
    <x v="0"/>
    <s v="Schedule 1 "/>
    <s v="HOGGARD"/>
    <s v="HOG17"/>
    <s v="SOLAR"/>
    <s v="08CGR01136"/>
  </r>
  <r>
    <s v="35169"/>
    <d v="2019-05-11T00:00:00"/>
    <x v="1"/>
    <n v="8.85"/>
    <s v="Matched in 11.4-2-2 and 15.1"/>
    <s v="84103"/>
    <x v="0"/>
    <s v="Schedule 1 "/>
    <s v="NORTH BENCH"/>
    <s v="NBE13"/>
    <s v="SOLAR"/>
    <s v="08CGR01136"/>
  </r>
  <r>
    <s v="35168"/>
    <d v="2019-05-11T00:00:00"/>
    <x v="1"/>
    <n v="2.8"/>
    <s v="Matched in 11.4-2-2 and 15.1"/>
    <s v="84115"/>
    <x v="0"/>
    <s v="Schedule 1 "/>
    <s v="OAKLAND_UT"/>
    <s v="OAK13"/>
    <s v="SOLAR"/>
    <s v="08CGR01136"/>
  </r>
  <r>
    <s v="35180"/>
    <d v="2019-05-11T00:00:00"/>
    <x v="1"/>
    <n v="8.4"/>
    <s v="Matched in 11.4-2-2 and 15.1"/>
    <s v="84009"/>
    <x v="0"/>
    <s v="Schedule 1 "/>
    <s v="SUNRISE"/>
    <s v="SRZ11"/>
    <s v="SOLAR"/>
    <s v="08CGR01136"/>
  </r>
  <r>
    <s v="35164"/>
    <d v="2019-05-11T00:00:00"/>
    <x v="1"/>
    <n v="5.7"/>
    <s v="Matched in 11.4-2-2 and 15.1"/>
    <s v="84014"/>
    <x v="0"/>
    <s v="Schedule 1 "/>
    <s v="PARRISH"/>
    <s v="PRR12"/>
    <s v="SOLAR"/>
    <s v="08CGR01136"/>
  </r>
  <r>
    <s v="35177"/>
    <d v="2019-05-11T00:00:00"/>
    <x v="1"/>
    <n v="5.67"/>
    <s v="Matched in 11.4-2-2 and 15.1"/>
    <s v="84106"/>
    <x v="0"/>
    <s v="Schedule 1 "/>
    <s v="SOUTHEAST"/>
    <s v="SEA15"/>
    <s v="SOLAR"/>
    <s v="08CGR01136"/>
  </r>
  <r>
    <s v="35173"/>
    <d v="2019-05-11T00:00:00"/>
    <x v="1"/>
    <n v="9.44"/>
    <s v="Matched in 11.4-2-2 and 15.1"/>
    <s v="84014"/>
    <x v="0"/>
    <s v="Schedule 1 "/>
    <s v="PARRISH"/>
    <s v="PRR12"/>
    <s v="SOLAR"/>
    <s v="08CGR01136"/>
  </r>
  <r>
    <s v="35176"/>
    <d v="2019-05-11T00:00:00"/>
    <x v="1"/>
    <n v="6.18"/>
    <s v="Matched in 11.4-2-2 and 15.1"/>
    <s v="84009"/>
    <x v="0"/>
    <s v="Schedule 1 "/>
    <s v="SUNRISE"/>
    <s v="SRZ19"/>
    <s v="SOLAR"/>
    <s v="08CGR01136"/>
  </r>
  <r>
    <s v="35175"/>
    <d v="2019-05-11T00:00:00"/>
    <x v="1"/>
    <n v="5.0999999999999996"/>
    <s v="Matched in 11.4-2-2 and 15.1"/>
    <s v="84044"/>
    <x v="0"/>
    <s v="Schedule 1 "/>
    <s v="MAGNA"/>
    <s v="MAG13"/>
    <s v="SOLAR"/>
    <s v="08CGR01136"/>
  </r>
  <r>
    <s v="35188"/>
    <d v="2019-05-11T00:00:00"/>
    <x v="1"/>
    <n v="6.62"/>
    <s v="Matched in 11.4-2-2 and 15.1"/>
    <s v="84129"/>
    <x v="0"/>
    <s v="Schedule 1 "/>
    <s v="KEARNS"/>
    <s v="KRN15"/>
    <s v="SOLAR"/>
    <s v="08CGR01136"/>
  </r>
  <r>
    <s v="35178"/>
    <d v="2019-05-11T00:00:00"/>
    <x v="1"/>
    <n v="6"/>
    <s v="Matched in 11.4-2-2 and 15.1"/>
    <s v="84105"/>
    <x v="0"/>
    <s v="Schedule 1 "/>
    <s v="MCCLELLAND"/>
    <s v="MCL15"/>
    <s v="SOLAR"/>
    <s v="08CGR01136"/>
  </r>
  <r>
    <s v="35167"/>
    <d v="2019-05-11T00:00:00"/>
    <x v="1"/>
    <n v="9.77"/>
    <s v="Matched in 11.4-2-2 and 15.1"/>
    <s v="84102"/>
    <x v="0"/>
    <s v="Schedule 1 "/>
    <s v="NORTHEAST"/>
    <s v="NEA12"/>
    <s v="SOLAR"/>
    <s v="08CGR01136"/>
  </r>
  <r>
    <s v="35179"/>
    <d v="2019-05-11T00:00:00"/>
    <x v="1"/>
    <n v="6"/>
    <s v="Matched in 11.4-2-2 and 15.1"/>
    <s v="84105"/>
    <x v="0"/>
    <s v="Schedule 1 "/>
    <s v="MCCLELLAND"/>
    <s v="MCL15"/>
    <s v="SOLAR"/>
    <s v="08CGR01136"/>
  </r>
  <r>
    <s v="35163"/>
    <d v="2019-05-11T00:00:00"/>
    <x v="1"/>
    <n v="7.75"/>
    <s v="Matched in 11.4-2-2 and 15.1"/>
    <s v="84128"/>
    <x v="0"/>
    <s v="Schedule 1 "/>
    <s v="LAKE PARK"/>
    <s v="LPK15"/>
    <s v="SOLAR"/>
    <s v="08CGR01136"/>
  </r>
  <r>
    <s v="35162"/>
    <d v="2019-05-11T00:00:00"/>
    <x v="1"/>
    <n v="3.9"/>
    <s v="Matched in 11.4-2-2 and 15.1"/>
    <s v="84109"/>
    <x v="0"/>
    <s v="Schedule 1 "/>
    <s v="E MILLCREEK"/>
    <s v="EML11"/>
    <s v="SOLAR"/>
    <s v="08CGR01136"/>
  </r>
  <r>
    <s v="35182"/>
    <d v="2019-05-11T00:00:00"/>
    <x v="1"/>
    <n v="7.5"/>
    <s v="Matched in 11.4-2-2 and 15.1"/>
    <s v="84081"/>
    <x v="0"/>
    <s v="Schedule 1 "/>
    <s v="HOGGARD"/>
    <s v="HOG11"/>
    <s v="SOLAR"/>
    <s v="08CGR01136"/>
  </r>
  <r>
    <s v="35174"/>
    <d v="2019-05-11T00:00:00"/>
    <x v="1"/>
    <n v="5.89"/>
    <s v="Matched in 11.4-2-2 and 15.1"/>
    <s v="84081"/>
    <x v="0"/>
    <s v="Schedule 1 "/>
    <s v="COPPER HILLS"/>
    <s v="COH13"/>
    <s v="SOLAR"/>
    <s v="08CGR01136"/>
  </r>
  <r>
    <s v="35166"/>
    <d v="2019-05-11T00:00:00"/>
    <x v="1"/>
    <n v="7.2"/>
    <s v="Matched in 11.4-2-2 and 15.1"/>
    <s v="84044"/>
    <x v="0"/>
    <s v="Schedule 1 "/>
    <s v="RITER"/>
    <s v="RTR13"/>
    <s v="SOLAR"/>
    <s v="08CGR01136"/>
  </r>
  <r>
    <s v="35187"/>
    <d v="2019-05-11T00:00:00"/>
    <x v="1"/>
    <n v="4.2699999999999996"/>
    <s v="Matched in 11.4-2-2 and 15.1"/>
    <s v="84047"/>
    <x v="0"/>
    <s v="Schedule 1 "/>
    <s v="UNION"/>
    <s v="UNN12"/>
    <s v="SOLAR"/>
    <s v="08CGR01136"/>
  </r>
  <r>
    <s v="35165"/>
    <d v="2019-05-11T00:00:00"/>
    <x v="1"/>
    <n v="3.19"/>
    <s v="Matched in 11.4-2-2 and 15.1"/>
    <s v="84104"/>
    <x v="0"/>
    <s v="Schedule 1 "/>
    <s v="SNARR"/>
    <s v="SNR13"/>
    <s v="SOLAR"/>
    <s v="08CGR01136"/>
  </r>
  <r>
    <s v="35170"/>
    <d v="2019-05-11T00:00:00"/>
    <x v="1"/>
    <n v="8.68"/>
    <s v="Matched in 11.4-2-2 and 15.1"/>
    <s v="84096"/>
    <x v="0"/>
    <s v="Schedule 1 "/>
    <s v="HERRIMAN"/>
    <s v="HRR11"/>
    <s v="SOLAR"/>
    <s v="08CGR01136"/>
  </r>
  <r>
    <s v="35172"/>
    <d v="2019-05-11T00:00:00"/>
    <x v="1"/>
    <n v="6.2"/>
    <s v="Matched in 11.4-2-2 and 15.1"/>
    <s v="84081"/>
    <x v="0"/>
    <s v="Schedule 1 "/>
    <s v="OQUIRRH"/>
    <s v="OQU17"/>
    <s v="SOLAR"/>
    <s v="08CGR01136"/>
  </r>
  <r>
    <s v="35171"/>
    <d v="2019-05-11T00:00:00"/>
    <x v="1"/>
    <n v="6.3"/>
    <s v="Matched in 11.4-2-2 and 15.1"/>
    <s v="84047"/>
    <x v="0"/>
    <s v="Schedule 1 "/>
    <s v="JORDAN PK"/>
    <s v="JPR12"/>
    <s v="SOLAR"/>
    <s v="08CGR01136"/>
  </r>
  <r>
    <s v="35184"/>
    <d v="2019-05-11T00:00:00"/>
    <x v="1"/>
    <n v="8.6999999999999993"/>
    <s v="Matched in 11.4-2-2 and 15.1"/>
    <s v="84081"/>
    <x v="0"/>
    <s v="Schedule 1 "/>
    <s v="COPPER HILLS"/>
    <s v="COH11"/>
    <s v="SOLAR"/>
    <s v="08CGR01136"/>
  </r>
  <r>
    <s v="35181"/>
    <d v="2019-05-11T00:00:00"/>
    <x v="1"/>
    <n v="4.8"/>
    <s v="Matched in 11.4-2-2 and 15.1"/>
    <s v="84120"/>
    <x v="0"/>
    <s v="Schedule 1 "/>
    <s v="HUNTER"/>
    <s v="HNT11"/>
    <s v="SOLAR"/>
    <s v="08CGR01136"/>
  </r>
  <r>
    <s v="35186"/>
    <d v="2019-05-11T00:00:00"/>
    <x v="1"/>
    <n v="2.9"/>
    <s v="Matched in 11.4-2-2 and 15.1"/>
    <s v="84102"/>
    <x v="0"/>
    <s v="Schedule 1 "/>
    <s v="MCCLELLAND"/>
    <s v="MCL12"/>
    <s v="SOLAR"/>
    <s v="08CGENR136"/>
  </r>
  <r>
    <s v="35185"/>
    <d v="2019-05-11T00:00:00"/>
    <x v="1"/>
    <n v="2.2400000000000002"/>
    <s v="Matched in 11.4-2-2 and 15.1"/>
    <s v="84118"/>
    <x v="0"/>
    <s v="Schedule 1 "/>
    <s v="KEARNS"/>
    <s v="KRN11"/>
    <s v="SOLAR"/>
    <s v="08CGR01136"/>
  </r>
  <r>
    <s v="35197"/>
    <d v="2019-05-13T00:00:00"/>
    <x v="1"/>
    <n v="10.199999999999999"/>
    <s v="Matched in 11.4-2-2 and 15.1"/>
    <s v="84315"/>
    <x v="0"/>
    <s v="Schedule 1 "/>
    <s v="WEST ROY"/>
    <s v="WRY12"/>
    <s v="SOLAR"/>
    <s v="08CGR01136"/>
  </r>
  <r>
    <s v="35199"/>
    <d v="2019-05-13T00:00:00"/>
    <x v="1"/>
    <n v="5.7"/>
    <s v="Matched in 11.4-2-2 and 15.1"/>
    <s v="84071"/>
    <x v="0"/>
    <s v="Schedule 1 "/>
    <s v="TOOELE"/>
    <s v="TOO12"/>
    <s v="SOLAR"/>
    <s v="08CGR01136"/>
  </r>
  <r>
    <s v="35194"/>
    <d v="2019-05-13T00:00:00"/>
    <x v="1"/>
    <n v="4"/>
    <s v="Matched in 11.4-2-2 and 15.1"/>
    <s v="84118"/>
    <x v="0"/>
    <s v="Schedule 1 "/>
    <s v="KEARNS"/>
    <s v="KRN12"/>
    <s v="SOLAR"/>
    <s v="08CGR01136"/>
  </r>
  <r>
    <s v="35200"/>
    <d v="2019-05-13T00:00:00"/>
    <x v="1"/>
    <n v="9.4499999999999993"/>
    <s v="Matched in 11.4-2-2 and 15.1"/>
    <s v="84403"/>
    <x v="0"/>
    <s v="Schedule 1 "/>
    <s v="SOUTH OGDEN"/>
    <s v="SOG13"/>
    <s v="SOLAR"/>
    <s v="08CGR01136"/>
  </r>
  <r>
    <s v="35196"/>
    <d v="2019-05-13T00:00:00"/>
    <x v="1"/>
    <n v="9.6300000000000008"/>
    <s v="Matched in 11.4-2-2 and 15.1"/>
    <s v="84103"/>
    <x v="0"/>
    <s v="Schedule 1 "/>
    <s v="CAPITOL"/>
    <s v="CAP11"/>
    <s v="SOLAR"/>
    <s v="08CGR01136"/>
  </r>
  <r>
    <s v="35198"/>
    <d v="2019-05-13T00:00:00"/>
    <x v="1"/>
    <n v="4.8"/>
    <s v="Matched in 11.4-2-2 and 15.1"/>
    <s v="84074"/>
    <x v="0"/>
    <s v="Schedule 1 "/>
    <s v="PINE CANYON"/>
    <s v="PCN12"/>
    <s v="SOLAR"/>
    <s v="08CGR01136"/>
  </r>
  <r>
    <s v="35190"/>
    <d v="2019-05-13T00:00:00"/>
    <x v="1"/>
    <n v="7.32"/>
    <s v="Matched in 11.4-2-2 and 15.1"/>
    <s v="84532"/>
    <x v="0"/>
    <s v="Schedule 1 "/>
    <s v="MOAB CITY"/>
    <s v="MOA12"/>
    <s v="SOLAR"/>
    <s v="08CGR01136"/>
  </r>
  <r>
    <s v="35191"/>
    <d v="2019-05-13T00:00:00"/>
    <x v="1"/>
    <n v="5.7"/>
    <s v="Matched in 11.4-2-2 and 15.1"/>
    <s v="84074"/>
    <x v="0"/>
    <s v="Schedule 1 "/>
    <s v="PINE CANYON"/>
    <s v="PCN13"/>
    <s v="SOLAR"/>
    <s v="08CGR01136"/>
  </r>
  <r>
    <s v="35192"/>
    <d v="2019-05-13T00:00:00"/>
    <x v="1"/>
    <n v="4.5"/>
    <s v="Matched in 11.4-2-2 and 15.1"/>
    <s v="84071"/>
    <x v="0"/>
    <s v="Schedule 1 "/>
    <s v="ST JOHNS_UT"/>
    <s v="STJ11"/>
    <s v="SOLAR"/>
    <s v="08CGR01136"/>
  </r>
  <r>
    <s v="35189"/>
    <d v="2019-05-13T00:00:00"/>
    <x v="1"/>
    <n v="14.75"/>
    <s v="Matched in 11.4-2-2 and 15.1"/>
    <s v="84315"/>
    <x v="0"/>
    <s v="Schedule 1 "/>
    <s v="TAYLOR"/>
    <s v="TYL11"/>
    <s v="SOLAR"/>
    <s v="08CGR01136"/>
  </r>
  <r>
    <s v="35195"/>
    <d v="2019-05-13T00:00:00"/>
    <x v="1"/>
    <n v="7.2"/>
    <s v="Matched in 11.4-2-2 and 15.1"/>
    <s v="84071"/>
    <x v="0"/>
    <s v="Schedule 1 "/>
    <s v="TOOELE"/>
    <s v="TOO12"/>
    <s v="SOLAR"/>
    <s v="08CGR01136"/>
  </r>
  <r>
    <s v="35193"/>
    <d v="2019-05-13T00:00:00"/>
    <x v="1"/>
    <n v="8.56"/>
    <s v="Matched in 11.4-2-2 and 15.1"/>
    <s v="84015"/>
    <x v="0"/>
    <s v="Schedule 1 "/>
    <s v="CLEARFIELD S"/>
    <s v="CLU12"/>
    <s v="SOLAR"/>
    <s v="08CGR01136"/>
  </r>
  <r>
    <s v="35204"/>
    <d v="2019-05-14T00:00:00"/>
    <x v="1"/>
    <n v="8.06"/>
    <s v="Matched in 11.4-2-2 and 15.1"/>
    <s v="84414"/>
    <x v="0"/>
    <s v="Schedule 1 "/>
    <s v="PLEASANT VIEW"/>
    <s v="PVW11"/>
    <s v="SOLAR"/>
    <s v="08CGR01136"/>
  </r>
  <r>
    <s v="33734"/>
    <d v="2019-05-14T00:00:00"/>
    <x v="1"/>
    <n v="4.0199999999999996"/>
    <s v="Matched in 11.4-2-2 and 15.1"/>
    <s v="84060"/>
    <x v="0"/>
    <s v="Schedule 1 "/>
    <s v="PARK CITY"/>
    <s v="PKC12"/>
    <s v="SOLAR"/>
    <s v="08CGENR136"/>
  </r>
  <r>
    <s v="35206"/>
    <d v="2019-05-14T00:00:00"/>
    <x v="1"/>
    <n v="9"/>
    <s v="Matched in 11.4-2-2 and 15.1"/>
    <s v="84075"/>
    <x v="0"/>
    <s v="Schedule 1 "/>
    <s v="CLEARFIELD S"/>
    <s v="CLU17"/>
    <s v="SOLAR"/>
    <s v="08CGR01136"/>
  </r>
  <r>
    <s v="35202"/>
    <d v="2019-05-14T00:00:00"/>
    <x v="1"/>
    <n v="7.67"/>
    <s v="Matched in 11.4-2-2 and 15.1"/>
    <s v="84015"/>
    <x v="0"/>
    <s v="Schedule 1 "/>
    <s v="CLINTON"/>
    <s v="CLN17"/>
    <s v="SOLAR"/>
    <s v="08CGR01136"/>
  </r>
  <r>
    <s v="35209"/>
    <d v="2019-05-14T00:00:00"/>
    <x v="1"/>
    <n v="7.67"/>
    <s v="Matched in 11.4-2-2 and 15.1"/>
    <s v="84015"/>
    <x v="0"/>
    <s v="Schedule 1 "/>
    <s v="CLINTON"/>
    <s v="CLN13"/>
    <s v="SOLAR"/>
    <s v="08CGR01136"/>
  </r>
  <r>
    <s v="35208"/>
    <d v="2019-05-14T00:00:00"/>
    <x v="1"/>
    <n v="8.85"/>
    <s v="Matched in 11.4-2-2 and 15.1"/>
    <s v="84075"/>
    <x v="0"/>
    <s v="Schedule 1 "/>
    <s v="CLEARFIELD S"/>
    <s v="CLU16"/>
    <s v="SOLAR"/>
    <s v="08CGR01136"/>
  </r>
  <r>
    <s v="35207"/>
    <d v="2019-05-14T00:00:00"/>
    <x v="1"/>
    <n v="8.56"/>
    <s v="Matched in 11.4-2-2 and 15.1"/>
    <s v="84414"/>
    <x v="0"/>
    <s v="Schedule 1 "/>
    <s v="PLEASANT VIEW"/>
    <s v="PVW12"/>
    <s v="SOLAR"/>
    <s v="08CGR01136"/>
  </r>
  <r>
    <s v="35203"/>
    <d v="2019-05-14T00:00:00"/>
    <x v="1"/>
    <n v="3.15"/>
    <s v="Matched in 11.4-2-2 and 15.1"/>
    <s v="84045"/>
    <x v="0"/>
    <s v="Schedule 1 "/>
    <s v="SARATOGA"/>
    <s v="SAR16"/>
    <s v="SOLAR"/>
    <s v="08CGR01136"/>
  </r>
  <r>
    <s v="35201"/>
    <d v="2019-05-14T00:00:00"/>
    <x v="1"/>
    <n v="4.2"/>
    <s v="Matched in 11.4-2-2 and 15.1"/>
    <s v="84005"/>
    <x v="0"/>
    <s v="Schedule 1 "/>
    <s v="PARKSIDE"/>
    <s v="PKD03"/>
    <s v="SOLAR"/>
    <s v="08CGR01136"/>
  </r>
  <r>
    <s v="35205"/>
    <d v="2019-05-14T00:00:00"/>
    <x v="1"/>
    <n v="5.67"/>
    <s v="Matched in 11.4-2-2 and 15.1"/>
    <s v="84045"/>
    <x v="0"/>
    <s v="Schedule 1 "/>
    <s v="SARATOGA"/>
    <s v="SAR16"/>
    <s v="SOLAR"/>
    <s v="08CGR01136"/>
  </r>
  <r>
    <s v="35224"/>
    <d v="2019-05-15T00:00:00"/>
    <x v="1"/>
    <n v="8.6999999999999993"/>
    <s v="Matched in 11.4-2-2 and 15.1"/>
    <s v="84664"/>
    <x v="0"/>
    <s v="Schedule 1 "/>
    <s v="MAPLETON"/>
    <s v="MAP12"/>
    <s v="SOLAR"/>
    <s v="08CGR01136"/>
  </r>
  <r>
    <s v="35222"/>
    <d v="2019-05-15T00:00:00"/>
    <x v="1"/>
    <n v="3.66"/>
    <s v="Matched in 11.4-2-2 and 15.1"/>
    <s v="84118"/>
    <x v="0"/>
    <s v="Schedule 1 "/>
    <s v="KEARNS"/>
    <s v="KRN16"/>
    <s v="SOLAR"/>
    <s v="08CGR01136"/>
  </r>
  <r>
    <s v="35214"/>
    <d v="2019-05-15T00:00:00"/>
    <x v="1"/>
    <n v="7.04"/>
    <s v="Matched in 11.4-2-2 and 15.1"/>
    <s v="84044"/>
    <x v="0"/>
    <s v="Schedule 1 "/>
    <s v="RITER"/>
    <s v="RTR12"/>
    <s v="SOLAR"/>
    <s v="08CGR01136"/>
  </r>
  <r>
    <s v="35226"/>
    <d v="2019-05-15T00:00:00"/>
    <x v="1"/>
    <n v="5.89"/>
    <s v="Matched in 11.4-2-2 and 15.1"/>
    <s v="84081"/>
    <x v="0"/>
    <s v="Schedule 1 "/>
    <s v="OQUIRRH"/>
    <s v="OQU17"/>
    <s v="SOLAR"/>
    <s v="08CGR01136"/>
  </r>
  <r>
    <s v="35210"/>
    <d v="2019-05-15T00:00:00"/>
    <x v="1"/>
    <n v="7.56"/>
    <s v="Matched in 11.4-2-2 and 15.1"/>
    <s v="84009"/>
    <x v="0"/>
    <s v="Schedule 1 "/>
    <s v="OQUIRRH"/>
    <s v="OQU16"/>
    <s v="SOLAR"/>
    <s v="08CGR01136"/>
  </r>
  <r>
    <s v="35220"/>
    <d v="2019-05-15T00:00:00"/>
    <x v="1"/>
    <n v="24.7"/>
    <s v="Matched in 11.4-2-2 and 15.1"/>
    <s v="84020"/>
    <x v="0"/>
    <s v="Schedule 1 "/>
    <s v="DUMAS"/>
    <s v="DUM12"/>
    <s v="SOLAR"/>
    <s v="08CGR01136"/>
  </r>
  <r>
    <s v="35217"/>
    <d v="2019-05-15T00:00:00"/>
    <x v="1"/>
    <n v="3.72"/>
    <s v="Matched in 11.4-2-2 and 15.1"/>
    <s v="84058"/>
    <x v="0"/>
    <s v="Schedule 1 "/>
    <s v="OREM"/>
    <s v="ORE12"/>
    <s v="SOLAR"/>
    <s v="08CGR01136"/>
  </r>
  <r>
    <s v="35225"/>
    <d v="2019-05-15T00:00:00"/>
    <x v="1"/>
    <n v="4.0999999999999996"/>
    <s v="Matched in 11.4-2-2 and 15.1"/>
    <s v="84105"/>
    <x v="0"/>
    <s v="Schedule 1 "/>
    <s v="MCCLELLAND"/>
    <s v="MCL15"/>
    <s v="SOLAR"/>
    <s v="08CGR01136"/>
  </r>
  <r>
    <s v="35216"/>
    <d v="2019-05-15T00:00:00"/>
    <x v="1"/>
    <n v="9.3000000000000007"/>
    <s v="Matched in 11.4-2-2 and 15.1"/>
    <s v="84401"/>
    <x v="0"/>
    <s v="Schedule 1 "/>
    <s v="EAST BENCH"/>
    <s v="EBH13"/>
    <s v="SOLAR"/>
    <s v="08CGR01136"/>
  </r>
  <r>
    <s v="35223"/>
    <d v="2019-05-15T00:00:00"/>
    <x v="1"/>
    <n v="14.18"/>
    <s v="Matched in 11.4-2-2 and 15.1"/>
    <s v="84096"/>
    <x v="0"/>
    <s v="Schedule 1 "/>
    <s v="HERRIMAN"/>
    <s v="HRR16"/>
    <s v="SOLAR AND BATTERY"/>
    <s v="08CGR01136"/>
  </r>
  <r>
    <s v="35219"/>
    <d v="2019-05-15T00:00:00"/>
    <x v="1"/>
    <n v="9.2799999999999994"/>
    <s v="Matched in 11.4-2-2 and 15.1"/>
    <s v="84664"/>
    <x v="0"/>
    <s v="Schedule 1 "/>
    <s v="MAPLETON"/>
    <s v="MAP12"/>
    <s v="SOLAR"/>
    <s v="08CGR01136"/>
  </r>
  <r>
    <s v="35213"/>
    <d v="2019-05-15T00:00:00"/>
    <x v="1"/>
    <n v="7.8"/>
    <s v="Matched in 11.4-2-2 and 15.1"/>
    <s v="84092"/>
    <x v="0"/>
    <s v="Schedule 1 "/>
    <s v="QUARRY"/>
    <s v="QRY15"/>
    <s v="SOLAR"/>
    <s v="08CGR01136"/>
  </r>
  <r>
    <s v="35215"/>
    <d v="2019-05-15T00:00:00"/>
    <x v="1"/>
    <n v="5.4"/>
    <s v="Matched in 11.4-2-2 and 15.1"/>
    <s v="84655"/>
    <x v="0"/>
    <s v="Schedule 1 "/>
    <s v="SUMMITCREEK"/>
    <s v="SUC13"/>
    <s v="SOLAR"/>
    <s v="08CGR01136"/>
  </r>
  <r>
    <s v="35211"/>
    <d v="2019-05-15T00:00:00"/>
    <x v="1"/>
    <n v="8.19"/>
    <s v="Matched in 11.4-2-2 and 15.1"/>
    <s v="84096"/>
    <x v="0"/>
    <s v="Schedule 1 "/>
    <s v="SUNRISE"/>
    <s v="SRZ11"/>
    <s v="SOLAR"/>
    <s v="08CGR01136"/>
  </r>
  <r>
    <s v="35221"/>
    <d v="2019-05-15T00:00:00"/>
    <x v="1"/>
    <n v="10.44"/>
    <s v="Matched in 11.4-2-2 and 15.1"/>
    <s v="84660"/>
    <x v="0"/>
    <s v="Schedule 1 "/>
    <s v="BENJAMIN"/>
    <s v="BEN11"/>
    <s v="SOLAR"/>
    <s v="08CGR01136"/>
  </r>
  <r>
    <s v="35212"/>
    <d v="2019-05-15T00:00:00"/>
    <x v="1"/>
    <n v="4.55"/>
    <s v="Matched in 11.4-2-2 and 15.1"/>
    <s v="84106"/>
    <x v="0"/>
    <s v="Schedule 1 "/>
    <s v="COTTONWOOD"/>
    <s v="CTN20"/>
    <s v="SOLAR"/>
    <s v="08CGR01136"/>
  </r>
  <r>
    <s v="35218"/>
    <d v="2019-05-15T00:00:00"/>
    <x v="1"/>
    <n v="31.45"/>
    <s v="Matched in 11.4-2-2 and 15.1"/>
    <s v="84128"/>
    <x v="1"/>
    <s v="Schedule 23 "/>
    <s v="LAKE PARK"/>
    <s v="LPK12"/>
    <s v="SOLAR"/>
    <s v="08CGN23136"/>
  </r>
  <r>
    <s v="35236"/>
    <d v="2019-05-16T00:00:00"/>
    <x v="1"/>
    <n v="6"/>
    <s v="Matched in 11.4-2-2 and 15.1"/>
    <s v="84045"/>
    <x v="0"/>
    <s v="Schedule 1 "/>
    <s v="SARATOGA"/>
    <s v="SAR17"/>
    <s v="SOLAR"/>
    <s v="08CGR01136"/>
  </r>
  <r>
    <s v="35234"/>
    <d v="2019-05-16T00:00:00"/>
    <x v="1"/>
    <n v="10.8"/>
    <s v="Matched in 11.4-2-2 and 15.1"/>
    <s v="84315"/>
    <x v="0"/>
    <s v="Schedule 1 "/>
    <s v="WEST ROY"/>
    <s v="WRY12"/>
    <s v="SOLAR"/>
    <s v="08CGR01136"/>
  </r>
  <r>
    <s v="35230"/>
    <d v="2019-05-16T00:00:00"/>
    <x v="1"/>
    <n v="7.8"/>
    <s v="Matched in 11.4-2-2 and 15.1"/>
    <s v="84093"/>
    <x v="0"/>
    <s v="Schedule 1 "/>
    <s v="QUARRY"/>
    <s v="QRY12"/>
    <s v="SOLAR"/>
    <s v="08CGR01136"/>
  </r>
  <r>
    <s v="35228"/>
    <d v="2019-05-16T00:00:00"/>
    <x v="1"/>
    <n v="8.27"/>
    <s v="Matched in 11.4-2-2 and 15.1"/>
    <s v="84104"/>
    <x v="0"/>
    <s v="Schedule 1 "/>
    <s v="CANNON"/>
    <s v="CAN13"/>
    <s v="SOLAR"/>
    <s v="08CGR01136"/>
  </r>
  <r>
    <s v="35237"/>
    <d v="2019-05-16T00:00:00"/>
    <x v="1"/>
    <n v="5.44"/>
    <s v="Matched in 11.4-2-2 and 15.1"/>
    <s v="84108"/>
    <x v="0"/>
    <s v="Schedule 1 "/>
    <s v="EMIGRATION"/>
    <s v="EMI13"/>
    <s v="SOLAR"/>
    <s v="08CGR01136"/>
  </r>
  <r>
    <s v="35227"/>
    <d v="2019-05-16T00:00:00"/>
    <x v="1"/>
    <n v="7.8"/>
    <s v="Matched in 11.4-2-2 and 15.1"/>
    <s v="84105"/>
    <x v="0"/>
    <s v="Schedule 1 "/>
    <s v="MCCLELLAND"/>
    <s v="MCL16"/>
    <s v="SOLAR"/>
    <s v="08CGR01136"/>
  </r>
  <r>
    <s v="35233"/>
    <d v="2019-05-16T00:00:00"/>
    <x v="1"/>
    <n v="4.2"/>
    <s v="Matched in 11.4-2-2 and 15.1"/>
    <s v="84401"/>
    <x v="0"/>
    <s v="Schedule 1 "/>
    <s v="EAST BENCH"/>
    <s v="EBH11"/>
    <s v="SOLAR"/>
    <s v="08CGR01136"/>
  </r>
  <r>
    <s v="35235"/>
    <d v="2019-05-16T00:00:00"/>
    <x v="1"/>
    <n v="3.9"/>
    <s v="Matched in 11.4-2-2 and 15.1"/>
    <s v="84036"/>
    <x v="0"/>
    <s v="Schedule 1 "/>
    <s v="OAKLEY"/>
    <s v="OKY11"/>
    <s v="SOLAR"/>
    <s v="08CGR01136"/>
  </r>
  <r>
    <s v="35231"/>
    <d v="2019-05-16T00:00:00"/>
    <x v="1"/>
    <n v="4.5"/>
    <s v="Matched in 11.4-2-2 and 15.1"/>
    <s v="84005"/>
    <x v="0"/>
    <s v="Schedule 1 "/>
    <s v="PARKSIDE"/>
    <s v="PKD04"/>
    <s v="SOLAR"/>
    <s v="08CGR01136"/>
  </r>
  <r>
    <s v="35229"/>
    <d v="2019-05-16T00:00:00"/>
    <x v="1"/>
    <n v="4.8"/>
    <s v="Matched in 11.4-2-2 and 15.1"/>
    <s v="84121"/>
    <x v="0"/>
    <s v="Schedule 1 "/>
    <s v="HAMMER"/>
    <s v="HAM15"/>
    <s v="SOLAR"/>
    <s v="08CGR01136"/>
  </r>
  <r>
    <s v="35232"/>
    <d v="2019-05-16T00:00:00"/>
    <x v="1"/>
    <n v="9.6"/>
    <s v="Matched in 11.4-2-2 and 15.1"/>
    <s v="84018"/>
    <x v="0"/>
    <s v="Schedule 1 "/>
    <s v="CROYDON"/>
    <s v="CRY2D38"/>
    <s v="SOLAR"/>
    <s v="08CGR01136"/>
  </r>
  <r>
    <s v="35238"/>
    <d v="2019-05-16T00:00:00"/>
    <x v="1"/>
    <n v="4.8"/>
    <s v="Matched in 11.4-2-2 and 15.1"/>
    <s v="84721"/>
    <x v="0"/>
    <s v="Schedule 1 "/>
    <s v="ENOCH"/>
    <s v="ENO12"/>
    <s v="SOLAR"/>
    <s v="08CGR01136"/>
  </r>
  <r>
    <s v="35249"/>
    <d v="2019-05-17T00:00:00"/>
    <x v="1"/>
    <n v="3.2"/>
    <s v="Matched in 11.4-2-2 and 15.1"/>
    <s v="84044"/>
    <x v="0"/>
    <s v="Schedule 1 "/>
    <s v="MAGNA"/>
    <s v="MAG15"/>
    <s v="SOLAR"/>
    <s v="08CGR01136"/>
  </r>
  <r>
    <s v="35243"/>
    <d v="2019-05-17T00:00:00"/>
    <x v="1"/>
    <n v="4.58"/>
    <s v="Matched in 11.4-2-2 and 15.1"/>
    <s v="84129"/>
    <x v="0"/>
    <s v="Schedule 1 "/>
    <s v="KEARNS"/>
    <s v="KRN15"/>
    <s v="SOLAR"/>
    <s v="08CGR01136"/>
  </r>
  <r>
    <s v="35250"/>
    <d v="2019-05-17T00:00:00"/>
    <x v="1"/>
    <n v="6"/>
    <s v="Matched in 11.4-2-2 and 15.1"/>
    <s v="84065"/>
    <x v="0"/>
    <s v="Schedule 1 "/>
    <s v="PORTER ROCKWEL"/>
    <s v="RKW12"/>
    <s v="SOLAR"/>
    <s v="08CGR01136"/>
  </r>
  <r>
    <s v="35246"/>
    <d v="2019-05-17T00:00:00"/>
    <x v="1"/>
    <n v="2.56"/>
    <s v="Matched in 11.4-2-2 and 15.1"/>
    <s v="84044"/>
    <x v="0"/>
    <s v="Schedule 1 "/>
    <s v="RITER"/>
    <s v="RTR12"/>
    <s v="SOLAR"/>
    <s v="08CGR01136"/>
  </r>
  <r>
    <s v="35245"/>
    <d v="2019-05-17T00:00:00"/>
    <x v="1"/>
    <n v="3.1"/>
    <s v="Matched in 11.4-2-2 and 15.1"/>
    <s v="84015"/>
    <x v="0"/>
    <s v="Schedule 1 "/>
    <s v="CLEARFIELD S"/>
    <s v="CLU11"/>
    <s v="SOLAR"/>
    <s v="08CGR01136"/>
  </r>
  <r>
    <s v="35252"/>
    <d v="2019-05-17T00:00:00"/>
    <x v="1"/>
    <n v="2.84"/>
    <s v="Matched in 11.4-2-2 and 15.1"/>
    <s v="84116"/>
    <x v="0"/>
    <s v="Schedule 1 "/>
    <s v="JORDAN"/>
    <s v="JOR18"/>
    <s v="SOLAR"/>
    <s v="08CGR01136"/>
  </r>
  <r>
    <s v="35242"/>
    <d v="2019-05-17T00:00:00"/>
    <x v="1"/>
    <n v="8.32"/>
    <s v="Matched in 11.4-2-2 and 15.1"/>
    <s v="84044"/>
    <x v="0"/>
    <s v="Schedule 1 "/>
    <s v="MAGNA"/>
    <s v="MAG13"/>
    <s v="SOLAR"/>
    <s v="08CGR01136"/>
  </r>
  <r>
    <s v="35248"/>
    <d v="2019-05-17T00:00:00"/>
    <x v="1"/>
    <n v="5.0999999999999996"/>
    <s v="Matched in 11.4-2-2 and 15.1"/>
    <s v="84009"/>
    <x v="0"/>
    <s v="Schedule 1 "/>
    <s v="SUNRISE"/>
    <s v="SRZ19"/>
    <s v="SOLAR"/>
    <s v="08CGR01136"/>
  </r>
  <r>
    <s v="35247"/>
    <d v="2019-05-17T00:00:00"/>
    <x v="1"/>
    <n v="15"/>
    <s v="Matched in 11.4-2-2 and 15.1"/>
    <s v="84025"/>
    <x v="0"/>
    <s v="Schedule 1 "/>
    <s v="FARMINGTON"/>
    <s v="FAR12"/>
    <s v="SOLAR"/>
    <s v="08CGR01136"/>
  </r>
  <r>
    <s v="35254"/>
    <d v="2019-05-17T00:00:00"/>
    <x v="1"/>
    <n v="2.88"/>
    <s v="Matched in 11.4-2-2 and 15.1"/>
    <s v="84129"/>
    <x v="0"/>
    <s v="Schedule 1 "/>
    <s v="KEARNS"/>
    <s v="KRN15"/>
    <s v="SOLAR"/>
    <s v="08CGR01136"/>
  </r>
  <r>
    <s v="35240"/>
    <d v="2019-05-17T00:00:00"/>
    <x v="1"/>
    <n v="6.6"/>
    <s v="Matched in 11.4-2-2 and 15.1"/>
    <s v="84009"/>
    <x v="0"/>
    <s v="Schedule 1 "/>
    <s v="OQUIRRH"/>
    <s v="OQU17"/>
    <s v="SOLAR"/>
    <s v="08CGR01136"/>
  </r>
  <r>
    <s v="35244"/>
    <d v="2019-05-17T00:00:00"/>
    <x v="1"/>
    <n v="5.44"/>
    <s v="Matched in 11.4-2-2 and 15.1"/>
    <s v="84129"/>
    <x v="0"/>
    <s v="Schedule 1 "/>
    <s v="TAYLORSVILLE"/>
    <s v="TAY12"/>
    <s v="SOLAR"/>
    <s v="08CGR01136"/>
  </r>
  <r>
    <s v="35253"/>
    <d v="2019-05-17T00:00:00"/>
    <x v="1"/>
    <n v="5.99"/>
    <s v="Matched in 11.4-2-2 and 15.1"/>
    <s v="84065"/>
    <x v="0"/>
    <s v="Schedule 1 "/>
    <s v="BANGERTER"/>
    <s v="BGT13"/>
    <s v="SOLAR"/>
    <s v="08CGR01136"/>
  </r>
  <r>
    <s v="35239"/>
    <d v="2019-05-17T00:00:00"/>
    <x v="1"/>
    <n v="6.72"/>
    <s v="Matched in 11.4-2-2 and 15.1"/>
    <s v="84044"/>
    <x v="0"/>
    <s v="Schedule 1 "/>
    <s v="MAGNA"/>
    <s v="MAG13"/>
    <s v="SOLAR"/>
    <s v="08CGR01136"/>
  </r>
  <r>
    <s v="35251"/>
    <d v="2019-05-17T00:00:00"/>
    <x v="1"/>
    <n v="2.88"/>
    <s v="Matched in 11.4-2-2 and 15.1"/>
    <s v="84065"/>
    <x v="0"/>
    <s v="Schedule 1 "/>
    <s v="PORTER ROCKWEL"/>
    <s v="RKW12"/>
    <s v="SOLAR"/>
    <s v="08CGR01136"/>
  </r>
  <r>
    <s v="35241"/>
    <d v="2019-05-17T00:00:00"/>
    <x v="1"/>
    <n v="3.9"/>
    <s v="Matched in 11.4-2-2 and 15.1"/>
    <s v="84088"/>
    <x v="0"/>
    <s v="Schedule 1 "/>
    <s v="90TH SOUTH"/>
    <s v="NTS19"/>
    <s v="SOLAR"/>
    <s v="08CGR01136"/>
  </r>
  <r>
    <s v="35256"/>
    <d v="2019-05-20T00:00:00"/>
    <x v="1"/>
    <n v="3.15"/>
    <s v="Matched in 11.4-2-2 and 15.1"/>
    <s v="84104"/>
    <x v="0"/>
    <s v="Schedule 1 "/>
    <s v="SNARR"/>
    <s v="SNR11"/>
    <s v="SOLAR"/>
    <s v="08CGR01136"/>
  </r>
  <r>
    <s v="35276"/>
    <d v="2019-05-20T00:00:00"/>
    <x v="1"/>
    <n v="4.43"/>
    <s v="Matched in 11.4-2-2 and 15.1"/>
    <s v="84041"/>
    <x v="0"/>
    <s v="Schedule 1 "/>
    <s v="GORDON AVE"/>
    <s v="GAV11"/>
    <s v="SOLAR"/>
    <s v="08CGR01136"/>
  </r>
  <r>
    <s v="35277"/>
    <d v="2019-05-20T00:00:00"/>
    <x v="1"/>
    <n v="4.16"/>
    <s v="Matched in 11.4-2-2 and 15.1"/>
    <s v="84128"/>
    <x v="0"/>
    <s v="Schedule 1 "/>
    <s v="WEST VALLEY"/>
    <s v="WVY15"/>
    <s v="SOLAR"/>
    <s v="08CGR01136"/>
  </r>
  <r>
    <s v="35274"/>
    <d v="2019-05-20T00:00:00"/>
    <x v="1"/>
    <n v="6.4"/>
    <s v="Matched in 11.4-2-2 and 15.1"/>
    <s v="84119"/>
    <x v="0"/>
    <s v="Schedule 1 "/>
    <s v="GRANGER"/>
    <s v="GRN12"/>
    <s v="SOLAR"/>
    <s v="08CGR01136"/>
  </r>
  <r>
    <s v="35273"/>
    <d v="2019-05-20T00:00:00"/>
    <x v="1"/>
    <n v="4.2699999999999996"/>
    <s v="Matched in 11.4-2-2 and 15.1"/>
    <s v="84074"/>
    <x v="0"/>
    <s v="Schedule 1 "/>
    <s v="STANSBURY"/>
    <s v="STN11"/>
    <s v="SOLAR"/>
    <s v="08CGR01136"/>
  </r>
  <r>
    <s v="35268"/>
    <d v="2019-05-20T00:00:00"/>
    <x v="0"/>
    <n v="24.94"/>
    <s v="Matched in 11.4-2-2 and 15.1"/>
    <s v="84098"/>
    <x v="0"/>
    <s v="Schedule 1 "/>
    <s v="SNYDERVILLE"/>
    <s v="SNY11"/>
    <s v="SOLAR"/>
    <s v="08NETMT135"/>
  </r>
  <r>
    <s v="35265"/>
    <d v="2019-05-20T00:00:00"/>
    <x v="1"/>
    <n v="8.06"/>
    <s v="Matched in 11.4-2-2 and 15.1"/>
    <s v="84074"/>
    <x v="0"/>
    <s v="Schedule 1 "/>
    <s v="PINE CANYON"/>
    <s v="PCN17"/>
    <s v="SOLAR"/>
    <s v="08CGR01136"/>
  </r>
  <r>
    <s v="35275"/>
    <d v="2019-05-20T00:00:00"/>
    <x v="1"/>
    <n v="8.6999999999999993"/>
    <s v="Matched in 11.4-2-2 and 15.1"/>
    <s v="84029"/>
    <x v="0"/>
    <s v="Schedule 1 "/>
    <s v="GRANTSVILLE"/>
    <s v="GRA12"/>
    <s v="SOLAR"/>
    <s v="08CGR01136"/>
  </r>
  <r>
    <s v="35266"/>
    <d v="2019-05-20T00:00:00"/>
    <x v="1"/>
    <n v="5.12"/>
    <s v="Matched in 11.4-2-2 and 15.1"/>
    <s v="84098"/>
    <x v="0"/>
    <s v="Schedule 1 "/>
    <s v="SILVER CREEK"/>
    <s v="SIL11"/>
    <s v="SOLAR"/>
    <s v="08CGR01136"/>
  </r>
  <r>
    <s v="35262"/>
    <d v="2019-05-20T00:00:00"/>
    <x v="1"/>
    <n v="8.26"/>
    <s v="Matched in 11.4-2-2 and 15.1"/>
    <s v="84025"/>
    <x v="0"/>
    <s v="Schedule 1 "/>
    <s v="FARMINGTON"/>
    <s v="FAR13"/>
    <s v="SOLAR"/>
    <s v="08CGR01136"/>
  </r>
  <r>
    <s v="35261"/>
    <d v="2019-05-20T00:00:00"/>
    <x v="1"/>
    <n v="4.8"/>
    <s v="Matched in 11.4-2-2 and 15.1"/>
    <s v="84060"/>
    <x v="0"/>
    <s v="Schedule 1 "/>
    <s v="SILVER CREEK"/>
    <s v="SIL12"/>
    <s v="SOLAR"/>
    <s v="08CGR01136"/>
  </r>
  <r>
    <s v="35267"/>
    <d v="2019-05-20T00:00:00"/>
    <x v="1"/>
    <n v="9.3000000000000007"/>
    <s v="Matched in 11.4-2-2 and 15.1"/>
    <s v="84075"/>
    <x v="0"/>
    <s v="Schedule 1 "/>
    <s v="WEST POINT"/>
    <s v="WPT17"/>
    <s v="SOLAR"/>
    <s v="08CGR01136"/>
  </r>
  <r>
    <s v="35260"/>
    <d v="2019-05-20T00:00:00"/>
    <x v="1"/>
    <n v="7.8"/>
    <s v="Matched in 11.4-2-2 and 15.1"/>
    <s v="84025"/>
    <x v="0"/>
    <s v="Schedule 1 "/>
    <s v="FARMINGTON"/>
    <s v="FAR13"/>
    <s v="SOLAR"/>
    <s v="08CGR01136"/>
  </r>
  <r>
    <s v="35272"/>
    <d v="2019-05-20T00:00:00"/>
    <x v="1"/>
    <n v="8.0500000000000007"/>
    <s v="Matched in 11.4-2-2 and 15.1"/>
    <s v="84103"/>
    <x v="0"/>
    <s v="Schedule 1 "/>
    <s v="CAPITOL"/>
    <s v="CAP11"/>
    <s v="SOLAR"/>
    <s v="08CGR01136"/>
  </r>
  <r>
    <s v="35281"/>
    <d v="2019-05-20T00:00:00"/>
    <x v="1"/>
    <n v="6"/>
    <s v="Matched in 11.4-2-2 and 15.1"/>
    <s v="84087"/>
    <x v="0"/>
    <s v="Schedule 1 "/>
    <s v="CUDAHY"/>
    <s v="CUD12"/>
    <s v="SOLAR"/>
    <s v="08CGR01136"/>
  </r>
  <r>
    <s v="35255"/>
    <d v="2019-05-20T00:00:00"/>
    <x v="1"/>
    <n v="4.5"/>
    <s v="Matched in 11.4-2-2 and 15.1"/>
    <s v="84119"/>
    <x v="0"/>
    <s v="Schedule 1 "/>
    <s v="PARKWAY"/>
    <s v="PKW11"/>
    <s v="SOLAR"/>
    <s v="08CGR01136"/>
  </r>
  <r>
    <s v="35257"/>
    <d v="2019-05-20T00:00:00"/>
    <x v="1"/>
    <n v="7.2"/>
    <s v="Matched in 11.4-2-2 and 15.1"/>
    <s v="84074"/>
    <x v="0"/>
    <s v="Schedule 1 "/>
    <s v="STANSBURY"/>
    <s v="STN13"/>
    <s v="SOLAR"/>
    <s v="08CGR01136"/>
  </r>
  <r>
    <s v="35259"/>
    <d v="2019-05-20T00:00:00"/>
    <x v="1"/>
    <n v="6.3"/>
    <s v="Matched in 11.4-2-2 and 15.1"/>
    <s v="84087"/>
    <x v="0"/>
    <s v="Schedule 1 "/>
    <s v="SKYPARK"/>
    <s v="SKY15"/>
    <s v="SOLAR"/>
    <s v="08CGR01136"/>
  </r>
  <r>
    <s v="35263"/>
    <d v="2019-05-20T00:00:00"/>
    <x v="1"/>
    <n v="4.0999999999999996"/>
    <s v="Matched in 11.4-2-2 and 15.1"/>
    <s v="84098"/>
    <x v="0"/>
    <s v="Schedule 1 "/>
    <s v="SNYDERVILLE"/>
    <s v="SNY13"/>
    <s v="SOLAR"/>
    <s v="08CGR01136"/>
  </r>
  <r>
    <s v="35270"/>
    <d v="2019-05-20T00:00:00"/>
    <x v="1"/>
    <n v="6.4"/>
    <s v="Matched in 11.4-2-2 and 15.1"/>
    <s v="84128"/>
    <x v="0"/>
    <s v="Schedule 1 "/>
    <s v="RITER"/>
    <s v="RTR12"/>
    <s v="SOLAR"/>
    <s v="08CGR01136"/>
  </r>
  <r>
    <s v="35282"/>
    <d v="2019-05-20T00:00:00"/>
    <x v="1"/>
    <n v="8.75"/>
    <s v="Matched in 11.4-2-2 and 15.1"/>
    <s v="84403"/>
    <x v="0"/>
    <s v="Schedule 1 "/>
    <s v="UINTAH"/>
    <s v="UIN14"/>
    <s v="SOLAR"/>
    <s v="08CGR01136"/>
  </r>
  <r>
    <s v="35269"/>
    <d v="2019-05-20T00:00:00"/>
    <x v="0"/>
    <n v="24.94"/>
    <s v="Matched in 11.4-2-2 and 15.1"/>
    <s v="84098"/>
    <x v="1"/>
    <s v="Schedule 23 "/>
    <s v="SNYDERVILLE"/>
    <s v="SNY11"/>
    <s v="SOLAR"/>
    <s v="08NMT23135"/>
  </r>
  <r>
    <s v="35264"/>
    <d v="2019-05-20T00:00:00"/>
    <x v="1"/>
    <n v="5.0199999999999996"/>
    <s v="Matched in 11.4-2-2 and 15.1"/>
    <s v="84040"/>
    <x v="0"/>
    <s v="Schedule 1 "/>
    <s v="E LAYTON"/>
    <s v="ELA19"/>
    <s v="SOLAR"/>
    <s v="08CGR01136"/>
  </r>
  <r>
    <s v="35280"/>
    <d v="2019-05-20T00:00:00"/>
    <x v="1"/>
    <n v="6.9"/>
    <s v="Matched in 11.4-2-2 and 15.1"/>
    <s v="84307"/>
    <x v="0"/>
    <s v="Schedule 1 "/>
    <s v="BUSH"/>
    <s v="BSH11"/>
    <s v="SOLAR"/>
    <s v="08CGR01136"/>
  </r>
  <r>
    <s v="35279"/>
    <d v="2019-05-20T00:00:00"/>
    <x v="1"/>
    <n v="8.4"/>
    <s v="Matched in 11.4-2-2 and 15.1"/>
    <s v="84050"/>
    <x v="0"/>
    <s v="Schedule 1 "/>
    <s v="MOUNTAIN GREEN"/>
    <s v="MTG11"/>
    <s v="SOLAR"/>
    <s v="08CGR01136"/>
  </r>
  <r>
    <s v="35278"/>
    <d v="2019-05-20T00:00:00"/>
    <x v="1"/>
    <n v="4.72"/>
    <s v="Matched in 11.4-2-2 and 15.1"/>
    <s v="84041"/>
    <x v="0"/>
    <s v="Schedule 1 "/>
    <s v="LAYTON"/>
    <s v="LAY16"/>
    <s v="SOLAR"/>
    <s v="08CGR01136"/>
  </r>
  <r>
    <s v="35271"/>
    <d v="2019-05-20T00:00:00"/>
    <x v="1"/>
    <n v="3.6"/>
    <s v="Matched in 11.4-2-2 and 15.1"/>
    <s v="84067"/>
    <x v="0"/>
    <s v="Schedule 1 "/>
    <s v="WEST ROY"/>
    <s v="WRY14"/>
    <s v="SOLAR"/>
    <s v="08CGR01136"/>
  </r>
  <r>
    <s v="35258"/>
    <d v="2019-05-20T00:00:00"/>
    <x v="1"/>
    <n v="3.3"/>
    <s v="Matched in 11.4-2-2 and 15.1"/>
    <s v="84041"/>
    <x v="0"/>
    <s v="Schedule 1 "/>
    <s v="LAYTON"/>
    <s v="LAY14"/>
    <s v="SOLAR"/>
    <s v="08CGR01136"/>
  </r>
  <r>
    <s v="35296"/>
    <d v="2019-05-21T00:00:00"/>
    <x v="1"/>
    <n v="7.97"/>
    <s v="Matched in 11.4-2-2 and 15.1"/>
    <s v="84041"/>
    <x v="0"/>
    <s v="Schedule 1 "/>
    <s v="WALNUT GROVE"/>
    <s v="WGR13"/>
    <s v="SOLAR"/>
    <s v="08CGR01136"/>
  </r>
  <r>
    <s v="35295"/>
    <d v="2019-05-21T00:00:00"/>
    <x v="1"/>
    <n v="4.93"/>
    <s v="Matched in 11.4-2-2 and 15.1"/>
    <s v="84738"/>
    <x v="0"/>
    <s v="Schedule 1 "/>
    <s v="IVINS"/>
    <s v="IVN11"/>
    <s v="SOLAR"/>
    <s v="08CGR01136"/>
  </r>
  <r>
    <s v="35286"/>
    <d v="2019-05-21T00:00:00"/>
    <x v="1"/>
    <n v="5.49"/>
    <s v="Matched in 11.4-2-2 and 15.1"/>
    <s v="84111"/>
    <x v="0"/>
    <s v="Schedule 1 "/>
    <s v="MORTON COURT"/>
    <s v="MCT12"/>
    <s v="SOLAR"/>
    <s v="08CGR01136"/>
  </r>
  <r>
    <s v="35287"/>
    <d v="2019-05-21T00:00:00"/>
    <x v="1"/>
    <n v="17.02"/>
    <s v="Matched in 11.4-2-2 and 15.1"/>
    <s v="84115"/>
    <x v="1"/>
    <s v="Schedule 23 "/>
    <s v="SOUTHWEST"/>
    <s v="SWT11"/>
    <s v="SOLAR"/>
    <s v="08CGN23136"/>
  </r>
  <r>
    <s v="35288"/>
    <d v="2019-05-21T00:00:00"/>
    <x v="1"/>
    <n v="4.2"/>
    <s v="Matched in 11.4-2-2 and 15.1"/>
    <s v="84109"/>
    <x v="0"/>
    <s v="Schedule 1 "/>
    <s v="E MILLCREEK"/>
    <s v="EML13"/>
    <s v="SOLAR"/>
    <s v="08CGR01136"/>
  </r>
  <r>
    <s v="35306"/>
    <d v="2019-05-21T00:00:00"/>
    <x v="1"/>
    <n v="3.25"/>
    <s v="Matched in 11.4-2-2 and 15.1"/>
    <s v="84015"/>
    <x v="0"/>
    <s v="Schedule 1 "/>
    <s v="CLEARFIELD S"/>
    <s v="CLU12"/>
    <s v="SOLAR"/>
    <s v="08CGR01136"/>
  </r>
  <r>
    <s v="35285"/>
    <d v="2019-05-21T00:00:00"/>
    <x v="1"/>
    <n v="5.58"/>
    <s v="Matched in 11.4-2-2 and 15.1"/>
    <s v="84128"/>
    <x v="0"/>
    <s v="Schedule 1 "/>
    <s v="WEST VALLEY"/>
    <s v="WVY15"/>
    <s v="SOLAR"/>
    <s v="08CGR01136"/>
  </r>
  <r>
    <s v="35298"/>
    <d v="2019-05-21T00:00:00"/>
    <x v="1"/>
    <n v="6.72"/>
    <s v="Matched in 11.4-2-2 and 15.1"/>
    <s v="84118"/>
    <x v="0"/>
    <s v="Schedule 1 "/>
    <s v="KEARNS"/>
    <s v="KRN14"/>
    <s v="SOLAR"/>
    <s v="08CGR01136"/>
  </r>
  <r>
    <s v="35290"/>
    <d v="2019-05-21T00:00:00"/>
    <x v="1"/>
    <n v="5.85"/>
    <s v="Matched in 11.4-2-2 and 15.1"/>
    <s v="84121"/>
    <x v="0"/>
    <s v="Schedule 1 "/>
    <s v="CASTO"/>
    <s v="CAS12"/>
    <s v="SOLAR"/>
    <s v="08CGR01136"/>
  </r>
  <r>
    <s v="35304"/>
    <d v="2019-05-21T00:00:00"/>
    <x v="1"/>
    <n v="6"/>
    <s v="Matched in 11.4-2-2 and 15.1"/>
    <s v="84084"/>
    <x v="0"/>
    <s v="Schedule 1 "/>
    <s v="JORDAN PK"/>
    <s v="JPR11"/>
    <s v="SOLAR"/>
    <s v="08CGR01136"/>
  </r>
  <r>
    <s v="35293"/>
    <d v="2019-05-21T00:00:00"/>
    <x v="1"/>
    <n v="6.4"/>
    <s v="Matched in 11.4-2-2 and 15.1"/>
    <s v="84119"/>
    <x v="0"/>
    <s v="Schedule 1 "/>
    <s v="MEADOWBROOK"/>
    <s v="MEA15"/>
    <s v="SOLAR"/>
    <s v="08CGR01136"/>
  </r>
  <r>
    <s v="35299"/>
    <d v="2019-05-21T00:00:00"/>
    <x v="1"/>
    <n v="8.1199999999999992"/>
    <s v="Matched in 11.4-2-2 and 15.1"/>
    <s v="84738"/>
    <x v="0"/>
    <s v="Schedule 1 "/>
    <s v="IVINS"/>
    <s v="IVN11"/>
    <s v="SOLAR"/>
    <s v="08CGR01136"/>
  </r>
  <r>
    <s v="35297"/>
    <d v="2019-05-21T00:00:00"/>
    <x v="1"/>
    <n v="5.04"/>
    <s v="Matched in 11.4-2-2 and 15.1"/>
    <s v="84070"/>
    <x v="0"/>
    <s v="Schedule 1 "/>
    <s v="UNION"/>
    <s v="UNN11"/>
    <s v="SOLAR"/>
    <s v="08CGR01136"/>
  </r>
  <r>
    <s v="35283"/>
    <d v="2019-05-21T00:00:00"/>
    <x v="1"/>
    <n v="12.09"/>
    <s v="Matched in 11.4-2-2 and 15.1"/>
    <s v="84032"/>
    <x v="0"/>
    <s v="Schedule 1 "/>
    <s v="SILVER CREEK"/>
    <s v="SIL14"/>
    <s v="SOLAR"/>
    <s v="08CGR01136"/>
  </r>
  <r>
    <s v="35292"/>
    <d v="2019-05-21T00:00:00"/>
    <x v="1"/>
    <n v="6.38"/>
    <s v="Matched in 11.4-2-2 and 15.1"/>
    <s v="84738"/>
    <x v="0"/>
    <s v="Schedule 1 "/>
    <s v="IVINS"/>
    <s v="IVN12"/>
    <s v="SOLAR"/>
    <s v="08CGR01136"/>
  </r>
  <r>
    <s v="35302"/>
    <d v="2019-05-21T00:00:00"/>
    <x v="1"/>
    <n v="11.38"/>
    <s v="Matched in 11.4-2-2 and 15.1"/>
    <s v="84109"/>
    <x v="0"/>
    <s v="Schedule 1 "/>
    <s v="PARLEYS"/>
    <s v="PAR12"/>
    <s v="SOLAR"/>
    <s v="08CGR01136"/>
  </r>
  <r>
    <s v="35301"/>
    <d v="2019-05-21T00:00:00"/>
    <x v="1"/>
    <n v="8.56"/>
    <s v="Matched in 11.4-2-2 and 15.1"/>
    <s v="84015"/>
    <x v="0"/>
    <s v="Schedule 1 "/>
    <s v="WALNUT GROVE"/>
    <s v="WGR11"/>
    <s v="SOLAR"/>
    <s v="08CGR01136"/>
  </r>
  <r>
    <s v="35289"/>
    <d v="2019-05-21T00:00:00"/>
    <x v="1"/>
    <n v="7.44"/>
    <s v="Matched in 11.4-2-2 and 15.1"/>
    <s v="84128"/>
    <x v="0"/>
    <s v="Schedule 1 "/>
    <s v="LAKE PARK"/>
    <s v="LPK15"/>
    <s v="SOLAR"/>
    <s v="08CGR01136"/>
  </r>
  <r>
    <s v="35294"/>
    <d v="2019-05-21T00:00:00"/>
    <x v="1"/>
    <n v="19.32"/>
    <s v="Matched in 11.4-2-2 and 15.1"/>
    <s v="84087"/>
    <x v="1"/>
    <s v="Schedule 23 "/>
    <s v="SKYPARK"/>
    <s v="SKY15"/>
    <s v="SOLAR"/>
    <s v="08CGN23136"/>
  </r>
  <r>
    <s v="35284"/>
    <d v="2019-05-21T00:00:00"/>
    <x v="1"/>
    <n v="15.12"/>
    <s v="Matched in 11.4-2-2 and 15.1"/>
    <s v="84020"/>
    <x v="0"/>
    <s v="Schedule 1 "/>
    <s v="SOUTH MOUNTAIN"/>
    <s v="SMO15"/>
    <s v="SOLAR"/>
    <s v="08CGR01136"/>
  </r>
  <r>
    <s v="35303"/>
    <d v="2019-05-21T00:00:00"/>
    <x v="1"/>
    <n v="6.2"/>
    <s v="Matched in 11.4-2-2 and 15.1"/>
    <s v="84015"/>
    <x v="0"/>
    <s v="Schedule 1 "/>
    <s v="CLINTON"/>
    <s v="CLN13"/>
    <s v="SOLAR"/>
    <s v="08CGR01136"/>
  </r>
  <r>
    <s v="35305"/>
    <d v="2019-05-21T00:00:00"/>
    <x v="1"/>
    <n v="36.57"/>
    <s v="Matched in 11.4-2-2 and 15.1"/>
    <s v="84087"/>
    <x v="1"/>
    <s v="Schedule 23 "/>
    <s v="SKYPARK"/>
    <s v="SKY15"/>
    <s v="SOLAR"/>
    <s v="08CGN23136"/>
  </r>
  <r>
    <s v="35291"/>
    <d v="2019-05-21T00:00:00"/>
    <x v="1"/>
    <n v="5.61"/>
    <s v="Matched in 11.4-2-2 and 15.1"/>
    <s v="84108"/>
    <x v="0"/>
    <s v="Schedule 1 "/>
    <s v="EMIGRATION"/>
    <s v="EMI11"/>
    <s v="SOLAR"/>
    <s v="08CGR01136"/>
  </r>
  <r>
    <s v="35300"/>
    <d v="2019-05-21T00:00:00"/>
    <x v="0"/>
    <n v="11.34"/>
    <s v="Matched in 11.4-2-2 and 15.1"/>
    <s v="84106"/>
    <x v="0"/>
    <s v="Schedule 1 "/>
    <s v="E MILLCREEK"/>
    <s v="EML13"/>
    <s v="SOLAR"/>
    <s v="08NETMT135"/>
  </r>
  <r>
    <s v="35314"/>
    <d v="2019-05-22T00:00:00"/>
    <x v="1"/>
    <n v="6.9"/>
    <s v="Matched in 11.4-2-2 and 15.1"/>
    <s v="84067"/>
    <x v="0"/>
    <s v="Schedule 1 "/>
    <s v="MIDLAND"/>
    <s v="MID13"/>
    <s v="SOLAR"/>
    <s v="08CGR01136"/>
  </r>
  <r>
    <s v="35321"/>
    <d v="2019-05-22T00:00:00"/>
    <x v="1"/>
    <n v="4.8"/>
    <s v="Matched in 11.4-2-2 and 15.1"/>
    <s v="84045"/>
    <x v="0"/>
    <s v="Schedule 1 "/>
    <s v="SARATOGA"/>
    <s v="SAR17"/>
    <s v="SOLAR"/>
    <s v="08CGR01136"/>
  </r>
  <r>
    <s v="35313"/>
    <d v="2019-05-22T00:00:00"/>
    <x v="1"/>
    <n v="4.72"/>
    <s v="Matched in 11.4-2-2 and 15.1"/>
    <s v="84075"/>
    <x v="0"/>
    <s v="Schedule 1 "/>
    <s v="WALNUT GROVE"/>
    <s v="WGR17"/>
    <s v="SOLAR"/>
    <s v="08CGR01136"/>
  </r>
  <r>
    <s v="35322"/>
    <d v="2019-05-22T00:00:00"/>
    <x v="1"/>
    <n v="3.25"/>
    <s v="Matched in 11.4-2-2 and 15.1"/>
    <s v="84401"/>
    <x v="0"/>
    <s v="Schedule 1 "/>
    <s v="EAST BENCH"/>
    <s v="EBH12"/>
    <s v="SOLAR"/>
    <s v="08CGR01136"/>
  </r>
  <r>
    <s v="35320"/>
    <d v="2019-05-22T00:00:00"/>
    <x v="1"/>
    <n v="15.9"/>
    <s v="Matched in 11.4-2-2 and 15.1"/>
    <s v="84414"/>
    <x v="0"/>
    <s v="Schedule 1 "/>
    <s v="PLEASANT VIEW"/>
    <s v="PVW11"/>
    <s v="SOLAR AND BATTERY"/>
    <s v="08CGR01136"/>
  </r>
  <r>
    <s v="35307"/>
    <d v="2019-05-22T00:00:00"/>
    <x v="1"/>
    <n v="3.75"/>
    <s v="Matched in 11.4-2-2 and 15.1"/>
    <s v="84067"/>
    <x v="0"/>
    <s v="Schedule 1 "/>
    <s v="WEST ROY"/>
    <s v="WRY14"/>
    <s v="SOLAR"/>
    <s v="08CGR01136"/>
  </r>
  <r>
    <s v="35312"/>
    <d v="2019-05-22T00:00:00"/>
    <x v="1"/>
    <n v="9.1"/>
    <s v="Matched in 11.4-2-2 and 15.1"/>
    <s v="84779"/>
    <x v="0"/>
    <s v="Schedule 1 "/>
    <s v="TOQUERVILLE"/>
    <s v="TOQ32"/>
    <s v="SOLAR"/>
    <s v="08CGR01136"/>
  </r>
  <r>
    <s v="35310"/>
    <d v="2019-05-22T00:00:00"/>
    <x v="1"/>
    <n v="6.09"/>
    <s v="Matched in 11.4-2-2 and 15.1"/>
    <s v="84059"/>
    <x v="0"/>
    <s v="Schedule 1 "/>
    <s v="VINEYARD"/>
    <s v="VIN11"/>
    <s v="SOLAR"/>
    <s v="08CGR01136"/>
  </r>
  <r>
    <s v="35309"/>
    <d v="2019-05-22T00:00:00"/>
    <x v="1"/>
    <n v="3.54"/>
    <s v="Matched in 11.4-2-2 and 15.1"/>
    <s v="84025"/>
    <x v="0"/>
    <s v="Schedule 1 "/>
    <s v="FARMINGTON"/>
    <s v="FAR11"/>
    <s v="SOLAR"/>
    <s v="08CGR01136"/>
  </r>
  <r>
    <s v="35308"/>
    <d v="2019-05-22T00:00:00"/>
    <x v="1"/>
    <n v="7.38"/>
    <s v="Matched in 11.4-2-2 and 15.1"/>
    <s v="84067"/>
    <x v="0"/>
    <s v="Schedule 1 "/>
    <s v="WEST ROY"/>
    <s v="WRY14"/>
    <s v="SOLAR"/>
    <s v="08CGR01136"/>
  </r>
  <r>
    <s v="35317"/>
    <d v="2019-05-22T00:00:00"/>
    <x v="1"/>
    <n v="5.6"/>
    <s v="Matched in 11.4-2-2 and 15.1"/>
    <s v="84041"/>
    <x v="0"/>
    <s v="Schedule 1 "/>
    <s v="ANGEL"/>
    <s v="ANG13"/>
    <s v="SOLAR"/>
    <s v="08CGR01136"/>
  </r>
  <r>
    <s v="35315"/>
    <d v="2019-05-22T00:00:00"/>
    <x v="1"/>
    <n v="6.08"/>
    <s v="Matched in 11.4-2-2 and 15.1"/>
    <s v="84059"/>
    <x v="0"/>
    <s v="Schedule 1 "/>
    <s v="SHORELINE"/>
    <s v="SHN14"/>
    <s v="SOLAR"/>
    <s v="08CGR01136"/>
  </r>
  <r>
    <s v="35316"/>
    <d v="2019-05-22T00:00:00"/>
    <x v="1"/>
    <n v="8.26"/>
    <s v="Matched in 11.4-2-2 and 15.1"/>
    <s v="84041"/>
    <x v="0"/>
    <s v="Schedule 1 "/>
    <s v="LAYTON"/>
    <s v="LAY16"/>
    <s v="SOLAR"/>
    <s v="08CGR01136"/>
  </r>
  <r>
    <s v="35318"/>
    <d v="2019-05-22T00:00:00"/>
    <x v="1"/>
    <n v="7"/>
    <s v="Matched in 11.4-2-2 and 15.1"/>
    <s v="84041"/>
    <x v="0"/>
    <s v="Schedule 1 "/>
    <s v="E LAYTON"/>
    <s v="ELA11"/>
    <s v="SOLAR"/>
    <s v="08CGR01136"/>
  </r>
  <r>
    <s v="35311"/>
    <d v="2019-05-22T00:00:00"/>
    <x v="1"/>
    <n v="4.2"/>
    <s v="Matched in 11.4-2-2 and 15.1"/>
    <s v="84067"/>
    <x v="0"/>
    <s v="Schedule 1 "/>
    <s v="COZYDALE"/>
    <s v="CDZ11"/>
    <s v="SOLAR"/>
    <s v="08CGR01136"/>
  </r>
  <r>
    <s v="35319"/>
    <d v="2019-05-22T00:00:00"/>
    <x v="1"/>
    <n v="7.08"/>
    <s v="Matched in 11.4-2-2 and 15.1"/>
    <s v="84075"/>
    <x v="0"/>
    <s v="Schedule 1 "/>
    <s v="WALNUT GROVE"/>
    <s v="WGR17"/>
    <s v="SOLAR"/>
    <s v="08CGR01136"/>
  </r>
  <r>
    <s v="35337"/>
    <d v="2019-05-23T00:00:00"/>
    <x v="1"/>
    <n v="3"/>
    <s v="Matched in 11.4-2-2 and 15.1"/>
    <s v="84041"/>
    <x v="0"/>
    <s v="Schedule 1 "/>
    <s v="GORDON AVE"/>
    <s v="GAV15"/>
    <s v="SOLAR"/>
    <s v="08CGR01136"/>
  </r>
  <r>
    <s v="35327"/>
    <d v="2019-05-23T00:00:00"/>
    <x v="1"/>
    <n v="6"/>
    <s v="Matched in 11.4-2-2 and 15.1"/>
    <s v="84041"/>
    <x v="0"/>
    <s v="Schedule 1 "/>
    <s v="ANGEL"/>
    <s v="ANG16"/>
    <s v="SOLAR"/>
    <s v="08CGR01136"/>
  </r>
  <r>
    <s v="35339"/>
    <d v="2019-05-23T00:00:00"/>
    <x v="1"/>
    <n v="9.4499999999999993"/>
    <s v="Matched in 11.4-2-2 and 15.1"/>
    <s v="84062"/>
    <x v="0"/>
    <s v="Schedule 1 "/>
    <s v="LINDON"/>
    <s v="LDN14"/>
    <s v="SOLAR AND BATTERY"/>
    <s v="08CGR01136"/>
  </r>
  <r>
    <s v="35335"/>
    <d v="2019-05-23T00:00:00"/>
    <x v="1"/>
    <n v="7.5"/>
    <s v="Matched in 11.4-2-2 and 15.1"/>
    <s v="84081"/>
    <x v="0"/>
    <s v="Schedule 1 "/>
    <s v="HOGGARD"/>
    <s v="HOG12"/>
    <s v="SOLAR"/>
    <s v="08CGR01136"/>
  </r>
  <r>
    <s v="35333"/>
    <d v="2019-05-23T00:00:00"/>
    <x v="1"/>
    <n v="4.2699999999999996"/>
    <s v="Matched in 11.4-2-2 and 15.1"/>
    <s v="84041"/>
    <x v="0"/>
    <s v="Schedule 1 "/>
    <s v="ANGEL"/>
    <s v="ANG16"/>
    <s v="SOLAR"/>
    <s v="08CGR01136"/>
  </r>
  <r>
    <s v="35324"/>
    <d v="2019-05-23T00:00:00"/>
    <x v="1"/>
    <n v="6.49"/>
    <s v="Matched in 11.4-2-2 and 15.1"/>
    <s v="84075"/>
    <x v="0"/>
    <s v="Schedule 1 "/>
    <s v="WALNUT GROVE"/>
    <s v="WGR17"/>
    <s v="SOLAR"/>
    <s v="08CGR01136"/>
  </r>
  <r>
    <s v="35332"/>
    <d v="2019-05-23T00:00:00"/>
    <x v="1"/>
    <n v="4.03"/>
    <s v="Matched in 11.4-2-2 and 15.1"/>
    <s v="84081"/>
    <x v="0"/>
    <s v="Schedule 1 "/>
    <s v="HOGGARD"/>
    <s v="HOG11"/>
    <s v="SOLAR"/>
    <s v="08CGR01136"/>
  </r>
  <r>
    <s v="35341"/>
    <d v="2019-05-23T00:00:00"/>
    <x v="1"/>
    <n v="4.13"/>
    <s v="Matched in 11.4-2-2 and 15.1"/>
    <s v="84075"/>
    <x v="0"/>
    <s v="Schedule 1 "/>
    <s v="WALNUT GROVE"/>
    <s v="WGR17"/>
    <s v="SOLAR"/>
    <s v="08CGR01136"/>
  </r>
  <r>
    <s v="35326"/>
    <d v="2019-05-23T00:00:00"/>
    <x v="1"/>
    <n v="4.41"/>
    <s v="Matched in 11.4-2-2 and 15.1"/>
    <s v="84005"/>
    <x v="0"/>
    <s v="Schedule 1 "/>
    <s v="PARKSIDE"/>
    <s v="PKD02"/>
    <s v="SOLAR"/>
    <s v="08CGR01136"/>
  </r>
  <r>
    <s v="35323"/>
    <d v="2019-05-23T00:00:00"/>
    <x v="1"/>
    <n v="7.56"/>
    <s v="Matched in 11.4-2-2 and 15.1"/>
    <s v="84065"/>
    <x v="0"/>
    <s v="Schedule 1 "/>
    <s v="PORTER ROCKWEL"/>
    <s v="RKW12"/>
    <s v="SOLAR AND BATTERY"/>
    <s v="08CGR01136"/>
  </r>
  <r>
    <s v="35334"/>
    <d v="2019-05-23T00:00:00"/>
    <x v="1"/>
    <n v="3.3"/>
    <s v="Matched in 11.4-2-2 and 15.1"/>
    <s v="84057"/>
    <x v="0"/>
    <s v="Schedule 1 "/>
    <s v="CHERRY WOOD"/>
    <s v="CHW17"/>
    <s v="SOLAR"/>
    <s v="08CGR01136"/>
  </r>
  <r>
    <s v="35342"/>
    <d v="2019-05-23T00:00:00"/>
    <x v="1"/>
    <n v="3.6"/>
    <s v="Matched in 11.4-2-2 and 15.1"/>
    <s v="84096"/>
    <x v="0"/>
    <s v="Schedule 1 "/>
    <s v="HERRIMAN"/>
    <s v="HRR17"/>
    <s v="SOLAR"/>
    <s v="08CGR01136"/>
  </r>
  <r>
    <s v="35336"/>
    <d v="2019-05-23T00:00:00"/>
    <x v="1"/>
    <n v="6.12"/>
    <s v="Matched in 11.4-2-2 and 15.1"/>
    <s v="84121"/>
    <x v="0"/>
    <s v="Schedule 1 "/>
    <s v="CASTO"/>
    <s v="CAS12"/>
    <s v="SOLAR"/>
    <s v="08CGR01136"/>
  </r>
  <r>
    <s v="35331"/>
    <d v="2019-05-23T00:00:00"/>
    <x v="1"/>
    <n v="3.54"/>
    <s v="Matched in 11.4-2-2 and 15.1"/>
    <s v="84075"/>
    <x v="0"/>
    <s v="Schedule 1 "/>
    <s v="WALNUT GROVE"/>
    <s v="WGR17"/>
    <s v="SOLAR"/>
    <s v="08CGR01136"/>
  </r>
  <r>
    <s v="35330"/>
    <d v="2019-05-23T00:00:00"/>
    <x v="1"/>
    <n v="7.38"/>
    <s v="Matched in 11.4-2-2 and 15.1"/>
    <s v="84041"/>
    <x v="0"/>
    <s v="Schedule 1 "/>
    <s v="ANGEL"/>
    <s v="ANG16"/>
    <s v="SOLAR"/>
    <s v="08CGR01136"/>
  </r>
  <r>
    <s v="35328"/>
    <d v="2019-05-23T00:00:00"/>
    <x v="1"/>
    <n v="3.48"/>
    <s v="Matched in 11.4-2-2 and 15.1"/>
    <s v="84738"/>
    <x v="0"/>
    <s v="Schedule 1 "/>
    <s v="IVINS"/>
    <s v="IVN11"/>
    <s v="SOLAR"/>
    <s v="08CGR01136"/>
  </r>
  <r>
    <s v="35325"/>
    <d v="2019-05-23T00:00:00"/>
    <x v="1"/>
    <n v="5.12"/>
    <s v="Matched in 11.4-2-2 and 15.1"/>
    <s v="84059"/>
    <x v="0"/>
    <s v="Schedule 1 "/>
    <s v="VINEYARD"/>
    <s v="VIN11"/>
    <s v="SOLAR"/>
    <s v="08CGR01136"/>
  </r>
  <r>
    <s v="35340"/>
    <d v="2019-05-23T00:00:00"/>
    <x v="1"/>
    <n v="3.05"/>
    <s v="Matched in 11.4-2-2 and 15.1"/>
    <s v="84045"/>
    <x v="0"/>
    <s v="Schedule 1 "/>
    <s v="SARATOGA"/>
    <s v="SAR15"/>
    <s v="SOLAR"/>
    <s v="08CGR01136"/>
  </r>
  <r>
    <s v="35329"/>
    <d v="2019-05-23T00:00:00"/>
    <x v="1"/>
    <n v="3.25"/>
    <s v="Matched in 11.4-2-2 and 15.1"/>
    <s v="84041"/>
    <x v="0"/>
    <s v="Schedule 1 "/>
    <s v="ANGEL"/>
    <s v="ANG13"/>
    <s v="SOLAR"/>
    <s v="08CGR01136"/>
  </r>
  <r>
    <s v="35338"/>
    <d v="2019-05-23T00:00:00"/>
    <x v="1"/>
    <n v="3.2"/>
    <s v="Matched in 11.4-2-2 and 15.1"/>
    <s v="84065"/>
    <x v="0"/>
    <s v="Schedule 1 "/>
    <s v="PORTER ROCKWEL"/>
    <s v="RKW12"/>
    <s v="SOLAR"/>
    <s v="08CGR01136"/>
  </r>
  <r>
    <s v="35354"/>
    <d v="2019-05-24T00:00:00"/>
    <x v="1"/>
    <n v="4.5"/>
    <s v="Matched in 11.4-2-2 and 15.1"/>
    <s v="84321"/>
    <x v="0"/>
    <s v="Schedule 1 "/>
    <s v="NIBLEY"/>
    <s v="NIB17"/>
    <s v="SOLAR"/>
    <s v="08CGR01136"/>
  </r>
  <r>
    <s v="35351"/>
    <d v="2019-05-24T00:00:00"/>
    <x v="1"/>
    <n v="7.5"/>
    <s v="Matched in 11.4-2-2 and 15.1"/>
    <s v="84070"/>
    <x v="0"/>
    <s v="Schedule 1 "/>
    <s v="SANDY"/>
    <s v="SDY16"/>
    <s v="SOLAR"/>
    <s v="08CGR01136"/>
  </r>
  <r>
    <s v="35347"/>
    <d v="2019-05-24T00:00:00"/>
    <x v="1"/>
    <n v="6.2"/>
    <s v="Matched in 11.4-2-2 and 15.1"/>
    <s v="84624"/>
    <x v="0"/>
    <s v="Schedule 23 "/>
    <s v="DELTA"/>
    <s v="DLT12"/>
    <s v="SOLAR"/>
    <s v="08RCG23136"/>
  </r>
  <r>
    <s v="35357"/>
    <d v="2019-05-24T00:00:00"/>
    <x v="1"/>
    <n v="4.2"/>
    <s v="Matched in 11.4-2-2 and 15.1"/>
    <s v="84321"/>
    <x v="0"/>
    <s v="Schedule 1 "/>
    <s v="NIBLEY"/>
    <s v="NIB17"/>
    <s v="SOLAR"/>
    <s v="08CGR01136"/>
  </r>
  <r>
    <s v="35350"/>
    <d v="2019-05-24T00:00:00"/>
    <x v="1"/>
    <n v="4.0599999999999996"/>
    <s v="Matched in 11.4-2-2 and 15.1"/>
    <s v="84096"/>
    <x v="0"/>
    <s v="Schedule 1 "/>
    <s v="SUNRISE"/>
    <s v="SRZ18"/>
    <s v="SOLAR"/>
    <s v="08CGR01136"/>
  </r>
  <r>
    <s v="35349"/>
    <d v="2019-05-24T00:00:00"/>
    <x v="1"/>
    <n v="4.34"/>
    <s v="Matched in 11.4-2-2 and 15.1"/>
    <s v="84624"/>
    <x v="0"/>
    <s v="Schedule 1 "/>
    <s v="DELTA"/>
    <s v="DLT14"/>
    <s v="SOLAR"/>
    <s v="08CGR01136"/>
  </r>
  <r>
    <s v="35355"/>
    <d v="2019-05-24T00:00:00"/>
    <x v="1"/>
    <n v="8.5399999999999991"/>
    <s v="Matched in 11.4-2-2 and 15.1"/>
    <s v="84098"/>
    <x v="0"/>
    <s v="Schedule 1 "/>
    <s v="SNYDERVILLE"/>
    <s v="SNY16"/>
    <s v="SOLAR"/>
    <s v="08CGR01136"/>
  </r>
  <r>
    <s v="35344"/>
    <d v="2019-05-24T00:00:00"/>
    <x v="1"/>
    <n v="4.2"/>
    <s v="Matched in 11.4-2-2 and 15.1"/>
    <s v="84321"/>
    <x v="0"/>
    <s v="Schedule 1 "/>
    <s v="NIBLEY"/>
    <s v="NIB17"/>
    <s v="SOLAR"/>
    <s v="08CGR01136"/>
  </r>
  <r>
    <s v="35359"/>
    <d v="2019-05-24T00:00:00"/>
    <x v="1"/>
    <n v="7.52"/>
    <s v="Matched in 11.4-2-2 and 15.1"/>
    <s v="84098"/>
    <x v="0"/>
    <s v="Schedule 1 "/>
    <s v="SNYDERVILLE"/>
    <s v="SNY13"/>
    <s v="SOLAR"/>
    <s v="08CGR01136"/>
  </r>
  <r>
    <s v="35343"/>
    <d v="2019-05-24T00:00:00"/>
    <x v="1"/>
    <n v="9.3000000000000007"/>
    <s v="Matched in 11.4-2-2 and 15.1"/>
    <s v="84341"/>
    <x v="0"/>
    <s v="Schedule 1 "/>
    <s v="NORTH LOGAN"/>
    <s v="NOL12"/>
    <s v="SOLAR"/>
    <s v="08CGR01136"/>
  </r>
  <r>
    <s v="35358"/>
    <d v="2019-05-24T00:00:00"/>
    <x v="1"/>
    <n v="8.5"/>
    <s v="Matched in 11.4-2-2 and 15.1"/>
    <s v="84081"/>
    <x v="0"/>
    <s v="Schedule 1 "/>
    <s v="HOGGARD"/>
    <s v="HOG16"/>
    <s v="SOLAR"/>
    <s v="08CGR01136"/>
  </r>
  <r>
    <s v="35356"/>
    <d v="2019-05-24T00:00:00"/>
    <x v="1"/>
    <n v="5.2"/>
    <s v="Matched in 11.4-2-2 and 15.1"/>
    <s v="84325"/>
    <x v="0"/>
    <s v="Schedule 1 "/>
    <s v="FIELDING"/>
    <s v="FDG11"/>
    <s v="SOLAR"/>
    <s v="08CGR01136"/>
  </r>
  <r>
    <s v="35345"/>
    <d v="2019-05-24T00:00:00"/>
    <x v="1"/>
    <n v="7.44"/>
    <s v="Matched in 11.4-2-2 and 15.1"/>
    <s v="84318"/>
    <x v="0"/>
    <s v="Schedule 1 "/>
    <s v="SMITHFIELD"/>
    <s v="SMF10"/>
    <s v="SOLAR"/>
    <s v="08CGR01136"/>
  </r>
  <r>
    <s v="35348"/>
    <d v="2019-05-24T00:00:00"/>
    <x v="1"/>
    <n v="9.4600000000000009"/>
    <s v="Matched in 11.4-2-2 and 15.1"/>
    <s v="84060"/>
    <x v="0"/>
    <s v="Schedule 1 "/>
    <s v="SNYDERVILLE"/>
    <s v="SNY16"/>
    <s v="SOLAR"/>
    <s v="08CGR01136"/>
  </r>
  <r>
    <s v="35353"/>
    <d v="2019-05-24T00:00:00"/>
    <x v="1"/>
    <n v="9"/>
    <s v="Matched in 11.4-2-2 and 15.1"/>
    <s v="84129"/>
    <x v="0"/>
    <s v="Schedule 1 "/>
    <s v="TAYLORSVILLE"/>
    <s v="TAY15"/>
    <s v="SOLAR"/>
    <s v="08CGR01136"/>
  </r>
  <r>
    <s v="35360"/>
    <d v="2019-05-24T00:00:00"/>
    <x v="1"/>
    <n v="7.97"/>
    <s v="Matched in 11.4-2-2 and 15.1"/>
    <s v="84041"/>
    <x v="0"/>
    <s v="Schedule 1 "/>
    <s v="LAYTON"/>
    <s v="LAY13"/>
    <s v="SOLAR"/>
    <s v="08CGR01136"/>
  </r>
  <r>
    <s v="35346"/>
    <d v="2019-05-24T00:00:00"/>
    <x v="1"/>
    <n v="6.9"/>
    <s v="Matched in 11.4-2-2 and 15.1"/>
    <s v="84041"/>
    <x v="0"/>
    <s v="Schedule 1 "/>
    <s v="ANGEL"/>
    <s v="ANG13"/>
    <s v="SOLAR"/>
    <s v="08CGR01136"/>
  </r>
  <r>
    <s v="35352"/>
    <d v="2019-05-24T00:00:00"/>
    <x v="1"/>
    <n v="6"/>
    <s v="Matched in 11.4-2-2 and 15.1"/>
    <s v="84318"/>
    <x v="0"/>
    <s v="Schedule 1 "/>
    <s v="SMITHFIELD"/>
    <s v="SMF10"/>
    <s v="SOLAR"/>
    <s v="08CGR01136"/>
  </r>
  <r>
    <s v="35371"/>
    <d v="2019-05-28T00:00:00"/>
    <x v="1"/>
    <n v="3.6"/>
    <s v="Matched in 11.4-2-2 and 15.1"/>
    <s v="84655"/>
    <x v="0"/>
    <s v="Schedule 1 "/>
    <s v="SUMMITCREEK"/>
    <s v="SUC13"/>
    <s v="SOLAR"/>
    <s v="08CGR01136"/>
  </r>
  <r>
    <s v="35374"/>
    <d v="2019-05-28T00:00:00"/>
    <x v="1"/>
    <n v="2.56"/>
    <s v="Matched in 11.4-2-2 and 15.1"/>
    <s v="84532"/>
    <x v="0"/>
    <s v="Schedule 1 "/>
    <s v="MOAB CITY"/>
    <s v="MOA12"/>
    <s v="SOLAR"/>
    <s v="08CGR01136"/>
  </r>
  <r>
    <s v="35365"/>
    <d v="2019-05-28T00:00:00"/>
    <x v="1"/>
    <n v="19.239999999999998"/>
    <s v="Matched in 11.4-2-2 and 15.1"/>
    <s v="84115"/>
    <x v="1"/>
    <s v="Schedule 23 "/>
    <s v="SOUTHWEST"/>
    <s v="SWT11"/>
    <s v="SOLAR"/>
    <s v="08CGN23136"/>
  </r>
  <r>
    <s v="35366"/>
    <d v="2019-05-28T00:00:00"/>
    <x v="1"/>
    <n v="2.44"/>
    <s v="Matched in 11.4-2-2 and 15.1"/>
    <s v="84335"/>
    <x v="0"/>
    <s v="Schedule 1 "/>
    <s v="SMITHFIELD"/>
    <s v="SMF10"/>
    <s v="SOLAR"/>
    <s v="08CGR01136"/>
  </r>
  <r>
    <s v="35373"/>
    <d v="2019-05-28T00:00:00"/>
    <x v="1"/>
    <n v="8.8800000000000008"/>
    <s v="Matched in 11.4-2-2 and 15.1"/>
    <s v="84321"/>
    <x v="0"/>
    <s v="Schedule 1 "/>
    <s v="NIBLEY"/>
    <s v="NIB17"/>
    <s v="SOLAR"/>
    <s v="08CGENR136"/>
  </r>
  <r>
    <s v="35372"/>
    <d v="2019-05-28T00:00:00"/>
    <x v="1"/>
    <n v="7.88"/>
    <s v="Matched in 11.4-2-2 and 15.1"/>
    <s v="84075"/>
    <x v="0"/>
    <s v="Schedule 1 "/>
    <s v="WALNUT GROVE"/>
    <s v="WGR13"/>
    <s v="SOLAR"/>
    <s v="08CGR01136"/>
  </r>
  <r>
    <s v="35370"/>
    <d v="2019-05-28T00:00:00"/>
    <x v="1"/>
    <n v="7.44"/>
    <s v="Matched in 11.4-2-2 and 15.1"/>
    <s v="84332"/>
    <x v="0"/>
    <s v="Schedule 1 "/>
    <s v="NIBLEY"/>
    <s v="NIB11"/>
    <s v="SOLAR"/>
    <s v="08CGR01136"/>
  </r>
  <r>
    <s v="35368"/>
    <d v="2019-05-28T00:00:00"/>
    <x v="1"/>
    <n v="4.0599999999999996"/>
    <s v="Matched in 11.4-2-2 and 15.1"/>
    <s v="84057"/>
    <x v="0"/>
    <s v="Schedule 1 "/>
    <s v="CHERRY WOOD"/>
    <s v="CHW15"/>
    <s v="SOLAR"/>
    <s v="08CGR01136"/>
  </r>
  <r>
    <s v="35364"/>
    <d v="2019-05-28T00:00:00"/>
    <x v="1"/>
    <n v="12"/>
    <s v="Matched in 11.4-2-2 and 15.1"/>
    <s v="84341"/>
    <x v="0"/>
    <s v="Schedule 1 "/>
    <s v="NORTH LOGAN"/>
    <s v="NOL12"/>
    <s v="SOLAR"/>
    <s v="08CGR01136"/>
  </r>
  <r>
    <s v="35361"/>
    <d v="2019-05-28T00:00:00"/>
    <x v="1"/>
    <n v="4.88"/>
    <s v="Matched in 11.4-2-2 and 15.1"/>
    <s v="84058"/>
    <x v="0"/>
    <s v="Schedule 1 "/>
    <s v="VINEYARD"/>
    <s v="VIN11"/>
    <s v="SOLAR"/>
    <s v="08CGR01136"/>
  </r>
  <r>
    <s v="35362"/>
    <d v="2019-05-28T00:00:00"/>
    <x v="1"/>
    <n v="15.3"/>
    <s v="Matched in 11.4-2-2 and 15.1"/>
    <s v="84664"/>
    <x v="0"/>
    <s v="Schedule 1 "/>
    <s v="MAPLETON"/>
    <s v="MAP12"/>
    <s v="SOLAR"/>
    <s v="08CGR01136"/>
  </r>
  <r>
    <s v="35369"/>
    <d v="2019-05-28T00:00:00"/>
    <x v="1"/>
    <n v="2.56"/>
    <s v="Matched in 11.4-2-2 and 15.1"/>
    <s v="84532"/>
    <x v="0"/>
    <s v="Schedule 1 "/>
    <s v="MOAB CITY"/>
    <s v="MOA12"/>
    <s v="SOLAR"/>
    <s v="08CGR01136"/>
  </r>
  <r>
    <s v="35367"/>
    <d v="2019-05-28T00:00:00"/>
    <x v="1"/>
    <n v="9.92"/>
    <s v="Matched in 11.4-2-2 and 15.1"/>
    <s v="84015"/>
    <x v="0"/>
    <s v="Schedule 1 "/>
    <s v="CLINTON"/>
    <s v="CLN13"/>
    <s v="SOLAR"/>
    <s v="08CGR01136"/>
  </r>
  <r>
    <s v="35363"/>
    <d v="2019-05-28T00:00:00"/>
    <x v="1"/>
    <n v="5.4"/>
    <s v="Matched in 11.4-2-2 and 15.1"/>
    <s v="84015"/>
    <x v="0"/>
    <s v="Schedule 1 "/>
    <s v="CLINTON"/>
    <s v="CLN11"/>
    <s v="SOLAR"/>
    <s v="08CGR01136"/>
  </r>
  <r>
    <s v="35382"/>
    <d v="2019-05-29T00:00:00"/>
    <x v="1"/>
    <n v="2.7"/>
    <s v="Matched in 11.4-2-2 and 15.1"/>
    <s v="84337"/>
    <x v="0"/>
    <s v="Schedule 1 "/>
    <s v="ROCKYPOINT"/>
    <s v="RKP17"/>
    <s v="SOLAR"/>
    <s v="08CGR01136"/>
  </r>
  <r>
    <s v="35375"/>
    <d v="2019-05-29T00:00:00"/>
    <x v="1"/>
    <n v="5.7"/>
    <s v="Matched in 11.4-2-2 and 15.1"/>
    <s v="84104"/>
    <x v="0"/>
    <s v="Schedule 1 "/>
    <s v="REDWOOD_UT"/>
    <s v="RED16"/>
    <s v="SOLAR"/>
    <s v="08CGR01136"/>
  </r>
  <r>
    <s v="35383"/>
    <d v="2019-05-29T00:00:00"/>
    <x v="1"/>
    <n v="4.6500000000000004"/>
    <s v="Matched in 11.4-2-2 and 15.1"/>
    <s v="84401"/>
    <x v="0"/>
    <s v="Schedule 1 "/>
    <s v="WEST OGDEN"/>
    <s v="WOG14"/>
    <s v="SOLAR"/>
    <s v="08CGR01136"/>
  </r>
  <r>
    <s v="35376"/>
    <d v="2019-05-29T00:00:00"/>
    <x v="1"/>
    <n v="6.48"/>
    <s v="Matched in 11.4-2-2 and 15.1"/>
    <s v="84065"/>
    <x v="0"/>
    <s v="Schedule 1 "/>
    <s v="PORTER ROCKWEL"/>
    <s v="RKW17"/>
    <s v="SOLAR"/>
    <s v="08CGR01136"/>
  </r>
  <r>
    <s v="35384"/>
    <d v="2019-05-29T00:00:00"/>
    <x v="1"/>
    <n v="5.6"/>
    <s v="Matched in 11.4-2-2 and 15.1"/>
    <s v="84404"/>
    <x v="0"/>
    <s v="Schedule 1 "/>
    <s v="TAYLOR"/>
    <s v="TYL12"/>
    <s v="SOLAR"/>
    <s v="08CGR01136"/>
  </r>
  <r>
    <s v="35381"/>
    <d v="2019-05-29T00:00:00"/>
    <x v="1"/>
    <n v="7.7"/>
    <s v="Matched in 11.4-2-2 and 15.1"/>
    <s v="84404"/>
    <x v="0"/>
    <s v="Schedule 1 "/>
    <s v="PLAIN CITY"/>
    <s v="PLC13"/>
    <s v="SOLAR"/>
    <s v="08CGR01136"/>
  </r>
  <r>
    <s v="35387"/>
    <d v="2019-05-29T00:00:00"/>
    <x v="1"/>
    <n v="3.3"/>
    <s v="Matched in 11.4-2-2 and 15.1"/>
    <s v="84337"/>
    <x v="0"/>
    <s v="Schedule 1 "/>
    <s v="ROCKYPOINT"/>
    <s v="RKP18"/>
    <s v="SOLAR"/>
    <s v="08CGR01136"/>
  </r>
  <r>
    <s v="35390"/>
    <d v="2019-05-29T00:00:00"/>
    <x v="1"/>
    <n v="9.92"/>
    <s v="Matched in 11.4-2-2 and 15.1"/>
    <s v="84414"/>
    <x v="0"/>
    <s v="Schedule 1 "/>
    <s v="COLD WATER CYN"/>
    <s v="CDW12"/>
    <s v="SOLAR"/>
    <s v="08CGR01136"/>
  </r>
  <r>
    <s v="35388"/>
    <d v="2019-05-29T00:00:00"/>
    <x v="1"/>
    <n v="5.85"/>
    <s v="Matched in 11.4-2-2 and 15.1"/>
    <s v="84029"/>
    <x v="0"/>
    <s v="Schedule 1 "/>
    <s v="GRANTSVILLE"/>
    <s v="GRA12"/>
    <s v="SOLAR"/>
    <s v="08CGR01136"/>
  </r>
  <r>
    <s v="35386"/>
    <d v="2019-05-29T00:00:00"/>
    <x v="1"/>
    <n v="3"/>
    <s v="Matched in 11.4-2-2 and 15.1"/>
    <s v="84074"/>
    <x v="0"/>
    <s v="Schedule 1 "/>
    <s v="TOOELE"/>
    <s v="TOO11"/>
    <s v="SOLAR"/>
    <s v="08CGR01136"/>
  </r>
  <r>
    <s v="35377"/>
    <d v="2019-05-29T00:00:00"/>
    <x v="1"/>
    <n v="8.1"/>
    <s v="Matched in 11.4-2-2 and 15.1"/>
    <s v="84074"/>
    <x v="0"/>
    <s v="Schedule 1 "/>
    <s v="TOOELE"/>
    <s v="TOO11"/>
    <s v="SOLAR"/>
    <s v="08CGR01136"/>
  </r>
  <r>
    <s v="35380"/>
    <d v="2019-05-29T00:00:00"/>
    <x v="1"/>
    <n v="4.2"/>
    <s v="Matched in 11.4-2-2 and 15.1"/>
    <s v="84115"/>
    <x v="0"/>
    <s v="Schedule 1 "/>
    <s v="OAKLAND_UT"/>
    <s v="OAK12"/>
    <s v="SOLAR"/>
    <s v="08CGR01136"/>
  </r>
  <r>
    <s v="35392"/>
    <d v="2019-05-29T00:00:00"/>
    <x v="1"/>
    <n v="6.9"/>
    <s v="Matched in 11.4-2-2 and 15.1"/>
    <s v="84119"/>
    <x v="0"/>
    <s v="Schedule 1 "/>
    <s v="GRANGER"/>
    <s v="GRN17"/>
    <s v="SOLAR"/>
    <s v="08CGR01136"/>
  </r>
  <r>
    <s v="35391"/>
    <d v="2019-05-29T00:00:00"/>
    <x v="1"/>
    <n v="8.64"/>
    <s v="Matched in 11.4-2-2 and 15.1"/>
    <s v="84054"/>
    <x v="0"/>
    <s v="Schedule 1 "/>
    <s v="N SALT LAKE"/>
    <s v="NSL12"/>
    <s v="SOLAR"/>
    <s v="08CGR01136"/>
  </r>
  <r>
    <s v="35379"/>
    <d v="2019-05-29T00:00:00"/>
    <x v="1"/>
    <n v="2.2799999999999998"/>
    <s v="Matched in 11.4-2-2 and 15.1"/>
    <s v="84078"/>
    <x v="0"/>
    <s v="Schedule 1 "/>
    <s v="MAESER"/>
    <s v="MAE12"/>
    <s v="SOLAR"/>
    <s v="08CGR01136"/>
  </r>
  <r>
    <s v="35378"/>
    <d v="2019-05-29T00:00:00"/>
    <x v="1"/>
    <n v="8.5399999999999991"/>
    <s v="Matched in 11.4-2-2 and 15.1"/>
    <s v="84118"/>
    <x v="0"/>
    <s v="Schedule 1 "/>
    <s v="KEARNS"/>
    <s v="KRN11"/>
    <s v="SOLAR"/>
    <s v="08CGR01136"/>
  </r>
  <r>
    <s v="35385"/>
    <d v="2019-05-29T00:00:00"/>
    <x v="1"/>
    <n v="8.4"/>
    <s v="Matched in 11.4-2-2 and 15.1"/>
    <s v="84096"/>
    <x v="0"/>
    <s v="Schedule 1 "/>
    <s v="HERRIMAN"/>
    <s v="HRR12"/>
    <s v="SOLAR"/>
    <s v="08CGR01136"/>
  </r>
  <r>
    <s v="35389"/>
    <d v="2019-05-29T00:00:00"/>
    <x v="1"/>
    <n v="3.02"/>
    <s v="Matched in 11.4-2-2 and 15.1"/>
    <s v="84103"/>
    <x v="0"/>
    <s v="Schedule 1 "/>
    <s v="FIFTH WEST"/>
    <s v="FTH1804"/>
    <s v="SOLAR"/>
    <s v="08CGR01136"/>
  </r>
  <r>
    <s v="35398"/>
    <d v="2019-05-30T00:00:00"/>
    <x v="1"/>
    <n v="6.62"/>
    <s v="Matched in 11.4-2-2 and 15.1"/>
    <s v="84045"/>
    <x v="0"/>
    <s v="Schedule 1 "/>
    <s v="SARATOGA"/>
    <s v="SAR16"/>
    <s v="SOLAR"/>
    <s v="08CGR01136"/>
  </r>
  <r>
    <s v="35399"/>
    <d v="2019-05-30T00:00:00"/>
    <x v="1"/>
    <n v="5.7"/>
    <s v="Matched in 11.4-2-2 and 15.1"/>
    <s v="84333"/>
    <x v="0"/>
    <s v="Schedule 1 "/>
    <s v="RICHMOND"/>
    <s v="RMD12"/>
    <s v="SOLAR"/>
    <s v="08CGR01136"/>
  </r>
  <r>
    <s v="35400"/>
    <d v="2019-05-30T00:00:00"/>
    <x v="1"/>
    <n v="3.84"/>
    <s v="Matched in 11.4-2-2 and 15.1"/>
    <s v="84405"/>
    <x v="0"/>
    <s v="Schedule 1 "/>
    <s v="SOUTH WEBER"/>
    <s v="SWR13"/>
    <s v="SOLAR"/>
    <s v="08CGR01136"/>
  </r>
  <r>
    <s v="35396"/>
    <d v="2019-05-30T00:00:00"/>
    <x v="1"/>
    <n v="12"/>
    <s v="Matched in 11.4-2-2 and 15.1"/>
    <s v="84075"/>
    <x v="0"/>
    <s v="Schedule 1 "/>
    <s v="WEST POINT"/>
    <s v="WPT17"/>
    <s v="SOLAR"/>
    <s v="08CGR01136"/>
  </r>
  <r>
    <s v="35397"/>
    <d v="2019-05-30T00:00:00"/>
    <x v="1"/>
    <n v="5.4"/>
    <s v="Matched in 11.4-2-2 and 15.1"/>
    <s v="84312"/>
    <x v="0"/>
    <s v="Schedule 1 "/>
    <s v="BEAR RIVER"/>
    <s v="BRR12"/>
    <s v="SOLAR"/>
    <s v="08CGR01136"/>
  </r>
  <r>
    <s v="35394"/>
    <d v="2019-05-30T00:00:00"/>
    <x v="1"/>
    <n v="3.15"/>
    <s v="Matched in 11.4-2-2 and 15.1"/>
    <s v="84005"/>
    <x v="0"/>
    <s v="Schedule 1 "/>
    <s v="PARKSIDE"/>
    <s v="PKD03"/>
    <s v="SOLAR"/>
    <s v="08CGR01136"/>
  </r>
  <r>
    <s v="35393"/>
    <d v="2019-05-30T00:00:00"/>
    <x v="1"/>
    <n v="4.7300000000000004"/>
    <s v="Matched in 11.4-2-2 and 15.1"/>
    <s v="84005"/>
    <x v="0"/>
    <s v="Schedule 1 "/>
    <s v="PARKSIDE"/>
    <s v="PKD05"/>
    <s v="SOLAR"/>
    <s v="08CGR01136"/>
  </r>
  <r>
    <s v="35395"/>
    <d v="2019-05-30T00:00:00"/>
    <x v="1"/>
    <n v="4.28"/>
    <s v="Matched in 11.4-2-2 and 15.1"/>
    <s v="84057"/>
    <x v="0"/>
    <s v="Schedule 1 "/>
    <s v="CHERRY WOOD"/>
    <s v="CHW12"/>
    <s v="SOLAR"/>
    <s v="08CGR01136"/>
  </r>
  <r>
    <s v="35406"/>
    <d v="2019-05-31T00:00:00"/>
    <x v="1"/>
    <n v="9.6"/>
    <s v="Matched in 11.4-2-2 and 15.1"/>
    <s v="84737"/>
    <x v="0"/>
    <s v="Schedule 1 "/>
    <s v="TOQUERVILLE"/>
    <s v="TOQ31"/>
    <s v="SOLAR"/>
    <s v="08CGR01136"/>
  </r>
  <r>
    <s v="35409"/>
    <d v="2019-05-31T00:00:00"/>
    <x v="1"/>
    <n v="5.0999999999999996"/>
    <s v="Matched in 11.4-2-2 and 15.1"/>
    <s v="84075"/>
    <x v="0"/>
    <s v="Schedule 1 "/>
    <s v="WEST POINT"/>
    <s v="WPT17"/>
    <s v="SOLAR"/>
    <s v="08CGR01136"/>
  </r>
  <r>
    <s v="35404"/>
    <d v="2019-05-31T00:00:00"/>
    <x v="1"/>
    <n v="4.93"/>
    <s v="Matched in 11.4-2-2 and 15.1"/>
    <s v="84059"/>
    <x v="0"/>
    <s v="Schedule 1 "/>
    <s v="SHORELINE"/>
    <s v="SHN14"/>
    <s v="SOLAR"/>
    <s v="08CGR01136"/>
  </r>
  <r>
    <s v="35410"/>
    <d v="2019-05-31T00:00:00"/>
    <x v="1"/>
    <n v="12.8"/>
    <s v="Matched in 11.4-2-2 and 15.1"/>
    <s v="84005"/>
    <x v="0"/>
    <s v="Schedule 1 "/>
    <s v="PARKSIDE"/>
    <s v="PKD02"/>
    <s v="SOLAR"/>
    <s v="08CGR01136"/>
  </r>
  <r>
    <s v="35402"/>
    <d v="2019-05-31T00:00:00"/>
    <x v="1"/>
    <n v="5.8"/>
    <s v="Matched in 11.4-2-2 and 15.1"/>
    <s v="84005"/>
    <x v="0"/>
    <s v="Schedule 1 "/>
    <s v="PARKSIDE"/>
    <s v="PKD03"/>
    <s v="SOLAR"/>
    <s v="08CGR01136"/>
  </r>
  <r>
    <s v="35408"/>
    <d v="2019-05-31T00:00:00"/>
    <x v="1"/>
    <n v="6.49"/>
    <s v="Matched in 11.4-2-2 and 15.1"/>
    <s v="84403"/>
    <x v="0"/>
    <s v="Schedule 1 "/>
    <s v="UINTAH"/>
    <s v="UIN13"/>
    <s v="SOLAR"/>
    <s v="08CGR01136"/>
  </r>
  <r>
    <s v="35405"/>
    <d v="2019-05-31T00:00:00"/>
    <x v="1"/>
    <n v="6.62"/>
    <s v="Matched in 11.4-2-2 and 15.1"/>
    <s v="84075"/>
    <x v="0"/>
    <s v="Schedule 1 "/>
    <s v="CLEARFIELD S"/>
    <s v="CLU17"/>
    <s v="SOLAR"/>
    <s v="08CGR01136"/>
  </r>
  <r>
    <s v="35407"/>
    <d v="2019-05-31T00:00:00"/>
    <x v="1"/>
    <n v="7.32"/>
    <s v="Matched in 11.4-2-2 and 15.1"/>
    <s v="84005"/>
    <x v="0"/>
    <s v="Schedule 1 "/>
    <s v="PARKSIDE"/>
    <s v="PKD04"/>
    <s v="SOLAR AND BATTERY"/>
    <s v="08CGR01136"/>
  </r>
  <r>
    <s v="35403"/>
    <d v="2019-05-31T00:00:00"/>
    <x v="1"/>
    <n v="10.199999999999999"/>
    <s v="Matched in 11.4-2-2 and 15.1"/>
    <s v="84302"/>
    <x v="0"/>
    <s v="Schedule 1 "/>
    <s v="WHITE ROCK"/>
    <s v="WHR11"/>
    <s v="SOLAR"/>
    <s v="08CGR01136"/>
  </r>
  <r>
    <s v="35401"/>
    <d v="2019-05-31T00:00:00"/>
    <x v="1"/>
    <n v="5.9"/>
    <s v="Matched in 11.4-2-2 and 15.1"/>
    <s v="84075"/>
    <x v="0"/>
    <s v="Schedule 1 "/>
    <s v="WALNUT GROVE"/>
    <s v="WGR17"/>
    <s v="SOLAR"/>
    <s v="08CGR01136"/>
  </r>
  <r>
    <s v="35417"/>
    <d v="2019-06-01T00:00:00"/>
    <x v="1"/>
    <n v="5.4"/>
    <s v="Matched in 11.4-2-2 and 15.1"/>
    <s v="84065"/>
    <x v="0"/>
    <s v="Schedule 1 "/>
    <s v="BANGERTER"/>
    <s v="BGT13"/>
    <s v="SOLAR"/>
    <s v="08CGR01136"/>
  </r>
  <r>
    <s v="35420"/>
    <d v="2019-06-01T00:00:00"/>
    <x v="1"/>
    <n v="4.0599999999999996"/>
    <s v="Matched in 11.4-2-2 and 15.1"/>
    <s v="84088"/>
    <x v="0"/>
    <s v="Schedule 1 "/>
    <s v="WEST JORDAN"/>
    <s v="WJD12"/>
    <s v="SOLAR"/>
    <s v="08CGR01136"/>
  </r>
  <r>
    <s v="35443"/>
    <d v="2019-06-01T00:00:00"/>
    <x v="1"/>
    <n v="4.5"/>
    <s v="Matched in 11.4-2-2 and 15.1"/>
    <s v="84109"/>
    <x v="0"/>
    <s v="Schedule 1 "/>
    <s v="PARLEYS"/>
    <s v="PAR11"/>
    <s v="SOLAR"/>
    <s v="08CGR01136"/>
  </r>
  <r>
    <s v="35445"/>
    <d v="2019-06-01T00:00:00"/>
    <x v="1"/>
    <n v="5.67"/>
    <s v="Matched in 11.4-2-2 and 15.1"/>
    <s v="84123"/>
    <x v="0"/>
    <s v="Schedule 1 "/>
    <s v="JORDAN PK"/>
    <s v="JPR11"/>
    <s v="SOLAR"/>
    <s v="08CGR01136"/>
  </r>
  <r>
    <s v="35441"/>
    <d v="2019-06-01T00:00:00"/>
    <x v="1"/>
    <n v="4.55"/>
    <s v="Matched in 11.4-2-2 and 15.1"/>
    <s v="84102"/>
    <x v="0"/>
    <s v="Schedule 1 "/>
    <s v="MCCLELLAND"/>
    <s v="MCL12"/>
    <s v="SOLAR"/>
    <s v="08CGR01136"/>
  </r>
  <r>
    <s v="35437"/>
    <d v="2019-06-01T00:00:00"/>
    <x v="1"/>
    <n v="4.16"/>
    <s v="Matched in 11.4-2-2 and 15.1"/>
    <s v="84092"/>
    <x v="0"/>
    <s v="Schedule 1 "/>
    <s v="DIMPLE DELL"/>
    <s v="DMP13"/>
    <s v="SOLAR AND BATTERY"/>
    <s v="08CGR01136"/>
  </r>
  <r>
    <s v="35418"/>
    <d v="2019-06-01T00:00:00"/>
    <x v="1"/>
    <n v="9.76"/>
    <s v="Matched in 11.4-2-2 and 15.1"/>
    <s v="84095"/>
    <x v="0"/>
    <s v="Schedule 1 "/>
    <s v="S JORDAN"/>
    <s v="SJD18"/>
    <s v="SOLAR"/>
    <s v="08CGR01136"/>
  </r>
  <r>
    <s v="35413"/>
    <d v="2019-06-01T00:00:00"/>
    <x v="1"/>
    <n v="7.5"/>
    <s v="Matched in 11.4-2-2 and 15.1"/>
    <s v="84129"/>
    <x v="0"/>
    <s v="Schedule 1 "/>
    <s v="TAYLORSVILLE"/>
    <s v="TAY12"/>
    <s v="SOLAR"/>
    <s v="08CGR01136"/>
  </r>
  <r>
    <s v="35444"/>
    <d v="2019-06-01T00:00:00"/>
    <x v="1"/>
    <n v="10.8"/>
    <s v="Matched in 11.4-2-2 and 15.1"/>
    <s v="84092"/>
    <x v="0"/>
    <s v="Schedule 1 "/>
    <s v="DIMPLE DELL"/>
    <s v="DMP15"/>
    <s v="SOLAR"/>
    <s v="08CGR01136"/>
  </r>
  <r>
    <s v="35434"/>
    <d v="2019-06-01T00:00:00"/>
    <x v="1"/>
    <n v="2.52"/>
    <s v="Matched in 11.4-2-2 and 15.1"/>
    <s v="84103"/>
    <x v="0"/>
    <s v="Schedule 1 "/>
    <s v="CAPITOL"/>
    <s v="CAP11"/>
    <s v="SOLAR"/>
    <s v="08CGR01136"/>
  </r>
  <r>
    <s v="35432"/>
    <d v="2019-06-01T00:00:00"/>
    <x v="1"/>
    <n v="6.2"/>
    <s v="Matched in 11.4-2-2 and 15.1"/>
    <s v="84081"/>
    <x v="0"/>
    <s v="Schedule 1 "/>
    <s v="COPPER HILLS"/>
    <s v="COH11"/>
    <s v="SOLAR"/>
    <s v="08CGR01136"/>
  </r>
  <r>
    <s v="35436"/>
    <d v="2019-06-01T00:00:00"/>
    <x v="1"/>
    <n v="7.2"/>
    <s v="Matched in 11.4-2-2 and 15.1"/>
    <s v="84109"/>
    <x v="0"/>
    <s v="Schedule 1 "/>
    <s v="E MILLCREEK"/>
    <s v="EML14"/>
    <s v="SOLAR"/>
    <s v="08CGR01136"/>
  </r>
  <r>
    <s v="35421"/>
    <d v="2019-06-01T00:00:00"/>
    <x v="1"/>
    <n v="3.6"/>
    <s v="Matched in 11.4-2-2 and 15.1"/>
    <s v="84108"/>
    <x v="0"/>
    <s v="Schedule 1 "/>
    <s v="EMIGRATION"/>
    <s v="EMI13"/>
    <s v="SOLAR"/>
    <s v="08CGR01136"/>
  </r>
  <r>
    <s v="35412"/>
    <d v="2019-06-01T00:00:00"/>
    <x v="1"/>
    <n v="6.62"/>
    <s v="Matched in 11.4-2-2 and 15.1"/>
    <s v="84094"/>
    <x v="0"/>
    <s v="Schedule 1 "/>
    <s v="ALTAVIEW"/>
    <s v="ALT15"/>
    <s v="SOLAR"/>
    <s v="08CGR01136"/>
  </r>
  <r>
    <s v="35442"/>
    <d v="2019-06-01T00:00:00"/>
    <x v="1"/>
    <n v="3.48"/>
    <s v="Matched in 11.4-2-2 and 15.1"/>
    <s v="84096"/>
    <x v="0"/>
    <s v="Schedule 1 "/>
    <s v="HERRIMAN"/>
    <s v="HRR17"/>
    <s v="SOLAR"/>
    <s v="08CGR01136"/>
  </r>
  <r>
    <s v="35440"/>
    <d v="2019-06-01T00:00:00"/>
    <x v="1"/>
    <n v="4.2699999999999996"/>
    <s v="Matched in 11.4-2-2 and 15.1"/>
    <s v="84109"/>
    <x v="0"/>
    <s v="Schedule 1 "/>
    <s v="EMIGRATION"/>
    <s v="EMI11"/>
    <s v="SOLAR"/>
    <s v="08CGR01136"/>
  </r>
  <r>
    <s v="35429"/>
    <d v="2019-06-01T00:00:00"/>
    <x v="1"/>
    <n v="7.48"/>
    <s v="Matched in 11.4-2-2 and 15.1"/>
    <s v="84093"/>
    <x v="0"/>
    <s v="Schedule 1 "/>
    <s v="QUARRY"/>
    <s v="QRY13"/>
    <s v="SOLAR"/>
    <s v="08CGR01136"/>
  </r>
  <r>
    <s v="35414"/>
    <d v="2019-06-01T00:00:00"/>
    <x v="1"/>
    <n v="3.6"/>
    <s v="Matched in 11.4-2-2 and 15.1"/>
    <s v="84054"/>
    <x v="0"/>
    <s v="Schedule 1 "/>
    <s v="CUDAHY"/>
    <s v="CUD12"/>
    <s v="SOLAR"/>
    <s v="08CGR01136"/>
  </r>
  <r>
    <s v="35427"/>
    <d v="2019-06-01T00:00:00"/>
    <x v="1"/>
    <n v="6.09"/>
    <s v="Matched in 11.4-2-2 and 15.1"/>
    <s v="84120"/>
    <x v="0"/>
    <s v="Schedule 1 "/>
    <s v="WEST VALLEY"/>
    <s v="WVY13"/>
    <s v="SOLAR"/>
    <s v="08CGR01136"/>
  </r>
  <r>
    <s v="35430"/>
    <d v="2019-06-01T00:00:00"/>
    <x v="1"/>
    <n v="2.56"/>
    <s v="Matched in 11.4-2-2 and 15.1"/>
    <s v="84081"/>
    <x v="0"/>
    <s v="Schedule 1 "/>
    <s v="COPPER HILLS"/>
    <s v="COH11"/>
    <s v="SOLAR"/>
    <s v="08CGR01136"/>
  </r>
  <r>
    <s v="35439"/>
    <d v="2019-06-01T00:00:00"/>
    <x v="1"/>
    <n v="5.27"/>
    <s v="Matched in 11.4-2-2 and 15.1"/>
    <s v="84096"/>
    <x v="0"/>
    <s v="Schedule 1 "/>
    <s v="HERRIMAN"/>
    <s v="HRR14"/>
    <s v="SOLAR"/>
    <s v="08CGR01136"/>
  </r>
  <r>
    <s v="35426"/>
    <d v="2019-06-01T00:00:00"/>
    <x v="1"/>
    <n v="4.4800000000000004"/>
    <s v="Matched in 11.4-2-2 and 15.1"/>
    <s v="84128"/>
    <x v="0"/>
    <s v="Schedule 1 "/>
    <s v="LAKE PARK"/>
    <s v="LPK15"/>
    <s v="SOLAR"/>
    <s v="08CGR01136"/>
  </r>
  <r>
    <s v="35415"/>
    <d v="2019-06-01T00:00:00"/>
    <x v="1"/>
    <n v="6.67"/>
    <s v="Matched in 11.4-2-2 and 15.1"/>
    <s v="84096"/>
    <x v="0"/>
    <s v="Schedule 1 "/>
    <s v="SUNRISE"/>
    <s v="SRZ11"/>
    <s v="SOLAR"/>
    <s v="08CGR01136"/>
  </r>
  <r>
    <s v="35416"/>
    <d v="2019-06-01T00:00:00"/>
    <x v="1"/>
    <n v="4.5"/>
    <s v="Matched in 11.4-2-2 and 15.1"/>
    <s v="84044"/>
    <x v="0"/>
    <s v="Schedule 1 "/>
    <s v="MAGNA"/>
    <s v="MAG15"/>
    <s v="SOLAR"/>
    <s v="08CGR01136"/>
  </r>
  <r>
    <s v="35431"/>
    <d v="2019-06-01T00:00:00"/>
    <x v="1"/>
    <n v="6"/>
    <s v="Matched in 11.4-2-2 and 15.1"/>
    <s v="84092"/>
    <x v="0"/>
    <s v="Schedule 1 "/>
    <s v="DIMPLE DELL"/>
    <s v="DMP17"/>
    <s v="SOLAR"/>
    <s v="08CGR01136"/>
  </r>
  <r>
    <s v="35433"/>
    <d v="2019-06-01T00:00:00"/>
    <x v="1"/>
    <n v="3"/>
    <s v="Matched in 11.4-2-2 and 15.1"/>
    <s v="84094"/>
    <x v="0"/>
    <s v="Schedule 1 "/>
    <s v="ALTAVIEW"/>
    <s v="ALT13"/>
    <s v="SOLAR"/>
    <s v="08CGR01136"/>
  </r>
  <r>
    <s v="35411"/>
    <d v="2019-06-01T00:00:00"/>
    <x v="1"/>
    <n v="4.96"/>
    <s v="Matched in 11.4-2-2 and 15.1"/>
    <s v="84081"/>
    <x v="0"/>
    <s v="Schedule 1 "/>
    <s v="HOGGARD"/>
    <s v="HOG15"/>
    <s v="SOLAR"/>
    <s v="08CGR01136"/>
  </r>
  <r>
    <s v="35419"/>
    <d v="2019-06-01T00:00:00"/>
    <x v="1"/>
    <n v="12.9"/>
    <s v="Matched in 11.4-2-2 and 15.1"/>
    <s v="84123"/>
    <x v="0"/>
    <s v="Schedule 1 "/>
    <s v="MEADOWBROOK"/>
    <s v="MEA14"/>
    <s v="SOLAR"/>
    <s v="08CGR01136"/>
  </r>
  <r>
    <s v="35428"/>
    <d v="2019-06-01T00:00:00"/>
    <x v="1"/>
    <n v="6.9"/>
    <s v="Matched in 11.4-2-2 and 15.1"/>
    <s v="84065"/>
    <x v="0"/>
    <s v="Schedule 23 "/>
    <s v="BANGERTER"/>
    <s v="BGT18"/>
    <s v="SOLAR"/>
    <s v="08RCG23136"/>
  </r>
  <r>
    <s v="35424"/>
    <d v="2019-06-01T00:00:00"/>
    <x v="1"/>
    <n v="8.82"/>
    <s v="Matched in 11.4-2-2 and 15.1"/>
    <s v="84119"/>
    <x v="0"/>
    <s v="Schedule 1 "/>
    <s v="GRANGER"/>
    <s v="GRN13"/>
    <s v="SOLAR"/>
    <s v="08CGR01136"/>
  </r>
  <r>
    <s v="35438"/>
    <d v="2019-06-01T00:00:00"/>
    <x v="1"/>
    <n v="5.7"/>
    <s v="Matched in 11.4-2-2 and 15.1"/>
    <s v="84081"/>
    <x v="0"/>
    <s v="Schedule 1 "/>
    <s v="HOGGARD"/>
    <s v="HOG16"/>
    <s v="SOLAR"/>
    <s v="08CGR01136"/>
  </r>
  <r>
    <s v="35423"/>
    <d v="2019-06-01T00:00:00"/>
    <x v="1"/>
    <n v="3.3"/>
    <s v="Matched in 11.4-2-2 and 15.1"/>
    <s v="84093"/>
    <x v="0"/>
    <s v="Schedule 1 "/>
    <s v="QUARRY"/>
    <s v="QRY13"/>
    <s v="SOLAR"/>
    <s v="08CGR01136"/>
  </r>
  <r>
    <s v="35422"/>
    <d v="2019-06-01T00:00:00"/>
    <x v="1"/>
    <n v="8.1"/>
    <s v="Matched in 11.4-2-2 and 15.1"/>
    <s v="84014"/>
    <x v="0"/>
    <s v="Schedule 1 "/>
    <s v="CNTRVILLE"/>
    <s v="CEN12"/>
    <s v="SOLAR"/>
    <s v="08CGR01136"/>
  </r>
  <r>
    <s v="35425"/>
    <d v="2019-06-01T00:00:00"/>
    <x v="1"/>
    <n v="5.0999999999999996"/>
    <s v="Matched in 11.4-2-2 and 15.1"/>
    <s v="84096"/>
    <x v="0"/>
    <s v="Schedule 1 "/>
    <s v="SUNRISE"/>
    <s v="SRZ11"/>
    <s v="SOLAR"/>
    <s v="08CGR01136"/>
  </r>
  <r>
    <s v="35435"/>
    <d v="2019-06-01T00:00:00"/>
    <x v="1"/>
    <n v="8.6999999999999993"/>
    <s v="Matched in 11.4-2-2 and 15.1"/>
    <s v="84123"/>
    <x v="0"/>
    <s v="Schedule 1 "/>
    <s v="MEADOWBROOK"/>
    <s v="MEA14"/>
    <s v="SOLAR"/>
    <s v="08CGR01136"/>
  </r>
  <r>
    <s v="35449"/>
    <d v="2019-06-03T00:00:00"/>
    <x v="1"/>
    <n v="8.8800000000000008"/>
    <s v="Matched in 11.4-2-2 and 15.1"/>
    <s v="84041"/>
    <x v="0"/>
    <s v="Schedule 1 "/>
    <s v="ANGEL"/>
    <s v="ANG16"/>
    <s v="SOLAR"/>
    <s v="08CGR01136"/>
  </r>
  <r>
    <s v="35460"/>
    <d v="2019-06-03T00:00:00"/>
    <x v="1"/>
    <n v="9.9"/>
    <s v="Matched in 11.4-2-2 and 15.1"/>
    <s v="84074"/>
    <x v="0"/>
    <s v="Schedule 1 "/>
    <s v="PINE CANYON"/>
    <s v="PCN13"/>
    <s v="SOLAR"/>
    <s v="08CGR01136"/>
  </r>
  <r>
    <s v="35458"/>
    <d v="2019-06-03T00:00:00"/>
    <x v="1"/>
    <n v="6.9"/>
    <s v="Matched in 11.4-2-2 and 15.1"/>
    <s v="84074"/>
    <x v="0"/>
    <s v="Schedule 1 "/>
    <s v="PINE CANYON"/>
    <s v="PCN15"/>
    <s v="SOLAR"/>
    <s v="08CGR01136"/>
  </r>
  <r>
    <s v="35457"/>
    <d v="2019-06-03T00:00:00"/>
    <x v="1"/>
    <n v="6.49"/>
    <s v="Matched in 11.4-2-2 and 15.1"/>
    <s v="84041"/>
    <x v="0"/>
    <s v="Schedule 1 "/>
    <s v="GORDON AVE"/>
    <s v="GAV13"/>
    <s v="SOLAR"/>
    <s v="08CGR01136"/>
  </r>
  <r>
    <s v="35461"/>
    <d v="2019-06-03T00:00:00"/>
    <x v="1"/>
    <n v="9.15"/>
    <s v="Matched in 11.4-2-2 and 15.1"/>
    <s v="84041"/>
    <x v="0"/>
    <s v="Schedule 1 "/>
    <s v="ANGEL"/>
    <s v="ANG14"/>
    <s v="SOLAR"/>
    <s v="08CGR01136"/>
  </r>
  <r>
    <s v="35453"/>
    <d v="2019-06-03T00:00:00"/>
    <x v="1"/>
    <n v="5.7"/>
    <s v="Matched in 11.4-2-2 and 15.1"/>
    <s v="84624"/>
    <x v="0"/>
    <s v="Schedule 1 "/>
    <s v="DELTA"/>
    <s v="DLT14"/>
    <s v="SOLAR"/>
    <s v="08CGR01136"/>
  </r>
  <r>
    <s v="35459"/>
    <d v="2019-06-03T00:00:00"/>
    <x v="1"/>
    <n v="5.31"/>
    <s v="Matched in 11.4-2-2 and 15.1"/>
    <s v="84041"/>
    <x v="0"/>
    <s v="Schedule 1 "/>
    <s v="E LAYTON"/>
    <s v="ELA11"/>
    <s v="SOLAR"/>
    <s v="08CGR01136"/>
  </r>
  <r>
    <s v="35446"/>
    <d v="2019-06-03T00:00:00"/>
    <x v="1"/>
    <n v="8.26"/>
    <s v="Matched in 11.4-2-2 and 15.1"/>
    <s v="84037"/>
    <x v="0"/>
    <s v="Schedule 1 "/>
    <s v="FRUIT HGTS"/>
    <s v="FRS12"/>
    <s v="SOLAR"/>
    <s v="08CGR01136"/>
  </r>
  <r>
    <s v="35454"/>
    <d v="2019-06-03T00:00:00"/>
    <x v="1"/>
    <n v="10.8"/>
    <s v="Matched in 11.4-2-2 and 15.1"/>
    <s v="84404"/>
    <x v="0"/>
    <s v="Schedule 1 "/>
    <s v="PIONEER"/>
    <s v="PIO14"/>
    <s v="SOLAR"/>
    <s v="08CGR01136"/>
  </r>
  <r>
    <s v="35463"/>
    <d v="2019-06-03T00:00:00"/>
    <x v="1"/>
    <n v="7.25"/>
    <s v="Matched in 11.4-2-2 and 15.1"/>
    <s v="84045"/>
    <x v="0"/>
    <s v="Schedule 1 "/>
    <s v="SARATOGA"/>
    <s v="SAR12"/>
    <s v="SOLAR"/>
    <s v="08CGR01136"/>
  </r>
  <r>
    <s v="35452"/>
    <d v="2019-06-03T00:00:00"/>
    <x v="1"/>
    <n v="6.67"/>
    <s v="Matched in 11.4-2-2 and 15.1"/>
    <s v="84015"/>
    <x v="0"/>
    <s v="Schedule 1 "/>
    <s v="CLINTON"/>
    <s v="CLN11"/>
    <s v="SOLAR"/>
    <s v="08CGR01136"/>
  </r>
  <r>
    <s v="35462"/>
    <d v="2019-06-03T00:00:00"/>
    <x v="1"/>
    <n v="6"/>
    <s v="Matched in 11.4-2-2 and 15.1"/>
    <s v="84074"/>
    <x v="0"/>
    <s v="Schedule 1 "/>
    <s v="PINE CANYON"/>
    <s v="PCN15"/>
    <s v="SOLAR"/>
    <s v="08CGR01136"/>
  </r>
  <r>
    <s v="35451"/>
    <d v="2019-06-03T00:00:00"/>
    <x v="1"/>
    <n v="5.0199999999999996"/>
    <s v="Matched in 11.4-2-2 and 15.1"/>
    <s v="84015"/>
    <x v="0"/>
    <s v="Schedule 1 "/>
    <s v="WEST POINT"/>
    <s v="WPT11"/>
    <s v="SOLAR"/>
    <s v="08CGR01136"/>
  </r>
  <r>
    <s v="35447"/>
    <d v="2019-06-03T00:00:00"/>
    <x v="1"/>
    <n v="3.96"/>
    <s v="Matched in 11.4-2-2 and 15.1"/>
    <s v="84128"/>
    <x v="0"/>
    <s v="Schedule 1 "/>
    <s v="RITER"/>
    <s v="RTR12"/>
    <s v="SOLAR"/>
    <s v="08CGR01136"/>
  </r>
  <r>
    <s v="35450"/>
    <d v="2019-06-03T00:00:00"/>
    <x v="1"/>
    <n v="11.05"/>
    <s v="Matched in 11.4-2-2 and 15.1"/>
    <s v="84041"/>
    <x v="0"/>
    <s v="Schedule 1 "/>
    <s v="ANGEL"/>
    <s v="ANG13"/>
    <s v="SOLAR"/>
    <s v="08CGR01136"/>
  </r>
  <r>
    <s v="35448"/>
    <d v="2019-06-03T00:00:00"/>
    <x v="1"/>
    <n v="8.26"/>
    <s v="Matched in 11.4-2-2 and 15.1"/>
    <s v="84404"/>
    <x v="0"/>
    <s v="Schedule 1 "/>
    <s v="NORTH OGDEN"/>
    <s v="NOG13"/>
    <s v="SOLAR"/>
    <s v="08CGR01136"/>
  </r>
  <r>
    <s v="35456"/>
    <d v="2019-06-03T00:00:00"/>
    <x v="1"/>
    <n v="6.16"/>
    <s v="Matched in 11.4-2-2 and 15.1"/>
    <s v="84014"/>
    <x v="0"/>
    <s v="Schedule 1 "/>
    <s v="PARRISH"/>
    <s v="PRR12"/>
    <s v="SOLAR"/>
    <s v="08CGR01136"/>
  </r>
  <r>
    <s v="35455"/>
    <d v="2019-06-03T00:00:00"/>
    <x v="1"/>
    <n v="5.7"/>
    <s v="Matched in 11.4-2-2 and 15.1"/>
    <s v="84067"/>
    <x v="0"/>
    <s v="Schedule 1 "/>
    <s v="CLINTON"/>
    <s v="CLN12"/>
    <s v="SOLAR"/>
    <s v="08CGR01136"/>
  </r>
  <r>
    <s v="35471"/>
    <d v="2019-06-04T00:00:00"/>
    <x v="1"/>
    <n v="13.33"/>
    <s v="Matched in 11.4-2-2 and 15.1"/>
    <s v="84098"/>
    <x v="0"/>
    <s v="Schedule 1 "/>
    <s v="SNYDERVILLE"/>
    <s v="SNY12"/>
    <s v="SOLAR"/>
    <s v="08CGR01136"/>
  </r>
  <r>
    <s v="35465"/>
    <d v="2019-06-04T00:00:00"/>
    <x v="1"/>
    <n v="4.0599999999999996"/>
    <s v="Matched in 11.4-2-2 and 15.1"/>
    <s v="84015"/>
    <x v="0"/>
    <s v="Schedule 1 "/>
    <s v="CLEARFIELD S"/>
    <s v="CLU11"/>
    <s v="SOLAR"/>
    <s v="08CGR01136"/>
  </r>
  <r>
    <s v="35472"/>
    <d v="2019-06-04T00:00:00"/>
    <x v="1"/>
    <n v="6.2"/>
    <s v="Matched in 11.4-2-2 and 15.1"/>
    <s v="84414"/>
    <x v="0"/>
    <s v="Schedule 1 "/>
    <s v="PLEASANT VIEW"/>
    <s v="PVW12"/>
    <s v="SOLAR"/>
    <s v="08CGR01136"/>
  </r>
  <r>
    <s v="35473"/>
    <d v="2019-06-04T00:00:00"/>
    <x v="1"/>
    <n v="3.54"/>
    <s v="Matched in 11.4-2-2 and 15.1"/>
    <s v="84041"/>
    <x v="0"/>
    <s v="Schedule 1 "/>
    <s v="LAYTON"/>
    <s v="LAY16"/>
    <s v="SOLAR"/>
    <s v="08CGR01136"/>
  </r>
  <r>
    <s v="35464"/>
    <d v="2019-06-04T00:00:00"/>
    <x v="1"/>
    <n v="7.8"/>
    <s v="Matched in 11.4-2-2 and 15.1"/>
    <s v="84015"/>
    <x v="0"/>
    <s v="Schedule 1 "/>
    <s v="E LAYTON"/>
    <s v="ELA17"/>
    <s v="SOLAR"/>
    <s v="08CGR01136"/>
  </r>
  <r>
    <s v="35466"/>
    <d v="2019-06-04T00:00:00"/>
    <x v="1"/>
    <n v="9.86"/>
    <s v="Matched in 11.4-2-2 and 15.1"/>
    <s v="84040"/>
    <x v="0"/>
    <s v="Schedule 1 "/>
    <s v="E LAYTON"/>
    <s v="ELA12"/>
    <s v="SOLAR"/>
    <s v="08CGR01136"/>
  </r>
  <r>
    <s v="35470"/>
    <d v="2019-06-04T00:00:00"/>
    <x v="1"/>
    <n v="6.2"/>
    <s v="Matched in 11.4-2-2 and 15.1"/>
    <s v="84041"/>
    <x v="0"/>
    <s v="Schedule 1 "/>
    <s v="LAYTON"/>
    <s v="LAY13"/>
    <s v="SOLAR"/>
    <s v="08CGR01136"/>
  </r>
  <r>
    <s v="35468"/>
    <d v="2019-06-04T00:00:00"/>
    <x v="1"/>
    <n v="8.5500000000000007"/>
    <s v="Matched in 11.4-2-2 and 15.1"/>
    <s v="84050"/>
    <x v="0"/>
    <s v="Schedule 1 "/>
    <s v="MOUNTAIN GREEN"/>
    <s v="MTG11"/>
    <s v="SOLAR"/>
    <s v="08CGR01136"/>
  </r>
  <r>
    <s v="35467"/>
    <d v="2019-06-04T00:00:00"/>
    <x v="1"/>
    <n v="10.029999999999999"/>
    <s v="Matched in 11.4-2-2 and 15.1"/>
    <s v="84040"/>
    <x v="0"/>
    <s v="Schedule 1 "/>
    <s v="E LAYTON"/>
    <s v="ELA19"/>
    <s v="SOLAR"/>
    <s v="08CGR01136"/>
  </r>
  <r>
    <s v="35469"/>
    <d v="2019-06-04T00:00:00"/>
    <x v="1"/>
    <n v="8.85"/>
    <s v="Matched in 11.4-2-2 and 15.1"/>
    <s v="84401"/>
    <x v="0"/>
    <s v="Schedule 1 "/>
    <s v="WEST OGDEN"/>
    <s v="WOG14"/>
    <s v="SOLAR"/>
    <s v="08CGR01136"/>
  </r>
  <r>
    <s v="35487"/>
    <d v="2019-06-05T00:00:00"/>
    <x v="1"/>
    <n v="7.56"/>
    <s v="Matched in 11.4-2-2 and 15.1"/>
    <s v="84003"/>
    <x v="0"/>
    <s v="Schedule 1 "/>
    <s v="TRI-CITY"/>
    <s v="TRI12"/>
    <s v="SOLAR"/>
    <s v="08CGR01136"/>
  </r>
  <r>
    <s v="35479"/>
    <d v="2019-06-05T00:00:00"/>
    <x v="1"/>
    <n v="4.8"/>
    <s v="Matched in 11.4-2-2 and 15.1"/>
    <s v="84041"/>
    <x v="0"/>
    <s v="Schedule 1 "/>
    <s v="WALNUT GROVE"/>
    <s v="WGR13"/>
    <s v="SOLAR"/>
    <s v="08CGR01136"/>
  </r>
  <r>
    <s v="35477"/>
    <d v="2019-06-05T00:00:00"/>
    <x v="1"/>
    <n v="3.1"/>
    <s v="Matched in 11.4-2-2 and 15.1"/>
    <s v="84075"/>
    <x v="0"/>
    <s v="Schedule 1 "/>
    <s v="CLEARFIELD S"/>
    <s v="CLU16"/>
    <s v="SOLAR"/>
    <s v="08CGR01136"/>
  </r>
  <r>
    <s v="35480"/>
    <d v="2019-06-05T00:00:00"/>
    <x v="1"/>
    <n v="5.36"/>
    <s v="Matched in 11.4-2-2 and 15.1"/>
    <s v="84015"/>
    <x v="0"/>
    <s v="Schedule 1 "/>
    <s v="CLINTON"/>
    <s v="CLN15"/>
    <s v="SOLAR"/>
    <s v="08CGR01136"/>
  </r>
  <r>
    <s v="35483"/>
    <d v="2019-06-05T00:00:00"/>
    <x v="1"/>
    <n v="13.32"/>
    <s v="Matched in 11.4-2-2 and 15.1"/>
    <s v="84003"/>
    <x v="0"/>
    <s v="Schedule 1 "/>
    <s v="WESTFIELD"/>
    <s v="WFD13"/>
    <s v="SOLAR"/>
    <s v="08CGR01136"/>
  </r>
  <r>
    <s v="35474"/>
    <d v="2019-06-05T00:00:00"/>
    <x v="1"/>
    <n v="19.84"/>
    <s v="Matched in 11.4-2-2 and 15.1"/>
    <s v="84004"/>
    <x v="0"/>
    <s v="Schedule 1 "/>
    <s v="WESTFIELD"/>
    <s v="WFD11"/>
    <s v="SOLAR"/>
    <s v="08CGR01136"/>
  </r>
  <r>
    <s v="35482"/>
    <d v="2019-06-05T00:00:00"/>
    <x v="1"/>
    <n v="16.739999999999998"/>
    <s v="Matched in 11.4-2-2 and 15.1"/>
    <s v="84075"/>
    <x v="0"/>
    <s v="Schedule 1 "/>
    <s v="WALNUT GROVE"/>
    <s v="WGR13"/>
    <s v="SOLAR"/>
    <s v="08CGR01136"/>
  </r>
  <r>
    <s v="35478"/>
    <d v="2019-06-05T00:00:00"/>
    <x v="1"/>
    <n v="9.15"/>
    <s v="Matched in 11.4-2-2 and 15.1"/>
    <s v="84075"/>
    <x v="0"/>
    <s v="Schedule 1 "/>
    <s v="CLEARFIELD S"/>
    <s v="CLU13"/>
    <s v="SOLAR"/>
    <s v="08CGR01136"/>
  </r>
  <r>
    <s v="35485"/>
    <d v="2019-06-05T00:00:00"/>
    <x v="1"/>
    <n v="5.56"/>
    <s v="Matched in 11.4-2-2 and 15.1"/>
    <s v="84041"/>
    <x v="0"/>
    <s v="Schedule 1 "/>
    <s v="WALNUT GROVE"/>
    <s v="WGR13"/>
    <s v="SOLAR"/>
    <s v="08CGR01136"/>
  </r>
  <r>
    <s v="35475"/>
    <d v="2019-06-05T00:00:00"/>
    <x v="1"/>
    <n v="4.8"/>
    <s v="Matched in 11.4-2-2 and 15.1"/>
    <s v="84075"/>
    <x v="0"/>
    <s v="Schedule 1 "/>
    <s v="WALNUT GROVE"/>
    <s v="WGR17"/>
    <s v="SOLAR"/>
    <s v="08CGR01136"/>
  </r>
  <r>
    <s v="35476"/>
    <d v="2019-06-05T00:00:00"/>
    <x v="1"/>
    <n v="5.6"/>
    <s v="Matched in 11.4-2-2 and 15.1"/>
    <s v="84015"/>
    <x v="0"/>
    <s v="Schedule 1 "/>
    <s v="CLEARFIELD S"/>
    <s v="CLU12"/>
    <s v="SOLAR"/>
    <s v="08CGR01136"/>
  </r>
  <r>
    <s v="35484"/>
    <d v="2019-06-05T00:00:00"/>
    <x v="1"/>
    <n v="11.21"/>
    <s v="Matched in 11.4-2-2 and 15.1"/>
    <s v="84075"/>
    <x v="0"/>
    <s v="Schedule 1 "/>
    <s v="CLEARFIELD S"/>
    <s v="CLU13"/>
    <s v="SOLAR"/>
    <s v="08CGR01136"/>
  </r>
  <r>
    <s v="35486"/>
    <d v="2019-06-05T00:00:00"/>
    <x v="1"/>
    <n v="14"/>
    <s v="Matched in 11.4-2-2 and 15.1"/>
    <s v="84064"/>
    <x v="0"/>
    <s v="Schedule 1 "/>
    <s v="RANDOLPH"/>
    <s v="RAN11"/>
    <s v="SOLAR"/>
    <s v="08CGR01136"/>
  </r>
  <r>
    <s v="35481"/>
    <d v="2019-06-05T00:00:00"/>
    <x v="1"/>
    <n v="5.0999999999999996"/>
    <s v="Matched in 11.4-2-2 and 15.1"/>
    <s v="84337"/>
    <x v="0"/>
    <s v="Schedule 1 "/>
    <s v="BOTHWELL"/>
    <s v="BTH12"/>
    <s v="SOLAR"/>
    <s v="08CGR01136"/>
  </r>
  <r>
    <s v="35491"/>
    <d v="2019-06-06T00:00:00"/>
    <x v="1"/>
    <n v="6.49"/>
    <s v="Matched in 11.4-2-2 and 15.1"/>
    <s v="84041"/>
    <x v="0"/>
    <s v="Schedule 1 "/>
    <s v="GORDON AVE"/>
    <s v="GAV13"/>
    <s v="SOLAR"/>
    <s v="08CGR01136"/>
  </r>
  <r>
    <s v="35496"/>
    <d v="2019-06-06T00:00:00"/>
    <x v="1"/>
    <n v="9.23"/>
    <s v="Matched in 11.4-2-2 and 15.1"/>
    <s v="84040"/>
    <x v="0"/>
    <s v="Schedule 1 "/>
    <s v="FRUIT HGTS"/>
    <s v="FRS11"/>
    <s v="SOLAR"/>
    <s v="08CGR01136"/>
  </r>
  <r>
    <s v="35500"/>
    <d v="2019-06-06T00:00:00"/>
    <x v="1"/>
    <n v="6.08"/>
    <s v="Matched in 11.4-2-2 and 15.1"/>
    <s v="84088"/>
    <x v="0"/>
    <s v="Schedule 1 "/>
    <s v="WEST JORDAN"/>
    <s v="WJD12"/>
    <s v="SOLAR"/>
    <s v="08CGR01136"/>
  </r>
  <r>
    <s v="35489"/>
    <d v="2019-06-06T00:00:00"/>
    <x v="1"/>
    <n v="5.04"/>
    <s v="Matched in 11.4-2-2 and 15.1"/>
    <s v="84116"/>
    <x v="0"/>
    <s v="Schedule 1 "/>
    <s v="JORDAN"/>
    <s v="JOR18"/>
    <s v="SOLAR"/>
    <s v="08CGR01136"/>
  </r>
  <r>
    <s v="35499"/>
    <d v="2019-06-06T00:00:00"/>
    <x v="1"/>
    <n v="9"/>
    <s v="Matched in 11.4-2-2 and 15.1"/>
    <s v="84037"/>
    <x v="0"/>
    <s v="Schedule 1 "/>
    <s v="FRUIT HGTS"/>
    <s v="FRS11"/>
    <s v="SOLAR"/>
    <s v="08CGR01136"/>
  </r>
  <r>
    <s v="35492"/>
    <d v="2019-06-06T00:00:00"/>
    <x v="1"/>
    <n v="4.16"/>
    <s v="Matched in 11.4-2-2 and 15.1"/>
    <s v="84044"/>
    <x v="0"/>
    <s v="Schedule 1 "/>
    <s v="MAGNA"/>
    <s v="MAG13"/>
    <s v="SOLAR"/>
    <s v="08CGR01136"/>
  </r>
  <r>
    <s v="35495"/>
    <d v="2019-06-06T00:00:00"/>
    <x v="1"/>
    <n v="8.6999999999999993"/>
    <s v="Matched in 11.4-2-2 and 15.1"/>
    <s v="84120"/>
    <x v="0"/>
    <s v="Schedule 1 "/>
    <s v="WEST VALLEY"/>
    <s v="WVY13"/>
    <s v="SOLAR"/>
    <s v="08CGR01136"/>
  </r>
  <r>
    <s v="35494"/>
    <d v="2019-06-06T00:00:00"/>
    <x v="1"/>
    <n v="11.21"/>
    <s v="Matched in 11.4-2-2 and 15.1"/>
    <s v="84401"/>
    <x v="0"/>
    <s v="Schedule 1 "/>
    <s v="WEST OGDEN"/>
    <s v="WOG14"/>
    <s v="SOLAR"/>
    <s v="08CGR01136"/>
  </r>
  <r>
    <s v="35490"/>
    <d v="2019-06-06T00:00:00"/>
    <x v="1"/>
    <n v="12.6"/>
    <s v="Matched in 11.4-2-2 and 15.1"/>
    <s v="84098"/>
    <x v="0"/>
    <s v="Schedule 1 "/>
    <s v="SNYDERVILLE"/>
    <s v="SNY11"/>
    <s v="SOLAR"/>
    <s v="08CGR01136"/>
  </r>
  <r>
    <s v="35497"/>
    <d v="2019-06-06T00:00:00"/>
    <x v="1"/>
    <n v="4.5"/>
    <s v="Matched in 11.4-2-2 and 15.1"/>
    <s v="84746"/>
    <x v="0"/>
    <s v="Schedule 1 "/>
    <s v="QUAIL CREEK"/>
    <s v="QUA12"/>
    <s v="SOLAR"/>
    <s v="08CGR01136"/>
  </r>
  <r>
    <s v="35498"/>
    <d v="2019-06-06T00:00:00"/>
    <x v="1"/>
    <n v="9.8000000000000007"/>
    <s v="Matched in 11.4-2-2 and 15.1"/>
    <s v="84098"/>
    <x v="0"/>
    <s v="Schedule 1 "/>
    <s v="SNYDERVILLE"/>
    <s v="SNY13"/>
    <s v="SOLAR"/>
    <s v="08CGR01136"/>
  </r>
  <r>
    <s v="35488"/>
    <d v="2019-06-06T00:00:00"/>
    <x v="1"/>
    <n v="5.12"/>
    <s v="Matched in 11.4-2-2 and 15.1"/>
    <s v="84014"/>
    <x v="0"/>
    <s v="Schedule 1 "/>
    <s v="PARRISH"/>
    <s v="PRR12"/>
    <s v="SOLAR"/>
    <s v="08CGR01136"/>
  </r>
  <r>
    <s v="35493"/>
    <d v="2019-06-06T00:00:00"/>
    <x v="1"/>
    <n v="4.0599999999999996"/>
    <s v="Matched in 11.4-2-2 and 15.1"/>
    <s v="84067"/>
    <x v="0"/>
    <s v="Schedule 1 "/>
    <s v="COZYDALE"/>
    <s v="CDZ11"/>
    <s v="SOLAR"/>
    <s v="08CGR01136"/>
  </r>
  <r>
    <s v="35508"/>
    <d v="2019-06-07T00:00:00"/>
    <x v="1"/>
    <n v="8.99"/>
    <s v="Matched in 11.4-2-2 and 15.1"/>
    <s v="84015"/>
    <x v="0"/>
    <s v="Schedule 1 "/>
    <s v="CLINTON"/>
    <s v="CLN17"/>
    <s v="SOLAR"/>
    <s v="08CGR01136"/>
  </r>
  <r>
    <s v="35507"/>
    <d v="2019-06-07T00:00:00"/>
    <x v="1"/>
    <n v="6.79"/>
    <s v="Matched in 11.4-2-2 and 15.1"/>
    <s v="84015"/>
    <x v="0"/>
    <s v="Schedule 1 "/>
    <s v="CLINTON"/>
    <s v="CLN17"/>
    <s v="SOLAR"/>
    <s v="08CGR01136"/>
  </r>
  <r>
    <s v="35506"/>
    <d v="2019-06-07T00:00:00"/>
    <x v="1"/>
    <n v="7.08"/>
    <s v="Matched in 11.4-2-2 and 15.1"/>
    <s v="84401"/>
    <x v="0"/>
    <s v="Schedule 1 "/>
    <s v="MIDLAND"/>
    <s v="MID12"/>
    <s v="SOLAR"/>
    <s v="08CGR01136"/>
  </r>
  <r>
    <s v="35513"/>
    <d v="2019-06-07T00:00:00"/>
    <x v="1"/>
    <n v="9.7200000000000006"/>
    <s v="Matched in 11.4-2-2 and 15.1"/>
    <s v="84009"/>
    <x v="0"/>
    <s v="Schedule 1 "/>
    <s v="OQUIRRH"/>
    <s v="OQU16"/>
    <s v="SOLAR"/>
    <s v="08CGR01136"/>
  </r>
  <r>
    <s v="35505"/>
    <d v="2019-06-07T00:00:00"/>
    <x v="1"/>
    <n v="7.2"/>
    <s v="Matched in 11.4-2-2 and 15.1"/>
    <s v="84084"/>
    <x v="0"/>
    <s v="Schedule 1 "/>
    <s v="WEST JORDAN"/>
    <s v="WJD12"/>
    <s v="SOLAR"/>
    <s v="08CGR01136"/>
  </r>
  <r>
    <s v="35501"/>
    <d v="2019-06-07T00:00:00"/>
    <x v="1"/>
    <n v="7.2"/>
    <s v="Matched in 11.4-2-2 and 15.1"/>
    <s v="84081"/>
    <x v="0"/>
    <s v="Schedule 1 "/>
    <s v="COPPER HILLS"/>
    <s v="COH13"/>
    <s v="SOLAR"/>
    <s v="08CGR01136"/>
  </r>
  <r>
    <s v="35521"/>
    <d v="2019-06-07T00:00:00"/>
    <x v="1"/>
    <n v="8.4"/>
    <s v="Matched in 11.4-2-2 and 15.1"/>
    <s v="84065"/>
    <x v="0"/>
    <s v="Schedule 1 "/>
    <s v="PORTER ROCKWEL"/>
    <s v="RKW17"/>
    <s v="SOLAR"/>
    <s v="08CGR01136"/>
  </r>
  <r>
    <s v="35502"/>
    <d v="2019-06-07T00:00:00"/>
    <x v="1"/>
    <n v="14.49"/>
    <s v="Matched in 11.4-2-2 and 15.1"/>
    <s v="84020"/>
    <x v="0"/>
    <s v="Schedule 1 "/>
    <s v="DUMAS"/>
    <s v="DUM12"/>
    <s v="SOLAR"/>
    <s v="08CGR01136"/>
  </r>
  <r>
    <s v="35503"/>
    <d v="2019-06-07T00:00:00"/>
    <x v="1"/>
    <n v="4.58"/>
    <s v="Matched in 11.4-2-2 and 15.1"/>
    <s v="84020"/>
    <x v="0"/>
    <s v="Schedule 1 "/>
    <s v="SOUTH MOUNTAIN"/>
    <s v="SMO12"/>
    <s v="SOLAR"/>
    <s v="08CGR01136"/>
  </r>
  <r>
    <s v="35512"/>
    <d v="2019-06-07T00:00:00"/>
    <x v="1"/>
    <n v="6.2"/>
    <s v="Matched in 11.4-2-2 and 15.1"/>
    <s v="84084"/>
    <x v="0"/>
    <s v="Schedule 1 "/>
    <s v="WEST JORDAN"/>
    <s v="WJD13"/>
    <s v="SOLAR"/>
    <s v="08CGR01136"/>
  </r>
  <r>
    <s v="35509"/>
    <d v="2019-06-07T00:00:00"/>
    <x v="1"/>
    <n v="8.9600000000000009"/>
    <s v="Matched in 11.4-2-2 and 15.1"/>
    <s v="84096"/>
    <x v="0"/>
    <s v="Schedule 1 "/>
    <s v="HERRIMAN"/>
    <s v="HRR11"/>
    <s v="SOLAR"/>
    <s v="08CGR01136"/>
  </r>
  <r>
    <s v="35510"/>
    <d v="2019-06-07T00:00:00"/>
    <x v="1"/>
    <n v="7.46"/>
    <s v="Matched in 11.4-2-2 and 15.1"/>
    <s v="84401"/>
    <x v="0"/>
    <s v="Schedule 1 "/>
    <s v="MIDLAND"/>
    <s v="MID12"/>
    <s v="SOLAR"/>
    <s v="08CGR01136"/>
  </r>
  <r>
    <s v="35504"/>
    <d v="2019-06-07T00:00:00"/>
    <x v="1"/>
    <n v="6.08"/>
    <s v="Matched in 11.4-2-2 and 15.1"/>
    <s v="84093"/>
    <x v="0"/>
    <s v="Schedule 1 "/>
    <s v="QUARRY"/>
    <s v="QRY12"/>
    <s v="SOLAR"/>
    <s v="08CGR01136"/>
  </r>
  <r>
    <s v="35519"/>
    <d v="2019-06-07T00:00:00"/>
    <x v="1"/>
    <n v="8.51"/>
    <s v="Matched in 11.4-2-2 and 15.1"/>
    <s v="84081"/>
    <x v="0"/>
    <s v="Schedule 1 "/>
    <s v="HOGGARD"/>
    <s v="HOG11"/>
    <s v="SOLAR"/>
    <s v="08CGR01136"/>
  </r>
  <r>
    <s v="35517"/>
    <d v="2019-06-07T00:00:00"/>
    <x v="1"/>
    <n v="8.1199999999999992"/>
    <s v="Matched in 11.4-2-2 and 15.1"/>
    <s v="84096"/>
    <x v="0"/>
    <s v="Schedule 1 "/>
    <s v="HERRIMAN"/>
    <s v="HRR17"/>
    <s v="SOLAR"/>
    <s v="08CGR01136"/>
  </r>
  <r>
    <s v="35515"/>
    <d v="2019-06-07T00:00:00"/>
    <x v="1"/>
    <n v="6.9"/>
    <s v="Matched in 11.4-2-2 and 15.1"/>
    <s v="84067"/>
    <x v="0"/>
    <s v="Schedule 1 "/>
    <s v="COZYDALE"/>
    <s v="CDZ11"/>
    <s v="SOLAR"/>
    <s v="08CGR01136"/>
  </r>
  <r>
    <s v="35518"/>
    <d v="2019-06-07T00:00:00"/>
    <x v="1"/>
    <n v="6.3"/>
    <s v="Matched in 11.4-2-2 and 15.1"/>
    <s v="84081"/>
    <x v="0"/>
    <s v="Schedule 1 "/>
    <s v="HOGGARD"/>
    <s v="HOG17"/>
    <s v="SOLAR"/>
    <s v="08CGR01136"/>
  </r>
  <r>
    <s v="35514"/>
    <d v="2019-06-07T00:00:00"/>
    <x v="1"/>
    <n v="6.9"/>
    <s v="Matched in 11.4-2-2 and 15.1"/>
    <s v="84401"/>
    <x v="0"/>
    <s v="Schedule 1 "/>
    <s v="WEST OGDEN"/>
    <s v="WOG14"/>
    <s v="SOLAR"/>
    <s v="08CGR01136"/>
  </r>
  <r>
    <s v="35520"/>
    <d v="2019-06-07T00:00:00"/>
    <x v="1"/>
    <n v="4.13"/>
    <s v="Matched in 11.4-2-2 and 15.1"/>
    <s v="84075"/>
    <x v="0"/>
    <s v="Schedule 1 "/>
    <s v="WALNUT GROVE"/>
    <s v="WGR17"/>
    <s v="SOLAR"/>
    <s v="08CGR01136"/>
  </r>
  <r>
    <s v="35516"/>
    <d v="2019-06-07T00:00:00"/>
    <x v="1"/>
    <n v="4.03"/>
    <s v="Matched in 11.4-2-2 and 15.1"/>
    <s v="84088"/>
    <x v="0"/>
    <s v="Schedule 1 "/>
    <s v="HOGGARD"/>
    <s v="HOG17"/>
    <s v="SOLAR"/>
    <s v="08CGR01136"/>
  </r>
  <r>
    <s v="35522"/>
    <d v="2019-06-07T00:00:00"/>
    <x v="1"/>
    <n v="8"/>
    <s v="Matched in 11.4-2-2 and 15.1"/>
    <s v="84065"/>
    <x v="0"/>
    <s v="Schedule 1 "/>
    <s v="PORTER ROCKWEL"/>
    <s v="RKW12"/>
    <s v="SOLAR"/>
    <s v="08CGR01136"/>
  </r>
  <r>
    <s v="35511"/>
    <d v="2019-06-07T00:00:00"/>
    <x v="1"/>
    <n v="7.97"/>
    <s v="Matched in 11.4-2-2 and 15.1"/>
    <s v="84065"/>
    <x v="0"/>
    <s v="Schedule 1 "/>
    <s v="BLUFFDALE"/>
    <s v="BLF13"/>
    <s v="SOLAR"/>
    <s v="08CGR01136"/>
  </r>
  <r>
    <s v="35538"/>
    <d v="2019-06-10T00:00:00"/>
    <x v="1"/>
    <n v="4.34"/>
    <s v="Matched in 11.4-2-2 and 15.1"/>
    <s v="84045"/>
    <x v="0"/>
    <s v="Schedule 1 "/>
    <s v="SARATOGA"/>
    <s v="SAR17"/>
    <s v="SOLAR"/>
    <s v="08CGR01136"/>
  </r>
  <r>
    <s v="35549"/>
    <d v="2019-06-10T00:00:00"/>
    <x v="1"/>
    <n v="7.67"/>
    <s v="Matched in 11.4-2-2 and 15.1"/>
    <s v="84015"/>
    <x v="0"/>
    <s v="Schedule 1 "/>
    <s v="CLINTON"/>
    <s v="CLN13"/>
    <s v="SOLAR"/>
    <s v="08CGR01136"/>
  </r>
  <r>
    <s v="35552"/>
    <d v="2019-06-10T00:00:00"/>
    <x v="1"/>
    <n v="5.76"/>
    <s v="Matched in 11.4-2-2 and 15.1"/>
    <s v="84128"/>
    <x v="0"/>
    <s v="Schedule 1 "/>
    <s v="LAKE PARK"/>
    <s v="LPK15"/>
    <s v="SOLAR"/>
    <s v="08CGR01136"/>
  </r>
  <r>
    <s v="35553"/>
    <d v="2019-06-10T00:00:00"/>
    <x v="1"/>
    <n v="4.03"/>
    <s v="Matched in 11.4-2-2 and 15.1"/>
    <s v="84045"/>
    <x v="0"/>
    <s v="Schedule 1 "/>
    <s v="SARATOGA"/>
    <s v="SAR15"/>
    <s v="SOLAR"/>
    <s v="08CGR01136"/>
  </r>
  <r>
    <s v="35555"/>
    <d v="2019-06-10T00:00:00"/>
    <x v="1"/>
    <n v="5.89"/>
    <s v="Matched in 11.4-2-2 and 15.1"/>
    <s v="84720"/>
    <x v="0"/>
    <s v="Schedule 1 "/>
    <s v="LONE TREE"/>
    <s v="LNT12"/>
    <s v="SOLAR"/>
    <s v="08CGR01136"/>
  </r>
  <r>
    <s v="35523"/>
    <d v="2019-06-10T00:00:00"/>
    <x v="1"/>
    <n v="6.6"/>
    <s v="Matched in 11.4-2-2 and 15.1"/>
    <s v="84118"/>
    <x v="0"/>
    <s v="Schedule 1 "/>
    <s v="KEARNS"/>
    <s v="KRN11"/>
    <s v="SOLAR"/>
    <s v="08CGR01136"/>
  </r>
  <r>
    <s v="35531"/>
    <d v="2019-06-10T00:00:00"/>
    <x v="1"/>
    <n v="10.87"/>
    <s v="Matched in 11.4-2-2 and 15.1"/>
    <s v="84005"/>
    <x v="0"/>
    <s v="Schedule 1 "/>
    <s v="PONY EXPRESS"/>
    <s v="PON13"/>
    <s v="SOLAR"/>
    <s v="08CGR01136"/>
  </r>
  <r>
    <s v="35533"/>
    <d v="2019-06-10T00:00:00"/>
    <x v="1"/>
    <n v="10.89"/>
    <s v="Matched in 11.4-2-2 and 15.1"/>
    <s v="84105"/>
    <x v="0"/>
    <s v="Schedule 1 "/>
    <s v="SOUTHEAST"/>
    <s v="SEA11"/>
    <s v="SOLAR"/>
    <s v="08CGR01136"/>
  </r>
  <r>
    <s v="35524"/>
    <d v="2019-06-10T00:00:00"/>
    <x v="1"/>
    <n v="9"/>
    <s v="Matched in 11.4-2-2 and 15.1"/>
    <s v="84094"/>
    <x v="0"/>
    <s v="Schedule 1 "/>
    <s v="UNION"/>
    <s v="UNN16"/>
    <s v="SOLAR"/>
    <s v="08CGR01136"/>
  </r>
  <r>
    <s v="35551"/>
    <d v="2019-06-10T00:00:00"/>
    <x v="1"/>
    <n v="4.43"/>
    <s v="Matched in 11.4-2-2 and 15.1"/>
    <s v="84403"/>
    <x v="0"/>
    <s v="Schedule 1 "/>
    <s v="EAST BENCH"/>
    <s v="EBH11"/>
    <s v="SOLAR"/>
    <s v="08CGR01136"/>
  </r>
  <r>
    <s v="35540"/>
    <d v="2019-06-10T00:00:00"/>
    <x v="1"/>
    <n v="12.1"/>
    <s v="Matched in 11.4-2-2 and 15.1"/>
    <s v="84075"/>
    <x v="0"/>
    <s v="Schedule 1 "/>
    <s v="CLEARFIELD S"/>
    <s v="CLU17"/>
    <s v="SOLAR"/>
    <s v="08CGR01136"/>
  </r>
  <r>
    <s v="35545"/>
    <d v="2019-06-10T00:00:00"/>
    <x v="1"/>
    <n v="8.1199999999999992"/>
    <s v="Matched in 11.4-2-2 and 15.1"/>
    <s v="84124"/>
    <x v="0"/>
    <s v="Schedule 1 "/>
    <s v="OLYMPUS"/>
    <s v="OLY12"/>
    <s v="SOLAR"/>
    <s v="08CGR01136"/>
  </r>
  <r>
    <s v="35534"/>
    <d v="2019-06-10T00:00:00"/>
    <x v="1"/>
    <n v="13.2"/>
    <s v="Matched in 11.4-2-2 and 15.1"/>
    <s v="84108"/>
    <x v="0"/>
    <s v="Schedule 1 "/>
    <s v="FORT DOUGLAS"/>
    <s v="DGL13"/>
    <s v="SOLAR"/>
    <s v="08CGR01136"/>
  </r>
  <r>
    <s v="35526"/>
    <d v="2019-06-10T00:00:00"/>
    <x v="1"/>
    <n v="5.5"/>
    <s v="Matched in 11.4-2-2 and 15.1"/>
    <s v="84097"/>
    <x v="0"/>
    <s v="Schedule 1 "/>
    <s v="HALE"/>
    <s v="HAL11"/>
    <s v="SOLAR"/>
    <s v="08CGR01136"/>
  </r>
  <r>
    <s v="35532"/>
    <d v="2019-06-10T00:00:00"/>
    <x v="1"/>
    <n v="7.88"/>
    <s v="Matched in 11.4-2-2 and 15.1"/>
    <s v="84045"/>
    <x v="0"/>
    <s v="Schedule 1 "/>
    <s v="SARATOGA"/>
    <s v="SAR17"/>
    <s v="SOLAR"/>
    <s v="08CGR01136"/>
  </r>
  <r>
    <s v="35529"/>
    <d v="2019-06-10T00:00:00"/>
    <x v="1"/>
    <n v="11.03"/>
    <s v="Matched in 11.4-2-2 and 15.1"/>
    <s v="84121"/>
    <x v="0"/>
    <s v="Schedule 1 "/>
    <s v="HAMMER"/>
    <s v="HAM15"/>
    <s v="SOLAR"/>
    <s v="08CGR01136"/>
  </r>
  <r>
    <s v="35541"/>
    <d v="2019-06-10T00:00:00"/>
    <x v="1"/>
    <n v="12.98"/>
    <s v="Matched in 11.4-2-2 and 15.1"/>
    <s v="84040"/>
    <x v="0"/>
    <s v="Schedule 1 "/>
    <s v="E LAYTON"/>
    <s v="ELA19"/>
    <s v="SOLAR"/>
    <s v="08CGR01136"/>
  </r>
  <r>
    <s v="35548"/>
    <d v="2019-06-10T00:00:00"/>
    <x v="1"/>
    <n v="4.4000000000000004"/>
    <s v="Matched in 11.4-2-2 and 15.1"/>
    <s v="84108"/>
    <x v="0"/>
    <s v="Schedule 1 "/>
    <s v="EMIGRATION"/>
    <s v="EMI11"/>
    <s v="SOLAR"/>
    <s v="08CGR01136"/>
  </r>
  <r>
    <s v="35550"/>
    <d v="2019-06-10T00:00:00"/>
    <x v="1"/>
    <n v="3.1"/>
    <s v="Matched in 11.4-2-2 and 15.1"/>
    <s v="84335"/>
    <x v="0"/>
    <s v="Schedule 3 "/>
    <s v="SMITHFIELD"/>
    <s v="SMF10"/>
    <s v="SOLAR"/>
    <s v="08CGR03136"/>
  </r>
  <r>
    <s v="35544"/>
    <d v="2019-06-10T00:00:00"/>
    <x v="1"/>
    <n v="5.0999999999999996"/>
    <s v="Matched in 11.4-2-2 and 15.1"/>
    <s v="84092"/>
    <x v="0"/>
    <s v="Schedule 1 "/>
    <s v="DIMPLE DELL"/>
    <s v="DMP17"/>
    <s v="SOLAR"/>
    <s v="08CGR01136"/>
  </r>
  <r>
    <s v="35539"/>
    <d v="2019-06-10T00:00:00"/>
    <x v="1"/>
    <n v="8"/>
    <s v="Matched in 11.4-2-2 and 15.1"/>
    <s v="84057"/>
    <x v="0"/>
    <s v="Schedule 1 "/>
    <s v="CHERRY WOOD"/>
    <s v="CHW17"/>
    <s v="SOLAR"/>
    <s v="08CGR01136"/>
  </r>
  <r>
    <s v="35527"/>
    <d v="2019-06-10T00:00:00"/>
    <x v="1"/>
    <n v="8.0399999999999991"/>
    <s v="Matched in 11.4-2-2 and 15.1"/>
    <s v="84040"/>
    <x v="0"/>
    <s v="Schedule 1 "/>
    <s v="E LAYTON"/>
    <s v="ELA13"/>
    <s v="SOLAR"/>
    <s v="08CGR01136"/>
  </r>
  <r>
    <s v="35543"/>
    <d v="2019-06-10T00:00:00"/>
    <x v="1"/>
    <n v="5.36"/>
    <s v="Matched in 11.4-2-2 and 15.1"/>
    <s v="84116"/>
    <x v="0"/>
    <s v="Schedule 1 "/>
    <s v="ROSE PARK"/>
    <s v="ROS11"/>
    <s v="SOLAR"/>
    <s v="08CGR01136"/>
  </r>
  <r>
    <s v="35530"/>
    <d v="2019-06-10T00:00:00"/>
    <x v="1"/>
    <n v="10.71"/>
    <s v="Matched in 11.4-2-2 and 15.1"/>
    <s v="84020"/>
    <x v="0"/>
    <s v="Schedule 1 "/>
    <s v="DUMAS"/>
    <s v="DUM12"/>
    <s v="SOLAR"/>
    <s v="08CGR01136"/>
  </r>
  <r>
    <s v="35528"/>
    <d v="2019-06-10T00:00:00"/>
    <x v="1"/>
    <n v="6.3"/>
    <s v="Matched in 11.4-2-2 and 15.1"/>
    <s v="84074"/>
    <x v="0"/>
    <s v="Schedule 1 "/>
    <s v="PINE CANYON"/>
    <s v="PCN17"/>
    <s v="SOLAR"/>
    <s v="08CGR01136"/>
  </r>
  <r>
    <s v="35536"/>
    <d v="2019-06-10T00:00:00"/>
    <x v="1"/>
    <n v="7.8"/>
    <s v="Matched in 11.4-2-2 and 15.1"/>
    <s v="84129"/>
    <x v="0"/>
    <s v="Schedule 1 "/>
    <s v="TAYLORSVILLE"/>
    <s v="TAY16"/>
    <s v="SOLAR"/>
    <s v="08CGR01136"/>
  </r>
  <r>
    <s v="35554"/>
    <d v="2019-06-10T00:00:00"/>
    <x v="1"/>
    <n v="4.8"/>
    <s v="Matched in 11.4-2-2 and 15.1"/>
    <s v="84047"/>
    <x v="0"/>
    <s v="Schedule 1 "/>
    <s v="UNION"/>
    <s v="UNN15"/>
    <s v="SOLAR"/>
    <s v="08CGR01136"/>
  </r>
  <r>
    <s v="35535"/>
    <d v="2019-06-10T00:00:00"/>
    <x v="1"/>
    <n v="7.08"/>
    <s v="Matched in 11.4-2-2 and 15.1"/>
    <s v="84404"/>
    <x v="0"/>
    <s v="Schedule 1 "/>
    <s v="NORTH OGDEN"/>
    <s v="NOG13"/>
    <s v="SOLAR"/>
    <s v="08CGR01136"/>
  </r>
  <r>
    <s v="35537"/>
    <d v="2019-06-10T00:00:00"/>
    <x v="1"/>
    <n v="2.66"/>
    <s v="Matched in 11.4-2-2 and 15.1"/>
    <s v="84041"/>
    <x v="0"/>
    <s v="Schedule 1 "/>
    <s v="ANGEL"/>
    <s v="ANG15"/>
    <s v="SOLAR"/>
    <s v="08CGR01136"/>
  </r>
  <r>
    <s v="35547"/>
    <d v="2019-06-10T00:00:00"/>
    <x v="1"/>
    <n v="4.8"/>
    <s v="Matched in 11.4-2-2 and 15.1"/>
    <s v="84074"/>
    <x v="0"/>
    <s v="Schedule 1 "/>
    <s v="PINE CANYON"/>
    <s v="PCN16"/>
    <s v="SOLAR"/>
    <s v="08CGR01136"/>
  </r>
  <r>
    <s v="35542"/>
    <d v="2019-06-10T00:00:00"/>
    <x v="1"/>
    <n v="7.97"/>
    <s v="Matched in 11.4-2-2 and 15.1"/>
    <s v="84075"/>
    <x v="0"/>
    <s v="Schedule 1 "/>
    <s v="CLEARFIELD S"/>
    <s v="CLU13"/>
    <s v="SOLAR"/>
    <s v="08CGR01136"/>
  </r>
  <r>
    <s v="35546"/>
    <d v="2019-06-10T00:00:00"/>
    <x v="1"/>
    <n v="6"/>
    <s v="Matched in 11.4-2-2 and 15.1"/>
    <s v="84401"/>
    <x v="0"/>
    <s v="Schedule 1 "/>
    <s v="NEWGATE"/>
    <s v="NEW14"/>
    <s v="SOLAR"/>
    <s v="08CGR01136"/>
  </r>
  <r>
    <s v="35525"/>
    <d v="2019-06-10T00:00:00"/>
    <x v="1"/>
    <n v="4.4000000000000004"/>
    <s v="Matched in 11.4-2-2 and 15.1"/>
    <s v="84121"/>
    <x v="0"/>
    <s v="Schedule 1 "/>
    <s v="BUTLERVILLE"/>
    <s v="BTL08"/>
    <s v="SOLAR"/>
    <s v="08CGR01136"/>
  </r>
  <r>
    <s v="35560"/>
    <d v="2019-06-11T00:00:00"/>
    <x v="1"/>
    <n v="7.8"/>
    <s v="Matched in 11.4-2-2 and 15.1"/>
    <s v="84337"/>
    <x v="0"/>
    <s v="Schedule 1 "/>
    <s v="ROCKYPOINT"/>
    <s v="RKP17"/>
    <s v="SOLAR"/>
    <s v="08CGR01136"/>
  </r>
  <r>
    <s v="35559"/>
    <d v="2019-06-11T00:00:00"/>
    <x v="1"/>
    <n v="6"/>
    <s v="Matched in 11.4-2-2 and 15.1"/>
    <s v="84078"/>
    <x v="0"/>
    <s v="Schedule 1 "/>
    <s v="MAESER"/>
    <s v="MAE11"/>
    <s v="SOLAR"/>
    <s v="08CGR01136"/>
  </r>
  <r>
    <s v="35561"/>
    <d v="2019-06-11T00:00:00"/>
    <x v="1"/>
    <n v="4.5"/>
    <s v="Matched in 11.4-2-2 and 15.1"/>
    <s v="84105"/>
    <x v="0"/>
    <s v="Schedule 1 "/>
    <s v="MCCLELLAND"/>
    <s v="MCL15"/>
    <s v="SOLAR"/>
    <s v="08CGR01136"/>
  </r>
  <r>
    <s v="35574"/>
    <d v="2019-06-11T00:00:00"/>
    <x v="1"/>
    <n v="6.9"/>
    <s v="Matched in 11.4-2-2 and 15.1"/>
    <s v="84116"/>
    <x v="0"/>
    <s v="Schedule 1 "/>
    <s v="ROSE PARK"/>
    <s v="ROS15"/>
    <s v="SOLAR"/>
    <s v="08CGR01136"/>
  </r>
  <r>
    <s v="35566"/>
    <d v="2019-06-11T00:00:00"/>
    <x v="1"/>
    <n v="8.4"/>
    <s v="Matched in 11.4-2-2 and 15.1"/>
    <s v="84096"/>
    <x v="0"/>
    <s v="Schedule 1 "/>
    <s v="SUNRISE"/>
    <s v="SRZ18"/>
    <s v="SOLAR"/>
    <s v="08CGR01136"/>
  </r>
  <r>
    <s v="35562"/>
    <d v="2019-06-11T00:00:00"/>
    <x v="1"/>
    <n v="8.6999999999999993"/>
    <s v="Matched in 11.4-2-2 and 15.1"/>
    <s v="84116"/>
    <x v="0"/>
    <s v="Schedule 1 "/>
    <s v="ROSE PARK"/>
    <s v="ROS15"/>
    <s v="SOLAR"/>
    <s v="08CGR01136"/>
  </r>
  <r>
    <s v="35557"/>
    <d v="2019-06-11T00:00:00"/>
    <x v="1"/>
    <n v="7.44"/>
    <s v="Matched in 11.4-2-2 and 15.1"/>
    <s v="84405"/>
    <x v="0"/>
    <s v="Schedule 1 "/>
    <s v="SOUTH WEBER"/>
    <s v="SWR13"/>
    <s v="SOLAR"/>
    <s v="08CGR01136"/>
  </r>
  <r>
    <s v="35563"/>
    <d v="2019-06-11T00:00:00"/>
    <x v="1"/>
    <n v="4.5"/>
    <s v="Matched in 11.4-2-2 and 15.1"/>
    <s v="84301"/>
    <x v="0"/>
    <s v="Schedule 1 "/>
    <s v="BUSH"/>
    <s v="BSH12"/>
    <s v="SOLAR"/>
    <s v="08CGR01136"/>
  </r>
  <r>
    <s v="35571"/>
    <d v="2019-06-11T00:00:00"/>
    <x v="1"/>
    <n v="4.16"/>
    <s v="Matched in 11.4-2-2 and 15.1"/>
    <s v="84120"/>
    <x v="0"/>
    <s v="Schedule 1 "/>
    <s v="WEST VALLEY"/>
    <s v="WVY13"/>
    <s v="SOLAR"/>
    <s v="08CGR01136"/>
  </r>
  <r>
    <s v="35564"/>
    <d v="2019-06-11T00:00:00"/>
    <x v="1"/>
    <n v="3.84"/>
    <s v="Matched in 11.4-2-2 and 15.1"/>
    <s v="84075"/>
    <x v="0"/>
    <s v="Schedule 1 "/>
    <s v="WEST POINT"/>
    <s v="WPT17"/>
    <s v="SOLAR"/>
    <s v="08CGR01136"/>
  </r>
  <r>
    <s v="35569"/>
    <d v="2019-06-11T00:00:00"/>
    <x v="1"/>
    <n v="13.64"/>
    <s v="Matched in 11.4-2-2 and 15.1"/>
    <s v="84075"/>
    <x v="0"/>
    <s v="Schedule 1 "/>
    <s v="WEST POINT"/>
    <s v="WPT17"/>
    <s v="SOLAR"/>
    <s v="08CGR01136"/>
  </r>
  <r>
    <s v="35570"/>
    <d v="2019-06-11T00:00:00"/>
    <x v="1"/>
    <n v="2.56"/>
    <s v="Matched in 11.4-2-2 and 15.1"/>
    <s v="84532"/>
    <x v="0"/>
    <s v="Schedule 1 "/>
    <s v="SPANISH VALLEY"/>
    <s v="SPA11"/>
    <s v="SOLAR"/>
    <s v="08CGR01136"/>
  </r>
  <r>
    <s v="35573"/>
    <d v="2019-06-11T00:00:00"/>
    <x v="1"/>
    <n v="6.3"/>
    <s v="Matched in 11.4-2-2 and 15.1"/>
    <s v="84084"/>
    <x v="0"/>
    <s v="Schedule 1 "/>
    <s v="JORDAN PK"/>
    <s v="JPR11"/>
    <s v="SOLAR"/>
    <s v="08CGR01136"/>
  </r>
  <r>
    <s v="35565"/>
    <d v="2019-06-11T00:00:00"/>
    <x v="1"/>
    <n v="7.75"/>
    <s v="Matched in 11.4-2-2 and 15.1"/>
    <s v="84025"/>
    <x v="0"/>
    <s v="Schedule 1 "/>
    <s v="FARMINGTON"/>
    <s v="FAR12"/>
    <s v="SOLAR"/>
    <s v="08CGR01136"/>
  </r>
  <r>
    <s v="35572"/>
    <d v="2019-06-11T00:00:00"/>
    <x v="1"/>
    <n v="5.89"/>
    <s v="Matched in 11.4-2-2 and 15.1"/>
    <s v="84067"/>
    <x v="0"/>
    <s v="Schedule 1 "/>
    <s v="COZYDALE"/>
    <s v="CDZ11"/>
    <s v="SOLAR"/>
    <s v="08CGR01136"/>
  </r>
  <r>
    <s v="35567"/>
    <d v="2019-06-11T00:00:00"/>
    <x v="1"/>
    <n v="3"/>
    <s v="Matched in 11.4-2-2 and 15.1"/>
    <s v="84025"/>
    <x v="0"/>
    <s v="Schedule 1 "/>
    <s v="FARMINGTON"/>
    <s v="FAR11"/>
    <s v="SOLAR"/>
    <s v="08CGR01136"/>
  </r>
  <r>
    <s v="35576"/>
    <d v="2019-06-11T00:00:00"/>
    <x v="1"/>
    <n v="9"/>
    <s v="Matched in 11.4-2-2 and 15.1"/>
    <s v="84009"/>
    <x v="0"/>
    <s v="Schedule 1 "/>
    <s v="SUNRISE"/>
    <s v="SRZ17"/>
    <s v="SOLAR"/>
    <s v="08CGR01136"/>
  </r>
  <r>
    <s v="35568"/>
    <d v="2019-06-11T00:00:00"/>
    <x v="1"/>
    <n v="3.15"/>
    <s v="Matched in 11.4-2-2 and 15.1"/>
    <s v="84104"/>
    <x v="0"/>
    <s v="Schedule 1 "/>
    <s v="SNARR"/>
    <s v="SNR11"/>
    <s v="SOLAR"/>
    <s v="08CGR01136"/>
  </r>
  <r>
    <s v="35558"/>
    <d v="2019-06-11T00:00:00"/>
    <x v="1"/>
    <n v="4.88"/>
    <s v="Matched in 11.4-2-2 and 15.1"/>
    <s v="84078"/>
    <x v="0"/>
    <s v="Schedule 1 "/>
    <s v="MAESER"/>
    <s v="MAE11"/>
    <s v="SOLAR"/>
    <s v="08CGR01136"/>
  </r>
  <r>
    <s v="35556"/>
    <d v="2019-06-11T00:00:00"/>
    <x v="1"/>
    <n v="10.85"/>
    <s v="Matched in 11.4-2-2 and 15.1"/>
    <s v="84098"/>
    <x v="0"/>
    <s v="Schedule 1 "/>
    <s v="SNYDERVILLE"/>
    <s v="SNY11"/>
    <s v="SOLAR"/>
    <s v="08CGR01136"/>
  </r>
  <r>
    <s v="35575"/>
    <d v="2019-06-11T00:00:00"/>
    <x v="1"/>
    <n v="7.26"/>
    <s v="Matched in 11.4-2-2 and 15.1"/>
    <s v="84093"/>
    <x v="0"/>
    <s v="Schedule 1 "/>
    <s v="QUARRY"/>
    <s v="QRY16"/>
    <s v="SOLAR"/>
    <s v="08CGR01136"/>
  </r>
  <r>
    <s v="35583"/>
    <d v="2019-06-12T00:00:00"/>
    <x v="1"/>
    <n v="6.2"/>
    <s v="Matched in 11.4-2-2 and 15.1"/>
    <s v="84337"/>
    <x v="0"/>
    <s v="Schedule 1 "/>
    <s v="ROCKYPOINT"/>
    <s v="RKP18"/>
    <s v="SOLAR"/>
    <s v="08CGR01136"/>
  </r>
  <r>
    <s v="35582"/>
    <d v="2019-06-12T00:00:00"/>
    <x v="1"/>
    <n v="6.2"/>
    <s v="Matched in 11.4-2-2 and 15.1"/>
    <s v="84123"/>
    <x v="0"/>
    <s v="Schedule 1 "/>
    <s v="JORDAN PK"/>
    <s v="JPR13"/>
    <s v="SOLAR"/>
    <s v="08CGR01136"/>
  </r>
  <r>
    <s v="35580"/>
    <d v="2019-06-12T00:00:00"/>
    <x v="1"/>
    <n v="4.96"/>
    <s v="Matched in 11.4-2-2 and 15.1"/>
    <s v="84129"/>
    <x v="0"/>
    <s v="Schedule 1 "/>
    <s v="WEST JORDAN"/>
    <s v="WJD13"/>
    <s v="SOLAR"/>
    <s v="08CGR01136"/>
  </r>
  <r>
    <s v="35578"/>
    <d v="2019-06-12T00:00:00"/>
    <x v="1"/>
    <n v="10.08"/>
    <s v="Matched in 11.4-2-2 and 15.1"/>
    <s v="84062"/>
    <x v="0"/>
    <s v="Schedule 1 "/>
    <s v="LINDON"/>
    <s v="LDN14"/>
    <s v="SOLAR"/>
    <s v="08CGR01136"/>
  </r>
  <r>
    <s v="35579"/>
    <d v="2019-06-12T00:00:00"/>
    <x v="1"/>
    <n v="2.52"/>
    <s v="Matched in 11.4-2-2 and 15.1"/>
    <s v="84003"/>
    <x v="0"/>
    <s v="Schedule 1 "/>
    <s v="TRI-CITY"/>
    <s v="TRI12"/>
    <s v="SOLAR"/>
    <s v="08CGR01136"/>
  </r>
  <r>
    <s v="35585"/>
    <d v="2019-06-12T00:00:00"/>
    <x v="0"/>
    <n v="5.99"/>
    <s v="Matched in 11.4-2-2 and 15.1"/>
    <s v="84003"/>
    <x v="0"/>
    <s v="Schedule 1 "/>
    <s v="AMERICAN FORK"/>
    <s v="AMF11"/>
    <s v="SOLAR"/>
    <s v="08NETMT135"/>
  </r>
  <r>
    <s v="35577"/>
    <d v="2019-06-12T00:00:00"/>
    <x v="1"/>
    <n v="6.93"/>
    <s v="Matched in 11.4-2-2 and 15.1"/>
    <s v="84014"/>
    <x v="0"/>
    <s v="Schedule 1 "/>
    <s v="PARRISH"/>
    <s v="PRR12"/>
    <s v="SOLAR"/>
    <s v="08CGR01136"/>
  </r>
  <r>
    <s v="35584"/>
    <d v="2019-06-12T00:00:00"/>
    <x v="1"/>
    <n v="14.57"/>
    <s v="Matched in 11.4-2-2 and 15.1"/>
    <s v="84123"/>
    <x v="0"/>
    <s v="Schedule 1 "/>
    <s v="MEADOWBROOK"/>
    <s v="MEA14"/>
    <s v="SOLAR"/>
    <s v="08CGR01136"/>
  </r>
  <r>
    <s v="35581"/>
    <d v="2019-06-12T00:00:00"/>
    <x v="0"/>
    <n v="28.8"/>
    <s v="Matched in 11.4-2-2 and 15.1"/>
    <s v="84123"/>
    <x v="1"/>
    <s v="Schedule 23 "/>
    <s v="DECKER LAKE"/>
    <s v="DKL12"/>
    <s v="SOLAR"/>
    <s v="08NMT23135"/>
  </r>
  <r>
    <s v="35590"/>
    <d v="2019-06-13T00:00:00"/>
    <x v="1"/>
    <n v="2.44"/>
    <s v="Matched in 11.4-2-2 and 15.1"/>
    <s v="84405"/>
    <x v="0"/>
    <s v="Schedule 1 "/>
    <s v="RIVERDALE"/>
    <s v="RIV14"/>
    <s v="SOLAR"/>
    <s v="08CGR01136"/>
  </r>
  <r>
    <s v="35586"/>
    <d v="2019-06-13T00:00:00"/>
    <x v="1"/>
    <n v="4.8"/>
    <s v="Matched in 11.4-2-2 and 15.1"/>
    <s v="84025"/>
    <x v="0"/>
    <s v="Schedule 1 "/>
    <s v="FARMINGTON"/>
    <s v="FAR13"/>
    <s v="SOLAR"/>
    <s v="08CGR01136"/>
  </r>
  <r>
    <s v="35587"/>
    <d v="2019-06-13T00:00:00"/>
    <x v="1"/>
    <n v="8.6999999999999993"/>
    <s v="Matched in 11.4-2-2 and 15.1"/>
    <s v="84121"/>
    <x v="0"/>
    <s v="Schedule 1 "/>
    <s v="QUARRY"/>
    <s v="QRY12"/>
    <s v="SOLAR"/>
    <s v="08CGR01136"/>
  </r>
  <r>
    <s v="35589"/>
    <d v="2019-06-13T00:00:00"/>
    <x v="1"/>
    <n v="7.08"/>
    <s v="Matched in 11.4-2-2 and 15.1"/>
    <s v="84067"/>
    <x v="0"/>
    <s v="Schedule 1 "/>
    <s v="WEST ROY"/>
    <s v="WRY14"/>
    <s v="SOLAR"/>
    <s v="08CGR01136"/>
  </r>
  <r>
    <s v="35591"/>
    <d v="2019-06-13T00:00:00"/>
    <x v="1"/>
    <n v="6.6"/>
    <s v="Matched in 11.4-2-2 and 15.1"/>
    <s v="84067"/>
    <x v="0"/>
    <s v="Schedule 1 "/>
    <s v="WEST ROY"/>
    <s v="WRY14"/>
    <s v="SOLAR"/>
    <s v="08CGR01136"/>
  </r>
  <r>
    <s v="35588"/>
    <d v="2019-06-13T00:00:00"/>
    <x v="1"/>
    <n v="10.029999999999999"/>
    <s v="Matched in 11.4-2-2 and 15.1"/>
    <s v="84041"/>
    <x v="0"/>
    <s v="Schedule 1 "/>
    <s v="ANGEL"/>
    <s v="ANG16"/>
    <s v="SOLAR"/>
    <s v="08CGR01136"/>
  </r>
  <r>
    <s v="35597"/>
    <d v="2019-06-14T00:00:00"/>
    <x v="1"/>
    <n v="3.6"/>
    <s v="Matched in 11.4-2-2 and 15.1"/>
    <s v="84015"/>
    <x v="0"/>
    <s v="Schedule 1 "/>
    <s v="CLINTON"/>
    <s v="CLN15"/>
    <s v="SOLAR"/>
    <s v="08CGR01136"/>
  </r>
  <r>
    <s v="35599"/>
    <d v="2019-06-14T00:00:00"/>
    <x v="1"/>
    <n v="10.5"/>
    <s v="Matched in 11.4-2-2 and 15.1"/>
    <s v="84045"/>
    <x v="0"/>
    <s v="Schedule 1 "/>
    <s v="SARATOGA"/>
    <s v="SAR17"/>
    <s v="SOLAR"/>
    <s v="08CGR01136"/>
  </r>
  <r>
    <s v="35593"/>
    <d v="2019-06-14T00:00:00"/>
    <x v="1"/>
    <n v="6.3"/>
    <s v="Matched in 11.4-2-2 and 15.1"/>
    <s v="84015"/>
    <x v="0"/>
    <s v="Schedule 1 "/>
    <s v="CLINTON"/>
    <s v="CLN15"/>
    <s v="SOLAR"/>
    <s v="08CGR01136"/>
  </r>
  <r>
    <s v="35601"/>
    <d v="2019-06-14T00:00:00"/>
    <x v="1"/>
    <n v="3.36"/>
    <s v="Matched in 11.4-2-2 and 15.1"/>
    <s v="84045"/>
    <x v="0"/>
    <s v="Schedule 1 "/>
    <s v="SARATOGA"/>
    <s v="SAR15"/>
    <s v="SOLAR"/>
    <s v="08CGR01136"/>
  </r>
  <r>
    <s v="35595"/>
    <d v="2019-06-14T00:00:00"/>
    <x v="1"/>
    <n v="5.04"/>
    <s v="Matched in 11.4-2-2 and 15.1"/>
    <s v="84045"/>
    <x v="0"/>
    <s v="Schedule 1 "/>
    <s v="SARATOGA"/>
    <s v="SAR17"/>
    <s v="SOLAR"/>
    <s v="08CGR01136"/>
  </r>
  <r>
    <s v="35592"/>
    <d v="2019-06-14T00:00:00"/>
    <x v="1"/>
    <n v="5.4"/>
    <s v="Matched in 11.4-2-2 and 15.1"/>
    <s v="84005"/>
    <x v="0"/>
    <s v="Schedule 1 "/>
    <s v="PONY EXPRESS"/>
    <s v="PON13"/>
    <s v="SOLAR"/>
    <s v="08CGR01136"/>
  </r>
  <r>
    <s v="35596"/>
    <d v="2019-06-14T00:00:00"/>
    <x v="1"/>
    <n v="4.5999999999999996"/>
    <s v="Matched in 11.4-2-2 and 15.1"/>
    <s v="84045"/>
    <x v="0"/>
    <s v="Schedule 1 "/>
    <s v="SARATOGA"/>
    <s v="SAR13"/>
    <s v="SOLAR"/>
    <s v="08CGR01136"/>
  </r>
  <r>
    <s v="35600"/>
    <d v="2019-06-14T00:00:00"/>
    <x v="1"/>
    <n v="6.2"/>
    <s v="Matched in 11.4-2-2 and 15.1"/>
    <s v="84405"/>
    <x v="0"/>
    <s v="Schedule 1 "/>
    <s v="SOUTH WEBER"/>
    <s v="SWR13"/>
    <s v="SOLAR"/>
    <s v="08CGR01136"/>
  </r>
  <r>
    <s v="35598"/>
    <d v="2019-06-14T00:00:00"/>
    <x v="1"/>
    <n v="20.059999999999999"/>
    <s v="Matched in 11.4-2-2 and 15.1"/>
    <s v="84401"/>
    <x v="0"/>
    <s v="Schedule 1 "/>
    <s v="WEST OGDEN"/>
    <s v="WOG14"/>
    <s v="SOLAR"/>
    <s v="08CGR01136"/>
  </r>
  <r>
    <s v="35594"/>
    <d v="2019-06-14T00:00:00"/>
    <x v="1"/>
    <n v="3.66"/>
    <s v="Matched in 11.4-2-2 and 15.1"/>
    <s v="84045"/>
    <x v="0"/>
    <s v="Schedule 1 "/>
    <s v="SARATOGA"/>
    <s v="SAR15"/>
    <s v="SOLAR"/>
    <s v="08CGR01136"/>
  </r>
  <r>
    <s v="35615"/>
    <d v="2019-06-17T00:00:00"/>
    <x v="1"/>
    <n v="5.36"/>
    <s v="Matched in 11.4-2-2 and 15.1"/>
    <s v="84088"/>
    <x v="0"/>
    <s v="Schedule 1 "/>
    <s v="90TH SOUTH"/>
    <s v="NTS19"/>
    <s v="SOLAR"/>
    <s v="08CGR01136"/>
  </r>
  <r>
    <s v="35612"/>
    <d v="2019-06-17T00:00:00"/>
    <x v="1"/>
    <n v="4.8"/>
    <s v="Matched in 11.4-2-2 and 15.1"/>
    <s v="84081"/>
    <x v="0"/>
    <s v="Schedule 1 "/>
    <s v="COPPER HILLS"/>
    <s v="COH13"/>
    <s v="SOLAR"/>
    <s v="08CGR01136"/>
  </r>
  <r>
    <s v="35619"/>
    <d v="2019-06-17T00:00:00"/>
    <x v="1"/>
    <n v="4.58"/>
    <s v="Matched in 11.4-2-2 and 15.1"/>
    <s v="84108"/>
    <x v="0"/>
    <s v="Schedule 1 "/>
    <s v="EMIGRATION"/>
    <s v="EMI13"/>
    <s v="SOLAR"/>
    <s v="08CGR01136"/>
  </r>
  <r>
    <s v="35604"/>
    <d v="2019-06-17T00:00:00"/>
    <x v="1"/>
    <n v="7.25"/>
    <s v="Matched in 11.4-2-2 and 15.1"/>
    <s v="84092"/>
    <x v="0"/>
    <s v="Schedule 1 "/>
    <s v="DIMPLE DELL"/>
    <s v="DMP13"/>
    <s v="SOLAR"/>
    <s v="08CGR01136"/>
  </r>
  <r>
    <s v="35616"/>
    <d v="2019-06-17T00:00:00"/>
    <x v="1"/>
    <n v="7.2"/>
    <s v="Matched in 11.4-2-2 and 15.1"/>
    <s v="84096"/>
    <x v="0"/>
    <s v="Schedule 1 "/>
    <s v="HERRIMAN"/>
    <s v="HRR16"/>
    <s v="SOLAR"/>
    <s v="08CGR01136"/>
  </r>
  <r>
    <s v="35602"/>
    <d v="2019-06-17T00:00:00"/>
    <x v="1"/>
    <n v="6.9"/>
    <s v="Matched in 11.4-2-2 and 15.1"/>
    <s v="84105"/>
    <x v="0"/>
    <s v="Schedule 1 "/>
    <s v="MCCLELLAND"/>
    <s v="MCL15"/>
    <s v="SOLAR"/>
    <s v="08CGR01136"/>
  </r>
  <r>
    <s v="35603"/>
    <d v="2019-06-17T00:00:00"/>
    <x v="1"/>
    <n v="8.4"/>
    <s v="Matched in 11.4-2-2 and 15.1"/>
    <s v="84041"/>
    <x v="0"/>
    <s v="Schedule 1 "/>
    <s v="ANGEL"/>
    <s v="ANG16"/>
    <s v="SOLAR"/>
    <s v="08CGR01136"/>
  </r>
  <r>
    <s v="35609"/>
    <d v="2019-06-17T00:00:00"/>
    <x v="1"/>
    <n v="6.38"/>
    <s v="Matched in 11.4-2-2 and 15.1"/>
    <s v="84065"/>
    <x v="0"/>
    <s v="Schedule 1 "/>
    <s v="PORTER ROCKWEL"/>
    <s v="RKW12"/>
    <s v="SOLAR"/>
    <s v="08CGR01136"/>
  </r>
  <r>
    <s v="35608"/>
    <d v="2019-06-17T00:00:00"/>
    <x v="1"/>
    <n v="5.4"/>
    <s v="Matched in 11.4-2-2 and 15.1"/>
    <s v="84015"/>
    <x v="0"/>
    <s v="Schedule 1 "/>
    <s v="CLINTON"/>
    <s v="CLN11"/>
    <s v="SOLAR"/>
    <s v="08CGR01136"/>
  </r>
  <r>
    <s v="35618"/>
    <d v="2019-06-17T00:00:00"/>
    <x v="1"/>
    <n v="6.6"/>
    <s v="Matched in 11.4-2-2 and 15.1"/>
    <s v="84401"/>
    <x v="0"/>
    <s v="Schedule 1 "/>
    <s v="EAST BENCH"/>
    <s v="EBH12"/>
    <s v="SOLAR"/>
    <s v="08CGR01136"/>
  </r>
  <r>
    <s v="35611"/>
    <d v="2019-06-17T00:00:00"/>
    <x v="1"/>
    <n v="4.9000000000000004"/>
    <s v="Matched in 11.4-2-2 and 15.1"/>
    <s v="84108"/>
    <x v="0"/>
    <s v="Schedule 1 "/>
    <s v="EMIGRATION"/>
    <s v="EMI13"/>
    <s v="SOLAR"/>
    <s v="08CGR01136"/>
  </r>
  <r>
    <s v="35617"/>
    <d v="2019-06-17T00:00:00"/>
    <x v="1"/>
    <n v="4.7300000000000004"/>
    <s v="Matched in 11.4-2-2 and 15.1"/>
    <s v="84102"/>
    <x v="0"/>
    <s v="Schedule 1 "/>
    <s v="MCCLELLAND"/>
    <s v="MCL12"/>
    <s v="SOLAR"/>
    <s v="08CGR01136"/>
  </r>
  <r>
    <s v="35613"/>
    <d v="2019-06-17T00:00:00"/>
    <x v="1"/>
    <n v="2.95"/>
    <s v="Matched in 11.4-2-2 and 15.1"/>
    <s v="84041"/>
    <x v="0"/>
    <s v="Schedule 1 "/>
    <s v="ANGEL"/>
    <s v="ANG12"/>
    <s v="SOLAR"/>
    <s v="08CGR01136"/>
  </r>
  <r>
    <s v="35614"/>
    <d v="2019-06-17T00:00:00"/>
    <x v="1"/>
    <n v="2.61"/>
    <s v="Matched in 11.4-2-2 and 15.1"/>
    <s v="84738"/>
    <x v="0"/>
    <s v="Schedule 1 "/>
    <s v="IVINS"/>
    <s v="IVN11"/>
    <s v="SOLAR"/>
    <s v="08CGR01136"/>
  </r>
  <r>
    <s v="35606"/>
    <d v="2019-06-17T00:00:00"/>
    <x v="1"/>
    <n v="6.82"/>
    <s v="Matched in 11.4-2-2 and 15.1"/>
    <s v="84065"/>
    <x v="0"/>
    <s v="Schedule 1 "/>
    <s v="BANGERTER"/>
    <s v="BGT16"/>
    <s v="SOLAR"/>
    <s v="08CGR01136"/>
  </r>
  <r>
    <s v="35610"/>
    <d v="2019-06-17T00:00:00"/>
    <x v="1"/>
    <n v="5.7"/>
    <s v="Matched in 11.4-2-2 and 15.1"/>
    <s v="84015"/>
    <x v="0"/>
    <s v="Schedule 1 "/>
    <s v="CLINTON"/>
    <s v="CLN15"/>
    <s v="SOLAR"/>
    <s v="08CGR01136"/>
  </r>
  <r>
    <s v="35607"/>
    <d v="2019-06-17T00:00:00"/>
    <x v="1"/>
    <n v="5.04"/>
    <s v="Matched in 11.4-2-2 and 15.1"/>
    <s v="84095"/>
    <x v="0"/>
    <s v="Schedule 1 "/>
    <s v="S JORDAN"/>
    <s v="SJD18"/>
    <s v="SOLAR"/>
    <s v="08CGR01136"/>
  </r>
  <r>
    <s v="35605"/>
    <d v="2019-06-17T00:00:00"/>
    <x v="1"/>
    <n v="4.2699999999999996"/>
    <s v="Matched in 11.4-2-2 and 15.1"/>
    <s v="84106"/>
    <x v="0"/>
    <s v="Schedule 1 "/>
    <s v="COTTONWOOD"/>
    <s v="CTN14"/>
    <s v="SOLAR"/>
    <s v="08CGR01136"/>
  </r>
  <r>
    <s v="35621"/>
    <d v="2019-06-18T00:00:00"/>
    <x v="1"/>
    <n v="9.3000000000000007"/>
    <s v="Matched in 11.4-2-2 and 15.1"/>
    <s v="84341"/>
    <x v="0"/>
    <s v="Schedule 1 "/>
    <s v="NORTH LOGAN"/>
    <s v="NOL12"/>
    <s v="SOLAR"/>
    <s v="08CGR01136"/>
  </r>
  <r>
    <s v="35635"/>
    <d v="2019-06-18T00:00:00"/>
    <x v="1"/>
    <n v="9.92"/>
    <s v="Matched in 11.4-2-2 and 15.1"/>
    <s v="84655"/>
    <x v="0"/>
    <s v="Schedule 1 "/>
    <s v="SUMMITCREEK"/>
    <s v="SUC13"/>
    <s v="SOLAR"/>
    <s v="08CGR01136"/>
  </r>
  <r>
    <s v="35631"/>
    <d v="2019-06-18T00:00:00"/>
    <x v="1"/>
    <n v="6.93"/>
    <s v="Matched in 11.4-2-2 and 15.1"/>
    <s v="84020"/>
    <x v="0"/>
    <s v="Schedule 1 "/>
    <s v="WESTFIELD"/>
    <s v="WFD15"/>
    <s v="SOLAR AND BATTERY"/>
    <s v="08CGR01136"/>
  </r>
  <r>
    <s v="35633"/>
    <d v="2019-06-18T00:00:00"/>
    <x v="1"/>
    <n v="5.4"/>
    <s v="Matched in 11.4-2-2 and 15.1"/>
    <s v="84074"/>
    <x v="0"/>
    <s v="Schedule 1 "/>
    <s v="PINE CANYON"/>
    <s v="PCN16"/>
    <s v="SOLAR"/>
    <s v="08CGR01136"/>
  </r>
  <r>
    <s v="35620"/>
    <d v="2019-06-18T00:00:00"/>
    <x v="1"/>
    <n v="6.51"/>
    <s v="Matched in 11.4-2-2 and 15.1"/>
    <s v="84074"/>
    <x v="0"/>
    <s v="Schedule 1 "/>
    <s v="PINE CANYON"/>
    <s v="PCN13"/>
    <s v="SOLAR"/>
    <s v="08CGR01136"/>
  </r>
  <r>
    <s v="35634"/>
    <d v="2019-06-18T00:00:00"/>
    <x v="1"/>
    <n v="6.49"/>
    <s v="Matched in 11.4-2-2 and 15.1"/>
    <s v="84075"/>
    <x v="0"/>
    <s v="Schedule 1 "/>
    <s v="CLEARFIELD S"/>
    <s v="CLU13"/>
    <s v="SOLAR"/>
    <s v="08CGR01136"/>
  </r>
  <r>
    <s v="26855"/>
    <d v="2019-06-18T00:00:00"/>
    <x v="0"/>
    <n v="7.7"/>
    <s v="Matched in 11.4-2-2 and 15.1"/>
    <s v="84302"/>
    <x v="0"/>
    <s v="Schedule 1 "/>
    <s v="WHITE ROCK"/>
    <s v="WHR11"/>
    <s v="SOLAR"/>
    <s v="08NETMT135"/>
  </r>
  <r>
    <s v="35636"/>
    <d v="2019-06-18T00:00:00"/>
    <x v="1"/>
    <n v="8.85"/>
    <s v="Matched in 11.4-2-2 and 15.1"/>
    <s v="84075"/>
    <x v="0"/>
    <s v="Schedule 1 "/>
    <s v="CLEARFIELD S"/>
    <s v="CLU13"/>
    <s v="SOLAR"/>
    <s v="08CGR01136"/>
  </r>
  <r>
    <s v="35622"/>
    <d v="2019-06-18T00:00:00"/>
    <x v="1"/>
    <n v="3.48"/>
    <s v="Matched in 11.4-2-2 and 15.1"/>
    <s v="84059"/>
    <x v="0"/>
    <s v="Schedule 1 "/>
    <s v="VINEYARD"/>
    <s v="VIN11"/>
    <s v="SOLAR"/>
    <s v="08CGR01136"/>
  </r>
  <r>
    <s v="35623"/>
    <d v="2019-06-18T00:00:00"/>
    <x v="1"/>
    <n v="9"/>
    <s v="Matched in 11.4-2-2 and 15.1"/>
    <s v="84404"/>
    <x v="0"/>
    <s v="Schedule 1 "/>
    <s v="COLD WATER CYN"/>
    <s v="CDW11"/>
    <s v="SOLAR"/>
    <s v="08CGR01136"/>
  </r>
  <r>
    <s v="35632"/>
    <d v="2019-06-18T00:00:00"/>
    <x v="1"/>
    <n v="6.9"/>
    <s v="Matched in 11.4-2-2 and 15.1"/>
    <s v="84015"/>
    <x v="0"/>
    <s v="Schedule 1 "/>
    <s v="CLINTON"/>
    <s v="CLN15"/>
    <s v="SOLAR"/>
    <s v="08CGR01136"/>
  </r>
  <r>
    <s v="35625"/>
    <d v="2019-06-18T00:00:00"/>
    <x v="1"/>
    <n v="5.0999999999999996"/>
    <s v="Matched in 11.4-2-2 and 15.1"/>
    <s v="84302"/>
    <x v="0"/>
    <s v="Schedule 1 "/>
    <s v="WHITE ROCK"/>
    <s v="WHR11"/>
    <s v="SOLAR"/>
    <s v="08CGR01136"/>
  </r>
  <r>
    <s v="35630"/>
    <d v="2019-06-18T00:00:00"/>
    <x v="1"/>
    <n v="15"/>
    <s v="Matched in 11.4-2-2 and 15.1"/>
    <s v="84074"/>
    <x v="0"/>
    <s v="Schedule 1 "/>
    <s v="PINE CANYON"/>
    <s v="PCN15"/>
    <s v="SOLAR"/>
    <s v="08CGR01136"/>
  </r>
  <r>
    <s v="35628"/>
    <d v="2019-06-18T00:00:00"/>
    <x v="1"/>
    <n v="4.8"/>
    <s v="Matched in 11.4-2-2 and 15.1"/>
    <s v="84057"/>
    <x v="0"/>
    <s v="Schedule 1 "/>
    <s v="CHERRY WOOD"/>
    <s v="CHW13"/>
    <s v="SOLAR"/>
    <s v="08CGR01136"/>
  </r>
  <r>
    <s v="35626"/>
    <d v="2019-06-18T00:00:00"/>
    <x v="1"/>
    <n v="24.51"/>
    <s v="Matched in 11.4-2-2 and 15.1"/>
    <s v="84004"/>
    <x v="0"/>
    <s v="Schedule 1 "/>
    <s v="HIGHLAND"/>
    <s v="HIG15"/>
    <s v="SOLAR"/>
    <s v="08CGR01136"/>
  </r>
  <r>
    <s v="35624"/>
    <d v="2019-06-18T00:00:00"/>
    <x v="1"/>
    <n v="7.5"/>
    <s v="Matched in 11.4-2-2 and 15.1"/>
    <s v="84015"/>
    <x v="0"/>
    <s v="Schedule 1 "/>
    <s v="CLINTON"/>
    <s v="CLN11"/>
    <s v="SOLAR"/>
    <s v="08CGR01136"/>
  </r>
  <r>
    <s v="35627"/>
    <d v="2019-06-18T00:00:00"/>
    <x v="1"/>
    <n v="8.5399999999999991"/>
    <s v="Matched in 11.4-2-2 and 15.1"/>
    <s v="84071"/>
    <x v="0"/>
    <s v="Schedule 1 "/>
    <s v="ST JOHNS_UT"/>
    <s v="STJ11"/>
    <s v="SOLAR"/>
    <s v="08CGR01136"/>
  </r>
  <r>
    <s v="35629"/>
    <d v="2019-06-18T00:00:00"/>
    <x v="1"/>
    <n v="3.52"/>
    <s v="Matched in 11.4-2-2 and 15.1"/>
    <s v="84059"/>
    <x v="0"/>
    <s v="Schedule 1 "/>
    <s v="SHORELINE"/>
    <s v="SHN14"/>
    <s v="SOLAR"/>
    <s v="08CGR01136"/>
  </r>
  <r>
    <s v="35641"/>
    <d v="2019-06-19T00:00:00"/>
    <x v="1"/>
    <n v="7.75"/>
    <s v="Matched in 11.4-2-2 and 15.1"/>
    <s v="84041"/>
    <x v="0"/>
    <s v="Schedule 1 "/>
    <s v="ANGEL"/>
    <s v="ANG16"/>
    <s v="SOLAR"/>
    <s v="08CGR01136"/>
  </r>
  <r>
    <s v="35648"/>
    <d v="2019-06-19T00:00:00"/>
    <x v="1"/>
    <n v="5.27"/>
    <s v="Matched in 11.4-2-2 and 15.1"/>
    <s v="84096"/>
    <x v="0"/>
    <s v="Schedule 1 "/>
    <s v="HERRIMAN"/>
    <s v="HRR13"/>
    <s v="SOLAR"/>
    <s v="08CGR01136"/>
  </r>
  <r>
    <s v="35659"/>
    <d v="2019-06-19T00:00:00"/>
    <x v="1"/>
    <n v="4.8"/>
    <s v="Matched in 11.4-2-2 and 15.1"/>
    <s v="84088"/>
    <x v="0"/>
    <s v="Schedule 1 "/>
    <s v="WELBY"/>
    <s v="WEL12"/>
    <s v="SOLAR"/>
    <s v="08CGR01136"/>
  </r>
  <r>
    <s v="35643"/>
    <d v="2019-06-19T00:00:00"/>
    <x v="1"/>
    <n v="2.7"/>
    <s v="Matched in 11.4-2-2 and 15.1"/>
    <s v="84020"/>
    <x v="0"/>
    <s v="Schedule 1 "/>
    <s v="DUMAS"/>
    <s v="DUM13"/>
    <s v="SOLAR"/>
    <s v="08CGR01136"/>
  </r>
  <r>
    <s v="35657"/>
    <d v="2019-06-19T00:00:00"/>
    <x v="1"/>
    <n v="4.2"/>
    <s v="Matched in 11.4-2-2 and 15.1"/>
    <s v="84081"/>
    <x v="0"/>
    <s v="Schedule 1 "/>
    <s v="HOGGARD"/>
    <s v="HOG12"/>
    <s v="SOLAR"/>
    <s v="08CGR01136"/>
  </r>
  <r>
    <s v="35646"/>
    <d v="2019-06-19T00:00:00"/>
    <x v="1"/>
    <n v="11.16"/>
    <s v="Matched in 11.4-2-2 and 15.1"/>
    <s v="84070"/>
    <x v="0"/>
    <s v="Schedule 1 "/>
    <s v="UNION"/>
    <s v="UNN11"/>
    <s v="SOLAR"/>
    <s v="08CGR01136"/>
  </r>
  <r>
    <s v="35660"/>
    <d v="2019-06-19T00:00:00"/>
    <x v="1"/>
    <n v="4.5"/>
    <s v="Matched in 11.4-2-2 and 15.1"/>
    <s v="84041"/>
    <x v="0"/>
    <s v="Schedule 1 "/>
    <s v="ANGEL"/>
    <s v="ANG14"/>
    <s v="SOLAR"/>
    <s v="08CGR01136"/>
  </r>
  <r>
    <s v="35653"/>
    <d v="2019-06-19T00:00:00"/>
    <x v="1"/>
    <n v="6.49"/>
    <s v="Matched in 11.4-2-2 and 15.1"/>
    <s v="84075"/>
    <x v="0"/>
    <s v="Schedule 1 "/>
    <s v="CLEARFIELD S"/>
    <s v="CLU13"/>
    <s v="SOLAR"/>
    <s v="08CGR01136"/>
  </r>
  <r>
    <s v="35644"/>
    <d v="2019-06-19T00:00:00"/>
    <x v="1"/>
    <n v="5.27"/>
    <s v="Matched in 11.4-2-2 and 15.1"/>
    <s v="84092"/>
    <x v="0"/>
    <s v="Schedule 1 "/>
    <s v="DIMPLE DELL"/>
    <s v="DMP17"/>
    <s v="SOLAR"/>
    <s v="08CGR01136"/>
  </r>
  <r>
    <s v="35650"/>
    <d v="2019-06-19T00:00:00"/>
    <x v="1"/>
    <n v="7.2"/>
    <s v="Matched in 11.4-2-2 and 15.1"/>
    <s v="84404"/>
    <x v="0"/>
    <s v="Schedule 1 "/>
    <s v="MARRIOTT"/>
    <s v="43903"/>
    <s v="SOLAR"/>
    <s v="08CGR01136"/>
  </r>
  <r>
    <s v="35656"/>
    <d v="2019-06-19T00:00:00"/>
    <x v="1"/>
    <n v="9.4499999999999993"/>
    <s v="Matched in 11.4-2-2 and 15.1"/>
    <s v="84094"/>
    <x v="0"/>
    <s v="Schedule 1 "/>
    <s v="DUMAS"/>
    <s v="DUM14"/>
    <s v="SOLAR"/>
    <s v="08CGR01136"/>
  </r>
  <r>
    <s v="35654"/>
    <d v="2019-06-19T00:00:00"/>
    <x v="1"/>
    <n v="9.4499999999999993"/>
    <s v="Matched in 11.4-2-2 and 15.1"/>
    <s v="84401"/>
    <x v="0"/>
    <s v="Schedule 1 "/>
    <s v="TAYLOR"/>
    <s v="TYL12"/>
    <s v="SOLAR"/>
    <s v="08CGR01136"/>
  </r>
  <r>
    <s v="35642"/>
    <d v="2019-06-19T00:00:00"/>
    <x v="1"/>
    <n v="9.36"/>
    <s v="Matched in 11.4-2-2 and 15.1"/>
    <s v="84096"/>
    <x v="0"/>
    <s v="Schedule 1 "/>
    <s v="SUNRISE"/>
    <s v="SRZ18"/>
    <s v="SOLAR"/>
    <s v="08CGR01136"/>
  </r>
  <r>
    <s v="35645"/>
    <d v="2019-06-19T00:00:00"/>
    <x v="1"/>
    <n v="8.41"/>
    <s v="Matched in 11.4-2-2 and 15.1"/>
    <s v="84745"/>
    <x v="0"/>
    <s v="Schedule 1 "/>
    <s v="TOQUERVILLE"/>
    <s v="TOQ12"/>
    <s v="SOLAR"/>
    <s v="08CGR01136"/>
  </r>
  <r>
    <s v="35637"/>
    <d v="2019-06-19T00:00:00"/>
    <x v="1"/>
    <n v="5.8"/>
    <s v="Matched in 11.4-2-2 and 15.1"/>
    <s v="84096"/>
    <x v="0"/>
    <s v="Schedule 1 "/>
    <s v="SUNRISE"/>
    <s v="SRZ18"/>
    <s v="SOLAR"/>
    <s v="08CGR01136"/>
  </r>
  <r>
    <s v="35638"/>
    <d v="2019-06-19T00:00:00"/>
    <x v="1"/>
    <n v="7.8"/>
    <s v="Matched in 11.4-2-2 and 15.1"/>
    <s v="84050"/>
    <x v="0"/>
    <s v="Schedule 1 "/>
    <s v="MOUNTAIN GREEN"/>
    <s v="MTG11"/>
    <s v="SOLAR"/>
    <s v="08CGR01136"/>
  </r>
  <r>
    <s v="35640"/>
    <d v="2019-06-19T00:00:00"/>
    <x v="1"/>
    <n v="5.85"/>
    <s v="Matched in 11.4-2-2 and 15.1"/>
    <s v="84121"/>
    <x v="0"/>
    <s v="Schedule 1 "/>
    <s v="BUTLERVILLE"/>
    <s v="BTL05"/>
    <s v="SOLAR"/>
    <s v="08CGR01136"/>
  </r>
  <r>
    <s v="35647"/>
    <d v="2019-06-19T00:00:00"/>
    <x v="1"/>
    <n v="6.6"/>
    <s v="Matched in 11.4-2-2 and 15.1"/>
    <s v="84070"/>
    <x v="0"/>
    <s v="Schedule 1 "/>
    <s v="UNION"/>
    <s v="UNN11"/>
    <s v="SOLAR"/>
    <s v="08CGR01136"/>
  </r>
  <r>
    <s v="35639"/>
    <d v="2019-06-19T00:00:00"/>
    <x v="1"/>
    <n v="6.82"/>
    <s v="Matched in 11.4-2-2 and 15.1"/>
    <s v="84121"/>
    <x v="0"/>
    <s v="Schedule 1 "/>
    <s v="BUTLERVILLE"/>
    <s v="BTL08"/>
    <s v="SOLAR"/>
    <s v="08CGR01136"/>
  </r>
  <r>
    <s v="35652"/>
    <d v="2019-06-19T00:00:00"/>
    <x v="1"/>
    <n v="8.2799999999999994"/>
    <s v="Matched in 11.4-2-2 and 15.1"/>
    <s v="84015"/>
    <x v="0"/>
    <s v="Schedule 1 "/>
    <s v="CLEARFIELD S"/>
    <s v="CLU12"/>
    <s v="SOLAR"/>
    <s v="08CGR01136"/>
  </r>
  <r>
    <s v="35661"/>
    <d v="2019-06-19T00:00:00"/>
    <x v="1"/>
    <n v="7.13"/>
    <s v="Matched in 11.4-2-2 and 15.1"/>
    <s v="84119"/>
    <x v="0"/>
    <s v="Schedule 1 "/>
    <s v="DECKER LAKE"/>
    <s v="DKL12"/>
    <s v="SOLAR"/>
    <s v="08CGR01136"/>
  </r>
  <r>
    <s v="35651"/>
    <d v="2019-06-19T00:00:00"/>
    <x v="1"/>
    <n v="13.42"/>
    <s v="Matched in 11.4-2-2 and 15.1"/>
    <s v="84094"/>
    <x v="0"/>
    <s v="Schedule 1 "/>
    <s v="ALTAVIEW"/>
    <s v="ALT15"/>
    <s v="SOLAR"/>
    <s v="08CGR01136"/>
  </r>
  <r>
    <s v="35655"/>
    <d v="2019-06-19T00:00:00"/>
    <x v="1"/>
    <n v="9.44"/>
    <s v="Matched in 11.4-2-2 and 15.1"/>
    <s v="84015"/>
    <x v="0"/>
    <s v="Schedule 1 "/>
    <s v="CLINTON"/>
    <s v="CLN13"/>
    <s v="SOLAR"/>
    <s v="08CGR01136"/>
  </r>
  <r>
    <s v="35658"/>
    <d v="2019-06-19T00:00:00"/>
    <x v="1"/>
    <n v="5.4"/>
    <s v="Matched in 11.4-2-2 and 15.1"/>
    <s v="84009"/>
    <x v="0"/>
    <s v="Schedule 1 "/>
    <s v="SUNRISE"/>
    <s v="SRZ17"/>
    <s v="SOLAR"/>
    <s v="08CGR01136"/>
  </r>
  <r>
    <s v="35649"/>
    <d v="2019-06-19T00:00:00"/>
    <x v="1"/>
    <n v="7.8"/>
    <s v="Matched in 11.4-2-2 and 15.1"/>
    <s v="84129"/>
    <x v="0"/>
    <s v="Schedule 1 "/>
    <s v="TAYLORSVILLE"/>
    <s v="TAY12"/>
    <s v="SOLAR"/>
    <s v="08CGR01136"/>
  </r>
  <r>
    <s v="35669"/>
    <d v="2019-06-20T00:00:00"/>
    <x v="1"/>
    <n v="11.66"/>
    <s v="Matched in 11.4-2-2 and 15.1"/>
    <s v="84118"/>
    <x v="0"/>
    <s v="Schedule 1 "/>
    <s v="WEST VALLEY"/>
    <s v="WVY11"/>
    <s v="SOLAR"/>
    <s v="08CGR01136"/>
  </r>
  <r>
    <s v="35666"/>
    <d v="2019-06-20T00:00:00"/>
    <x v="1"/>
    <n v="4.8"/>
    <s v="Matched in 11.4-2-2 and 15.1"/>
    <s v="84121"/>
    <x v="0"/>
    <s v="Schedule 1 "/>
    <s v="CHAPEL HILL"/>
    <s v="CPL13"/>
    <s v="SOLAR"/>
    <s v="08CGR01136"/>
  </r>
  <r>
    <s v="35663"/>
    <d v="2019-06-20T00:00:00"/>
    <x v="1"/>
    <n v="9.6"/>
    <s v="Matched in 11.4-2-2 and 15.1"/>
    <s v="84119"/>
    <x v="0"/>
    <s v="Schedule 1 "/>
    <s v="GRANGER"/>
    <s v="GRN12"/>
    <s v="SOLAR"/>
    <s v="08CGR01136"/>
  </r>
  <r>
    <s v="35668"/>
    <d v="2019-06-20T00:00:00"/>
    <x v="1"/>
    <n v="4.5"/>
    <s v="Matched in 11.4-2-2 and 15.1"/>
    <s v="84116"/>
    <x v="0"/>
    <s v="Schedule 1 "/>
    <s v="ROSE PARK"/>
    <s v="ROS11"/>
    <s v="SOLAR"/>
    <s v="08CGR01136"/>
  </r>
  <r>
    <s v="35667"/>
    <d v="2019-06-20T00:00:00"/>
    <x v="1"/>
    <n v="6.79"/>
    <s v="Matched in 11.4-2-2 and 15.1"/>
    <s v="84401"/>
    <x v="0"/>
    <s v="Schedule 1 "/>
    <s v="WEST OGDEN"/>
    <s v="WOG12"/>
    <s v="SOLAR"/>
    <s v="08CGR01136"/>
  </r>
  <r>
    <s v="35662"/>
    <d v="2019-06-20T00:00:00"/>
    <x v="1"/>
    <n v="119.88"/>
    <s v="Matched in 11.4-2-2 and 15.1"/>
    <s v="84109"/>
    <x v="1"/>
    <s v="Schedule 6 "/>
    <s v="COTTONWOOD"/>
    <s v="CTN14"/>
    <s v="SOLAR"/>
    <s v="08CGN06136"/>
  </r>
  <r>
    <s v="35671"/>
    <d v="2019-06-20T00:00:00"/>
    <x v="1"/>
    <n v="3.6"/>
    <s v="Matched in 11.4-2-2 and 15.1"/>
    <s v="84118"/>
    <x v="0"/>
    <s v="Schedule 1 "/>
    <s v="KEARNS"/>
    <s v="KRN11"/>
    <s v="SOLAR"/>
    <s v="08CGR01136"/>
  </r>
  <r>
    <s v="35670"/>
    <d v="2019-06-20T00:00:00"/>
    <x v="1"/>
    <n v="38.28"/>
    <s v="Matched in 11.4-2-2 and 15.1"/>
    <s v="84111"/>
    <x v="1"/>
    <s v="Schedule 23 "/>
    <s v="MORTON COURT"/>
    <s v="MCT12"/>
    <s v="SOLAR"/>
    <s v="08CGN23136"/>
  </r>
  <r>
    <s v="35665"/>
    <d v="2019-06-20T00:00:00"/>
    <x v="1"/>
    <n v="23.04"/>
    <s v="Matched in 11.4-2-2 and 15.1"/>
    <s v="84119"/>
    <x v="1"/>
    <s v="Schedule 23 "/>
    <s v="DECKER LAKE"/>
    <s v="DKL18"/>
    <s v="SOLAR"/>
    <s v="08CGN23136"/>
  </r>
  <r>
    <s v="35664"/>
    <d v="2019-06-20T00:00:00"/>
    <x v="1"/>
    <n v="11.34"/>
    <s v="Matched in 11.4-2-2 and 15.1"/>
    <s v="84108"/>
    <x v="0"/>
    <s v="Schedule 1 "/>
    <s v="EMIGRATION"/>
    <s v="EMI11"/>
    <s v="SOLAR"/>
    <s v="08CGR01136"/>
  </r>
  <r>
    <s v="35677"/>
    <d v="2019-06-21T00:00:00"/>
    <x v="1"/>
    <n v="11.4"/>
    <s v="Matched in 11.4-2-2 and 15.1"/>
    <s v="84005"/>
    <x v="0"/>
    <s v="Schedule 1 "/>
    <s v="PARKSIDE"/>
    <s v="PKD04"/>
    <s v="SOLAR"/>
    <s v="08CGR01136"/>
  </r>
  <r>
    <s v="35676"/>
    <d v="2019-06-21T00:00:00"/>
    <x v="1"/>
    <n v="7.8"/>
    <s v="Matched in 11.4-2-2 and 15.1"/>
    <s v="84128"/>
    <x v="0"/>
    <s v="Schedule 1 "/>
    <s v="RITER"/>
    <s v="RTR14"/>
    <s v="SOLAR"/>
    <s v="08CGR01136"/>
  </r>
  <r>
    <s v="35674"/>
    <d v="2019-06-21T00:00:00"/>
    <x v="1"/>
    <n v="10.71"/>
    <s v="Matched in 11.4-2-2 and 15.1"/>
    <s v="84128"/>
    <x v="0"/>
    <s v="Schedule 1 "/>
    <s v="WEST VALLEY"/>
    <s v="WVY15"/>
    <s v="SOLAR"/>
    <s v="08CGR01136"/>
  </r>
  <r>
    <s v="35672"/>
    <d v="2019-06-21T00:00:00"/>
    <x v="1"/>
    <n v="4.7300000000000004"/>
    <s v="Matched in 11.4-2-2 and 15.1"/>
    <s v="84005"/>
    <x v="0"/>
    <s v="Schedule 1 "/>
    <s v="PARKSIDE"/>
    <s v="PKD02"/>
    <s v="SOLAR"/>
    <s v="08CGR01136"/>
  </r>
  <r>
    <s v="35675"/>
    <d v="2019-06-21T00:00:00"/>
    <x v="1"/>
    <n v="9.9"/>
    <s v="Matched in 11.4-2-2 and 15.1"/>
    <s v="84081"/>
    <x v="0"/>
    <s v="Schedule 1 "/>
    <s v="HOGGARD"/>
    <s v="HOG11"/>
    <s v="SOLAR"/>
    <s v="08CGR01136"/>
  </r>
  <r>
    <s v="35673"/>
    <d v="2019-06-21T00:00:00"/>
    <x v="1"/>
    <n v="10.199999999999999"/>
    <s v="Matched in 11.4-2-2 and 15.1"/>
    <s v="84005"/>
    <x v="0"/>
    <s v="Schedule 1 "/>
    <s v="PARKSIDE"/>
    <s v="PKD05"/>
    <s v="SOLAR"/>
    <s v="08CGR01136"/>
  </r>
  <r>
    <s v="35679"/>
    <d v="2019-06-21T00:00:00"/>
    <x v="1"/>
    <n v="7.2"/>
    <s v="Matched in 11.4-2-2 and 15.1"/>
    <s v="84095"/>
    <x v="0"/>
    <s v="Schedule 1 "/>
    <s v="S JORDAN"/>
    <s v="SJD13"/>
    <s v="SOLAR"/>
    <s v="08CGR01136"/>
  </r>
  <r>
    <s v="35678"/>
    <d v="2019-06-21T00:00:00"/>
    <x v="1"/>
    <n v="6.41"/>
    <s v="Matched in 11.4-2-2 and 15.1"/>
    <s v="84045"/>
    <x v="0"/>
    <s v="Schedule 1 "/>
    <s v="SARATOGA"/>
    <s v="SAR15"/>
    <s v="SOLAR"/>
    <s v="08CGR01136"/>
  </r>
  <r>
    <s v="35701"/>
    <d v="2019-06-22T00:00:00"/>
    <x v="1"/>
    <n v="5.58"/>
    <s v="Matched in 11.4-2-2 and 15.1"/>
    <s v="84119"/>
    <x v="0"/>
    <s v="Schedule 1 "/>
    <s v="GRANGER"/>
    <s v="GRN17"/>
    <s v="SOLAR"/>
    <s v="08CGR01136"/>
  </r>
  <r>
    <s v="35695"/>
    <d v="2019-06-22T00:00:00"/>
    <x v="1"/>
    <n v="5.89"/>
    <s v="Matched in 11.4-2-2 and 15.1"/>
    <s v="84081"/>
    <x v="0"/>
    <s v="Schedule 1 "/>
    <s v="COPPER HILLS"/>
    <s v="COH11"/>
    <s v="SOLAR"/>
    <s v="08CGR01136"/>
  </r>
  <r>
    <s v="35709"/>
    <d v="2019-06-22T00:00:00"/>
    <x v="1"/>
    <n v="8.64"/>
    <s v="Matched in 11.4-2-2 and 15.1"/>
    <s v="84128"/>
    <x v="0"/>
    <s v="Schedule 1 "/>
    <s v="WEST VALLEY"/>
    <s v="WVY15"/>
    <s v="SOLAR"/>
    <s v="08CGR01136"/>
  </r>
  <r>
    <s v="35693"/>
    <d v="2019-06-22T00:00:00"/>
    <x v="1"/>
    <n v="4.7300000000000004"/>
    <s v="Matched in 11.4-2-2 and 15.1"/>
    <s v="84116"/>
    <x v="0"/>
    <s v="Schedule 1 "/>
    <s v="ROSE PARK"/>
    <s v="ROS15"/>
    <s v="SOLAR"/>
    <s v="08CGR01136"/>
  </r>
  <r>
    <s v="35707"/>
    <d v="2019-06-22T00:00:00"/>
    <x v="1"/>
    <n v="4.2"/>
    <s v="Matched in 11.4-2-2 and 15.1"/>
    <s v="84123"/>
    <x v="0"/>
    <s v="Schedule 1 "/>
    <s v="MEADOWBROOK"/>
    <s v="MEA13"/>
    <s v="SOLAR"/>
    <s v="08CGR01136"/>
  </r>
  <r>
    <s v="35683"/>
    <d v="2019-06-22T00:00:00"/>
    <x v="1"/>
    <n v="4.8"/>
    <s v="Matched in 11.4-2-2 and 15.1"/>
    <s v="84128"/>
    <x v="0"/>
    <s v="Schedule 1 "/>
    <s v="RITER"/>
    <s v="RTR12"/>
    <s v="SOLAR"/>
    <s v="08CGR01136"/>
  </r>
  <r>
    <s v="35705"/>
    <d v="2019-06-22T00:00:00"/>
    <x v="1"/>
    <n v="6"/>
    <s v="Matched in 11.4-2-2 and 15.1"/>
    <s v="84118"/>
    <x v="0"/>
    <s v="Schedule 1 "/>
    <s v="KEARNS"/>
    <s v="KRN16"/>
    <s v="SOLAR"/>
    <s v="08CGR01136"/>
  </r>
  <r>
    <s v="35684"/>
    <d v="2019-06-22T00:00:00"/>
    <x v="1"/>
    <n v="6.6"/>
    <s v="Matched in 11.4-2-2 and 15.1"/>
    <s v="84128"/>
    <x v="0"/>
    <s v="Schedule 1 "/>
    <s v="RITER"/>
    <s v="RTR12"/>
    <s v="SOLAR"/>
    <s v="08CGR01136"/>
  </r>
  <r>
    <s v="35690"/>
    <d v="2019-06-22T00:00:00"/>
    <x v="1"/>
    <n v="7.56"/>
    <s v="Matched in 11.4-2-2 and 15.1"/>
    <s v="84116"/>
    <x v="0"/>
    <s v="Schedule 1 "/>
    <s v="JORDAN"/>
    <s v="JOR18"/>
    <s v="SOLAR"/>
    <s v="08CGR01136"/>
  </r>
  <r>
    <s v="35719"/>
    <d v="2019-06-22T00:00:00"/>
    <x v="1"/>
    <n v="7.13"/>
    <s v="Matched in 11.4-2-2 and 15.1"/>
    <s v="84081"/>
    <x v="0"/>
    <s v="Schedule 1 "/>
    <s v="HOGGARD"/>
    <s v="HOG15"/>
    <s v="SOLAR"/>
    <s v="08CGR01136"/>
  </r>
  <r>
    <s v="35702"/>
    <d v="2019-06-22T00:00:00"/>
    <x v="1"/>
    <n v="6.6"/>
    <s v="Matched in 11.4-2-2 and 15.1"/>
    <s v="84120"/>
    <x v="0"/>
    <s v="Schedule 1 "/>
    <s v="TAYLORSVILLE"/>
    <s v="TAY14"/>
    <s v="SOLAR"/>
    <s v="08CGR01136"/>
  </r>
  <r>
    <s v="35696"/>
    <d v="2019-06-22T00:00:00"/>
    <x v="1"/>
    <n v="2.56"/>
    <s v="Matched in 11.4-2-2 and 15.1"/>
    <s v="84118"/>
    <x v="0"/>
    <s v="Schedule 1 "/>
    <s v="KEARNS"/>
    <s v="KRN14"/>
    <s v="SOLAR"/>
    <s v="08CGR01136"/>
  </r>
  <r>
    <s v="35722"/>
    <d v="2019-06-22T00:00:00"/>
    <x v="1"/>
    <n v="4.2"/>
    <s v="Matched in 11.4-2-2 and 15.1"/>
    <s v="84120"/>
    <x v="0"/>
    <s v="Schedule 1 "/>
    <s v="TAYLORSVILLE"/>
    <s v="TAY14"/>
    <s v="SOLAR"/>
    <s v="08CGR01136"/>
  </r>
  <r>
    <s v="35727"/>
    <d v="2019-06-22T00:00:00"/>
    <x v="1"/>
    <n v="44.16"/>
    <s v="Matched in 11.4-2-2 and 15.1"/>
    <s v="84121"/>
    <x v="1"/>
    <s v="Schedule 6 "/>
    <s v="HAMMER"/>
    <s v="HAM12"/>
    <s v="SOLAR"/>
    <s v="08CGN06136"/>
  </r>
  <r>
    <s v="35688"/>
    <d v="2019-06-22T00:00:00"/>
    <x v="1"/>
    <n v="8.51"/>
    <s v="Matched in 11.4-2-2 and 15.1"/>
    <s v="84129"/>
    <x v="0"/>
    <s v="Schedule 1 "/>
    <s v="TAYLORSVILLE"/>
    <s v="TAY14"/>
    <s v="SOLAR"/>
    <s v="08CGR01136"/>
  </r>
  <r>
    <s v="35681"/>
    <d v="2019-06-22T00:00:00"/>
    <x v="1"/>
    <n v="5.04"/>
    <s v="Matched in 11.4-2-2 and 15.1"/>
    <s v="84104"/>
    <x v="0"/>
    <s v="Schedule 1 "/>
    <s v="SNARR"/>
    <s v="SNR11"/>
    <s v="SOLAR"/>
    <s v="08CGR01136"/>
  </r>
  <r>
    <s v="35710"/>
    <d v="2019-06-22T00:00:00"/>
    <x v="1"/>
    <n v="4.8"/>
    <s v="Matched in 11.4-2-2 and 15.1"/>
    <s v="84118"/>
    <x v="0"/>
    <s v="Schedule 1 "/>
    <s v="WEST VALLEY"/>
    <s v="WVY11"/>
    <s v="SOLAR"/>
    <s v="08CGR01136"/>
  </r>
  <r>
    <s v="35703"/>
    <d v="2019-06-22T00:00:00"/>
    <x v="1"/>
    <n v="19.829999999999998"/>
    <s v="Matched in 11.4-2-2 and 15.1"/>
    <s v="84121"/>
    <x v="0"/>
    <s v="Schedule 1 "/>
    <s v="QUARRY"/>
    <s v="QRY12"/>
    <s v="SOLAR"/>
    <s v="08CGR01136"/>
  </r>
  <r>
    <s v="35726"/>
    <d v="2019-06-22T00:00:00"/>
    <x v="1"/>
    <n v="6.62"/>
    <s v="Matched in 11.4-2-2 and 15.1"/>
    <s v="84087"/>
    <x v="0"/>
    <s v="Schedule 1 "/>
    <s v="SKYPARK"/>
    <s v="SKY11"/>
    <s v="SOLAR"/>
    <s v="08CGR01136"/>
  </r>
  <r>
    <s v="35682"/>
    <d v="2019-06-22T00:00:00"/>
    <x v="1"/>
    <n v="3.84"/>
    <s v="Matched in 11.4-2-2 and 15.1"/>
    <s v="84065"/>
    <x v="0"/>
    <s v="Schedule 1 "/>
    <s v="PORTER ROCKWEL"/>
    <s v="RKW12"/>
    <s v="SOLAR"/>
    <s v="08CGR01136"/>
  </r>
  <r>
    <s v="35692"/>
    <d v="2019-06-22T00:00:00"/>
    <x v="1"/>
    <n v="7.2"/>
    <s v="Matched in 11.4-2-2 and 15.1"/>
    <s v="84065"/>
    <x v="0"/>
    <s v="Schedule 1 "/>
    <s v="S JORDAN"/>
    <s v="SJD17"/>
    <s v="SOLAR"/>
    <s v="08CGR01136"/>
  </r>
  <r>
    <s v="35687"/>
    <d v="2019-06-22T00:00:00"/>
    <x v="1"/>
    <n v="9.24"/>
    <s v="Matched in 11.4-2-2 and 15.1"/>
    <s v="84108"/>
    <x v="0"/>
    <s v="Schedule 1 "/>
    <s v="FORT DOUGLAS"/>
    <s v="DGL13"/>
    <s v="SOLAR"/>
    <s v="08CGR01136"/>
  </r>
  <r>
    <s v="35712"/>
    <d v="2019-06-22T00:00:00"/>
    <x v="1"/>
    <n v="5.67"/>
    <s v="Matched in 11.4-2-2 and 15.1"/>
    <s v="84102"/>
    <x v="0"/>
    <s v="Schedule 1 "/>
    <s v="MCCLELLAND"/>
    <s v="MCL12"/>
    <s v="SOLAR"/>
    <s v="08CGR01136"/>
  </r>
  <r>
    <s v="35720"/>
    <d v="2019-06-22T00:00:00"/>
    <x v="1"/>
    <n v="6.93"/>
    <s v="Matched in 11.4-2-2 and 15.1"/>
    <s v="84124"/>
    <x v="0"/>
    <s v="Schedule 1 "/>
    <s v="OLYMPUS"/>
    <s v="OLY12"/>
    <s v="SOLAR"/>
    <s v="08CGR01136"/>
  </r>
  <r>
    <s v="35691"/>
    <d v="2019-06-22T00:00:00"/>
    <x v="1"/>
    <n v="4.8"/>
    <s v="Matched in 11.4-2-2 and 15.1"/>
    <s v="84120"/>
    <x v="0"/>
    <s v="Schedule 1 "/>
    <s v="HUNTER"/>
    <s v="HNT14"/>
    <s v="SOLAR"/>
    <s v="08CGR01136"/>
  </r>
  <r>
    <s v="35717"/>
    <d v="2019-06-22T00:00:00"/>
    <x v="1"/>
    <n v="7.93"/>
    <s v="Matched in 11.4-2-2 and 15.1"/>
    <s v="84121"/>
    <x v="0"/>
    <s v="Schedule 1 "/>
    <s v="HAMMER"/>
    <s v="HAM15"/>
    <s v="SOLAR"/>
    <s v="08CGR01136"/>
  </r>
  <r>
    <s v="35689"/>
    <d v="2019-06-22T00:00:00"/>
    <x v="1"/>
    <n v="5.7"/>
    <s v="Matched in 11.4-2-2 and 15.1"/>
    <s v="84104"/>
    <x v="0"/>
    <s v="Schedule 1 "/>
    <s v="SNARR"/>
    <s v="SNR13"/>
    <s v="SOLAR"/>
    <s v="08CGR01136"/>
  </r>
  <r>
    <s v="35704"/>
    <d v="2019-06-22T00:00:00"/>
    <x v="1"/>
    <n v="7.83"/>
    <s v="Matched in 11.4-2-2 and 15.1"/>
    <s v="84096"/>
    <x v="0"/>
    <s v="Schedule 1 "/>
    <s v="HERRIMAN"/>
    <s v="HRR16"/>
    <s v="SOLAR"/>
    <s v="08CGR01136"/>
  </r>
  <r>
    <s v="35697"/>
    <d v="2019-06-22T00:00:00"/>
    <x v="1"/>
    <n v="6.6"/>
    <s v="Matched in 11.4-2-2 and 15.1"/>
    <s v="84006"/>
    <x v="0"/>
    <s v="Schedule 1 "/>
    <s v="OQUIRRH"/>
    <s v="OQU18"/>
    <s v="SOLAR"/>
    <s v="08CGR01136"/>
  </r>
  <r>
    <s v="35721"/>
    <d v="2019-06-22T00:00:00"/>
    <x v="0"/>
    <n v="24.96"/>
    <s v="Matched in 11.4-2-2 and 15.1"/>
    <s v="84124"/>
    <x v="0"/>
    <s v="Schedule 1 "/>
    <s v="OLYMPUS"/>
    <s v="OLY11"/>
    <s v="SOLAR AND BATTERY"/>
    <s v="08NETMT135"/>
  </r>
  <r>
    <s v="35728"/>
    <d v="2019-06-22T00:00:00"/>
    <x v="1"/>
    <n v="5.27"/>
    <s v="Matched in 11.4-2-2 and 15.1"/>
    <s v="84009"/>
    <x v="0"/>
    <s v="Schedule 1 "/>
    <s v="SUNRISE"/>
    <s v="SRZ19"/>
    <s v="SOLAR"/>
    <s v="08CGR01136"/>
  </r>
  <r>
    <s v="35725"/>
    <d v="2019-06-22T00:00:00"/>
    <x v="1"/>
    <n v="6.3"/>
    <s v="Matched in 11.4-2-2 and 15.1"/>
    <s v="84065"/>
    <x v="0"/>
    <s v="Schedule 1 "/>
    <s v="BANGERTER"/>
    <s v="BGT16"/>
    <s v="SOLAR"/>
    <s v="08CGR01136"/>
  </r>
  <r>
    <s v="35708"/>
    <d v="2019-06-22T00:00:00"/>
    <x v="1"/>
    <n v="4.7300000000000004"/>
    <s v="Matched in 11.4-2-2 and 15.1"/>
    <s v="84116"/>
    <x v="0"/>
    <s v="Schedule 1 "/>
    <s v="ROSE PARK"/>
    <s v="ROS11"/>
    <s v="SOLAR"/>
    <s v="08CGR01136"/>
  </r>
  <r>
    <s v="35713"/>
    <d v="2019-06-22T00:00:00"/>
    <x v="1"/>
    <n v="11.4"/>
    <s v="Matched in 11.4-2-2 and 15.1"/>
    <s v="84119"/>
    <x v="0"/>
    <s v="Schedule 1 "/>
    <s v="RIDGELAND"/>
    <s v="RDG17"/>
    <s v="SOLAR"/>
    <s v="08CGR01136"/>
  </r>
  <r>
    <s v="35699"/>
    <d v="2019-06-22T00:00:00"/>
    <x v="1"/>
    <n v="5.01"/>
    <s v="Matched in 11.4-2-2 and 15.1"/>
    <s v="84044"/>
    <x v="0"/>
    <s v="Schedule 1 "/>
    <s v="MAGNA"/>
    <s v="MAG11"/>
    <s v="SOLAR"/>
    <s v="08CGR01136"/>
  </r>
  <r>
    <s v="35694"/>
    <d v="2019-06-22T00:00:00"/>
    <x v="1"/>
    <n v="5.4"/>
    <s v="Matched in 11.4-2-2 and 15.1"/>
    <s v="84118"/>
    <x v="0"/>
    <s v="Schedule 1 "/>
    <s v="WEST VALLEY"/>
    <s v="WVY11"/>
    <s v="SOLAR"/>
    <s v="08CGR01136"/>
  </r>
  <r>
    <s v="35680"/>
    <d v="2019-06-22T00:00:00"/>
    <x v="1"/>
    <n v="7.13"/>
    <s v="Matched in 11.4-2-2 and 15.1"/>
    <s v="84104"/>
    <x v="0"/>
    <s v="Schedule 1 "/>
    <s v="CANNON"/>
    <s v="CAN12"/>
    <s v="SOLAR"/>
    <s v="08CGR01136"/>
  </r>
  <r>
    <s v="35714"/>
    <d v="2019-06-22T00:00:00"/>
    <x v="1"/>
    <n v="5.12"/>
    <s v="Matched in 11.4-2-2 and 15.1"/>
    <s v="84065"/>
    <x v="0"/>
    <s v="Schedule 1 "/>
    <s v="PORTER ROCKWEL"/>
    <s v="RKW12"/>
    <s v="SOLAR"/>
    <s v="08CGR01136"/>
  </r>
  <r>
    <s v="35700"/>
    <d v="2019-06-22T00:00:00"/>
    <x v="1"/>
    <n v="3.97"/>
    <s v="Matched in 11.4-2-2 and 15.1"/>
    <s v="84117"/>
    <x v="0"/>
    <s v="Schedule 1 "/>
    <s v="HAMMER"/>
    <s v="HAM18"/>
    <s v="SOLAR"/>
    <s v="08CGR01136"/>
  </r>
  <r>
    <s v="35718"/>
    <d v="2019-06-22T00:00:00"/>
    <x v="1"/>
    <n v="7"/>
    <s v="Matched in 11.4-2-2 and 15.1"/>
    <s v="84106"/>
    <x v="0"/>
    <s v="Schedule 1 "/>
    <s v="COTTONWOOD"/>
    <s v="CTN15"/>
    <s v="SOLAR"/>
    <s v="08CGR01136"/>
  </r>
  <r>
    <s v="35698"/>
    <d v="2019-06-22T00:00:00"/>
    <x v="1"/>
    <n v="5.0999999999999996"/>
    <s v="Matched in 11.4-2-2 and 15.1"/>
    <s v="84065"/>
    <x v="0"/>
    <s v="Schedule 1 "/>
    <s v="PORTER ROCKWEL"/>
    <s v="RKW12"/>
    <s v="SOLAR"/>
    <s v="08CGR01136"/>
  </r>
  <r>
    <s v="35715"/>
    <d v="2019-06-22T00:00:00"/>
    <x v="1"/>
    <n v="4.2699999999999996"/>
    <s v="Matched in 11.4-2-2 and 15.1"/>
    <s v="84096"/>
    <x v="0"/>
    <s v="Schedule 1 "/>
    <s v="HERRIMAN"/>
    <s v="HRR16"/>
    <s v="SOLAR"/>
    <s v="08CGR01136"/>
  </r>
  <r>
    <s v="35706"/>
    <d v="2019-06-22T00:00:00"/>
    <x v="1"/>
    <n v="9.9"/>
    <s v="Matched in 11.4-2-2 and 15.1"/>
    <s v="84088"/>
    <x v="0"/>
    <s v="Schedule 1 "/>
    <s v="90TH SOUTH"/>
    <s v="NTS19"/>
    <s v="SOLAR"/>
    <s v="08CGR01136"/>
  </r>
  <r>
    <s v="35711"/>
    <d v="2019-06-22T00:00:00"/>
    <x v="1"/>
    <n v="20.88"/>
    <s v="Matched in 11.4-2-2 and 15.1"/>
    <s v="84117"/>
    <x v="0"/>
    <s v="Schedule 1 "/>
    <s v="HOLLADAY_UT"/>
    <s v="HOL15"/>
    <s v="SOLAR"/>
    <s v="08CGR01136"/>
  </r>
  <r>
    <s v="35716"/>
    <d v="2019-06-22T00:00:00"/>
    <x v="1"/>
    <n v="6.93"/>
    <s v="Matched in 11.4-2-2 and 15.1"/>
    <s v="84044"/>
    <x v="0"/>
    <s v="Schedule 1 "/>
    <s v="RITER"/>
    <s v="RTR11"/>
    <s v="SOLAR"/>
    <s v="08CGR01136"/>
  </r>
  <r>
    <s v="35686"/>
    <d v="2019-06-22T00:00:00"/>
    <x v="1"/>
    <n v="4.4800000000000004"/>
    <s v="Matched in 11.4-2-2 and 15.1"/>
    <s v="84065"/>
    <x v="0"/>
    <s v="Schedule 1 "/>
    <s v="PORTER ROCKWEL"/>
    <s v="RKW12"/>
    <s v="SOLAR"/>
    <s v="08CGR01136"/>
  </r>
  <r>
    <s v="35723"/>
    <d v="2019-06-22T00:00:00"/>
    <x v="1"/>
    <n v="5.4"/>
    <s v="Matched in 11.4-2-2 and 15.1"/>
    <s v="84094"/>
    <x v="0"/>
    <s v="Schedule 1 "/>
    <s v="UNION"/>
    <s v="UNN16"/>
    <s v="SOLAR"/>
    <s v="08CGR01136"/>
  </r>
  <r>
    <s v="35724"/>
    <d v="2019-06-22T00:00:00"/>
    <x v="1"/>
    <n v="3.41"/>
    <s v="Matched in 11.4-2-2 and 15.1"/>
    <s v="84054"/>
    <x v="0"/>
    <s v="Schedule 1 "/>
    <s v="CUDAHY"/>
    <s v="CUD11"/>
    <s v="SOLAR"/>
    <s v="08CGR01136"/>
  </r>
  <r>
    <s v="35685"/>
    <d v="2019-06-22T00:00:00"/>
    <x v="1"/>
    <n v="5.04"/>
    <s v="Matched in 11.4-2-2 and 15.1"/>
    <s v="84116"/>
    <x v="0"/>
    <s v="Schedule 1 "/>
    <s v="JORDAN"/>
    <s v="JOR18"/>
    <s v="SOLAR"/>
    <s v="08CGR01136"/>
  </r>
  <r>
    <s v="35731"/>
    <d v="2019-06-24T00:00:00"/>
    <x v="1"/>
    <n v="11.4"/>
    <s v="Matched in 11.4-2-2 and 15.1"/>
    <s v="84060"/>
    <x v="0"/>
    <s v="Schedule 1 "/>
    <s v="PARK CITY"/>
    <s v="PKC12"/>
    <s v="SOLAR"/>
    <s v="08CGR01136"/>
  </r>
  <r>
    <s v="35735"/>
    <d v="2019-06-24T00:00:00"/>
    <x v="0"/>
    <n v="10.64"/>
    <s v="Matched in 11.4-2-2 and 15.1"/>
    <s v="84097"/>
    <x v="1"/>
    <s v="Schedule 6 "/>
    <s v="OREM"/>
    <s v="ORE11"/>
    <s v="SOLAR"/>
    <s v="08NMT06135"/>
  </r>
  <r>
    <s v="35739"/>
    <d v="2019-06-24T00:00:00"/>
    <x v="1"/>
    <n v="3.2"/>
    <s v="Matched in 11.4-2-2 and 15.1"/>
    <s v="84075"/>
    <x v="0"/>
    <s v="Schedule 1 "/>
    <s v="WEST POINT"/>
    <s v="WPT17"/>
    <s v="SOLAR"/>
    <s v="08CGR01136"/>
  </r>
  <r>
    <s v="35733"/>
    <d v="2019-06-24T00:00:00"/>
    <x v="1"/>
    <n v="4.55"/>
    <s v="Matched in 11.4-2-2 and 15.1"/>
    <s v="84655"/>
    <x v="0"/>
    <s v="Schedule 1 "/>
    <s v="SUMMITCREEK"/>
    <s v="SUC11"/>
    <s v="SOLAR"/>
    <s v="08CGR01136"/>
  </r>
  <r>
    <s v="35732"/>
    <d v="2019-06-24T00:00:00"/>
    <x v="1"/>
    <n v="9.92"/>
    <s v="Matched in 11.4-2-2 and 15.1"/>
    <s v="84045"/>
    <x v="0"/>
    <s v="Schedule 1 "/>
    <s v="SARATOGA"/>
    <s v="SAR17"/>
    <s v="SOLAR"/>
    <s v="08CGR01136"/>
  </r>
  <r>
    <s v="35729"/>
    <d v="2019-06-24T00:00:00"/>
    <x v="1"/>
    <n v="7.92"/>
    <s v="Matched in 11.4-2-2 and 15.1"/>
    <s v="84098"/>
    <x v="0"/>
    <s v="Schedule 1 "/>
    <s v="SNYDERVILLE"/>
    <s v="SNY16"/>
    <s v="SOLAR"/>
    <s v="08CGR01136"/>
  </r>
  <r>
    <s v="35736"/>
    <d v="2019-06-24T00:00:00"/>
    <x v="1"/>
    <n v="10.199999999999999"/>
    <s v="Matched in 11.4-2-2 and 15.1"/>
    <s v="84098"/>
    <x v="0"/>
    <s v="Schedule 1 "/>
    <s v="SILVER CREEK"/>
    <s v="SIL11"/>
    <s v="SOLAR"/>
    <s v="08CGR01136"/>
  </r>
  <r>
    <s v="35740"/>
    <d v="2019-06-24T00:00:00"/>
    <x v="1"/>
    <n v="7.13"/>
    <s v="Matched in 11.4-2-2 and 15.1"/>
    <s v="84655"/>
    <x v="0"/>
    <s v="Schedule 1 "/>
    <s v="SUMMITCREEK"/>
    <s v="SUC13"/>
    <s v="SOLAR"/>
    <s v="08CGR01136"/>
  </r>
  <r>
    <s v="35737"/>
    <d v="2019-06-24T00:00:00"/>
    <x v="1"/>
    <n v="7.2"/>
    <s v="Matched in 11.4-2-2 and 15.1"/>
    <s v="84098"/>
    <x v="0"/>
    <s v="Schedule 1 "/>
    <s v="SUMMIT PARK"/>
    <s v="SUM11"/>
    <s v="SOLAR"/>
    <s v="08CGR01136"/>
  </r>
  <r>
    <s v="35734"/>
    <d v="2019-06-24T00:00:00"/>
    <x v="1"/>
    <n v="8.52"/>
    <s v="Matched in 11.4-2-2 and 15.1"/>
    <s v="84088"/>
    <x v="0"/>
    <s v="Schedule 1 "/>
    <s v="WELBY"/>
    <s v="WEL13"/>
    <s v="SOLAR"/>
    <s v="08CGR01136"/>
  </r>
  <r>
    <s v="35730"/>
    <d v="2019-06-24T00:00:00"/>
    <x v="1"/>
    <n v="14.75"/>
    <s v="Matched in 11.4-2-2 and 15.1"/>
    <s v="84404"/>
    <x v="0"/>
    <s v="Schedule 1 "/>
    <s v="PIONEER"/>
    <s v="PIO14"/>
    <s v="SOLAR"/>
    <s v="08CGR01136"/>
  </r>
  <r>
    <s v="35738"/>
    <d v="2019-06-24T00:00:00"/>
    <x v="1"/>
    <n v="6"/>
    <s v="Matched in 11.4-2-2 and 15.1"/>
    <s v="84036"/>
    <x v="0"/>
    <s v="Schedule 1 "/>
    <s v="KAMAS"/>
    <s v="KAM12"/>
    <s v="SOLAR"/>
    <s v="08CGR01136"/>
  </r>
  <r>
    <s v="35747"/>
    <d v="2019-06-25T00:00:00"/>
    <x v="1"/>
    <n v="4.7300000000000004"/>
    <s v="Matched in 11.4-2-2 and 15.1"/>
    <s v="84003"/>
    <x v="0"/>
    <s v="Schedule 1 "/>
    <s v="TRI-CITY"/>
    <s v="TRI12"/>
    <s v="SOLAR"/>
    <s v="08CGR01136"/>
  </r>
  <r>
    <s v="35757"/>
    <d v="2019-06-25T00:00:00"/>
    <x v="1"/>
    <n v="5.9"/>
    <s v="Matched in 11.4-2-2 and 15.1"/>
    <s v="84115"/>
    <x v="0"/>
    <s v="Schedule 1 "/>
    <s v="COTTONWOOD"/>
    <s v="CTN10"/>
    <s v="SOLAR"/>
    <s v="08CGR01136"/>
  </r>
  <r>
    <s v="35741"/>
    <d v="2019-06-25T00:00:00"/>
    <x v="1"/>
    <n v="8.1"/>
    <s v="Matched in 11.4-2-2 and 15.1"/>
    <s v="84071"/>
    <x v="0"/>
    <s v="Schedule 1 "/>
    <s v="ST JOHNS_UT"/>
    <s v="STJ11"/>
    <s v="SOLAR"/>
    <s v="08CGR01136"/>
  </r>
  <r>
    <s v="35760"/>
    <d v="2019-06-25T00:00:00"/>
    <x v="1"/>
    <n v="5.0999999999999996"/>
    <s v="Matched in 11.4-2-2 and 15.1"/>
    <s v="84074"/>
    <x v="0"/>
    <s v="Schedule 1 "/>
    <s v="PINE CANYON"/>
    <s v="PCN12"/>
    <s v="SOLAR"/>
    <s v="08CGR01136"/>
  </r>
  <r>
    <s v="35746"/>
    <d v="2019-06-25T00:00:00"/>
    <x v="1"/>
    <n v="3.15"/>
    <s v="Matched in 11.4-2-2 and 15.1"/>
    <s v="84104"/>
    <x v="0"/>
    <s v="Schedule 1 "/>
    <s v="SNARR"/>
    <s v="SNR11"/>
    <s v="SOLAR"/>
    <s v="08CGR01136"/>
  </r>
  <r>
    <s v="35758"/>
    <d v="2019-06-25T00:00:00"/>
    <x v="1"/>
    <n v="4.0999999999999996"/>
    <s v="Matched in 11.4-2-2 and 15.1"/>
    <s v="84104"/>
    <x v="0"/>
    <s v="Schedule 1 "/>
    <s v="CANNON"/>
    <s v="CAN12"/>
    <s v="SOLAR"/>
    <s v="08CGR01136"/>
  </r>
  <r>
    <s v="35748"/>
    <d v="2019-06-25T00:00:00"/>
    <x v="1"/>
    <n v="6.6"/>
    <s v="Matched in 11.4-2-2 and 15.1"/>
    <s v="84074"/>
    <x v="0"/>
    <s v="Schedule 1 "/>
    <s v="PINE CANYON"/>
    <s v="PCN13"/>
    <s v="SOLAR"/>
    <s v="08CGR01136"/>
  </r>
  <r>
    <s v="35749"/>
    <d v="2019-06-25T00:00:00"/>
    <x v="1"/>
    <n v="6.3"/>
    <s v="Matched in 11.4-2-2 and 15.1"/>
    <s v="84057"/>
    <x v="0"/>
    <s v="Schedule 1 "/>
    <s v="CHERRY WOOD"/>
    <s v="CHW17"/>
    <s v="SOLAR"/>
    <s v="08CGR01136"/>
  </r>
  <r>
    <s v="35756"/>
    <d v="2019-06-25T00:00:00"/>
    <x v="1"/>
    <n v="5.89"/>
    <s v="Matched in 11.4-2-2 and 15.1"/>
    <s v="84057"/>
    <x v="0"/>
    <s v="Schedule 1 "/>
    <s v="TIMP"/>
    <s v="TIM12"/>
    <s v="SOLAR"/>
    <s v="08CGR01136"/>
  </r>
  <r>
    <s v="35755"/>
    <d v="2019-06-25T00:00:00"/>
    <x v="1"/>
    <n v="4.5"/>
    <s v="Matched in 11.4-2-2 and 15.1"/>
    <s v="84057"/>
    <x v="0"/>
    <s v="Schedule 1 "/>
    <s v="CHERRY WOOD"/>
    <s v="CHW17"/>
    <s v="SOLAR"/>
    <s v="08CGR01136"/>
  </r>
  <r>
    <s v="35743"/>
    <d v="2019-06-25T00:00:00"/>
    <x v="1"/>
    <n v="4.2699999999999996"/>
    <s v="Matched in 11.4-2-2 and 15.1"/>
    <s v="84057"/>
    <x v="0"/>
    <s v="Schedule 1 "/>
    <s v="TIMP"/>
    <s v="TIM12"/>
    <s v="SOLAR"/>
    <s v="08CGR01136"/>
  </r>
  <r>
    <s v="35742"/>
    <d v="2019-06-25T00:00:00"/>
    <x v="1"/>
    <n v="4.41"/>
    <s v="Matched in 11.4-2-2 and 15.1"/>
    <s v="84107"/>
    <x v="0"/>
    <s v="Schedule 1 "/>
    <s v="COTTONWOOD"/>
    <s v="CTN19"/>
    <s v="SOLAR"/>
    <s v="08CGR01136"/>
  </r>
  <r>
    <s v="35754"/>
    <d v="2019-06-25T00:00:00"/>
    <x v="1"/>
    <n v="15.9"/>
    <s v="Matched in 11.4-2-2 and 15.1"/>
    <s v="84074"/>
    <x v="0"/>
    <s v="Schedule 1 "/>
    <s v="PINE CANYON"/>
    <s v="PCN15"/>
    <s v="SOLAR"/>
    <s v="08CGR01136"/>
  </r>
  <r>
    <s v="35759"/>
    <d v="2019-06-25T00:00:00"/>
    <x v="1"/>
    <n v="7.25"/>
    <s v="Matched in 11.4-2-2 and 15.1"/>
    <s v="84058"/>
    <x v="0"/>
    <s v="Schedule 1 "/>
    <s v="OREM"/>
    <s v="ORE16"/>
    <s v="SOLAR"/>
    <s v="08CGR01136"/>
  </r>
  <r>
    <s v="35753"/>
    <d v="2019-06-25T00:00:00"/>
    <x v="1"/>
    <n v="9.3000000000000007"/>
    <s v="Matched in 11.4-2-2 and 15.1"/>
    <s v="84005"/>
    <x v="0"/>
    <s v="Schedule 1 "/>
    <s v="PONY EXPRESS"/>
    <s v="PON13"/>
    <s v="SOLAR"/>
    <s v="08CGR01136"/>
  </r>
  <r>
    <s v="35745"/>
    <d v="2019-06-25T00:00:00"/>
    <x v="1"/>
    <n v="17.600000000000001"/>
    <s v="Matched in 11.4-2-2 and 15.1"/>
    <s v="84097"/>
    <x v="0"/>
    <s v="Schedule 1 "/>
    <s v="HALE"/>
    <s v="HAL11"/>
    <s v="SOLAR"/>
    <s v="08CGR01136"/>
  </r>
  <r>
    <s v="35752"/>
    <d v="2019-06-25T00:00:00"/>
    <x v="1"/>
    <n v="8.68"/>
    <s v="Matched in 11.4-2-2 and 15.1"/>
    <s v="84059"/>
    <x v="0"/>
    <s v="Schedule 1 "/>
    <s v="VINEYARD"/>
    <s v="VIN13"/>
    <s v="SOLAR"/>
    <s v="08CGR01136"/>
  </r>
  <r>
    <s v="35744"/>
    <d v="2019-06-25T00:00:00"/>
    <x v="1"/>
    <n v="5.76"/>
    <s v="Matched in 11.4-2-2 and 15.1"/>
    <s v="84044"/>
    <x v="0"/>
    <s v="Schedule 1 "/>
    <s v="RITER"/>
    <s v="RTR12"/>
    <s v="SOLAR"/>
    <s v="08CGR01136"/>
  </r>
  <r>
    <s v="35751"/>
    <d v="2019-06-25T00:00:00"/>
    <x v="1"/>
    <n v="6.18"/>
    <s v="Matched in 11.4-2-2 and 15.1"/>
    <s v="84103"/>
    <x v="0"/>
    <s v="Schedule 1 "/>
    <s v="NORTHEAST"/>
    <s v="NEA13"/>
    <s v="SOLAR"/>
    <s v="08CGR01136"/>
  </r>
  <r>
    <s v="35750"/>
    <d v="2019-06-25T00:00:00"/>
    <x v="1"/>
    <n v="12.69"/>
    <s v="Matched in 11.4-2-2 and 15.1"/>
    <s v="84058"/>
    <x v="0"/>
    <s v="Schedule 1 "/>
    <s v="OREM"/>
    <s v="ORE13"/>
    <s v="SOLAR"/>
    <s v="08CGR01136"/>
  </r>
  <r>
    <s v="35773"/>
    <d v="2019-06-26T00:00:00"/>
    <x v="1"/>
    <n v="7.56"/>
    <s v="Matched in 11.4-2-2 and 15.1"/>
    <s v="84105"/>
    <x v="0"/>
    <s v="Schedule 1 "/>
    <s v="MCCLELLAND"/>
    <s v="MCL16"/>
    <s v="SOLAR"/>
    <s v="08CGR01136"/>
  </r>
  <r>
    <s v="35771"/>
    <d v="2019-06-26T00:00:00"/>
    <x v="1"/>
    <n v="5.12"/>
    <s v="Matched in 11.4-2-2 and 15.1"/>
    <s v="84065"/>
    <x v="0"/>
    <s v="Schedule 1 "/>
    <s v="PORTER ROCKWEL"/>
    <s v="RKW12"/>
    <s v="SOLAR"/>
    <s v="08CGR01136"/>
  </r>
  <r>
    <s v="35774"/>
    <d v="2019-06-26T00:00:00"/>
    <x v="1"/>
    <n v="15.12"/>
    <s v="Matched in 11.4-2-2 and 15.1"/>
    <s v="84045"/>
    <x v="0"/>
    <s v="Schedule 1 "/>
    <s v="SARATOGA"/>
    <s v="SAR13"/>
    <s v="SOLAR"/>
    <s v="08CGR01136"/>
  </r>
  <r>
    <s v="35767"/>
    <d v="2019-06-26T00:00:00"/>
    <x v="1"/>
    <n v="4.5"/>
    <s v="Matched in 11.4-2-2 and 15.1"/>
    <s v="84108"/>
    <x v="0"/>
    <s v="Schedule 1 "/>
    <s v="EMIGRATION"/>
    <s v="EMI13"/>
    <s v="SOLAR"/>
    <s v="08CGR01136"/>
  </r>
  <r>
    <s v="35766"/>
    <d v="2019-06-26T00:00:00"/>
    <x v="1"/>
    <n v="4.0999999999999996"/>
    <s v="Matched in 11.4-2-2 and 15.1"/>
    <s v="84045"/>
    <x v="0"/>
    <s v="Schedule 1 "/>
    <s v="SARATOGA"/>
    <s v="SAR15"/>
    <s v="SOLAR"/>
    <s v="08CGR01136"/>
  </r>
  <r>
    <s v="35762"/>
    <d v="2019-06-26T00:00:00"/>
    <x v="1"/>
    <n v="7.92"/>
    <s v="Matched in 11.4-2-2 and 15.1"/>
    <s v="84333"/>
    <x v="0"/>
    <s v="Schedule 1 "/>
    <s v="RICHMOND"/>
    <s v="RMD11"/>
    <s v="SOLAR AND BATTERY"/>
    <s v="08CGR01136"/>
  </r>
  <r>
    <s v="35761"/>
    <d v="2019-06-26T00:00:00"/>
    <x v="1"/>
    <n v="10.44"/>
    <s v="Matched in 11.4-2-2 and 15.1"/>
    <s v="84059"/>
    <x v="0"/>
    <s v="Schedule 1 "/>
    <s v="SHORELINE"/>
    <s v="SHN14"/>
    <s v="SOLAR"/>
    <s v="08CGR01136"/>
  </r>
  <r>
    <s v="35769"/>
    <d v="2019-06-26T00:00:00"/>
    <x v="1"/>
    <n v="7.2"/>
    <s v="Matched in 11.4-2-2 and 15.1"/>
    <s v="84124"/>
    <x v="0"/>
    <s v="Schedule 1 "/>
    <s v="CASTO"/>
    <s v="CAS13"/>
    <s v="SOLAR"/>
    <s v="08CGR01136"/>
  </r>
  <r>
    <s v="35765"/>
    <d v="2019-06-26T00:00:00"/>
    <x v="1"/>
    <n v="5.76"/>
    <s v="Matched in 11.4-2-2 and 15.1"/>
    <s v="84059"/>
    <x v="0"/>
    <s v="Schedule 1 "/>
    <s v="SHORELINE"/>
    <s v="SHN14"/>
    <s v="SOLAR"/>
    <s v="08CGR01136"/>
  </r>
  <r>
    <s v="35776"/>
    <d v="2019-06-26T00:00:00"/>
    <x v="1"/>
    <n v="2.88"/>
    <s v="Matched in 11.4-2-2 and 15.1"/>
    <s v="84129"/>
    <x v="0"/>
    <s v="Schedule 1 "/>
    <s v="TAYLORSVILLE"/>
    <s v="TAY15"/>
    <s v="SOLAR"/>
    <s v="08CGR01136"/>
  </r>
  <r>
    <s v="35772"/>
    <d v="2019-06-26T00:00:00"/>
    <x v="1"/>
    <n v="5.67"/>
    <s v="Matched in 11.4-2-2 and 15.1"/>
    <s v="84020"/>
    <x v="0"/>
    <s v="Schedule 1 "/>
    <s v="DUMAS"/>
    <s v="DUM12"/>
    <s v="SOLAR"/>
    <s v="08CGR01136"/>
  </r>
  <r>
    <s v="35768"/>
    <d v="2019-06-26T00:00:00"/>
    <x v="1"/>
    <n v="0.93"/>
    <s v="Matched in 11.4-2-2 and 15.1"/>
    <s v="84059"/>
    <x v="0"/>
    <s v="Schedule 1 "/>
    <s v="SHORELINE"/>
    <s v="SHN14"/>
    <s v="SOLAR"/>
    <s v="08CGR01136"/>
  </r>
  <r>
    <s v="35764"/>
    <d v="2019-06-26T00:00:00"/>
    <x v="1"/>
    <n v="5.7"/>
    <s v="Matched in 11.4-2-2 and 15.1"/>
    <s v="84065"/>
    <x v="0"/>
    <s v="Schedule 1 "/>
    <s v="BLUFFDALE"/>
    <s v="BLF13"/>
    <s v="SOLAR"/>
    <s v="08CGR01136"/>
  </r>
  <r>
    <s v="35775"/>
    <d v="2019-06-26T00:00:00"/>
    <x v="1"/>
    <n v="8.41"/>
    <s v="Matched in 11.4-2-2 and 15.1"/>
    <s v="84045"/>
    <x v="0"/>
    <s v="Schedule 1 "/>
    <s v="SARATOGA"/>
    <s v="SAR13"/>
    <s v="SOLAR"/>
    <s v="08CGR01136"/>
  </r>
  <r>
    <s v="35770"/>
    <d v="2019-06-26T00:00:00"/>
    <x v="1"/>
    <n v="8.6999999999999993"/>
    <s v="Matched in 11.4-2-2 and 15.1"/>
    <s v="84059"/>
    <x v="0"/>
    <s v="Schedule 1 "/>
    <s v="VINEYARD"/>
    <s v="VIN13"/>
    <s v="SOLAR"/>
    <s v="08CGR01136"/>
  </r>
  <r>
    <s v="35763"/>
    <d v="2019-06-26T00:00:00"/>
    <x v="1"/>
    <n v="7.36"/>
    <s v="Matched in 11.4-2-2 and 15.1"/>
    <s v="84093"/>
    <x v="0"/>
    <s v="Schedule 1 "/>
    <s v="QUARRY"/>
    <s v="QRY13"/>
    <s v="SOLAR"/>
    <s v="08CGR01136"/>
  </r>
  <r>
    <s v="35779"/>
    <d v="2019-06-27T00:00:00"/>
    <x v="1"/>
    <n v="5.67"/>
    <s v="Matched in 11.4-2-2 and 15.1"/>
    <s v="84097"/>
    <x v="0"/>
    <s v="Schedule 1 "/>
    <s v="HALE"/>
    <s v="HAL11"/>
    <s v="SOLAR"/>
    <s v="08CGR01136"/>
  </r>
  <r>
    <s v="35788"/>
    <d v="2019-06-27T00:00:00"/>
    <x v="1"/>
    <n v="6.2"/>
    <s v="Matched in 11.4-2-2 and 15.1"/>
    <s v="84401"/>
    <x v="0"/>
    <s v="Schedule 1 "/>
    <s v="MIDLAND"/>
    <s v="MID12"/>
    <s v="SOLAR"/>
    <s v="08CGR01136"/>
  </r>
  <r>
    <s v="35790"/>
    <d v="2019-06-27T00:00:00"/>
    <x v="1"/>
    <n v="15.75"/>
    <s v="Matched in 11.4-2-2 and 15.1"/>
    <s v="84036"/>
    <x v="0"/>
    <s v="Schedule 1 "/>
    <s v="JORDANELLE"/>
    <s v="JRN13"/>
    <s v="SOLAR"/>
    <s v="08CGR01136"/>
  </r>
  <r>
    <s v="35777"/>
    <d v="2019-06-27T00:00:00"/>
    <x v="1"/>
    <n v="9.3000000000000007"/>
    <s v="Matched in 11.4-2-2 and 15.1"/>
    <s v="84057"/>
    <x v="0"/>
    <s v="Schedule 1 "/>
    <s v="CHERRY WOOD"/>
    <s v="CHW16"/>
    <s v="SOLAR"/>
    <s v="08CGR01136"/>
  </r>
  <r>
    <s v="35780"/>
    <d v="2019-06-27T00:00:00"/>
    <x v="1"/>
    <n v="18.899999999999999"/>
    <s v="Matched in 11.4-2-2 and 15.1"/>
    <s v="84036"/>
    <x v="0"/>
    <s v="Schedule 1 "/>
    <s v="JORDANELLE"/>
    <s v="JRN13"/>
    <s v="SOLAR"/>
    <s v="08CGR01136"/>
  </r>
  <r>
    <s v="35783"/>
    <d v="2019-06-27T00:00:00"/>
    <x v="1"/>
    <n v="8.85"/>
    <s v="Matched in 11.4-2-2 and 15.1"/>
    <s v="84067"/>
    <x v="0"/>
    <s v="Schedule 1 "/>
    <s v="COZYDALE"/>
    <s v="CDZ11"/>
    <s v="SOLAR"/>
    <s v="08CGR01136"/>
  </r>
  <r>
    <s v="35786"/>
    <d v="2019-06-27T00:00:00"/>
    <x v="1"/>
    <n v="5.22"/>
    <s v="Matched in 11.4-2-2 and 15.1"/>
    <s v="84057"/>
    <x v="0"/>
    <s v="Schedule 1 "/>
    <s v="NORTHRIDGE"/>
    <s v="NRD12"/>
    <s v="SOLAR"/>
    <s v="08CGR01136"/>
  </r>
  <r>
    <s v="35785"/>
    <d v="2019-06-27T00:00:00"/>
    <x v="1"/>
    <n v="8.6999999999999993"/>
    <s v="Matched in 11.4-2-2 and 15.1"/>
    <s v="84057"/>
    <x v="0"/>
    <s v="Schedule 1 "/>
    <s v="CHERRY WOOD"/>
    <s v="CHW11"/>
    <s v="SOLAR"/>
    <s v="08CGR01136"/>
  </r>
  <r>
    <s v="35792"/>
    <d v="2019-06-27T00:00:00"/>
    <x v="1"/>
    <n v="3.6"/>
    <s v="Matched in 11.4-2-2 and 15.1"/>
    <s v="84036"/>
    <x v="0"/>
    <s v="Schedule 1 "/>
    <s v="OAKLEY"/>
    <s v="OKY11"/>
    <s v="SOLAR"/>
    <s v="08CGR01136"/>
  </r>
  <r>
    <s v="35789"/>
    <d v="2019-06-27T00:00:00"/>
    <x v="1"/>
    <n v="6.2"/>
    <s v="Matched in 11.4-2-2 and 15.1"/>
    <s v="84067"/>
    <x v="0"/>
    <s v="Schedule 1 "/>
    <s v="WEST ROY"/>
    <s v="WRY14"/>
    <s v="SOLAR"/>
    <s v="08CGR01136"/>
  </r>
  <r>
    <s v="35791"/>
    <d v="2019-06-27T00:00:00"/>
    <x v="1"/>
    <n v="6.4"/>
    <s v="Matched in 11.4-2-2 and 15.1"/>
    <s v="84059"/>
    <x v="0"/>
    <s v="Schedule 1 "/>
    <s v="SHORELINE"/>
    <s v="SHN14"/>
    <s v="SOLAR"/>
    <s v="08CGR01136"/>
  </r>
  <r>
    <s v="35787"/>
    <d v="2019-06-27T00:00:00"/>
    <x v="1"/>
    <n v="7.67"/>
    <s v="Matched in 11.4-2-2 and 15.1"/>
    <s v="84414"/>
    <x v="0"/>
    <s v="Schedule 1 "/>
    <s v="COLD WATER CYN"/>
    <s v="CDW13"/>
    <s v="SOLAR"/>
    <s v="08CGR01136"/>
  </r>
  <r>
    <s v="35782"/>
    <d v="2019-06-27T00:00:00"/>
    <x v="1"/>
    <n v="15.75"/>
    <s v="Matched in 11.4-2-2 and 15.1"/>
    <s v="84036"/>
    <x v="0"/>
    <s v="Schedule 1 "/>
    <s v="JORDANELLE"/>
    <s v="JRN13"/>
    <s v="SOLAR"/>
    <s v="08CGR01136"/>
  </r>
  <r>
    <s v="35784"/>
    <d v="2019-06-27T00:00:00"/>
    <x v="1"/>
    <n v="5.99"/>
    <s v="Matched in 11.4-2-2 and 15.1"/>
    <s v="84403"/>
    <x v="0"/>
    <s v="Schedule 1 "/>
    <s v="LINCOLN"/>
    <s v="LIN15"/>
    <s v="SOLAR"/>
    <s v="08CGR01136"/>
  </r>
  <r>
    <s v="35778"/>
    <d v="2019-06-27T00:00:00"/>
    <x v="1"/>
    <n v="6.93"/>
    <s v="Matched in 11.4-2-2 and 15.1"/>
    <s v="84005"/>
    <x v="0"/>
    <s v="Schedule 1 "/>
    <s v="PONY EXPRESS"/>
    <s v="PON13"/>
    <s v="SOLAR"/>
    <s v="08CGR01136"/>
  </r>
  <r>
    <s v="35781"/>
    <d v="2019-06-27T00:00:00"/>
    <x v="1"/>
    <n v="6.82"/>
    <s v="Matched in 11.4-2-2 and 15.1"/>
    <s v="84404"/>
    <x v="0"/>
    <s v="Schedule 1 "/>
    <s v="PIONEER"/>
    <s v="PIO11"/>
    <s v="SOLAR"/>
    <s v="08CGR01136"/>
  </r>
  <r>
    <s v="35806"/>
    <d v="2019-06-28T00:00:00"/>
    <x v="1"/>
    <n v="5.58"/>
    <s v="Matched in 11.4-2-2 and 15.1"/>
    <s v="84044"/>
    <x v="0"/>
    <s v="Schedule 1 "/>
    <s v="MAGNA"/>
    <s v="MAG13"/>
    <s v="SOLAR"/>
    <s v="08CGR01136"/>
  </r>
  <r>
    <s v="35796"/>
    <d v="2019-06-28T00:00:00"/>
    <x v="1"/>
    <n v="9"/>
    <s v="Matched in 11.4-2-2 and 15.1"/>
    <s v="84737"/>
    <x v="0"/>
    <s v="Schedule 1 "/>
    <s v="TOQUERVILLE"/>
    <s v="TOQ31"/>
    <s v="SOLAR"/>
    <s v="08CGR01136"/>
  </r>
  <r>
    <s v="35804"/>
    <d v="2019-06-28T00:00:00"/>
    <x v="1"/>
    <n v="9.24"/>
    <s v="Matched in 11.4-2-2 and 15.1"/>
    <s v="84095"/>
    <x v="0"/>
    <s v="Schedule 1 "/>
    <s v="S JORDAN"/>
    <s v="SJD12"/>
    <s v="SOLAR"/>
    <s v="08CGR01136"/>
  </r>
  <r>
    <s v="35802"/>
    <d v="2019-06-28T00:00:00"/>
    <x v="1"/>
    <n v="8.19"/>
    <s v="Matched in 11.4-2-2 and 15.1"/>
    <s v="84103"/>
    <x v="0"/>
    <s v="Schedule 1 "/>
    <s v="CAPITOL"/>
    <s v="CAP11"/>
    <s v="SOLAR"/>
    <s v="08CGR01136"/>
  </r>
  <r>
    <s v="35810"/>
    <d v="2019-06-28T00:00:00"/>
    <x v="1"/>
    <n v="3.9"/>
    <s v="Matched in 11.4-2-2 and 15.1"/>
    <s v="84401"/>
    <x v="0"/>
    <s v="Schedule 1 "/>
    <s v="EAST BENCH"/>
    <s v="EBH12"/>
    <s v="SOLAR"/>
    <s v="08CGR01136"/>
  </r>
  <r>
    <s v="35800"/>
    <d v="2019-06-28T00:00:00"/>
    <x v="1"/>
    <n v="4.2"/>
    <s v="Matched in 11.4-2-2 and 15.1"/>
    <s v="84124"/>
    <x v="0"/>
    <s v="Schedule 1 "/>
    <s v="COTTONWOOD"/>
    <s v="CTN12"/>
    <s v="SOLAR"/>
    <s v="08CGR01136"/>
  </r>
  <r>
    <s v="35793"/>
    <d v="2019-06-28T00:00:00"/>
    <x v="1"/>
    <n v="3"/>
    <s v="Matched in 11.4-2-2 and 15.1"/>
    <s v="84341"/>
    <x v="0"/>
    <s v="Schedule 1 "/>
    <s v="NORTH LOGAN"/>
    <s v="NOL11"/>
    <s v="SOLAR"/>
    <s v="08CGR01136"/>
  </r>
  <r>
    <s v="35794"/>
    <d v="2019-06-28T00:00:00"/>
    <x v="1"/>
    <n v="6.51"/>
    <s v="Matched in 11.4-2-2 and 15.1"/>
    <s v="84081"/>
    <x v="0"/>
    <s v="Schedule 1 "/>
    <s v="HOGGARD"/>
    <s v="HOG16"/>
    <s v="SOLAR"/>
    <s v="08CGR01136"/>
  </r>
  <r>
    <s v="35801"/>
    <d v="2019-06-28T00:00:00"/>
    <x v="1"/>
    <n v="7.56"/>
    <s v="Matched in 11.4-2-2 and 15.1"/>
    <s v="84067"/>
    <x v="0"/>
    <s v="Schedule 1 "/>
    <s v="MIDLAND"/>
    <s v="MID14"/>
    <s v="SOLAR"/>
    <s v="08CGR01136"/>
  </r>
  <r>
    <s v="35803"/>
    <d v="2019-06-28T00:00:00"/>
    <x v="1"/>
    <n v="5.22"/>
    <s v="Matched in 11.4-2-2 and 15.1"/>
    <s v="84096"/>
    <x v="0"/>
    <s v="Schedule 1 "/>
    <s v="SUNRISE"/>
    <s v="SRZ11"/>
    <s v="SOLAR"/>
    <s v="08CGR01136"/>
  </r>
  <r>
    <s v="35809"/>
    <d v="2019-06-28T00:00:00"/>
    <x v="1"/>
    <n v="8.26"/>
    <s v="Matched in 11.4-2-2 and 15.1"/>
    <s v="84067"/>
    <x v="0"/>
    <s v="Schedule 1 "/>
    <s v="MIDLAND"/>
    <s v="MID14"/>
    <s v="SOLAR"/>
    <s v="08CGR01136"/>
  </r>
  <r>
    <s v="35795"/>
    <d v="2019-06-28T00:00:00"/>
    <x v="1"/>
    <n v="5.94"/>
    <s v="Matched in 11.4-2-2 and 15.1"/>
    <s v="84121"/>
    <x v="0"/>
    <s v="Schedule 1 "/>
    <s v="BUTLERVILLE"/>
    <s v="BTL05"/>
    <s v="SOLAR"/>
    <s v="08CGR01136"/>
  </r>
  <r>
    <s v="35799"/>
    <d v="2019-06-28T00:00:00"/>
    <x v="1"/>
    <n v="3.52"/>
    <s v="Matched in 11.4-2-2 and 15.1"/>
    <s v="84120"/>
    <x v="0"/>
    <s v="Schedule 1 "/>
    <s v="TAYLORSVILLE"/>
    <s v="TAY14"/>
    <s v="SOLAR"/>
    <s v="08CGR01136"/>
  </r>
  <r>
    <s v="35808"/>
    <d v="2019-06-28T00:00:00"/>
    <x v="1"/>
    <n v="9.64"/>
    <s v="Matched in 11.4-2-2 and 15.1"/>
    <s v="84054"/>
    <x v="0"/>
    <s v="Schedule 1 "/>
    <s v="CUDAHY"/>
    <s v="CUD12"/>
    <s v="SOLAR"/>
    <s v="08CGR01136"/>
  </r>
  <r>
    <s v="35805"/>
    <d v="2019-06-28T00:00:00"/>
    <x v="1"/>
    <n v="9.9"/>
    <s v="Matched in 11.4-2-2 and 15.1"/>
    <s v="84065"/>
    <x v="0"/>
    <s v="Schedule 1 "/>
    <s v="BANGERTER"/>
    <s v="BGT18"/>
    <s v="SOLAR"/>
    <s v="08CGR01136"/>
  </r>
  <r>
    <s v="35807"/>
    <d v="2019-06-28T00:00:00"/>
    <x v="1"/>
    <n v="9.9"/>
    <s v="Matched in 11.4-2-2 and 15.1"/>
    <s v="84405"/>
    <x v="0"/>
    <s v="Schedule 1 "/>
    <s v="SOUTH OGDEN"/>
    <s v="SOG11"/>
    <s v="SOLAR"/>
    <s v="08CGR01136"/>
  </r>
  <r>
    <s v="35798"/>
    <d v="2019-06-28T00:00:00"/>
    <x v="1"/>
    <n v="2.2400000000000002"/>
    <s v="Matched in 11.4-2-2 and 15.1"/>
    <s v="84044"/>
    <x v="0"/>
    <s v="Schedule 1 "/>
    <s v="MAGNA"/>
    <s v="MAG13"/>
    <s v="SOLAR"/>
    <s v="08CGR01136"/>
  </r>
  <r>
    <s v="35811"/>
    <d v="2019-06-28T00:00:00"/>
    <x v="1"/>
    <n v="13.95"/>
    <s v="Matched in 11.4-2-2 and 15.1"/>
    <s v="84014"/>
    <x v="0"/>
    <s v="Schedule 1 "/>
    <s v="PARRISH"/>
    <s v="PRR11"/>
    <s v="SOLAR"/>
    <s v="08CGR01136"/>
  </r>
  <r>
    <s v="35797"/>
    <d v="2019-06-28T00:00:00"/>
    <x v="1"/>
    <n v="3.84"/>
    <s v="Matched in 11.4-2-2 and 15.1"/>
    <s v="84065"/>
    <x v="0"/>
    <s v="Schedule 1 "/>
    <s v="PORTER ROCKWEL"/>
    <s v="RKW12"/>
    <s v="SOLAR"/>
    <s v="08CGR01136"/>
  </r>
  <r>
    <s v="35819"/>
    <d v="2019-06-29T00:00:00"/>
    <x v="1"/>
    <n v="6.84"/>
    <s v="Matched in 11.4-2-2 and 15.1"/>
    <s v="84020"/>
    <x v="0"/>
    <s v="Schedule 1 "/>
    <s v="DUMAS"/>
    <s v="DUM13"/>
    <s v="SOLAR"/>
    <s v="08CGR01136"/>
  </r>
  <r>
    <s v="35812"/>
    <d v="2019-06-29T00:00:00"/>
    <x v="1"/>
    <n v="7.26"/>
    <s v="Matched in 11.4-2-2 and 15.1"/>
    <s v="84121"/>
    <x v="0"/>
    <s v="Schedule 1 "/>
    <s v="BUTLERVILLE"/>
    <s v="BTL06"/>
    <s v="SOLAR"/>
    <s v="08CGR01136"/>
  </r>
  <r>
    <s v="35816"/>
    <d v="2019-06-29T00:00:00"/>
    <x v="1"/>
    <n v="6.82"/>
    <s v="Matched in 11.4-2-2 and 15.1"/>
    <s v="84065"/>
    <x v="0"/>
    <s v="Schedule 1 "/>
    <s v="BANGERTER"/>
    <s v="BGT13"/>
    <s v="SOLAR"/>
    <s v="08CGR01136"/>
  </r>
  <r>
    <s v="35814"/>
    <d v="2019-06-29T00:00:00"/>
    <x v="1"/>
    <n v="7.2"/>
    <s v="Matched in 11.4-2-2 and 15.1"/>
    <s v="84096"/>
    <x v="0"/>
    <s v="Schedule 1 "/>
    <s v="HERRIMAN"/>
    <s v="HRR14"/>
    <s v="SOLAR"/>
    <s v="08CGR01136"/>
  </r>
  <r>
    <s v="35813"/>
    <d v="2019-06-29T00:00:00"/>
    <x v="1"/>
    <n v="17.920000000000002"/>
    <s v="Matched in 11.4-2-2 and 15.1"/>
    <s v="84009"/>
    <x v="0"/>
    <s v="Schedule 1 "/>
    <s v="OQUIRRH"/>
    <s v="OQU13"/>
    <s v="SOLAR"/>
    <s v="08CGR01136"/>
  </r>
  <r>
    <s v="35815"/>
    <d v="2019-06-29T00:00:00"/>
    <x v="1"/>
    <n v="11.78"/>
    <s v="Matched in 11.4-2-2 and 15.1"/>
    <s v="84065"/>
    <x v="0"/>
    <s v="Schedule 1 "/>
    <s v="S JORDAN"/>
    <s v="SJD17"/>
    <s v="SOLAR"/>
    <s v="08CGR01136"/>
  </r>
  <r>
    <s v="35820"/>
    <d v="2019-06-29T00:00:00"/>
    <x v="1"/>
    <n v="4.2"/>
    <s v="Matched in 11.4-2-2 and 15.1"/>
    <s v="84096"/>
    <x v="0"/>
    <s v="Schedule 1 "/>
    <s v="HERRIMAN"/>
    <s v="HRR12"/>
    <s v="SOLAR"/>
    <s v="08CGR01136"/>
  </r>
  <r>
    <s v="35817"/>
    <d v="2019-06-29T00:00:00"/>
    <x v="1"/>
    <n v="7.75"/>
    <s v="Matched in 11.4-2-2 and 15.1"/>
    <s v="84096"/>
    <x v="0"/>
    <s v="Schedule 1 "/>
    <s v="HERRIMAN"/>
    <s v="HRR14"/>
    <s v="SOLAR"/>
    <s v="08CGR01136"/>
  </r>
  <r>
    <s v="35818"/>
    <d v="2019-06-29T00:00:00"/>
    <x v="1"/>
    <n v="6.3"/>
    <s v="Matched in 11.4-2-2 and 15.1"/>
    <s v="84108"/>
    <x v="0"/>
    <s v="Schedule 1 "/>
    <s v="FORT DOUGLAS"/>
    <s v="DGL11"/>
    <s v="SOLAR"/>
    <s v="08CGR01136"/>
  </r>
  <r>
    <s v="35822"/>
    <d v="2019-07-01T00:00:00"/>
    <x v="1"/>
    <n v="3.97"/>
    <s v="Matched in 11.4-2-2 and 15.1"/>
    <s v="84129"/>
    <x v="0"/>
    <s v="Schedule 1 "/>
    <s v="KEARNS"/>
    <s v="KRN15"/>
    <s v="SOLAR"/>
    <s v="08CGR01136"/>
  </r>
  <r>
    <s v="35830"/>
    <d v="2019-07-01T00:00:00"/>
    <x v="1"/>
    <n v="5.51"/>
    <s v="Matched in 11.4-2-2 and 15.1"/>
    <s v="84096"/>
    <x v="0"/>
    <s v="Schedule 1 "/>
    <s v="HERRIMAN"/>
    <s v="HRR17"/>
    <s v="SOLAR"/>
    <s v="08CGR01136"/>
  </r>
  <r>
    <s v="35837"/>
    <d v="2019-07-01T00:00:00"/>
    <x v="1"/>
    <n v="13.55"/>
    <s v="Matched in 11.4-2-2 and 15.1"/>
    <s v="84045"/>
    <x v="0"/>
    <s v="Schedule 1 "/>
    <s v="SARATOGA"/>
    <s v="SAR16"/>
    <s v="SOLAR"/>
    <s v="08CGR01136"/>
  </r>
  <r>
    <s v="35824"/>
    <d v="2019-07-01T00:00:00"/>
    <x v="1"/>
    <n v="4.8"/>
    <s v="Matched in 11.4-2-2 and 15.1"/>
    <s v="84005"/>
    <x v="0"/>
    <s v="Schedule 1 "/>
    <s v="PONY EXPRESS"/>
    <s v="PON13"/>
    <s v="SOLAR"/>
    <s v="08CGR01136"/>
  </r>
  <r>
    <s v="35827"/>
    <d v="2019-07-01T00:00:00"/>
    <x v="1"/>
    <n v="8.26"/>
    <s v="Matched in 11.4-2-2 and 15.1"/>
    <s v="84015"/>
    <x v="0"/>
    <s v="Schedule 1 "/>
    <s v="CLINTON"/>
    <s v="CLN11"/>
    <s v="SOLAR"/>
    <s v="08CGR01136"/>
  </r>
  <r>
    <s v="35823"/>
    <d v="2019-07-01T00:00:00"/>
    <x v="1"/>
    <n v="5.25"/>
    <s v="Matched in 11.4-2-2 and 15.1"/>
    <s v="84084"/>
    <x v="0"/>
    <s v="Schedule 1 "/>
    <s v="WEST JORDAN"/>
    <s v="WJD13"/>
    <s v="SOLAR"/>
    <s v="08CGR01136"/>
  </r>
  <r>
    <s v="35836"/>
    <d v="2019-07-01T00:00:00"/>
    <x v="1"/>
    <n v="15.81"/>
    <s v="Matched in 11.4-2-2 and 15.1"/>
    <s v="84065"/>
    <x v="0"/>
    <s v="Schedule 1 "/>
    <s v="BANGERTER"/>
    <s v="BGT16"/>
    <s v="SOLAR"/>
    <s v="08CGR01136"/>
  </r>
  <r>
    <s v="35826"/>
    <d v="2019-07-01T00:00:00"/>
    <x v="1"/>
    <n v="3.6"/>
    <s v="Matched in 11.4-2-2 and 15.1"/>
    <s v="84045"/>
    <x v="0"/>
    <s v="Schedule 1 "/>
    <s v="SARATOGA"/>
    <s v="SAR17"/>
    <s v="SOLAR"/>
    <s v="08CGR01136"/>
  </r>
  <r>
    <s v="35825"/>
    <d v="2019-07-01T00:00:00"/>
    <x v="1"/>
    <n v="6.79"/>
    <s v="Matched in 11.4-2-2 and 15.1"/>
    <s v="84015"/>
    <x v="0"/>
    <s v="Schedule 1 "/>
    <s v="WEST ROY"/>
    <s v="WRY11"/>
    <s v="SOLAR"/>
    <s v="08CGR01136"/>
  </r>
  <r>
    <s v="35833"/>
    <d v="2019-07-01T00:00:00"/>
    <x v="1"/>
    <n v="6.62"/>
    <s v="Matched in 11.4-2-2 and 15.1"/>
    <s v="84042"/>
    <x v="0"/>
    <s v="Schedule 1 "/>
    <s v="LINDON"/>
    <s v="LDN14"/>
    <s v="SOLAR"/>
    <s v="08CGR01136"/>
  </r>
  <r>
    <s v="35821"/>
    <d v="2019-07-01T00:00:00"/>
    <x v="1"/>
    <n v="4.55"/>
    <s v="Matched in 11.4-2-2 and 15.1"/>
    <s v="84062"/>
    <x v="0"/>
    <s v="Schedule 1 "/>
    <s v="LINDON"/>
    <s v="LDN14"/>
    <s v="SOLAR"/>
    <s v="08CGR01136"/>
  </r>
  <r>
    <s v="35829"/>
    <d v="2019-07-01T00:00:00"/>
    <x v="1"/>
    <n v="6.93"/>
    <s v="Matched in 11.4-2-2 and 15.1"/>
    <s v="84129"/>
    <x v="0"/>
    <s v="Schedule 1 "/>
    <s v="TAYLORSVILLE"/>
    <s v="TAY12"/>
    <s v="SOLAR"/>
    <s v="08CGR01136"/>
  </r>
  <r>
    <s v="35828"/>
    <d v="2019-07-01T00:00:00"/>
    <x v="1"/>
    <n v="5.61"/>
    <s v="Matched in 11.4-2-2 and 15.1"/>
    <s v="84015"/>
    <x v="0"/>
    <s v="Schedule 1 "/>
    <s v="CLINTON"/>
    <s v="CLN13"/>
    <s v="SOLAR"/>
    <s v="08CGR01136"/>
  </r>
  <r>
    <s v="35832"/>
    <d v="2019-07-01T00:00:00"/>
    <x v="1"/>
    <n v="5.12"/>
    <s v="Matched in 11.4-2-2 and 15.1"/>
    <s v="84096"/>
    <x v="0"/>
    <s v="Schedule 1 "/>
    <s v="HERRIMAN"/>
    <s v="HRR14"/>
    <s v="SOLAR"/>
    <s v="08CGR01136"/>
  </r>
  <r>
    <s v="35835"/>
    <d v="2019-07-01T00:00:00"/>
    <x v="1"/>
    <n v="8.0399999999999991"/>
    <s v="Matched in 11.4-2-2 and 15.1"/>
    <s v="84041"/>
    <x v="0"/>
    <s v="Schedule 1 "/>
    <s v="ANGEL"/>
    <s v="ANG14"/>
    <s v="SOLAR"/>
    <s v="08CGR01136"/>
  </r>
  <r>
    <s v="35831"/>
    <d v="2019-07-01T00:00:00"/>
    <x v="1"/>
    <n v="5.9"/>
    <s v="Matched in 11.4-2-2 and 15.1"/>
    <s v="84088"/>
    <x v="0"/>
    <s v="Schedule 1 "/>
    <s v="WELBY"/>
    <s v="WEL14"/>
    <s v="SOLAR"/>
    <s v="08CGR01136"/>
  </r>
  <r>
    <s v="35834"/>
    <d v="2019-07-01T00:00:00"/>
    <x v="1"/>
    <n v="8.26"/>
    <s v="Matched in 11.4-2-2 and 15.1"/>
    <s v="84041"/>
    <x v="0"/>
    <s v="Schedule 1 "/>
    <s v="ANGEL"/>
    <s v="ANG14"/>
    <s v="SOLAR"/>
    <s v="08CGR01136"/>
  </r>
  <r>
    <s v="35838"/>
    <d v="2019-07-01T00:00:00"/>
    <x v="1"/>
    <n v="6.2"/>
    <s v="Matched in 11.4-2-2 and 15.1"/>
    <s v="84075"/>
    <x v="0"/>
    <s v="Schedule 1 "/>
    <s v="CLEARFIELD S"/>
    <s v="CLU13"/>
    <s v="SOLAR"/>
    <s v="08CGR01136"/>
  </r>
  <r>
    <s v="35840"/>
    <d v="2019-07-02T00:00:00"/>
    <x v="1"/>
    <n v="4.43"/>
    <s v="Matched in 11.4-2-2 and 15.1"/>
    <s v="84404"/>
    <x v="0"/>
    <s v="Schedule 1 "/>
    <s v="PIONEER"/>
    <s v="PIO11"/>
    <s v="SOLAR"/>
    <s v="08CGR01136"/>
  </r>
  <r>
    <s v="35846"/>
    <d v="2019-07-02T00:00:00"/>
    <x v="1"/>
    <n v="5.92"/>
    <s v="Matched in 11.4-2-2 and 15.1"/>
    <s v="84045"/>
    <x v="0"/>
    <s v="Schedule 1 "/>
    <s v="SARATOGA"/>
    <s v="SAR12"/>
    <s v="SOLAR"/>
    <s v="08CGR01136"/>
  </r>
  <r>
    <s v="35844"/>
    <d v="2019-07-02T00:00:00"/>
    <x v="1"/>
    <n v="6.6"/>
    <s v="Matched in 11.4-2-2 and 15.1"/>
    <s v="84058"/>
    <x v="0"/>
    <s v="Schedule 1 "/>
    <s v="OREM"/>
    <s v="ORE13"/>
    <s v="SOLAR"/>
    <s v="08CGR01136"/>
  </r>
  <r>
    <s v="35848"/>
    <d v="2019-07-02T00:00:00"/>
    <x v="1"/>
    <n v="8.99"/>
    <s v="Matched in 11.4-2-2 and 15.1"/>
    <s v="84720"/>
    <x v="0"/>
    <s v="Schedule 1 "/>
    <s v="CROSSHOLLOW"/>
    <s v="CRH13"/>
    <s v="SOLAR"/>
    <s v="08CGR01136"/>
  </r>
  <r>
    <s v="35842"/>
    <d v="2019-07-02T00:00:00"/>
    <x v="1"/>
    <n v="5.99"/>
    <s v="Matched in 11.4-2-2 and 15.1"/>
    <s v="84403"/>
    <x v="0"/>
    <s v="Schedule 1 "/>
    <s v="MCKAY"/>
    <s v="MCK13"/>
    <s v="SOLAR"/>
    <s v="08CGR01136"/>
  </r>
  <r>
    <s v="35845"/>
    <d v="2019-07-02T00:00:00"/>
    <x v="1"/>
    <n v="12.16"/>
    <s v="Matched in 11.4-2-2 and 15.1"/>
    <s v="84624"/>
    <x v="0"/>
    <s v="Schedule 1 "/>
    <s v="DELTA"/>
    <s v="DLT14"/>
    <s v="SOLAR"/>
    <s v="08CGR01136"/>
  </r>
  <r>
    <s v="32603"/>
    <d v="2019-07-02T00:00:00"/>
    <x v="1"/>
    <n v="168.4"/>
    <s v="Matched in 11.4-2-2 and 15.1"/>
    <s v="84062"/>
    <x v="1"/>
    <s v="Schedule 6A "/>
    <s v="PLEASNT GRV"/>
    <s v="PLG11"/>
    <s v="SOLAR"/>
    <s v="08CGN6A136"/>
  </r>
  <r>
    <s v="35843"/>
    <d v="2019-07-02T00:00:00"/>
    <x v="1"/>
    <n v="6.93"/>
    <s v="Matched in 11.4-2-2 and 15.1"/>
    <s v="84041"/>
    <x v="0"/>
    <s v="Schedule 1 "/>
    <s v="LAYTON"/>
    <s v="LAY16"/>
    <s v="SOLAR"/>
    <s v="08CGR01136"/>
  </r>
  <r>
    <s v="35847"/>
    <d v="2019-07-02T00:00:00"/>
    <x v="1"/>
    <n v="6.9"/>
    <s v="Matched in 11.4-2-2 and 15.1"/>
    <s v="84404"/>
    <x v="0"/>
    <s v="Schedule 1 "/>
    <s v="PIONEER"/>
    <s v="PIO11"/>
    <s v="SOLAR"/>
    <s v="08CGR01136"/>
  </r>
  <r>
    <s v="35839"/>
    <d v="2019-07-02T00:00:00"/>
    <x v="1"/>
    <n v="14.18"/>
    <s v="Matched in 11.4-2-2 and 15.1"/>
    <s v="84401"/>
    <x v="0"/>
    <s v="Schedule 1 "/>
    <s v="EAST BENCH"/>
    <s v="EBH12"/>
    <s v="SOLAR"/>
    <s v="08CGR01136"/>
  </r>
  <r>
    <s v="35841"/>
    <d v="2019-07-02T00:00:00"/>
    <x v="1"/>
    <n v="10.199999999999999"/>
    <s v="Matched in 11.4-2-2 and 15.1"/>
    <s v="84405"/>
    <x v="0"/>
    <s v="Schedule 1 "/>
    <s v="SOUTH OGDEN"/>
    <s v="SOG11"/>
    <s v="SOLAR"/>
    <s v="08CGR01136"/>
  </r>
  <r>
    <s v="35853"/>
    <d v="2019-07-03T00:00:00"/>
    <x v="1"/>
    <n v="4.34"/>
    <s v="Matched in 11.4-2-2 and 15.1"/>
    <s v="84405"/>
    <x v="0"/>
    <s v="Schedule 1 "/>
    <s v="LINCOLN"/>
    <s v="LIN12"/>
    <s v="SOLAR"/>
    <s v="08CGR01136"/>
  </r>
  <r>
    <s v="35856"/>
    <d v="2019-07-03T00:00:00"/>
    <x v="1"/>
    <n v="10.8"/>
    <s v="Matched in 11.4-2-2 and 15.1"/>
    <s v="84095"/>
    <x v="0"/>
    <s v="Schedule 1 "/>
    <s v="S JORDAN"/>
    <s v="SJD18"/>
    <s v="SOLAR"/>
    <s v="08CGR01136"/>
  </r>
  <r>
    <s v="35861"/>
    <d v="2019-07-03T00:00:00"/>
    <x v="1"/>
    <n v="3"/>
    <s v="Matched in 11.4-2-2 and 15.1"/>
    <s v="84070"/>
    <x v="0"/>
    <s v="Schedule 1 "/>
    <s v="UNION"/>
    <s v="UNN12"/>
    <s v="SOLAR"/>
    <s v="08CGR01136"/>
  </r>
  <r>
    <s v="35851"/>
    <d v="2019-07-03T00:00:00"/>
    <x v="1"/>
    <n v="5.76"/>
    <s v="Matched in 11.4-2-2 and 15.1"/>
    <s v="84065"/>
    <x v="0"/>
    <s v="Schedule 1 "/>
    <s v="PORTER ROCKWEL"/>
    <s v="RKW12"/>
    <s v="SOLAR"/>
    <s v="08CGR01136"/>
  </r>
  <r>
    <s v="35852"/>
    <d v="2019-07-03T00:00:00"/>
    <x v="1"/>
    <n v="6.2"/>
    <s v="Matched in 11.4-2-2 and 15.1"/>
    <s v="84088"/>
    <x v="0"/>
    <s v="Schedule 1 "/>
    <s v="WEST JORDAN"/>
    <s v="WJD12"/>
    <s v="SOLAR"/>
    <s v="08CGR01136"/>
  </r>
  <r>
    <s v="35869"/>
    <d v="2019-07-03T00:00:00"/>
    <x v="1"/>
    <n v="8.17"/>
    <s v="Matched in 11.4-2-2 and 15.1"/>
    <s v="84074"/>
    <x v="0"/>
    <s v="Schedule 1 "/>
    <s v="PINE CANYON"/>
    <s v="PCN17"/>
    <s v="SOLAR"/>
    <s v="08CGR01136"/>
  </r>
  <r>
    <s v="35871"/>
    <d v="2019-07-03T00:00:00"/>
    <x v="1"/>
    <n v="6.82"/>
    <s v="Matched in 11.4-2-2 and 15.1"/>
    <s v="84081"/>
    <x v="0"/>
    <s v="Schedule 1 "/>
    <s v="HOGGARD"/>
    <s v="HOG15"/>
    <s v="SOLAR"/>
    <s v="08CGR01136"/>
  </r>
  <r>
    <s v="35870"/>
    <d v="2019-07-03T00:00:00"/>
    <x v="1"/>
    <n v="6.37"/>
    <s v="Matched in 11.4-2-2 and 15.1"/>
    <s v="84037"/>
    <x v="0"/>
    <s v="Schedule 1 "/>
    <s v="FRUIT HGTS"/>
    <s v="FRS11"/>
    <s v="SOLAR"/>
    <s v="08CGR01136"/>
  </r>
  <r>
    <s v="35860"/>
    <d v="2019-07-03T00:00:00"/>
    <x v="1"/>
    <n v="6.82"/>
    <s v="Matched in 11.4-2-2 and 15.1"/>
    <s v="84088"/>
    <x v="0"/>
    <s v="Schedule 1 "/>
    <s v="OQUIRRH"/>
    <s v="OQU13"/>
    <s v="SOLAR"/>
    <s v="08CGR01136"/>
  </r>
  <r>
    <s v="35868"/>
    <d v="2019-07-03T00:00:00"/>
    <x v="1"/>
    <n v="6"/>
    <s v="Matched in 11.4-2-2 and 15.1"/>
    <s v="84074"/>
    <x v="0"/>
    <s v="Schedule 1 "/>
    <s v="PINE CANYON"/>
    <s v="PCN15"/>
    <s v="SOLAR"/>
    <s v="08CGR01136"/>
  </r>
  <r>
    <s v="35857"/>
    <d v="2019-07-03T00:00:00"/>
    <x v="1"/>
    <n v="4.0599999999999996"/>
    <s v="Matched in 11.4-2-2 and 15.1"/>
    <s v="84088"/>
    <x v="0"/>
    <s v="Schedule 1 "/>
    <s v="WEST JORDAN"/>
    <s v="WJD12"/>
    <s v="SOLAR"/>
    <s v="08CGR01136"/>
  </r>
  <r>
    <s v="35867"/>
    <d v="2019-07-03T00:00:00"/>
    <x v="1"/>
    <n v="12.29"/>
    <s v="Matched in 11.4-2-2 and 15.1"/>
    <s v="84088"/>
    <x v="0"/>
    <s v="Schedule 1 "/>
    <s v="HOGGARD"/>
    <s v="HOG17"/>
    <s v="SOLAR"/>
    <s v="08CGR01136"/>
  </r>
  <r>
    <s v="35863"/>
    <d v="2019-07-03T00:00:00"/>
    <x v="1"/>
    <n v="8.4"/>
    <s v="Matched in 11.4-2-2 and 15.1"/>
    <s v="84542"/>
    <x v="0"/>
    <s v="Schedule 1 "/>
    <s v="MATHIS"/>
    <s v="MAT12"/>
    <s v="SOLAR"/>
    <s v="08CGR01136"/>
  </r>
  <r>
    <s v="35849"/>
    <d v="2019-07-03T00:00:00"/>
    <x v="1"/>
    <n v="6"/>
    <s v="Matched in 11.4-2-2 and 15.1"/>
    <s v="84093"/>
    <x v="0"/>
    <s v="Schedule 1 "/>
    <s v="BUTLERVILLE"/>
    <s v="BTL15"/>
    <s v="SOLAR"/>
    <s v="08CGR01136"/>
  </r>
  <r>
    <s v="35854"/>
    <d v="2019-07-03T00:00:00"/>
    <x v="1"/>
    <n v="13.2"/>
    <s v="Matched in 11.4-2-2 and 15.1"/>
    <s v="84009"/>
    <x v="0"/>
    <s v="Schedule 1 "/>
    <s v="OQUIRRH"/>
    <s v="OQU17"/>
    <s v="SOLAR"/>
    <s v="08CGR01136"/>
  </r>
  <r>
    <s v="35865"/>
    <d v="2019-07-03T00:00:00"/>
    <x v="1"/>
    <n v="4.2"/>
    <s v="Matched in 11.4-2-2 and 15.1"/>
    <s v="84721"/>
    <x v="0"/>
    <s v="Schedule 1 "/>
    <s v="COLEMAN"/>
    <s v="CLM18"/>
    <s v="SOLAR"/>
    <s v="08CGR01136"/>
  </r>
  <r>
    <s v="35862"/>
    <d v="2019-07-03T00:00:00"/>
    <x v="1"/>
    <n v="3.6"/>
    <s v="Matched in 11.4-2-2 and 15.1"/>
    <s v="84401"/>
    <x v="0"/>
    <s v="Schedule 1 "/>
    <s v="EAST BENCH"/>
    <s v="EBH12"/>
    <s v="SOLAR"/>
    <s v="08CGR01136"/>
  </r>
  <r>
    <s v="35859"/>
    <d v="2019-07-03T00:00:00"/>
    <x v="1"/>
    <n v="10.08"/>
    <s v="Matched in 11.4-2-2 and 15.1"/>
    <s v="84009"/>
    <x v="0"/>
    <s v="Schedule 1 "/>
    <s v="SUNRISE"/>
    <s v="SRZ13"/>
    <s v="SOLAR"/>
    <s v="08CGR01136"/>
  </r>
  <r>
    <s v="35866"/>
    <d v="2019-07-03T00:00:00"/>
    <x v="1"/>
    <n v="7.2"/>
    <s v="Matched in 11.4-2-2 and 15.1"/>
    <s v="84074"/>
    <x v="0"/>
    <s v="Schedule 1 "/>
    <s v="PINE CANYON"/>
    <s v="PCN17"/>
    <s v="SOLAR"/>
    <s v="08CGR01136"/>
  </r>
  <r>
    <s v="35855"/>
    <d v="2019-07-03T00:00:00"/>
    <x v="1"/>
    <n v="7.5"/>
    <s v="Matched in 11.4-2-2 and 15.1"/>
    <s v="84065"/>
    <x v="1"/>
    <s v="Schedule 6 "/>
    <s v="PORTER ROCKWEL"/>
    <s v="RKW14"/>
    <s v="SOLAR"/>
    <s v="08CGN06136"/>
  </r>
  <r>
    <s v="35858"/>
    <d v="2019-07-03T00:00:00"/>
    <x v="1"/>
    <n v="4.34"/>
    <s v="Matched in 11.4-2-2 and 15.1"/>
    <s v="84081"/>
    <x v="0"/>
    <s v="Schedule 1 "/>
    <s v="HOGGARD"/>
    <s v="HOG15"/>
    <s v="SOLAR"/>
    <s v="08CGR01136"/>
  </r>
  <r>
    <s v="35850"/>
    <d v="2019-07-03T00:00:00"/>
    <x v="1"/>
    <n v="9.2799999999999994"/>
    <s v="Matched in 11.4-2-2 and 15.1"/>
    <s v="84065"/>
    <x v="0"/>
    <s v="Schedule 1 "/>
    <s v="BANGERTER"/>
    <s v="BGT16"/>
    <s v="SOLAR"/>
    <s v="08CGR01136"/>
  </r>
  <r>
    <s v="35864"/>
    <d v="2019-07-03T00:00:00"/>
    <x v="1"/>
    <n v="6.2"/>
    <s v="Matched in 11.4-2-2 and 15.1"/>
    <s v="84405"/>
    <x v="0"/>
    <s v="Schedule 1 "/>
    <s v="SOUTH WEBER"/>
    <s v="SWR13"/>
    <s v="SOLAR"/>
    <s v="08CGR01136"/>
  </r>
  <r>
    <s v="35887"/>
    <d v="2019-07-08T00:00:00"/>
    <x v="1"/>
    <n v="5.4"/>
    <s v="Matched in 11.4-2-2 and 15.1"/>
    <s v="84005"/>
    <x v="0"/>
    <s v="Schedule 1 "/>
    <s v="PARKSIDE"/>
    <s v="PKD06"/>
    <s v="SOLAR"/>
    <s v="08CGR01136"/>
  </r>
  <r>
    <s v="35872"/>
    <d v="2019-07-08T00:00:00"/>
    <x v="1"/>
    <n v="9"/>
    <s v="Matched in 11.4-2-2 and 15.1"/>
    <s v="84058"/>
    <x v="0"/>
    <s v="Schedule 1 "/>
    <s v="VINEYARD"/>
    <s v="VIN11"/>
    <s v="SOLAR"/>
    <s v="08CGR01136"/>
  </r>
  <r>
    <s v="35889"/>
    <d v="2019-07-08T00:00:00"/>
    <x v="1"/>
    <n v="5.4"/>
    <s v="Matched in 11.4-2-2 and 15.1"/>
    <s v="84655"/>
    <x v="0"/>
    <s v="Schedule 1 "/>
    <s v="SUMMITCREEK"/>
    <s v="SUC13"/>
    <s v="SOLAR"/>
    <s v="08CGR01136"/>
  </r>
  <r>
    <s v="35895"/>
    <d v="2019-07-08T00:00:00"/>
    <x v="1"/>
    <n v="6.6"/>
    <s v="Matched in 11.4-2-2 and 15.1"/>
    <s v="84042"/>
    <x v="0"/>
    <s v="Schedule 1 "/>
    <s v="LINDON"/>
    <s v="LDN13"/>
    <s v="SOLAR"/>
    <s v="08CGR01136"/>
  </r>
  <r>
    <s v="35875"/>
    <d v="2019-07-08T00:00:00"/>
    <x v="1"/>
    <n v="6.08"/>
    <s v="Matched in 11.4-2-2 and 15.1"/>
    <s v="84120"/>
    <x v="0"/>
    <s v="Schedule 1 "/>
    <s v="HUNTER"/>
    <s v="HNT13"/>
    <s v="SOLAR"/>
    <s v="08CGR01136"/>
  </r>
  <r>
    <s v="35890"/>
    <d v="2019-07-08T00:00:00"/>
    <x v="1"/>
    <n v="3.6"/>
    <s v="Matched in 11.4-2-2 and 15.1"/>
    <s v="84062"/>
    <x v="0"/>
    <s v="Schedule 1 "/>
    <s v="PLEASNT GRV"/>
    <s v="PLG12"/>
    <s v="SOLAR"/>
    <s v="08CGR01136"/>
  </r>
  <r>
    <s v="35898"/>
    <d v="2019-07-08T00:00:00"/>
    <x v="1"/>
    <n v="6.6"/>
    <s v="Matched in 11.4-2-2 and 15.1"/>
    <s v="84633"/>
    <x v="0"/>
    <s v="Schedule 1 "/>
    <s v="GOSHEN_UT"/>
    <s v="GOS11"/>
    <s v="SOLAR"/>
    <s v="08CGR01136"/>
  </r>
  <r>
    <s v="35901"/>
    <d v="2019-07-08T00:00:00"/>
    <x v="1"/>
    <n v="7.68"/>
    <s v="Matched in 11.4-2-2 and 15.1"/>
    <s v="84044"/>
    <x v="0"/>
    <s v="Schedule 1 "/>
    <s v="MAGNA"/>
    <s v="MAG11"/>
    <s v="SOLAR"/>
    <s v="08CGR01136"/>
  </r>
  <r>
    <s v="35896"/>
    <d v="2019-07-08T00:00:00"/>
    <x v="1"/>
    <n v="4.8"/>
    <s v="Matched in 11.4-2-2 and 15.1"/>
    <s v="84106"/>
    <x v="0"/>
    <s v="Schedule 1 "/>
    <s v="SOUTHEAST"/>
    <s v="SEA15"/>
    <s v="SOLAR"/>
    <s v="08CGR01136"/>
  </r>
  <r>
    <s v="35894"/>
    <d v="2019-07-08T00:00:00"/>
    <x v="1"/>
    <n v="4.8"/>
    <s v="Matched in 11.4-2-2 and 15.1"/>
    <s v="84115"/>
    <x v="0"/>
    <s v="Schedule 1 "/>
    <s v="KENSINGTON"/>
    <s v="KEN01"/>
    <s v="SOLAR"/>
    <s v="08CGR01136"/>
  </r>
  <r>
    <s v="35882"/>
    <d v="2019-07-08T00:00:00"/>
    <x v="1"/>
    <n v="3.58"/>
    <s v="Matched in 11.4-2-2 and 15.1"/>
    <s v="84664"/>
    <x v="0"/>
    <s v="Schedule 1 "/>
    <s v="MAPLETON"/>
    <s v="MAP11"/>
    <s v="SOLAR"/>
    <s v="08CGR01136"/>
  </r>
  <r>
    <s v="35900"/>
    <d v="2019-07-08T00:00:00"/>
    <x v="1"/>
    <n v="4.72"/>
    <s v="Matched in 11.4-2-2 and 15.1"/>
    <s v="84401"/>
    <x v="0"/>
    <s v="Schedule 1 "/>
    <s v="MIDLAND"/>
    <s v="MID12"/>
    <s v="SOLAR"/>
    <s v="08CGR01136"/>
  </r>
  <r>
    <s v="35873"/>
    <d v="2019-07-08T00:00:00"/>
    <x v="1"/>
    <n v="2.94"/>
    <s v="Matched in 11.4-2-2 and 15.1"/>
    <s v="84041"/>
    <x v="0"/>
    <s v="Schedule 1 "/>
    <s v="ANGEL"/>
    <s v="ANG12"/>
    <s v="SOLAR"/>
    <s v="08CGR01136"/>
  </r>
  <r>
    <s v="35884"/>
    <d v="2019-07-08T00:00:00"/>
    <x v="1"/>
    <n v="4.8"/>
    <s v="Matched in 11.4-2-2 and 15.1"/>
    <s v="84005"/>
    <x v="0"/>
    <s v="Schedule 1 "/>
    <s v="PARKSIDE"/>
    <s v="PKD06"/>
    <s v="SOLAR"/>
    <s v="08CGR01136"/>
  </r>
  <r>
    <s v="35888"/>
    <d v="2019-07-08T00:00:00"/>
    <x v="1"/>
    <n v="4.68"/>
    <s v="Matched in 11.4-2-2 and 15.1"/>
    <s v="84045"/>
    <x v="0"/>
    <s v="Schedule 1 "/>
    <s v="SARATOGA"/>
    <s v="SAR15"/>
    <s v="SOLAR"/>
    <s v="08CGR01136"/>
  </r>
  <r>
    <s v="35892"/>
    <d v="2019-07-08T00:00:00"/>
    <x v="1"/>
    <n v="5.5"/>
    <s v="Matched in 11.4-2-2 and 15.1"/>
    <s v="84040"/>
    <x v="0"/>
    <s v="Schedule 1 "/>
    <s v="E LAYTON"/>
    <s v="ELA12"/>
    <s v="SOLAR"/>
    <s v="08CGR01136"/>
  </r>
  <r>
    <s v="35886"/>
    <d v="2019-07-08T00:00:00"/>
    <x v="1"/>
    <n v="8.56"/>
    <s v="Matched in 11.4-2-2 and 15.1"/>
    <s v="84315"/>
    <x v="0"/>
    <s v="Schedule 1 "/>
    <s v="WEST ROY"/>
    <s v="WRY12"/>
    <s v="SOLAR"/>
    <s v="08CGR01136"/>
  </r>
  <r>
    <s v="35885"/>
    <d v="2019-07-08T00:00:00"/>
    <x v="1"/>
    <n v="7.13"/>
    <s v="Matched in 11.4-2-2 and 15.1"/>
    <s v="84015"/>
    <x v="0"/>
    <s v="Schedule 1 "/>
    <s v="CLEARFIELD S"/>
    <s v="CLU11"/>
    <s v="SOLAR"/>
    <s v="08CGR01136"/>
  </r>
  <r>
    <s v="35897"/>
    <d v="2019-07-08T00:00:00"/>
    <x v="1"/>
    <n v="4.5"/>
    <s v="Matched in 11.4-2-2 and 15.1"/>
    <s v="84067"/>
    <x v="0"/>
    <s v="Schedule 1 "/>
    <s v="RIVERDALE"/>
    <s v="RIV12"/>
    <s v="SOLAR"/>
    <s v="08CGR01136"/>
  </r>
  <r>
    <s v="35878"/>
    <d v="2019-07-08T00:00:00"/>
    <x v="1"/>
    <n v="3.9"/>
    <s v="Matched in 11.4-2-2 and 15.1"/>
    <s v="84015"/>
    <x v="0"/>
    <s v="Schedule 1 "/>
    <s v="CLEARFIELD S"/>
    <s v="CLU12"/>
    <s v="SOLAR"/>
    <s v="08CGR01136"/>
  </r>
  <r>
    <s v="35881"/>
    <d v="2019-07-08T00:00:00"/>
    <x v="1"/>
    <n v="6.84"/>
    <s v="Matched in 11.4-2-2 and 15.1"/>
    <s v="84041"/>
    <x v="0"/>
    <s v="Schedule 1 "/>
    <s v="ANGEL"/>
    <s v="ANG12"/>
    <s v="SOLAR"/>
    <s v="08CGR01136"/>
  </r>
  <r>
    <s v="35874"/>
    <d v="2019-07-08T00:00:00"/>
    <x v="1"/>
    <n v="9.3000000000000007"/>
    <s v="Matched in 11.4-2-2 and 15.1"/>
    <s v="84041"/>
    <x v="0"/>
    <s v="Schedule 1 "/>
    <s v="ANGEL"/>
    <s v="ANG12"/>
    <s v="SOLAR"/>
    <s v="08CGR01136"/>
  </r>
  <r>
    <s v="35891"/>
    <d v="2019-07-08T00:00:00"/>
    <x v="1"/>
    <n v="6.2"/>
    <s v="Matched in 11.4-2-2 and 15.1"/>
    <s v="84067"/>
    <x v="0"/>
    <s v="Schedule 1 "/>
    <s v="MIDLAND"/>
    <s v="MID13"/>
    <s v="SOLAR"/>
    <s v="08CGR01136"/>
  </r>
  <r>
    <s v="35893"/>
    <d v="2019-07-08T00:00:00"/>
    <x v="1"/>
    <n v="8.5500000000000007"/>
    <s v="Matched in 11.4-2-2 and 15.1"/>
    <s v="84075"/>
    <x v="0"/>
    <s v="Schedule 1 "/>
    <s v="WALNUT GROVE"/>
    <s v="WGR13"/>
    <s v="SOLAR"/>
    <s v="08CGR01136"/>
  </r>
  <r>
    <s v="35877"/>
    <d v="2019-07-08T00:00:00"/>
    <x v="1"/>
    <n v="3.78"/>
    <s v="Matched in 11.4-2-2 and 15.1"/>
    <s v="84104"/>
    <x v="0"/>
    <s v="Schedule 1 "/>
    <s v="CANNON"/>
    <s v="CAN13"/>
    <s v="SOLAR"/>
    <s v="08CGR01136"/>
  </r>
  <r>
    <s v="35883"/>
    <d v="2019-07-08T00:00:00"/>
    <x v="1"/>
    <n v="13.95"/>
    <s v="Matched in 11.4-2-2 and 15.1"/>
    <s v="84075"/>
    <x v="0"/>
    <s v="Schedule 1 "/>
    <s v="WALNUT GROVE"/>
    <s v="WGR17"/>
    <s v="SOLAR"/>
    <s v="08CGR01136"/>
  </r>
  <r>
    <s v="35880"/>
    <d v="2019-07-08T00:00:00"/>
    <x v="1"/>
    <n v="22.2"/>
    <s v="Matched in 11.4-2-2 and 15.1"/>
    <s v="84624"/>
    <x v="0"/>
    <s v="Schedule 23 "/>
    <s v="DELTA"/>
    <s v="DLT12"/>
    <s v="SOLAR"/>
    <s v="08RCG23136"/>
  </r>
  <r>
    <s v="35899"/>
    <d v="2019-07-08T00:00:00"/>
    <x v="1"/>
    <n v="9.44"/>
    <s v="Matched in 11.4-2-2 and 15.1"/>
    <s v="84337"/>
    <x v="0"/>
    <s v="Schedule 1 "/>
    <s v="ROCKYPOINT"/>
    <s v="RKP17"/>
    <s v="SOLAR"/>
    <s v="08CGR01136"/>
  </r>
  <r>
    <s v="35879"/>
    <d v="2019-07-08T00:00:00"/>
    <x v="1"/>
    <n v="7.8"/>
    <s v="Matched in 11.4-2-2 and 15.1"/>
    <s v="84337"/>
    <x v="0"/>
    <s v="Schedule 1 "/>
    <s v="ROCKYPOINT"/>
    <s v="RKP18"/>
    <s v="SOLAR"/>
    <s v="08CGR01136"/>
  </r>
  <r>
    <s v="35876"/>
    <d v="2019-07-08T00:00:00"/>
    <x v="1"/>
    <n v="3.96"/>
    <s v="Matched in 11.4-2-2 and 15.1"/>
    <s v="84059"/>
    <x v="0"/>
    <s v="Schedule 1 "/>
    <s v="VINEYARD"/>
    <s v="VIN11"/>
    <s v="SOLAR"/>
    <s v="08CGR01136"/>
  </r>
  <r>
    <s v="35903"/>
    <d v="2019-07-08T00:00:00"/>
    <x v="1"/>
    <n v="9.15"/>
    <s v="Matched in 11.4-2-2 and 15.1"/>
    <s v="84067"/>
    <x v="0"/>
    <s v="Schedule 1 "/>
    <s v="MIDLAND"/>
    <s v="MID14"/>
    <s v="SOLAR"/>
    <s v="08CGR01136"/>
  </r>
  <r>
    <s v="35902"/>
    <d v="2019-07-08T00:00:00"/>
    <x v="1"/>
    <n v="4.93"/>
    <s v="Matched in 11.4-2-2 and 15.1"/>
    <s v="84045"/>
    <x v="0"/>
    <s v="Schedule 1 "/>
    <s v="SARATOGA"/>
    <s v="SAR12"/>
    <s v="SOLAR"/>
    <s v="08CGR01136"/>
  </r>
  <r>
    <s v="35927"/>
    <d v="2019-07-09T00:00:00"/>
    <x v="1"/>
    <n v="8.68"/>
    <s v="Matched in 11.4-2-2 and 15.1"/>
    <s v="84067"/>
    <x v="0"/>
    <s v="Schedule 1 "/>
    <s v="COZYDALE"/>
    <s v="CDZ11"/>
    <s v="SOLAR"/>
    <s v="08CGR01136"/>
  </r>
  <r>
    <s v="35932"/>
    <d v="2019-07-09T00:00:00"/>
    <x v="1"/>
    <n v="5.58"/>
    <s v="Matched in 11.4-2-2 and 15.1"/>
    <s v="84118"/>
    <x v="0"/>
    <s v="Schedule 1 "/>
    <s v="KEARNS"/>
    <s v="KRN11"/>
    <s v="SOLAR"/>
    <s v="08CGR01136"/>
  </r>
  <r>
    <s v="35904"/>
    <d v="2019-07-09T00:00:00"/>
    <x v="1"/>
    <n v="12.48"/>
    <s v="Matched in 11.4-2-2 and 15.1"/>
    <s v="84414"/>
    <x v="0"/>
    <s v="Schedule 1 "/>
    <s v="WARREN"/>
    <s v="WRN11"/>
    <s v="SOLAR"/>
    <s v="08CGR01136"/>
  </r>
  <r>
    <s v="35911"/>
    <d v="2019-07-09T00:00:00"/>
    <x v="1"/>
    <n v="7.77"/>
    <s v="Matched in 11.4-2-2 and 15.1"/>
    <s v="84414"/>
    <x v="0"/>
    <s v="Schedule 1 "/>
    <s v="PLEASANT VIEW"/>
    <s v="PVW12"/>
    <s v="SOLAR"/>
    <s v="08CGR01136"/>
  </r>
  <r>
    <s v="35931"/>
    <d v="2019-07-09T00:00:00"/>
    <x v="1"/>
    <n v="19.53"/>
    <s v="Matched in 11.4-2-2 and 15.1"/>
    <s v="84095"/>
    <x v="0"/>
    <s v="Schedule 1 "/>
    <s v="90TH SOUTH"/>
    <s v="NTS19"/>
    <s v="SOLAR"/>
    <s v="08CGR01136"/>
  </r>
  <r>
    <s v="35909"/>
    <d v="2019-07-09T00:00:00"/>
    <x v="1"/>
    <n v="8.1"/>
    <s v="Matched in 11.4-2-2 and 15.1"/>
    <s v="84096"/>
    <x v="0"/>
    <s v="Schedule 1 "/>
    <s v="HERRIMAN"/>
    <s v="HRR16"/>
    <s v="SOLAR"/>
    <s v="08CGR01136"/>
  </r>
  <r>
    <s v="35906"/>
    <d v="2019-07-09T00:00:00"/>
    <x v="1"/>
    <n v="5.4"/>
    <s v="Matched in 11.4-2-2 and 15.1"/>
    <s v="84081"/>
    <x v="0"/>
    <s v="Schedule 1 "/>
    <s v="HOGGARD"/>
    <s v="HOG15"/>
    <s v="SOLAR"/>
    <s v="08CGR01136"/>
  </r>
  <r>
    <s v="35915"/>
    <d v="2019-07-09T00:00:00"/>
    <x v="1"/>
    <n v="15"/>
    <s v="Matched in 11.4-2-2 and 15.1"/>
    <s v="84414"/>
    <x v="0"/>
    <s v="Schedule 1 "/>
    <s v="COLD WATER CYN"/>
    <s v="CDW13"/>
    <s v="SOLAR"/>
    <s v="08CGR01136"/>
  </r>
  <r>
    <s v="35926"/>
    <d v="2019-07-09T00:00:00"/>
    <x v="1"/>
    <n v="5.89"/>
    <s v="Matched in 11.4-2-2 and 15.1"/>
    <s v="84041"/>
    <x v="0"/>
    <s v="Schedule 1 "/>
    <s v="GORDON AVE"/>
    <s v="GAV11"/>
    <s v="SOLAR"/>
    <s v="08CGR01136"/>
  </r>
  <r>
    <s v="35918"/>
    <d v="2019-07-09T00:00:00"/>
    <x v="1"/>
    <n v="4.8"/>
    <s v="Matched in 11.4-2-2 and 15.1"/>
    <s v="84118"/>
    <x v="0"/>
    <s v="Schedule 1 "/>
    <s v="WEST VALLEY"/>
    <s v="WVY11"/>
    <s v="SOLAR"/>
    <s v="08CGR01136"/>
  </r>
  <r>
    <s v="35925"/>
    <d v="2019-07-09T00:00:00"/>
    <x v="1"/>
    <n v="5.95"/>
    <s v="Matched in 11.4-2-2 and 15.1"/>
    <s v="84075"/>
    <x v="0"/>
    <s v="Schedule 1 "/>
    <s v="CLEARFIELD S"/>
    <s v="CLU13"/>
    <s v="SOLAR"/>
    <s v="08CGR01136"/>
  </r>
  <r>
    <s v="35929"/>
    <d v="2019-07-09T00:00:00"/>
    <x v="1"/>
    <n v="8.06"/>
    <s v="Matched in 11.4-2-2 and 15.1"/>
    <s v="84075"/>
    <x v="0"/>
    <s v="Schedule 1 "/>
    <s v="CLEARFIELD S"/>
    <s v="CLU16"/>
    <s v="SOLAR"/>
    <s v="08CGR01136"/>
  </r>
  <r>
    <s v="35924"/>
    <d v="2019-07-09T00:00:00"/>
    <x v="1"/>
    <n v="5.92"/>
    <s v="Matched in 11.4-2-2 and 15.1"/>
    <s v="84315"/>
    <x v="0"/>
    <s v="Schedule 1 "/>
    <s v="WEST ROY"/>
    <s v="WRY12"/>
    <s v="SOLAR"/>
    <s v="08CGR01136"/>
  </r>
  <r>
    <s v="35910"/>
    <d v="2019-07-09T00:00:00"/>
    <x v="1"/>
    <n v="4.8"/>
    <s v="Matched in 11.4-2-2 and 15.1"/>
    <s v="84081"/>
    <x v="0"/>
    <s v="Schedule 1 "/>
    <s v="COPPER HILLS"/>
    <s v="COH11"/>
    <s v="SOLAR"/>
    <s v="08CGR01136"/>
  </r>
  <r>
    <s v="35933"/>
    <d v="2019-07-09T00:00:00"/>
    <x v="1"/>
    <n v="4.96"/>
    <s v="Matched in 11.4-2-2 and 15.1"/>
    <s v="84335"/>
    <x v="0"/>
    <s v="Schedule 1 "/>
    <s v="SMITHFIELD"/>
    <s v="SMF12"/>
    <s v="SOLAR"/>
    <s v="08CGR01136"/>
  </r>
  <r>
    <s v="35923"/>
    <d v="2019-07-09T00:00:00"/>
    <x v="1"/>
    <n v="11.34"/>
    <s v="Matched in 11.4-2-2 and 15.1"/>
    <s v="84128"/>
    <x v="0"/>
    <s v="Schedule 1 "/>
    <s v="WEST VALLEY"/>
    <s v="WVY15"/>
    <s v="SOLAR"/>
    <s v="08CGR01136"/>
  </r>
  <r>
    <s v="35930"/>
    <d v="2019-07-09T00:00:00"/>
    <x v="1"/>
    <n v="12.09"/>
    <s v="Matched in 11.4-2-2 and 15.1"/>
    <s v="84129"/>
    <x v="0"/>
    <s v="Schedule 1 "/>
    <s v="KEARNS"/>
    <s v="KRN15"/>
    <s v="SOLAR"/>
    <s v="08CGR01136"/>
  </r>
  <r>
    <s v="35934"/>
    <d v="2019-07-09T00:00:00"/>
    <x v="1"/>
    <n v="14.75"/>
    <s v="Matched in 11.4-2-2 and 15.1"/>
    <s v="84041"/>
    <x v="0"/>
    <s v="Schedule 1 "/>
    <s v="ANGEL"/>
    <s v="ANG16"/>
    <s v="SOLAR"/>
    <s v="08CGR01136"/>
  </r>
  <r>
    <s v="35928"/>
    <d v="2019-07-09T00:00:00"/>
    <x v="1"/>
    <n v="12.21"/>
    <s v="Matched in 11.4-2-2 and 15.1"/>
    <s v="84040"/>
    <x v="0"/>
    <s v="Schedule 1 "/>
    <s v="E LAYTON"/>
    <s v="ELA19"/>
    <s v="SOLAR"/>
    <s v="08CGR01136"/>
  </r>
  <r>
    <s v="35922"/>
    <d v="2019-07-09T00:00:00"/>
    <x v="1"/>
    <n v="6"/>
    <s v="Matched in 11.4-2-2 and 15.1"/>
    <s v="84015"/>
    <x v="0"/>
    <s v="Schedule 1 "/>
    <s v="CLINTON"/>
    <s v="CLN15"/>
    <s v="SOLAR"/>
    <s v="08CGR01136"/>
  </r>
  <r>
    <s v="35919"/>
    <d v="2019-07-09T00:00:00"/>
    <x v="1"/>
    <n v="9.3000000000000007"/>
    <s v="Matched in 11.4-2-2 and 15.1"/>
    <s v="84096"/>
    <x v="0"/>
    <s v="Schedule 1 "/>
    <s v="HERRIMAN"/>
    <s v="HRR11"/>
    <s v="SOLAR"/>
    <s v="08CGR01136"/>
  </r>
  <r>
    <s v="35905"/>
    <d v="2019-07-09T00:00:00"/>
    <x v="1"/>
    <n v="5.61"/>
    <s v="Matched in 11.4-2-2 and 15.1"/>
    <s v="84040"/>
    <x v="0"/>
    <s v="Schedule 1 "/>
    <s v="E LAYTON"/>
    <s v="ELA19"/>
    <s v="SOLAR"/>
    <s v="08CGR01136"/>
  </r>
  <r>
    <s v="35917"/>
    <d v="2019-07-09T00:00:00"/>
    <x v="1"/>
    <n v="8.1199999999999992"/>
    <s v="Matched in 11.4-2-2 and 15.1"/>
    <s v="84096"/>
    <x v="0"/>
    <s v="Schedule 1 "/>
    <s v="HERRIMAN"/>
    <s v="HRR12"/>
    <s v="SOLAR"/>
    <s v="08CGR01136"/>
  </r>
  <r>
    <s v="35916"/>
    <d v="2019-07-09T00:00:00"/>
    <x v="1"/>
    <n v="5.0999999999999996"/>
    <s v="Matched in 11.4-2-2 and 15.1"/>
    <s v="84065"/>
    <x v="0"/>
    <s v="Schedule 1 "/>
    <s v="BANGERTER"/>
    <s v="BGT12"/>
    <s v="SOLAR"/>
    <s v="08CGR01136"/>
  </r>
  <r>
    <s v="34324"/>
    <d v="2019-07-09T00:00:00"/>
    <x v="1"/>
    <n v="18.63"/>
    <s v="Matched in 11.4-2-2 and 15.1"/>
    <s v="84532"/>
    <x v="0"/>
    <s v="Schedule 1 "/>
    <s v="MOAB CITY"/>
    <s v="MOA11"/>
    <s v="SOLAR"/>
    <s v="08CGENR136"/>
  </r>
  <r>
    <s v="35912"/>
    <d v="2019-07-09T00:00:00"/>
    <x v="1"/>
    <n v="24.9"/>
    <s v="Matched in 11.4-2-2 and 15.1"/>
    <s v="84004"/>
    <x v="0"/>
    <s v="Schedule 1 "/>
    <s v="WESTFIELD"/>
    <s v="WFD11"/>
    <s v="SOLAR"/>
    <s v="08CGR01136"/>
  </r>
  <r>
    <s v="35921"/>
    <d v="2019-07-09T00:00:00"/>
    <x v="1"/>
    <n v="4.4800000000000004"/>
    <s v="Matched in 11.4-2-2 and 15.1"/>
    <s v="84088"/>
    <x v="0"/>
    <s v="Schedule 1 "/>
    <s v="WELBY"/>
    <s v="WEL11"/>
    <s v="SOLAR"/>
    <s v="08CGR01136"/>
  </r>
  <r>
    <s v="35908"/>
    <d v="2019-07-09T00:00:00"/>
    <x v="1"/>
    <n v="7.08"/>
    <s v="Matched in 11.4-2-2 and 15.1"/>
    <s v="84015"/>
    <x v="0"/>
    <s v="Schedule 1 "/>
    <s v="WEST ROY"/>
    <s v="WRY11"/>
    <s v="SOLAR"/>
    <s v="08CGR01136"/>
  </r>
  <r>
    <s v="35913"/>
    <d v="2019-07-09T00:00:00"/>
    <x v="1"/>
    <n v="10"/>
    <s v="Matched in 11.4-2-2 and 15.1"/>
    <s v="84006"/>
    <x v="0"/>
    <s v="Schedule 1 "/>
    <s v="OQUIRRH"/>
    <s v="OQU18"/>
    <s v="SOLAR"/>
    <s v="08CGR01136"/>
  </r>
  <r>
    <s v="35907"/>
    <d v="2019-07-09T00:00:00"/>
    <x v="1"/>
    <n v="14.46"/>
    <s v="Matched in 11.4-2-2 and 15.1"/>
    <s v="84315"/>
    <x v="0"/>
    <s v="Schedule 1 "/>
    <s v="WEST ROY"/>
    <s v="WRY12"/>
    <s v="SOLAR"/>
    <s v="08CGR01136"/>
  </r>
  <r>
    <s v="35920"/>
    <d v="2019-07-09T00:00:00"/>
    <x v="1"/>
    <n v="10.8"/>
    <s v="Matched in 11.4-2-2 and 15.1"/>
    <s v="84065"/>
    <x v="0"/>
    <s v="Schedule 1 "/>
    <s v="BANGERTER"/>
    <s v="BGT16"/>
    <s v="SOLAR"/>
    <s v="08CGR01136"/>
  </r>
  <r>
    <s v="35914"/>
    <d v="2019-07-09T00:00:00"/>
    <x v="1"/>
    <n v="2.52"/>
    <s v="Matched in 11.4-2-2 and 15.1"/>
    <s v="84120"/>
    <x v="0"/>
    <s v="Schedule 1 "/>
    <s v="HUNTER"/>
    <s v="HNT11"/>
    <s v="SOLAR"/>
    <s v="08CGR01136"/>
  </r>
  <r>
    <s v="35946"/>
    <d v="2019-07-10T00:00:00"/>
    <x v="1"/>
    <n v="4.2"/>
    <s v="Matched in 11.4-2-2 and 15.1"/>
    <s v="84074"/>
    <x v="0"/>
    <s v="Schedule 1 "/>
    <s v="PINE CANYON"/>
    <s v="PCN15"/>
    <s v="SOLAR"/>
    <s v="08CGR01136"/>
  </r>
  <r>
    <s v="35937"/>
    <d v="2019-07-10T00:00:00"/>
    <x v="1"/>
    <n v="7.35"/>
    <s v="Matched in 11.4-2-2 and 15.1"/>
    <s v="84075"/>
    <x v="0"/>
    <s v="Schedule 1 "/>
    <s v="CLEARFIELD S"/>
    <s v="CLU16"/>
    <s v="SOLAR"/>
    <s v="08CGR01136"/>
  </r>
  <r>
    <s v="35948"/>
    <d v="2019-07-10T00:00:00"/>
    <x v="1"/>
    <n v="24.8"/>
    <s v="Matched in 11.4-2-2 and 15.1"/>
    <s v="84078"/>
    <x v="0"/>
    <s v="Schedule 1 "/>
    <s v="VERNAL"/>
    <s v="VER12"/>
    <s v="SOLAR"/>
    <s v="08CGENR136"/>
  </r>
  <r>
    <s v="35939"/>
    <d v="2019-07-10T00:00:00"/>
    <x v="1"/>
    <n v="5.9"/>
    <s v="Matched in 11.4-2-2 and 15.1"/>
    <s v="84075"/>
    <x v="0"/>
    <s v="Schedule 1 "/>
    <s v="CLEARFIELD S"/>
    <s v="CLU13"/>
    <s v="SOLAR"/>
    <s v="08CGR01136"/>
  </r>
  <r>
    <s v="35947"/>
    <d v="2019-07-10T00:00:00"/>
    <x v="1"/>
    <n v="4.7300000000000004"/>
    <s v="Matched in 11.4-2-2 and 15.1"/>
    <s v="84015"/>
    <x v="0"/>
    <s v="Schedule 1 "/>
    <s v="WALNUT GROVE"/>
    <s v="WGR11"/>
    <s v="SOLAR"/>
    <s v="08CGR01136"/>
  </r>
  <r>
    <s v="35935"/>
    <d v="2019-07-10T00:00:00"/>
    <x v="1"/>
    <n v="10.5"/>
    <s v="Matched in 11.4-2-2 and 15.1"/>
    <s v="84025"/>
    <x v="0"/>
    <s v="Schedule 1 "/>
    <s v="FARMINGTON"/>
    <s v="FAR12"/>
    <s v="SOLAR"/>
    <s v="08CGR01136"/>
  </r>
  <r>
    <s v="35938"/>
    <d v="2019-07-10T00:00:00"/>
    <x v="1"/>
    <n v="13.57"/>
    <s v="Matched in 11.4-2-2 and 15.1"/>
    <s v="84075"/>
    <x v="0"/>
    <s v="Schedule 1 "/>
    <s v="WEST POINT"/>
    <s v="WPT17"/>
    <s v="SOLAR"/>
    <s v="08CGR01136"/>
  </r>
  <r>
    <s v="35940"/>
    <d v="2019-07-10T00:00:00"/>
    <x v="1"/>
    <n v="6.6"/>
    <s v="Matched in 11.4-2-2 and 15.1"/>
    <s v="84075"/>
    <x v="0"/>
    <s v="Schedule 1 "/>
    <s v="CLEARFIELD S"/>
    <s v="CLU13"/>
    <s v="SOLAR"/>
    <s v="08CGR01136"/>
  </r>
  <r>
    <s v="35941"/>
    <d v="2019-07-10T00:00:00"/>
    <x v="1"/>
    <n v="3.6"/>
    <s v="Matched in 11.4-2-2 and 15.1"/>
    <s v="84074"/>
    <x v="0"/>
    <s v="Schedule 1 "/>
    <s v="TOOELE"/>
    <s v="TOO13"/>
    <s v="SOLAR"/>
    <s v="08CGR01136"/>
  </r>
  <r>
    <s v="35949"/>
    <d v="2019-07-10T00:00:00"/>
    <x v="1"/>
    <n v="6.12"/>
    <s v="Matched in 11.4-2-2 and 15.1"/>
    <s v="84025"/>
    <x v="0"/>
    <s v="Schedule 1 "/>
    <s v="FARMINGTON"/>
    <s v="FAR11"/>
    <s v="SOLAR"/>
    <s v="08CGR01136"/>
  </r>
  <r>
    <s v="35951"/>
    <d v="2019-07-10T00:00:00"/>
    <x v="1"/>
    <n v="7.38"/>
    <s v="Matched in 11.4-2-2 and 15.1"/>
    <s v="84041"/>
    <x v="0"/>
    <s v="Schedule 1 "/>
    <s v="ANGEL"/>
    <s v="ANG12"/>
    <s v="SOLAR"/>
    <s v="08CGR01136"/>
  </r>
  <r>
    <s v="35944"/>
    <d v="2019-07-10T00:00:00"/>
    <x v="1"/>
    <n v="5.31"/>
    <s v="Matched in 11.4-2-2 and 15.1"/>
    <s v="84075"/>
    <x v="0"/>
    <s v="Schedule 1 "/>
    <s v="CLEARFIELD S"/>
    <s v="CLU16"/>
    <s v="SOLAR"/>
    <s v="08CGR01136"/>
  </r>
  <r>
    <s v="35943"/>
    <d v="2019-07-10T00:00:00"/>
    <x v="1"/>
    <n v="9"/>
    <s v="Matched in 11.4-2-2 and 15.1"/>
    <s v="84037"/>
    <x v="0"/>
    <s v="Schedule 1 "/>
    <s v="FRUIT HGTS"/>
    <s v="FRS11"/>
    <s v="SOLAR"/>
    <s v="08CGR01136"/>
  </r>
  <r>
    <s v="35952"/>
    <d v="2019-07-10T00:00:00"/>
    <x v="1"/>
    <n v="6.84"/>
    <s v="Matched in 11.4-2-2 and 15.1"/>
    <s v="84041"/>
    <x v="0"/>
    <s v="Schedule 1 "/>
    <s v="ANGEL"/>
    <s v="ANG13"/>
    <s v="SOLAR"/>
    <s v="08CGR01136"/>
  </r>
  <r>
    <s v="35950"/>
    <d v="2019-07-10T00:00:00"/>
    <x v="1"/>
    <n v="3.9"/>
    <s v="Matched in 11.4-2-2 and 15.1"/>
    <s v="84015"/>
    <x v="0"/>
    <s v="Schedule 1 "/>
    <s v="CLEARFIELD S"/>
    <s v="CLU11"/>
    <s v="SOLAR"/>
    <s v="08CGR01136"/>
  </r>
  <r>
    <s v="35945"/>
    <d v="2019-07-10T00:00:00"/>
    <x v="1"/>
    <n v="7.54"/>
    <s v="Matched in 11.4-2-2 and 15.1"/>
    <s v="84025"/>
    <x v="0"/>
    <s v="Schedule 1 "/>
    <s v="FARMINGTON"/>
    <s v="FAR11"/>
    <s v="SOLAR"/>
    <s v="08CGR01136"/>
  </r>
  <r>
    <s v="35936"/>
    <d v="2019-07-10T00:00:00"/>
    <x v="1"/>
    <n v="4.5"/>
    <s v="Matched in 11.4-2-2 and 15.1"/>
    <s v="84106"/>
    <x v="0"/>
    <s v="Schedule 2 "/>
    <s v="SOUTHEAST"/>
    <s v="SEA16"/>
    <s v="SOLAR"/>
    <s v="08CGR02136"/>
  </r>
  <r>
    <s v="35942"/>
    <d v="2019-07-10T00:00:00"/>
    <x v="1"/>
    <n v="21.39"/>
    <s v="Matched in 11.4-2-2 and 15.1"/>
    <s v="84078"/>
    <x v="0"/>
    <s v="Schedule 1 "/>
    <s v="VERNAL"/>
    <s v="VER12"/>
    <s v="SOLAR"/>
    <s v="08CGENR136"/>
  </r>
  <r>
    <s v="35954"/>
    <d v="2019-07-11T00:00:00"/>
    <x v="1"/>
    <n v="13.2"/>
    <s v="Matched in 11.4-2-2 and 15.1"/>
    <s v="84062"/>
    <x v="0"/>
    <s v="Schedule 1 "/>
    <s v="PLEASNT GRV"/>
    <s v="PLG12"/>
    <s v="SOLAR"/>
    <s v="08CGR01136"/>
  </r>
  <r>
    <s v="35955"/>
    <d v="2019-07-11T00:00:00"/>
    <x v="1"/>
    <n v="3.6"/>
    <s v="Matched in 11.4-2-2 and 15.1"/>
    <s v="84339"/>
    <x v="0"/>
    <s v="Schedule 1 "/>
    <s v="NIBLEY"/>
    <s v="NIB21"/>
    <s v="SOLAR"/>
    <s v="08CGR01136"/>
  </r>
  <r>
    <s v="35957"/>
    <d v="2019-07-11T00:00:00"/>
    <x v="1"/>
    <n v="4.34"/>
    <s v="Matched in 11.4-2-2 and 15.1"/>
    <s v="84059"/>
    <x v="0"/>
    <s v="Schedule 1 "/>
    <s v="SHORELINE"/>
    <s v="SHN14"/>
    <s v="SOLAR"/>
    <s v="08CGR01136"/>
  </r>
  <r>
    <s v="35956"/>
    <d v="2019-07-11T00:00:00"/>
    <x v="1"/>
    <n v="24.6"/>
    <s v="Matched in 11.4-2-2 and 15.1"/>
    <s v="84009"/>
    <x v="1"/>
    <s v="Schedule 6A "/>
    <s v="WELBY"/>
    <s v="WEL15"/>
    <s v="SOLAR"/>
    <s v="08CGN6A136"/>
  </r>
  <r>
    <s v="35953"/>
    <d v="2019-07-11T00:00:00"/>
    <x v="1"/>
    <n v="8.25"/>
    <s v="Matched in 11.4-2-2 and 15.1"/>
    <s v="84062"/>
    <x v="0"/>
    <s v="Schedule 1 "/>
    <s v="MANILA"/>
    <s v="MLA11"/>
    <s v="SOLAR"/>
    <s v="08CGR01136"/>
  </r>
  <r>
    <s v="35958"/>
    <d v="2019-07-11T00:00:00"/>
    <x v="1"/>
    <n v="4.8"/>
    <s v="Matched in 11.4-2-2 and 15.1"/>
    <s v="84062"/>
    <x v="0"/>
    <s v="Schedule 1 "/>
    <s v="PLEASNT GRV"/>
    <s v="PLG12"/>
    <s v="SOLAR"/>
    <s v="08CGR01136"/>
  </r>
  <r>
    <s v="35966"/>
    <d v="2019-07-12T00:00:00"/>
    <x v="1"/>
    <n v="6.08"/>
    <s v="Matched in 11.4-2-2 and 15.1"/>
    <s v="84093"/>
    <x v="0"/>
    <s v="Schedule 1 "/>
    <s v="QUARRY"/>
    <s v="QRY16"/>
    <s v="SOLAR"/>
    <s v="08CGR01136"/>
  </r>
  <r>
    <s v="35959"/>
    <d v="2019-07-12T00:00:00"/>
    <x v="1"/>
    <n v="3.78"/>
    <s v="Matched in 11.4-2-2 and 15.1"/>
    <s v="84117"/>
    <x v="0"/>
    <s v="Schedule 1 "/>
    <s v="HOLLADAY_UT"/>
    <s v="HOL12"/>
    <s v="SOLAR"/>
    <s v="08CGR01136"/>
  </r>
  <r>
    <s v="35962"/>
    <d v="2019-07-12T00:00:00"/>
    <x v="1"/>
    <n v="6.62"/>
    <s v="Matched in 11.4-2-2 and 15.1"/>
    <s v="84045"/>
    <x v="0"/>
    <s v="Schedule 1 "/>
    <s v="SARATOGA"/>
    <s v="SAR15"/>
    <s v="SOLAR"/>
    <s v="08CGR01136"/>
  </r>
  <r>
    <s v="35960"/>
    <d v="2019-07-12T00:00:00"/>
    <x v="1"/>
    <n v="13.92"/>
    <s v="Matched in 11.4-2-2 and 15.1"/>
    <s v="84003"/>
    <x v="0"/>
    <s v="Schedule 1 "/>
    <s v="HIGHLAND"/>
    <s v="HIG17"/>
    <s v="SOLAR"/>
    <s v="08CGR01136"/>
  </r>
  <r>
    <s v="35965"/>
    <d v="2019-07-12T00:00:00"/>
    <x v="1"/>
    <n v="6.5"/>
    <s v="Matched in 11.4-2-2 and 15.1"/>
    <s v="84405"/>
    <x v="0"/>
    <s v="Schedule 1 "/>
    <s v="RIVERDALE"/>
    <s v="RIV14"/>
    <s v="SOLAR"/>
    <s v="08CGR01136"/>
  </r>
  <r>
    <s v="35964"/>
    <d v="2019-07-12T00:00:00"/>
    <x v="1"/>
    <n v="4.34"/>
    <s v="Matched in 11.4-2-2 and 15.1"/>
    <s v="84129"/>
    <x v="0"/>
    <s v="Schedule 1 "/>
    <s v="TAYLORSVILLE"/>
    <s v="TAY14"/>
    <s v="SOLAR"/>
    <s v="08CGR01136"/>
  </r>
  <r>
    <s v="35967"/>
    <d v="2019-07-12T00:00:00"/>
    <x v="1"/>
    <n v="16.2"/>
    <s v="Matched in 11.4-2-2 and 15.1"/>
    <s v="84003"/>
    <x v="0"/>
    <s v="Schedule 1 "/>
    <s v="MANILA"/>
    <s v="MLA11"/>
    <s v="SOLAR"/>
    <s v="08CGR01136"/>
  </r>
  <r>
    <s v="35961"/>
    <d v="2019-07-12T00:00:00"/>
    <x v="1"/>
    <n v="5.04"/>
    <s v="Matched in 11.4-2-2 and 15.1"/>
    <s v="84070"/>
    <x v="0"/>
    <s v="Schedule 1 "/>
    <s v="SANDY"/>
    <s v="SDY16"/>
    <s v="SOLAR"/>
    <s v="08CGR01136"/>
  </r>
  <r>
    <s v="35963"/>
    <d v="2019-07-12T00:00:00"/>
    <x v="1"/>
    <n v="11.2"/>
    <s v="Matched in 11.4-2-2 and 15.1"/>
    <s v="84121"/>
    <x v="0"/>
    <s v="Schedule 1 "/>
    <s v="BUTLERVILLE"/>
    <s v="BTL16"/>
    <s v="SOLAR"/>
    <s v="08CGR01136"/>
  </r>
  <r>
    <s v="35979"/>
    <d v="2019-07-13T00:00:00"/>
    <x v="1"/>
    <n v="9.9"/>
    <s v="Matched in 11.4-2-2 and 15.1"/>
    <s v="84119"/>
    <x v="0"/>
    <s v="Schedule 1 "/>
    <s v="TAYLORSVILLE"/>
    <s v="TAY14"/>
    <s v="SOLAR"/>
    <s v="08CGR01136"/>
  </r>
  <r>
    <s v="35969"/>
    <d v="2019-07-13T00:00:00"/>
    <x v="1"/>
    <n v="4.0599999999999996"/>
    <s v="Matched in 11.4-2-2 and 15.1"/>
    <s v="84404"/>
    <x v="0"/>
    <s v="Schedule 1 "/>
    <s v="COLD WATER CYN"/>
    <s v="CDW11"/>
    <s v="SOLAR"/>
    <s v="08CGR01136"/>
  </r>
  <r>
    <s v="35994"/>
    <d v="2019-07-13T00:00:00"/>
    <x v="1"/>
    <n v="4.6500000000000004"/>
    <s v="Matched in 11.4-2-2 and 15.1"/>
    <s v="84009"/>
    <x v="0"/>
    <s v="Schedule 1 "/>
    <s v="SUNRISE"/>
    <s v="SRZ13"/>
    <s v="SOLAR"/>
    <s v="08CGR01136"/>
  </r>
  <r>
    <s v="35972"/>
    <d v="2019-07-13T00:00:00"/>
    <x v="1"/>
    <n v="10.4"/>
    <s v="Matched in 11.4-2-2 and 15.1"/>
    <s v="84116"/>
    <x v="0"/>
    <s v="Schedule 1 "/>
    <s v="JORDAN"/>
    <s v="JOR18"/>
    <s v="SOLAR"/>
    <s v="08CGR01136"/>
  </r>
  <r>
    <s v="35977"/>
    <d v="2019-07-13T00:00:00"/>
    <x v="1"/>
    <n v="7.8"/>
    <s v="Matched in 11.4-2-2 and 15.1"/>
    <s v="84096"/>
    <x v="0"/>
    <s v="Schedule 1 "/>
    <s v="HERRIMAN"/>
    <s v="HRR13"/>
    <s v="SOLAR"/>
    <s v="08CGR01136"/>
  </r>
  <r>
    <s v="35975"/>
    <d v="2019-07-13T00:00:00"/>
    <x v="1"/>
    <n v="5.04"/>
    <s v="Matched in 11.4-2-2 and 15.1"/>
    <s v="84106"/>
    <x v="0"/>
    <s v="Schedule 1 "/>
    <s v="SOUTHEAST"/>
    <s v="SEA15"/>
    <s v="SOLAR"/>
    <s v="08CGR01136"/>
  </r>
  <r>
    <s v="35986"/>
    <d v="2019-07-13T00:00:00"/>
    <x v="1"/>
    <n v="4.16"/>
    <s v="Matched in 11.4-2-2 and 15.1"/>
    <s v="84118"/>
    <x v="0"/>
    <s v="Schedule 1 "/>
    <s v="WEST VALLEY"/>
    <s v="WVY11"/>
    <s v="SOLAR"/>
    <s v="08CGR01136"/>
  </r>
  <r>
    <s v="35983"/>
    <d v="2019-07-13T00:00:00"/>
    <x v="1"/>
    <n v="3"/>
    <s v="Matched in 11.4-2-2 and 15.1"/>
    <s v="84081"/>
    <x v="0"/>
    <s v="Schedule 1 "/>
    <s v="COPPER HILLS"/>
    <s v="COH11"/>
    <s v="SOLAR"/>
    <s v="08CGR01136"/>
  </r>
  <r>
    <s v="35996"/>
    <d v="2019-07-13T00:00:00"/>
    <x v="1"/>
    <n v="7.56"/>
    <s v="Matched in 11.4-2-2 and 15.1"/>
    <s v="84081"/>
    <x v="0"/>
    <s v="Schedule 1 "/>
    <s v="HOGGARD"/>
    <s v="HOG15"/>
    <s v="SOLAR"/>
    <s v="08CGR01136"/>
  </r>
  <r>
    <s v="35985"/>
    <d v="2019-07-13T00:00:00"/>
    <x v="1"/>
    <n v="5.4"/>
    <s v="Matched in 11.4-2-2 and 15.1"/>
    <s v="84093"/>
    <x v="0"/>
    <s v="Schedule 1 "/>
    <s v="QUARRY"/>
    <s v="QRY13"/>
    <s v="SOLAR"/>
    <s v="08CGR01136"/>
  </r>
  <r>
    <s v="35973"/>
    <d v="2019-07-13T00:00:00"/>
    <x v="1"/>
    <n v="8.06"/>
    <s v="Matched in 11.4-2-2 and 15.1"/>
    <s v="84047"/>
    <x v="0"/>
    <s v="Schedule 1 "/>
    <s v="MIDVALE"/>
    <s v="MDV13"/>
    <s v="SOLAR"/>
    <s v="08CGR01136"/>
  </r>
  <r>
    <s v="35971"/>
    <d v="2019-07-13T00:00:00"/>
    <x v="1"/>
    <n v="5.27"/>
    <s v="Matched in 11.4-2-2 and 15.1"/>
    <s v="84116"/>
    <x v="0"/>
    <s v="Schedule 1 "/>
    <s v="ROSE PARK"/>
    <s v="ROS11"/>
    <s v="SOLAR"/>
    <s v="08CGR01136"/>
  </r>
  <r>
    <s v="35976"/>
    <d v="2019-07-13T00:00:00"/>
    <x v="1"/>
    <n v="4.2"/>
    <s v="Matched in 11.4-2-2 and 15.1"/>
    <s v="84081"/>
    <x v="0"/>
    <s v="Schedule 1 "/>
    <s v="HOGGARD"/>
    <s v="HOG11"/>
    <s v="SOLAR"/>
    <s v="08CGR01136"/>
  </r>
  <r>
    <s v="35970"/>
    <d v="2019-07-13T00:00:00"/>
    <x v="1"/>
    <n v="8.4"/>
    <s v="Matched in 11.4-2-2 and 15.1"/>
    <s v="84065"/>
    <x v="0"/>
    <s v="Schedule 1 "/>
    <s v="PORTER ROCKWEL"/>
    <s v="RKW12"/>
    <s v="SOLAR"/>
    <s v="08CGR01136"/>
  </r>
  <r>
    <s v="35993"/>
    <d v="2019-07-13T00:00:00"/>
    <x v="1"/>
    <n v="2.9"/>
    <s v="Matched in 11.4-2-2 and 15.1"/>
    <s v="84088"/>
    <x v="0"/>
    <s v="Schedule 1 "/>
    <s v="WELBY"/>
    <s v="WEL12"/>
    <s v="SOLAR"/>
    <s v="08CGR01136"/>
  </r>
  <r>
    <s v="35982"/>
    <d v="2019-07-13T00:00:00"/>
    <x v="1"/>
    <n v="5.13"/>
    <s v="Matched in 11.4-2-2 and 15.1"/>
    <s v="84116"/>
    <x v="0"/>
    <s v="Schedule 1 "/>
    <s v="FIFTH WEST"/>
    <s v="FTH1802"/>
    <s v="SOLAR"/>
    <s v="08CGR01136"/>
  </r>
  <r>
    <s v="35992"/>
    <d v="2019-07-13T00:00:00"/>
    <x v="1"/>
    <n v="5.9"/>
    <s v="Matched in 11.4-2-2 and 15.1"/>
    <s v="84067"/>
    <x v="0"/>
    <s v="Schedule 1 "/>
    <s v="WEST ROY"/>
    <s v="WRY11"/>
    <s v="SOLAR"/>
    <s v="08CGR01136"/>
  </r>
  <r>
    <s v="35990"/>
    <d v="2019-07-13T00:00:00"/>
    <x v="1"/>
    <n v="5.4"/>
    <s v="Matched in 11.4-2-2 and 15.1"/>
    <s v="84087"/>
    <x v="0"/>
    <s v="Schedule 1 "/>
    <s v="SKYPARK"/>
    <s v="SKY11"/>
    <s v="SOLAR"/>
    <s v="08CGR01136"/>
  </r>
  <r>
    <s v="35988"/>
    <d v="2019-07-13T00:00:00"/>
    <x v="1"/>
    <n v="5.04"/>
    <s v="Matched in 11.4-2-2 and 15.1"/>
    <s v="84104"/>
    <x v="0"/>
    <s v="Schedule 1 "/>
    <s v="SNARR"/>
    <s v="SNR11"/>
    <s v="SOLAR"/>
    <s v="08CGR01136"/>
  </r>
  <r>
    <s v="35980"/>
    <d v="2019-07-13T00:00:00"/>
    <x v="1"/>
    <n v="8.4"/>
    <s v="Matched in 11.4-2-2 and 15.1"/>
    <s v="84121"/>
    <x v="0"/>
    <s v="Schedule 1 "/>
    <s v="BUTLERVILLE"/>
    <s v="BTL06"/>
    <s v="SOLAR"/>
    <s v="08CGR01136"/>
  </r>
  <r>
    <s v="35981"/>
    <d v="2019-07-13T00:00:00"/>
    <x v="1"/>
    <n v="5.22"/>
    <s v="Matched in 11.4-2-2 and 15.1"/>
    <s v="84129"/>
    <x v="0"/>
    <s v="Schedule 1 "/>
    <s v="MEADOWBROOK"/>
    <s v="MEA13"/>
    <s v="SOLAR"/>
    <s v="08CGR01136"/>
  </r>
  <r>
    <s v="35984"/>
    <d v="2019-07-13T00:00:00"/>
    <x v="1"/>
    <n v="11.7"/>
    <s v="Matched in 11.4-2-2 and 15.1"/>
    <s v="84020"/>
    <x v="0"/>
    <s v="Schedule 1 "/>
    <s v="DUMAS"/>
    <s v="DUM16"/>
    <s v="SOLAR"/>
    <s v="08CGR01136"/>
  </r>
  <r>
    <s v="35995"/>
    <d v="2019-07-13T00:00:00"/>
    <x v="1"/>
    <n v="8.4"/>
    <s v="Matched in 11.4-2-2 and 15.1"/>
    <s v="84119"/>
    <x v="0"/>
    <s v="Schedule 1 "/>
    <s v="GRANGER"/>
    <s v="GRN14"/>
    <s v="SOLAR"/>
    <s v="08CGR01136"/>
  </r>
  <r>
    <s v="35991"/>
    <d v="2019-07-13T00:00:00"/>
    <x v="1"/>
    <n v="7.5"/>
    <s v="Matched in 11.4-2-2 and 15.1"/>
    <s v="84094"/>
    <x v="0"/>
    <s v="Schedule 1 "/>
    <s v="DUMAS"/>
    <s v="DUM13"/>
    <s v="SOLAR"/>
    <s v="08CGR01136"/>
  </r>
  <r>
    <s v="35989"/>
    <d v="2019-07-13T00:00:00"/>
    <x v="1"/>
    <n v="4.5"/>
    <s v="Matched in 11.4-2-2 and 15.1"/>
    <s v="84120"/>
    <x v="0"/>
    <s v="Schedule 1 "/>
    <s v="LAKE PARK"/>
    <s v="LPK16"/>
    <s v="SOLAR"/>
    <s v="08CGR01136"/>
  </r>
  <r>
    <s v="35968"/>
    <d v="2019-07-13T00:00:00"/>
    <x v="1"/>
    <n v="8.4"/>
    <s v="Matched in 11.4-2-2 and 15.1"/>
    <s v="84081"/>
    <x v="0"/>
    <s v="Schedule 1 "/>
    <s v="HOGGARD"/>
    <s v="HOG15"/>
    <s v="SOLAR"/>
    <s v="08CGR01136"/>
  </r>
  <r>
    <s v="35978"/>
    <d v="2019-07-13T00:00:00"/>
    <x v="1"/>
    <n v="5.58"/>
    <s v="Matched in 11.4-2-2 and 15.1"/>
    <s v="84128"/>
    <x v="0"/>
    <s v="Schedule 1 "/>
    <s v="RITER"/>
    <s v="RTR12"/>
    <s v="SOLAR"/>
    <s v="08CGR01136"/>
  </r>
  <r>
    <s v="35974"/>
    <d v="2019-07-13T00:00:00"/>
    <x v="1"/>
    <n v="4.4800000000000004"/>
    <s v="Matched in 11.4-2-2 and 15.1"/>
    <s v="84128"/>
    <x v="0"/>
    <s v="Schedule 1 "/>
    <s v="RITER"/>
    <s v="RTR12"/>
    <s v="SOLAR"/>
    <s v="08CGR01136"/>
  </r>
  <r>
    <s v="35987"/>
    <d v="2019-07-13T00:00:00"/>
    <x v="1"/>
    <n v="5.67"/>
    <s v="Matched in 11.4-2-2 and 15.1"/>
    <s v="84120"/>
    <x v="0"/>
    <s v="Schedule 1 "/>
    <s v="HUNTER"/>
    <s v="HNT13"/>
    <s v="SOLAR"/>
    <s v="08CGR01136"/>
  </r>
  <r>
    <s v="36023"/>
    <d v="2019-07-15T00:00:00"/>
    <x v="1"/>
    <n v="4.03"/>
    <s v="Matched in 11.4-2-2 and 15.1"/>
    <s v="84005"/>
    <x v="0"/>
    <s v="Schedule 1 "/>
    <s v="PONY EXPRESS"/>
    <s v="PON13"/>
    <s v="SOLAR"/>
    <s v="08CGR01136"/>
  </r>
  <r>
    <s v="36000"/>
    <d v="2019-07-15T00:00:00"/>
    <x v="1"/>
    <n v="10.199999999999999"/>
    <s v="Matched in 11.4-2-2 and 15.1"/>
    <s v="84020"/>
    <x v="0"/>
    <s v="Schedule 1 "/>
    <s v="DUMAS"/>
    <s v="DUM11"/>
    <s v="SOLAR"/>
    <s v="08CGR01136"/>
  </r>
  <r>
    <s v="36010"/>
    <d v="2019-07-15T00:00:00"/>
    <x v="1"/>
    <n v="7.56"/>
    <s v="Matched in 11.4-2-2 and 15.1"/>
    <s v="84097"/>
    <x v="0"/>
    <s v="Schedule 1 "/>
    <s v="HALE"/>
    <s v="HAL11"/>
    <s v="SOLAR"/>
    <s v="08CGR01136"/>
  </r>
  <r>
    <s v="36005"/>
    <d v="2019-07-15T00:00:00"/>
    <x v="1"/>
    <n v="4.03"/>
    <s v="Matched in 11.4-2-2 and 15.1"/>
    <s v="84081"/>
    <x v="0"/>
    <s v="Schedule 1 "/>
    <s v="COPPER HILLS"/>
    <s v="COH13"/>
    <s v="SOLAR"/>
    <s v="08CGR01136"/>
  </r>
  <r>
    <s v="36003"/>
    <d v="2019-07-15T00:00:00"/>
    <x v="1"/>
    <n v="13.55"/>
    <s v="Matched in 11.4-2-2 and 15.1"/>
    <s v="84003"/>
    <x v="0"/>
    <s v="Schedule 1 "/>
    <s v="HIGHLAND"/>
    <s v="HIG11"/>
    <s v="SOLAR"/>
    <s v="08CGR01136"/>
  </r>
  <r>
    <s v="36001"/>
    <d v="2019-07-15T00:00:00"/>
    <x v="1"/>
    <n v="7.02"/>
    <s v="Matched in 11.4-2-2 and 15.1"/>
    <s v="84045"/>
    <x v="0"/>
    <s v="Schedule 1 "/>
    <s v="SARATOGA"/>
    <s v="SAR15"/>
    <s v="SOLAR"/>
    <s v="08CGR01136"/>
  </r>
  <r>
    <s v="36020"/>
    <d v="2019-07-15T00:00:00"/>
    <x v="1"/>
    <n v="2.52"/>
    <s v="Matched in 11.4-2-2 and 15.1"/>
    <s v="84057"/>
    <x v="0"/>
    <s v="Schedule 1 "/>
    <s v="CHERRY WOOD"/>
    <s v="CHW12"/>
    <s v="SOLAR"/>
    <s v="08CGR01136"/>
  </r>
  <r>
    <s v="36021"/>
    <d v="2019-07-15T00:00:00"/>
    <x v="1"/>
    <n v="6.08"/>
    <s v="Matched in 11.4-2-2 and 15.1"/>
    <s v="84118"/>
    <x v="0"/>
    <s v="Schedule 1 "/>
    <s v="KEARNS"/>
    <s v="KRN11"/>
    <s v="SOLAR"/>
    <s v="08CGR01136"/>
  </r>
  <r>
    <s v="35997"/>
    <d v="2019-07-15T00:00:00"/>
    <x v="1"/>
    <n v="18.36"/>
    <s v="Matched in 11.4-2-2 and 15.1"/>
    <s v="84004"/>
    <x v="0"/>
    <s v="Schedule 1 "/>
    <s v="WESTFIELD"/>
    <s v="WFD11"/>
    <s v="SOLAR"/>
    <s v="08CGR01136"/>
  </r>
  <r>
    <s v="36006"/>
    <d v="2019-07-15T00:00:00"/>
    <x v="0"/>
    <n v="6.6"/>
    <s v="Matched in 11.4-2-2 and 15.1"/>
    <s v="84009"/>
    <x v="0"/>
    <s v="Schedule 1 "/>
    <s v="OQUIRRH"/>
    <s v="OQU17"/>
    <s v="SOLAR"/>
    <s v="08NETMT135"/>
  </r>
  <r>
    <s v="36017"/>
    <d v="2019-07-15T00:00:00"/>
    <x v="1"/>
    <n v="5.04"/>
    <s v="Matched in 11.4-2-2 and 15.1"/>
    <s v="84104"/>
    <x v="0"/>
    <s v="Schedule 1 "/>
    <s v="REDWOOD_UT"/>
    <s v="RED16"/>
    <s v="SOLAR"/>
    <s v="08CGR01136"/>
  </r>
  <r>
    <s v="36016"/>
    <d v="2019-07-15T00:00:00"/>
    <x v="1"/>
    <n v="5.6"/>
    <s v="Matched in 11.4-2-2 and 15.1"/>
    <s v="84045"/>
    <x v="0"/>
    <s v="Schedule 1 "/>
    <s v="SARATOGA"/>
    <s v="SAR15"/>
    <s v="SOLAR"/>
    <s v="08CGR01136"/>
  </r>
  <r>
    <s v="36014"/>
    <d v="2019-07-15T00:00:00"/>
    <x v="1"/>
    <n v="14.1"/>
    <s v="Matched in 11.4-2-2 and 15.1"/>
    <s v="84020"/>
    <x v="0"/>
    <s v="Schedule 1 "/>
    <s v="SOUTH MOUNTAIN"/>
    <s v="SMO15"/>
    <s v="SOLAR"/>
    <s v="08CGR01136"/>
  </r>
  <r>
    <s v="36019"/>
    <d v="2019-07-15T00:00:00"/>
    <x v="1"/>
    <n v="29.6"/>
    <s v="Matched in 11.4-2-2 and 15.1"/>
    <s v="84119"/>
    <x v="3"/>
    <s v="Schedule 6 "/>
    <s v="DECKER LAKE"/>
    <s v="DKL13"/>
    <s v="SOLAR"/>
    <s v="08CGN06136"/>
  </r>
  <r>
    <s v="36024"/>
    <d v="2019-07-15T00:00:00"/>
    <x v="1"/>
    <n v="7.2"/>
    <s v="Matched in 11.4-2-2 and 15.1"/>
    <s v="84105"/>
    <x v="0"/>
    <s v="Schedule 1 "/>
    <s v="MCCLELLAND"/>
    <s v="MCL15"/>
    <s v="SOLAR"/>
    <s v="08CGR01136"/>
  </r>
  <r>
    <s v="36002"/>
    <d v="2019-07-15T00:00:00"/>
    <x v="1"/>
    <n v="6.49"/>
    <s v="Matched in 11.4-2-2 and 15.1"/>
    <s v="84015"/>
    <x v="0"/>
    <s v="Schedule 1 "/>
    <s v="CLINTON"/>
    <s v="CLN17"/>
    <s v="SOLAR"/>
    <s v="08CGR01136"/>
  </r>
  <r>
    <s v="36025"/>
    <d v="2019-07-15T00:00:00"/>
    <x v="1"/>
    <n v="4.8"/>
    <s v="Matched in 11.4-2-2 and 15.1"/>
    <s v="84119"/>
    <x v="0"/>
    <s v="Schedule 1 "/>
    <s v="GRANGER"/>
    <s v="GRN12"/>
    <s v="SOLAR"/>
    <s v="08CGR01136"/>
  </r>
  <r>
    <s v="36012"/>
    <d v="2019-07-15T00:00:00"/>
    <x v="1"/>
    <n v="6.49"/>
    <s v="Matched in 11.4-2-2 and 15.1"/>
    <s v="84015"/>
    <x v="0"/>
    <s v="Schedule 1 "/>
    <s v="WEST POINT"/>
    <s v="WPT11"/>
    <s v="SOLAR"/>
    <s v="08CGR01136"/>
  </r>
  <r>
    <s v="36018"/>
    <d v="2019-07-15T00:00:00"/>
    <x v="1"/>
    <n v="7.56"/>
    <s v="Matched in 11.4-2-2 and 15.1"/>
    <s v="84059"/>
    <x v="0"/>
    <s v="Schedule 1 "/>
    <s v="VINEYARD"/>
    <s v="VIN11"/>
    <s v="SOLAR"/>
    <s v="08CGR01136"/>
  </r>
  <r>
    <s v="36015"/>
    <d v="2019-07-15T00:00:00"/>
    <x v="1"/>
    <n v="8.32"/>
    <s v="Matched in 11.4-2-2 and 15.1"/>
    <s v="84129"/>
    <x v="0"/>
    <s v="Schedule 1 "/>
    <s v="TAYLORSVILLE"/>
    <s v="TAY15"/>
    <s v="SOLAR"/>
    <s v="08CGR01136"/>
  </r>
  <r>
    <s v="36008"/>
    <d v="2019-07-15T00:00:00"/>
    <x v="1"/>
    <n v="4.2"/>
    <s v="Matched in 11.4-2-2 and 15.1"/>
    <s v="84115"/>
    <x v="0"/>
    <s v="Schedule 1 "/>
    <s v="13TH SOUTH"/>
    <s v="TTS12"/>
    <s v="SOLAR"/>
    <s v="08CGR01136"/>
  </r>
  <r>
    <s v="36007"/>
    <d v="2019-07-15T00:00:00"/>
    <x v="1"/>
    <n v="6.6"/>
    <s v="Matched in 11.4-2-2 and 15.1"/>
    <s v="84120"/>
    <x v="0"/>
    <s v="Schedule 1 "/>
    <s v="HUNTER"/>
    <s v="HNT13"/>
    <s v="SOLAR"/>
    <s v="08CGR01136"/>
  </r>
  <r>
    <s v="36026"/>
    <d v="2019-07-15T00:00:00"/>
    <x v="1"/>
    <n v="4.55"/>
    <s v="Matched in 11.4-2-2 and 15.1"/>
    <s v="84782"/>
    <x v="0"/>
    <s v="Schedule 1 "/>
    <s v="MIDDLETON"/>
    <s v="MDD24"/>
    <s v="SOLAR"/>
    <s v="08CGR01136"/>
  </r>
  <r>
    <s v="36004"/>
    <d v="2019-07-15T00:00:00"/>
    <x v="0"/>
    <n v="235.28"/>
    <s v="Matched in 11.4-2-2 and 15.1"/>
    <s v="84761"/>
    <x v="2"/>
    <s v="Schedule 10 "/>
    <s v="PAROWAN VALLEY"/>
    <s v="PRV25"/>
    <s v="SOLAR"/>
    <s v="08NMT10135"/>
  </r>
  <r>
    <s v="36013"/>
    <d v="2019-07-15T00:00:00"/>
    <x v="1"/>
    <n v="11.7"/>
    <s v="Matched in 11.4-2-2 and 15.1"/>
    <s v="84074"/>
    <x v="0"/>
    <s v="Schedule 1 "/>
    <s v="PINE CANYON"/>
    <s v="PCN13"/>
    <s v="SOLAR"/>
    <s v="08CGR01136"/>
  </r>
  <r>
    <s v="36022"/>
    <d v="2019-07-15T00:00:00"/>
    <x v="1"/>
    <n v="9.6"/>
    <s v="Matched in 11.4-2-2 and 15.1"/>
    <s v="84335"/>
    <x v="0"/>
    <s v="Schedule 1 "/>
    <s v="SMITHFIELD"/>
    <s v="SMF10"/>
    <s v="SOLAR"/>
    <s v="08CGR01136"/>
  </r>
  <r>
    <s v="36011"/>
    <d v="2019-07-15T00:00:00"/>
    <x v="1"/>
    <n v="11.25"/>
    <s v="Matched in 11.4-2-2 and 15.1"/>
    <s v="84005"/>
    <x v="0"/>
    <s v="Schedule 1 "/>
    <s v="PONY EXPRESS"/>
    <s v="PON13"/>
    <s v="SOLAR"/>
    <s v="08CGR01136"/>
  </r>
  <r>
    <s v="35999"/>
    <d v="2019-07-15T00:00:00"/>
    <x v="1"/>
    <n v="5.27"/>
    <s v="Matched in 11.4-2-2 and 15.1"/>
    <s v="84005"/>
    <x v="0"/>
    <s v="Schedule 1 "/>
    <s v="PARKSIDE"/>
    <s v="PKD03"/>
    <s v="SOLAR"/>
    <s v="08CGR01136"/>
  </r>
  <r>
    <s v="36009"/>
    <d v="2019-07-15T00:00:00"/>
    <x v="1"/>
    <n v="9.2799999999999994"/>
    <s v="Matched in 11.4-2-2 and 15.1"/>
    <s v="84318"/>
    <x v="0"/>
    <s v="Schedule 1 "/>
    <s v="SMITHFIELD"/>
    <s v="SMF13"/>
    <s v="SOLAR"/>
    <s v="08CGR01136"/>
  </r>
  <r>
    <s v="35998"/>
    <d v="2019-07-15T00:00:00"/>
    <x v="1"/>
    <n v="8.91"/>
    <s v="Matched in 11.4-2-2 and 15.1"/>
    <s v="84118"/>
    <x v="0"/>
    <s v="Schedule 1 "/>
    <s v="WEST VALLEY"/>
    <s v="WVY11"/>
    <s v="SOLAR"/>
    <s v="08CGR01136"/>
  </r>
  <r>
    <s v="36027"/>
    <d v="2019-07-16T00:00:00"/>
    <x v="1"/>
    <n v="17.02"/>
    <s v="Matched in 11.4-2-2 and 15.1"/>
    <s v="84005"/>
    <x v="0"/>
    <s v="Schedule 1 "/>
    <s v="PARKSIDE"/>
    <s v="PKD04"/>
    <s v="SOLAR"/>
    <s v="08CGR01136"/>
  </r>
  <r>
    <s v="36029"/>
    <d v="2019-07-16T00:00:00"/>
    <x v="1"/>
    <n v="2.1"/>
    <s v="Matched in 11.4-2-2 and 15.1"/>
    <s v="84532"/>
    <x v="0"/>
    <s v="Schedule 1 "/>
    <s v="SPANISH VALLEY"/>
    <s v="SPA11"/>
    <s v="SOLAR"/>
    <s v="08CGR01136"/>
  </r>
  <r>
    <s v="36028"/>
    <d v="2019-07-16T00:00:00"/>
    <x v="1"/>
    <n v="7.2"/>
    <s v="Matched in 11.4-2-2 and 15.1"/>
    <s v="84532"/>
    <x v="0"/>
    <s v="Schedule 1 "/>
    <s v="RATTLESNAKE"/>
    <s v="RAT22"/>
    <s v="SOLAR"/>
    <s v="08CGR01136"/>
  </r>
  <r>
    <s v="36033"/>
    <d v="2019-07-16T00:00:00"/>
    <x v="1"/>
    <n v="4.6500000000000004"/>
    <s v="Matched in 11.4-2-2 and 15.1"/>
    <s v="84005"/>
    <x v="0"/>
    <s v="Schedule 1 "/>
    <s v="PARKSIDE"/>
    <s v="PKD03"/>
    <s v="SOLAR"/>
    <s v="08CGR01136"/>
  </r>
  <r>
    <s v="36031"/>
    <d v="2019-07-16T00:00:00"/>
    <x v="1"/>
    <n v="4.32"/>
    <s v="Matched in 11.4-2-2 and 15.1"/>
    <s v="84767"/>
    <x v="0"/>
    <s v="Schedule 1 "/>
    <s v="ROCKVILLE"/>
    <s v="RCK11"/>
    <s v="SOLAR AND BATTERY"/>
    <s v="08CGR01136"/>
  </r>
  <r>
    <s v="36030"/>
    <d v="2019-07-16T00:00:00"/>
    <x v="1"/>
    <n v="12.6"/>
    <s v="Matched in 11.4-2-2 and 15.1"/>
    <s v="84720"/>
    <x v="0"/>
    <s v="Schedule 1 "/>
    <s v="COLEMAN"/>
    <s v="CLM16"/>
    <s v="SOLAR"/>
    <s v="08CGR01136"/>
  </r>
  <r>
    <s v="36032"/>
    <d v="2019-07-16T00:00:00"/>
    <x v="1"/>
    <n v="7.63"/>
    <s v="Matched in 11.4-2-2 and 15.1"/>
    <s v="84093"/>
    <x v="0"/>
    <s v="Schedule 1 "/>
    <s v="ALTAVIEW"/>
    <s v="ALT15"/>
    <s v="SOLAR"/>
    <s v="08CGR01136"/>
  </r>
  <r>
    <s v="36036"/>
    <d v="2019-07-17T00:00:00"/>
    <x v="1"/>
    <n v="9.6"/>
    <s v="Matched in 11.4-2-2 and 15.1"/>
    <s v="84015"/>
    <x v="0"/>
    <s v="Schedule 1 "/>
    <s v="CLINTON"/>
    <s v="CLN11"/>
    <s v="SOLAR"/>
    <s v="08CGR01136"/>
  </r>
  <r>
    <s v="36041"/>
    <d v="2019-07-17T00:00:00"/>
    <x v="1"/>
    <n v="6.49"/>
    <s v="Matched in 11.4-2-2 and 15.1"/>
    <s v="84015"/>
    <x v="0"/>
    <s v="Schedule 1 "/>
    <s v="CLINTON"/>
    <s v="CLN13"/>
    <s v="SOLAR"/>
    <s v="08CGR01136"/>
  </r>
  <r>
    <s v="36039"/>
    <d v="2019-07-17T00:00:00"/>
    <x v="1"/>
    <n v="7.67"/>
    <s v="Matched in 11.4-2-2 and 15.1"/>
    <s v="84015"/>
    <x v="0"/>
    <s v="Schedule 1 "/>
    <s v="CLINTON"/>
    <s v="CLN15"/>
    <s v="SOLAR"/>
    <s v="08CGR01136"/>
  </r>
  <r>
    <s v="36034"/>
    <d v="2019-07-17T00:00:00"/>
    <x v="1"/>
    <n v="6.79"/>
    <s v="Matched in 11.4-2-2 and 15.1"/>
    <s v="84015"/>
    <x v="0"/>
    <s v="Schedule 1 "/>
    <s v="CLINTON"/>
    <s v="CLN15"/>
    <s v="SOLAR"/>
    <s v="08CGR01136"/>
  </r>
  <r>
    <s v="36035"/>
    <d v="2019-07-17T00:00:00"/>
    <x v="1"/>
    <n v="7.2"/>
    <s v="Matched in 11.4-2-2 and 15.1"/>
    <s v="84779"/>
    <x v="0"/>
    <s v="Schedule 1 "/>
    <s v="TOQUERVILLE"/>
    <s v="TOQ32"/>
    <s v="SOLAR"/>
    <s v="08CGR01136"/>
  </r>
  <r>
    <s v="36038"/>
    <d v="2019-07-17T00:00:00"/>
    <x v="1"/>
    <n v="6"/>
    <s v="Matched in 11.4-2-2 and 15.1"/>
    <s v="84015"/>
    <x v="0"/>
    <s v="Schedule 1 "/>
    <s v="CLINTON"/>
    <s v="CLN13"/>
    <s v="SOLAR"/>
    <s v="08CGR01136"/>
  </r>
  <r>
    <s v="36037"/>
    <d v="2019-07-17T00:00:00"/>
    <x v="1"/>
    <n v="7.97"/>
    <s v="Matched in 11.4-2-2 and 15.1"/>
    <s v="84067"/>
    <x v="0"/>
    <s v="Schedule 1 "/>
    <s v="COZYDALE"/>
    <s v="CDZ11"/>
    <s v="SOLAR"/>
    <s v="08CGR01136"/>
  </r>
  <r>
    <s v="36040"/>
    <d v="2019-07-17T00:00:00"/>
    <x v="1"/>
    <n v="4.8"/>
    <s v="Matched in 11.4-2-2 and 15.1"/>
    <s v="84005"/>
    <x v="0"/>
    <s v="Schedule 1 "/>
    <s v="PARKSIDE"/>
    <s v="PKD05"/>
    <s v="SOLAR"/>
    <s v="08CGR01136"/>
  </r>
  <r>
    <s v="36055"/>
    <d v="2019-07-18T00:00:00"/>
    <x v="1"/>
    <n v="4.5"/>
    <s v="Matched in 11.4-2-2 and 15.1"/>
    <s v="84067"/>
    <x v="0"/>
    <s v="Schedule 1 "/>
    <s v="WEST ROY"/>
    <s v="WRY11"/>
    <s v="SOLAR"/>
    <s v="08CGR01136"/>
  </r>
  <r>
    <s v="36049"/>
    <d v="2019-07-18T00:00:00"/>
    <x v="1"/>
    <n v="11.1"/>
    <s v="Matched in 11.4-2-2 and 15.1"/>
    <s v="84324"/>
    <x v="0"/>
    <s v="Schedule 1 "/>
    <s v="MANTUA"/>
    <s v="MAN11"/>
    <s v="SOLAR"/>
    <s v="08CGR01136"/>
  </r>
  <r>
    <s v="36043"/>
    <d v="2019-07-18T00:00:00"/>
    <x v="1"/>
    <n v="4.2"/>
    <s v="Matched in 11.4-2-2 and 15.1"/>
    <s v="84098"/>
    <x v="0"/>
    <s v="Schedule 1 "/>
    <s v="SILVER CREEK"/>
    <s v="SIL11"/>
    <s v="SOLAR"/>
    <s v="08CGR01136"/>
  </r>
  <r>
    <s v="36052"/>
    <d v="2019-07-18T00:00:00"/>
    <x v="1"/>
    <n v="5.0999999999999996"/>
    <s v="Matched in 11.4-2-2 and 15.1"/>
    <s v="84067"/>
    <x v="0"/>
    <s v="Schedule 1 "/>
    <s v="CLINTON"/>
    <s v="CLN16"/>
    <s v="SOLAR"/>
    <s v="08CGR01136"/>
  </r>
  <r>
    <s v="36045"/>
    <d v="2019-07-18T00:00:00"/>
    <x v="1"/>
    <n v="5.27"/>
    <s v="Matched in 11.4-2-2 and 15.1"/>
    <s v="84624"/>
    <x v="0"/>
    <s v="Schedule 1 "/>
    <s v="DELTA"/>
    <s v="DLT14"/>
    <s v="SOLAR"/>
    <s v="08CGR01136"/>
  </r>
  <r>
    <s v="36047"/>
    <d v="2019-07-18T00:00:00"/>
    <x v="1"/>
    <n v="5.89"/>
    <s v="Matched in 11.4-2-2 and 15.1"/>
    <s v="84036"/>
    <x v="0"/>
    <s v="Schedule 1 "/>
    <s v="KAMAS"/>
    <s v="KAM11"/>
    <s v="SOLAR"/>
    <s v="08CGR01136"/>
  </r>
  <r>
    <s v="36056"/>
    <d v="2019-07-18T00:00:00"/>
    <x v="1"/>
    <n v="7.15"/>
    <s v="Matched in 11.4-2-2 and 15.1"/>
    <s v="84098"/>
    <x v="0"/>
    <s v="Schedule 1 "/>
    <s v="SNYDERVILLE"/>
    <s v="SNY16"/>
    <s v="SOLAR AND BATTERY"/>
    <s v="08CGR01136"/>
  </r>
  <r>
    <s v="36064"/>
    <d v="2019-07-18T00:00:00"/>
    <x v="1"/>
    <n v="5.9"/>
    <s v="Matched in 11.4-2-2 and 15.1"/>
    <s v="84015"/>
    <x v="0"/>
    <s v="Schedule 1 "/>
    <s v="WALNUT GROVE"/>
    <s v="WGR11"/>
    <s v="SOLAR"/>
    <s v="08CGR01136"/>
  </r>
  <r>
    <s v="36061"/>
    <d v="2019-07-18T00:00:00"/>
    <x v="1"/>
    <n v="5.67"/>
    <s v="Matched in 11.4-2-2 and 15.1"/>
    <s v="84045"/>
    <x v="0"/>
    <s v="Schedule 1 "/>
    <s v="SARATOGA"/>
    <s v="SAR16"/>
    <s v="SOLAR"/>
    <s v="08CGR01136"/>
  </r>
  <r>
    <s v="36063"/>
    <d v="2019-07-18T00:00:00"/>
    <x v="1"/>
    <n v="4.8"/>
    <s v="Matched in 11.4-2-2 and 15.1"/>
    <s v="84404"/>
    <x v="0"/>
    <s v="Schedule 1 "/>
    <s v="MARRIOTT"/>
    <s v="43903"/>
    <s v="SOLAR"/>
    <s v="08CGR01136"/>
  </r>
  <r>
    <s v="36051"/>
    <d v="2019-07-18T00:00:00"/>
    <x v="1"/>
    <n v="24.96"/>
    <s v="Matched in 11.4-2-2 and 15.1"/>
    <s v="84098"/>
    <x v="0"/>
    <s v="Schedule 1 "/>
    <s v="SNYDERVILLE"/>
    <s v="SNY11"/>
    <s v="SOLAR"/>
    <s v="08CGR01136"/>
  </r>
  <r>
    <s v="36066"/>
    <d v="2019-07-18T00:00:00"/>
    <x v="1"/>
    <n v="7.44"/>
    <s v="Matched in 11.4-2-2 and 15.1"/>
    <s v="84045"/>
    <x v="0"/>
    <s v="Schedule 1 "/>
    <s v="SARATOGA"/>
    <s v="SAR13"/>
    <s v="SOLAR"/>
    <s v="08CGR01136"/>
  </r>
  <r>
    <s v="36060"/>
    <d v="2019-07-18T00:00:00"/>
    <x v="1"/>
    <n v="6.6"/>
    <s v="Matched in 11.4-2-2 and 15.1"/>
    <s v="84040"/>
    <x v="0"/>
    <s v="Schedule 1 "/>
    <s v="LAYTON"/>
    <s v="LAY15"/>
    <s v="SOLAR"/>
    <s v="08CGR01136"/>
  </r>
  <r>
    <s v="36058"/>
    <d v="2019-07-18T00:00:00"/>
    <x v="1"/>
    <n v="4.8"/>
    <s v="Matched in 11.4-2-2 and 15.1"/>
    <s v="84340"/>
    <x v="0"/>
    <s v="Schedule 1 "/>
    <s v="WHITE ROCK"/>
    <s v="WHR13"/>
    <s v="SOLAR"/>
    <s v="08CGR01136"/>
  </r>
  <r>
    <s v="36048"/>
    <d v="2019-07-18T00:00:00"/>
    <x v="1"/>
    <n v="9.44"/>
    <s v="Matched in 11.4-2-2 and 15.1"/>
    <s v="84082"/>
    <x v="0"/>
    <s v="Schedule 1 "/>
    <s v="WALLSBURG"/>
    <s v="WAL13"/>
    <s v="SOLAR"/>
    <s v="08CGR01136"/>
  </r>
  <r>
    <s v="36057"/>
    <d v="2019-07-18T00:00:00"/>
    <x v="1"/>
    <n v="4.5"/>
    <s v="Matched in 11.4-2-2 and 15.1"/>
    <s v="84337"/>
    <x v="0"/>
    <s v="Schedule 1 "/>
    <s v="BEAR RIVER"/>
    <s v="BRR11"/>
    <s v="SOLAR"/>
    <s v="08CGR01136"/>
  </r>
  <r>
    <s v="36067"/>
    <d v="2019-07-18T00:00:00"/>
    <x v="1"/>
    <n v="6"/>
    <s v="Matched in 11.4-2-2 and 15.1"/>
    <s v="84337"/>
    <x v="0"/>
    <s v="Schedule 1 "/>
    <s v="ROCKYPOINT"/>
    <s v="RKP17"/>
    <s v="SOLAR"/>
    <s v="08CGR01136"/>
  </r>
  <r>
    <s v="36053"/>
    <d v="2019-07-18T00:00:00"/>
    <x v="1"/>
    <n v="13.2"/>
    <s v="Matched in 11.4-2-2 and 15.1"/>
    <s v="84664"/>
    <x v="0"/>
    <s v="Schedule 1 "/>
    <s v="MAPLETON"/>
    <s v="MAP12"/>
    <s v="SOLAR"/>
    <s v="08CGR01136"/>
  </r>
  <r>
    <s v="36059"/>
    <d v="2019-07-18T00:00:00"/>
    <x v="1"/>
    <n v="7.25"/>
    <s v="Matched in 11.4-2-2 and 15.1"/>
    <s v="84401"/>
    <x v="0"/>
    <s v="Schedule 1 "/>
    <s v="WEST OGDEN"/>
    <s v="WOG14"/>
    <s v="SOLAR"/>
    <s v="08CGR01136"/>
  </r>
  <r>
    <s v="36054"/>
    <d v="2019-07-18T00:00:00"/>
    <x v="1"/>
    <n v="7.8"/>
    <s v="Matched in 11.4-2-2 and 15.1"/>
    <s v="84314"/>
    <x v="0"/>
    <s v="Schedule 1 "/>
    <s v="DEWEYVILLE"/>
    <s v="DEW12"/>
    <s v="SOLAR"/>
    <s v="08CGR01136"/>
  </r>
  <r>
    <s v="36062"/>
    <d v="2019-07-18T00:00:00"/>
    <x v="1"/>
    <n v="5.0999999999999996"/>
    <s v="Matched in 11.4-2-2 and 15.1"/>
    <s v="84337"/>
    <x v="0"/>
    <s v="Schedule 1 "/>
    <s v="BEAR RIVER"/>
    <s v="BRR11"/>
    <s v="SOLAR"/>
    <s v="08CGR01136"/>
  </r>
  <r>
    <s v="36065"/>
    <d v="2019-07-18T00:00:00"/>
    <x v="1"/>
    <n v="7.08"/>
    <s v="Matched in 11.4-2-2 and 15.1"/>
    <s v="84404"/>
    <x v="0"/>
    <s v="Schedule 1 "/>
    <s v="PLAIN CITY"/>
    <s v="PLC13"/>
    <s v="SOLAR"/>
    <s v="08CGR01136"/>
  </r>
  <r>
    <s v="36042"/>
    <d v="2019-07-18T00:00:00"/>
    <x v="1"/>
    <n v="4.2"/>
    <s v="Matched in 11.4-2-2 and 15.1"/>
    <s v="84720"/>
    <x v="0"/>
    <s v="Schedule 1 "/>
    <s v="LONE TREE"/>
    <s v="LNT11"/>
    <s v="SOLAR"/>
    <s v="08CGR01136"/>
  </r>
  <r>
    <s v="36044"/>
    <d v="2019-07-18T00:00:00"/>
    <x v="1"/>
    <n v="9.3000000000000007"/>
    <s v="Matched in 11.4-2-2 and 15.1"/>
    <s v="84337"/>
    <x v="0"/>
    <s v="Schedule 1 "/>
    <s v="BEAR RIVER"/>
    <s v="BRR11"/>
    <s v="SOLAR"/>
    <s v="08CGR01136"/>
  </r>
  <r>
    <s v="36050"/>
    <d v="2019-07-18T00:00:00"/>
    <x v="1"/>
    <n v="3.54"/>
    <s v="Matched in 11.4-2-2 and 15.1"/>
    <s v="84082"/>
    <x v="0"/>
    <s v="Schedule 1 "/>
    <s v="WALLSBURG"/>
    <s v="WAL13"/>
    <s v="SOLAR"/>
    <s v="08CGR01136"/>
  </r>
  <r>
    <s v="36046"/>
    <d v="2019-07-18T00:00:00"/>
    <x v="1"/>
    <n v="7.2"/>
    <s v="Matched in 11.4-2-2 and 15.1"/>
    <s v="84036"/>
    <x v="0"/>
    <s v="Schedule 1 "/>
    <s v="KAMAS"/>
    <s v="KAM13"/>
    <s v="SOLAR"/>
    <s v="08CGR01136"/>
  </r>
  <r>
    <s v="36070"/>
    <d v="2019-07-19T00:00:00"/>
    <x v="1"/>
    <n v="18.239999999999998"/>
    <s v="Matched in 11.4-2-2 and 15.1"/>
    <s v="84664"/>
    <x v="0"/>
    <s v="Schedule 1 "/>
    <s v="MAPLETON"/>
    <s v="MAP12"/>
    <s v="SOLAR"/>
    <s v="08CGR01136"/>
  </r>
  <r>
    <s v="36085"/>
    <d v="2019-07-19T00:00:00"/>
    <x v="1"/>
    <n v="9"/>
    <s v="Matched in 11.4-2-2 and 15.1"/>
    <s v="84087"/>
    <x v="0"/>
    <s v="Schedule 1 "/>
    <s v="CUDAHY"/>
    <s v="CUD12"/>
    <s v="SOLAR"/>
    <s v="08CGR01136"/>
  </r>
  <r>
    <s v="36073"/>
    <d v="2019-07-19T00:00:00"/>
    <x v="1"/>
    <n v="2.88"/>
    <s v="Matched in 11.4-2-2 and 15.1"/>
    <s v="84118"/>
    <x v="0"/>
    <s v="Schedule 1 "/>
    <s v="KEARNS"/>
    <s v="KRN14"/>
    <s v="SOLAR"/>
    <s v="08CGR01136"/>
  </r>
  <r>
    <s v="36082"/>
    <d v="2019-07-19T00:00:00"/>
    <x v="1"/>
    <n v="6.3"/>
    <s v="Matched in 11.4-2-2 and 15.1"/>
    <s v="84116"/>
    <x v="0"/>
    <s v="Schedule 1 "/>
    <s v="ROSE PARK"/>
    <s v="ROS11"/>
    <s v="SOLAR"/>
    <s v="08CGR01136"/>
  </r>
  <r>
    <s v="36076"/>
    <d v="2019-07-19T00:00:00"/>
    <x v="1"/>
    <n v="6.54"/>
    <s v="Matched in 11.4-2-2 and 15.1"/>
    <s v="84738"/>
    <x v="0"/>
    <s v="Schedule 1 "/>
    <s v="IVINS"/>
    <s v="IVN11"/>
    <s v="SOLAR"/>
    <s v="08CGR01136"/>
  </r>
  <r>
    <s v="36077"/>
    <d v="2019-07-19T00:00:00"/>
    <x v="1"/>
    <n v="5.12"/>
    <s v="Matched in 11.4-2-2 and 15.1"/>
    <s v="84118"/>
    <x v="0"/>
    <s v="Schedule 1 "/>
    <s v="KEARNS"/>
    <s v="KRN11"/>
    <s v="SOLAR"/>
    <s v="08CGR01136"/>
  </r>
  <r>
    <s v="36094"/>
    <d v="2019-07-19T00:00:00"/>
    <x v="1"/>
    <n v="13.8"/>
    <s v="Matched in 11.4-2-2 and 15.1"/>
    <s v="84097"/>
    <x v="0"/>
    <s v="Schedule 1 "/>
    <s v="NORTHRIDGE"/>
    <s v="NRD12"/>
    <s v="SOLAR"/>
    <s v="08CGR01136"/>
  </r>
  <r>
    <s v="36087"/>
    <d v="2019-07-19T00:00:00"/>
    <x v="1"/>
    <n v="8.4"/>
    <s v="Matched in 11.4-2-2 and 15.1"/>
    <s v="84745"/>
    <x v="0"/>
    <s v="Schedule 1 "/>
    <s v="TOQUERVILLE"/>
    <s v="TOQ12"/>
    <s v="SOLAR"/>
    <s v="08CGR01136"/>
  </r>
  <r>
    <s v="36086"/>
    <d v="2019-07-19T00:00:00"/>
    <x v="1"/>
    <n v="4.5"/>
    <s v="Matched in 11.4-2-2 and 15.1"/>
    <s v="84337"/>
    <x v="0"/>
    <s v="Schedule 1 "/>
    <s v="ROCKYPOINT"/>
    <s v="RKP17"/>
    <s v="SOLAR"/>
    <s v="08CGR01136"/>
  </r>
  <r>
    <s v="36092"/>
    <d v="2019-07-19T00:00:00"/>
    <x v="1"/>
    <n v="9.23"/>
    <s v="Matched in 11.4-2-2 and 15.1"/>
    <s v="84075"/>
    <x v="0"/>
    <s v="Schedule 1 "/>
    <s v="WEST POINT"/>
    <s v="WPT17"/>
    <s v="SOLAR"/>
    <s v="08CGR01136"/>
  </r>
  <r>
    <s v="36072"/>
    <d v="2019-07-19T00:00:00"/>
    <x v="1"/>
    <n v="2.52"/>
    <s v="Matched in 11.4-2-2 and 15.1"/>
    <s v="84116"/>
    <x v="0"/>
    <s v="Schedule 1 "/>
    <s v="JORDAN"/>
    <s v="JOR18"/>
    <s v="SOLAR"/>
    <s v="08CGR01136"/>
  </r>
  <r>
    <s v="36079"/>
    <d v="2019-07-19T00:00:00"/>
    <x v="1"/>
    <n v="4.0599999999999996"/>
    <s v="Matched in 11.4-2-2 and 15.1"/>
    <s v="84096"/>
    <x v="0"/>
    <s v="Schedule 1 "/>
    <s v="HERRIMAN"/>
    <s v="HRR12"/>
    <s v="SOLAR"/>
    <s v="08CGR01136"/>
  </r>
  <r>
    <s v="36089"/>
    <d v="2019-07-19T00:00:00"/>
    <x v="1"/>
    <n v="9.8000000000000007"/>
    <s v="Matched in 11.4-2-2 and 15.1"/>
    <s v="84075"/>
    <x v="0"/>
    <s v="Schedule 1 "/>
    <s v="CLEARFIELD S"/>
    <s v="CLU16"/>
    <s v="SOLAR"/>
    <s v="08CGR01136"/>
  </r>
  <r>
    <s v="36080"/>
    <d v="2019-07-19T00:00:00"/>
    <x v="1"/>
    <n v="4.5"/>
    <s v="Matched in 11.4-2-2 and 15.1"/>
    <s v="84015"/>
    <x v="0"/>
    <s v="Schedule 1 "/>
    <s v="WALNUT GROVE"/>
    <s v="WGR11"/>
    <s v="SOLAR"/>
    <s v="08CGR01136"/>
  </r>
  <r>
    <s v="36091"/>
    <d v="2019-07-19T00:00:00"/>
    <x v="1"/>
    <n v="8.4"/>
    <s v="Matched in 11.4-2-2 and 15.1"/>
    <s v="84075"/>
    <x v="0"/>
    <s v="Schedule 1 "/>
    <s v="CLEARFIELD S"/>
    <s v="CLU13"/>
    <s v="SOLAR"/>
    <s v="08CGR01136"/>
  </r>
  <r>
    <s v="36071"/>
    <d v="2019-07-19T00:00:00"/>
    <x v="1"/>
    <n v="12.39"/>
    <s v="Matched in 11.4-2-2 and 15.1"/>
    <s v="84075"/>
    <x v="0"/>
    <s v="Schedule 1 "/>
    <s v="WEST POINT"/>
    <s v="WPT17"/>
    <s v="SOLAR"/>
    <s v="08CGR01136"/>
  </r>
  <r>
    <s v="36081"/>
    <d v="2019-07-19T00:00:00"/>
    <x v="1"/>
    <n v="5.0999999999999996"/>
    <s v="Matched in 11.4-2-2 and 15.1"/>
    <s v="84057"/>
    <x v="0"/>
    <s v="Schedule 1 "/>
    <s v="CHERRY WOOD"/>
    <s v="CHW17"/>
    <s v="SOLAR"/>
    <s v="08CGR01136"/>
  </r>
  <r>
    <s v="36069"/>
    <d v="2019-07-19T00:00:00"/>
    <x v="1"/>
    <n v="8.4"/>
    <s v="Matched in 11.4-2-2 and 15.1"/>
    <s v="84040"/>
    <x v="0"/>
    <s v="Schedule 1 "/>
    <s v="FRUIT HGTS"/>
    <s v="FRS11"/>
    <s v="SOLAR"/>
    <s v="08CGR01136"/>
  </r>
  <r>
    <s v="36088"/>
    <d v="2019-07-19T00:00:00"/>
    <x v="1"/>
    <n v="6.9"/>
    <s v="Matched in 11.4-2-2 and 15.1"/>
    <s v="84405"/>
    <x v="0"/>
    <s v="Schedule 1 "/>
    <s v="SOUTH WEBER"/>
    <s v="SWR13"/>
    <s v="SOLAR"/>
    <s v="08CGR01136"/>
  </r>
  <r>
    <s v="36090"/>
    <d v="2019-07-19T00:00:00"/>
    <x v="1"/>
    <n v="7.2"/>
    <s v="Matched in 11.4-2-2 and 15.1"/>
    <s v="84047"/>
    <x v="0"/>
    <s v="Schedule 1 "/>
    <s v="CHAPEL HILL"/>
    <s v="CPL15"/>
    <s v="SOLAR"/>
    <s v="08CGR01136"/>
  </r>
  <r>
    <s v="36093"/>
    <d v="2019-07-19T00:00:00"/>
    <x v="1"/>
    <n v="6.3"/>
    <s v="Matched in 11.4-2-2 and 15.1"/>
    <s v="84041"/>
    <x v="0"/>
    <s v="Schedule 1 "/>
    <s v="ANGEL"/>
    <s v="ANG16"/>
    <s v="SOLAR"/>
    <s v="08CGR01136"/>
  </r>
  <r>
    <s v="36074"/>
    <d v="2019-07-19T00:00:00"/>
    <x v="1"/>
    <n v="7.2"/>
    <s v="Matched in 11.4-2-2 and 15.1"/>
    <s v="84041"/>
    <x v="0"/>
    <s v="Schedule 1 "/>
    <s v="ANGEL"/>
    <s v="ANG12"/>
    <s v="SOLAR"/>
    <s v="08CGR01136"/>
  </r>
  <r>
    <s v="36083"/>
    <d v="2019-07-19T00:00:00"/>
    <x v="1"/>
    <n v="4.6500000000000004"/>
    <s v="Matched in 11.4-2-2 and 15.1"/>
    <s v="84009"/>
    <x v="0"/>
    <s v="Schedule 1 "/>
    <s v="SUNRISE"/>
    <s v="SRZ13"/>
    <s v="SOLAR"/>
    <s v="08CGR01136"/>
  </r>
  <r>
    <s v="36075"/>
    <d v="2019-07-19T00:00:00"/>
    <x v="1"/>
    <n v="3"/>
    <s v="Matched in 11.4-2-2 and 15.1"/>
    <s v="84075"/>
    <x v="0"/>
    <s v="Schedule 1 "/>
    <s v="WALNUT GROVE"/>
    <s v="WGR13"/>
    <s v="SOLAR"/>
    <s v="08CGR01136"/>
  </r>
  <r>
    <s v="36078"/>
    <d v="2019-07-19T00:00:00"/>
    <x v="1"/>
    <n v="6.9"/>
    <s v="Matched in 11.4-2-2 and 15.1"/>
    <s v="84009"/>
    <x v="0"/>
    <s v="Schedule 1 "/>
    <s v="SUNRISE"/>
    <s v="SRZ17"/>
    <s v="SOLAR"/>
    <s v="08CGR01136"/>
  </r>
  <r>
    <s v="36084"/>
    <d v="2019-07-19T00:00:00"/>
    <x v="1"/>
    <n v="4.43"/>
    <s v="Matched in 11.4-2-2 and 15.1"/>
    <s v="84075"/>
    <x v="0"/>
    <s v="Schedule 1 "/>
    <s v="CLEARFIELD S"/>
    <s v="CLU16"/>
    <s v="SOLAR"/>
    <s v="08CGR01136"/>
  </r>
  <r>
    <s v="36068"/>
    <d v="2019-07-19T00:00:00"/>
    <x v="1"/>
    <n v="9.9"/>
    <s v="Matched in 11.4-2-2 and 15.1"/>
    <s v="84088"/>
    <x v="0"/>
    <s v="Schedule 1 "/>
    <s v="OQUIRRH"/>
    <s v="OQU13"/>
    <s v="SOLAR"/>
    <s v="08CGR01136"/>
  </r>
  <r>
    <s v="36106"/>
    <d v="2019-07-20T00:00:00"/>
    <x v="1"/>
    <n v="4.03"/>
    <s v="Matched in 11.4-2-2 and 15.1"/>
    <s v="84088"/>
    <x v="0"/>
    <s v="Schedule 1 "/>
    <s v="WEST JORDAN"/>
    <s v="WJD12"/>
    <s v="SOLAR"/>
    <s v="08CGR01136"/>
  </r>
  <r>
    <s v="36105"/>
    <d v="2019-07-20T00:00:00"/>
    <x v="1"/>
    <n v="5.0999999999999996"/>
    <s v="Matched in 11.4-2-2 and 15.1"/>
    <s v="84096"/>
    <x v="0"/>
    <s v="Schedule 1 "/>
    <s v="HERRIMAN"/>
    <s v="HRR12"/>
    <s v="SOLAR"/>
    <s v="08CGR01136"/>
  </r>
  <r>
    <s v="36095"/>
    <d v="2019-07-20T00:00:00"/>
    <x v="1"/>
    <n v="5.4"/>
    <s v="Matched in 11.4-2-2 and 15.1"/>
    <s v="84081"/>
    <x v="0"/>
    <s v="Schedule 1 "/>
    <s v="HOGGARD"/>
    <s v="HOG11"/>
    <s v="SOLAR"/>
    <s v="08CGR01136"/>
  </r>
  <r>
    <s v="36101"/>
    <d v="2019-07-20T00:00:00"/>
    <x v="1"/>
    <n v="10.5"/>
    <s v="Matched in 11.4-2-2 and 15.1"/>
    <s v="84095"/>
    <x v="0"/>
    <s v="Schedule 1 "/>
    <s v="BINGHAM"/>
    <s v="BNG13"/>
    <s v="SOLAR"/>
    <s v="08CGR01136"/>
  </r>
  <r>
    <s v="36100"/>
    <d v="2019-07-20T00:00:00"/>
    <x v="1"/>
    <n v="9.3699999999999992"/>
    <s v="Matched in 11.4-2-2 and 15.1"/>
    <s v="84115"/>
    <x v="0"/>
    <s v="Schedule 1 "/>
    <s v="COTTONWOOD"/>
    <s v="CTN13"/>
    <s v="SOLAR"/>
    <s v="08CGR01136"/>
  </r>
  <r>
    <s v="36097"/>
    <d v="2019-07-20T00:00:00"/>
    <x v="1"/>
    <n v="4.2"/>
    <s v="Matched in 11.4-2-2 and 15.1"/>
    <s v="84120"/>
    <x v="0"/>
    <s v="Schedule 1 "/>
    <s v="WEST VALLEY"/>
    <s v="WVY11"/>
    <s v="SOLAR"/>
    <s v="08CGR01136"/>
  </r>
  <r>
    <s v="36098"/>
    <d v="2019-07-20T00:00:00"/>
    <x v="1"/>
    <n v="3.9"/>
    <s v="Matched in 11.4-2-2 and 15.1"/>
    <s v="84118"/>
    <x v="0"/>
    <s v="Schedule 1 "/>
    <s v="KEARNS"/>
    <s v="KRN14"/>
    <s v="SOLAR"/>
    <s v="08CGR01136"/>
  </r>
  <r>
    <s v="36111"/>
    <d v="2019-07-20T00:00:00"/>
    <x v="1"/>
    <n v="3.2"/>
    <s v="Matched in 11.4-2-2 and 15.1"/>
    <s v="84118"/>
    <x v="0"/>
    <s v="Schedule 1 "/>
    <s v="KEARNS"/>
    <s v="KRN11"/>
    <s v="SOLAR"/>
    <s v="08CGR01136"/>
  </r>
  <r>
    <s v="36107"/>
    <d v="2019-07-20T00:00:00"/>
    <x v="1"/>
    <n v="6.3"/>
    <s v="Matched in 11.4-2-2 and 15.1"/>
    <s v="84070"/>
    <x v="0"/>
    <s v="Schedule 1 "/>
    <s v="UNION"/>
    <s v="UNN11"/>
    <s v="SOLAR"/>
    <s v="08CGR01136"/>
  </r>
  <r>
    <s v="36096"/>
    <d v="2019-07-20T00:00:00"/>
    <x v="1"/>
    <n v="13.02"/>
    <s v="Matched in 11.4-2-2 and 15.1"/>
    <s v="84129"/>
    <x v="0"/>
    <s v="Schedule 1 "/>
    <s v="TAYLORSVILLE"/>
    <s v="TAY12"/>
    <s v="SOLAR"/>
    <s v="08CGR01136"/>
  </r>
  <r>
    <s v="36104"/>
    <d v="2019-07-20T00:00:00"/>
    <x v="1"/>
    <n v="3.6"/>
    <s v="Matched in 11.4-2-2 and 15.1"/>
    <s v="84081"/>
    <x v="0"/>
    <s v="Schedule 1 "/>
    <s v="HOGGARD"/>
    <s v="HOG11"/>
    <s v="SOLAR"/>
    <s v="08CGR01136"/>
  </r>
  <r>
    <s v="36108"/>
    <d v="2019-07-20T00:00:00"/>
    <x v="1"/>
    <n v="13.53"/>
    <s v="Matched in 11.4-2-2 and 15.1"/>
    <s v="84111"/>
    <x v="0"/>
    <s v="Schedule 1 "/>
    <s v="MORTON COURT"/>
    <s v="MCT12"/>
    <s v="SOLAR"/>
    <s v="08CGR01136"/>
  </r>
  <r>
    <s v="36099"/>
    <d v="2019-07-20T00:00:00"/>
    <x v="1"/>
    <n v="8.4"/>
    <s v="Matched in 11.4-2-2 and 15.1"/>
    <s v="84088"/>
    <x v="0"/>
    <s v="Schedule 1 "/>
    <s v="90TH SOUTH"/>
    <s v="NTS19"/>
    <s v="SOLAR"/>
    <s v="08CGR01136"/>
  </r>
  <r>
    <s v="36103"/>
    <d v="2019-07-20T00:00:00"/>
    <x v="1"/>
    <n v="8.58"/>
    <s v="Matched in 11.4-2-2 and 15.1"/>
    <s v="84095"/>
    <x v="0"/>
    <s v="Schedule 1 "/>
    <s v="S JORDAN"/>
    <s v="SJD18"/>
    <s v="SOLAR"/>
    <s v="08CGR01136"/>
  </r>
  <r>
    <s v="36110"/>
    <d v="2019-07-20T00:00:00"/>
    <x v="1"/>
    <n v="3.52"/>
    <s v="Matched in 11.4-2-2 and 15.1"/>
    <s v="84129"/>
    <x v="0"/>
    <s v="Schedule 1 "/>
    <s v="KEARNS"/>
    <s v="KRN13"/>
    <s v="SOLAR"/>
    <s v="08CGR01136"/>
  </r>
  <r>
    <s v="36109"/>
    <d v="2019-07-20T00:00:00"/>
    <x v="1"/>
    <n v="3.6"/>
    <s v="Matched in 11.4-2-2 and 15.1"/>
    <s v="84096"/>
    <x v="0"/>
    <s v="Schedule 1 "/>
    <s v="BANGERTER"/>
    <s v="BGT18"/>
    <s v="SOLAR"/>
    <s v="08CGR01136"/>
  </r>
  <r>
    <s v="36102"/>
    <d v="2019-07-20T00:00:00"/>
    <x v="1"/>
    <n v="6.63"/>
    <s v="Matched in 11.4-2-2 and 15.1"/>
    <s v="84065"/>
    <x v="0"/>
    <s v="Schedule 1 "/>
    <s v="HERRIMAN"/>
    <s v="HRR16"/>
    <s v="SOLAR"/>
    <s v="08CGR01136"/>
  </r>
  <r>
    <s v="36131"/>
    <d v="2019-07-22T00:00:00"/>
    <x v="1"/>
    <n v="3.6"/>
    <s v="Matched in 11.4-2-2 and 15.1"/>
    <s v="84094"/>
    <x v="0"/>
    <s v="Schedule 1 "/>
    <s v="DUMAS"/>
    <s v="DUM13"/>
    <s v="SOLAR"/>
    <s v="08CGR01136"/>
  </r>
  <r>
    <s v="36126"/>
    <d v="2019-07-22T00:00:00"/>
    <x v="1"/>
    <n v="6.6"/>
    <s v="Matched in 11.4-2-2 and 15.1"/>
    <s v="84401"/>
    <x v="0"/>
    <s v="Schedule 1 "/>
    <s v="TAYLOR"/>
    <s v="TYL11"/>
    <s v="SOLAR"/>
    <s v="08CGR01136"/>
  </r>
  <r>
    <s v="36128"/>
    <d v="2019-07-22T00:00:00"/>
    <x v="1"/>
    <n v="10.4"/>
    <s v="Matched in 11.4-2-2 and 15.1"/>
    <s v="84088"/>
    <x v="0"/>
    <s v="Schedule 1 "/>
    <s v="HOGGARD"/>
    <s v="HOG17"/>
    <s v="SOLAR"/>
    <s v="08CGR01136"/>
  </r>
  <r>
    <s v="36112"/>
    <d v="2019-07-22T00:00:00"/>
    <x v="1"/>
    <n v="6.6"/>
    <s v="Matched in 11.4-2-2 and 15.1"/>
    <s v="84065"/>
    <x v="0"/>
    <s v="Schedule 1 "/>
    <s v="BANGERTER"/>
    <s v="BGT13"/>
    <s v="SOLAR"/>
    <s v="08CGR01136"/>
  </r>
  <r>
    <s v="36115"/>
    <d v="2019-07-22T00:00:00"/>
    <x v="1"/>
    <n v="251.84"/>
    <s v="Matched in 11.4-2-2 and 15.1"/>
    <s v="84115"/>
    <x v="1"/>
    <s v="Schedule 6 "/>
    <s v="SOUTHWEST"/>
    <s v="SWT11"/>
    <s v="SOLAR"/>
    <s v="08CGN06136"/>
  </r>
  <r>
    <s v="36117"/>
    <d v="2019-07-22T00:00:00"/>
    <x v="1"/>
    <n v="3.9"/>
    <s v="Matched in 11.4-2-2 and 15.1"/>
    <s v="84067"/>
    <x v="0"/>
    <s v="Schedule 1 "/>
    <s v="COZYDALE"/>
    <s v="CDZ11"/>
    <s v="SOLAR"/>
    <s v="08CGR01136"/>
  </r>
  <r>
    <s v="36116"/>
    <d v="2019-07-22T00:00:00"/>
    <x v="1"/>
    <n v="4.8"/>
    <s v="Matched in 11.4-2-2 and 15.1"/>
    <s v="84096"/>
    <x v="0"/>
    <s v="Schedule 1 "/>
    <s v="HERRIMAN"/>
    <s v="HRR16"/>
    <s v="SOLAR"/>
    <s v="08CGR01136"/>
  </r>
  <r>
    <s v="36121"/>
    <d v="2019-07-22T00:00:00"/>
    <x v="1"/>
    <n v="5.0199999999999996"/>
    <s v="Matched in 11.4-2-2 and 15.1"/>
    <s v="84067"/>
    <x v="0"/>
    <s v="Schedule 1 "/>
    <s v="RIVERDALE"/>
    <s v="RIV12"/>
    <s v="SOLAR"/>
    <s v="08CGR01136"/>
  </r>
  <r>
    <s v="36122"/>
    <d v="2019-07-22T00:00:00"/>
    <x v="1"/>
    <n v="6.49"/>
    <s v="Matched in 11.4-2-2 and 15.1"/>
    <s v="84774"/>
    <x v="0"/>
    <s v="Schedule 1 "/>
    <s v="TOQUERVILLE"/>
    <s v="TOQ12"/>
    <s v="SOLAR"/>
    <s v="08CGR01136"/>
  </r>
  <r>
    <s v="36129"/>
    <d v="2019-07-22T00:00:00"/>
    <x v="1"/>
    <n v="18.88"/>
    <s v="Matched in 11.4-2-2 and 15.1"/>
    <s v="84117"/>
    <x v="0"/>
    <s v="Schedule 1 "/>
    <s v="HOLLADAY_UT"/>
    <s v="HOL13"/>
    <s v="SOLAR"/>
    <s v="08CGR01136"/>
  </r>
  <r>
    <s v="36130"/>
    <d v="2019-07-22T00:00:00"/>
    <x v="1"/>
    <n v="9"/>
    <s v="Matched in 11.4-2-2 and 15.1"/>
    <s v="84078"/>
    <x v="0"/>
    <s v="Schedule 1 "/>
    <s v="MAESER"/>
    <s v="MAE12"/>
    <s v="SOLAR"/>
    <s v="08CGR01136"/>
  </r>
  <r>
    <s v="36125"/>
    <d v="2019-07-22T00:00:00"/>
    <x v="1"/>
    <n v="6.9"/>
    <s v="Matched in 11.4-2-2 and 15.1"/>
    <s v="84119"/>
    <x v="0"/>
    <s v="Schedule 1 "/>
    <s v="GRANGER"/>
    <s v="GRN14"/>
    <s v="SOLAR"/>
    <s v="08CGR01136"/>
  </r>
  <r>
    <s v="36118"/>
    <d v="2019-07-22T00:00:00"/>
    <x v="1"/>
    <n v="4.96"/>
    <s v="Matched in 11.4-2-2 and 15.1"/>
    <s v="84081"/>
    <x v="0"/>
    <s v="Schedule 1 "/>
    <s v="HOGGARD"/>
    <s v="HOG16"/>
    <s v="SOLAR"/>
    <s v="08CGR01136"/>
  </r>
  <r>
    <s v="36123"/>
    <d v="2019-07-22T00:00:00"/>
    <x v="1"/>
    <n v="8.06"/>
    <s v="Matched in 11.4-2-2 and 15.1"/>
    <s v="84070"/>
    <x v="0"/>
    <s v="Schedule 1 "/>
    <s v="SANDY"/>
    <s v="SDY13"/>
    <s v="SOLAR"/>
    <s v="08CGR01136"/>
  </r>
  <r>
    <s v="36113"/>
    <d v="2019-07-22T00:00:00"/>
    <x v="1"/>
    <n v="4.43"/>
    <s v="Matched in 11.4-2-2 and 15.1"/>
    <s v="84067"/>
    <x v="0"/>
    <s v="Schedule 1 "/>
    <s v="WEST ROY"/>
    <s v="WRY11"/>
    <s v="SOLAR"/>
    <s v="08CGR01136"/>
  </r>
  <r>
    <s v="36127"/>
    <d v="2019-07-22T00:00:00"/>
    <x v="1"/>
    <n v="153.28"/>
    <s v="Matched in 11.4-2-2 and 15.1"/>
    <s v="84111"/>
    <x v="1"/>
    <s v="Schedule 6 "/>
    <s v="MORTON COURT"/>
    <s v="MCT13"/>
    <s v="SOLAR"/>
    <s v="08CGN06136"/>
  </r>
  <r>
    <s v="36119"/>
    <d v="2019-07-22T00:00:00"/>
    <x v="1"/>
    <n v="15.36"/>
    <s v="Matched in 11.4-2-2 and 15.1"/>
    <s v="84029"/>
    <x v="0"/>
    <s v="Schedule 1 "/>
    <s v="GRANTSVILLE"/>
    <s v="GRA12"/>
    <s v="SOLAR"/>
    <s v="08CGR01136"/>
  </r>
  <r>
    <s v="36120"/>
    <d v="2019-07-22T00:00:00"/>
    <x v="1"/>
    <n v="14.75"/>
    <s v="Matched in 11.4-2-2 and 15.1"/>
    <s v="84414"/>
    <x v="0"/>
    <s v="Schedule 1 "/>
    <s v="NORTH OGDEN"/>
    <s v="NOG12"/>
    <s v="SOLAR"/>
    <s v="08CGR01136"/>
  </r>
  <r>
    <s v="36124"/>
    <d v="2019-07-22T00:00:00"/>
    <x v="1"/>
    <n v="7.75"/>
    <s v="Matched in 11.4-2-2 and 15.1"/>
    <s v="84078"/>
    <x v="0"/>
    <s v="Schedule 1 "/>
    <s v="VERNAL"/>
    <s v="VER11"/>
    <s v="SOLAR"/>
    <s v="08CGR01136"/>
  </r>
  <r>
    <s v="36114"/>
    <d v="2019-07-22T00:00:00"/>
    <x v="1"/>
    <n v="9.74"/>
    <s v="Matched in 11.4-2-2 and 15.1"/>
    <s v="84067"/>
    <x v="0"/>
    <s v="Schedule 1 "/>
    <s v="CLINTON"/>
    <s v="CLN16"/>
    <s v="SOLAR"/>
    <s v="08CGR01136"/>
  </r>
  <r>
    <s v="36132"/>
    <d v="2019-07-23T00:00:00"/>
    <x v="1"/>
    <n v="7.36"/>
    <s v="Matched in 11.4-2-2 and 15.1"/>
    <s v="84109"/>
    <x v="0"/>
    <s v="Schedule 1 "/>
    <s v="OLYMPUS"/>
    <s v="OLY13"/>
    <s v="SOLAR"/>
    <s v="08CGR01136"/>
  </r>
  <r>
    <s v="36137"/>
    <d v="2019-07-23T00:00:00"/>
    <x v="1"/>
    <n v="2.48"/>
    <s v="Matched in 11.4-2-2 and 15.1"/>
    <s v="84129"/>
    <x v="0"/>
    <s v="Schedule 1 "/>
    <s v="TAYLORSVILLE"/>
    <s v="TAY12"/>
    <s v="SOLAR"/>
    <s v="08CGR01136"/>
  </r>
  <r>
    <s v="36136"/>
    <d v="2019-07-23T00:00:00"/>
    <x v="1"/>
    <n v="5.67"/>
    <s v="Matched in 11.4-2-2 and 15.1"/>
    <s v="84104"/>
    <x v="0"/>
    <s v="Schedule 1 "/>
    <s v="JORDAN"/>
    <s v="JOR01"/>
    <s v="SOLAR"/>
    <s v="08CGR01136"/>
  </r>
  <r>
    <s v="36133"/>
    <d v="2019-07-23T00:00:00"/>
    <x v="1"/>
    <n v="3.6"/>
    <s v="Matched in 11.4-2-2 and 15.1"/>
    <s v="84096"/>
    <x v="0"/>
    <s v="Schedule 1 "/>
    <s v="HERRIMAN"/>
    <s v="HRR17"/>
    <s v="SOLAR"/>
    <s v="08CGR01136"/>
  </r>
  <r>
    <s v="36135"/>
    <d v="2019-07-23T00:00:00"/>
    <x v="1"/>
    <n v="3.84"/>
    <s v="Matched in 11.4-2-2 and 15.1"/>
    <s v="84120"/>
    <x v="0"/>
    <s v="Schedule 1 "/>
    <s v="GRANGER"/>
    <s v="GRN13"/>
    <s v="SOLAR"/>
    <s v="08CGR01136"/>
  </r>
  <r>
    <s v="36138"/>
    <d v="2019-07-23T00:00:00"/>
    <x v="1"/>
    <n v="8.6999999999999993"/>
    <s v="Matched in 11.4-2-2 and 15.1"/>
    <s v="84104"/>
    <x v="0"/>
    <s v="Schedule 1 "/>
    <s v="REDWOOD_UT"/>
    <s v="RED16"/>
    <s v="SOLAR"/>
    <s v="08CGR01136"/>
  </r>
  <r>
    <s v="36134"/>
    <d v="2019-07-23T00:00:00"/>
    <x v="1"/>
    <n v="2.7"/>
    <s v="Matched in 11.4-2-2 and 15.1"/>
    <s v="84105"/>
    <x v="0"/>
    <s v="Schedule 1 "/>
    <s v="MCCLELLAND"/>
    <s v="MCL16"/>
    <s v="SOLAR"/>
    <s v="08CGR01136"/>
  </r>
  <r>
    <s v="36145"/>
    <d v="2019-07-25T00:00:00"/>
    <x v="1"/>
    <n v="12.6"/>
    <s v="Matched in 11.4-2-2 and 15.1"/>
    <s v="84095"/>
    <x v="0"/>
    <s v="Schedule 1 "/>
    <s v="WELBY"/>
    <s v="WEL13"/>
    <s v="SOLAR"/>
    <s v="08CGR01136"/>
  </r>
  <r>
    <s v="36141"/>
    <d v="2019-07-25T00:00:00"/>
    <x v="1"/>
    <n v="9.9"/>
    <s v="Matched in 11.4-2-2 and 15.1"/>
    <s v="84302"/>
    <x v="0"/>
    <s v="Schedule 1 "/>
    <s v="WHITE ROCK"/>
    <s v="WHR13"/>
    <s v="SOLAR"/>
    <s v="08CGR01136"/>
  </r>
  <r>
    <s v="36139"/>
    <d v="2019-07-25T00:00:00"/>
    <x v="1"/>
    <n v="5.27"/>
    <s v="Matched in 11.4-2-2 and 15.1"/>
    <s v="84096"/>
    <x v="0"/>
    <s v="Schedule 1 "/>
    <s v="HERRIMAN"/>
    <s v="HRR17"/>
    <s v="SOLAR"/>
    <s v="08CGR01136"/>
  </r>
  <r>
    <s v="36143"/>
    <d v="2019-07-25T00:00:00"/>
    <x v="1"/>
    <n v="7.32"/>
    <s v="Matched in 11.4-2-2 and 15.1"/>
    <s v="84745"/>
    <x v="0"/>
    <s v="Schedule 1 "/>
    <s v="TOQUERVILLE"/>
    <s v="TOQ12"/>
    <s v="SOLAR"/>
    <s v="08CGR01136"/>
  </r>
  <r>
    <s v="36146"/>
    <d v="2019-07-25T00:00:00"/>
    <x v="1"/>
    <n v="6.6"/>
    <s v="Matched in 11.4-2-2 and 15.1"/>
    <s v="84118"/>
    <x v="0"/>
    <s v="Schedule 1 "/>
    <s v="KEARNS"/>
    <s v="KRN15"/>
    <s v="SOLAR"/>
    <s v="08CGR01136"/>
  </r>
  <r>
    <s v="36147"/>
    <d v="2019-07-25T00:00:00"/>
    <x v="1"/>
    <n v="4.2"/>
    <s v="Matched in 11.4-2-2 and 15.1"/>
    <s v="84745"/>
    <x v="0"/>
    <s v="Schedule 1 "/>
    <s v="TOQUERVILLE"/>
    <s v="TOQ12"/>
    <s v="SOLAR"/>
    <s v="08CGR01136"/>
  </r>
  <r>
    <s v="36144"/>
    <d v="2019-07-25T00:00:00"/>
    <x v="1"/>
    <n v="5.8"/>
    <s v="Matched in 11.4-2-2 and 15.1"/>
    <s v="84340"/>
    <x v="0"/>
    <s v="Schedule 1 "/>
    <s v="WHITE ROCK"/>
    <s v="WHR13"/>
    <s v="SOLAR"/>
    <s v="08CGR01136"/>
  </r>
  <r>
    <s v="36140"/>
    <d v="2019-07-25T00:00:00"/>
    <x v="1"/>
    <n v="5.4"/>
    <s v="Matched in 11.4-2-2 and 15.1"/>
    <s v="84118"/>
    <x v="0"/>
    <s v="Schedule 1 "/>
    <s v="KEARNS"/>
    <s v="KRN16"/>
    <s v="SOLAR"/>
    <s v="08CGR01136"/>
  </r>
  <r>
    <s v="36142"/>
    <d v="2019-07-25T00:00:00"/>
    <x v="1"/>
    <n v="5.4"/>
    <s v="Matched in 11.4-2-2 and 15.1"/>
    <s v="84302"/>
    <x v="0"/>
    <s v="Schedule 1 "/>
    <s v="WHITE ROCK"/>
    <s v="WHR11"/>
    <s v="SOLAR"/>
    <s v="08CGR01136"/>
  </r>
  <r>
    <s v="36151"/>
    <d v="2019-07-26T00:00:00"/>
    <x v="1"/>
    <n v="5.27"/>
    <s v="Matched in 11.4-2-2 and 15.1"/>
    <s v="84081"/>
    <x v="0"/>
    <s v="Schedule 1 "/>
    <s v="HOGGARD"/>
    <s v="HOG17"/>
    <s v="SOLAR"/>
    <s v="08CGR01136"/>
  </r>
  <r>
    <s v="36149"/>
    <d v="2019-07-26T00:00:00"/>
    <x v="1"/>
    <n v="7.8"/>
    <s v="Matched in 11.4-2-2 and 15.1"/>
    <s v="84119"/>
    <x v="0"/>
    <s v="Schedule 1 "/>
    <s v="GRANGER"/>
    <s v="GRN14"/>
    <s v="SOLAR"/>
    <s v="08CGR01136"/>
  </r>
  <r>
    <s v="36150"/>
    <d v="2019-07-26T00:00:00"/>
    <x v="1"/>
    <n v="3.3"/>
    <s v="Matched in 11.4-2-2 and 15.1"/>
    <s v="84101"/>
    <x v="0"/>
    <s v="Schedule 1 "/>
    <s v="13TH SOUTH"/>
    <s v="TTS11"/>
    <s v="SOLAR"/>
    <s v="08CGR01136"/>
  </r>
  <r>
    <s v="36152"/>
    <d v="2019-07-26T00:00:00"/>
    <x v="1"/>
    <n v="7.38"/>
    <s v="Matched in 11.4-2-2 and 15.1"/>
    <s v="84041"/>
    <x v="0"/>
    <s v="Schedule 1 "/>
    <s v="WALNUT GROVE"/>
    <s v="WGR13"/>
    <s v="SOLAR"/>
    <s v="08CGR01136"/>
  </r>
  <r>
    <s v="36148"/>
    <d v="2019-07-26T00:00:00"/>
    <x v="1"/>
    <n v="5.67"/>
    <s v="Matched in 11.4-2-2 and 15.1"/>
    <s v="84120"/>
    <x v="0"/>
    <s v="Schedule 1 "/>
    <s v="HUNTER"/>
    <s v="HNT11"/>
    <s v="SOLAR"/>
    <s v="08CGR01136"/>
  </r>
  <r>
    <s v="36153"/>
    <d v="2019-07-26T00:00:00"/>
    <x v="1"/>
    <n v="7.7"/>
    <s v="Matched in 11.4-2-2 and 15.1"/>
    <s v="84015"/>
    <x v="0"/>
    <s v="Schedule 1 "/>
    <s v="CLINTON"/>
    <s v="CLN16"/>
    <s v="SOLAR"/>
    <s v="08CGR01136"/>
  </r>
  <r>
    <s v="36158"/>
    <d v="2019-07-27T00:00:00"/>
    <x v="1"/>
    <n v="6.79"/>
    <s v="Matched in 11.4-2-2 and 15.1"/>
    <s v="84404"/>
    <x v="0"/>
    <s v="Schedule 1 "/>
    <s v="PIONEER"/>
    <s v="PIO11"/>
    <s v="SOLAR"/>
    <s v="08CGR01136"/>
  </r>
  <r>
    <s v="36171"/>
    <d v="2019-07-27T00:00:00"/>
    <x v="1"/>
    <n v="12.6"/>
    <s v="Matched in 11.4-2-2 and 15.1"/>
    <s v="84312"/>
    <x v="0"/>
    <s v="Schedule 1 "/>
    <s v="BEAR RIVER"/>
    <s v="BRR14"/>
    <s v="SOLAR"/>
    <s v="08CGR01136"/>
  </r>
  <r>
    <s v="36161"/>
    <d v="2019-07-27T00:00:00"/>
    <x v="1"/>
    <n v="9.6"/>
    <s v="Matched in 11.4-2-2 and 15.1"/>
    <s v="84040"/>
    <x v="0"/>
    <s v="Schedule 1 "/>
    <s v="GORDON AVE"/>
    <s v="GAV13"/>
    <s v="SOLAR"/>
    <s v="08CGR01136"/>
  </r>
  <r>
    <s v="36169"/>
    <d v="2019-07-27T00:00:00"/>
    <x v="1"/>
    <n v="6.6"/>
    <s v="Matched in 11.4-2-2 and 15.1"/>
    <s v="84404"/>
    <x v="0"/>
    <s v="Schedule 1 "/>
    <s v="COLD WATER CYN"/>
    <s v="CDW11"/>
    <s v="SOLAR"/>
    <s v="08CGR01136"/>
  </r>
  <r>
    <s v="36187"/>
    <d v="2019-07-27T00:00:00"/>
    <x v="1"/>
    <n v="6.3"/>
    <s v="Matched in 11.4-2-2 and 15.1"/>
    <s v="84104"/>
    <x v="0"/>
    <s v="Schedule 1 "/>
    <s v="CANNON"/>
    <s v="CAN12"/>
    <s v="SOLAR"/>
    <s v="08CGR01136"/>
  </r>
  <r>
    <s v="36179"/>
    <d v="2019-07-27T00:00:00"/>
    <x v="1"/>
    <n v="6.3"/>
    <s v="Matched in 11.4-2-2 and 15.1"/>
    <s v="84065"/>
    <x v="0"/>
    <s v="Schedule 1 "/>
    <s v="PORTER ROCKWEL"/>
    <s v="RKW12"/>
    <s v="SOLAR"/>
    <s v="08CGR01136"/>
  </r>
  <r>
    <s v="36167"/>
    <d v="2019-07-27T00:00:00"/>
    <x v="1"/>
    <n v="24.96"/>
    <s v="Matched in 11.4-2-2 and 15.1"/>
    <s v="84098"/>
    <x v="0"/>
    <s v="Schedule 1 "/>
    <s v="SNYDERVILLE"/>
    <s v="SNY16"/>
    <s v="SOLAR"/>
    <s v="08CGR01136"/>
  </r>
  <r>
    <s v="36189"/>
    <d v="2019-07-27T00:00:00"/>
    <x v="1"/>
    <n v="8.4"/>
    <s v="Matched in 11.4-2-2 and 15.1"/>
    <s v="84025"/>
    <x v="0"/>
    <s v="Schedule 1 "/>
    <s v="FARMINGTON"/>
    <s v="FAR11"/>
    <s v="SOLAR"/>
    <s v="08CGR01136"/>
  </r>
  <r>
    <s v="36154"/>
    <d v="2019-07-27T00:00:00"/>
    <x v="1"/>
    <n v="9"/>
    <s v="Matched in 11.4-2-2 and 15.1"/>
    <s v="84009"/>
    <x v="0"/>
    <s v="Schedule 1 "/>
    <s v="SUNRISE"/>
    <s v="SRZ13"/>
    <s v="SOLAR"/>
    <s v="08CGR01136"/>
  </r>
  <r>
    <s v="36168"/>
    <d v="2019-07-27T00:00:00"/>
    <x v="1"/>
    <n v="4.13"/>
    <s v="Matched in 11.4-2-2 and 15.1"/>
    <s v="84015"/>
    <x v="0"/>
    <s v="Schedule 1 "/>
    <s v="CLEARFIELD S"/>
    <s v="CLU11"/>
    <s v="SOLAR"/>
    <s v="08CGR01136"/>
  </r>
  <r>
    <s v="36170"/>
    <d v="2019-07-27T00:00:00"/>
    <x v="1"/>
    <n v="10.15"/>
    <s v="Matched in 11.4-2-2 and 15.1"/>
    <s v="84403"/>
    <x v="0"/>
    <s v="Schedule 1 "/>
    <s v="UINTAH"/>
    <s v="UIN13"/>
    <s v="SOLAR"/>
    <s v="08CGR01136"/>
  </r>
  <r>
    <s v="36165"/>
    <d v="2019-07-27T00:00:00"/>
    <x v="1"/>
    <n v="6"/>
    <s v="Matched in 11.4-2-2 and 15.1"/>
    <s v="84403"/>
    <x v="0"/>
    <s v="Schedule 1 "/>
    <s v="UINTAH"/>
    <s v="UIN13"/>
    <s v="SOLAR"/>
    <s v="08CGR01136"/>
  </r>
  <r>
    <s v="36185"/>
    <d v="2019-07-27T00:00:00"/>
    <x v="1"/>
    <n v="5.4"/>
    <s v="Matched in 11.4-2-2 and 15.1"/>
    <s v="84109"/>
    <x v="0"/>
    <s v="Schedule 1 "/>
    <s v="PARLEYS"/>
    <s v="PAR11"/>
    <s v="SOLAR"/>
    <s v="08CGR01136"/>
  </r>
  <r>
    <s v="36183"/>
    <d v="2019-07-27T00:00:00"/>
    <x v="1"/>
    <n v="7.38"/>
    <s v="Matched in 11.4-2-2 and 15.1"/>
    <s v="84096"/>
    <x v="0"/>
    <s v="Schedule 1 "/>
    <s v="HERRIMAN"/>
    <s v="HRR13"/>
    <s v="SOLAR"/>
    <s v="08CGR01136"/>
  </r>
  <r>
    <s v="36162"/>
    <d v="2019-07-27T00:00:00"/>
    <x v="1"/>
    <n v="9.4"/>
    <s v="Matched in 11.4-2-2 and 15.1"/>
    <s v="84060"/>
    <x v="0"/>
    <s v="Schedule 1 "/>
    <s v="PARK CITY"/>
    <s v="PKC15"/>
    <s v="SOLAR"/>
    <s v="08CGR01136"/>
  </r>
  <r>
    <s v="36178"/>
    <d v="2019-07-27T00:00:00"/>
    <x v="1"/>
    <n v="6.6"/>
    <s v="Matched in 11.4-2-2 and 15.1"/>
    <s v="84081"/>
    <x v="0"/>
    <s v="Schedule 1 "/>
    <s v="HOGGARD"/>
    <s v="HOG15"/>
    <s v="SOLAR"/>
    <s v="08CGR01136"/>
  </r>
  <r>
    <s v="36174"/>
    <d v="2019-07-27T00:00:00"/>
    <x v="1"/>
    <n v="7.44"/>
    <s v="Matched in 11.4-2-2 and 15.1"/>
    <s v="84065"/>
    <x v="0"/>
    <s v="Schedule 1 "/>
    <s v="BLUFFDALE"/>
    <s v="BLF13"/>
    <s v="SOLAR"/>
    <s v="08CGR01136"/>
  </r>
  <r>
    <s v="36164"/>
    <d v="2019-07-27T00:00:00"/>
    <x v="1"/>
    <n v="5.58"/>
    <s v="Matched in 11.4-2-2 and 15.1"/>
    <s v="84116"/>
    <x v="0"/>
    <s v="Schedule 1 "/>
    <s v="ROSE PARK"/>
    <s v="ROS11"/>
    <s v="SOLAR"/>
    <s v="08CGR01136"/>
  </r>
  <r>
    <s v="36157"/>
    <d v="2019-07-27T00:00:00"/>
    <x v="1"/>
    <n v="7.92"/>
    <s v="Matched in 11.4-2-2 and 15.1"/>
    <s v="84121"/>
    <x v="0"/>
    <s v="Schedule 1 "/>
    <s v="CASTO"/>
    <s v="CAS12"/>
    <s v="SOLAR"/>
    <s v="08CGR01136"/>
  </r>
  <r>
    <s v="36182"/>
    <d v="2019-07-27T00:00:00"/>
    <x v="1"/>
    <n v="4.58"/>
    <s v="Matched in 11.4-2-2 and 15.1"/>
    <s v="84118"/>
    <x v="0"/>
    <s v="Schedule 1 "/>
    <s v="KEARNS"/>
    <s v="KRN11"/>
    <s v="SOLAR"/>
    <s v="08CGR01136"/>
  </r>
  <r>
    <s v="36188"/>
    <d v="2019-07-27T00:00:00"/>
    <x v="1"/>
    <n v="4.8"/>
    <s v="Matched in 11.4-2-2 and 15.1"/>
    <s v="84015"/>
    <x v="0"/>
    <s v="Schedule 1 "/>
    <s v="CLEARFIELD S"/>
    <s v="CLU11"/>
    <s v="SOLAR"/>
    <s v="08CGR01136"/>
  </r>
  <r>
    <s v="36186"/>
    <d v="2019-07-27T00:00:00"/>
    <x v="1"/>
    <n v="7.88"/>
    <s v="Matched in 11.4-2-2 and 15.1"/>
    <s v="84109"/>
    <x v="0"/>
    <s v="Schedule 1 "/>
    <s v="PARLEYS"/>
    <s v="PAR12"/>
    <s v="SOLAR"/>
    <s v="08CGR01136"/>
  </r>
  <r>
    <s v="36193"/>
    <d v="2019-07-27T00:00:00"/>
    <x v="1"/>
    <n v="7.32"/>
    <s v="Matched in 11.4-2-2 and 15.1"/>
    <s v="84098"/>
    <x v="0"/>
    <s v="Schedule 1 "/>
    <s v="SNYDERVILLE"/>
    <s v="SNY16"/>
    <s v="SOLAR"/>
    <s v="08CGR01136"/>
  </r>
  <r>
    <s v="36184"/>
    <d v="2019-07-27T00:00:00"/>
    <x v="1"/>
    <n v="15.9"/>
    <s v="Matched in 11.4-2-2 and 15.1"/>
    <s v="84093"/>
    <x v="0"/>
    <s v="Schedule 1 "/>
    <s v="BUTLERVILLE"/>
    <s v="BTL15"/>
    <s v="SOLAR"/>
    <s v="08CGR01136"/>
  </r>
  <r>
    <s v="36155"/>
    <d v="2019-07-27T00:00:00"/>
    <x v="1"/>
    <n v="4.13"/>
    <s v="Matched in 11.4-2-2 and 15.1"/>
    <s v="84067"/>
    <x v="0"/>
    <s v="Schedule 1 "/>
    <s v="MIDLAND"/>
    <s v="MID13"/>
    <s v="SOLAR"/>
    <s v="08CGR01136"/>
  </r>
  <r>
    <s v="36163"/>
    <d v="2019-07-27T00:00:00"/>
    <x v="1"/>
    <n v="4.34"/>
    <s v="Matched in 11.4-2-2 and 15.1"/>
    <s v="84065"/>
    <x v="0"/>
    <s v="Schedule 1 "/>
    <s v="BANGERTER"/>
    <s v="BGT13"/>
    <s v="SOLAR"/>
    <s v="08CGR01136"/>
  </r>
  <r>
    <s v="36172"/>
    <d v="2019-07-27T00:00:00"/>
    <x v="1"/>
    <n v="9.9"/>
    <s v="Matched in 11.4-2-2 and 15.1"/>
    <s v="84094"/>
    <x v="0"/>
    <s v="Schedule 1 "/>
    <s v="ALTAVIEW"/>
    <s v="ALT15"/>
    <s v="SOLAR"/>
    <s v="08CGR01136"/>
  </r>
  <r>
    <s v="36192"/>
    <d v="2019-07-27T00:00:00"/>
    <x v="1"/>
    <n v="11.21"/>
    <s v="Matched in 11.4-2-2 and 15.1"/>
    <s v="84065"/>
    <x v="0"/>
    <s v="Schedule 1 "/>
    <s v="BANGERTER"/>
    <s v="BGT16"/>
    <s v="SOLAR"/>
    <s v="08CGR01136"/>
  </r>
  <r>
    <s v="36176"/>
    <d v="2019-07-27T00:00:00"/>
    <x v="0"/>
    <n v="100"/>
    <s v="Matched in 11.4-2-2 and 15.1"/>
    <s v="84111"/>
    <x v="1"/>
    <s v="Schedule 6 "/>
    <s v="MORTON COURT"/>
    <s v="MCT13"/>
    <s v="SOLAR"/>
    <s v="08NMT06135"/>
  </r>
  <r>
    <s v="36166"/>
    <d v="2019-07-27T00:00:00"/>
    <x v="1"/>
    <n v="7.56"/>
    <s v="Matched in 11.4-2-2 and 15.1"/>
    <s v="84067"/>
    <x v="0"/>
    <s v="Schedule 1 "/>
    <s v="WEST ROY"/>
    <s v="WRY11"/>
    <s v="SOLAR"/>
    <s v="08CGR01136"/>
  </r>
  <r>
    <s v="36180"/>
    <d v="2019-07-27T00:00:00"/>
    <x v="1"/>
    <n v="6.2"/>
    <s v="Matched in 11.4-2-2 and 15.1"/>
    <s v="84015"/>
    <x v="0"/>
    <s v="Schedule 1 "/>
    <s v="CLINTON"/>
    <s v="CLN17"/>
    <s v="SOLAR"/>
    <s v="08CGR01136"/>
  </r>
  <r>
    <s v="36175"/>
    <d v="2019-07-27T00:00:00"/>
    <x v="1"/>
    <n v="4.72"/>
    <s v="Matched in 11.4-2-2 and 15.1"/>
    <s v="84121"/>
    <x v="0"/>
    <s v="Schedule 1 "/>
    <s v="BUTLERVILLE"/>
    <s v="BTL16"/>
    <s v="SOLAR"/>
    <s v="08CGR01136"/>
  </r>
  <r>
    <s v="36173"/>
    <d v="2019-07-27T00:00:00"/>
    <x v="1"/>
    <n v="4.55"/>
    <s v="Matched in 11.4-2-2 and 15.1"/>
    <s v="84337"/>
    <x v="0"/>
    <s v="Schedule 1 "/>
    <s v="BOTHWELL"/>
    <s v="BTH12"/>
    <s v="SOLAR"/>
    <s v="08CGR01136"/>
  </r>
  <r>
    <s v="36181"/>
    <d v="2019-07-27T00:00:00"/>
    <x v="1"/>
    <n v="8.2799999999999994"/>
    <s v="Matched in 11.4-2-2 and 15.1"/>
    <s v="84098"/>
    <x v="0"/>
    <s v="Schedule 1 "/>
    <s v="SNYDERVILLE"/>
    <s v="SNY12"/>
    <s v="SOLAR"/>
    <s v="08CGR01136"/>
  </r>
  <r>
    <s v="36177"/>
    <d v="2019-07-27T00:00:00"/>
    <x v="1"/>
    <n v="3.6"/>
    <s v="Matched in 11.4-2-2 and 15.1"/>
    <s v="84092"/>
    <x v="0"/>
    <s v="Schedule 1 "/>
    <s v="QUARRY"/>
    <s v="QRY15"/>
    <s v="SOLAR"/>
    <s v="08CGR01136"/>
  </r>
  <r>
    <s v="36190"/>
    <d v="2019-07-27T00:00:00"/>
    <x v="1"/>
    <n v="2.95"/>
    <s v="Matched in 11.4-2-2 and 15.1"/>
    <s v="84401"/>
    <x v="0"/>
    <s v="Schedule 1 "/>
    <s v="EAST BENCH"/>
    <s v="EBH12"/>
    <s v="SOLAR"/>
    <s v="08CGR01136"/>
  </r>
  <r>
    <s v="36160"/>
    <d v="2019-07-27T00:00:00"/>
    <x v="1"/>
    <n v="4.41"/>
    <s v="Matched in 11.4-2-2 and 15.1"/>
    <s v="84103"/>
    <x v="0"/>
    <s v="Schedule 1 "/>
    <s v="NORTH BENCH"/>
    <s v="NBE12"/>
    <s v="SOLAR"/>
    <s v="08CGR01136"/>
  </r>
  <r>
    <s v="36159"/>
    <d v="2019-07-27T00:00:00"/>
    <x v="1"/>
    <n v="3.25"/>
    <s v="Matched in 11.4-2-2 and 15.1"/>
    <s v="84075"/>
    <x v="0"/>
    <s v="Schedule 1 "/>
    <s v="WALNUT GROVE"/>
    <s v="WGR17"/>
    <s v="SOLAR"/>
    <s v="08CGR01136"/>
  </r>
  <r>
    <s v="36191"/>
    <d v="2019-07-27T00:00:00"/>
    <x v="1"/>
    <n v="11.73"/>
    <s v="Matched in 11.4-2-2 and 15.1"/>
    <s v="84105"/>
    <x v="0"/>
    <s v="Schedule 1 "/>
    <s v="MCCLELLAND"/>
    <s v="MCL16"/>
    <s v="SOLAR"/>
    <s v="08CGR01136"/>
  </r>
  <r>
    <s v="36156"/>
    <d v="2019-07-27T00:00:00"/>
    <x v="1"/>
    <n v="3"/>
    <s v="Matched in 11.4-2-2 and 15.1"/>
    <s v="84020"/>
    <x v="0"/>
    <s v="Schedule 1 "/>
    <s v="DUMAS"/>
    <s v="DUM16"/>
    <s v="SOLAR"/>
    <s v="08CGR01136"/>
  </r>
  <r>
    <s v="36194"/>
    <d v="2019-07-28T00:00:00"/>
    <x v="1"/>
    <n v="10.8"/>
    <s v="Matched in 11.4-2-2 and 15.1"/>
    <s v="84405"/>
    <x v="0"/>
    <s v="Schedule 1 "/>
    <s v="SOUTH WEBER"/>
    <s v="SWR13"/>
    <s v="SOLAR"/>
    <s v="08CGR01136"/>
  </r>
  <r>
    <s v="36208"/>
    <d v="2019-07-29T00:00:00"/>
    <x v="1"/>
    <n v="6.93"/>
    <s v="Matched in 11.4-2-2 and 15.1"/>
    <s v="84119"/>
    <x v="0"/>
    <s v="Schedule 1 "/>
    <s v="RIDGELAND"/>
    <s v="RDG12"/>
    <s v="SOLAR"/>
    <s v="08CGR01136"/>
  </r>
  <r>
    <s v="36197"/>
    <d v="2019-07-29T00:00:00"/>
    <x v="1"/>
    <n v="11"/>
    <s v="Matched in 11.4-2-2 and 15.1"/>
    <s v="84074"/>
    <x v="0"/>
    <s v="Schedule 1 "/>
    <s v="STANSBURY"/>
    <s v="STN13"/>
    <s v="SOLAR"/>
    <s v="08CGR01136"/>
  </r>
  <r>
    <s v="36204"/>
    <d v="2019-07-29T00:00:00"/>
    <x v="1"/>
    <n v="4.6399999999999997"/>
    <s v="Matched in 11.4-2-2 and 15.1"/>
    <s v="84029"/>
    <x v="0"/>
    <s v="Schedule 1 "/>
    <s v="GRANTSVILLE"/>
    <s v="GRA12"/>
    <s v="SOLAR"/>
    <s v="08CGR01136"/>
  </r>
  <r>
    <s v="38986"/>
    <d v="2019-07-29T00:00:00"/>
    <x v="1"/>
    <n v="7.8"/>
    <s v="Matched in 11.4-2-2 and 15.1"/>
    <s v="84120"/>
    <x v="0"/>
    <s v="Schedule 1 "/>
    <s v="LAKE PARK"/>
    <s v="LPK12"/>
    <s v="SOLAR"/>
    <s v="08CGR01136"/>
  </r>
  <r>
    <s v="36196"/>
    <d v="2019-07-29T00:00:00"/>
    <x v="1"/>
    <n v="9.3000000000000007"/>
    <s v="Matched in 11.4-2-2 and 15.1"/>
    <s v="84067"/>
    <x v="0"/>
    <s v="Schedule 1 "/>
    <s v="COZYDALE"/>
    <s v="CDZ11"/>
    <s v="SOLAR"/>
    <s v="08CGR01136"/>
  </r>
  <r>
    <s v="36198"/>
    <d v="2019-07-29T00:00:00"/>
    <x v="1"/>
    <n v="11.55"/>
    <s v="Matched in 11.4-2-2 and 15.1"/>
    <s v="84315"/>
    <x v="0"/>
    <s v="Schedule 1 "/>
    <s v="TAYLOR"/>
    <s v="TYL11"/>
    <s v="SOLAR"/>
    <s v="08CGR01136"/>
  </r>
  <r>
    <s v="36202"/>
    <d v="2019-07-29T00:00:00"/>
    <x v="1"/>
    <n v="6.79"/>
    <s v="Matched in 11.4-2-2 and 15.1"/>
    <s v="84067"/>
    <x v="0"/>
    <s v="Schedule 1 "/>
    <s v="MIDLAND"/>
    <s v="MID13"/>
    <s v="SOLAR"/>
    <s v="08CGR01136"/>
  </r>
  <r>
    <s v="36209"/>
    <d v="2019-07-29T00:00:00"/>
    <x v="1"/>
    <n v="3.78"/>
    <s v="Matched in 11.4-2-2 and 15.1"/>
    <s v="84088"/>
    <x v="0"/>
    <s v="Schedule 1 "/>
    <s v="90TH SOUTH"/>
    <s v="NTS19"/>
    <s v="SOLAR"/>
    <s v="08CGR01136"/>
  </r>
  <r>
    <s v="36211"/>
    <d v="2019-07-29T00:00:00"/>
    <x v="1"/>
    <n v="44.4"/>
    <s v="Matched in 11.4-2-2 and 15.1"/>
    <s v="84084"/>
    <x v="1"/>
    <s v="Schedule 23 "/>
    <s v="HOGGARD"/>
    <s v="HOG12"/>
    <s v="SOLAR"/>
    <s v="08CGN23136"/>
  </r>
  <r>
    <s v="36195"/>
    <d v="2019-07-29T00:00:00"/>
    <x v="1"/>
    <n v="5.0999999999999996"/>
    <s v="Matched in 11.4-2-2 and 15.1"/>
    <s v="84067"/>
    <x v="0"/>
    <s v="Schedule 1 "/>
    <s v="WEST ROY"/>
    <s v="WRY14"/>
    <s v="SOLAR"/>
    <s v="08CGR01136"/>
  </r>
  <r>
    <s v="36200"/>
    <d v="2019-07-29T00:00:00"/>
    <x v="1"/>
    <n v="3.48"/>
    <s v="Matched in 11.4-2-2 and 15.1"/>
    <s v="84005"/>
    <x v="0"/>
    <s v="Schedule 1 "/>
    <s v="PARKSIDE"/>
    <s v="PKD05"/>
    <s v="SOLAR"/>
    <s v="08CGR01136"/>
  </r>
  <r>
    <s v="36203"/>
    <d v="2019-07-29T00:00:00"/>
    <x v="1"/>
    <n v="13.44"/>
    <s v="Matched in 11.4-2-2 and 15.1"/>
    <s v="84062"/>
    <x v="0"/>
    <s v="Schedule 1 "/>
    <s v="PLEASNT GRV"/>
    <s v="PLG13"/>
    <s v="SOLAR"/>
    <s v="08CGR01136"/>
  </r>
  <r>
    <s v="36199"/>
    <d v="2019-07-29T00:00:00"/>
    <x v="1"/>
    <n v="10.199999999999999"/>
    <s v="Matched in 11.4-2-2 and 15.1"/>
    <s v="84005"/>
    <x v="0"/>
    <s v="Schedule 1 "/>
    <s v="PARKSIDE"/>
    <s v="PKD04"/>
    <s v="SOLAR"/>
    <s v="08CGR01136"/>
  </r>
  <r>
    <s v="36205"/>
    <d v="2019-07-29T00:00:00"/>
    <x v="1"/>
    <n v="7.67"/>
    <s v="Matched in 11.4-2-2 and 15.1"/>
    <s v="84067"/>
    <x v="0"/>
    <s v="Schedule 1 "/>
    <s v="RIVERDALE"/>
    <s v="RIV12"/>
    <s v="SOLAR"/>
    <s v="08CGR01136"/>
  </r>
  <r>
    <s v="36206"/>
    <d v="2019-07-29T00:00:00"/>
    <x v="1"/>
    <n v="5.44"/>
    <s v="Matched in 11.4-2-2 and 15.1"/>
    <s v="84005"/>
    <x v="0"/>
    <s v="Schedule 1 "/>
    <s v="PARKSIDE"/>
    <s v="PKD05"/>
    <s v="SOLAR"/>
    <s v="08CGR01136"/>
  </r>
  <r>
    <s v="36201"/>
    <d v="2019-07-29T00:00:00"/>
    <x v="1"/>
    <n v="5.36"/>
    <s v="Matched in 11.4-2-2 and 15.1"/>
    <s v="84067"/>
    <x v="0"/>
    <s v="Schedule 1 "/>
    <s v="MIDLAND"/>
    <s v="MID12"/>
    <s v="SOLAR"/>
    <s v="08CGR01136"/>
  </r>
  <r>
    <s v="36210"/>
    <d v="2019-07-29T00:00:00"/>
    <x v="1"/>
    <n v="2.66"/>
    <s v="Matched in 11.4-2-2 and 15.1"/>
    <s v="84067"/>
    <x v="0"/>
    <s v="Schedule 1 "/>
    <s v="COZYDALE"/>
    <s v="CDZ11"/>
    <s v="SOLAR"/>
    <s v="08CGR01136"/>
  </r>
  <r>
    <s v="36207"/>
    <d v="2019-07-29T00:00:00"/>
    <x v="1"/>
    <n v="7.8"/>
    <s v="Matched in 11.4-2-2 and 15.1"/>
    <s v="84029"/>
    <x v="0"/>
    <s v="Schedule 1 "/>
    <s v="GRANTSVILLE"/>
    <s v="GRA12"/>
    <s v="SOLAR"/>
    <s v="08CGR01136"/>
  </r>
  <r>
    <s v="36214"/>
    <d v="2019-07-30T00:00:00"/>
    <x v="1"/>
    <n v="11.97"/>
    <s v="Matched in 11.4-2-2 and 15.1"/>
    <s v="84062"/>
    <x v="0"/>
    <s v="Schedule 1 "/>
    <s v="PLEASNT GRV"/>
    <s v="PLG12"/>
    <s v="SOLAR"/>
    <s v="08CGR01136"/>
  </r>
  <r>
    <s v="36213"/>
    <d v="2019-07-30T00:00:00"/>
    <x v="1"/>
    <n v="6.4"/>
    <s v="Matched in 11.4-2-2 and 15.1"/>
    <s v="84655"/>
    <x v="0"/>
    <s v="Schedule 1 "/>
    <s v="SUMMITCREEK"/>
    <s v="SUC13"/>
    <s v="SOLAR"/>
    <s v="08CGR01136"/>
  </r>
  <r>
    <s v="36215"/>
    <d v="2019-07-30T00:00:00"/>
    <x v="1"/>
    <n v="7.2"/>
    <s v="Matched in 11.4-2-2 and 15.1"/>
    <s v="84664"/>
    <x v="0"/>
    <s v="Schedule 1 "/>
    <s v="MAPLETON"/>
    <s v="MAP11"/>
    <s v="SOLAR"/>
    <s v="08CGR01136"/>
  </r>
  <r>
    <s v="36212"/>
    <d v="2019-07-30T00:00:00"/>
    <x v="1"/>
    <n v="12.3"/>
    <s v="Matched in 11.4-2-2 and 15.1"/>
    <s v="84041"/>
    <x v="0"/>
    <s v="Schedule 1 "/>
    <s v="WALNUT GROVE"/>
    <s v="WGR13"/>
    <s v="SOLAR"/>
    <s v="08CGR01136"/>
  </r>
  <r>
    <s v="36216"/>
    <d v="2019-07-31T00:00:00"/>
    <x v="1"/>
    <n v="9.15"/>
    <s v="Matched in 11.4-2-2 and 15.1"/>
    <s v="84075"/>
    <x v="0"/>
    <s v="Schedule 1 "/>
    <s v="CLEARFIELD S"/>
    <s v="CLU16"/>
    <s v="SOLAR"/>
    <s v="08CGR01136"/>
  </r>
  <r>
    <s v="36218"/>
    <d v="2019-07-31T00:00:00"/>
    <x v="1"/>
    <n v="5.44"/>
    <s v="Matched in 11.4-2-2 and 15.1"/>
    <s v="84532"/>
    <x v="0"/>
    <s v="Schedule 1 "/>
    <s v="SPANISH VALLEY"/>
    <s v="SPA11"/>
    <s v="SOLAR"/>
    <s v="08CGR01136"/>
  </r>
  <r>
    <s v="36220"/>
    <d v="2019-07-31T00:00:00"/>
    <x v="1"/>
    <n v="2.4"/>
    <s v="Matched in 11.4-2-2 and 15.1"/>
    <s v="84337"/>
    <x v="0"/>
    <s v="Schedule 1 "/>
    <s v="ROCKYPOINT"/>
    <s v="RKP18"/>
    <s v="SOLAR"/>
    <s v="08CGR01136"/>
  </r>
  <r>
    <s v="36217"/>
    <d v="2019-07-31T00:00:00"/>
    <x v="1"/>
    <n v="3.1"/>
    <s v="Matched in 11.4-2-2 and 15.1"/>
    <s v="84321"/>
    <x v="0"/>
    <s v="Schedule 1 "/>
    <s v="NIBLEY"/>
    <s v="NIB17"/>
    <s v="SOLAR"/>
    <s v="08CGR01136"/>
  </r>
  <r>
    <s v="36219"/>
    <d v="2019-07-31T00:00:00"/>
    <x v="1"/>
    <n v="7.15"/>
    <s v="Matched in 11.4-2-2 and 15.1"/>
    <s v="84532"/>
    <x v="0"/>
    <s v="Schedule 1 "/>
    <s v="MOAB CITY"/>
    <s v="MOA12"/>
    <s v="SOLAR"/>
    <s v="08CGR01136"/>
  </r>
  <r>
    <s v="36225"/>
    <d v="2019-08-01T00:00:00"/>
    <x v="1"/>
    <n v="4.46"/>
    <s v="Matched in 11.4-2-2 and 15.1"/>
    <s v="84095"/>
    <x v="0"/>
    <s v="Schedule 1 "/>
    <s v="S JORDAN"/>
    <s v="SJD13"/>
    <s v="SOLAR"/>
    <s v="08CGR01136"/>
  </r>
  <r>
    <s v="36243"/>
    <d v="2019-08-01T00:00:00"/>
    <x v="1"/>
    <n v="9.92"/>
    <s v="Matched in 11.4-2-2 and 15.1"/>
    <s v="84003"/>
    <x v="0"/>
    <s v="Schedule 1 "/>
    <s v="WESTFIELD"/>
    <s v="WFD13"/>
    <s v="SOLAR"/>
    <s v="08CGR01136"/>
  </r>
  <r>
    <s v="36226"/>
    <d v="2019-08-01T00:00:00"/>
    <x v="1"/>
    <n v="7.13"/>
    <s v="Matched in 11.4-2-2 and 15.1"/>
    <s v="84721"/>
    <x v="0"/>
    <s v="Schedule 1 "/>
    <s v="COLEMAN"/>
    <s v="CLM18"/>
    <s v="SOLAR"/>
    <s v="08CGR01136"/>
  </r>
  <r>
    <s v="36229"/>
    <d v="2019-08-01T00:00:00"/>
    <x v="1"/>
    <n v="11.7"/>
    <s v="Matched in 11.4-2-2 and 15.1"/>
    <s v="84040"/>
    <x v="0"/>
    <s v="Schedule 1 "/>
    <s v="E LAYTON"/>
    <s v="ELA13"/>
    <s v="SOLAR"/>
    <s v="08CGR01136"/>
  </r>
  <r>
    <s v="36235"/>
    <d v="2019-08-01T00:00:00"/>
    <x v="1"/>
    <n v="4.0999999999999996"/>
    <s v="Matched in 11.4-2-2 and 15.1"/>
    <s v="84040"/>
    <x v="0"/>
    <s v="Schedule 1 "/>
    <s v="LAYTON"/>
    <s v="LAY15"/>
    <s v="SOLAR"/>
    <s v="08CGR01136"/>
  </r>
  <r>
    <s v="36236"/>
    <d v="2019-08-01T00:00:00"/>
    <x v="1"/>
    <n v="11.03"/>
    <s v="Matched in 11.4-2-2 and 15.1"/>
    <s v="84025"/>
    <x v="0"/>
    <s v="Schedule 1 "/>
    <s v="FARMINGTON"/>
    <s v="FAR12"/>
    <s v="SOLAR"/>
    <s v="08CGR01136"/>
  </r>
  <r>
    <s v="36222"/>
    <d v="2019-08-01T00:00:00"/>
    <x v="1"/>
    <n v="7.93"/>
    <s v="Matched in 11.4-2-2 and 15.1"/>
    <s v="84059"/>
    <x v="0"/>
    <s v="Schedule 1 "/>
    <s v="SHORELINE"/>
    <s v="SHN14"/>
    <s v="SOLAR"/>
    <s v="08CGR01136"/>
  </r>
  <r>
    <s v="36221"/>
    <d v="2019-08-01T00:00:00"/>
    <x v="1"/>
    <n v="7.15"/>
    <s v="Matched in 11.4-2-2 and 15.1"/>
    <s v="84404"/>
    <x v="0"/>
    <s v="Schedule 1 "/>
    <s v="WARREN"/>
    <s v="WRN11"/>
    <s v="SOLAR"/>
    <s v="08CGR01136"/>
  </r>
  <r>
    <s v="36224"/>
    <d v="2019-08-01T00:00:00"/>
    <x v="1"/>
    <n v="7.25"/>
    <s v="Matched in 11.4-2-2 and 15.1"/>
    <s v="84075"/>
    <x v="0"/>
    <s v="Schedule 1 "/>
    <s v="CLEARFIELD S"/>
    <s v="CLU16"/>
    <s v="SOLAR"/>
    <s v="08CGR01136"/>
  </r>
  <r>
    <s v="36228"/>
    <d v="2019-08-01T00:00:00"/>
    <x v="1"/>
    <n v="7.56"/>
    <s v="Matched in 11.4-2-2 and 15.1"/>
    <s v="84095"/>
    <x v="0"/>
    <s v="Schedule 1 "/>
    <s v="WELBY"/>
    <s v="WEL13"/>
    <s v="SOLAR"/>
    <s v="08CGR01136"/>
  </r>
  <r>
    <s v="36233"/>
    <d v="2019-08-01T00:00:00"/>
    <x v="1"/>
    <n v="6.79"/>
    <s v="Matched in 11.4-2-2 and 15.1"/>
    <s v="84096"/>
    <x v="0"/>
    <s v="Schedule 1 "/>
    <s v="HERRIMAN"/>
    <s v="HRR13"/>
    <s v="SOLAR"/>
    <s v="08CGR01136"/>
  </r>
  <r>
    <s v="36240"/>
    <d v="2019-08-01T00:00:00"/>
    <x v="1"/>
    <n v="6.79"/>
    <s v="Matched in 11.4-2-2 and 15.1"/>
    <s v="84075"/>
    <x v="0"/>
    <s v="Schedule 1 "/>
    <s v="CLEARFIELD S"/>
    <s v="CLU17"/>
    <s v="SOLAR"/>
    <s v="08CGR01136"/>
  </r>
  <r>
    <s v="36242"/>
    <d v="2019-08-01T00:00:00"/>
    <x v="1"/>
    <n v="12.6"/>
    <s v="Matched in 11.4-2-2 and 15.1"/>
    <s v="84095"/>
    <x v="0"/>
    <s v="Schedule 1 "/>
    <s v="WELBY"/>
    <s v="WEL13"/>
    <s v="SOLAR"/>
    <s v="08CGR01136"/>
  </r>
  <r>
    <s v="36223"/>
    <d v="2019-08-01T00:00:00"/>
    <x v="1"/>
    <n v="3.6"/>
    <s v="Matched in 11.4-2-2 and 15.1"/>
    <s v="84121"/>
    <x v="0"/>
    <s v="Schedule 1 "/>
    <s v="CHAPEL HILL"/>
    <s v="CPL13"/>
    <s v="SOLAR"/>
    <s v="08CGR01136"/>
  </r>
  <r>
    <s v="36238"/>
    <d v="2019-08-01T00:00:00"/>
    <x v="1"/>
    <n v="6.93"/>
    <s v="Matched in 11.4-2-2 and 15.1"/>
    <s v="84414"/>
    <x v="0"/>
    <s v="Schedule 1 "/>
    <s v="PLEASANT VIEW"/>
    <s v="PVW12"/>
    <s v="SOLAR"/>
    <s v="08CGR01136"/>
  </r>
  <r>
    <s v="36237"/>
    <d v="2019-08-01T00:00:00"/>
    <x v="1"/>
    <n v="8.18"/>
    <s v="Matched in 11.4-2-2 and 15.1"/>
    <s v="84015"/>
    <x v="0"/>
    <s v="Schedule 1 "/>
    <s v="ANGEL"/>
    <s v="ANG13"/>
    <s v="SOLAR"/>
    <s v="08CGR01136"/>
  </r>
  <r>
    <s v="36231"/>
    <d v="2019-08-01T00:00:00"/>
    <x v="1"/>
    <n v="5.61"/>
    <s v="Matched in 11.4-2-2 and 15.1"/>
    <s v="84041"/>
    <x v="0"/>
    <s v="Schedule 1 "/>
    <s v="WALNUT GROVE"/>
    <s v="WGR13"/>
    <s v="SOLAR"/>
    <s v="08CGR01136"/>
  </r>
  <r>
    <s v="36239"/>
    <d v="2019-08-01T00:00:00"/>
    <x v="1"/>
    <n v="18"/>
    <s v="Matched in 11.4-2-2 and 15.1"/>
    <s v="84003"/>
    <x v="0"/>
    <s v="Schedule 1 "/>
    <s v="HIGHLAND"/>
    <s v="HIG12"/>
    <s v="SOLAR"/>
    <s v="08CGR01136"/>
  </r>
  <r>
    <s v="36227"/>
    <d v="2019-08-01T00:00:00"/>
    <x v="1"/>
    <n v="8.1"/>
    <s v="Matched in 11.4-2-2 and 15.1"/>
    <s v="84015"/>
    <x v="0"/>
    <s v="Schedule 1 "/>
    <s v="CLINTON"/>
    <s v="CLN15"/>
    <s v="SOLAR"/>
    <s v="08CGR01136"/>
  </r>
  <r>
    <s v="36241"/>
    <d v="2019-08-01T00:00:00"/>
    <x v="1"/>
    <n v="7.44"/>
    <s v="Matched in 11.4-2-2 and 15.1"/>
    <s v="84025"/>
    <x v="0"/>
    <s v="Schedule 1 "/>
    <s v="FARMINGTON"/>
    <s v="FAR16"/>
    <s v="SOLAR"/>
    <s v="08CGR01136"/>
  </r>
  <r>
    <s v="36230"/>
    <d v="2019-08-01T00:00:00"/>
    <x v="1"/>
    <n v="4.2"/>
    <s v="Matched in 11.4-2-2 and 15.1"/>
    <s v="84403"/>
    <x v="0"/>
    <s v="Schedule 1 "/>
    <s v="SOUTH OGDEN"/>
    <s v="SOG13"/>
    <s v="SOLAR"/>
    <s v="08CGR01136"/>
  </r>
  <r>
    <s v="36234"/>
    <d v="2019-08-01T00:00:00"/>
    <x v="1"/>
    <n v="6.62"/>
    <s v="Matched in 11.4-2-2 and 15.1"/>
    <s v="84084"/>
    <x v="0"/>
    <s v="Schedule 1 "/>
    <s v="KEARNS"/>
    <s v="KRN13"/>
    <s v="SOLAR"/>
    <s v="08CGR01136"/>
  </r>
  <r>
    <s v="36232"/>
    <d v="2019-08-01T00:00:00"/>
    <x v="1"/>
    <n v="9.15"/>
    <s v="Matched in 11.4-2-2 and 15.1"/>
    <s v="84081"/>
    <x v="0"/>
    <s v="Schedule 1 "/>
    <s v="HOGGARD"/>
    <s v="HOG16"/>
    <s v="SOLAR"/>
    <s v="08CGR01136"/>
  </r>
  <r>
    <s v="36258"/>
    <d v="2019-08-02T00:00:00"/>
    <x v="1"/>
    <n v="6.7"/>
    <s v="Matched in 11.4-2-2 and 15.1"/>
    <s v="84020"/>
    <x v="0"/>
    <s v="Schedule 1 "/>
    <s v="SOUTH MOUNTAIN"/>
    <s v="SMO13"/>
    <s v="SOLAR"/>
    <s v="08CGR01136"/>
  </r>
  <r>
    <s v="36252"/>
    <d v="2019-08-02T00:00:00"/>
    <x v="1"/>
    <n v="6.3"/>
    <s v="Matched in 11.4-2-2 and 15.1"/>
    <s v="84075"/>
    <x v="0"/>
    <s v="Schedule 1 "/>
    <s v="CLEARFIELD S"/>
    <s v="CLU16"/>
    <s v="SOLAR"/>
    <s v="08CGR01136"/>
  </r>
  <r>
    <s v="36246"/>
    <d v="2019-08-02T00:00:00"/>
    <x v="1"/>
    <n v="5.31"/>
    <s v="Matched in 11.4-2-2 and 15.1"/>
    <s v="84015"/>
    <x v="0"/>
    <s v="Schedule 1 "/>
    <s v="CLINTON"/>
    <s v="CLN17"/>
    <s v="SOLAR"/>
    <s v="08CGR01136"/>
  </r>
  <r>
    <s v="36256"/>
    <d v="2019-08-02T00:00:00"/>
    <x v="1"/>
    <n v="7.56"/>
    <s v="Matched in 11.4-2-2 and 15.1"/>
    <s v="84120"/>
    <x v="0"/>
    <s v="Schedule 1 "/>
    <s v="LAKE PARK"/>
    <s v="LPK16"/>
    <s v="SOLAR"/>
    <s v="08CGR01136"/>
  </r>
  <r>
    <s v="36255"/>
    <d v="2019-08-02T00:00:00"/>
    <x v="1"/>
    <n v="9.92"/>
    <s v="Matched in 11.4-2-2 and 15.1"/>
    <s v="84075"/>
    <x v="0"/>
    <s v="Schedule 1 "/>
    <s v="WALNUT GROVE"/>
    <s v="WGR17"/>
    <s v="SOLAR"/>
    <s v="08CGR01136"/>
  </r>
  <r>
    <s v="36249"/>
    <d v="2019-08-02T00:00:00"/>
    <x v="1"/>
    <n v="4.03"/>
    <s v="Matched in 11.4-2-2 and 15.1"/>
    <s v="84045"/>
    <x v="0"/>
    <s v="Schedule 1 "/>
    <s v="SARATOGA"/>
    <s v="SAR17"/>
    <s v="SOLAR"/>
    <s v="08CGR01136"/>
  </r>
  <r>
    <s v="36247"/>
    <d v="2019-08-02T00:00:00"/>
    <x v="1"/>
    <n v="10.15"/>
    <s v="Matched in 11.4-2-2 and 15.1"/>
    <s v="84015"/>
    <x v="0"/>
    <s v="Schedule 1 "/>
    <s v="CLEARFIELD S"/>
    <s v="CLU12"/>
    <s v="SOLAR"/>
    <s v="08CGR01136"/>
  </r>
  <r>
    <s v="36251"/>
    <d v="2019-08-02T00:00:00"/>
    <x v="1"/>
    <n v="9"/>
    <s v="Matched in 11.4-2-2 and 15.1"/>
    <s v="84041"/>
    <x v="0"/>
    <s v="Schedule 1 "/>
    <s v="ANGEL"/>
    <s v="ANG12"/>
    <s v="SOLAR"/>
    <s v="08CGR01136"/>
  </r>
  <r>
    <s v="36254"/>
    <d v="2019-08-02T00:00:00"/>
    <x v="1"/>
    <n v="9.3000000000000007"/>
    <s v="Matched in 11.4-2-2 and 15.1"/>
    <s v="84015"/>
    <x v="0"/>
    <s v="Schedule 1 "/>
    <s v="CLINTON"/>
    <s v="CLN13"/>
    <s v="SOLAR"/>
    <s v="08CGR01136"/>
  </r>
  <r>
    <s v="36245"/>
    <d v="2019-08-02T00:00:00"/>
    <x v="1"/>
    <n v="4.16"/>
    <s v="Matched in 11.4-2-2 and 15.1"/>
    <s v="84119"/>
    <x v="0"/>
    <s v="Schedule 1 "/>
    <s v="DECKER LAKE"/>
    <s v="DKL17"/>
    <s v="SOLAR"/>
    <s v="08CGR01136"/>
  </r>
  <r>
    <s v="36248"/>
    <d v="2019-08-02T00:00:00"/>
    <x v="1"/>
    <n v="7.56"/>
    <s v="Matched in 11.4-2-2 and 15.1"/>
    <s v="84003"/>
    <x v="0"/>
    <s v="Schedule 1 "/>
    <s v="MANILA"/>
    <s v="MLA11"/>
    <s v="SOLAR"/>
    <s v="08CGR01136"/>
  </r>
  <r>
    <s v="36250"/>
    <d v="2019-08-02T00:00:00"/>
    <x v="1"/>
    <n v="3.9"/>
    <s v="Matched in 11.4-2-2 and 15.1"/>
    <s v="84015"/>
    <x v="0"/>
    <s v="Schedule 1 "/>
    <s v="WEST POINT"/>
    <s v="WPT11"/>
    <s v="SOLAR"/>
    <s v="08CGR01136"/>
  </r>
  <r>
    <s v="36253"/>
    <d v="2019-08-02T00:00:00"/>
    <x v="1"/>
    <n v="6"/>
    <s v="Matched in 11.4-2-2 and 15.1"/>
    <s v="84005"/>
    <x v="0"/>
    <s v="Schedule 1 "/>
    <s v="PONY EXPRESS"/>
    <s v="PON13"/>
    <s v="SOLAR"/>
    <s v="08CGR01136"/>
  </r>
  <r>
    <s v="36244"/>
    <d v="2019-08-02T00:00:00"/>
    <x v="1"/>
    <n v="7.38"/>
    <s v="Matched in 11.4-2-2 and 15.1"/>
    <s v="84015"/>
    <x v="0"/>
    <s v="Schedule 1 "/>
    <s v="WALNUT GROVE"/>
    <s v="WGR11"/>
    <s v="SOLAR"/>
    <s v="08CGR01136"/>
  </r>
  <r>
    <s v="36257"/>
    <d v="2019-08-02T00:00:00"/>
    <x v="1"/>
    <n v="5.4"/>
    <s v="Matched in 11.4-2-2 and 15.1"/>
    <s v="84005"/>
    <x v="0"/>
    <s v="Schedule 1 "/>
    <s v="PONY EXPRESS"/>
    <s v="PON14"/>
    <s v="SOLAR"/>
    <s v="08CGR01136"/>
  </r>
  <r>
    <s v="36270"/>
    <d v="2019-08-03T00:00:00"/>
    <x v="1"/>
    <n v="4.2"/>
    <s v="Matched in 11.4-2-2 and 15.1"/>
    <s v="84081"/>
    <x v="0"/>
    <s v="Schedule 1 "/>
    <s v="HOGGARD"/>
    <s v="HOG12"/>
    <s v="SOLAR"/>
    <s v="08CGR01136"/>
  </r>
  <r>
    <s v="36265"/>
    <d v="2019-08-03T00:00:00"/>
    <x v="1"/>
    <n v="4.2"/>
    <s v="Matched in 11.4-2-2 and 15.1"/>
    <s v="84095"/>
    <x v="0"/>
    <s v="Schedule 1 "/>
    <s v="SUNRISE"/>
    <s v="SRZ12"/>
    <s v="SOLAR"/>
    <s v="08CGR01136"/>
  </r>
  <r>
    <s v="36269"/>
    <d v="2019-08-03T00:00:00"/>
    <x v="1"/>
    <n v="3.72"/>
    <s v="Matched in 11.4-2-2 and 15.1"/>
    <s v="84093"/>
    <x v="0"/>
    <s v="Schedule 1 "/>
    <s v="QUARRY"/>
    <s v="QRY16"/>
    <s v="SOLAR"/>
    <s v="08CGR01136"/>
  </r>
  <r>
    <s v="36268"/>
    <d v="2019-08-03T00:00:00"/>
    <x v="1"/>
    <n v="2.2400000000000002"/>
    <s v="Matched in 11.4-2-2 and 15.1"/>
    <s v="84129"/>
    <x v="0"/>
    <s v="Schedule 1 "/>
    <s v="TAYLORSVILLE"/>
    <s v="TAY15"/>
    <s v="SOLAR"/>
    <s v="08CGR01136"/>
  </r>
  <r>
    <s v="36260"/>
    <d v="2019-08-03T00:00:00"/>
    <x v="1"/>
    <n v="12.09"/>
    <s v="Matched in 11.4-2-2 and 15.1"/>
    <s v="84081"/>
    <x v="0"/>
    <s v="Schedule 1 "/>
    <s v="HOGGARD"/>
    <s v="HOG12"/>
    <s v="SOLAR"/>
    <s v="08CGR01136"/>
  </r>
  <r>
    <s v="36259"/>
    <d v="2019-08-03T00:00:00"/>
    <x v="1"/>
    <n v="7.2"/>
    <s v="Matched in 11.4-2-2 and 15.1"/>
    <s v="84128"/>
    <x v="0"/>
    <s v="Schedule 1 "/>
    <s v="RITER"/>
    <s v="RTR14"/>
    <s v="SOLAR"/>
    <s v="08CGR01136"/>
  </r>
  <r>
    <s v="36266"/>
    <d v="2019-08-03T00:00:00"/>
    <x v="1"/>
    <n v="4.96"/>
    <s v="Matched in 11.4-2-2 and 15.1"/>
    <s v="84118"/>
    <x v="0"/>
    <s v="Schedule 1 "/>
    <s v="KEARNS"/>
    <s v="KRN11"/>
    <s v="SOLAR"/>
    <s v="08CGR01136"/>
  </r>
  <r>
    <s v="36261"/>
    <d v="2019-08-03T00:00:00"/>
    <x v="1"/>
    <n v="4.2"/>
    <s v="Matched in 11.4-2-2 and 15.1"/>
    <s v="84081"/>
    <x v="0"/>
    <s v="Schedule 1 "/>
    <s v="HOGGARD"/>
    <s v="HOG15"/>
    <s v="SOLAR"/>
    <s v="08CGR01136"/>
  </r>
  <r>
    <s v="36263"/>
    <d v="2019-08-03T00:00:00"/>
    <x v="1"/>
    <n v="6.93"/>
    <s v="Matched in 11.4-2-2 and 15.1"/>
    <s v="84081"/>
    <x v="0"/>
    <s v="Schedule 1 "/>
    <s v="COPPER HILLS"/>
    <s v="COH11"/>
    <s v="SOLAR"/>
    <s v="08CGR01136"/>
  </r>
  <r>
    <s v="36262"/>
    <d v="2019-08-03T00:00:00"/>
    <x v="1"/>
    <n v="5.58"/>
    <s v="Matched in 11.4-2-2 and 15.1"/>
    <s v="84084"/>
    <x v="0"/>
    <s v="Schedule 1 "/>
    <s v="WEST JORDAN"/>
    <s v="WJD13"/>
    <s v="SOLAR"/>
    <s v="08CGR01136"/>
  </r>
  <r>
    <s v="36267"/>
    <d v="2019-08-03T00:00:00"/>
    <x v="1"/>
    <n v="3.84"/>
    <s v="Matched in 11.4-2-2 and 15.1"/>
    <s v="84118"/>
    <x v="0"/>
    <s v="Schedule 1 "/>
    <s v="WEST VALLEY"/>
    <s v="WVY11"/>
    <s v="SOLAR"/>
    <s v="08CGR01136"/>
  </r>
  <r>
    <s v="36264"/>
    <d v="2019-08-03T00:00:00"/>
    <x v="1"/>
    <n v="6.82"/>
    <s v="Matched in 11.4-2-2 and 15.1"/>
    <s v="84128"/>
    <x v="0"/>
    <s v="Schedule 1 "/>
    <s v="WEST VALLEY"/>
    <s v="WVY15"/>
    <s v="SOLAR"/>
    <s v="08CGR01136"/>
  </r>
  <r>
    <s v="36277"/>
    <d v="2019-08-05T00:00:00"/>
    <x v="1"/>
    <n v="5.31"/>
    <s v="Matched in 11.4-2-2 and 15.1"/>
    <s v="84403"/>
    <x v="0"/>
    <s v="Schedule 1 "/>
    <s v="EAST BENCH"/>
    <s v="EBH11"/>
    <s v="SOLAR"/>
    <s v="08CGR01136"/>
  </r>
  <r>
    <s v="36286"/>
    <d v="2019-08-05T00:00:00"/>
    <x v="1"/>
    <n v="4.03"/>
    <s v="Matched in 11.4-2-2 and 15.1"/>
    <s v="84045"/>
    <x v="0"/>
    <s v="Schedule 1 "/>
    <s v="SARATOGA"/>
    <s v="SAR15"/>
    <s v="SOLAR"/>
    <s v="08CGR01136"/>
  </r>
  <r>
    <s v="36274"/>
    <d v="2019-08-05T00:00:00"/>
    <x v="1"/>
    <n v="7.2"/>
    <s v="Matched in 11.4-2-2 and 15.1"/>
    <s v="84045"/>
    <x v="0"/>
    <s v="Schedule 1 "/>
    <s v="SARATOGA"/>
    <s v="SAR17"/>
    <s v="SOLAR"/>
    <s v="08CGR01136"/>
  </r>
  <r>
    <s v="36275"/>
    <d v="2019-08-05T00:00:00"/>
    <x v="1"/>
    <n v="7.2"/>
    <s v="Matched in 11.4-2-2 and 15.1"/>
    <s v="84015"/>
    <x v="0"/>
    <s v="Schedule 1 "/>
    <s v="CLEARFIELD S"/>
    <s v="CLU12"/>
    <s v="SOLAR"/>
    <s v="08CGR01136"/>
  </r>
  <r>
    <s v="36280"/>
    <d v="2019-08-05T00:00:00"/>
    <x v="1"/>
    <n v="10.56"/>
    <s v="Matched in 11.4-2-2 and 15.1"/>
    <s v="84005"/>
    <x v="0"/>
    <s v="Schedule 1 "/>
    <s v="PONY EXPRESS"/>
    <s v="PON14"/>
    <s v="SOLAR"/>
    <s v="08CGR01136"/>
  </r>
  <r>
    <s v="36279"/>
    <d v="2019-08-05T00:00:00"/>
    <x v="1"/>
    <n v="6.8"/>
    <s v="Matched in 11.4-2-2 and 15.1"/>
    <s v="84405"/>
    <x v="0"/>
    <s v="Schedule 1 "/>
    <s v="UINTAH"/>
    <s v="UIN12"/>
    <s v="SOLAR"/>
    <s v="08CGR01136"/>
  </r>
  <r>
    <s v="36282"/>
    <d v="2019-08-05T00:00:00"/>
    <x v="1"/>
    <n v="6.6"/>
    <s v="Matched in 11.4-2-2 and 15.1"/>
    <s v="84337"/>
    <x v="0"/>
    <s v="Schedule 1 "/>
    <s v="DEWEYVILLE"/>
    <s v="DEW11"/>
    <s v="SOLAR"/>
    <s v="08CGR01136"/>
  </r>
  <r>
    <s v="36285"/>
    <d v="2019-08-05T00:00:00"/>
    <x v="1"/>
    <n v="5.13"/>
    <s v="Matched in 11.4-2-2 and 15.1"/>
    <s v="84067"/>
    <x v="0"/>
    <s v="Schedule 1 "/>
    <s v="CLINTON"/>
    <s v="CLN12"/>
    <s v="SOLAR"/>
    <s v="08CGR01136"/>
  </r>
  <r>
    <s v="36287"/>
    <d v="2019-08-05T00:00:00"/>
    <x v="1"/>
    <n v="10.85"/>
    <s v="Matched in 11.4-2-2 and 15.1"/>
    <s v="84015"/>
    <x v="0"/>
    <s v="Schedule 1 "/>
    <s v="CLINTON"/>
    <s v="CLN13"/>
    <s v="SOLAR"/>
    <s v="08CGR01136"/>
  </r>
  <r>
    <s v="36276"/>
    <d v="2019-08-05T00:00:00"/>
    <x v="1"/>
    <n v="6.79"/>
    <s v="Matched in 11.4-2-2 and 15.1"/>
    <s v="84067"/>
    <x v="0"/>
    <s v="Schedule 1 "/>
    <s v="MIDLAND"/>
    <s v="MID14"/>
    <s v="SOLAR"/>
    <s v="08CGR01136"/>
  </r>
  <r>
    <s v="36281"/>
    <d v="2019-08-05T00:00:00"/>
    <x v="1"/>
    <n v="10.71"/>
    <s v="Matched in 11.4-2-2 and 15.1"/>
    <s v="84045"/>
    <x v="0"/>
    <s v="Schedule 1 "/>
    <s v="SARATOGA"/>
    <s v="SAR12"/>
    <s v="SOLAR"/>
    <s v="08CGR01136"/>
  </r>
  <r>
    <s v="36283"/>
    <d v="2019-08-05T00:00:00"/>
    <x v="1"/>
    <n v="9.44"/>
    <s v="Matched in 11.4-2-2 and 15.1"/>
    <s v="84403"/>
    <x v="0"/>
    <s v="Schedule 1 "/>
    <s v="UINTAH"/>
    <s v="UIN11"/>
    <s v="SOLAR"/>
    <s v="08CGR01136"/>
  </r>
  <r>
    <s v="36284"/>
    <d v="2019-08-05T00:00:00"/>
    <x v="1"/>
    <n v="9.1199999999999992"/>
    <s v="Matched in 11.4-2-2 and 15.1"/>
    <s v="84067"/>
    <x v="0"/>
    <s v="Schedule 1 "/>
    <s v="CLINTON"/>
    <s v="CLN12"/>
    <s v="SOLAR"/>
    <s v="08CGR01136"/>
  </r>
  <r>
    <s v="36272"/>
    <d v="2019-08-05T00:00:00"/>
    <x v="1"/>
    <n v="7.8"/>
    <s v="Matched in 11.4-2-2 and 15.1"/>
    <s v="84312"/>
    <x v="0"/>
    <s v="Schedule 1 "/>
    <s v="BEAR RIVER"/>
    <s v="BRR14"/>
    <s v="SOLAR"/>
    <s v="08CGR01136"/>
  </r>
  <r>
    <s v="36288"/>
    <d v="2019-08-05T00:00:00"/>
    <x v="1"/>
    <n v="6.6"/>
    <s v="Matched in 11.4-2-2 and 15.1"/>
    <s v="84005"/>
    <x v="0"/>
    <s v="Schedule 1 "/>
    <s v="PONY EXPRESS"/>
    <s v="PON13"/>
    <s v="SOLAR"/>
    <s v="08CGR01136"/>
  </r>
  <r>
    <s v="36278"/>
    <d v="2019-08-05T00:00:00"/>
    <x v="1"/>
    <n v="6"/>
    <s v="Matched in 11.4-2-2 and 15.1"/>
    <s v="84774"/>
    <x v="0"/>
    <s v="Schedule 1 "/>
    <s v="TOQUERVILLE"/>
    <s v="TOQ12"/>
    <s v="SOLAR"/>
    <s v="08CGR01136"/>
  </r>
  <r>
    <s v="36271"/>
    <d v="2019-08-05T00:00:00"/>
    <x v="1"/>
    <n v="3"/>
    <s v="Matched in 11.4-2-2 and 15.1"/>
    <s v="84005"/>
    <x v="0"/>
    <s v="Schedule 1 "/>
    <s v="PONY EXPRESS"/>
    <s v="PON14"/>
    <s v="SOLAR"/>
    <s v="08CGR01136"/>
  </r>
  <r>
    <s v="36273"/>
    <d v="2019-08-05T00:00:00"/>
    <x v="1"/>
    <n v="5.31"/>
    <s v="Matched in 11.4-2-2 and 15.1"/>
    <s v="84067"/>
    <x v="0"/>
    <s v="Schedule 1 "/>
    <s v="WEST ROY"/>
    <s v="WRY14"/>
    <s v="SOLAR"/>
    <s v="08CGR01136"/>
  </r>
  <r>
    <s v="36294"/>
    <d v="2019-08-06T00:00:00"/>
    <x v="1"/>
    <n v="5.12"/>
    <s v="Matched in 11.4-2-2 and 15.1"/>
    <s v="84120"/>
    <x v="0"/>
    <s v="Schedule 1 "/>
    <s v="LAKE PARK"/>
    <s v="LPK16"/>
    <s v="SOLAR"/>
    <s v="08CGR01136"/>
  </r>
  <r>
    <s v="36297"/>
    <d v="2019-08-06T00:00:00"/>
    <x v="1"/>
    <n v="9.75"/>
    <s v="Matched in 11.4-2-2 and 15.1"/>
    <s v="84633"/>
    <x v="0"/>
    <s v="Schedule 1 "/>
    <s v="GOSHEN_UT"/>
    <s v="GOS11"/>
    <s v="SOLAR"/>
    <s v="08CGR01136"/>
  </r>
  <r>
    <s v="36296"/>
    <d v="2019-08-06T00:00:00"/>
    <x v="1"/>
    <n v="4.8"/>
    <s v="Matched in 11.4-2-2 and 15.1"/>
    <s v="84059"/>
    <x v="0"/>
    <s v="Schedule 1 "/>
    <s v="SHORELINE"/>
    <s v="SHN14"/>
    <s v="SOLAR"/>
    <s v="08CGR01136"/>
  </r>
  <r>
    <s v="36291"/>
    <d v="2019-08-06T00:00:00"/>
    <x v="1"/>
    <n v="4.2"/>
    <s v="Matched in 11.4-2-2 and 15.1"/>
    <s v="84081"/>
    <x v="0"/>
    <s v="Schedule 1 "/>
    <s v="HOGGARD"/>
    <s v="HOG16"/>
    <s v="SOLAR"/>
    <s v="08CGR01136"/>
  </r>
  <r>
    <s v="36292"/>
    <d v="2019-08-06T00:00:00"/>
    <x v="1"/>
    <n v="2.8"/>
    <s v="Matched in 11.4-2-2 and 15.1"/>
    <s v="84118"/>
    <x v="0"/>
    <s v="Schedule 1 "/>
    <s v="KEARNS"/>
    <s v="KRN12"/>
    <s v="SOLAR"/>
    <s v="08CGR01136"/>
  </r>
  <r>
    <s v="36290"/>
    <d v="2019-08-06T00:00:00"/>
    <x v="1"/>
    <n v="7.2"/>
    <s v="Matched in 11.4-2-2 and 15.1"/>
    <s v="84302"/>
    <x v="0"/>
    <s v="Schedule 1 "/>
    <s v="WHITE ROCK"/>
    <s v="WHR11"/>
    <s v="SOLAR"/>
    <s v="08CGR01136"/>
  </r>
  <r>
    <s v="36293"/>
    <d v="2019-08-06T00:00:00"/>
    <x v="1"/>
    <n v="6"/>
    <s v="Matched in 11.4-2-2 and 15.1"/>
    <s v="84404"/>
    <x v="0"/>
    <s v="Schedule 1 "/>
    <s v="WARREN"/>
    <s v="WRN13"/>
    <s v="SOLAR"/>
    <s v="08CGR01136"/>
  </r>
  <r>
    <s v="36295"/>
    <d v="2019-08-06T00:00:00"/>
    <x v="1"/>
    <n v="4.7300000000000004"/>
    <s v="Matched in 11.4-2-2 and 15.1"/>
    <s v="84302"/>
    <x v="0"/>
    <s v="Schedule 1 "/>
    <s v="WHITE ROCK"/>
    <s v="WHR11"/>
    <s v="SOLAR"/>
    <s v="08CGR01136"/>
  </r>
  <r>
    <s v="36298"/>
    <d v="2019-08-06T00:00:00"/>
    <x v="1"/>
    <n v="5.0999999999999996"/>
    <s v="Matched in 11.4-2-2 and 15.1"/>
    <s v="84774"/>
    <x v="0"/>
    <s v="Schedule 1 "/>
    <s v="TOQUERVILLE"/>
    <s v="TOQ12"/>
    <s v="SOLAR AND BATTERY"/>
    <s v="08CGR01136"/>
  </r>
  <r>
    <s v="36289"/>
    <d v="2019-08-06T00:00:00"/>
    <x v="1"/>
    <n v="7.04"/>
    <s v="Matched in 11.4-2-2 and 15.1"/>
    <s v="84074"/>
    <x v="0"/>
    <s v="Schedule 1 "/>
    <s v="PINE CANYON"/>
    <s v="PCN17"/>
    <s v="SOLAR"/>
    <s v="08CGR01136"/>
  </r>
  <r>
    <s v="36306"/>
    <d v="2019-08-07T00:00:00"/>
    <x v="1"/>
    <n v="6.6"/>
    <s v="Matched in 11.4-2-2 and 15.1"/>
    <s v="84129"/>
    <x v="0"/>
    <s v="Schedule 1 "/>
    <s v="TAYLORSVILLE"/>
    <s v="TAY18"/>
    <s v="SOLAR"/>
    <s v="08CGR01136"/>
  </r>
  <r>
    <s v="36317"/>
    <d v="2019-08-07T00:00:00"/>
    <x v="1"/>
    <n v="4.8"/>
    <s v="Matched in 11.4-2-2 and 15.1"/>
    <s v="84062"/>
    <x v="0"/>
    <s v="Schedule 1 "/>
    <s v="SHORELINE"/>
    <s v="SHN16"/>
    <s v="SOLAR"/>
    <s v="08CGR01136"/>
  </r>
  <r>
    <s v="36316"/>
    <d v="2019-08-07T00:00:00"/>
    <x v="1"/>
    <n v="6"/>
    <s v="Matched in 11.4-2-2 and 15.1"/>
    <s v="84065"/>
    <x v="0"/>
    <s v="Schedule 1 "/>
    <s v="S JORDAN"/>
    <s v="SJD17"/>
    <s v="SOLAR"/>
    <s v="08CGR01136"/>
  </r>
  <r>
    <s v="36318"/>
    <d v="2019-08-07T00:00:00"/>
    <x v="1"/>
    <n v="6.4"/>
    <s v="Matched in 11.4-2-2 and 15.1"/>
    <s v="84058"/>
    <x v="0"/>
    <s v="Schedule 1 "/>
    <s v="OREM"/>
    <s v="ORE16"/>
    <s v="SOLAR"/>
    <s v="08CGR01136"/>
  </r>
  <r>
    <s v="36313"/>
    <d v="2019-08-07T00:00:00"/>
    <x v="1"/>
    <n v="8.19"/>
    <s v="Matched in 11.4-2-2 and 15.1"/>
    <s v="84401"/>
    <x v="0"/>
    <s v="Schedule 1 "/>
    <s v="TAYLOR"/>
    <s v="TYL11"/>
    <s v="SOLAR AND BATTERY"/>
    <s v="08CGR01136"/>
  </r>
  <r>
    <s v="36302"/>
    <d v="2019-08-07T00:00:00"/>
    <x v="1"/>
    <n v="7.44"/>
    <s v="Matched in 11.4-2-2 and 15.1"/>
    <s v="84065"/>
    <x v="0"/>
    <s v="Schedule 1 "/>
    <s v="PORTER ROCKWEL"/>
    <s v="RKW17"/>
    <s v="SOLAR"/>
    <s v="08CGR01136"/>
  </r>
  <r>
    <s v="36304"/>
    <d v="2019-08-07T00:00:00"/>
    <x v="1"/>
    <n v="8.41"/>
    <s v="Matched in 11.4-2-2 and 15.1"/>
    <s v="84341"/>
    <x v="0"/>
    <s v="Schedule 1 "/>
    <s v="NORTH LOGAN"/>
    <s v="NOL11"/>
    <s v="SOLAR"/>
    <s v="08CGR01136"/>
  </r>
  <r>
    <s v="36312"/>
    <d v="2019-08-07T00:00:00"/>
    <x v="1"/>
    <n v="4.34"/>
    <s v="Matched in 11.4-2-2 and 15.1"/>
    <s v="84057"/>
    <x v="0"/>
    <s v="Schedule 1 "/>
    <s v="TIMP"/>
    <s v="TIM12"/>
    <s v="SOLAR"/>
    <s v="08CGR01136"/>
  </r>
  <r>
    <s v="36319"/>
    <d v="2019-08-07T00:00:00"/>
    <x v="1"/>
    <n v="6.71"/>
    <s v="Matched in 11.4-2-2 and 15.1"/>
    <s v="84129"/>
    <x v="0"/>
    <s v="Schedule 1 "/>
    <s v="GRANGER"/>
    <s v="GRN14"/>
    <s v="SOLAR"/>
    <s v="08CGR01136"/>
  </r>
  <r>
    <s v="36315"/>
    <d v="2019-08-07T00:00:00"/>
    <x v="1"/>
    <n v="4.8"/>
    <s v="Matched in 11.4-2-2 and 15.1"/>
    <s v="84067"/>
    <x v="0"/>
    <s v="Schedule 1 "/>
    <s v="MIDLAND"/>
    <s v="MID12"/>
    <s v="SOLAR"/>
    <s v="08CGR01136"/>
  </r>
  <r>
    <s v="36303"/>
    <d v="2019-08-07T00:00:00"/>
    <x v="1"/>
    <n v="8.6999999999999993"/>
    <s v="Matched in 11.4-2-2 and 15.1"/>
    <s v="84405"/>
    <x v="0"/>
    <s v="Schedule 1 "/>
    <s v="SOUTH WEBER"/>
    <s v="SWR13"/>
    <s v="SOLAR"/>
    <s v="08CGR01136"/>
  </r>
  <r>
    <s v="36310"/>
    <d v="2019-08-07T00:00:00"/>
    <x v="1"/>
    <n v="6.19"/>
    <s v="Matched in 11.4-2-2 and 15.1"/>
    <s v="84096"/>
    <x v="0"/>
    <s v="Schedule 1 "/>
    <s v="HERRIMAN"/>
    <s v="HRR17"/>
    <s v="SOLAR"/>
    <s v="08CGR01136"/>
  </r>
  <r>
    <s v="36320"/>
    <d v="2019-08-07T00:00:00"/>
    <x v="1"/>
    <n v="6.51"/>
    <s v="Matched in 11.4-2-2 and 15.1"/>
    <s v="84096"/>
    <x v="0"/>
    <s v="Schedule 3 "/>
    <s v="SUNRISE"/>
    <s v="SRZ11"/>
    <s v="SOLAR"/>
    <s v="08CGR03136"/>
  </r>
  <r>
    <s v="36307"/>
    <d v="2019-08-07T00:00:00"/>
    <x v="1"/>
    <n v="10.91"/>
    <s v="Matched in 11.4-2-2 and 15.1"/>
    <s v="84403"/>
    <x v="0"/>
    <s v="Schedule 1 "/>
    <s v="MCKAY"/>
    <s v="MCK13"/>
    <s v="SOLAR"/>
    <s v="08CGR01136"/>
  </r>
  <r>
    <s v="36300"/>
    <d v="2019-08-07T00:00:00"/>
    <x v="1"/>
    <n v="7.44"/>
    <s v="Matched in 11.4-2-2 and 15.1"/>
    <s v="84513"/>
    <x v="0"/>
    <s v="Schedule 1 "/>
    <s v="ORANGEVILLE"/>
    <s v="ORN11"/>
    <s v="SOLAR"/>
    <s v="08CGR01136"/>
  </r>
  <r>
    <s v="36308"/>
    <d v="2019-08-07T00:00:00"/>
    <x v="1"/>
    <n v="8.48"/>
    <s v="Matched in 11.4-2-2 and 15.1"/>
    <s v="84624"/>
    <x v="0"/>
    <s v="Schedule 1 "/>
    <s v="DELTA"/>
    <s v="DLT12"/>
    <s v="SOLAR"/>
    <s v="08CGENR136"/>
  </r>
  <r>
    <s v="36309"/>
    <d v="2019-08-07T00:00:00"/>
    <x v="1"/>
    <n v="10.5"/>
    <s v="Matched in 11.4-2-2 and 15.1"/>
    <s v="84129"/>
    <x v="0"/>
    <s v="Schedule 1 "/>
    <s v="TAYLORSVILLE"/>
    <s v="TAY16"/>
    <s v="SOLAR"/>
    <s v="08CGR01136"/>
  </r>
  <r>
    <s v="36311"/>
    <d v="2019-08-07T00:00:00"/>
    <x v="1"/>
    <n v="7.5"/>
    <s v="Matched in 11.4-2-2 and 15.1"/>
    <s v="84065"/>
    <x v="0"/>
    <s v="Schedule 1 "/>
    <s v="DRAPER"/>
    <s v="DRA12"/>
    <s v="SOLAR"/>
    <s v="08CGR01136"/>
  </r>
  <r>
    <s v="36314"/>
    <d v="2019-08-07T00:00:00"/>
    <x v="1"/>
    <n v="9.8000000000000007"/>
    <s v="Matched in 11.4-2-2 and 15.1"/>
    <s v="84332"/>
    <x v="0"/>
    <s v="Schedule 1 "/>
    <s v="NIBLEY"/>
    <s v="NIB11"/>
    <s v="SOLAR"/>
    <s v="08CGR01136"/>
  </r>
  <r>
    <s v="36305"/>
    <d v="2019-08-07T00:00:00"/>
    <x v="1"/>
    <n v="8.68"/>
    <s v="Matched in 11.4-2-2 and 15.1"/>
    <s v="84646"/>
    <x v="0"/>
    <s v="Schedule 1 "/>
    <s v="MORONI"/>
    <s v="MOR11"/>
    <s v="SOLAR"/>
    <s v="08CGR01136"/>
  </r>
  <r>
    <s v="36299"/>
    <d v="2019-08-07T00:00:00"/>
    <x v="1"/>
    <n v="7.67"/>
    <s v="Matched in 11.4-2-2 and 15.1"/>
    <s v="84075"/>
    <x v="0"/>
    <s v="Schedule 1 "/>
    <s v="CLEARFIELD S"/>
    <s v="CLU17"/>
    <s v="SOLAR"/>
    <s v="08CGR01136"/>
  </r>
  <r>
    <s v="36301"/>
    <d v="2019-08-07T00:00:00"/>
    <x v="1"/>
    <n v="7.24"/>
    <s v="Matched in 11.4-2-2 and 15.1"/>
    <s v="84042"/>
    <x v="0"/>
    <s v="Schedule 1 "/>
    <s v="LINDON"/>
    <s v="LDN12"/>
    <s v="SOLAR"/>
    <s v="08CGR01136"/>
  </r>
  <r>
    <s v="36331"/>
    <d v="2019-08-08T00:00:00"/>
    <x v="1"/>
    <n v="7.2"/>
    <s v="Matched in 11.4-2-2 and 15.1"/>
    <s v="84087"/>
    <x v="0"/>
    <s v="Schedule 1 "/>
    <s v="SKYPARK"/>
    <s v="SKY11"/>
    <s v="SOLAR"/>
    <s v="08CGR01136"/>
  </r>
  <r>
    <s v="36329"/>
    <d v="2019-08-08T00:00:00"/>
    <x v="1"/>
    <n v="3.6"/>
    <s v="Matched in 11.4-2-2 and 15.1"/>
    <s v="84054"/>
    <x v="0"/>
    <s v="Schedule 1 "/>
    <s v="CUDAHY"/>
    <s v="CUD12"/>
    <s v="SOLAR"/>
    <s v="08CGR01136"/>
  </r>
  <r>
    <s v="36332"/>
    <d v="2019-08-08T00:00:00"/>
    <x v="1"/>
    <n v="4.96"/>
    <s v="Matched in 11.4-2-2 and 15.1"/>
    <s v="84414"/>
    <x v="0"/>
    <s v="Schedule 1 "/>
    <s v="COLD WATER CYN"/>
    <s v="CDW13"/>
    <s v="SOLAR"/>
    <s v="08CGR01136"/>
  </r>
  <r>
    <s v="36326"/>
    <d v="2019-08-08T00:00:00"/>
    <x v="1"/>
    <n v="7.2"/>
    <s v="Matched in 11.4-2-2 and 15.1"/>
    <s v="84722"/>
    <x v="0"/>
    <s v="Schedule 1 "/>
    <s v="RED BUTTE_UT"/>
    <s v="RBU12"/>
    <s v="SOLAR"/>
    <s v="08CGR01136"/>
  </r>
  <r>
    <s v="36328"/>
    <d v="2019-08-08T00:00:00"/>
    <x v="1"/>
    <n v="9.6"/>
    <s v="Matched in 11.4-2-2 and 15.1"/>
    <s v="84014"/>
    <x v="0"/>
    <s v="Schedule 1 "/>
    <s v="CNTRVILLE"/>
    <s v="CEN13"/>
    <s v="SOLAR"/>
    <s v="08CGR01136"/>
  </r>
  <r>
    <s v="36322"/>
    <d v="2019-08-08T00:00:00"/>
    <x v="1"/>
    <n v="8.51"/>
    <s v="Matched in 11.4-2-2 and 15.1"/>
    <s v="84098"/>
    <x v="0"/>
    <s v="Schedule 1 "/>
    <s v="SNYDERVILLE"/>
    <s v="SNY14"/>
    <s v="SOLAR"/>
    <s v="08CGR01136"/>
  </r>
  <r>
    <s v="36323"/>
    <d v="2019-08-08T00:00:00"/>
    <x v="1"/>
    <n v="7.88"/>
    <s v="Matched in 11.4-2-2 and 15.1"/>
    <s v="84103"/>
    <x v="0"/>
    <s v="Schedule 1 "/>
    <s v="NORTH BENCH"/>
    <s v="NBE13"/>
    <s v="SOLAR"/>
    <s v="08CGR01136"/>
  </r>
  <r>
    <s v="36321"/>
    <d v="2019-08-08T00:00:00"/>
    <x v="1"/>
    <n v="6"/>
    <s v="Matched in 11.4-2-2 and 15.1"/>
    <s v="84087"/>
    <x v="0"/>
    <s v="Schedule 1 "/>
    <s v="CNTRVILLE"/>
    <s v="CEN12"/>
    <s v="SOLAR"/>
    <s v="08CGR01136"/>
  </r>
  <r>
    <s v="36330"/>
    <d v="2019-08-08T00:00:00"/>
    <x v="1"/>
    <n v="11.16"/>
    <s v="Matched in 11.4-2-2 and 15.1"/>
    <s v="84403"/>
    <x v="0"/>
    <s v="Schedule 1 "/>
    <s v="UINTAH"/>
    <s v="UIN14"/>
    <s v="SOLAR"/>
    <s v="08CGR01136"/>
  </r>
  <r>
    <s v="36327"/>
    <d v="2019-08-08T00:00:00"/>
    <x v="1"/>
    <n v="5.7"/>
    <s v="Matched in 11.4-2-2 and 15.1"/>
    <s v="84405"/>
    <x v="0"/>
    <s v="Schedule 1 "/>
    <s v="UINTAH"/>
    <s v="UIN12"/>
    <s v="SOLAR"/>
    <s v="08CGR01136"/>
  </r>
  <r>
    <s v="36324"/>
    <d v="2019-08-08T00:00:00"/>
    <x v="1"/>
    <n v="6"/>
    <s v="Matched in 11.4-2-2 and 15.1"/>
    <s v="84087"/>
    <x v="0"/>
    <s v="Schedule 1 "/>
    <s v="PARRISH"/>
    <s v="PRR13"/>
    <s v="SOLAR"/>
    <s v="08CGR01136"/>
  </r>
  <r>
    <s v="36325"/>
    <d v="2019-08-08T00:00:00"/>
    <x v="1"/>
    <n v="7.19"/>
    <s v="Matched in 11.4-2-2 and 15.1"/>
    <s v="84054"/>
    <x v="0"/>
    <s v="Schedule 1 "/>
    <s v="CUDAHY"/>
    <s v="CUD12"/>
    <s v="SOLAR"/>
    <s v="08CGR01136"/>
  </r>
  <r>
    <s v="36338"/>
    <d v="2019-08-09T00:00:00"/>
    <x v="1"/>
    <n v="9"/>
    <s v="Matched in 11.4-2-2 and 15.1"/>
    <s v="84005"/>
    <x v="0"/>
    <s v="Schedule 1 "/>
    <s v="PARKSIDE"/>
    <s v="PKD03"/>
    <s v="SOLAR"/>
    <s v="08CGR01136"/>
  </r>
  <r>
    <s v="36349"/>
    <d v="2019-08-09T00:00:00"/>
    <x v="1"/>
    <n v="6.9"/>
    <s v="Matched in 11.4-2-2 and 15.1"/>
    <s v="84009"/>
    <x v="0"/>
    <s v="Schedule 1 "/>
    <s v="SUNRISE"/>
    <s v="SRZ17"/>
    <s v="SOLAR"/>
    <s v="08CGR01136"/>
  </r>
  <r>
    <s v="36343"/>
    <d v="2019-08-09T00:00:00"/>
    <x v="1"/>
    <n v="7.8"/>
    <s v="Matched in 11.4-2-2 and 15.1"/>
    <s v="84045"/>
    <x v="0"/>
    <s v="Schedule 1 "/>
    <s v="SARATOGA"/>
    <s v="SAR17"/>
    <s v="SOLAR"/>
    <s v="08CGR01136"/>
  </r>
  <r>
    <s v="36347"/>
    <d v="2019-08-09T00:00:00"/>
    <x v="1"/>
    <n v="5.0199999999999996"/>
    <s v="Matched in 11.4-2-2 and 15.1"/>
    <s v="84096"/>
    <x v="0"/>
    <s v="Schedule 1 "/>
    <s v="HERRIMAN"/>
    <s v="HRR16"/>
    <s v="SOLAR"/>
    <s v="08CGR01136"/>
  </r>
  <r>
    <s v="36336"/>
    <d v="2019-08-09T00:00:00"/>
    <x v="1"/>
    <n v="8.85"/>
    <s v="Matched in 11.4-2-2 and 15.1"/>
    <s v="84041"/>
    <x v="0"/>
    <s v="Schedule 1 "/>
    <s v="LAYTON"/>
    <s v="LAY14"/>
    <s v="SOLAR"/>
    <s v="08CGR01136"/>
  </r>
  <r>
    <s v="36348"/>
    <d v="2019-08-09T00:00:00"/>
    <x v="1"/>
    <n v="3.7"/>
    <s v="Matched in 11.4-2-2 and 15.1"/>
    <s v="84096"/>
    <x v="0"/>
    <s v="Schedule 1 "/>
    <s v="SUNRISE"/>
    <s v="SRZ11"/>
    <s v="SOLAR"/>
    <s v="08CGR01136"/>
  </r>
  <r>
    <s v="36334"/>
    <d v="2019-08-09T00:00:00"/>
    <x v="1"/>
    <n v="5.27"/>
    <s v="Matched in 11.4-2-2 and 15.1"/>
    <s v="84624"/>
    <x v="0"/>
    <s v="Schedule 1 "/>
    <s v="SUTHERLAND"/>
    <s v="ZSU21"/>
    <s v="SOLAR"/>
    <s v="08CGR01136"/>
  </r>
  <r>
    <s v="36351"/>
    <d v="2019-08-09T00:00:00"/>
    <x v="1"/>
    <n v="14.57"/>
    <s v="Matched in 11.4-2-2 and 15.1"/>
    <s v="84065"/>
    <x v="0"/>
    <s v="Schedule 1 "/>
    <s v="BANGERTER"/>
    <s v="BGT16"/>
    <s v="SOLAR"/>
    <s v="08CGR01136"/>
  </r>
  <r>
    <s v="36341"/>
    <d v="2019-08-09T00:00:00"/>
    <x v="1"/>
    <n v="5.89"/>
    <s v="Matched in 11.4-2-2 and 15.1"/>
    <s v="84081"/>
    <x v="0"/>
    <s v="Schedule 1 "/>
    <s v="COPPER HILLS"/>
    <s v="COH11"/>
    <s v="SOLAR"/>
    <s v="08CGR01136"/>
  </r>
  <r>
    <s v="36340"/>
    <d v="2019-08-09T00:00:00"/>
    <x v="1"/>
    <n v="8.06"/>
    <s v="Matched in 11.4-2-2 and 15.1"/>
    <s v="84081"/>
    <x v="0"/>
    <s v="Schedule 1 "/>
    <s v="COPPER HILLS"/>
    <s v="COH11"/>
    <s v="SOLAR"/>
    <s v="08CGR01136"/>
  </r>
  <r>
    <s v="36337"/>
    <d v="2019-08-09T00:00:00"/>
    <x v="1"/>
    <n v="6"/>
    <s v="Matched in 11.4-2-2 and 15.1"/>
    <s v="84096"/>
    <x v="0"/>
    <s v="Schedule 1 "/>
    <s v="HERRIMAN"/>
    <s v="HRR16"/>
    <s v="SOLAR"/>
    <s v="08CGR01136"/>
  </r>
  <r>
    <s v="36344"/>
    <d v="2019-08-09T00:00:00"/>
    <x v="1"/>
    <n v="7.44"/>
    <s v="Matched in 11.4-2-2 and 15.1"/>
    <s v="84096"/>
    <x v="0"/>
    <s v="Schedule 1 "/>
    <s v="HERRIMAN"/>
    <s v="HRR13"/>
    <s v="SOLAR"/>
    <s v="08CGR01136"/>
  </r>
  <r>
    <s v="36333"/>
    <d v="2019-08-09T00:00:00"/>
    <x v="1"/>
    <n v="4.6500000000000004"/>
    <s v="Matched in 11.4-2-2 and 15.1"/>
    <s v="84045"/>
    <x v="0"/>
    <s v="Schedule 1 "/>
    <s v="SARATOGA"/>
    <s v="SAR15"/>
    <s v="SOLAR"/>
    <s v="08CGR01136"/>
  </r>
  <r>
    <s v="36335"/>
    <d v="2019-08-09T00:00:00"/>
    <x v="1"/>
    <n v="7.67"/>
    <s v="Matched in 11.4-2-2 and 15.1"/>
    <s v="84045"/>
    <x v="0"/>
    <s v="Schedule 1 "/>
    <s v="SARATOGA"/>
    <s v="SAR15"/>
    <s v="SOLAR AND BATTERY"/>
    <s v="08CGR01136"/>
  </r>
  <r>
    <s v="36350"/>
    <d v="2019-08-09T00:00:00"/>
    <x v="1"/>
    <n v="3.54"/>
    <s v="Matched in 11.4-2-2 and 15.1"/>
    <s v="84404"/>
    <x v="0"/>
    <s v="Schedule 1 "/>
    <s v="BDO"/>
    <s v="BDO17"/>
    <s v="SOLAR"/>
    <s v="08CGR01136"/>
  </r>
  <r>
    <s v="36345"/>
    <d v="2019-08-09T00:00:00"/>
    <x v="1"/>
    <n v="11.84"/>
    <s v="Matched in 11.4-2-2 and 15.1"/>
    <s v="84120"/>
    <x v="0"/>
    <s v="Schedule 1 "/>
    <s v="LAKE PARK"/>
    <s v="LPK16"/>
    <s v="SOLAR"/>
    <s v="08CGR01136"/>
  </r>
  <r>
    <s v="36352"/>
    <d v="2019-08-09T00:00:00"/>
    <x v="1"/>
    <n v="7.2"/>
    <s v="Matched in 11.4-2-2 and 15.1"/>
    <s v="84081"/>
    <x v="0"/>
    <s v="Schedule 1 "/>
    <s v="HOGGARD"/>
    <s v="HOG11"/>
    <s v="SOLAR"/>
    <s v="08CGR01136"/>
  </r>
  <r>
    <s v="36339"/>
    <d v="2019-08-09T00:00:00"/>
    <x v="1"/>
    <n v="8.4"/>
    <s v="Matched in 11.4-2-2 and 15.1"/>
    <s v="84065"/>
    <x v="0"/>
    <s v="Schedule 1 "/>
    <s v="BANGERTER"/>
    <s v="BGT17"/>
    <s v="SOLAR"/>
    <s v="08CGR01136"/>
  </r>
  <r>
    <s v="36346"/>
    <d v="2019-08-09T00:00:00"/>
    <x v="1"/>
    <n v="6.67"/>
    <s v="Matched in 11.4-2-2 and 15.1"/>
    <s v="84005"/>
    <x v="0"/>
    <s v="Schedule 1 "/>
    <s v="PARKSIDE"/>
    <s v="PKD02"/>
    <s v="SOLAR"/>
    <s v="08CGR01136"/>
  </r>
  <r>
    <s v="36342"/>
    <d v="2019-08-09T00:00:00"/>
    <x v="1"/>
    <n v="8.68"/>
    <s v="Matched in 11.4-2-2 and 15.1"/>
    <s v="84081"/>
    <x v="0"/>
    <s v="Schedule 1 "/>
    <s v="HOGGARD"/>
    <s v="HOG15"/>
    <s v="SOLAR"/>
    <s v="08CGR01136"/>
  </r>
  <r>
    <s v="36360"/>
    <d v="2019-08-10T00:00:00"/>
    <x v="1"/>
    <n v="24.8"/>
    <s v="Matched in 11.4-2-2 and 15.1"/>
    <s v="84037"/>
    <x v="0"/>
    <s v="Schedule 1 "/>
    <s v="FRUIT HGTS"/>
    <s v="FRS12"/>
    <s v="SOLAR"/>
    <s v="08CGR01136"/>
  </r>
  <r>
    <s v="36368"/>
    <d v="2019-08-10T00:00:00"/>
    <x v="1"/>
    <n v="6.51"/>
    <s v="Matched in 11.4-2-2 and 15.1"/>
    <s v="84088"/>
    <x v="0"/>
    <s v="Schedule 1 "/>
    <s v="HOGGARD"/>
    <s v="HOG17"/>
    <s v="SOLAR"/>
    <s v="08CGR01136"/>
  </r>
  <r>
    <s v="36365"/>
    <d v="2019-08-10T00:00:00"/>
    <x v="1"/>
    <n v="4.03"/>
    <s v="Matched in 11.4-2-2 and 15.1"/>
    <s v="84096"/>
    <x v="0"/>
    <s v="Schedule 1 "/>
    <s v="SUNRISE"/>
    <s v="SRZ11"/>
    <s v="SOLAR"/>
    <s v="08CGR01136"/>
  </r>
  <r>
    <s v="36353"/>
    <d v="2019-08-10T00:00:00"/>
    <x v="1"/>
    <n v="4.0999999999999996"/>
    <s v="Matched in 11.4-2-2 and 15.1"/>
    <s v="84115"/>
    <x v="0"/>
    <s v="Schedule 1 "/>
    <s v="OAKLAND_UT"/>
    <s v="OAK13"/>
    <s v="SOLAR"/>
    <s v="08CGR01136"/>
  </r>
  <r>
    <s v="36383"/>
    <d v="2019-08-10T00:00:00"/>
    <x v="1"/>
    <n v="16.5"/>
    <s v="Matched in 11.4-2-2 and 15.1"/>
    <s v="84092"/>
    <x v="0"/>
    <s v="Schedule 1 "/>
    <s v="DIMPLE DELL"/>
    <s v="DMP15"/>
    <s v="SOLAR"/>
    <s v="08CGR01136"/>
  </r>
  <r>
    <s v="36363"/>
    <d v="2019-08-10T00:00:00"/>
    <x v="1"/>
    <n v="5.76"/>
    <s v="Matched in 11.4-2-2 and 15.1"/>
    <s v="84104"/>
    <x v="0"/>
    <s v="Schedule 1 "/>
    <s v="SNARR"/>
    <s v="SNR11"/>
    <s v="SOLAR"/>
    <s v="08CGR01136"/>
  </r>
  <r>
    <s v="36369"/>
    <d v="2019-08-10T00:00:00"/>
    <x v="1"/>
    <n v="7.8"/>
    <s v="Matched in 11.4-2-2 and 15.1"/>
    <s v="84084"/>
    <x v="0"/>
    <s v="Schedule 1 "/>
    <s v="WEST JORDAN"/>
    <s v="WJD13"/>
    <s v="SOLAR"/>
    <s v="08CGR01136"/>
  </r>
  <r>
    <s v="36379"/>
    <d v="2019-08-10T00:00:00"/>
    <x v="1"/>
    <n v="4.6399999999999997"/>
    <s v="Matched in 11.4-2-2 and 15.1"/>
    <s v="84065"/>
    <x v="0"/>
    <s v="Schedule 1 "/>
    <s v="BANGERTER"/>
    <s v="BGT13"/>
    <s v="SOLAR"/>
    <s v="08CGR01136"/>
  </r>
  <r>
    <s v="36354"/>
    <d v="2019-08-10T00:00:00"/>
    <x v="1"/>
    <n v="4.13"/>
    <s v="Matched in 11.4-2-2 and 15.1"/>
    <s v="84067"/>
    <x v="0"/>
    <s v="Schedule 1 "/>
    <s v="WEST ROY"/>
    <s v="WRY14"/>
    <s v="SOLAR"/>
    <s v="08CGR01136"/>
  </r>
  <r>
    <s v="36371"/>
    <d v="2019-08-10T00:00:00"/>
    <x v="1"/>
    <n v="5.9"/>
    <s v="Matched in 11.4-2-2 and 15.1"/>
    <s v="84041"/>
    <x v="0"/>
    <s v="Schedule 1 "/>
    <s v="GORDON AVE"/>
    <s v="GAV11"/>
    <s v="SOLAR"/>
    <s v="08CGR01136"/>
  </r>
  <r>
    <s v="36366"/>
    <d v="2019-08-10T00:00:00"/>
    <x v="1"/>
    <n v="6.9"/>
    <s v="Matched in 11.4-2-2 and 15.1"/>
    <s v="84401"/>
    <x v="0"/>
    <s v="Schedule 1 "/>
    <s v="MIDLAND"/>
    <s v="MID12"/>
    <s v="SOLAR"/>
    <s v="08CGR01136"/>
  </r>
  <r>
    <s v="36358"/>
    <d v="2019-08-10T00:00:00"/>
    <x v="1"/>
    <n v="6.62"/>
    <s v="Matched in 11.4-2-2 and 15.1"/>
    <s v="84096"/>
    <x v="0"/>
    <s v="Schedule 1 "/>
    <s v="SUNRISE"/>
    <s v="SRZ18"/>
    <s v="SOLAR"/>
    <s v="08CGR01136"/>
  </r>
  <r>
    <s v="36361"/>
    <d v="2019-08-10T00:00:00"/>
    <x v="1"/>
    <n v="4.8"/>
    <s v="Matched in 11.4-2-2 and 15.1"/>
    <s v="84120"/>
    <x v="0"/>
    <s v="Schedule 1 "/>
    <s v="HUNTER"/>
    <s v="HNT11"/>
    <s v="SOLAR"/>
    <s v="08CGR01136"/>
  </r>
  <r>
    <s v="36373"/>
    <d v="2019-08-10T00:00:00"/>
    <x v="1"/>
    <n v="7.8"/>
    <s v="Matched in 11.4-2-2 and 15.1"/>
    <s v="84040"/>
    <x v="0"/>
    <s v="Schedule 1 "/>
    <s v="LAYTON"/>
    <s v="LAY15"/>
    <s v="SOLAR"/>
    <s v="08CGR01136"/>
  </r>
  <r>
    <s v="36364"/>
    <d v="2019-08-10T00:00:00"/>
    <x v="1"/>
    <n v="4.2"/>
    <s v="Matched in 11.4-2-2 and 15.1"/>
    <s v="84015"/>
    <x v="0"/>
    <s v="Schedule 1 "/>
    <s v="CLEARFIELD S"/>
    <s v="CLU12"/>
    <s v="SOLAR"/>
    <s v="08CGR01136"/>
  </r>
  <r>
    <s v="36355"/>
    <d v="2019-08-10T00:00:00"/>
    <x v="1"/>
    <n v="4.43"/>
    <s v="Matched in 11.4-2-2 and 15.1"/>
    <s v="84067"/>
    <x v="0"/>
    <s v="Schedule 1 "/>
    <s v="WEST ROY"/>
    <s v="WRY11"/>
    <s v="SOLAR"/>
    <s v="08CGR01136"/>
  </r>
  <r>
    <s v="36370"/>
    <d v="2019-08-10T00:00:00"/>
    <x v="1"/>
    <n v="10.08"/>
    <s v="Matched in 11.4-2-2 and 15.1"/>
    <s v="84025"/>
    <x v="0"/>
    <s v="Schedule 1 "/>
    <s v="FARMINGTON"/>
    <s v="FAR12"/>
    <s v="SOLAR"/>
    <s v="08CGR01136"/>
  </r>
  <r>
    <s v="36384"/>
    <d v="2019-08-10T00:00:00"/>
    <x v="1"/>
    <n v="3.52"/>
    <s v="Matched in 11.4-2-2 and 15.1"/>
    <s v="84044"/>
    <x v="0"/>
    <s v="Schedule 1 "/>
    <s v="RITER"/>
    <s v="RTR12"/>
    <s v="SOLAR"/>
    <s v="08CGR01136"/>
  </r>
  <r>
    <s v="36359"/>
    <d v="2019-08-10T00:00:00"/>
    <x v="1"/>
    <n v="5.76"/>
    <s v="Matched in 11.4-2-2 and 15.1"/>
    <s v="84128"/>
    <x v="0"/>
    <s v="Schedule 1 "/>
    <s v="RITER"/>
    <s v="RTR12"/>
    <s v="SOLAR"/>
    <s v="08CGR01136"/>
  </r>
  <r>
    <s v="36376"/>
    <d v="2019-08-10T00:00:00"/>
    <x v="1"/>
    <n v="9.36"/>
    <s v="Matched in 11.4-2-2 and 15.1"/>
    <s v="84103"/>
    <x v="0"/>
    <s v="Schedule 1 "/>
    <s v="CAPITOL"/>
    <s v="CAP11"/>
    <s v="SOLAR"/>
    <s v="08CGR01136"/>
  </r>
  <r>
    <s v="36377"/>
    <d v="2019-08-10T00:00:00"/>
    <x v="1"/>
    <n v="5.49"/>
    <s v="Matched in 11.4-2-2 and 15.1"/>
    <s v="84118"/>
    <x v="0"/>
    <s v="Schedule 1 "/>
    <s v="KEARNS"/>
    <s v="KRN12"/>
    <s v="SOLAR"/>
    <s v="08CGR01136"/>
  </r>
  <r>
    <s v="36357"/>
    <d v="2019-08-10T00:00:00"/>
    <x v="1"/>
    <n v="6.79"/>
    <s v="Matched in 11.4-2-2 and 15.1"/>
    <s v="84015"/>
    <x v="0"/>
    <s v="Schedule 1 "/>
    <s v="CLINTON"/>
    <s v="CLN11"/>
    <s v="SOLAR"/>
    <s v="08CGR01136"/>
  </r>
  <r>
    <s v="36367"/>
    <d v="2019-08-10T00:00:00"/>
    <x v="1"/>
    <n v="3.84"/>
    <s v="Matched in 11.4-2-2 and 15.1"/>
    <s v="84120"/>
    <x v="0"/>
    <s v="Schedule 1 "/>
    <s v="HUNTER"/>
    <s v="HNT13"/>
    <s v="SOLAR"/>
    <s v="08CGR01136"/>
  </r>
  <r>
    <s v="36356"/>
    <d v="2019-08-10T00:00:00"/>
    <x v="1"/>
    <n v="6.79"/>
    <s v="Matched in 11.4-2-2 and 15.1"/>
    <s v="84015"/>
    <x v="0"/>
    <s v="Schedule 1 "/>
    <s v="WEST ROY"/>
    <s v="WRY11"/>
    <s v="SOLAR"/>
    <s v="08CGR01136"/>
  </r>
  <r>
    <s v="36381"/>
    <d v="2019-08-10T00:00:00"/>
    <x v="1"/>
    <n v="4.43"/>
    <s v="Matched in 11.4-2-2 and 15.1"/>
    <s v="84108"/>
    <x v="0"/>
    <s v="Schedule 1 "/>
    <s v="EMIGRATION"/>
    <s v="EMI12"/>
    <s v="SOLAR"/>
    <s v="08CGR01136"/>
  </r>
  <r>
    <s v="36380"/>
    <d v="2019-08-10T00:00:00"/>
    <x v="1"/>
    <n v="8.1"/>
    <s v="Matched in 11.4-2-2 and 15.1"/>
    <s v="84047"/>
    <x v="0"/>
    <s v="Schedule 1 "/>
    <s v="JORDAN PK"/>
    <s v="JPR12"/>
    <s v="SOLAR"/>
    <s v="08CGR01136"/>
  </r>
  <r>
    <s v="36375"/>
    <d v="2019-08-10T00:00:00"/>
    <x v="1"/>
    <n v="11.51"/>
    <s v="Matched in 11.4-2-2 and 15.1"/>
    <s v="84015"/>
    <x v="0"/>
    <s v="Schedule 1 "/>
    <s v="CLINTON"/>
    <s v="CLN15"/>
    <s v="SOLAR"/>
    <s v="08CGR01136"/>
  </r>
  <r>
    <s v="36372"/>
    <d v="2019-08-10T00:00:00"/>
    <x v="1"/>
    <n v="6.1"/>
    <s v="Matched in 11.4-2-2 and 15.1"/>
    <s v="84118"/>
    <x v="0"/>
    <s v="Schedule 1 "/>
    <s v="KEARNS"/>
    <s v="KRN12"/>
    <s v="SOLAR"/>
    <s v="08CGR01136"/>
  </r>
  <r>
    <s v="36382"/>
    <d v="2019-08-10T00:00:00"/>
    <x v="1"/>
    <n v="5.51"/>
    <s v="Matched in 11.4-2-2 and 15.1"/>
    <s v="84129"/>
    <x v="0"/>
    <s v="Schedule 1 "/>
    <s v="TAYLORSVILLE"/>
    <s v="TAY14"/>
    <s v="SOLAR"/>
    <s v="08CGR01136"/>
  </r>
  <r>
    <s v="36362"/>
    <d v="2019-08-10T00:00:00"/>
    <x v="1"/>
    <n v="8.82"/>
    <s v="Matched in 11.4-2-2 and 15.1"/>
    <s v="84088"/>
    <x v="0"/>
    <s v="Schedule 1 "/>
    <s v="WELBY"/>
    <s v="WEL13"/>
    <s v="SOLAR"/>
    <s v="08CGR01136"/>
  </r>
  <r>
    <s v="36378"/>
    <d v="2019-08-10T00:00:00"/>
    <x v="1"/>
    <n v="4.43"/>
    <s v="Matched in 11.4-2-2 and 15.1"/>
    <s v="84015"/>
    <x v="0"/>
    <s v="Schedule 1 "/>
    <s v="ANGEL"/>
    <s v="ANG13"/>
    <s v="SOLAR"/>
    <s v="08CGR01136"/>
  </r>
  <r>
    <s v="36374"/>
    <d v="2019-08-10T00:00:00"/>
    <x v="1"/>
    <n v="6.49"/>
    <s v="Matched in 11.4-2-2 and 15.1"/>
    <s v="84041"/>
    <x v="0"/>
    <s v="Schedule 1 "/>
    <s v="ANGEL"/>
    <s v="ANG16"/>
    <s v="SOLAR"/>
    <s v="08CGR01136"/>
  </r>
  <r>
    <s v="36401"/>
    <d v="2019-08-12T00:00:00"/>
    <x v="1"/>
    <n v="3.6"/>
    <s v="Matched in 11.4-2-2 and 15.1"/>
    <s v="84057"/>
    <x v="0"/>
    <s v="Schedule 1 "/>
    <s v="CHERRY WOOD"/>
    <s v="CHW13"/>
    <s v="SOLAR"/>
    <s v="08CGR01136"/>
  </r>
  <r>
    <s v="36406"/>
    <d v="2019-08-12T00:00:00"/>
    <x v="1"/>
    <n v="2.79"/>
    <s v="Matched in 11.4-2-2 and 15.1"/>
    <s v="84065"/>
    <x v="0"/>
    <s v="Schedule 1 "/>
    <s v="S JORDAN"/>
    <s v="SJD17"/>
    <s v="SOLAR"/>
    <s v="08CGR01136"/>
  </r>
  <r>
    <s v="36387"/>
    <d v="2019-08-12T00:00:00"/>
    <x v="1"/>
    <n v="3.3"/>
    <s v="Matched in 11.4-2-2 and 15.1"/>
    <s v="84057"/>
    <x v="0"/>
    <s v="Schedule 1 "/>
    <s v="CHERRY WOOD"/>
    <s v="CHW15"/>
    <s v="SOLAR"/>
    <s v="08CGR01136"/>
  </r>
  <r>
    <s v="36400"/>
    <d v="2019-08-12T00:00:00"/>
    <x v="1"/>
    <n v="12.3"/>
    <s v="Matched in 11.4-2-2 and 15.1"/>
    <s v="84058"/>
    <x v="0"/>
    <s v="Schedule 1 "/>
    <s v="VINEYARD"/>
    <s v="VIN11"/>
    <s v="SOLAR"/>
    <s v="08CGR01136"/>
  </r>
  <r>
    <s v="36407"/>
    <d v="2019-08-12T00:00:00"/>
    <x v="1"/>
    <n v="9.15"/>
    <s v="Matched in 11.4-2-2 and 15.1"/>
    <s v="84405"/>
    <x v="0"/>
    <s v="Schedule 1 "/>
    <s v="SOUTH WEBER"/>
    <s v="SWR13"/>
    <s v="SOLAR"/>
    <s v="08CGR01136"/>
  </r>
  <r>
    <s v="36390"/>
    <d v="2019-08-12T00:00:00"/>
    <x v="1"/>
    <n v="7.13"/>
    <s v="Matched in 11.4-2-2 and 15.1"/>
    <s v="84050"/>
    <x v="0"/>
    <s v="Schedule 1 "/>
    <s v="MOUNTAIN GREEN"/>
    <s v="MTG11"/>
    <s v="SOLAR"/>
    <s v="08CGR01136"/>
  </r>
  <r>
    <s v="36393"/>
    <d v="2019-08-12T00:00:00"/>
    <x v="1"/>
    <n v="15.19"/>
    <s v="Matched in 11.4-2-2 and 15.1"/>
    <s v="84095"/>
    <x v="0"/>
    <s v="Schedule 1 "/>
    <s v="BINGHAM"/>
    <s v="BNG13"/>
    <s v="SOLAR"/>
    <s v="08CGR01136"/>
  </r>
  <r>
    <s v="36402"/>
    <d v="2019-08-12T00:00:00"/>
    <x v="1"/>
    <n v="4.43"/>
    <s v="Matched in 11.4-2-2 and 15.1"/>
    <s v="84041"/>
    <x v="0"/>
    <s v="Schedule 1 "/>
    <s v="E LAYTON"/>
    <s v="ELA11"/>
    <s v="SOLAR"/>
    <s v="08CGR01136"/>
  </r>
  <r>
    <s v="36403"/>
    <d v="2019-08-12T00:00:00"/>
    <x v="1"/>
    <n v="3"/>
    <s v="Matched in 11.4-2-2 and 15.1"/>
    <s v="84065"/>
    <x v="0"/>
    <s v="Schedule 1 "/>
    <s v="PORTER ROCKWEL"/>
    <s v="RKW12"/>
    <s v="SOLAR"/>
    <s v="08CGR01136"/>
  </r>
  <r>
    <s v="36392"/>
    <d v="2019-08-12T00:00:00"/>
    <x v="1"/>
    <n v="4.43"/>
    <s v="Matched in 11.4-2-2 and 15.1"/>
    <s v="84310"/>
    <x v="0"/>
    <s v="Schedule 1 "/>
    <s v="EDEN"/>
    <s v="EDN11"/>
    <s v="SOLAR"/>
    <s v="08CGR01136"/>
  </r>
  <r>
    <s v="36391"/>
    <d v="2019-08-12T00:00:00"/>
    <x v="1"/>
    <n v="3"/>
    <s v="Matched in 11.4-2-2 and 15.1"/>
    <s v="84096"/>
    <x v="0"/>
    <s v="Schedule 1 "/>
    <s v="HERRIMAN"/>
    <s v="HRR17"/>
    <s v="SOLAR"/>
    <s v="08CGR01136"/>
  </r>
  <r>
    <s v="36405"/>
    <d v="2019-08-12T00:00:00"/>
    <x v="1"/>
    <n v="4.2"/>
    <s v="Matched in 11.4-2-2 and 15.1"/>
    <s v="84009"/>
    <x v="0"/>
    <s v="Schedule 1 "/>
    <s v="SUNRISE"/>
    <s v="SRZ19"/>
    <s v="SOLAR"/>
    <s v="08CGR01136"/>
  </r>
  <r>
    <s v="36389"/>
    <d v="2019-08-12T00:00:00"/>
    <x v="1"/>
    <n v="6.55"/>
    <s v="Matched in 11.4-2-2 and 15.1"/>
    <s v="84059"/>
    <x v="0"/>
    <s v="Schedule 1 "/>
    <s v="VINEYARD"/>
    <s v="VIN11"/>
    <s v="SOLAR"/>
    <s v="08CGR01136"/>
  </r>
  <r>
    <s v="36404"/>
    <d v="2019-08-12T00:00:00"/>
    <x v="1"/>
    <n v="6.93"/>
    <s v="Matched in 11.4-2-2 and 15.1"/>
    <s v="84097"/>
    <x v="0"/>
    <s v="Schedule 1 "/>
    <s v="OREM"/>
    <s v="ORE15"/>
    <s v="SOLAR"/>
    <s v="08CGR01136"/>
  </r>
  <r>
    <s v="36398"/>
    <d v="2019-08-12T00:00:00"/>
    <x v="1"/>
    <n v="3.9"/>
    <s v="Matched in 11.4-2-2 and 15.1"/>
    <s v="84096"/>
    <x v="0"/>
    <s v="Schedule 1 "/>
    <s v="SUNRISE"/>
    <s v="SRZ11"/>
    <s v="SOLAR"/>
    <s v="08CGR01136"/>
  </r>
  <r>
    <s v="36386"/>
    <d v="2019-08-12T00:00:00"/>
    <x v="1"/>
    <n v="7.2"/>
    <s v="Matched in 11.4-2-2 and 15.1"/>
    <s v="84059"/>
    <x v="0"/>
    <s v="Schedule 1 "/>
    <s v="VINEYARD"/>
    <s v="VIN11"/>
    <s v="SOLAR"/>
    <s v="08CGR01136"/>
  </r>
  <r>
    <s v="36394"/>
    <d v="2019-08-12T00:00:00"/>
    <x v="1"/>
    <n v="6.2"/>
    <s v="Matched in 11.4-2-2 and 15.1"/>
    <s v="84058"/>
    <x v="0"/>
    <s v="Schedule 1 "/>
    <s v="VINEYARD"/>
    <s v="VIN11"/>
    <s v="SOLAR"/>
    <s v="08CGR01136"/>
  </r>
  <r>
    <s v="36396"/>
    <d v="2019-08-12T00:00:00"/>
    <x v="1"/>
    <n v="5.0999999999999996"/>
    <s v="Matched in 11.4-2-2 and 15.1"/>
    <s v="84405"/>
    <x v="0"/>
    <s v="Schedule 1 "/>
    <s v="SOUTH WEBER"/>
    <s v="SWR13"/>
    <s v="SOLAR"/>
    <s v="08CGR01136"/>
  </r>
  <r>
    <s v="36395"/>
    <d v="2019-08-12T00:00:00"/>
    <x v="1"/>
    <n v="6.93"/>
    <s v="Matched in 11.4-2-2 and 15.1"/>
    <s v="84096"/>
    <x v="0"/>
    <s v="Schedule 1 "/>
    <s v="HERRIMAN"/>
    <s v="HRR17"/>
    <s v="SOLAR"/>
    <s v="08CGR01136"/>
  </r>
  <r>
    <s v="36388"/>
    <d v="2019-08-12T00:00:00"/>
    <x v="1"/>
    <n v="4.6500000000000004"/>
    <s v="Matched in 11.4-2-2 and 15.1"/>
    <s v="84096"/>
    <x v="0"/>
    <s v="Schedule 1 "/>
    <s v="HERRIMAN"/>
    <s v="HRR12"/>
    <s v="SOLAR"/>
    <s v="08CGR01136"/>
  </r>
  <r>
    <s v="36399"/>
    <d v="2019-08-12T00:00:00"/>
    <x v="1"/>
    <n v="5.0199999999999996"/>
    <s v="Matched in 11.4-2-2 and 15.1"/>
    <s v="84075"/>
    <x v="0"/>
    <s v="Schedule 1 "/>
    <s v="WALNUT GROVE"/>
    <s v="WGR17"/>
    <s v="SOLAR"/>
    <s v="08CGR01136"/>
  </r>
  <r>
    <s v="36385"/>
    <d v="2019-08-12T00:00:00"/>
    <x v="1"/>
    <n v="4.0999999999999996"/>
    <s v="Matched in 11.4-2-2 and 15.1"/>
    <s v="84059"/>
    <x v="0"/>
    <s v="Schedule 1 "/>
    <s v="VINEYARD"/>
    <s v="VIN11"/>
    <s v="SOLAR"/>
    <s v="08CGR01136"/>
  </r>
  <r>
    <s v="36397"/>
    <d v="2019-08-12T00:00:00"/>
    <x v="1"/>
    <n v="3.6"/>
    <s v="Matched in 11.4-2-2 and 15.1"/>
    <s v="84009"/>
    <x v="0"/>
    <s v="Schedule 1 "/>
    <s v="OQUIRRH"/>
    <s v="OQU14"/>
    <s v="SOLAR"/>
    <s v="08CGR01136"/>
  </r>
  <r>
    <s v="36419"/>
    <d v="2019-08-13T00:00:00"/>
    <x v="1"/>
    <n v="5.58"/>
    <s v="Matched in 11.4-2-2 and 15.1"/>
    <s v="84015"/>
    <x v="0"/>
    <s v="Schedule 1 "/>
    <s v="CLINTON"/>
    <s v="CLN17"/>
    <s v="SOLAR"/>
    <s v="08CGR01136"/>
  </r>
  <r>
    <s v="36408"/>
    <d v="2019-08-13T00:00:00"/>
    <x v="1"/>
    <n v="14.46"/>
    <s v="Matched in 11.4-2-2 and 15.1"/>
    <s v="84009"/>
    <x v="0"/>
    <s v="Schedule 1 "/>
    <s v="BINGHAM"/>
    <s v="BNG11"/>
    <s v="SOLAR"/>
    <s v="08CGR01136"/>
  </r>
  <r>
    <s v="36409"/>
    <d v="2019-08-13T00:00:00"/>
    <x v="1"/>
    <n v="4.8"/>
    <s v="Matched in 11.4-2-2 and 15.1"/>
    <s v="84062"/>
    <x v="0"/>
    <s v="Schedule 1 "/>
    <s v="HIGHLAND"/>
    <s v="HIG11"/>
    <s v="SOLAR"/>
    <s v="08CGR01136"/>
  </r>
  <r>
    <s v="36411"/>
    <d v="2019-08-13T00:00:00"/>
    <x v="1"/>
    <n v="5.0999999999999996"/>
    <s v="Matched in 11.4-2-2 and 15.1"/>
    <s v="84074"/>
    <x v="0"/>
    <s v="Schedule 1 "/>
    <s v="PINE CANYON"/>
    <s v="PCN13"/>
    <s v="SOLAR"/>
    <s v="08CGR01136"/>
  </r>
  <r>
    <s v="36416"/>
    <d v="2019-08-13T00:00:00"/>
    <x v="1"/>
    <n v="7.67"/>
    <s v="Matched in 11.4-2-2 and 15.1"/>
    <s v="84015"/>
    <x v="0"/>
    <s v="Schedule 1 "/>
    <s v="CLINTON"/>
    <s v="CLN15"/>
    <s v="SOLAR"/>
    <s v="08CGR01136"/>
  </r>
  <r>
    <s v="36410"/>
    <d v="2019-08-13T00:00:00"/>
    <x v="1"/>
    <n v="7.8"/>
    <s v="Matched in 11.4-2-2 and 15.1"/>
    <s v="84041"/>
    <x v="0"/>
    <s v="Schedule 1 "/>
    <s v="ANGEL"/>
    <s v="ANG16"/>
    <s v="SOLAR"/>
    <s v="08CGR01136"/>
  </r>
  <r>
    <s v="36422"/>
    <d v="2019-08-13T00:00:00"/>
    <x v="1"/>
    <n v="9.44"/>
    <s v="Matched in 11.4-2-2 and 15.1"/>
    <s v="84041"/>
    <x v="0"/>
    <s v="Schedule 1 "/>
    <s v="WALNUT GROVE"/>
    <s v="WGR13"/>
    <s v="SOLAR"/>
    <s v="08CGR01136"/>
  </r>
  <r>
    <s v="36415"/>
    <d v="2019-08-13T00:00:00"/>
    <x v="1"/>
    <n v="240.23"/>
    <s v="Matched in 11.4-2-2 and 15.1"/>
    <s v="84119"/>
    <x v="1"/>
    <s v="Schedule 6 "/>
    <s v="PARKWAY"/>
    <s v="PKW11"/>
    <s v="SOLAR"/>
    <s v="08CGN06136"/>
  </r>
  <r>
    <s v="36421"/>
    <d v="2019-08-13T00:00:00"/>
    <x v="1"/>
    <n v="8.6999999999999993"/>
    <s v="Matched in 11.4-2-2 and 15.1"/>
    <s v="84404"/>
    <x v="0"/>
    <s v="Schedule 1 "/>
    <s v="PLAIN CITY"/>
    <s v="PLC11"/>
    <s v="SOLAR"/>
    <s v="08CGR01136"/>
  </r>
  <r>
    <s v="36412"/>
    <d v="2019-08-13T00:00:00"/>
    <x v="1"/>
    <n v="9.25"/>
    <s v="Matched in 11.4-2-2 and 15.1"/>
    <s v="84074"/>
    <x v="0"/>
    <s v="Schedule 1 "/>
    <s v="TOOELE"/>
    <s v="TOO11"/>
    <s v="SOLAR"/>
    <s v="08CGR01136"/>
  </r>
  <r>
    <s v="36414"/>
    <d v="2019-08-13T00:00:00"/>
    <x v="1"/>
    <n v="17.36"/>
    <s v="Matched in 11.4-2-2 and 15.1"/>
    <s v="84098"/>
    <x v="0"/>
    <s v="Schedule 1 "/>
    <s v="SNYDERVILLE"/>
    <s v="SNY12"/>
    <s v="SOLAR"/>
    <s v="08CGR01136"/>
  </r>
  <r>
    <s v="36420"/>
    <d v="2019-08-13T00:00:00"/>
    <x v="1"/>
    <n v="11.51"/>
    <s v="Matched in 11.4-2-2 and 15.1"/>
    <s v="84041"/>
    <x v="0"/>
    <s v="Schedule 1 "/>
    <s v="ANGEL"/>
    <s v="ANG13"/>
    <s v="SOLAR"/>
    <s v="08CGR01136"/>
  </r>
  <r>
    <s v="36417"/>
    <d v="2019-08-13T00:00:00"/>
    <x v="1"/>
    <n v="5.68"/>
    <s v="Matched in 11.4-2-2 and 15.1"/>
    <s v="84015"/>
    <x v="0"/>
    <s v="Schedule 1 "/>
    <s v="CLINTON"/>
    <s v="CLN16"/>
    <s v="SOLAR"/>
    <s v="08CGR01136"/>
  </r>
  <r>
    <s v="36418"/>
    <d v="2019-08-13T00:00:00"/>
    <x v="1"/>
    <n v="10.85"/>
    <s v="Matched in 11.4-2-2 and 15.1"/>
    <s v="84629"/>
    <x v="0"/>
    <s v="Schedule 1 "/>
    <s v="FOUNTAIN GREEN"/>
    <s v="FTG12"/>
    <s v="SOLAR"/>
    <s v="08CGR01136"/>
  </r>
  <r>
    <s v="36413"/>
    <d v="2019-08-13T00:00:00"/>
    <x v="1"/>
    <n v="31.68"/>
    <s v="Matched in 11.4-2-2 and 15.1"/>
    <s v="84087"/>
    <x v="1"/>
    <s v="Schedule 6 "/>
    <s v="CUDAHY"/>
    <s v="CUD12"/>
    <s v="SOLAR"/>
    <s v="08CGN06136"/>
  </r>
  <r>
    <s v="36426"/>
    <d v="2019-08-14T00:00:00"/>
    <x v="1"/>
    <n v="5.31"/>
    <s v="Matched in 11.4-2-2 and 15.1"/>
    <s v="84067"/>
    <x v="0"/>
    <s v="Schedule 1 "/>
    <s v="MIDLAND"/>
    <s v="MID12"/>
    <s v="SOLAR"/>
    <s v="08CGR01136"/>
  </r>
  <r>
    <s v="36436"/>
    <d v="2019-08-14T00:00:00"/>
    <x v="1"/>
    <n v="4.8"/>
    <s v="Matched in 11.4-2-2 and 15.1"/>
    <s v="84005"/>
    <x v="0"/>
    <s v="Schedule 1 "/>
    <s v="PONY EXPRESS"/>
    <s v="PON13"/>
    <s v="SOLAR"/>
    <s v="08CGR01136"/>
  </r>
  <r>
    <s v="36428"/>
    <d v="2019-08-14T00:00:00"/>
    <x v="1"/>
    <n v="5.58"/>
    <s v="Matched in 11.4-2-2 and 15.1"/>
    <s v="84045"/>
    <x v="0"/>
    <s v="Schedule 1 "/>
    <s v="SARATOGA"/>
    <s v="SAR15"/>
    <s v="SOLAR"/>
    <s v="08CGR01136"/>
  </r>
  <r>
    <s v="36431"/>
    <d v="2019-08-14T00:00:00"/>
    <x v="1"/>
    <n v="7.56"/>
    <s v="Matched in 11.4-2-2 and 15.1"/>
    <s v="84302"/>
    <x v="0"/>
    <s v="Schedule 1 "/>
    <s v="BUSH"/>
    <s v="BSH12"/>
    <s v="SOLAR"/>
    <s v="08CGR01136"/>
  </r>
  <r>
    <s v="36432"/>
    <d v="2019-08-14T00:00:00"/>
    <x v="1"/>
    <n v="10.33"/>
    <s v="Matched in 11.4-2-2 and 15.1"/>
    <s v="84401"/>
    <x v="0"/>
    <s v="Schedule 1 "/>
    <s v="TAYLOR"/>
    <s v="TYL11"/>
    <s v="SOLAR"/>
    <s v="08CGR01136"/>
  </r>
  <r>
    <s v="36437"/>
    <d v="2019-08-14T00:00:00"/>
    <x v="1"/>
    <n v="6.3"/>
    <s v="Matched in 11.4-2-2 and 15.1"/>
    <s v="84067"/>
    <x v="0"/>
    <s v="Schedule 1 "/>
    <s v="CLINTON"/>
    <s v="CLN16"/>
    <s v="SOLAR"/>
    <s v="08CGR01136"/>
  </r>
  <r>
    <s v="36429"/>
    <d v="2019-08-14T00:00:00"/>
    <x v="1"/>
    <n v="3.84"/>
    <s v="Matched in 11.4-2-2 and 15.1"/>
    <s v="84401"/>
    <x v="0"/>
    <s v="Schedule 1 "/>
    <s v="EAST BENCH"/>
    <s v="EBH12"/>
    <s v="SOLAR"/>
    <s v="08CGR01136"/>
  </r>
  <r>
    <s v="36435"/>
    <d v="2019-08-14T00:00:00"/>
    <x v="1"/>
    <n v="5.4"/>
    <s v="Matched in 11.4-2-2 and 15.1"/>
    <s v="84067"/>
    <x v="0"/>
    <s v="Schedule 1 "/>
    <s v="MIDLAND"/>
    <s v="MID14"/>
    <s v="SOLAR"/>
    <s v="08CGR01136"/>
  </r>
  <r>
    <s v="36425"/>
    <d v="2019-08-14T00:00:00"/>
    <x v="1"/>
    <n v="10.199999999999999"/>
    <s v="Matched in 11.4-2-2 and 15.1"/>
    <s v="84745"/>
    <x v="0"/>
    <s v="Schedule 1 "/>
    <s v="TOQUERVILLE"/>
    <s v="TOQ12"/>
    <s v="SOLAR"/>
    <s v="08CGR01136"/>
  </r>
  <r>
    <s v="36427"/>
    <d v="2019-08-14T00:00:00"/>
    <x v="1"/>
    <n v="4.72"/>
    <s v="Matched in 11.4-2-2 and 15.1"/>
    <s v="84067"/>
    <x v="0"/>
    <s v="Schedule 1 "/>
    <s v="WEST ROY"/>
    <s v="WRY14"/>
    <s v="SOLAR"/>
    <s v="08CGR01136"/>
  </r>
  <r>
    <s v="36424"/>
    <d v="2019-08-14T00:00:00"/>
    <x v="1"/>
    <n v="4.4800000000000004"/>
    <s v="Matched in 11.4-2-2 and 15.1"/>
    <s v="84045"/>
    <x v="0"/>
    <s v="Schedule 1 "/>
    <s v="SARATOGA"/>
    <s v="SAR15"/>
    <s v="SOLAR"/>
    <s v="08CGR01136"/>
  </r>
  <r>
    <s v="36434"/>
    <d v="2019-08-14T00:00:00"/>
    <x v="1"/>
    <n v="5.4"/>
    <s v="Matched in 11.4-2-2 and 15.1"/>
    <s v="84005"/>
    <x v="0"/>
    <s v="Schedule 1 "/>
    <s v="PARKSIDE"/>
    <s v="PKD05"/>
    <s v="SOLAR"/>
    <s v="08CGR01136"/>
  </r>
  <r>
    <s v="36433"/>
    <d v="2019-08-14T00:00:00"/>
    <x v="1"/>
    <n v="7.8"/>
    <s v="Matched in 11.4-2-2 and 15.1"/>
    <s v="84005"/>
    <x v="0"/>
    <s v="Schedule 1 "/>
    <s v="PARKSIDE"/>
    <s v="PKD04"/>
    <s v="SOLAR"/>
    <s v="08CGR01136"/>
  </r>
  <r>
    <s v="36423"/>
    <d v="2019-08-14T00:00:00"/>
    <x v="1"/>
    <n v="6.2"/>
    <s v="Matched in 11.4-2-2 and 15.1"/>
    <s v="84067"/>
    <x v="0"/>
    <s v="Schedule 1 "/>
    <s v="WEST ROY"/>
    <s v="WRY11"/>
    <s v="SOLAR"/>
    <s v="08CGR01136"/>
  </r>
  <r>
    <s v="36430"/>
    <d v="2019-08-14T00:00:00"/>
    <x v="1"/>
    <n v="4.09"/>
    <s v="Matched in 11.4-2-2 and 15.1"/>
    <s v="84045"/>
    <x v="0"/>
    <s v="Schedule 1 "/>
    <s v="SARATOGA"/>
    <s v="SAR15"/>
    <s v="SOLAR"/>
    <s v="08CGR01136"/>
  </r>
  <r>
    <s v="36440"/>
    <d v="2019-08-15T00:00:00"/>
    <x v="1"/>
    <n v="2.4"/>
    <s v="Matched in 11.4-2-2 and 15.1"/>
    <s v="84318"/>
    <x v="0"/>
    <s v="Schedule 1 "/>
    <s v="SMITHFIELD"/>
    <s v="SMF10"/>
    <s v="SOLAR"/>
    <s v="08CGR01136"/>
  </r>
  <r>
    <s v="36438"/>
    <d v="2019-08-15T00:00:00"/>
    <x v="1"/>
    <n v="9"/>
    <s v="Matched in 11.4-2-2 and 15.1"/>
    <s v="84311"/>
    <x v="0"/>
    <s v="Schedule 1 "/>
    <s v="FIELDING"/>
    <s v="FDG11"/>
    <s v="SOLAR"/>
    <s v="08CGR01136"/>
  </r>
  <r>
    <s v="36443"/>
    <d v="2019-08-15T00:00:00"/>
    <x v="1"/>
    <n v="7.8"/>
    <s v="Matched in 11.4-2-2 and 15.1"/>
    <s v="84664"/>
    <x v="0"/>
    <s v="Schedule 1 "/>
    <s v="MAPLETON"/>
    <s v="MAP11"/>
    <s v="SOLAR"/>
    <s v="08CGR01136"/>
  </r>
  <r>
    <s v="36441"/>
    <d v="2019-08-15T00:00:00"/>
    <x v="1"/>
    <n v="7.36"/>
    <s v="Matched in 11.4-2-2 and 15.1"/>
    <s v="84106"/>
    <x v="0"/>
    <s v="Schedule 1 "/>
    <s v="COTTONWOOD"/>
    <s v="CTN20"/>
    <s v="SOLAR"/>
    <s v="08CGR01136"/>
  </r>
  <r>
    <s v="36444"/>
    <d v="2019-08-15T00:00:00"/>
    <x v="1"/>
    <n v="6.3"/>
    <s v="Matched in 11.4-2-2 and 15.1"/>
    <s v="84129"/>
    <x v="0"/>
    <s v="Schedule 1 "/>
    <s v="WEST JORDAN"/>
    <s v="WJD13"/>
    <s v="SOLAR"/>
    <s v="08CGR01136"/>
  </r>
  <r>
    <s v="36439"/>
    <d v="2019-08-15T00:00:00"/>
    <x v="1"/>
    <n v="7.8"/>
    <s v="Matched in 11.4-2-2 and 15.1"/>
    <s v="84665"/>
    <x v="0"/>
    <s v="Schedule 1 "/>
    <s v="GUNNISON"/>
    <s v="GUN12"/>
    <s v="SOLAR"/>
    <s v="08CGR01136"/>
  </r>
  <r>
    <s v="36442"/>
    <d v="2019-08-15T00:00:00"/>
    <x v="1"/>
    <n v="8.51"/>
    <s v="Matched in 11.4-2-2 and 15.1"/>
    <s v="84128"/>
    <x v="0"/>
    <s v="Schedule 1 "/>
    <s v="LAKE PARK"/>
    <s v="LPK15"/>
    <s v="SOLAR"/>
    <s v="08CGR01136"/>
  </r>
  <r>
    <s v="36449"/>
    <d v="2019-08-16T00:00:00"/>
    <x v="1"/>
    <n v="15"/>
    <s v="Matched in 11.4-2-2 and 15.1"/>
    <s v="84721"/>
    <x v="0"/>
    <s v="Schedule 1 "/>
    <s v="COLEMAN"/>
    <s v="CLM12"/>
    <s v="SOLAR"/>
    <s v="08CGR01136"/>
  </r>
  <r>
    <s v="36450"/>
    <d v="2019-08-16T00:00:00"/>
    <x v="1"/>
    <n v="5.67"/>
    <s v="Matched in 11.4-2-2 and 15.1"/>
    <s v="84302"/>
    <x v="0"/>
    <s v="Schedule 1 "/>
    <s v="WHITE ROCK"/>
    <s v="WHR11"/>
    <s v="SOLAR"/>
    <s v="08CGR01136"/>
  </r>
  <r>
    <s v="36448"/>
    <d v="2019-08-16T00:00:00"/>
    <x v="1"/>
    <n v="8.99"/>
    <s v="Matched in 11.4-2-2 and 15.1"/>
    <s v="84738"/>
    <x v="0"/>
    <s v="Schedule 1 "/>
    <s v="IVINS"/>
    <s v="IVN11"/>
    <s v="SOLAR"/>
    <s v="08CGR01136"/>
  </r>
  <r>
    <s v="36446"/>
    <d v="2019-08-16T00:00:00"/>
    <x v="1"/>
    <n v="3.9"/>
    <s v="Matched in 11.4-2-2 and 15.1"/>
    <s v="84045"/>
    <x v="0"/>
    <s v="Schedule 1 "/>
    <s v="SARATOGA"/>
    <s v="SAR12"/>
    <s v="SOLAR"/>
    <s v="08CGR01136"/>
  </r>
  <r>
    <s v="36452"/>
    <d v="2019-08-16T00:00:00"/>
    <x v="1"/>
    <n v="13.5"/>
    <s v="Matched in 11.4-2-2 and 15.1"/>
    <s v="84315"/>
    <x v="0"/>
    <s v="Schedule 1 "/>
    <s v="MIDLAND"/>
    <s v="MID12"/>
    <s v="SOLAR"/>
    <s v="08CGR01136"/>
  </r>
  <r>
    <s v="36445"/>
    <d v="2019-08-16T00:00:00"/>
    <x v="1"/>
    <n v="7.2"/>
    <s v="Matched in 11.4-2-2 and 15.1"/>
    <s v="84005"/>
    <x v="0"/>
    <s v="Schedule 1 "/>
    <s v="PARKSIDE"/>
    <s v="PKD03"/>
    <s v="SOLAR"/>
    <s v="08CGR01136"/>
  </r>
  <r>
    <s v="36451"/>
    <d v="2019-08-16T00:00:00"/>
    <x v="1"/>
    <n v="6.9"/>
    <s v="Matched in 11.4-2-2 and 15.1"/>
    <s v="84414"/>
    <x v="0"/>
    <s v="Schedule 1 "/>
    <s v="WARREN"/>
    <s v="WRN13"/>
    <s v="SOLAR"/>
    <s v="08CGR01136"/>
  </r>
  <r>
    <s v="36447"/>
    <d v="2019-08-16T00:00:00"/>
    <x v="1"/>
    <n v="5.23"/>
    <s v="Matched in 11.4-2-2 and 15.1"/>
    <s v="84038"/>
    <x v="0"/>
    <s v="Schedule 1 "/>
    <s v="GARDEN CTY"/>
    <s v="GRC12"/>
    <s v="SOLAR"/>
    <s v="08CGR01136"/>
  </r>
  <r>
    <s v="36459"/>
    <d v="2019-08-17T00:00:00"/>
    <x v="1"/>
    <n v="8.3699999999999992"/>
    <s v="Matched in 11.4-2-2 and 15.1"/>
    <s v="84088"/>
    <x v="0"/>
    <s v="Schedule 1 "/>
    <s v="OQUIRRH"/>
    <s v="OQU17"/>
    <s v="SOLAR"/>
    <s v="08CGR01136"/>
  </r>
  <r>
    <s v="36481"/>
    <d v="2019-08-17T00:00:00"/>
    <x v="1"/>
    <n v="4.0999999999999996"/>
    <s v="Matched in 11.4-2-2 and 15.1"/>
    <s v="84121"/>
    <x v="0"/>
    <s v="Schedule 1 "/>
    <s v="BUTLERVILLE"/>
    <s v="BTL06"/>
    <s v="SOLAR"/>
    <s v="08CGR01136"/>
  </r>
  <r>
    <s v="36453"/>
    <d v="2019-08-17T00:00:00"/>
    <x v="1"/>
    <n v="6.51"/>
    <s v="Matched in 11.4-2-2 and 15.1"/>
    <s v="84109"/>
    <x v="0"/>
    <s v="Schedule 1 "/>
    <s v="PARLEYS"/>
    <s v="PAR12"/>
    <s v="SOLAR"/>
    <s v="08CGR01136"/>
  </r>
  <r>
    <s v="36477"/>
    <d v="2019-08-17T00:00:00"/>
    <x v="1"/>
    <n v="3.54"/>
    <s v="Matched in 11.4-2-2 and 15.1"/>
    <s v="84054"/>
    <x v="0"/>
    <s v="Schedule 1 "/>
    <s v="CUDAHY"/>
    <s v="CUD12"/>
    <s v="SOLAR"/>
    <s v="08CGR01136"/>
  </r>
  <r>
    <s v="36456"/>
    <d v="2019-08-17T00:00:00"/>
    <x v="1"/>
    <n v="9.3000000000000007"/>
    <s v="Matched in 11.4-2-2 and 15.1"/>
    <s v="84041"/>
    <x v="0"/>
    <s v="Schedule 1 "/>
    <s v="ANGEL"/>
    <s v="ANG12"/>
    <s v="SOLAR"/>
    <s v="08CGR01136"/>
  </r>
  <r>
    <s v="36472"/>
    <d v="2019-08-17T00:00:00"/>
    <x v="1"/>
    <n v="4.6500000000000004"/>
    <s v="Matched in 11.4-2-2 and 15.1"/>
    <s v="84108"/>
    <x v="0"/>
    <s v="Schedule 1 "/>
    <s v="EMIGRATION"/>
    <s v="EMI11"/>
    <s v="SOLAR"/>
    <s v="08CGR01136"/>
  </r>
  <r>
    <s v="36465"/>
    <d v="2019-08-17T00:00:00"/>
    <x v="1"/>
    <n v="3.2"/>
    <s v="Matched in 11.4-2-2 and 15.1"/>
    <s v="84096"/>
    <x v="0"/>
    <s v="Schedule 1 "/>
    <s v="HERRIMAN"/>
    <s v="HRR16"/>
    <s v="SOLAR"/>
    <s v="08CGR01136"/>
  </r>
  <r>
    <s v="36455"/>
    <d v="2019-08-17T00:00:00"/>
    <x v="1"/>
    <n v="3.6"/>
    <s v="Matched in 11.4-2-2 and 15.1"/>
    <s v="84070"/>
    <x v="0"/>
    <s v="Schedule 1 "/>
    <s v="UNION"/>
    <s v="UNN11"/>
    <s v="SOLAR"/>
    <s v="08CGR01136"/>
  </r>
  <r>
    <s v="36476"/>
    <d v="2019-08-17T00:00:00"/>
    <x v="1"/>
    <n v="9"/>
    <s v="Matched in 11.4-2-2 and 15.1"/>
    <s v="84014"/>
    <x v="0"/>
    <s v="Schedule 1 "/>
    <s v="PARRISH"/>
    <s v="PRR11"/>
    <s v="SOLAR"/>
    <s v="08CGR01136"/>
  </r>
  <r>
    <s v="36470"/>
    <d v="2019-08-17T00:00:00"/>
    <x v="1"/>
    <n v="8.4"/>
    <s v="Matched in 11.4-2-2 and 15.1"/>
    <s v="84096"/>
    <x v="0"/>
    <s v="Schedule 1 "/>
    <s v="HERRIMAN"/>
    <s v="HRR11"/>
    <s v="SOLAR"/>
    <s v="08CGR01136"/>
  </r>
  <r>
    <s v="36466"/>
    <d v="2019-08-17T00:00:00"/>
    <x v="1"/>
    <n v="7.8"/>
    <s v="Matched in 11.4-2-2 and 15.1"/>
    <s v="84124"/>
    <x v="0"/>
    <s v="Schedule 1 "/>
    <s v="OLYMPUS"/>
    <s v="OLY11"/>
    <s v="SOLAR"/>
    <s v="08CGR01136"/>
  </r>
  <r>
    <s v="36457"/>
    <d v="2019-08-17T00:00:00"/>
    <x v="1"/>
    <n v="4.4000000000000004"/>
    <s v="Matched in 11.4-2-2 and 15.1"/>
    <s v="84075"/>
    <x v="0"/>
    <s v="Schedule 1 "/>
    <s v="CLEARFIELD S"/>
    <s v="CLU16"/>
    <s v="SOLAR"/>
    <s v="08CGR01136"/>
  </r>
  <r>
    <s v="36471"/>
    <d v="2019-08-17T00:00:00"/>
    <x v="1"/>
    <n v="7.75"/>
    <s v="Matched in 11.4-2-2 and 15.1"/>
    <s v="84119"/>
    <x v="0"/>
    <s v="Schedule 1 "/>
    <s v="GRANGER"/>
    <s v="GRN14"/>
    <s v="SOLAR"/>
    <s v="08CGR01136"/>
  </r>
  <r>
    <s v="36464"/>
    <d v="2019-08-17T00:00:00"/>
    <x v="1"/>
    <n v="3.84"/>
    <s v="Matched in 11.4-2-2 and 15.1"/>
    <s v="84118"/>
    <x v="0"/>
    <s v="Schedule 1 "/>
    <s v="WEST VALLEY"/>
    <s v="WVY11"/>
    <s v="SOLAR"/>
    <s v="08CGR01136"/>
  </r>
  <r>
    <s v="36461"/>
    <d v="2019-08-17T00:00:00"/>
    <x v="1"/>
    <n v="6.3"/>
    <s v="Matched in 11.4-2-2 and 15.1"/>
    <s v="84081"/>
    <x v="0"/>
    <s v="Schedule 1 "/>
    <s v="COPPER HILLS"/>
    <s v="COH11"/>
    <s v="SOLAR"/>
    <s v="08CGR01136"/>
  </r>
  <r>
    <s v="36458"/>
    <d v="2019-08-17T00:00:00"/>
    <x v="1"/>
    <n v="8.4"/>
    <s v="Matched in 11.4-2-2 and 15.1"/>
    <s v="84075"/>
    <x v="0"/>
    <s v="Schedule 1 "/>
    <s v="CLEARFIELD S"/>
    <s v="CLU17"/>
    <s v="SOLAR"/>
    <s v="08CGR01136"/>
  </r>
  <r>
    <s v="36468"/>
    <d v="2019-08-17T00:00:00"/>
    <x v="1"/>
    <n v="6.3"/>
    <s v="Matched in 11.4-2-2 and 15.1"/>
    <s v="84015"/>
    <x v="0"/>
    <s v="Schedule 1 "/>
    <s v="CLEARFIELD S"/>
    <s v="CLU12"/>
    <s v="SOLAR"/>
    <s v="08CGR01136"/>
  </r>
  <r>
    <s v="36480"/>
    <d v="2019-08-17T00:00:00"/>
    <x v="1"/>
    <n v="5.0999999999999996"/>
    <s v="Matched in 11.4-2-2 and 15.1"/>
    <s v="84065"/>
    <x v="0"/>
    <s v="Schedule 1 "/>
    <s v="BANGERTER"/>
    <s v="BGT13"/>
    <s v="SOLAR"/>
    <s v="08CGR01136"/>
  </r>
  <r>
    <s v="36462"/>
    <d v="2019-08-17T00:00:00"/>
    <x v="1"/>
    <n v="7.13"/>
    <s v="Matched in 11.4-2-2 and 15.1"/>
    <s v="84081"/>
    <x v="0"/>
    <s v="Schedule 1 "/>
    <s v="HOGGARD"/>
    <s v="HOG15"/>
    <s v="SOLAR"/>
    <s v="08CGR01136"/>
  </r>
  <r>
    <s v="36460"/>
    <d v="2019-08-17T00:00:00"/>
    <x v="1"/>
    <n v="3.9"/>
    <s v="Matched in 11.4-2-2 and 15.1"/>
    <s v="84105"/>
    <x v="0"/>
    <s v="Schedule 1 "/>
    <s v="SOUTHEAST"/>
    <s v="SEA13"/>
    <s v="SOLAR"/>
    <s v="08CGR01136"/>
  </r>
  <r>
    <s v="36478"/>
    <d v="2019-08-17T00:00:00"/>
    <x v="1"/>
    <n v="6.49"/>
    <s v="Matched in 11.4-2-2 and 15.1"/>
    <s v="84054"/>
    <x v="0"/>
    <s v="Schedule 1 "/>
    <s v="CUDAHY"/>
    <s v="CUD12"/>
    <s v="SOLAR"/>
    <s v="08CGR01136"/>
  </r>
  <r>
    <s v="36475"/>
    <d v="2019-08-17T00:00:00"/>
    <x v="1"/>
    <n v="4.8"/>
    <s v="Matched in 11.4-2-2 and 15.1"/>
    <s v="84015"/>
    <x v="0"/>
    <s v="Schedule 1 "/>
    <s v="CLINTON"/>
    <s v="CLN11"/>
    <s v="SOLAR"/>
    <s v="08CGR01136"/>
  </r>
  <r>
    <s v="36479"/>
    <d v="2019-08-17T00:00:00"/>
    <x v="1"/>
    <n v="7.2"/>
    <s v="Matched in 11.4-2-2 and 15.1"/>
    <s v="84015"/>
    <x v="0"/>
    <s v="Schedule 1 "/>
    <s v="ANGEL"/>
    <s v="ANG13"/>
    <s v="SOLAR"/>
    <s v="08CGR01136"/>
  </r>
  <r>
    <s v="36454"/>
    <d v="2019-08-17T00:00:00"/>
    <x v="1"/>
    <n v="3"/>
    <s v="Matched in 11.4-2-2 and 15.1"/>
    <s v="84094"/>
    <x v="0"/>
    <s v="Schedule 1 "/>
    <s v="ALTAVIEW"/>
    <s v="ALT14"/>
    <s v="SOLAR"/>
    <s v="08CGR01136"/>
  </r>
  <r>
    <s v="36467"/>
    <d v="2019-08-17T00:00:00"/>
    <x v="1"/>
    <n v="4.5"/>
    <s v="Matched in 11.4-2-2 and 15.1"/>
    <s v="84075"/>
    <x v="0"/>
    <s v="Schedule 1 "/>
    <s v="WALNUT GROVE"/>
    <s v="WGR13"/>
    <s v="SOLAR"/>
    <s v="08CGR01136"/>
  </r>
  <r>
    <s v="36463"/>
    <d v="2019-08-17T00:00:00"/>
    <x v="1"/>
    <n v="8.2799999999999994"/>
    <s v="Matched in 11.4-2-2 and 15.1"/>
    <s v="84041"/>
    <x v="1"/>
    <s v="Schedule 23 "/>
    <s v="CLEARFIELD S"/>
    <s v="CLU17"/>
    <s v="SOLAR"/>
    <s v="08CGN23136"/>
  </r>
  <r>
    <s v="36473"/>
    <d v="2019-08-17T00:00:00"/>
    <x v="1"/>
    <n v="3.25"/>
    <s v="Matched in 11.4-2-2 and 15.1"/>
    <s v="84041"/>
    <x v="0"/>
    <s v="Schedule 1 "/>
    <s v="WALNUT GROVE"/>
    <s v="WGR13"/>
    <s v="SOLAR"/>
    <s v="08CGR01136"/>
  </r>
  <r>
    <s v="36469"/>
    <d v="2019-08-17T00:00:00"/>
    <x v="1"/>
    <n v="7.2"/>
    <s v="Matched in 11.4-2-2 and 15.1"/>
    <s v="84118"/>
    <x v="0"/>
    <s v="Schedule 1 "/>
    <s v="KEARNS"/>
    <s v="KRN13"/>
    <s v="SOLAR"/>
    <s v="08CGR01136"/>
  </r>
  <r>
    <s v="36474"/>
    <d v="2019-08-17T00:00:00"/>
    <x v="1"/>
    <n v="12.09"/>
    <s v="Matched in 11.4-2-2 and 15.1"/>
    <s v="84117"/>
    <x v="0"/>
    <s v="Schedule 1 "/>
    <s v="HOLLADAY_UT"/>
    <s v="HOL12"/>
    <s v="SOLAR"/>
    <s v="08CGR01136"/>
  </r>
  <r>
    <s v="36484"/>
    <d v="2019-08-19T00:00:00"/>
    <x v="1"/>
    <n v="4.43"/>
    <s v="Matched in 11.4-2-2 and 15.1"/>
    <s v="84067"/>
    <x v="0"/>
    <s v="Schedule 1 "/>
    <s v="MIDLAND"/>
    <s v="MID14"/>
    <s v="SOLAR"/>
    <s v="08CGR01136"/>
  </r>
  <r>
    <s v="36487"/>
    <d v="2019-08-19T00:00:00"/>
    <x v="1"/>
    <n v="4.0599999999999996"/>
    <s v="Matched in 11.4-2-2 and 15.1"/>
    <s v="84405"/>
    <x v="0"/>
    <s v="Schedule 1 "/>
    <s v="LINCOLN"/>
    <s v="LIN12"/>
    <s v="SOLAR"/>
    <s v="08CGR01136"/>
  </r>
  <r>
    <s v="36489"/>
    <d v="2019-08-19T00:00:00"/>
    <x v="1"/>
    <n v="129.03"/>
    <s v="Matched in 11.4-2-2 and 15.1"/>
    <s v="84119"/>
    <x v="1"/>
    <s v="Schedule 6 "/>
    <s v="PARKWAY"/>
    <s v="PKW19"/>
    <s v="SOLAR"/>
    <s v="08CGN06136"/>
  </r>
  <r>
    <s v="36485"/>
    <d v="2019-08-19T00:00:00"/>
    <x v="1"/>
    <n v="10.8"/>
    <s v="Matched in 11.4-2-2 and 15.1"/>
    <s v="84401"/>
    <x v="0"/>
    <s v="Schedule 1 "/>
    <s v="MIDLAND"/>
    <s v="MID12"/>
    <s v="SOLAR"/>
    <s v="08CGR01136"/>
  </r>
  <r>
    <s v="36482"/>
    <d v="2019-08-19T00:00:00"/>
    <x v="0"/>
    <n v="6.03"/>
    <s v="Matched in 11.4-2-2 and 15.1"/>
    <s v="84340"/>
    <x v="0"/>
    <s v="Schedule 1 "/>
    <s v="WHITE ROCK"/>
    <s v="WHR13"/>
    <s v="SOLAR"/>
    <s v="08NETMT135"/>
  </r>
  <r>
    <s v="36488"/>
    <d v="2019-08-19T00:00:00"/>
    <x v="1"/>
    <n v="3.25"/>
    <s v="Matched in 11.4-2-2 and 15.1"/>
    <s v="84401"/>
    <x v="0"/>
    <s v="Schedule 1 "/>
    <s v="TAYLOR"/>
    <s v="TYL11"/>
    <s v="SOLAR"/>
    <s v="08CGR01136"/>
  </r>
  <r>
    <s v="36483"/>
    <d v="2019-08-19T00:00:00"/>
    <x v="1"/>
    <n v="3.84"/>
    <s v="Matched in 11.4-2-2 and 15.1"/>
    <s v="84401"/>
    <x v="0"/>
    <s v="Schedule 1 "/>
    <s v="EAST BENCH"/>
    <s v="EBH11"/>
    <s v="SOLAR"/>
    <s v="08CGR01136"/>
  </r>
  <r>
    <s v="36486"/>
    <d v="2019-08-19T00:00:00"/>
    <x v="1"/>
    <n v="4.2"/>
    <s v="Matched in 11.4-2-2 and 15.1"/>
    <s v="84403"/>
    <x v="0"/>
    <s v="Schedule 1 "/>
    <s v="EAST BENCH"/>
    <s v="EBH11"/>
    <s v="SOLAR"/>
    <s v="08CGR01136"/>
  </r>
  <r>
    <s v="36492"/>
    <d v="2019-08-20T00:00:00"/>
    <x v="1"/>
    <n v="8.51"/>
    <s v="Matched in 11.4-2-2 and 15.1"/>
    <s v="84044"/>
    <x v="0"/>
    <s v="Schedule 1 "/>
    <s v="MAGNA"/>
    <s v="MAG15"/>
    <s v="SOLAR"/>
    <s v="08CGR01136"/>
  </r>
  <r>
    <s v="36500"/>
    <d v="2019-08-20T00:00:00"/>
    <x v="1"/>
    <n v="22.89"/>
    <s v="Matched in 11.4-2-2 and 15.1"/>
    <s v="84664"/>
    <x v="0"/>
    <s v="Schedule 1 "/>
    <s v="MAPLETON"/>
    <s v="MAP11"/>
    <s v="SOLAR"/>
    <s v="08CGR01136"/>
  </r>
  <r>
    <s v="36498"/>
    <d v="2019-08-20T00:00:00"/>
    <x v="1"/>
    <n v="6.38"/>
    <s v="Matched in 11.4-2-2 and 15.1"/>
    <s v="84075"/>
    <x v="0"/>
    <s v="Schedule 1 "/>
    <s v="WALNUT GROVE"/>
    <s v="WGR17"/>
    <s v="SOLAR"/>
    <s v="08CGR01136"/>
  </r>
  <r>
    <s v="36499"/>
    <d v="2019-08-20T00:00:00"/>
    <x v="1"/>
    <n v="4.4800000000000004"/>
    <s v="Matched in 11.4-2-2 and 15.1"/>
    <s v="84118"/>
    <x v="0"/>
    <s v="Schedule 1 "/>
    <s v="HOGGARD"/>
    <s v="HOG11"/>
    <s v="SOLAR"/>
    <s v="08CGR01136"/>
  </r>
  <r>
    <s v="36493"/>
    <d v="2019-08-20T00:00:00"/>
    <x v="1"/>
    <n v="10.85"/>
    <s v="Matched in 11.4-2-2 and 15.1"/>
    <s v="84096"/>
    <x v="0"/>
    <s v="Schedule 1 "/>
    <s v="SUNRISE"/>
    <s v="SRZ11"/>
    <s v="SOLAR"/>
    <s v="08CGR01136"/>
  </r>
  <r>
    <s v="36495"/>
    <d v="2019-08-20T00:00:00"/>
    <x v="1"/>
    <n v="4.2"/>
    <s v="Matched in 11.4-2-2 and 15.1"/>
    <s v="84059"/>
    <x v="0"/>
    <s v="Schedule 1 "/>
    <s v="SHORELINE"/>
    <s v="SHN14"/>
    <s v="SOLAR"/>
    <s v="08CGR01136"/>
  </r>
  <r>
    <s v="36507"/>
    <d v="2019-08-20T00:00:00"/>
    <x v="1"/>
    <n v="10.33"/>
    <s v="Matched in 11.4-2-2 and 15.1"/>
    <s v="84015"/>
    <x v="0"/>
    <s v="Schedule 1 "/>
    <s v="WEST POINT"/>
    <s v="WPT11"/>
    <s v="SOLAR"/>
    <s v="08CGR01136"/>
  </r>
  <r>
    <s v="36503"/>
    <d v="2019-08-20T00:00:00"/>
    <x v="1"/>
    <n v="6.6"/>
    <s v="Matched in 11.4-2-2 and 15.1"/>
    <s v="84081"/>
    <x v="0"/>
    <s v="Schedule 1 "/>
    <s v="HOGGARD"/>
    <s v="HOG16"/>
    <s v="SOLAR"/>
    <s v="08CGR01136"/>
  </r>
  <r>
    <s v="36494"/>
    <d v="2019-08-20T00:00:00"/>
    <x v="1"/>
    <n v="15.37"/>
    <s v="Matched in 11.4-2-2 and 15.1"/>
    <s v="84664"/>
    <x v="1"/>
    <s v="Schedule 23 "/>
    <s v="MAPLETON"/>
    <s v="MAP11"/>
    <s v="SOLAR"/>
    <s v="08CGN23136"/>
  </r>
  <r>
    <s v="36496"/>
    <d v="2019-08-20T00:00:00"/>
    <x v="1"/>
    <n v="7.5"/>
    <s v="Matched in 11.4-2-2 and 15.1"/>
    <s v="84044"/>
    <x v="0"/>
    <s v="Schedule 1 "/>
    <s v="MAGNA"/>
    <s v="MAG15"/>
    <s v="SOLAR"/>
    <s v="08CGR01136"/>
  </r>
  <r>
    <s v="36501"/>
    <d v="2019-08-20T00:00:00"/>
    <x v="1"/>
    <n v="5.4"/>
    <s v="Matched in 11.4-2-2 and 15.1"/>
    <s v="84081"/>
    <x v="0"/>
    <s v="Schedule 1 "/>
    <s v="COPPER HILLS"/>
    <s v="COH11"/>
    <s v="SOLAR"/>
    <s v="08CGR01136"/>
  </r>
  <r>
    <s v="36497"/>
    <d v="2019-08-20T00:00:00"/>
    <x v="1"/>
    <n v="7.67"/>
    <s v="Matched in 11.4-2-2 and 15.1"/>
    <s v="84015"/>
    <x v="0"/>
    <s v="Schedule 1 "/>
    <s v="CLINTON"/>
    <s v="CLN17"/>
    <s v="SOLAR"/>
    <s v="08CGR01136"/>
  </r>
  <r>
    <s v="36506"/>
    <d v="2019-08-20T00:00:00"/>
    <x v="1"/>
    <n v="5.49"/>
    <s v="Matched in 11.4-2-2 and 15.1"/>
    <s v="84532"/>
    <x v="0"/>
    <s v="Schedule 23 "/>
    <s v="MOAB CITY"/>
    <s v="MOA12"/>
    <s v="SOLAR"/>
    <s v="08RCG23136"/>
  </r>
  <r>
    <s v="36510"/>
    <d v="2019-08-20T00:00:00"/>
    <x v="1"/>
    <n v="5.31"/>
    <s v="Matched in 11.4-2-2 and 15.1"/>
    <s v="84075"/>
    <x v="0"/>
    <s v="Schedule 1 "/>
    <s v="WALNUT GROVE"/>
    <s v="WGR17"/>
    <s v="SOLAR"/>
    <s v="08CGR01136"/>
  </r>
  <r>
    <s v="36509"/>
    <d v="2019-08-20T00:00:00"/>
    <x v="1"/>
    <n v="8.4"/>
    <s v="Matched in 11.4-2-2 and 15.1"/>
    <s v="84102"/>
    <x v="0"/>
    <s v="Schedule 1 "/>
    <s v="NORTHEAST"/>
    <s v="NEA16"/>
    <s v="SOLAR AND BATTERY"/>
    <s v="08CGR01136"/>
  </r>
  <r>
    <s v="36490"/>
    <d v="2019-08-20T00:00:00"/>
    <x v="1"/>
    <n v="6.03"/>
    <s v="Matched in 11.4-2-2 and 15.1"/>
    <s v="84015"/>
    <x v="0"/>
    <s v="Schedule 1 "/>
    <s v="WEST POINT"/>
    <s v="WPT13"/>
    <s v="SOLAR"/>
    <s v="08CGR01136"/>
  </r>
  <r>
    <s v="36502"/>
    <d v="2019-08-20T00:00:00"/>
    <x v="1"/>
    <n v="23.54"/>
    <s v="Matched in 11.4-2-2 and 15.1"/>
    <s v="84664"/>
    <x v="1"/>
    <s v="Schedule 23 "/>
    <s v="MAPLETON"/>
    <s v="MAP11"/>
    <s v="SOLAR"/>
    <s v="08CGN23136"/>
  </r>
  <r>
    <s v="36508"/>
    <d v="2019-08-20T00:00:00"/>
    <x v="1"/>
    <n v="7.08"/>
    <s v="Matched in 11.4-2-2 and 15.1"/>
    <s v="84075"/>
    <x v="0"/>
    <s v="Schedule 1 "/>
    <s v="CLEARFIELD S"/>
    <s v="CLU17"/>
    <s v="SOLAR"/>
    <s v="08CGR01136"/>
  </r>
  <r>
    <s v="36504"/>
    <d v="2019-08-20T00:00:00"/>
    <x v="1"/>
    <n v="21.58"/>
    <s v="Matched in 11.4-2-2 and 15.1"/>
    <s v="84664"/>
    <x v="1"/>
    <s v="Schedule 23 "/>
    <s v="MAPLETON"/>
    <s v="MAP11"/>
    <s v="SOLAR"/>
    <s v="08CGN23136"/>
  </r>
  <r>
    <s v="36491"/>
    <d v="2019-08-20T00:00:00"/>
    <x v="1"/>
    <n v="5.7"/>
    <s v="Matched in 11.4-2-2 and 15.1"/>
    <s v="84532"/>
    <x v="0"/>
    <s v="Schedule 1 "/>
    <s v="SPANISH VALLEY"/>
    <s v="SPA11"/>
    <s v="SOLAR"/>
    <s v="08CGR01136"/>
  </r>
  <r>
    <s v="36505"/>
    <d v="2019-08-20T00:00:00"/>
    <x v="1"/>
    <n v="19.32"/>
    <s v="Matched in 11.4-2-2 and 15.1"/>
    <s v="84116"/>
    <x v="1"/>
    <s v="Schedule 6A "/>
    <s v="ROSE PARK"/>
    <s v="ROS11"/>
    <s v="SOLAR"/>
    <s v="08CGN6A136"/>
  </r>
  <r>
    <s v="36528"/>
    <d v="2019-08-21T00:00:00"/>
    <x v="1"/>
    <n v="3.6"/>
    <s v="Matched in 11.4-2-2 and 15.1"/>
    <s v="84067"/>
    <x v="0"/>
    <s v="Schedule 1 "/>
    <s v="MIDLAND"/>
    <s v="MID14"/>
    <s v="SOLAR"/>
    <s v="08CGR01136"/>
  </r>
  <r>
    <s v="36520"/>
    <d v="2019-08-21T00:00:00"/>
    <x v="1"/>
    <n v="9.6"/>
    <s v="Matched in 11.4-2-2 and 15.1"/>
    <s v="84326"/>
    <x v="1"/>
    <s v="Schedule 23 "/>
    <s v="NIBLEY"/>
    <s v="NIB13"/>
    <s v="SOLAR"/>
    <s v="08CGN23136"/>
  </r>
  <r>
    <s v="36523"/>
    <d v="2019-08-21T00:00:00"/>
    <x v="1"/>
    <n v="10.8"/>
    <s v="Matched in 11.4-2-2 and 15.1"/>
    <s v="84067"/>
    <x v="0"/>
    <s v="Schedule 1 "/>
    <s v="MIDLAND"/>
    <s v="MID14"/>
    <s v="SOLAR"/>
    <s v="08CGR01136"/>
  </r>
  <r>
    <s v="36526"/>
    <d v="2019-08-21T00:00:00"/>
    <x v="1"/>
    <n v="6.39"/>
    <s v="Matched in 11.4-2-2 and 15.1"/>
    <s v="84015"/>
    <x v="0"/>
    <s v="Schedule 1 "/>
    <s v="CLINTON"/>
    <s v="CLN17"/>
    <s v="SOLAR"/>
    <s v="08CGR01136"/>
  </r>
  <r>
    <s v="36516"/>
    <d v="2019-08-21T00:00:00"/>
    <x v="1"/>
    <n v="4.2"/>
    <s v="Matched in 11.4-2-2 and 15.1"/>
    <s v="84081"/>
    <x v="0"/>
    <s v="Schedule 1 "/>
    <s v="HOGGARD"/>
    <s v="HOG17"/>
    <s v="SOLAR"/>
    <s v="08CGR01136"/>
  </r>
  <r>
    <s v="36529"/>
    <d v="2019-08-21T00:00:00"/>
    <x v="1"/>
    <n v="10.08"/>
    <s v="Matched in 11.4-2-2 and 15.1"/>
    <s v="84075"/>
    <x v="0"/>
    <s v="Schedule 1 "/>
    <s v="CLEARFIELD S"/>
    <s v="CLU16"/>
    <s v="SOLAR"/>
    <s v="08CGR01136"/>
  </r>
  <r>
    <s v="36522"/>
    <d v="2019-08-21T00:00:00"/>
    <x v="1"/>
    <n v="6.6"/>
    <s v="Matched in 11.4-2-2 and 15.1"/>
    <s v="84075"/>
    <x v="0"/>
    <s v="Schedule 1 "/>
    <s v="WALNUT GROVE"/>
    <s v="WGR17"/>
    <s v="SOLAR"/>
    <s v="08CGR01136"/>
  </r>
  <r>
    <s v="36512"/>
    <d v="2019-08-21T00:00:00"/>
    <x v="1"/>
    <n v="5.0999999999999996"/>
    <s v="Matched in 11.4-2-2 and 15.1"/>
    <s v="84327"/>
    <x v="0"/>
    <s v="Schedule 1 "/>
    <s v="NEWTON"/>
    <s v="NTN11"/>
    <s v="SOLAR"/>
    <s v="08CGR01136"/>
  </r>
  <r>
    <s v="36530"/>
    <d v="2019-08-21T00:00:00"/>
    <x v="1"/>
    <n v="7.32"/>
    <s v="Matched in 11.4-2-2 and 15.1"/>
    <s v="84738"/>
    <x v="0"/>
    <s v="Schedule 1 "/>
    <s v="IVINS"/>
    <s v="IVN13"/>
    <s v="SOLAR"/>
    <s v="08CGR01136"/>
  </r>
  <r>
    <s v="36519"/>
    <d v="2019-08-21T00:00:00"/>
    <x v="1"/>
    <n v="9"/>
    <s v="Matched in 11.4-2-2 and 15.1"/>
    <s v="84025"/>
    <x v="0"/>
    <s v="Schedule 1 "/>
    <s v="FARMINGTON"/>
    <s v="FAR16"/>
    <s v="SOLAR"/>
    <s v="08CGR01136"/>
  </r>
  <r>
    <s v="36511"/>
    <d v="2019-08-21T00:00:00"/>
    <x v="1"/>
    <n v="9.74"/>
    <s v="Matched in 11.4-2-2 and 15.1"/>
    <s v="84096"/>
    <x v="0"/>
    <s v="Schedule 1 "/>
    <s v="HERRIMAN"/>
    <s v="HRR11"/>
    <s v="SOLAR"/>
    <s v="08CGR01136"/>
  </r>
  <r>
    <s v="36524"/>
    <d v="2019-08-21T00:00:00"/>
    <x v="1"/>
    <n v="5.4"/>
    <s v="Matched in 11.4-2-2 and 15.1"/>
    <s v="84401"/>
    <x v="0"/>
    <s v="Schedule 1 "/>
    <s v="TAYLOR"/>
    <s v="TYL11"/>
    <s v="SOLAR"/>
    <s v="08CGR01136"/>
  </r>
  <r>
    <s v="36517"/>
    <d v="2019-08-21T00:00:00"/>
    <x v="0"/>
    <n v="24.8"/>
    <s v="Matched in 11.4-2-2 and 15.1"/>
    <s v="84737"/>
    <x v="0"/>
    <s v="Schedule 1 "/>
    <s v="TOQUERVILLE"/>
    <s v="TOQ31"/>
    <s v="SOLAR"/>
    <s v="08NETMT135"/>
  </r>
  <r>
    <s v="36515"/>
    <d v="2019-08-21T00:00:00"/>
    <x v="1"/>
    <n v="13.2"/>
    <s v="Matched in 11.4-2-2 and 15.1"/>
    <s v="84041"/>
    <x v="0"/>
    <s v="Schedule 1 "/>
    <s v="LAYTON"/>
    <s v="LAY16"/>
    <s v="SOLAR"/>
    <s v="08CGR01136"/>
  </r>
  <r>
    <s v="36525"/>
    <d v="2019-08-21T00:00:00"/>
    <x v="1"/>
    <n v="10.8"/>
    <s v="Matched in 11.4-2-2 and 15.1"/>
    <s v="84745"/>
    <x v="0"/>
    <s v="Schedule 1 "/>
    <s v="TOQUERVILLE"/>
    <s v="TOQ12"/>
    <s v="SOLAR"/>
    <s v="08CGENR136"/>
  </r>
  <r>
    <s v="36518"/>
    <d v="2019-08-21T00:00:00"/>
    <x v="1"/>
    <n v="4.34"/>
    <s v="Matched in 11.4-2-2 and 15.1"/>
    <s v="84096"/>
    <x v="0"/>
    <s v="Schedule 1 "/>
    <s v="HERRIMAN"/>
    <s v="HRR13"/>
    <s v="SOLAR"/>
    <s v="08CGR01136"/>
  </r>
  <r>
    <s v="36513"/>
    <d v="2019-08-21T00:00:00"/>
    <x v="1"/>
    <n v="5.58"/>
    <s v="Matched in 11.4-2-2 and 15.1"/>
    <s v="84015"/>
    <x v="0"/>
    <s v="Schedule 1 "/>
    <s v="CLINTON"/>
    <s v="CLN11"/>
    <s v="SOLAR"/>
    <s v="08CGR01136"/>
  </r>
  <r>
    <s v="36521"/>
    <d v="2019-08-21T00:00:00"/>
    <x v="1"/>
    <n v="7.2"/>
    <s v="Matched in 11.4-2-2 and 15.1"/>
    <s v="84401"/>
    <x v="0"/>
    <s v="Schedule 1 "/>
    <s v="TAYLOR"/>
    <s v="TYL12"/>
    <s v="SOLAR"/>
    <s v="08CGR01136"/>
  </r>
  <r>
    <s v="36514"/>
    <d v="2019-08-21T00:00:00"/>
    <x v="1"/>
    <n v="5.7"/>
    <s v="Matched in 11.4-2-2 and 15.1"/>
    <s v="84532"/>
    <x v="0"/>
    <s v="Schedule 1 "/>
    <s v="SPANISH VALLEY"/>
    <s v="SPA11"/>
    <s v="SOLAR"/>
    <s v="08CGR01136"/>
  </r>
  <r>
    <s v="36527"/>
    <d v="2019-08-21T00:00:00"/>
    <x v="1"/>
    <n v="6"/>
    <s v="Matched in 11.4-2-2 and 15.1"/>
    <s v="84015"/>
    <x v="0"/>
    <s v="Schedule 1 "/>
    <s v="WEST ROY"/>
    <s v="WRY11"/>
    <s v="SOLAR"/>
    <s v="08CGR01136"/>
  </r>
  <r>
    <s v="36537"/>
    <d v="2019-08-22T00:00:00"/>
    <x v="1"/>
    <n v="4.8"/>
    <s v="Matched in 11.4-2-2 and 15.1"/>
    <s v="84078"/>
    <x v="0"/>
    <s v="Schedule 1 "/>
    <s v="VERNAL"/>
    <s v="VER15"/>
    <s v="SOLAR"/>
    <s v="08CGR01136"/>
  </r>
  <r>
    <s v="36535"/>
    <d v="2019-08-22T00:00:00"/>
    <x v="1"/>
    <n v="3.1"/>
    <s v="Matched in 11.4-2-2 and 15.1"/>
    <s v="84088"/>
    <x v="0"/>
    <s v="Schedule 1 "/>
    <s v="WELBY"/>
    <s v="WEL11"/>
    <s v="SOLAR"/>
    <s v="08CGR01136"/>
  </r>
  <r>
    <s v="36534"/>
    <d v="2019-08-22T00:00:00"/>
    <x v="1"/>
    <n v="11.88"/>
    <s v="Matched in 11.4-2-2 and 15.1"/>
    <s v="84095"/>
    <x v="0"/>
    <s v="Schedule 1 "/>
    <s v="WELBY"/>
    <s v="WEL13"/>
    <s v="SOLAR"/>
    <s v="08CGR01136"/>
  </r>
  <r>
    <s v="36536"/>
    <d v="2019-08-22T00:00:00"/>
    <x v="1"/>
    <n v="7.56"/>
    <s v="Matched in 11.4-2-2 and 15.1"/>
    <s v="84096"/>
    <x v="0"/>
    <s v="Schedule 1 "/>
    <s v="SUNRISE"/>
    <s v="SRZ18"/>
    <s v="SOLAR"/>
    <s v="08CGR01136"/>
  </r>
  <r>
    <s v="36532"/>
    <d v="2019-08-22T00:00:00"/>
    <x v="1"/>
    <n v="5.0999999999999996"/>
    <s v="Matched in 11.4-2-2 and 15.1"/>
    <s v="84078"/>
    <x v="0"/>
    <s v="Schedule 1 "/>
    <s v="MAESER"/>
    <s v="MAE11"/>
    <s v="SOLAR"/>
    <s v="08CGR01136"/>
  </r>
  <r>
    <s v="36538"/>
    <d v="2019-08-22T00:00:00"/>
    <x v="1"/>
    <n v="10.199999999999999"/>
    <s v="Matched in 11.4-2-2 and 15.1"/>
    <s v="84108"/>
    <x v="0"/>
    <s v="Schedule 1 "/>
    <s v="EMIGRATION"/>
    <s v="EMI13"/>
    <s v="SOLAR AND BATTERY"/>
    <s v="08CGR01136"/>
  </r>
  <r>
    <s v="36531"/>
    <d v="2019-08-22T00:00:00"/>
    <x v="1"/>
    <n v="2.88"/>
    <s v="Matched in 11.4-2-2 and 15.1"/>
    <s v="84044"/>
    <x v="0"/>
    <s v="Schedule 1 "/>
    <s v="RITER"/>
    <s v="RTR12"/>
    <s v="SOLAR"/>
    <s v="08CGR01136"/>
  </r>
  <r>
    <s v="36533"/>
    <d v="2019-08-22T00:00:00"/>
    <x v="1"/>
    <n v="2.44"/>
    <s v="Matched in 11.4-2-2 and 15.1"/>
    <s v="84129"/>
    <x v="0"/>
    <s v="Schedule 1 "/>
    <s v="TAYLORSVILLE"/>
    <s v="TAY15"/>
    <s v="SOLAR"/>
    <s v="08CGR01136"/>
  </r>
  <r>
    <s v="36549"/>
    <d v="2019-08-23T00:00:00"/>
    <x v="1"/>
    <n v="7.15"/>
    <s v="Matched in 11.4-2-2 and 15.1"/>
    <s v="84060"/>
    <x v="0"/>
    <s v="Schedule 1 "/>
    <s v="SILVER CREEK"/>
    <s v="SIL12"/>
    <s v="SOLAR"/>
    <s v="08CGR01136"/>
  </r>
  <r>
    <s v="36542"/>
    <d v="2019-08-23T00:00:00"/>
    <x v="1"/>
    <n v="4.96"/>
    <s v="Matched in 11.4-2-2 and 15.1"/>
    <s v="84045"/>
    <x v="0"/>
    <s v="Schedule 1 "/>
    <s v="SARATOGA"/>
    <s v="SAR12"/>
    <s v="SOLAR"/>
    <s v="08CGR01136"/>
  </r>
  <r>
    <s v="36541"/>
    <d v="2019-08-23T00:00:00"/>
    <x v="1"/>
    <n v="6.9"/>
    <s v="Matched in 11.4-2-2 and 15.1"/>
    <s v="84055"/>
    <x v="0"/>
    <s v="Schedule 1 "/>
    <s v="OAKLEY"/>
    <s v="OKY11"/>
    <s v="SOLAR"/>
    <s v="08CGR01136"/>
  </r>
  <r>
    <s v="36547"/>
    <d v="2019-08-23T00:00:00"/>
    <x v="1"/>
    <n v="4.41"/>
    <s v="Matched in 11.4-2-2 and 15.1"/>
    <s v="84045"/>
    <x v="0"/>
    <s v="Schedule 1 "/>
    <s v="SARATOGA"/>
    <s v="SAR15"/>
    <s v="SOLAR"/>
    <s v="08CGR01136"/>
  </r>
  <r>
    <s v="36550"/>
    <d v="2019-08-23T00:00:00"/>
    <x v="1"/>
    <n v="7.5"/>
    <s v="Matched in 11.4-2-2 and 15.1"/>
    <s v="84108"/>
    <x v="0"/>
    <s v="Schedule 1 "/>
    <s v="FORT DOUGLAS"/>
    <s v="DGL11"/>
    <s v="SOLAR"/>
    <s v="08CGR01136"/>
  </r>
  <r>
    <s v="36543"/>
    <d v="2019-08-23T00:00:00"/>
    <x v="1"/>
    <n v="11.22"/>
    <s v="Matched in 11.4-2-2 and 15.1"/>
    <s v="84050"/>
    <x v="0"/>
    <s v="Schedule 1 "/>
    <s v="MOUNTAIN GREEN"/>
    <s v="MTG11"/>
    <s v="SOLAR"/>
    <s v="08CGR01136"/>
  </r>
  <r>
    <s v="36540"/>
    <d v="2019-08-23T00:00:00"/>
    <x v="1"/>
    <n v="2.79"/>
    <s v="Matched in 11.4-2-2 and 15.1"/>
    <s v="84045"/>
    <x v="0"/>
    <s v="Schedule 1 "/>
    <s v="SARATOGA"/>
    <s v="SAR15"/>
    <s v="SOLAR"/>
    <s v="08CGR01136"/>
  </r>
  <r>
    <s v="36545"/>
    <d v="2019-08-23T00:00:00"/>
    <x v="1"/>
    <n v="4.88"/>
    <s v="Matched in 11.4-2-2 and 15.1"/>
    <s v="84060"/>
    <x v="0"/>
    <s v="Schedule 1 "/>
    <s v="PARK CITY"/>
    <s v="PKC12"/>
    <s v="SOLAR"/>
    <s v="08CGR01136"/>
  </r>
  <r>
    <s v="36548"/>
    <d v="2019-08-23T00:00:00"/>
    <x v="1"/>
    <n v="6"/>
    <s v="Matched in 11.4-2-2 and 15.1"/>
    <s v="84745"/>
    <x v="0"/>
    <s v="Schedule 1 "/>
    <s v="TOQUERVILLE"/>
    <s v="TOQ12"/>
    <s v="SOLAR"/>
    <s v="08CGR01136"/>
  </r>
  <r>
    <s v="36539"/>
    <d v="2019-08-23T00:00:00"/>
    <x v="1"/>
    <n v="11.16"/>
    <s v="Matched in 11.4-2-2 and 15.1"/>
    <s v="84405"/>
    <x v="0"/>
    <s v="Schedule 1 "/>
    <s v="SOUTH WEBER"/>
    <s v="SWR13"/>
    <s v="SOLAR"/>
    <s v="08CGR01136"/>
  </r>
  <r>
    <s v="36546"/>
    <d v="2019-08-23T00:00:00"/>
    <x v="1"/>
    <n v="4.96"/>
    <s v="Matched in 11.4-2-2 and 15.1"/>
    <s v="84045"/>
    <x v="0"/>
    <s v="Schedule 1 "/>
    <s v="SARATOGA"/>
    <s v="SAR15"/>
    <s v="SOLAR"/>
    <s v="08CGR01136"/>
  </r>
  <r>
    <s v="36544"/>
    <d v="2019-08-23T00:00:00"/>
    <x v="1"/>
    <n v="4.88"/>
    <s v="Matched in 11.4-2-2 and 15.1"/>
    <s v="84060"/>
    <x v="0"/>
    <s v="Schedule 1 "/>
    <s v="PARK CITY"/>
    <s v="PKC14"/>
    <s v="SOLAR"/>
    <s v="08CGR01136"/>
  </r>
  <r>
    <s v="36551"/>
    <d v="2019-08-23T00:00:00"/>
    <x v="1"/>
    <n v="12.6"/>
    <s v="Matched in 11.4-2-2 and 15.1"/>
    <s v="84405"/>
    <x v="0"/>
    <s v="Schedule 1 "/>
    <s v="SOUTH WEBER"/>
    <s v="SWR13"/>
    <s v="SOLAR"/>
    <s v="08CGR01136"/>
  </r>
  <r>
    <s v="36556"/>
    <d v="2019-08-24T00:00:00"/>
    <x v="1"/>
    <n v="5.4"/>
    <s v="Matched in 11.4-2-2 and 15.1"/>
    <s v="84096"/>
    <x v="0"/>
    <s v="Schedule 1 "/>
    <s v="HERRIMAN"/>
    <s v="HRR11"/>
    <s v="SOLAR"/>
    <s v="08CGR01136"/>
  </r>
  <r>
    <s v="36558"/>
    <d v="2019-08-24T00:00:00"/>
    <x v="1"/>
    <n v="4.5"/>
    <s v="Matched in 11.4-2-2 and 15.1"/>
    <s v="84096"/>
    <x v="0"/>
    <s v="Schedule 1 "/>
    <s v="HERRIMAN"/>
    <s v="HRR17"/>
    <s v="SOLAR"/>
    <s v="08CGR01136"/>
  </r>
  <r>
    <s v="36559"/>
    <d v="2019-08-24T00:00:00"/>
    <x v="1"/>
    <n v="4.8"/>
    <s v="Matched in 11.4-2-2 and 15.1"/>
    <s v="84096"/>
    <x v="0"/>
    <s v="Schedule 1 "/>
    <s v="HERRIMAN"/>
    <s v="HRR17"/>
    <s v="SOLAR"/>
    <s v="08CGR01136"/>
  </r>
  <r>
    <s v="36552"/>
    <d v="2019-08-24T00:00:00"/>
    <x v="1"/>
    <n v="8.4"/>
    <s v="Matched in 11.4-2-2 and 15.1"/>
    <s v="84020"/>
    <x v="0"/>
    <s v="Schedule 1 "/>
    <s v="DUMAS"/>
    <s v="DUM12"/>
    <s v="SOLAR"/>
    <s v="08CGR01136"/>
  </r>
  <r>
    <s v="36557"/>
    <d v="2019-08-24T00:00:00"/>
    <x v="1"/>
    <n v="10.54"/>
    <s v="Matched in 11.4-2-2 and 15.1"/>
    <s v="84096"/>
    <x v="0"/>
    <s v="Schedule 1 "/>
    <s v="HERRIMAN"/>
    <s v="HRR16"/>
    <s v="SOLAR AND BATTERY"/>
    <s v="08CGR01136"/>
  </r>
  <r>
    <s v="36554"/>
    <d v="2019-08-24T00:00:00"/>
    <x v="1"/>
    <n v="5.12"/>
    <s v="Matched in 11.4-2-2 and 15.1"/>
    <s v="84054"/>
    <x v="0"/>
    <s v="Schedule 1 "/>
    <s v="N SALT LAKE"/>
    <s v="NSL11"/>
    <s v="SOLAR"/>
    <s v="08CGR01136"/>
  </r>
  <r>
    <s v="36560"/>
    <d v="2019-08-24T00:00:00"/>
    <x v="1"/>
    <n v="5.4"/>
    <s v="Matched in 11.4-2-2 and 15.1"/>
    <s v="84094"/>
    <x v="0"/>
    <s v="Schedule 1 "/>
    <s v="DUMAS"/>
    <s v="DUM13"/>
    <s v="SOLAR"/>
    <s v="08CGR01136"/>
  </r>
  <r>
    <s v="36555"/>
    <d v="2019-08-24T00:00:00"/>
    <x v="1"/>
    <n v="8.1"/>
    <s v="Matched in 11.4-2-2 and 15.1"/>
    <s v="84096"/>
    <x v="0"/>
    <s v="Schedule 1 "/>
    <s v="BANGERTER"/>
    <s v="BGT18"/>
    <s v="SOLAR"/>
    <s v="08CGR01136"/>
  </r>
  <r>
    <s v="36553"/>
    <d v="2019-08-24T00:00:00"/>
    <x v="1"/>
    <n v="6"/>
    <s v="Matched in 11.4-2-2 and 15.1"/>
    <s v="84118"/>
    <x v="0"/>
    <s v="Schedule 1 "/>
    <s v="KEARNS"/>
    <s v="KRN11"/>
    <s v="SOLAR"/>
    <s v="08CGR01136"/>
  </r>
  <r>
    <s v="36569"/>
    <d v="2019-08-26T00:00:00"/>
    <x v="1"/>
    <n v="10.68"/>
    <s v="Matched in 11.4-2-2 and 15.1"/>
    <s v="84123"/>
    <x v="0"/>
    <s v="Schedule 1 "/>
    <s v="JORDAN PK"/>
    <s v="JPR13"/>
    <s v="SOLAR"/>
    <s v="08CGR01136"/>
  </r>
  <r>
    <s v="36580"/>
    <d v="2019-08-26T00:00:00"/>
    <x v="1"/>
    <n v="7.08"/>
    <s v="Matched in 11.4-2-2 and 15.1"/>
    <s v="84040"/>
    <x v="0"/>
    <s v="Schedule 1 "/>
    <s v="E LAYTON"/>
    <s v="ELA19"/>
    <s v="SOLAR"/>
    <s v="08CGR01136"/>
  </r>
  <r>
    <s v="36562"/>
    <d v="2019-08-26T00:00:00"/>
    <x v="1"/>
    <n v="5.67"/>
    <s v="Matched in 11.4-2-2 and 15.1"/>
    <s v="84015"/>
    <x v="0"/>
    <s v="Schedule 1 "/>
    <s v="WEST POINT"/>
    <s v="WPT11"/>
    <s v="SOLAR"/>
    <s v="08CGR01136"/>
  </r>
  <r>
    <s v="36576"/>
    <d v="2019-08-26T00:00:00"/>
    <x v="1"/>
    <n v="13.8"/>
    <s v="Matched in 11.4-2-2 and 15.1"/>
    <s v="84087"/>
    <x v="1"/>
    <s v="Schedule 23 "/>
    <s v="CUDAHY"/>
    <s v="CUD12"/>
    <s v="SOLAR"/>
    <s v="08CGN23136"/>
  </r>
  <r>
    <s v="36581"/>
    <d v="2019-08-26T00:00:00"/>
    <x v="1"/>
    <n v="4.8"/>
    <s v="Matched in 11.4-2-2 and 15.1"/>
    <s v="84096"/>
    <x v="0"/>
    <s v="Schedule 1 "/>
    <s v="HERRIMAN"/>
    <s v="HRR16"/>
    <s v="SOLAR"/>
    <s v="08CGR01136"/>
  </r>
  <r>
    <s v="36575"/>
    <d v="2019-08-26T00:00:00"/>
    <x v="1"/>
    <n v="7.36"/>
    <s v="Matched in 11.4-2-2 and 15.1"/>
    <s v="84123"/>
    <x v="0"/>
    <s v="Schedule 1 "/>
    <s v="MEADOWBROOK"/>
    <s v="MEA14"/>
    <s v="SOLAR"/>
    <s v="08CGR01136"/>
  </r>
  <r>
    <s v="36563"/>
    <d v="2019-08-26T00:00:00"/>
    <x v="1"/>
    <n v="4.03"/>
    <s v="Matched in 11.4-2-2 and 15.1"/>
    <s v="84059"/>
    <x v="0"/>
    <s v="Schedule 1 "/>
    <s v="VINEYARD"/>
    <s v="VIN11"/>
    <s v="SOLAR"/>
    <s v="08CGR01136"/>
  </r>
  <r>
    <s v="36565"/>
    <d v="2019-08-26T00:00:00"/>
    <x v="1"/>
    <n v="5.3"/>
    <s v="Matched in 11.4-2-2 and 15.1"/>
    <s v="84624"/>
    <x v="0"/>
    <s v="Schedule 1 "/>
    <s v="DELTA"/>
    <s v="DLT11"/>
    <s v="SOLAR"/>
    <s v="08CGR01136"/>
  </r>
  <r>
    <s v="36564"/>
    <d v="2019-08-26T00:00:00"/>
    <x v="1"/>
    <n v="6.51"/>
    <s v="Matched in 11.4-2-2 and 15.1"/>
    <s v="84003"/>
    <x v="0"/>
    <s v="Schedule 1 "/>
    <s v="HIGHLAND"/>
    <s v="HIG16"/>
    <s v="SOLAR"/>
    <s v="08CGR01136"/>
  </r>
  <r>
    <s v="36579"/>
    <d v="2019-08-26T00:00:00"/>
    <x v="1"/>
    <n v="10.39"/>
    <s v="Matched in 11.4-2-2 and 15.1"/>
    <s v="84014"/>
    <x v="0"/>
    <s v="Schedule 1 "/>
    <s v="PARRISH"/>
    <s v="PRR12"/>
    <s v="SOLAR"/>
    <s v="08CGR01136"/>
  </r>
  <r>
    <s v="36578"/>
    <d v="2019-08-26T00:00:00"/>
    <x v="1"/>
    <n v="8.1"/>
    <s v="Matched in 11.4-2-2 and 15.1"/>
    <s v="84095"/>
    <x v="0"/>
    <s v="Schedule 1 "/>
    <s v="S JORDAN"/>
    <s v="SJD19"/>
    <s v="SOLAR"/>
    <s v="08CGR01136"/>
  </r>
  <r>
    <s v="36573"/>
    <d v="2019-08-26T00:00:00"/>
    <x v="1"/>
    <n v="13.68"/>
    <s v="Matched in 11.4-2-2 and 15.1"/>
    <s v="84108"/>
    <x v="0"/>
    <s v="Schedule 1 "/>
    <s v="FORT DOUGLAS"/>
    <s v="DGL13"/>
    <s v="SOLAR AND BATTERY"/>
    <s v="08CGR01136"/>
  </r>
  <r>
    <s v="36568"/>
    <d v="2019-08-26T00:00:00"/>
    <x v="1"/>
    <n v="4.7300000000000004"/>
    <s v="Matched in 11.4-2-2 and 15.1"/>
    <s v="84042"/>
    <x v="0"/>
    <s v="Schedule 1 "/>
    <s v="LINDON"/>
    <s v="LDN14"/>
    <s v="SOLAR"/>
    <s v="08CGR01136"/>
  </r>
  <r>
    <s v="36583"/>
    <d v="2019-08-26T00:00:00"/>
    <x v="1"/>
    <n v="5.27"/>
    <s v="Matched in 11.4-2-2 and 15.1"/>
    <s v="84065"/>
    <x v="0"/>
    <s v="Schedule 1 "/>
    <s v="BINGHAM"/>
    <s v="BNG17"/>
    <s v="SOLAR"/>
    <s v="08CGR01136"/>
  </r>
  <r>
    <s v="36577"/>
    <d v="2019-08-26T00:00:00"/>
    <x v="1"/>
    <n v="5.67"/>
    <s v="Matched in 11.4-2-2 and 15.1"/>
    <s v="84084"/>
    <x v="0"/>
    <s v="Schedule 1 "/>
    <s v="70THSOUTH"/>
    <s v="SVS11"/>
    <s v="SOLAR"/>
    <s v="08CGR01136"/>
  </r>
  <r>
    <s v="36566"/>
    <d v="2019-08-26T00:00:00"/>
    <x v="1"/>
    <n v="5.67"/>
    <s v="Matched in 11.4-2-2 and 15.1"/>
    <s v="84103"/>
    <x v="0"/>
    <s v="Schedule 1 "/>
    <s v="NORTH BENCH"/>
    <s v="NBE12"/>
    <s v="SOLAR"/>
    <s v="08CGR01136"/>
  </r>
  <r>
    <s v="36574"/>
    <d v="2019-08-26T00:00:00"/>
    <x v="1"/>
    <n v="4.16"/>
    <s v="Matched in 11.4-2-2 and 15.1"/>
    <s v="84062"/>
    <x v="0"/>
    <s v="Schedule 1 "/>
    <s v="HIGHLAND"/>
    <s v="HIG11"/>
    <s v="SOLAR"/>
    <s v="08CGR01136"/>
  </r>
  <r>
    <s v="36567"/>
    <d v="2019-08-26T00:00:00"/>
    <x v="1"/>
    <n v="5.58"/>
    <s v="Matched in 11.4-2-2 and 15.1"/>
    <s v="84081"/>
    <x v="0"/>
    <s v="Schedule 1 "/>
    <s v="HOGGARD"/>
    <s v="HOG17"/>
    <s v="SOLAR"/>
    <s v="08CGR01136"/>
  </r>
  <r>
    <s v="36582"/>
    <d v="2019-08-26T00:00:00"/>
    <x v="1"/>
    <n v="6.3"/>
    <s v="Matched in 11.4-2-2 and 15.1"/>
    <s v="84003"/>
    <x v="0"/>
    <s v="Schedule 1 "/>
    <s v="MANILA"/>
    <s v="MLA11"/>
    <s v="SOLAR"/>
    <s v="08CGR01136"/>
  </r>
  <r>
    <s v="36561"/>
    <d v="2019-08-26T00:00:00"/>
    <x v="1"/>
    <n v="3.72"/>
    <s v="Matched in 11.4-2-2 and 15.1"/>
    <s v="84003"/>
    <x v="0"/>
    <s v="Schedule 1 "/>
    <s v="AMERICAN FORK"/>
    <s v="AMF14"/>
    <s v="SOLAR"/>
    <s v="08CGR01136"/>
  </r>
  <r>
    <s v="36572"/>
    <d v="2019-08-26T00:00:00"/>
    <x v="1"/>
    <n v="5.58"/>
    <s v="Matched in 11.4-2-2 and 15.1"/>
    <s v="84059"/>
    <x v="0"/>
    <s v="Schedule 1 "/>
    <s v="SHORELINE"/>
    <s v="SHN14"/>
    <s v="SOLAR"/>
    <s v="08CGR01136"/>
  </r>
  <r>
    <s v="36571"/>
    <d v="2019-08-26T00:00:00"/>
    <x v="1"/>
    <n v="8.06"/>
    <s v="Matched in 11.4-2-2 and 15.1"/>
    <s v="84081"/>
    <x v="0"/>
    <s v="Schedule 1 "/>
    <s v="COPPER HILLS"/>
    <s v="COH13"/>
    <s v="SOLAR"/>
    <s v="08CGR01136"/>
  </r>
  <r>
    <s v="36570"/>
    <d v="2019-08-26T00:00:00"/>
    <x v="1"/>
    <n v="6"/>
    <s v="Matched in 11.4-2-2 and 15.1"/>
    <s v="84057"/>
    <x v="0"/>
    <s v="Schedule 1 "/>
    <s v="CHERRY WOOD"/>
    <s v="CHW17"/>
    <s v="SOLAR"/>
    <s v="08CGR01136"/>
  </r>
  <r>
    <s v="36588"/>
    <d v="2019-08-27T00:00:00"/>
    <x v="1"/>
    <n v="7.97"/>
    <s v="Matched in 11.4-2-2 and 15.1"/>
    <s v="84067"/>
    <x v="0"/>
    <s v="Schedule 1 "/>
    <s v="WEST ROY"/>
    <s v="WRY14"/>
    <s v="SOLAR"/>
    <s v="08CGR01136"/>
  </r>
  <r>
    <s v="36590"/>
    <d v="2019-08-27T00:00:00"/>
    <x v="1"/>
    <n v="3.63"/>
    <s v="Matched in 11.4-2-2 and 15.1"/>
    <s v="84102"/>
    <x v="0"/>
    <s v="Schedule 1 "/>
    <s v="MCCLELLAND"/>
    <s v="MCL12"/>
    <s v="SOLAR"/>
    <s v="08CGR01136"/>
  </r>
  <r>
    <s v="36584"/>
    <d v="2019-08-27T00:00:00"/>
    <x v="1"/>
    <n v="7.44"/>
    <s v="Matched in 11.4-2-2 and 15.1"/>
    <s v="84105"/>
    <x v="0"/>
    <s v="Schedule 1 "/>
    <s v="MCCLELLAND"/>
    <s v="MCL15"/>
    <s v="SOLAR"/>
    <s v="08CGR01136"/>
  </r>
  <r>
    <s v="36593"/>
    <d v="2019-08-27T00:00:00"/>
    <x v="1"/>
    <n v="8.26"/>
    <s v="Matched in 11.4-2-2 and 15.1"/>
    <s v="84015"/>
    <x v="0"/>
    <s v="Schedule 1 "/>
    <s v="CLINTON"/>
    <s v="CLN13"/>
    <s v="SOLAR"/>
    <s v="08CGR01136"/>
  </r>
  <r>
    <s v="36589"/>
    <d v="2019-08-27T00:00:00"/>
    <x v="1"/>
    <n v="6.2"/>
    <s v="Matched in 11.4-2-2 and 15.1"/>
    <s v="84067"/>
    <x v="0"/>
    <s v="Schedule 1 "/>
    <s v="COZYDALE"/>
    <s v="CDZ11"/>
    <s v="SOLAR"/>
    <s v="08CGR01136"/>
  </r>
  <r>
    <s v="36592"/>
    <d v="2019-08-27T00:00:00"/>
    <x v="1"/>
    <n v="7.92"/>
    <s v="Matched in 11.4-2-2 and 15.1"/>
    <s v="84105"/>
    <x v="0"/>
    <s v="Schedule 1 "/>
    <s v="KENSINGTON"/>
    <s v="KEN02"/>
    <s v="SOLAR"/>
    <s v="08CGR01136"/>
  </r>
  <r>
    <s v="36586"/>
    <d v="2019-08-27T00:00:00"/>
    <x v="1"/>
    <n v="7.5"/>
    <s v="Matched in 11.4-2-2 and 15.1"/>
    <s v="84121"/>
    <x v="0"/>
    <s v="Schedule 1 "/>
    <s v="BUTLERVILLE"/>
    <s v="BTL06"/>
    <s v="SOLAR"/>
    <s v="08CGR01136"/>
  </r>
  <r>
    <s v="36585"/>
    <d v="2019-08-27T00:00:00"/>
    <x v="1"/>
    <n v="9.92"/>
    <s v="Matched in 11.4-2-2 and 15.1"/>
    <s v="84116"/>
    <x v="0"/>
    <s v="Schedule 1 "/>
    <s v="ROSE PARK"/>
    <s v="ROS11"/>
    <s v="SOLAR"/>
    <s v="08CGR01136"/>
  </r>
  <r>
    <s v="36591"/>
    <d v="2019-08-27T00:00:00"/>
    <x v="1"/>
    <n v="5.67"/>
    <s v="Matched in 11.4-2-2 and 15.1"/>
    <s v="84106"/>
    <x v="0"/>
    <s v="Schedule 1 "/>
    <s v="SOUTHEAST"/>
    <s v="SEA16"/>
    <s v="SOLAR"/>
    <s v="08CGR01136"/>
  </r>
  <r>
    <s v="36587"/>
    <d v="2019-08-27T00:00:00"/>
    <x v="1"/>
    <n v="4.8"/>
    <s v="Matched in 11.4-2-2 and 15.1"/>
    <s v="84109"/>
    <x v="0"/>
    <s v="Schedule 1 "/>
    <s v="E MILLCREEK"/>
    <s v="EML14"/>
    <s v="SOLAR"/>
    <s v="08CGR01136"/>
  </r>
  <r>
    <s v="36611"/>
    <d v="2019-08-28T00:00:00"/>
    <x v="1"/>
    <n v="9"/>
    <s v="Matched in 11.4-2-2 and 15.1"/>
    <s v="84057"/>
    <x v="0"/>
    <s v="Schedule 1 "/>
    <s v="CHERRY WOOD"/>
    <s v="CHW16"/>
    <s v="SOLAR"/>
    <s v="08CGR01136"/>
  </r>
  <r>
    <s v="36597"/>
    <d v="2019-08-28T00:00:00"/>
    <x v="1"/>
    <n v="5.22"/>
    <s v="Matched in 11.4-2-2 and 15.1"/>
    <s v="84414"/>
    <x v="0"/>
    <s v="Schedule 1 "/>
    <s v="NORTH OGDEN"/>
    <s v="NOG11"/>
    <s v="SOLAR"/>
    <s v="08CGR01136"/>
  </r>
  <r>
    <s v="36606"/>
    <d v="2019-08-28T00:00:00"/>
    <x v="1"/>
    <n v="6.82"/>
    <s v="Matched in 11.4-2-2 and 15.1"/>
    <s v="84057"/>
    <x v="0"/>
    <s v="Schedule 1 "/>
    <s v="CHERRY WOOD"/>
    <s v="CHW17"/>
    <s v="SOLAR"/>
    <s v="08CGR01136"/>
  </r>
  <r>
    <s v="36598"/>
    <d v="2019-08-28T00:00:00"/>
    <x v="1"/>
    <n v="4.5"/>
    <s v="Matched in 11.4-2-2 and 15.1"/>
    <s v="84129"/>
    <x v="0"/>
    <s v="Schedule 1 "/>
    <s v="70THSOUTH"/>
    <s v="SVS11"/>
    <s v="SOLAR"/>
    <s v="08CGR01136"/>
  </r>
  <r>
    <s v="36602"/>
    <d v="2019-08-28T00:00:00"/>
    <x v="1"/>
    <n v="9"/>
    <s v="Matched in 11.4-2-2 and 15.1"/>
    <s v="84058"/>
    <x v="0"/>
    <s v="Schedule 1 "/>
    <s v="OREM"/>
    <s v="ORE12"/>
    <s v="SOLAR"/>
    <s v="08CGR01136"/>
  </r>
  <r>
    <s v="36603"/>
    <d v="2019-08-28T00:00:00"/>
    <x v="1"/>
    <n v="7.2"/>
    <s v="Matched in 11.4-2-2 and 15.1"/>
    <s v="84302"/>
    <x v="0"/>
    <s v="Schedule 1 "/>
    <s v="WHITE ROCK"/>
    <s v="WHR11"/>
    <s v="SOLAR"/>
    <s v="08CGR01136"/>
  </r>
  <r>
    <s v="36605"/>
    <d v="2019-08-28T00:00:00"/>
    <x v="1"/>
    <n v="13.64"/>
    <s v="Matched in 11.4-2-2 and 15.1"/>
    <s v="84620"/>
    <x v="0"/>
    <s v="Schedule 1 "/>
    <s v="AURORA"/>
    <s v="AUR11"/>
    <s v="SOLAR"/>
    <s v="08CGR01136"/>
  </r>
  <r>
    <s v="36595"/>
    <d v="2019-08-28T00:00:00"/>
    <x v="1"/>
    <n v="5.0199999999999996"/>
    <s v="Matched in 11.4-2-2 and 15.1"/>
    <s v="84065"/>
    <x v="0"/>
    <s v="Schedule 1 "/>
    <s v="PORTER ROCKWEL"/>
    <s v="RKW14"/>
    <s v="SOLAR"/>
    <s v="08CGR01136"/>
  </r>
  <r>
    <s v="36610"/>
    <d v="2019-08-28T00:00:00"/>
    <x v="1"/>
    <n v="3.6"/>
    <s v="Matched in 11.4-2-2 and 15.1"/>
    <s v="84042"/>
    <x v="0"/>
    <s v="Schedule 1 "/>
    <s v="SHORELINE"/>
    <s v="SHN17"/>
    <s v="SOLAR"/>
    <s v="08CGR01136"/>
  </r>
  <r>
    <s v="36596"/>
    <d v="2019-08-28T00:00:00"/>
    <x v="1"/>
    <n v="3.66"/>
    <s v="Matched in 11.4-2-2 and 15.1"/>
    <s v="84081"/>
    <x v="0"/>
    <s v="Schedule 1 "/>
    <s v="KEARNS"/>
    <s v="KRN16"/>
    <s v="SOLAR"/>
    <s v="08CGR01136"/>
  </r>
  <r>
    <s v="36609"/>
    <d v="2019-08-28T00:00:00"/>
    <x v="1"/>
    <n v="4.8"/>
    <s v="Matched in 11.4-2-2 and 15.1"/>
    <s v="84414"/>
    <x v="0"/>
    <s v="Schedule 1 "/>
    <s v="NORTH OGDEN"/>
    <s v="NOG13"/>
    <s v="SOLAR"/>
    <s v="08CGR01136"/>
  </r>
  <r>
    <s v="36594"/>
    <d v="2019-08-28T00:00:00"/>
    <x v="1"/>
    <n v="4.5"/>
    <s v="Matched in 11.4-2-2 and 15.1"/>
    <s v="84096"/>
    <x v="0"/>
    <s v="Schedule 1 "/>
    <s v="HERRIMAN"/>
    <s v="HRR17"/>
    <s v="SOLAR"/>
    <s v="08CGR01136"/>
  </r>
  <r>
    <s v="36600"/>
    <d v="2019-08-28T00:00:00"/>
    <x v="1"/>
    <n v="4.5"/>
    <s v="Matched in 11.4-2-2 and 15.1"/>
    <s v="84095"/>
    <x v="0"/>
    <s v="Schedule 1 "/>
    <s v="WELBY"/>
    <s v="WEL15"/>
    <s v="SOLAR"/>
    <s v="08CGR01136"/>
  </r>
  <r>
    <s v="36601"/>
    <d v="2019-08-28T00:00:00"/>
    <x v="1"/>
    <n v="4.2"/>
    <s v="Matched in 11.4-2-2 and 15.1"/>
    <s v="84059"/>
    <x v="0"/>
    <s v="Schedule 1 "/>
    <s v="SHORELINE"/>
    <s v="SHN14"/>
    <s v="SOLAR"/>
    <s v="08CGR01136"/>
  </r>
  <r>
    <s v="36608"/>
    <d v="2019-08-28T00:00:00"/>
    <x v="1"/>
    <n v="4.34"/>
    <s v="Matched in 11.4-2-2 and 15.1"/>
    <s v="84009"/>
    <x v="0"/>
    <s v="Schedule 1 "/>
    <s v="SUNRISE"/>
    <s v="SRZ13"/>
    <s v="SOLAR"/>
    <s v="08CGR01136"/>
  </r>
  <r>
    <s v="36604"/>
    <d v="2019-08-28T00:00:00"/>
    <x v="1"/>
    <n v="4.2300000000000004"/>
    <s v="Matched in 11.4-2-2 and 15.1"/>
    <s v="84414"/>
    <x v="0"/>
    <s v="Schedule 1 "/>
    <s v="WARREN"/>
    <s v="WRN12"/>
    <s v="SOLAR"/>
    <s v="08CGR01136"/>
  </r>
  <r>
    <s v="36607"/>
    <d v="2019-08-28T00:00:00"/>
    <x v="1"/>
    <n v="3"/>
    <s v="Matched in 11.4-2-2 and 15.1"/>
    <s v="84096"/>
    <x v="0"/>
    <s v="Schedule 1 "/>
    <s v="HERRIMAN"/>
    <s v="HRR17"/>
    <s v="SOLAR"/>
    <s v="08CGR01136"/>
  </r>
  <r>
    <s v="36599"/>
    <d v="2019-08-28T00:00:00"/>
    <x v="1"/>
    <n v="3.35"/>
    <s v="Matched in 11.4-2-2 and 15.1"/>
    <s v="84096"/>
    <x v="0"/>
    <s v="Schedule 1 "/>
    <s v="HERRIMAN"/>
    <s v="HRR16"/>
    <s v="SOLAR"/>
    <s v="08CGR01136"/>
  </r>
  <r>
    <s v="36622"/>
    <d v="2019-08-29T00:00:00"/>
    <x v="1"/>
    <n v="5.0199999999999996"/>
    <s v="Matched in 11.4-2-2 and 15.1"/>
    <s v="84065"/>
    <x v="0"/>
    <s v="Schedule 1 "/>
    <s v="PORTER ROCKWEL"/>
    <s v="RKW12"/>
    <s v="SOLAR"/>
    <s v="08CGR01136"/>
  </r>
  <r>
    <s v="36616"/>
    <d v="2019-08-29T00:00:00"/>
    <x v="1"/>
    <n v="9.25"/>
    <s v="Matched in 11.4-2-2 and 15.1"/>
    <s v="84074"/>
    <x v="0"/>
    <s v="Schedule 1 "/>
    <s v="TOOELE"/>
    <s v="TOO11"/>
    <s v="SOLAR"/>
    <s v="08CGR01136"/>
  </r>
  <r>
    <s v="36626"/>
    <d v="2019-08-29T00:00:00"/>
    <x v="1"/>
    <n v="8.8800000000000008"/>
    <s v="Matched in 11.4-2-2 and 15.1"/>
    <s v="84103"/>
    <x v="0"/>
    <s v="Schedule 1 "/>
    <s v="CAPITOL"/>
    <s v="CAP11"/>
    <s v="SOLAR"/>
    <s v="08CGR01136"/>
  </r>
  <r>
    <s v="36630"/>
    <d v="2019-08-29T00:00:00"/>
    <x v="1"/>
    <n v="6.6"/>
    <s v="Matched in 11.4-2-2 and 15.1"/>
    <s v="84074"/>
    <x v="0"/>
    <s v="Schedule 1 "/>
    <s v="PINE CANYON"/>
    <s v="PCN16"/>
    <s v="SOLAR"/>
    <s v="08CGR01136"/>
  </r>
  <r>
    <s v="36636"/>
    <d v="2019-08-29T00:00:00"/>
    <x v="1"/>
    <n v="11.51"/>
    <s v="Matched in 11.4-2-2 and 15.1"/>
    <s v="84401"/>
    <x v="0"/>
    <s v="Schedule 1 "/>
    <s v="WEST OGDEN"/>
    <s v="WOG14"/>
    <s v="SOLAR"/>
    <s v="08CGR01136"/>
  </r>
  <r>
    <s v="36614"/>
    <d v="2019-08-29T00:00:00"/>
    <x v="1"/>
    <n v="5.67"/>
    <s v="Matched in 11.4-2-2 and 15.1"/>
    <s v="84088"/>
    <x v="0"/>
    <s v="Schedule 1 "/>
    <s v="90TH SOUTH"/>
    <s v="NTS19"/>
    <s v="SOLAR"/>
    <s v="08CGR01136"/>
  </r>
  <r>
    <s v="36620"/>
    <d v="2019-08-29T00:00:00"/>
    <x v="1"/>
    <n v="3.6"/>
    <s v="Matched in 11.4-2-2 and 15.1"/>
    <s v="84044"/>
    <x v="0"/>
    <s v="Schedule 1 "/>
    <s v="MAGNA"/>
    <s v="MAG11"/>
    <s v="SOLAR"/>
    <s v="08CGR01136"/>
  </r>
  <r>
    <s v="36627"/>
    <d v="2019-08-29T00:00:00"/>
    <x v="1"/>
    <n v="21.74"/>
    <s v="Matched in 11.4-2-2 and 15.1"/>
    <s v="84103"/>
    <x v="0"/>
    <s v="Schedule 1 "/>
    <s v="NORTHEAST"/>
    <s v="NEA13"/>
    <s v="SOLAR"/>
    <s v="08CGR01136"/>
  </r>
  <r>
    <s v="36618"/>
    <d v="2019-08-29T00:00:00"/>
    <x v="1"/>
    <n v="7.2"/>
    <s v="Matched in 11.4-2-2 and 15.1"/>
    <s v="84081"/>
    <x v="0"/>
    <s v="Schedule 1 "/>
    <s v="HOGGARD"/>
    <s v="HOG15"/>
    <s v="SOLAR"/>
    <s v="08CGR01136"/>
  </r>
  <r>
    <s v="36613"/>
    <d v="2019-08-29T00:00:00"/>
    <x v="1"/>
    <n v="12.6"/>
    <s v="Matched in 11.4-2-2 and 15.1"/>
    <s v="84096"/>
    <x v="0"/>
    <s v="Schedule 1 "/>
    <s v="HERRIMAN"/>
    <s v="HRR12"/>
    <s v="SOLAR"/>
    <s v="08CGR01136"/>
  </r>
  <r>
    <s v="36624"/>
    <d v="2019-08-29T00:00:00"/>
    <x v="1"/>
    <n v="4.8"/>
    <s v="Matched in 11.4-2-2 and 15.1"/>
    <s v="84087"/>
    <x v="0"/>
    <s v="Schedule 1 "/>
    <s v="SKYPARK"/>
    <s v="SKY17"/>
    <s v="SOLAR"/>
    <s v="08CGR01136"/>
  </r>
  <r>
    <s v="36634"/>
    <d v="2019-08-29T00:00:00"/>
    <x v="1"/>
    <n v="12.28"/>
    <s v="Matched in 11.4-2-2 and 15.1"/>
    <s v="84092"/>
    <x v="0"/>
    <s v="Schedule 1 "/>
    <s v="DIMPLE DELL"/>
    <s v="DMP16"/>
    <s v="SOLAR"/>
    <s v="08CGR01136"/>
  </r>
  <r>
    <s v="36623"/>
    <d v="2019-08-29T00:00:00"/>
    <x v="1"/>
    <n v="4.7300000000000004"/>
    <s v="Matched in 11.4-2-2 and 15.1"/>
    <s v="84120"/>
    <x v="0"/>
    <s v="Schedule 1 "/>
    <s v="WEST VALLEY"/>
    <s v="WVY13"/>
    <s v="SOLAR"/>
    <s v="08CGR01136"/>
  </r>
  <r>
    <s v="36619"/>
    <d v="2019-08-29T00:00:00"/>
    <x v="1"/>
    <n v="5.98"/>
    <s v="Matched in 11.4-2-2 and 15.1"/>
    <s v="84020"/>
    <x v="0"/>
    <s v="Schedule 1 "/>
    <s v="SOUTH MOUNTAIN"/>
    <s v="SMO15"/>
    <s v="SOLAR"/>
    <s v="08CGR01136"/>
  </r>
  <r>
    <s v="36625"/>
    <d v="2019-08-29T00:00:00"/>
    <x v="1"/>
    <n v="12.39"/>
    <s v="Matched in 11.4-2-2 and 15.1"/>
    <s v="84096"/>
    <x v="0"/>
    <s v="Schedule 1 "/>
    <s v="SUNRISE"/>
    <s v="SRZ11"/>
    <s v="SOLAR"/>
    <s v="08CGR01136"/>
  </r>
  <r>
    <s v="36621"/>
    <d v="2019-08-29T00:00:00"/>
    <x v="1"/>
    <n v="8.1"/>
    <s v="Matched in 11.4-2-2 and 15.1"/>
    <s v="84095"/>
    <x v="0"/>
    <s v="Schedule 1 "/>
    <s v="BINGHAM"/>
    <s v="BNG13"/>
    <s v="SOLAR"/>
    <s v="08CGR01136"/>
  </r>
  <r>
    <s v="36639"/>
    <d v="2019-08-29T00:00:00"/>
    <x v="1"/>
    <n v="7.2"/>
    <s v="Matched in 11.4-2-2 and 15.1"/>
    <s v="84010"/>
    <x v="0"/>
    <s v="Schedule 1 "/>
    <s v="SKYPARK"/>
    <s v="SKY13"/>
    <s v="SOLAR"/>
    <s v="08CGR01136"/>
  </r>
  <r>
    <s v="36612"/>
    <d v="2019-08-29T00:00:00"/>
    <x v="1"/>
    <n v="8.6999999999999993"/>
    <s v="Matched in 11.4-2-2 and 15.1"/>
    <s v="84404"/>
    <x v="0"/>
    <s v="Schedule 1 "/>
    <s v="PLAIN CITY"/>
    <s v="PLC11"/>
    <s v="SOLAR"/>
    <s v="08CGR01136"/>
  </r>
  <r>
    <s v="36632"/>
    <d v="2019-08-29T00:00:00"/>
    <x v="1"/>
    <n v="5.4"/>
    <s v="Matched in 11.4-2-2 and 15.1"/>
    <s v="84087"/>
    <x v="0"/>
    <s v="Schedule 1 "/>
    <s v="SKYPARK"/>
    <s v="SKY15"/>
    <s v="SOLAR"/>
    <s v="08CGR01136"/>
  </r>
  <r>
    <s v="36631"/>
    <d v="2019-08-29T00:00:00"/>
    <x v="1"/>
    <n v="7.56"/>
    <s v="Matched in 11.4-2-2 and 15.1"/>
    <s v="84339"/>
    <x v="0"/>
    <s v="Schedule 1 "/>
    <s v="NIBLEY"/>
    <s v="NIB21"/>
    <s v="SOLAR"/>
    <s v="08CGR01136"/>
  </r>
  <r>
    <s v="36628"/>
    <d v="2019-08-29T00:00:00"/>
    <x v="1"/>
    <n v="6"/>
    <s v="Matched in 11.4-2-2 and 15.1"/>
    <s v="84029"/>
    <x v="0"/>
    <s v="Schedule 1 "/>
    <s v="GRANTSVILLE"/>
    <s v="GRA12"/>
    <s v="SOLAR"/>
    <s v="08CGR01136"/>
  </r>
  <r>
    <s v="36629"/>
    <d v="2019-08-29T00:00:00"/>
    <x v="1"/>
    <n v="6.2"/>
    <s v="Matched in 11.4-2-2 and 15.1"/>
    <s v="84401"/>
    <x v="0"/>
    <s v="Schedule 1 "/>
    <s v="WEST OGDEN"/>
    <s v="WOG12"/>
    <s v="SOLAR"/>
    <s v="08CGR01136"/>
  </r>
  <r>
    <s v="36615"/>
    <d v="2019-08-29T00:00:00"/>
    <x v="1"/>
    <n v="12"/>
    <s v="Matched in 11.4-2-2 and 15.1"/>
    <s v="84096"/>
    <x v="0"/>
    <s v="Schedule 1 "/>
    <s v="HERRIMAN"/>
    <s v="HRR12"/>
    <s v="SOLAR"/>
    <s v="08CGR01136"/>
  </r>
  <r>
    <s v="36640"/>
    <d v="2019-08-29T00:00:00"/>
    <x v="1"/>
    <n v="5.4"/>
    <s v="Matched in 11.4-2-2 and 15.1"/>
    <s v="84104"/>
    <x v="0"/>
    <s v="Schedule 1 "/>
    <s v="CANNON"/>
    <s v="CAN12"/>
    <s v="SOLAR"/>
    <s v="08CGR01136"/>
  </r>
  <r>
    <s v="36638"/>
    <d v="2019-08-29T00:00:00"/>
    <x v="1"/>
    <n v="8.56"/>
    <s v="Matched in 11.4-2-2 and 15.1"/>
    <s v="84067"/>
    <x v="0"/>
    <s v="Schedule 1 "/>
    <s v="CLINTON"/>
    <s v="CLN12"/>
    <s v="SOLAR"/>
    <s v="08CGR01136"/>
  </r>
  <r>
    <s v="36637"/>
    <d v="2019-08-29T00:00:00"/>
    <x v="1"/>
    <n v="7.25"/>
    <s v="Matched in 11.4-2-2 and 15.1"/>
    <s v="84118"/>
    <x v="0"/>
    <s v="Schedule 1 "/>
    <s v="KEARNS"/>
    <s v="KRN11"/>
    <s v="SOLAR"/>
    <s v="08CGR01136"/>
  </r>
  <r>
    <s v="36635"/>
    <d v="2019-08-29T00:00:00"/>
    <x v="1"/>
    <n v="7.25"/>
    <s v="Matched in 11.4-2-2 and 15.1"/>
    <s v="84404"/>
    <x v="0"/>
    <s v="Schedule 1 "/>
    <s v="PLAIN CITY"/>
    <s v="PLC11"/>
    <s v="SOLAR"/>
    <s v="08CGR01136"/>
  </r>
  <r>
    <s v="36617"/>
    <d v="2019-08-29T00:00:00"/>
    <x v="1"/>
    <n v="8.4"/>
    <s v="Matched in 11.4-2-2 and 15.1"/>
    <s v="84093"/>
    <x v="0"/>
    <s v="Schedule 1 "/>
    <s v="CHAPEL HILL"/>
    <s v="CPL11"/>
    <s v="SOLAR"/>
    <s v="08CGR01136"/>
  </r>
  <r>
    <s v="36633"/>
    <d v="2019-08-29T00:00:00"/>
    <x v="1"/>
    <n v="5.0999999999999996"/>
    <s v="Matched in 11.4-2-2 and 15.1"/>
    <s v="84096"/>
    <x v="0"/>
    <s v="Schedule 1 "/>
    <s v="HERRIMAN"/>
    <s v="HRR13"/>
    <s v="SOLAR"/>
    <s v="08CGR01136"/>
  </r>
  <r>
    <s v="36654"/>
    <d v="2019-08-30T00:00:00"/>
    <x v="1"/>
    <n v="4.8"/>
    <s v="Matched in 11.4-2-2 and 15.1"/>
    <s v="84065"/>
    <x v="0"/>
    <s v="Schedule 1 "/>
    <s v="PORTER ROCKWEL"/>
    <s v="RKW12"/>
    <s v="SOLAR"/>
    <s v="08CGR01136"/>
  </r>
  <r>
    <s v="36655"/>
    <d v="2019-08-30T00:00:00"/>
    <x v="1"/>
    <n v="4.95"/>
    <s v="Matched in 11.4-2-2 and 15.1"/>
    <s v="84065"/>
    <x v="0"/>
    <s v="Schedule 1 "/>
    <s v="S JORDAN"/>
    <s v="SJD17"/>
    <s v="SOLAR"/>
    <s v="08CGR01136"/>
  </r>
  <r>
    <s v="36652"/>
    <d v="2019-08-30T00:00:00"/>
    <x v="1"/>
    <n v="3.1"/>
    <s v="Matched in 11.4-2-2 and 15.1"/>
    <s v="84088"/>
    <x v="0"/>
    <s v="Schedule 1 "/>
    <s v="WEST JORDAN"/>
    <s v="WJD12"/>
    <s v="SOLAR"/>
    <s v="08CGR01136"/>
  </r>
  <r>
    <s v="36644"/>
    <d v="2019-08-30T00:00:00"/>
    <x v="1"/>
    <n v="1.5"/>
    <s v="Matched in 11.4-2-2 and 15.1"/>
    <s v="84106"/>
    <x v="0"/>
    <s v="Schedule 1 "/>
    <s v="COTTONWOOD"/>
    <s v="CTN20"/>
    <s v="SOLAR"/>
    <s v="08CGR01136"/>
  </r>
  <r>
    <s v="36660"/>
    <d v="2019-08-30T00:00:00"/>
    <x v="1"/>
    <n v="6"/>
    <s v="Matched in 11.4-2-2 and 15.1"/>
    <s v="84129"/>
    <x v="0"/>
    <s v="Schedule 1 "/>
    <s v="TAYLORSVILLE"/>
    <s v="TAY16"/>
    <s v="SOLAR"/>
    <s v="08CGR01136"/>
  </r>
  <r>
    <s v="36646"/>
    <d v="2019-08-30T00:00:00"/>
    <x v="1"/>
    <n v="7.2"/>
    <s v="Matched in 11.4-2-2 and 15.1"/>
    <s v="84065"/>
    <x v="0"/>
    <s v="Schedule 1 "/>
    <s v="S JORDAN"/>
    <s v="SJD17"/>
    <s v="SOLAR"/>
    <s v="08CGR01136"/>
  </r>
  <r>
    <s v="36659"/>
    <d v="2019-08-30T00:00:00"/>
    <x v="1"/>
    <n v="11.16"/>
    <s v="Matched in 11.4-2-2 and 15.1"/>
    <s v="84084"/>
    <x v="0"/>
    <s v="Schedule 1 "/>
    <s v="WEST JORDAN"/>
    <s v="WJD13"/>
    <s v="SOLAR"/>
    <s v="08CGR01136"/>
  </r>
  <r>
    <s v="36656"/>
    <d v="2019-08-30T00:00:00"/>
    <x v="1"/>
    <n v="5.31"/>
    <s v="Matched in 11.4-2-2 and 15.1"/>
    <s v="84015"/>
    <x v="0"/>
    <s v="Schedule 1 "/>
    <s v="CLINTON"/>
    <s v="CLN16"/>
    <s v="SOLAR"/>
    <s v="08CGR01136"/>
  </r>
  <r>
    <s v="36648"/>
    <d v="2019-08-30T00:00:00"/>
    <x v="1"/>
    <n v="6.82"/>
    <s v="Matched in 11.4-2-2 and 15.1"/>
    <s v="84081"/>
    <x v="0"/>
    <s v="Schedule 1 "/>
    <s v="HOGGARD"/>
    <s v="HOG17"/>
    <s v="SOLAR"/>
    <s v="08CGR01136"/>
  </r>
  <r>
    <s v="36643"/>
    <d v="2019-08-30T00:00:00"/>
    <x v="1"/>
    <n v="9.1300000000000008"/>
    <s v="Matched in 11.4-2-2 and 15.1"/>
    <s v="84081"/>
    <x v="0"/>
    <s v="Schedule 1 "/>
    <s v="COPPER HILLS"/>
    <s v="COH13"/>
    <s v="SOLAR"/>
    <s v="08CGR01136"/>
  </r>
  <r>
    <s v="36647"/>
    <d v="2019-08-30T00:00:00"/>
    <x v="1"/>
    <n v="8.6999999999999993"/>
    <s v="Matched in 11.4-2-2 and 15.1"/>
    <s v="84096"/>
    <x v="0"/>
    <s v="Schedule 1 "/>
    <s v="HERRIMAN"/>
    <s v="HRR14"/>
    <s v="SOLAR"/>
    <s v="08CGR01136"/>
  </r>
  <r>
    <s v="36651"/>
    <d v="2019-08-30T00:00:00"/>
    <x v="1"/>
    <n v="3.46"/>
    <s v="Matched in 11.4-2-2 and 15.1"/>
    <s v="84104"/>
    <x v="0"/>
    <s v="Schedule 1 "/>
    <s v="SNARR"/>
    <s v="SNR11"/>
    <s v="SOLAR"/>
    <s v="08CGR01136"/>
  </r>
  <r>
    <s v="36657"/>
    <d v="2019-08-30T00:00:00"/>
    <x v="1"/>
    <n v="11.03"/>
    <s v="Matched in 11.4-2-2 and 15.1"/>
    <s v="84117"/>
    <x v="0"/>
    <s v="Schedule 1 "/>
    <s v="HOLLADAY_UT"/>
    <s v="HOL12"/>
    <s v="SOLAR"/>
    <s v="08CGR01136"/>
  </r>
  <r>
    <s v="36650"/>
    <d v="2019-08-30T00:00:00"/>
    <x v="1"/>
    <n v="4.96"/>
    <s v="Matched in 11.4-2-2 and 15.1"/>
    <s v="84081"/>
    <x v="0"/>
    <s v="Schedule 1 "/>
    <s v="HOGGARD"/>
    <s v="HOG17"/>
    <s v="SOLAR"/>
    <s v="08CGR01136"/>
  </r>
  <r>
    <s v="36649"/>
    <d v="2019-08-30T00:00:00"/>
    <x v="1"/>
    <n v="9"/>
    <s v="Matched in 11.4-2-2 and 15.1"/>
    <s v="84096"/>
    <x v="0"/>
    <s v="Schedule 1 "/>
    <s v="HERRIMAN"/>
    <s v="HRR14"/>
    <s v="SOLAR"/>
    <s v="08CGR01136"/>
  </r>
  <r>
    <s v="36658"/>
    <d v="2019-08-30T00:00:00"/>
    <x v="1"/>
    <n v="6.4"/>
    <s v="Matched in 11.4-2-2 and 15.1"/>
    <s v="84065"/>
    <x v="0"/>
    <s v="Schedule 1 "/>
    <s v="PORTER ROCKWEL"/>
    <s v="RKW12"/>
    <s v="SOLAR"/>
    <s v="08CGR01136"/>
  </r>
  <r>
    <s v="36641"/>
    <d v="2019-08-30T00:00:00"/>
    <x v="1"/>
    <n v="7"/>
    <s v="Matched in 11.4-2-2 and 15.1"/>
    <s v="84096"/>
    <x v="0"/>
    <s v="Schedule 1 "/>
    <s v="HERRIMAN"/>
    <s v="HRR11"/>
    <s v="SOLAR"/>
    <s v="08CGR01136"/>
  </r>
  <r>
    <s v="36642"/>
    <d v="2019-08-30T00:00:00"/>
    <x v="1"/>
    <n v="6.2"/>
    <s v="Matched in 11.4-2-2 and 15.1"/>
    <s v="84009"/>
    <x v="0"/>
    <s v="Schedule 1 "/>
    <s v="SUNRISE"/>
    <s v="SRZ12"/>
    <s v="SOLAR"/>
    <s v="08CGR01136"/>
  </r>
  <r>
    <s v="36645"/>
    <d v="2019-08-30T00:00:00"/>
    <x v="1"/>
    <n v="5.0999999999999996"/>
    <s v="Matched in 11.4-2-2 and 15.1"/>
    <s v="84105"/>
    <x v="0"/>
    <s v="Schedule 1 "/>
    <s v="MCCLELLAND"/>
    <s v="MCL16"/>
    <s v="SOLAR"/>
    <s v="08CGR01136"/>
  </r>
  <r>
    <s v="36653"/>
    <d v="2019-08-30T00:00:00"/>
    <x v="1"/>
    <n v="6"/>
    <s v="Matched in 11.4-2-2 and 15.1"/>
    <s v="84115"/>
    <x v="0"/>
    <s v="Schedule 1 "/>
    <s v="OAKLAND_UT"/>
    <s v="OAK12"/>
    <s v="SOLAR"/>
    <s v="08CGR01136"/>
  </r>
  <r>
    <s v="36675"/>
    <d v="2019-09-03T00:00:00"/>
    <x v="1"/>
    <n v="7.5"/>
    <s v="Matched in 11.4-2-2 and 15.1"/>
    <s v="84332"/>
    <x v="0"/>
    <s v="Schedule 1 "/>
    <s v="NIBLEY"/>
    <s v="NIB11"/>
    <s v="SOLAR"/>
    <s v="08CGR01136"/>
  </r>
  <r>
    <s v="36673"/>
    <d v="2019-09-03T00:00:00"/>
    <x v="1"/>
    <n v="4.16"/>
    <s v="Matched in 11.4-2-2 and 15.1"/>
    <s v="84120"/>
    <x v="0"/>
    <s v="Schedule 1 "/>
    <s v="LAKE PARK"/>
    <s v="LPK16"/>
    <s v="SOLAR"/>
    <s v="08CGR01136"/>
  </r>
  <r>
    <s v="36669"/>
    <d v="2019-09-03T00:00:00"/>
    <x v="1"/>
    <n v="8.4"/>
    <s v="Matched in 11.4-2-2 and 15.1"/>
    <s v="84120"/>
    <x v="0"/>
    <s v="Schedule 1 "/>
    <s v="WEST VALLEY"/>
    <s v="WVY13"/>
    <s v="SOLAR"/>
    <s v="08CGR01136"/>
  </r>
  <r>
    <s v="36678"/>
    <d v="2019-09-03T00:00:00"/>
    <x v="1"/>
    <n v="20.48"/>
    <s v="Matched in 11.4-2-2 and 15.1"/>
    <s v="84103"/>
    <x v="0"/>
    <s v="Schedule 1 "/>
    <s v="CAPITOL"/>
    <s v="CAP11"/>
    <s v="SOLAR"/>
    <s v="08CGR01136"/>
  </r>
  <r>
    <s v="36667"/>
    <d v="2019-09-03T00:00:00"/>
    <x v="1"/>
    <n v="4.5"/>
    <s v="Matched in 11.4-2-2 and 15.1"/>
    <s v="84405"/>
    <x v="0"/>
    <s v="Schedule 1 "/>
    <s v="COZYDALE"/>
    <s v="CDZ17"/>
    <s v="SOLAR"/>
    <s v="08CGR01136"/>
  </r>
  <r>
    <s v="36680"/>
    <d v="2019-09-03T00:00:00"/>
    <x v="1"/>
    <n v="8.4"/>
    <s v="Matched in 11.4-2-2 and 15.1"/>
    <s v="84062"/>
    <x v="0"/>
    <s v="Schedule 1 "/>
    <s v="MANILA"/>
    <s v="MLA11"/>
    <s v="SOLAR"/>
    <s v="08CGR01136"/>
  </r>
  <r>
    <s v="36674"/>
    <d v="2019-09-03T00:00:00"/>
    <x v="1"/>
    <n v="6.6"/>
    <s v="Matched in 11.4-2-2 and 15.1"/>
    <s v="84062"/>
    <x v="0"/>
    <s v="Schedule 1 "/>
    <s v="MANILA"/>
    <s v="MLA12"/>
    <s v="SOLAR"/>
    <s v="08CGR01136"/>
  </r>
  <r>
    <s v="36666"/>
    <d v="2019-09-03T00:00:00"/>
    <x v="1"/>
    <n v="6.3"/>
    <s v="Matched in 11.4-2-2 and 15.1"/>
    <s v="84003"/>
    <x v="0"/>
    <s v="Schedule 1 "/>
    <s v="AMERICAN FORK"/>
    <s v="AMF13"/>
    <s v="SOLAR"/>
    <s v="08CGR01136"/>
  </r>
  <r>
    <s v="36663"/>
    <d v="2019-09-03T00:00:00"/>
    <x v="1"/>
    <n v="7.8"/>
    <s v="Matched in 11.4-2-2 and 15.1"/>
    <s v="84003"/>
    <x v="0"/>
    <s v="Schedule 1 "/>
    <s v="TRI-CITY"/>
    <s v="TRI12"/>
    <s v="SOLAR"/>
    <s v="08CGR01136"/>
  </r>
  <r>
    <s v="36665"/>
    <d v="2019-09-03T00:00:00"/>
    <x v="1"/>
    <n v="5.98"/>
    <s v="Matched in 11.4-2-2 and 15.1"/>
    <s v="84062"/>
    <x v="0"/>
    <s v="Schedule 1 "/>
    <s v="PLEASNT GRV"/>
    <s v="PLG12"/>
    <s v="SOLAR"/>
    <s v="08CGR01136"/>
  </r>
  <r>
    <s v="36676"/>
    <d v="2019-09-03T00:00:00"/>
    <x v="1"/>
    <n v="8.4"/>
    <s v="Matched in 11.4-2-2 and 15.1"/>
    <s v="84054"/>
    <x v="0"/>
    <s v="Schedule 1 "/>
    <s v="CUDAHY"/>
    <s v="CUD12"/>
    <s v="SOLAR"/>
    <s v="08CGR01136"/>
  </r>
  <r>
    <s v="36672"/>
    <d v="2019-09-03T00:00:00"/>
    <x v="1"/>
    <n v="14.26"/>
    <s v="Matched in 11.4-2-2 and 15.1"/>
    <s v="84403"/>
    <x v="0"/>
    <s v="Schedule 1 "/>
    <s v="SOUTH OGDEN"/>
    <s v="SOG13"/>
    <s v="SOLAR"/>
    <s v="08CGR01136"/>
  </r>
  <r>
    <s v="36670"/>
    <d v="2019-09-03T00:00:00"/>
    <x v="1"/>
    <n v="6.2"/>
    <s v="Matched in 11.4-2-2 and 15.1"/>
    <s v="84403"/>
    <x v="0"/>
    <s v="Schedule 1 "/>
    <s v="EAST BENCH"/>
    <s v="EBH13"/>
    <s v="SOLAR"/>
    <s v="08CGR01136"/>
  </r>
  <r>
    <s v="36664"/>
    <d v="2019-09-03T00:00:00"/>
    <x v="1"/>
    <n v="12.4"/>
    <s v="Matched in 11.4-2-2 and 15.1"/>
    <s v="84403"/>
    <x v="0"/>
    <s v="Schedule 1 "/>
    <s v="UINTAH"/>
    <s v="UIN13"/>
    <s v="SOLAR"/>
    <s v="08CGR01136"/>
  </r>
  <r>
    <s v="36662"/>
    <d v="2019-09-03T00:00:00"/>
    <x v="1"/>
    <n v="6"/>
    <s v="Matched in 11.4-2-2 and 15.1"/>
    <s v="84720"/>
    <x v="0"/>
    <s v="Schedule 1 "/>
    <s v="COLEMAN"/>
    <s v="CLM16"/>
    <s v="SOLAR"/>
    <s v="08CGR01136"/>
  </r>
  <r>
    <s v="36677"/>
    <d v="2019-09-03T00:00:00"/>
    <x v="1"/>
    <n v="5.01"/>
    <s v="Matched in 11.4-2-2 and 15.1"/>
    <s v="84050"/>
    <x v="0"/>
    <s v="Schedule 1 "/>
    <s v="MOUNTAIN GREEN"/>
    <s v="MTG11"/>
    <s v="SOLAR"/>
    <s v="08CGR01136"/>
  </r>
  <r>
    <s v="36679"/>
    <d v="2019-09-03T00:00:00"/>
    <x v="1"/>
    <n v="6.5"/>
    <s v="Matched in 11.4-2-2 and 15.1"/>
    <s v="84109"/>
    <x v="0"/>
    <s v="Schedule 1 "/>
    <s v="E MILLCREEK"/>
    <s v="EML14"/>
    <s v="SOLAR"/>
    <s v="08CGR01136"/>
  </r>
  <r>
    <s v="36661"/>
    <d v="2019-09-03T00:00:00"/>
    <x v="1"/>
    <n v="4.8"/>
    <s v="Matched in 11.4-2-2 and 15.1"/>
    <s v="84404"/>
    <x v="0"/>
    <s v="Schedule 1 "/>
    <s v="WARREN"/>
    <s v="WRN14"/>
    <s v="SOLAR"/>
    <s v="08CGR01136"/>
  </r>
  <r>
    <s v="36668"/>
    <d v="2019-09-03T00:00:00"/>
    <x v="1"/>
    <n v="6.51"/>
    <s v="Matched in 11.4-2-2 and 15.1"/>
    <s v="84062"/>
    <x v="0"/>
    <s v="Schedule 1 "/>
    <s v="LINDON"/>
    <s v="LDN14"/>
    <s v="SOLAR"/>
    <s v="08CGR01136"/>
  </r>
  <r>
    <s v="36671"/>
    <d v="2019-09-03T00:00:00"/>
    <x v="1"/>
    <n v="3.9"/>
    <s v="Matched in 11.4-2-2 and 15.1"/>
    <s v="84067"/>
    <x v="0"/>
    <s v="Schedule 1 "/>
    <s v="MIDLAND"/>
    <s v="MID13"/>
    <s v="SOLAR"/>
    <s v="08CGR01136"/>
  </r>
  <r>
    <s v="36709"/>
    <d v="2019-09-04T00:00:00"/>
    <x v="1"/>
    <n v="8.1"/>
    <s v="Matched in 11.4-2-2 and 15.1"/>
    <s v="84043"/>
    <x v="0"/>
    <s v="Schedule 1 "/>
    <s v="SARATOGA"/>
    <s v="SAR11"/>
    <s v="SOLAR"/>
    <s v="08CGR01136"/>
  </r>
  <r>
    <s v="36699"/>
    <d v="2019-09-04T00:00:00"/>
    <x v="1"/>
    <n v="6.93"/>
    <s v="Matched in 11.4-2-2 and 15.1"/>
    <s v="84104"/>
    <x v="0"/>
    <s v="Schedule 1 "/>
    <s v="REDWOOD_UT"/>
    <s v="RED16"/>
    <s v="SOLAR"/>
    <s v="08CGR01136"/>
  </r>
  <r>
    <s v="36711"/>
    <d v="2019-09-04T00:00:00"/>
    <x v="1"/>
    <n v="10.08"/>
    <s v="Matched in 11.4-2-2 and 15.1"/>
    <s v="84105"/>
    <x v="0"/>
    <s v="Schedule 1 "/>
    <s v="MCCLELLAND"/>
    <s v="MCL15"/>
    <s v="SOLAR"/>
    <s v="08CGR01136"/>
  </r>
  <r>
    <s v="36698"/>
    <d v="2019-09-04T00:00:00"/>
    <x v="1"/>
    <n v="2.4"/>
    <s v="Matched in 11.4-2-2 and 15.1"/>
    <s v="84047"/>
    <x v="0"/>
    <s v="Schedule 1 "/>
    <s v="UNION"/>
    <s v="UNN13"/>
    <s v="SOLAR"/>
    <s v="08CGR01136"/>
  </r>
  <r>
    <s v="36712"/>
    <d v="2019-09-04T00:00:00"/>
    <x v="1"/>
    <n v="3.36"/>
    <s v="Matched in 11.4-2-2 and 15.1"/>
    <s v="84098"/>
    <x v="0"/>
    <s v="Schedule 1 "/>
    <s v="SNYDERVILLE"/>
    <s v="SNY14"/>
    <s v="SOLAR"/>
    <s v="08CGR01136"/>
  </r>
  <r>
    <s v="36682"/>
    <d v="2019-09-04T00:00:00"/>
    <x v="1"/>
    <n v="6"/>
    <s v="Matched in 11.4-2-2 and 15.1"/>
    <s v="84015"/>
    <x v="0"/>
    <s v="Schedule 1 "/>
    <s v="WEST POINT"/>
    <s v="WPT13"/>
    <s v="SOLAR"/>
    <s v="08CGR01136"/>
  </r>
  <r>
    <s v="36691"/>
    <d v="2019-09-04T00:00:00"/>
    <x v="1"/>
    <n v="4.5"/>
    <s v="Matched in 11.4-2-2 and 15.1"/>
    <s v="84020"/>
    <x v="0"/>
    <s v="Schedule 1 "/>
    <s v="WESTFIELD"/>
    <s v="WFD15"/>
    <s v="SOLAR"/>
    <s v="08CGR01136"/>
  </r>
  <r>
    <s v="36708"/>
    <d v="2019-09-04T00:00:00"/>
    <x v="1"/>
    <n v="4.8"/>
    <s v="Matched in 11.4-2-2 and 15.1"/>
    <s v="84067"/>
    <x v="0"/>
    <s v="Schedule 1 "/>
    <s v="MIDLAND"/>
    <s v="MID14"/>
    <s v="SOLAR"/>
    <s v="08CGR01136"/>
  </r>
  <r>
    <s v="36705"/>
    <d v="2019-09-04T00:00:00"/>
    <x v="1"/>
    <n v="8.1"/>
    <s v="Matched in 11.4-2-2 and 15.1"/>
    <s v="84045"/>
    <x v="0"/>
    <s v="Schedule 1 "/>
    <s v="SARATOGA"/>
    <s v="SAR12"/>
    <s v="SOLAR"/>
    <s v="08CGR01136"/>
  </r>
  <r>
    <s v="36684"/>
    <d v="2019-09-04T00:00:00"/>
    <x v="1"/>
    <n v="6.51"/>
    <s v="Matched in 11.4-2-2 and 15.1"/>
    <s v="84045"/>
    <x v="0"/>
    <s v="Schedule 1 "/>
    <s v="SARATOGA"/>
    <s v="SAR15"/>
    <s v="SOLAR"/>
    <s v="08CGR01136"/>
  </r>
  <r>
    <s v="36700"/>
    <d v="2019-09-04T00:00:00"/>
    <x v="1"/>
    <n v="8"/>
    <s v="Matched in 11.4-2-2 and 15.1"/>
    <s v="84047"/>
    <x v="0"/>
    <s v="Schedule 1 "/>
    <s v="UNION"/>
    <s v="UNN14"/>
    <s v="SOLAR"/>
    <s v="08CGR01136"/>
  </r>
  <r>
    <s v="36703"/>
    <d v="2019-09-04T00:00:00"/>
    <x v="1"/>
    <n v="3.47"/>
    <s v="Matched in 11.4-2-2 and 15.1"/>
    <s v="84005"/>
    <x v="0"/>
    <s v="Schedule 1 "/>
    <s v="PARKSIDE"/>
    <s v="PKD03"/>
    <s v="SOLAR"/>
    <s v="08CGR01136"/>
  </r>
  <r>
    <s v="36707"/>
    <d v="2019-09-04T00:00:00"/>
    <x v="1"/>
    <n v="5.36"/>
    <s v="Matched in 11.4-2-2 and 15.1"/>
    <s v="84106"/>
    <x v="0"/>
    <s v="Schedule 1 "/>
    <s v="COTTONWOOD"/>
    <s v="CTN14"/>
    <s v="SOLAR"/>
    <s v="08CGR01136"/>
  </r>
  <r>
    <s v="36713"/>
    <d v="2019-09-04T00:00:00"/>
    <x v="1"/>
    <n v="6.6"/>
    <s v="Matched in 11.4-2-2 and 15.1"/>
    <s v="84037"/>
    <x v="0"/>
    <s v="Schedule 1 "/>
    <s v="FRUIT HGTS"/>
    <s v="FRS11"/>
    <s v="SOLAR"/>
    <s v="08CGR01136"/>
  </r>
  <r>
    <s v="36692"/>
    <d v="2019-09-04T00:00:00"/>
    <x v="1"/>
    <n v="7.2"/>
    <s v="Matched in 11.4-2-2 and 15.1"/>
    <s v="84655"/>
    <x v="0"/>
    <s v="Schedule 1 "/>
    <s v="SUMMITCREEK"/>
    <s v="SUC12"/>
    <s v="SOLAR"/>
    <s v="08CGR01136"/>
  </r>
  <r>
    <s v="36706"/>
    <d v="2019-09-04T00:00:00"/>
    <x v="1"/>
    <n v="5.4"/>
    <s v="Matched in 11.4-2-2 and 15.1"/>
    <s v="84041"/>
    <x v="0"/>
    <s v="Schedule 1 "/>
    <s v="LAYTON"/>
    <s v="LAY13"/>
    <s v="SOLAR"/>
    <s v="08CGR01136"/>
  </r>
  <r>
    <s v="36704"/>
    <d v="2019-09-04T00:00:00"/>
    <x v="1"/>
    <n v="6.6"/>
    <s v="Matched in 11.4-2-2 and 15.1"/>
    <s v="84005"/>
    <x v="0"/>
    <s v="Schedule 1 "/>
    <s v="PARKSIDE"/>
    <s v="PKD03"/>
    <s v="SOLAR"/>
    <s v="08CGR01136"/>
  </r>
  <r>
    <s v="36702"/>
    <d v="2019-09-04T00:00:00"/>
    <x v="1"/>
    <n v="6.2"/>
    <s v="Matched in 11.4-2-2 and 15.1"/>
    <s v="84067"/>
    <x v="0"/>
    <s v="Schedule 1 "/>
    <s v="COZYDALE"/>
    <s v="CDZ11"/>
    <s v="SOLAR"/>
    <s v="08CGR01136"/>
  </r>
  <r>
    <s v="36701"/>
    <d v="2019-09-04T00:00:00"/>
    <x v="1"/>
    <n v="12"/>
    <s v="Matched in 11.4-2-2 and 15.1"/>
    <s v="84015"/>
    <x v="0"/>
    <s v="Schedule 1 "/>
    <s v="CLINTON"/>
    <s v="CLN13"/>
    <s v="SOLAR"/>
    <s v="08CGR01136"/>
  </r>
  <r>
    <s v="36688"/>
    <d v="2019-09-04T00:00:00"/>
    <x v="1"/>
    <n v="7.08"/>
    <s v="Matched in 11.4-2-2 and 15.1"/>
    <s v="84015"/>
    <x v="0"/>
    <s v="Schedule 1 "/>
    <s v="CLINTON"/>
    <s v="CLN13"/>
    <s v="SOLAR"/>
    <s v="08CGR01136"/>
  </r>
  <r>
    <s v="36689"/>
    <d v="2019-09-04T00:00:00"/>
    <x v="1"/>
    <n v="4.8"/>
    <s v="Matched in 11.4-2-2 and 15.1"/>
    <s v="84118"/>
    <x v="0"/>
    <s v="Schedule 1 "/>
    <s v="KEARNS"/>
    <s v="KRN11"/>
    <s v="SOLAR"/>
    <s v="08CGR01136"/>
  </r>
  <r>
    <s v="36683"/>
    <d v="2019-09-04T00:00:00"/>
    <x v="1"/>
    <n v="4.8"/>
    <s v="Matched in 11.4-2-2 and 15.1"/>
    <s v="84106"/>
    <x v="0"/>
    <s v="Schedule 1 "/>
    <s v="COTTONWOOD"/>
    <s v="CTN20"/>
    <s v="SOLAR"/>
    <s v="08CGR01136"/>
  </r>
  <r>
    <s v="36717"/>
    <d v="2019-09-04T00:00:00"/>
    <x v="1"/>
    <n v="6.6"/>
    <s v="Matched in 11.4-2-2 and 15.1"/>
    <s v="84045"/>
    <x v="0"/>
    <s v="Schedule 1 "/>
    <s v="SARATOGA"/>
    <s v="SAR15"/>
    <s v="SOLAR"/>
    <s v="08CGR01136"/>
  </r>
  <r>
    <s v="36694"/>
    <d v="2019-09-04T00:00:00"/>
    <x v="1"/>
    <n v="5.49"/>
    <s v="Matched in 11.4-2-2 and 15.1"/>
    <s v="84124"/>
    <x v="0"/>
    <s v="Schedule 1 "/>
    <s v="E MILLCREEK"/>
    <s v="EML11"/>
    <s v="SOLAR"/>
    <s v="08CGR01136"/>
  </r>
  <r>
    <s v="36695"/>
    <d v="2019-09-04T00:00:00"/>
    <x v="1"/>
    <n v="5.69"/>
    <s v="Matched in 11.4-2-2 and 15.1"/>
    <s v="84092"/>
    <x v="0"/>
    <s v="Schedule 1 "/>
    <s v="ALTAVIEW"/>
    <s v="ALT12"/>
    <s v="SOLAR"/>
    <s v="08CGR01136"/>
  </r>
  <r>
    <s v="36714"/>
    <d v="2019-09-04T00:00:00"/>
    <x v="1"/>
    <n v="9.44"/>
    <s v="Matched in 11.4-2-2 and 15.1"/>
    <s v="84067"/>
    <x v="0"/>
    <s v="Schedule 1 "/>
    <s v="WEST ROY"/>
    <s v="WRY14"/>
    <s v="SOLAR"/>
    <s v="08CGR01136"/>
  </r>
  <r>
    <s v="36697"/>
    <d v="2019-09-04T00:00:00"/>
    <x v="1"/>
    <n v="3"/>
    <s v="Matched in 11.4-2-2 and 15.1"/>
    <s v="84405"/>
    <x v="0"/>
    <s v="Schedule 1 "/>
    <s v="SOUTH WEBER"/>
    <s v="SWR13"/>
    <s v="SOLAR"/>
    <s v="08CGR01136"/>
  </r>
  <r>
    <s v="36687"/>
    <d v="2019-09-04T00:00:00"/>
    <x v="1"/>
    <n v="5.9"/>
    <s v="Matched in 11.4-2-2 and 15.1"/>
    <s v="84414"/>
    <x v="0"/>
    <s v="Schedule 1 "/>
    <s v="PLEASANT VIEW"/>
    <s v="PVW12"/>
    <s v="SOLAR"/>
    <s v="08CGR01136"/>
  </r>
  <r>
    <s v="36686"/>
    <d v="2019-09-04T00:00:00"/>
    <x v="1"/>
    <n v="9.86"/>
    <s v="Matched in 11.4-2-2 and 15.1"/>
    <s v="84318"/>
    <x v="0"/>
    <s v="Schedule 1 "/>
    <s v="SMITHFIELD"/>
    <s v="SMF13"/>
    <s v="SOLAR"/>
    <s v="08CGR01136"/>
  </r>
  <r>
    <s v="36690"/>
    <d v="2019-09-04T00:00:00"/>
    <x v="1"/>
    <n v="8.1"/>
    <s v="Matched in 11.4-2-2 and 15.1"/>
    <s v="84067"/>
    <x v="0"/>
    <s v="Schedule 1 "/>
    <s v="MIDLAND"/>
    <s v="MID14"/>
    <s v="SOLAR"/>
    <s v="08CGR01136"/>
  </r>
  <r>
    <s v="36716"/>
    <d v="2019-09-04T00:00:00"/>
    <x v="1"/>
    <n v="5.7"/>
    <s v="Matched in 11.4-2-2 and 15.1"/>
    <s v="84045"/>
    <x v="0"/>
    <s v="Schedule 1 "/>
    <s v="SARATOGA"/>
    <s v="SAR13"/>
    <s v="SOLAR"/>
    <s v="08CGR01136"/>
  </r>
  <r>
    <s v="36693"/>
    <d v="2019-09-04T00:00:00"/>
    <x v="1"/>
    <n v="8.06"/>
    <s v="Matched in 11.4-2-2 and 15.1"/>
    <s v="84029"/>
    <x v="0"/>
    <s v="Schedule 1 "/>
    <s v="GRANTSVILLE"/>
    <s v="GRA12"/>
    <s v="SOLAR"/>
    <s v="08CGR01136"/>
  </r>
  <r>
    <s v="36710"/>
    <d v="2019-09-04T00:00:00"/>
    <x v="1"/>
    <n v="3.3"/>
    <s v="Matched in 11.4-2-2 and 15.1"/>
    <s v="84015"/>
    <x v="0"/>
    <s v="Schedule 1 "/>
    <s v="CLINTON"/>
    <s v="CLN16"/>
    <s v="SOLAR"/>
    <s v="08CGR01136"/>
  </r>
  <r>
    <s v="36696"/>
    <d v="2019-09-04T00:00:00"/>
    <x v="1"/>
    <n v="6.3"/>
    <s v="Matched in 11.4-2-2 and 15.1"/>
    <s v="84041"/>
    <x v="0"/>
    <s v="Schedule 1 "/>
    <s v="WALNUT GROVE"/>
    <s v="WGR13"/>
    <s v="SOLAR"/>
    <s v="08CGR01136"/>
  </r>
  <r>
    <s v="36681"/>
    <d v="2019-09-04T00:00:00"/>
    <x v="1"/>
    <n v="12.18"/>
    <s v="Matched in 11.4-2-2 and 15.1"/>
    <s v="84020"/>
    <x v="0"/>
    <s v="Schedule 1 "/>
    <s v="DRAPER"/>
    <s v="DRA11"/>
    <s v="SOLAR"/>
    <s v="08CGR01136"/>
  </r>
  <r>
    <s v="36685"/>
    <d v="2019-09-04T00:00:00"/>
    <x v="1"/>
    <n v="3.6"/>
    <s v="Matched in 11.4-2-2 and 15.1"/>
    <s v="84404"/>
    <x v="0"/>
    <s v="Schedule 1 "/>
    <s v="COLD WATER CYN"/>
    <s v="CDW11"/>
    <s v="SOLAR"/>
    <s v="08CGR01136"/>
  </r>
  <r>
    <s v="36715"/>
    <d v="2019-09-04T00:00:00"/>
    <x v="1"/>
    <n v="3.84"/>
    <s v="Matched in 11.4-2-2 and 15.1"/>
    <s v="84118"/>
    <x v="0"/>
    <s v="Schedule 1 "/>
    <s v="KEARNS"/>
    <s v="KRN11"/>
    <s v="SOLAR"/>
    <s v="08CGR01136"/>
  </r>
  <r>
    <s v="36720"/>
    <d v="2019-09-05T00:00:00"/>
    <x v="1"/>
    <n v="6.3"/>
    <s v="Matched in 11.4-2-2 and 15.1"/>
    <s v="84040"/>
    <x v="0"/>
    <s v="Schedule 1 "/>
    <s v="E LAYTON"/>
    <s v="ELA12"/>
    <s v="SOLAR"/>
    <s v="08CGR01136"/>
  </r>
  <r>
    <s v="36721"/>
    <d v="2019-09-05T00:00:00"/>
    <x v="1"/>
    <n v="25.92"/>
    <s v="Matched in 11.4-2-2 and 15.1"/>
    <s v="84404"/>
    <x v="1"/>
    <s v="Schedule 23 "/>
    <s v="WARREN"/>
    <s v="WRN11"/>
    <s v="SOLAR"/>
    <s v="08CGN23136"/>
  </r>
  <r>
    <s v="36750"/>
    <d v="2019-09-05T00:00:00"/>
    <x v="1"/>
    <n v="8.1300000000000008"/>
    <s v="Matched in 11.4-2-2 and 15.1"/>
    <s v="84065"/>
    <x v="0"/>
    <s v="Schedule 1 "/>
    <s v="S JORDAN"/>
    <s v="SJD17"/>
    <s v="SOLAR"/>
    <s v="08CGR01136"/>
  </r>
  <r>
    <s v="36736"/>
    <d v="2019-09-05T00:00:00"/>
    <x v="1"/>
    <n v="4.2"/>
    <s v="Matched in 11.4-2-2 and 15.1"/>
    <s v="84622"/>
    <x v="0"/>
    <s v="Schedule 1 "/>
    <s v="GUNNISON"/>
    <s v="GUN11"/>
    <s v="SOLAR"/>
    <s v="08CGR01136"/>
  </r>
  <r>
    <s v="36748"/>
    <d v="2019-09-05T00:00:00"/>
    <x v="1"/>
    <n v="4"/>
    <s v="Matched in 11.4-2-2 and 15.1"/>
    <s v="84041"/>
    <x v="0"/>
    <s v="Schedule 1 "/>
    <s v="ANGEL"/>
    <s v="ANG14"/>
    <s v="SOLAR"/>
    <s v="08CGR01136"/>
  </r>
  <r>
    <s v="36730"/>
    <d v="2019-09-05T00:00:00"/>
    <x v="1"/>
    <n v="12.96"/>
    <s v="Matched in 11.4-2-2 and 15.1"/>
    <s v="84404"/>
    <x v="1"/>
    <s v="Schedule 23 "/>
    <s v="WARREN"/>
    <s v="WRN11"/>
    <s v="SOLAR"/>
    <s v="08CGN23136"/>
  </r>
  <r>
    <s v="36745"/>
    <d v="2019-09-05T00:00:00"/>
    <x v="1"/>
    <n v="5.0999999999999996"/>
    <s v="Matched in 11.4-2-2 and 15.1"/>
    <s v="84009"/>
    <x v="0"/>
    <s v="Schedule 1 "/>
    <s v="BINGHAM"/>
    <s v="BNG11"/>
    <s v="SOLAR"/>
    <s v="08CGR01136"/>
  </r>
  <r>
    <s v="36719"/>
    <d v="2019-09-05T00:00:00"/>
    <x v="1"/>
    <n v="13.86"/>
    <s v="Matched in 11.4-2-2 and 15.1"/>
    <s v="84084"/>
    <x v="0"/>
    <s v="Schedule 1 "/>
    <s v="HOGGARD"/>
    <s v="HOG12"/>
    <s v="SOLAR"/>
    <s v="08CGR01136"/>
  </r>
  <r>
    <s v="36749"/>
    <d v="2019-09-05T00:00:00"/>
    <x v="1"/>
    <n v="3.83"/>
    <s v="Matched in 11.4-2-2 and 15.1"/>
    <s v="84015"/>
    <x v="0"/>
    <s v="Schedule 1 "/>
    <s v="CLINTON"/>
    <s v="CLN13"/>
    <s v="SOLAR"/>
    <s v="08CGR01136"/>
  </r>
  <r>
    <s v="36727"/>
    <d v="2019-09-05T00:00:00"/>
    <x v="1"/>
    <n v="7.2"/>
    <s v="Matched in 11.4-2-2 and 15.1"/>
    <s v="84622"/>
    <x v="0"/>
    <s v="Schedule 1 "/>
    <s v="GUNNISON"/>
    <s v="GUN11"/>
    <s v="SOLAR"/>
    <s v="08CGR01136"/>
  </r>
  <r>
    <s v="36723"/>
    <d v="2019-09-05T00:00:00"/>
    <x v="1"/>
    <n v="4.96"/>
    <s v="Matched in 11.4-2-2 and 15.1"/>
    <s v="84095"/>
    <x v="0"/>
    <s v="Schedule 1 "/>
    <s v="WELBY"/>
    <s v="WEL13"/>
    <s v="SOLAR"/>
    <s v="08CGR01136"/>
  </r>
  <r>
    <s v="36742"/>
    <d v="2019-09-05T00:00:00"/>
    <x v="1"/>
    <n v="5.01"/>
    <s v="Matched in 11.4-2-2 and 15.1"/>
    <s v="84067"/>
    <x v="0"/>
    <s v="Schedule 1 "/>
    <s v="COZYDALE"/>
    <s v="CDZ11"/>
    <s v="SOLAR"/>
    <s v="08CGR01136"/>
  </r>
  <r>
    <s v="36743"/>
    <d v="2019-09-05T00:00:00"/>
    <x v="1"/>
    <n v="5.9"/>
    <s v="Matched in 11.4-2-2 and 15.1"/>
    <s v="84041"/>
    <x v="0"/>
    <s v="Schedule 1 "/>
    <s v="ANGEL"/>
    <s v="ANG14"/>
    <s v="SOLAR"/>
    <s v="08CGR01136"/>
  </r>
  <r>
    <s v="36718"/>
    <d v="2019-09-05T00:00:00"/>
    <x v="1"/>
    <n v="3.41"/>
    <s v="Matched in 11.4-2-2 and 15.1"/>
    <s v="84065"/>
    <x v="0"/>
    <s v="Schedule 1 "/>
    <s v="S JORDAN"/>
    <s v="SJD17"/>
    <s v="SOLAR"/>
    <s v="08CGR01136"/>
  </r>
  <r>
    <s v="36747"/>
    <d v="2019-09-05T00:00:00"/>
    <x v="1"/>
    <n v="8.5500000000000007"/>
    <s v="Matched in 11.4-2-2 and 15.1"/>
    <s v="84081"/>
    <x v="0"/>
    <s v="Schedule 1 "/>
    <s v="COPPER HILLS"/>
    <s v="COH13"/>
    <s v="SOLAR"/>
    <s v="08CGR01136"/>
  </r>
  <r>
    <s v="36728"/>
    <d v="2019-09-05T00:00:00"/>
    <x v="1"/>
    <n v="4.34"/>
    <s v="Matched in 11.4-2-2 and 15.1"/>
    <s v="84096"/>
    <x v="0"/>
    <s v="Schedule 1 "/>
    <s v="HERRIMAN"/>
    <s v="HRR17"/>
    <s v="SOLAR"/>
    <s v="08CGR01136"/>
  </r>
  <r>
    <s v="36729"/>
    <d v="2019-09-05T00:00:00"/>
    <x v="1"/>
    <n v="4.32"/>
    <s v="Matched in 11.4-2-2 and 15.1"/>
    <s v="84404"/>
    <x v="1"/>
    <s v="Schedule 23 "/>
    <s v="WARREN"/>
    <s v="WRN11"/>
    <s v="SOLAR"/>
    <s v="08CGN23136"/>
  </r>
  <r>
    <s v="36737"/>
    <d v="2019-09-05T00:00:00"/>
    <x v="1"/>
    <n v="5.7"/>
    <s v="Matched in 11.4-2-2 and 15.1"/>
    <s v="84067"/>
    <x v="0"/>
    <s v="Schedule 1 "/>
    <s v="WEST ROY"/>
    <s v="WRY14"/>
    <s v="SOLAR"/>
    <s v="08CGR01136"/>
  </r>
  <r>
    <s v="36746"/>
    <d v="2019-09-05T00:00:00"/>
    <x v="1"/>
    <n v="5.4"/>
    <s v="Matched in 11.4-2-2 and 15.1"/>
    <s v="84075"/>
    <x v="0"/>
    <s v="Schedule 1 "/>
    <s v="WEST POINT"/>
    <s v="WPT17"/>
    <s v="SOLAR"/>
    <s v="08CGR01136"/>
  </r>
  <r>
    <s v="36741"/>
    <d v="2019-09-05T00:00:00"/>
    <x v="1"/>
    <n v="5.0999999999999996"/>
    <s v="Matched in 11.4-2-2 and 15.1"/>
    <s v="84337"/>
    <x v="0"/>
    <s v="Schedule 1 "/>
    <s v="ROCKYPOINT"/>
    <s v="RKP18"/>
    <s v="SOLAR"/>
    <s v="08CGR01136"/>
  </r>
  <r>
    <s v="36740"/>
    <d v="2019-09-05T00:00:00"/>
    <x v="1"/>
    <n v="12.96"/>
    <s v="Matched in 11.4-2-2 and 15.1"/>
    <s v="84404"/>
    <x v="1"/>
    <s v="Schedule 23 "/>
    <s v="WARREN"/>
    <s v="WRN11"/>
    <s v="SOLAR"/>
    <s v="08CGN23136"/>
  </r>
  <r>
    <s v="36739"/>
    <d v="2019-09-05T00:00:00"/>
    <x v="1"/>
    <n v="10.199999999999999"/>
    <s v="Matched in 11.4-2-2 and 15.1"/>
    <s v="84078"/>
    <x v="0"/>
    <s v="Schedule 1 "/>
    <s v="MAESER"/>
    <s v="MAE12"/>
    <s v="SOLAR"/>
    <s v="08CGR01136"/>
  </r>
  <r>
    <s v="36744"/>
    <d v="2019-09-05T00:00:00"/>
    <x v="1"/>
    <n v="3"/>
    <s v="Matched in 11.4-2-2 and 15.1"/>
    <s v="84025"/>
    <x v="0"/>
    <s v="Schedule 1 "/>
    <s v="FARMINGTON"/>
    <s v="FAR16"/>
    <s v="SOLAR"/>
    <s v="08CGR01136"/>
  </r>
  <r>
    <s v="36724"/>
    <d v="2019-09-05T00:00:00"/>
    <x v="1"/>
    <n v="8.5500000000000007"/>
    <s v="Matched in 11.4-2-2 and 15.1"/>
    <s v="84015"/>
    <x v="0"/>
    <s v="Schedule 1 "/>
    <s v="WEST ROY"/>
    <s v="WRY11"/>
    <s v="SOLAR"/>
    <s v="08CGR01136"/>
  </r>
  <r>
    <s v="36733"/>
    <d v="2019-09-05T00:00:00"/>
    <x v="1"/>
    <n v="8.64"/>
    <s v="Matched in 11.4-2-2 and 15.1"/>
    <s v="84404"/>
    <x v="1"/>
    <s v="Schedule 23 "/>
    <s v="WARREN"/>
    <s v="WRN11"/>
    <s v="SOLAR"/>
    <s v="08CGN23136"/>
  </r>
  <r>
    <s v="36722"/>
    <d v="2019-09-05T00:00:00"/>
    <x v="1"/>
    <n v="12.96"/>
    <s v="Matched in 11.4-2-2 and 15.1"/>
    <s v="84404"/>
    <x v="1"/>
    <s v="Schedule 23 "/>
    <s v="WARREN"/>
    <s v="WRN11"/>
    <s v="SOLAR"/>
    <s v="08CGN23136"/>
  </r>
  <r>
    <s v="36725"/>
    <d v="2019-09-05T00:00:00"/>
    <x v="1"/>
    <n v="8.64"/>
    <s v="Matched in 11.4-2-2 and 15.1"/>
    <s v="84404"/>
    <x v="1"/>
    <s v="Schedule 23 "/>
    <s v="WARREN"/>
    <s v="WRN11"/>
    <s v="SOLAR"/>
    <s v="08CGN23136"/>
  </r>
  <r>
    <s v="36735"/>
    <d v="2019-09-05T00:00:00"/>
    <x v="1"/>
    <n v="6.6"/>
    <s v="Matched in 11.4-2-2 and 15.1"/>
    <s v="84401"/>
    <x v="0"/>
    <s v="Schedule 1 "/>
    <s v="TAYLOR"/>
    <s v="TYL11"/>
    <s v="SOLAR"/>
    <s v="08CGR01136"/>
  </r>
  <r>
    <s v="36726"/>
    <d v="2019-09-05T00:00:00"/>
    <x v="1"/>
    <n v="4.5"/>
    <s v="Matched in 11.4-2-2 and 15.1"/>
    <s v="84337"/>
    <x v="0"/>
    <s v="Schedule 1 "/>
    <s v="ROCKYPOINT"/>
    <s v="RKP18"/>
    <s v="SOLAR"/>
    <s v="08CGR01136"/>
  </r>
  <r>
    <s v="36731"/>
    <d v="2019-09-05T00:00:00"/>
    <x v="0"/>
    <n v="106.24"/>
    <s v="Matched in 11.4-2-2 and 15.1"/>
    <s v="84761"/>
    <x v="2"/>
    <s v="Schedule 10 "/>
    <s v="BURTON"/>
    <s v="BRT12"/>
    <s v="SOLAR"/>
    <s v="08NMT10135"/>
  </r>
  <r>
    <s v="36738"/>
    <d v="2019-09-05T00:00:00"/>
    <x v="1"/>
    <n v="9.3000000000000007"/>
    <s v="Matched in 11.4-2-2 and 15.1"/>
    <s v="84337"/>
    <x v="0"/>
    <s v="Schedule 1 "/>
    <s v="BEAR RIVER"/>
    <s v="BRR11"/>
    <s v="SOLAR"/>
    <s v="08CGR01136"/>
  </r>
  <r>
    <s v="36734"/>
    <d v="2019-09-05T00:00:00"/>
    <x v="1"/>
    <n v="8.64"/>
    <s v="Matched in 11.4-2-2 and 15.1"/>
    <s v="84404"/>
    <x v="1"/>
    <s v="Schedule 23 "/>
    <s v="WARREN"/>
    <s v="WRN11"/>
    <s v="SOLAR"/>
    <s v="08CGN23136"/>
  </r>
  <r>
    <s v="36732"/>
    <d v="2019-09-05T00:00:00"/>
    <x v="1"/>
    <n v="5.4"/>
    <s v="Matched in 11.4-2-2 and 15.1"/>
    <s v="84075"/>
    <x v="0"/>
    <s v="Schedule 1 "/>
    <s v="WALNUT GROVE"/>
    <s v="WGR17"/>
    <s v="SOLAR"/>
    <s v="08CGR01136"/>
  </r>
  <r>
    <s v="36761"/>
    <d v="2019-09-06T00:00:00"/>
    <x v="1"/>
    <n v="7.2"/>
    <s v="Matched in 11.4-2-2 and 15.1"/>
    <s v="84041"/>
    <x v="0"/>
    <s v="Schedule 1 "/>
    <s v="ANGEL"/>
    <s v="ANG13"/>
    <s v="SOLAR"/>
    <s v="08CGR01136"/>
  </r>
  <r>
    <s v="36755"/>
    <d v="2019-09-06T00:00:00"/>
    <x v="1"/>
    <n v="6.5"/>
    <s v="Matched in 11.4-2-2 and 15.1"/>
    <s v="84095"/>
    <x v="0"/>
    <s v="Schedule 1 "/>
    <s v="106THSOUTH"/>
    <s v="OZS17"/>
    <s v="SOLAR"/>
    <s v="08CGR01136"/>
  </r>
  <r>
    <s v="36760"/>
    <d v="2019-09-06T00:00:00"/>
    <x v="1"/>
    <n v="2.56"/>
    <s v="Matched in 11.4-2-2 and 15.1"/>
    <s v="84065"/>
    <x v="0"/>
    <s v="Schedule 1 "/>
    <s v="PORTER ROCKWEL"/>
    <s v="RKW12"/>
    <s v="SOLAR"/>
    <s v="08CGR01136"/>
  </r>
  <r>
    <s v="36752"/>
    <d v="2019-09-06T00:00:00"/>
    <x v="1"/>
    <n v="4.6500000000000004"/>
    <s v="Matched in 11.4-2-2 and 15.1"/>
    <s v="84096"/>
    <x v="0"/>
    <s v="Schedule 1 "/>
    <s v="SUNRISE"/>
    <s v="SRZ11"/>
    <s v="SOLAR"/>
    <s v="08CGR01136"/>
  </r>
  <r>
    <s v="36756"/>
    <d v="2019-09-06T00:00:00"/>
    <x v="1"/>
    <n v="2.83"/>
    <s v="Matched in 11.4-2-2 and 15.1"/>
    <s v="84118"/>
    <x v="0"/>
    <s v="Schedule 1 "/>
    <s v="HOGGARD"/>
    <s v="HOG11"/>
    <s v="SOLAR"/>
    <s v="08CGR01136"/>
  </r>
  <r>
    <s v="36754"/>
    <d v="2019-09-06T00:00:00"/>
    <x v="1"/>
    <n v="6.72"/>
    <s v="Matched in 11.4-2-2 and 15.1"/>
    <s v="84088"/>
    <x v="0"/>
    <s v="Schedule 1 "/>
    <s v="WEST JORDAN"/>
    <s v="WJD12"/>
    <s v="SOLAR"/>
    <s v="08CGR01136"/>
  </r>
  <r>
    <s v="36751"/>
    <d v="2019-09-06T00:00:00"/>
    <x v="1"/>
    <n v="5.04"/>
    <s v="Matched in 11.4-2-2 and 15.1"/>
    <s v="84009"/>
    <x v="0"/>
    <s v="Schedule 1 "/>
    <s v="SUNRISE"/>
    <s v="SRZ13"/>
    <s v="SOLAR"/>
    <s v="08CGR01136"/>
  </r>
  <r>
    <s v="36759"/>
    <d v="2019-09-06T00:00:00"/>
    <x v="1"/>
    <n v="4.8"/>
    <s v="Matched in 11.4-2-2 and 15.1"/>
    <s v="84065"/>
    <x v="0"/>
    <s v="Schedule 1 "/>
    <s v="BANGERTER"/>
    <s v="BGT13"/>
    <s v="SOLAR"/>
    <s v="08CGR01136"/>
  </r>
  <r>
    <s v="36758"/>
    <d v="2019-09-06T00:00:00"/>
    <x v="1"/>
    <n v="3.96"/>
    <s v="Matched in 11.4-2-2 and 15.1"/>
    <s v="84096"/>
    <x v="0"/>
    <s v="Schedule 1 "/>
    <s v="HERRIMAN"/>
    <s v="HRR14"/>
    <s v="SOLAR"/>
    <s v="08CGR01136"/>
  </r>
  <r>
    <s v="36757"/>
    <d v="2019-09-06T00:00:00"/>
    <x v="1"/>
    <n v="2.1"/>
    <s v="Matched in 11.4-2-2 and 15.1"/>
    <s v="84307"/>
    <x v="0"/>
    <s v="Schedule 1 "/>
    <s v="BUSH"/>
    <s v="BSH11"/>
    <s v="SOLAR"/>
    <s v="08CGR01136"/>
  </r>
  <r>
    <s v="36762"/>
    <d v="2019-09-06T00:00:00"/>
    <x v="1"/>
    <n v="7.08"/>
    <s v="Matched in 11.4-2-2 and 15.1"/>
    <s v="84067"/>
    <x v="0"/>
    <s v="Schedule 1 "/>
    <s v="CLINTON"/>
    <s v="CLN12"/>
    <s v="SOLAR"/>
    <s v="08CGR01136"/>
  </r>
  <r>
    <s v="36753"/>
    <d v="2019-09-06T00:00:00"/>
    <x v="1"/>
    <n v="6.3"/>
    <s v="Matched in 11.4-2-2 and 15.1"/>
    <s v="84095"/>
    <x v="0"/>
    <s v="Schedule 1 "/>
    <s v="S JORDAN"/>
    <s v="SJD11"/>
    <s v="SOLAR"/>
    <s v="08CGR01136"/>
  </r>
  <r>
    <s v="36765"/>
    <d v="2019-09-07T00:00:00"/>
    <x v="1"/>
    <n v="8.4"/>
    <s v="Matched in 11.4-2-2 and 15.1"/>
    <s v="84015"/>
    <x v="0"/>
    <s v="Schedule 1 "/>
    <s v="CLINTON"/>
    <s v="CLN15"/>
    <s v="SOLAR"/>
    <s v="08CGR01136"/>
  </r>
  <r>
    <s v="36769"/>
    <d v="2019-09-07T00:00:00"/>
    <x v="1"/>
    <n v="6.61"/>
    <s v="Matched in 11.4-2-2 and 15.1"/>
    <s v="84401"/>
    <x v="0"/>
    <s v="Schedule 1 "/>
    <s v="EAST BENCH"/>
    <s v="EBH11"/>
    <s v="SOLAR"/>
    <s v="08CGR01136"/>
  </r>
  <r>
    <s v="36764"/>
    <d v="2019-09-07T00:00:00"/>
    <x v="1"/>
    <n v="5.76"/>
    <s v="Matched in 11.4-2-2 and 15.1"/>
    <s v="84118"/>
    <x v="0"/>
    <s v="Schedule 1 "/>
    <s v="KEARNS"/>
    <s v="KRN11"/>
    <s v="SOLAR"/>
    <s v="08CGR01136"/>
  </r>
  <r>
    <s v="36774"/>
    <d v="2019-09-07T00:00:00"/>
    <x v="1"/>
    <n v="3.72"/>
    <s v="Matched in 11.4-2-2 and 15.1"/>
    <s v="84106"/>
    <x v="0"/>
    <s v="Schedule 1 "/>
    <s v="COTTONWOOD"/>
    <s v="CTN10"/>
    <s v="SOLAR"/>
    <s v="08CGR01136"/>
  </r>
  <r>
    <s v="36779"/>
    <d v="2019-09-07T00:00:00"/>
    <x v="1"/>
    <n v="7.2"/>
    <s v="Matched in 11.4-2-2 and 15.1"/>
    <s v="84015"/>
    <x v="0"/>
    <s v="Schedule 1 "/>
    <s v="ANGEL"/>
    <s v="ANG13"/>
    <s v="SOLAR"/>
    <s v="08CGR01136"/>
  </r>
  <r>
    <s v="36780"/>
    <d v="2019-09-07T00:00:00"/>
    <x v="1"/>
    <n v="6"/>
    <s v="Matched in 11.4-2-2 and 15.1"/>
    <s v="84104"/>
    <x v="0"/>
    <s v="Schedule 1 "/>
    <s v="JORDAN"/>
    <s v="JOR01"/>
    <s v="SOLAR"/>
    <s v="08CGR01136"/>
  </r>
  <r>
    <s v="36778"/>
    <d v="2019-09-07T00:00:00"/>
    <x v="1"/>
    <n v="6.72"/>
    <s v="Matched in 11.4-2-2 and 15.1"/>
    <s v="84084"/>
    <x v="0"/>
    <s v="Schedule 1 "/>
    <s v="70THSOUTH"/>
    <s v="SVS11"/>
    <s v="SOLAR"/>
    <s v="08CGR01136"/>
  </r>
  <r>
    <s v="36781"/>
    <d v="2019-09-07T00:00:00"/>
    <x v="1"/>
    <n v="6"/>
    <s v="Matched in 11.4-2-2 and 15.1"/>
    <s v="84041"/>
    <x v="0"/>
    <s v="Schedule 1 "/>
    <s v="ANGEL"/>
    <s v="ANG14"/>
    <s v="SOLAR"/>
    <s v="08CGR01136"/>
  </r>
  <r>
    <s v="36773"/>
    <d v="2019-09-07T00:00:00"/>
    <x v="1"/>
    <n v="5.0999999999999996"/>
    <s v="Matched in 11.4-2-2 and 15.1"/>
    <s v="84067"/>
    <x v="0"/>
    <s v="Schedule 3 "/>
    <s v="WEST ROY"/>
    <s v="WRY11"/>
    <s v="SOLAR"/>
    <s v="08CGR03136"/>
  </r>
  <r>
    <s v="36766"/>
    <d v="2019-09-07T00:00:00"/>
    <x v="1"/>
    <n v="6.51"/>
    <s v="Matched in 11.4-2-2 and 15.1"/>
    <s v="84015"/>
    <x v="0"/>
    <s v="Schedule 1 "/>
    <s v="CLINTON"/>
    <s v="CLN11"/>
    <s v="SOLAR"/>
    <s v="08CGR01136"/>
  </r>
  <r>
    <s v="36782"/>
    <d v="2019-09-07T00:00:00"/>
    <x v="1"/>
    <n v="6"/>
    <s v="Matched in 11.4-2-2 and 15.1"/>
    <s v="84020"/>
    <x v="0"/>
    <s v="Schedule 1 "/>
    <s v="SOUTH MOUNTAIN"/>
    <s v="SMO13"/>
    <s v="SOLAR"/>
    <s v="08CGR01136"/>
  </r>
  <r>
    <s v="36763"/>
    <d v="2019-09-07T00:00:00"/>
    <x v="1"/>
    <n v="3.7"/>
    <s v="Matched in 11.4-2-2 and 15.1"/>
    <s v="84054"/>
    <x v="0"/>
    <s v="Schedule 1 "/>
    <s v="CUDAHY"/>
    <s v="CUD12"/>
    <s v="SOLAR"/>
    <s v="08CGR01136"/>
  </r>
  <r>
    <s v="36768"/>
    <d v="2019-09-07T00:00:00"/>
    <x v="1"/>
    <n v="9"/>
    <s v="Matched in 11.4-2-2 and 15.1"/>
    <s v="84041"/>
    <x v="0"/>
    <s v="Schedule 1 "/>
    <s v="ANGEL"/>
    <s v="ANG13"/>
    <s v="SOLAR"/>
    <s v="08CGR01136"/>
  </r>
  <r>
    <s v="36772"/>
    <d v="2019-09-07T00:00:00"/>
    <x v="1"/>
    <n v="5.4"/>
    <s v="Matched in 11.4-2-2 and 15.1"/>
    <s v="84015"/>
    <x v="0"/>
    <s v="Schedule 1 "/>
    <s v="WALNUT GROVE"/>
    <s v="WGR11"/>
    <s v="SOLAR"/>
    <s v="08CGR01136"/>
  </r>
  <r>
    <s v="36771"/>
    <d v="2019-09-07T00:00:00"/>
    <x v="1"/>
    <n v="8.26"/>
    <s v="Matched in 11.4-2-2 and 15.1"/>
    <s v="84096"/>
    <x v="0"/>
    <s v="Schedule 1 "/>
    <s v="HERRIMAN"/>
    <s v="HRR12"/>
    <s v="SOLAR"/>
    <s v="08CGR01136"/>
  </r>
  <r>
    <s v="36784"/>
    <d v="2019-09-07T00:00:00"/>
    <x v="1"/>
    <n v="8.19"/>
    <s v="Matched in 11.4-2-2 and 15.1"/>
    <s v="84123"/>
    <x v="0"/>
    <s v="Schedule 1 "/>
    <s v="MEADOWBROOK"/>
    <s v="MEA12"/>
    <s v="SOLAR"/>
    <s v="08CGR01136"/>
  </r>
  <r>
    <s v="36777"/>
    <d v="2019-09-07T00:00:00"/>
    <x v="1"/>
    <n v="4.2"/>
    <s v="Matched in 11.4-2-2 and 15.1"/>
    <s v="84105"/>
    <x v="0"/>
    <s v="Schedule 1 "/>
    <s v="KENSINGTON"/>
    <s v="KEN02"/>
    <s v="SOLAR"/>
    <s v="08CGR01136"/>
  </r>
  <r>
    <s v="36767"/>
    <d v="2019-09-07T00:00:00"/>
    <x v="1"/>
    <n v="3.6"/>
    <s v="Matched in 11.4-2-2 and 15.1"/>
    <s v="84044"/>
    <x v="0"/>
    <s v="Schedule 1 "/>
    <s v="MAGNA"/>
    <s v="MAG11"/>
    <s v="SOLAR"/>
    <s v="08CGR01136"/>
  </r>
  <r>
    <s v="36785"/>
    <d v="2019-09-07T00:00:00"/>
    <x v="1"/>
    <n v="1.8"/>
    <s v="Matched in 11.4-2-2 and 15.1"/>
    <s v="84015"/>
    <x v="0"/>
    <s v="Schedule 1 "/>
    <s v="CLEARFIELD S"/>
    <s v="CLU11"/>
    <s v="SOLAR"/>
    <s v="08CGR01136"/>
  </r>
  <r>
    <s v="36783"/>
    <d v="2019-09-07T00:00:00"/>
    <x v="1"/>
    <n v="15.34"/>
    <s v="Matched in 11.4-2-2 and 15.1"/>
    <s v="84015"/>
    <x v="0"/>
    <s v="Schedule 1 "/>
    <s v="CLINTON"/>
    <s v="CLN17"/>
    <s v="SOLAR"/>
    <s v="08CGR01136"/>
  </r>
  <r>
    <s v="36770"/>
    <d v="2019-09-07T00:00:00"/>
    <x v="1"/>
    <n v="8.1"/>
    <s v="Matched in 11.4-2-2 and 15.1"/>
    <s v="84041"/>
    <x v="0"/>
    <s v="Schedule 1 "/>
    <s v="ANGEL"/>
    <s v="ANG13"/>
    <s v="SOLAR"/>
    <s v="08CGR01136"/>
  </r>
  <r>
    <s v="36775"/>
    <d v="2019-09-07T00:00:00"/>
    <x v="1"/>
    <n v="6.08"/>
    <s v="Matched in 11.4-2-2 and 15.1"/>
    <s v="84120"/>
    <x v="0"/>
    <s v="Schedule 1 "/>
    <s v="WEST VALLEY"/>
    <s v="WVY11"/>
    <s v="SOLAR"/>
    <s v="08CGR01136"/>
  </r>
  <r>
    <s v="36776"/>
    <d v="2019-09-07T00:00:00"/>
    <x v="1"/>
    <n v="3.9"/>
    <s v="Matched in 11.4-2-2 and 15.1"/>
    <s v="84094"/>
    <x v="0"/>
    <s v="Schedule 1 "/>
    <s v="DUMAS"/>
    <s v="DUM13"/>
    <s v="SOLAR"/>
    <s v="08CGR01136"/>
  </r>
  <r>
    <s v="36799"/>
    <d v="2019-09-09T00:00:00"/>
    <x v="1"/>
    <n v="5.0999999999999996"/>
    <s v="Matched in 11.4-2-2 and 15.1"/>
    <s v="84084"/>
    <x v="0"/>
    <s v="Schedule 1 "/>
    <s v="70THSOUTH"/>
    <s v="SVS15"/>
    <s v="SOLAR"/>
    <s v="08CGR01136"/>
  </r>
  <r>
    <s v="36792"/>
    <d v="2019-09-09T00:00:00"/>
    <x v="1"/>
    <n v="4.8"/>
    <s v="Matched in 11.4-2-2 and 15.1"/>
    <s v="84414"/>
    <x v="0"/>
    <s v="Schedule 1 "/>
    <s v="COLD WATER CYN"/>
    <s v="CDW12"/>
    <s v="SOLAR"/>
    <s v="08CGR01136"/>
  </r>
  <r>
    <s v="36795"/>
    <d v="2019-09-09T00:00:00"/>
    <x v="1"/>
    <n v="6"/>
    <s v="Matched in 11.4-2-2 and 15.1"/>
    <s v="84340"/>
    <x v="0"/>
    <s v="Schedule 1 "/>
    <s v="WHITE ROCK"/>
    <s v="WHR13"/>
    <s v="SOLAR"/>
    <s v="08CGR01136"/>
  </r>
  <r>
    <s v="36796"/>
    <d v="2019-09-09T00:00:00"/>
    <x v="1"/>
    <n v="12.6"/>
    <s v="Matched in 11.4-2-2 and 15.1"/>
    <s v="84414"/>
    <x v="0"/>
    <s v="Schedule 1 "/>
    <s v="PLEASANT VIEW"/>
    <s v="PVW12"/>
    <s v="SOLAR"/>
    <s v="08CGR01136"/>
  </r>
  <r>
    <s v="36802"/>
    <d v="2019-09-09T00:00:00"/>
    <x v="1"/>
    <n v="7.8"/>
    <s v="Matched in 11.4-2-2 and 15.1"/>
    <s v="84401"/>
    <x v="0"/>
    <s v="Schedule 1 "/>
    <s v="WEST OGDEN"/>
    <s v="WOG14"/>
    <s v="SOLAR"/>
    <s v="08CGR01136"/>
  </r>
  <r>
    <s v="36797"/>
    <d v="2019-09-09T00:00:00"/>
    <x v="1"/>
    <n v="4.87"/>
    <s v="Matched in 11.4-2-2 and 15.1"/>
    <s v="84121"/>
    <x v="0"/>
    <s v="Schedule 1 "/>
    <s v="BUTLERVILLE"/>
    <s v="BTL08"/>
    <s v="SOLAR"/>
    <s v="08CGR01136"/>
  </r>
  <r>
    <s v="36789"/>
    <d v="2019-09-09T00:00:00"/>
    <x v="1"/>
    <n v="7.5"/>
    <s v="Matched in 11.4-2-2 and 15.1"/>
    <s v="84096"/>
    <x v="0"/>
    <s v="Schedule 1 "/>
    <s v="SUNRISE"/>
    <s v="SRZ11"/>
    <s v="SOLAR"/>
    <s v="08CGR01136"/>
  </r>
  <r>
    <s v="36786"/>
    <d v="2019-09-09T00:00:00"/>
    <x v="1"/>
    <n v="5.0999999999999996"/>
    <s v="Matched in 11.4-2-2 and 15.1"/>
    <s v="84081"/>
    <x v="0"/>
    <s v="Schedule 1 "/>
    <s v="COPPER HILLS"/>
    <s v="COH11"/>
    <s v="SOLAR"/>
    <s v="08CGR01136"/>
  </r>
  <r>
    <s v="36791"/>
    <d v="2019-09-09T00:00:00"/>
    <x v="1"/>
    <n v="7.75"/>
    <s v="Matched in 11.4-2-2 and 15.1"/>
    <s v="84532"/>
    <x v="0"/>
    <s v="Schedule 1 "/>
    <s v="SPANISH VALLEY"/>
    <s v="SPA11"/>
    <s v="SOLAR"/>
    <s v="08CGR01136"/>
  </r>
  <r>
    <s v="36788"/>
    <d v="2019-09-09T00:00:00"/>
    <x v="1"/>
    <n v="4.13"/>
    <s v="Matched in 11.4-2-2 and 15.1"/>
    <s v="84065"/>
    <x v="0"/>
    <s v="Schedule 1 "/>
    <s v="PORTER ROCKWEL"/>
    <s v="RKW12"/>
    <s v="SOLAR"/>
    <s v="08CGR01136"/>
  </r>
  <r>
    <s v="36790"/>
    <d v="2019-09-09T00:00:00"/>
    <x v="1"/>
    <n v="6.3"/>
    <s v="Matched in 11.4-2-2 and 15.1"/>
    <s v="84121"/>
    <x v="0"/>
    <s v="Schedule 1 "/>
    <s v="HAMMER"/>
    <s v="HAM15"/>
    <s v="SOLAR"/>
    <s v="08CGR01136"/>
  </r>
  <r>
    <s v="36793"/>
    <d v="2019-09-09T00:00:00"/>
    <x v="1"/>
    <n v="8.4"/>
    <s v="Matched in 11.4-2-2 and 15.1"/>
    <s v="84401"/>
    <x v="0"/>
    <s v="Schedule 1 "/>
    <s v="TAYLOR"/>
    <s v="TYL11"/>
    <s v="SOLAR"/>
    <s v="08CGR01136"/>
  </r>
  <r>
    <s v="36798"/>
    <d v="2019-09-09T00:00:00"/>
    <x v="1"/>
    <n v="8.4"/>
    <s v="Matched in 11.4-2-2 and 15.1"/>
    <s v="84054"/>
    <x v="0"/>
    <s v="Schedule 1 "/>
    <s v="CUDAHY"/>
    <s v="CUD12"/>
    <s v="SOLAR"/>
    <s v="08CGR01136"/>
  </r>
  <r>
    <s v="36801"/>
    <d v="2019-09-09T00:00:00"/>
    <x v="1"/>
    <n v="10.199999999999999"/>
    <s v="Matched in 11.4-2-2 and 15.1"/>
    <s v="84401"/>
    <x v="0"/>
    <s v="Schedule 1 "/>
    <s v="TAYLOR"/>
    <s v="TYL11"/>
    <s v="SOLAR"/>
    <s v="08CGR01136"/>
  </r>
  <r>
    <s v="36787"/>
    <d v="2019-09-09T00:00:00"/>
    <x v="1"/>
    <n v="2.4"/>
    <s v="Matched in 11.4-2-2 and 15.1"/>
    <s v="84096"/>
    <x v="0"/>
    <s v="Schedule 1 "/>
    <s v="HERRIMAN"/>
    <s v="HRR17"/>
    <s v="SOLAR"/>
    <s v="08CGR01136"/>
  </r>
  <r>
    <s v="36794"/>
    <d v="2019-09-09T00:00:00"/>
    <x v="1"/>
    <n v="5.4"/>
    <s v="Matched in 11.4-2-2 and 15.1"/>
    <s v="84401"/>
    <x v="0"/>
    <s v="Schedule 1 "/>
    <s v="WEST OGDEN"/>
    <s v="WOG12"/>
    <s v="SOLAR"/>
    <s v="08CGR01136"/>
  </r>
  <r>
    <s v="36800"/>
    <d v="2019-09-09T00:00:00"/>
    <x v="1"/>
    <n v="6.6"/>
    <s v="Matched in 11.4-2-2 and 15.1"/>
    <s v="84084"/>
    <x v="0"/>
    <s v="Schedule 1 "/>
    <s v="KEARNS"/>
    <s v="KRN13"/>
    <s v="SOLAR"/>
    <s v="08CGR01136"/>
  </r>
  <r>
    <s v="36810"/>
    <d v="2019-09-10T00:00:00"/>
    <x v="1"/>
    <n v="9"/>
    <s v="Matched in 11.4-2-2 and 15.1"/>
    <s v="84501"/>
    <x v="0"/>
    <s v="Schedule 1 "/>
    <s v="MATHIS"/>
    <s v="MAT12"/>
    <s v="SOLAR"/>
    <s v="08CGR01136"/>
  </r>
  <r>
    <s v="36803"/>
    <d v="2019-09-10T00:00:00"/>
    <x v="1"/>
    <n v="9.3000000000000007"/>
    <s v="Matched in 11.4-2-2 and 15.1"/>
    <s v="84067"/>
    <x v="0"/>
    <s v="Schedule 1 "/>
    <s v="WEST ROY"/>
    <s v="WRY14"/>
    <s v="SOLAR"/>
    <s v="08CGR01136"/>
  </r>
  <r>
    <s v="36811"/>
    <d v="2019-09-10T00:00:00"/>
    <x v="1"/>
    <n v="8.1"/>
    <s v="Matched in 11.4-2-2 and 15.1"/>
    <s v="84737"/>
    <x v="0"/>
    <s v="Schedule 1 "/>
    <s v="TOQUERVILLE"/>
    <s v="TOQ31"/>
    <s v="SOLAR"/>
    <s v="08CGR01136"/>
  </r>
  <r>
    <s v="36812"/>
    <d v="2019-09-10T00:00:00"/>
    <x v="1"/>
    <n v="6.6"/>
    <s v="Matched in 11.4-2-2 and 15.1"/>
    <s v="84315"/>
    <x v="0"/>
    <s v="Schedule 1 "/>
    <s v="WEST ROY"/>
    <s v="WRY12"/>
    <s v="SOLAR"/>
    <s v="08CGR01136"/>
  </r>
  <r>
    <s v="36813"/>
    <d v="2019-09-10T00:00:00"/>
    <x v="1"/>
    <n v="10.33"/>
    <s v="Matched in 11.4-2-2 and 15.1"/>
    <s v="84040"/>
    <x v="0"/>
    <s v="Schedule 1 "/>
    <s v="E LAYTON"/>
    <s v="ELA13"/>
    <s v="SOLAR"/>
    <s v="08CGR01136"/>
  </r>
  <r>
    <s v="36806"/>
    <d v="2019-09-10T00:00:00"/>
    <x v="1"/>
    <n v="10.5"/>
    <s v="Matched in 11.4-2-2 and 15.1"/>
    <s v="84041"/>
    <x v="0"/>
    <s v="Schedule 1 "/>
    <s v="LAYTON"/>
    <s v="LAY16"/>
    <s v="SOLAR"/>
    <s v="08CGR01136"/>
  </r>
  <r>
    <s v="36805"/>
    <d v="2019-09-10T00:00:00"/>
    <x v="1"/>
    <n v="4.8"/>
    <s v="Matched in 11.4-2-2 and 15.1"/>
    <s v="84414"/>
    <x v="0"/>
    <s v="Schedule 1 "/>
    <s v="COLD WATER CYN"/>
    <s v="CDW12"/>
    <s v="SOLAR"/>
    <s v="08CGR01136"/>
  </r>
  <r>
    <s v="36809"/>
    <d v="2019-09-10T00:00:00"/>
    <x v="1"/>
    <n v="7.5"/>
    <s v="Matched in 11.4-2-2 and 15.1"/>
    <s v="84025"/>
    <x v="0"/>
    <s v="Schedule 1 "/>
    <s v="FARMINGTON"/>
    <s v="FAR12"/>
    <s v="SOLAR"/>
    <s v="08CGR01136"/>
  </r>
  <r>
    <s v="36807"/>
    <d v="2019-09-10T00:00:00"/>
    <x v="1"/>
    <n v="3"/>
    <s v="Matched in 11.4-2-2 and 15.1"/>
    <s v="84624"/>
    <x v="0"/>
    <s v="Schedule 1 "/>
    <s v="DELTA"/>
    <s v="DLT12"/>
    <s v="SOLAR"/>
    <s v="08CGR01136"/>
  </r>
  <r>
    <s v="36808"/>
    <d v="2019-09-10T00:00:00"/>
    <x v="1"/>
    <n v="3.6"/>
    <s v="Matched in 11.4-2-2 and 15.1"/>
    <s v="84624"/>
    <x v="0"/>
    <s v="Schedule 1 "/>
    <s v="DELTA"/>
    <s v="DLT12"/>
    <s v="SOLAR"/>
    <s v="08CGR01136"/>
  </r>
  <r>
    <s v="36804"/>
    <d v="2019-09-10T00:00:00"/>
    <x v="1"/>
    <n v="8.1"/>
    <s v="Matched in 11.4-2-2 and 15.1"/>
    <s v="84041"/>
    <x v="0"/>
    <s v="Schedule 1 "/>
    <s v="ANGEL"/>
    <s v="ANG13"/>
    <s v="SOLAR"/>
    <s v="08CGR01136"/>
  </r>
  <r>
    <s v="36836"/>
    <d v="2019-09-11T00:00:00"/>
    <x v="1"/>
    <n v="5.7"/>
    <s v="Matched in 11.4-2-2 and 15.1"/>
    <s v="84041"/>
    <x v="0"/>
    <s v="Schedule 1 "/>
    <s v="LAYTON"/>
    <s v="LAY13"/>
    <s v="SOLAR"/>
    <s v="08CGR01136"/>
  </r>
  <r>
    <s v="36816"/>
    <d v="2019-09-11T00:00:00"/>
    <x v="1"/>
    <n v="10.24"/>
    <s v="Matched in 11.4-2-2 and 15.1"/>
    <s v="84041"/>
    <x v="0"/>
    <s v="Schedule 1 "/>
    <s v="ANGEL"/>
    <s v="ANG13"/>
    <s v="SOLAR"/>
    <s v="08CGR01136"/>
  </r>
  <r>
    <s v="36832"/>
    <d v="2019-09-11T00:00:00"/>
    <x v="1"/>
    <n v="9.36"/>
    <s v="Matched in 11.4-2-2 and 15.1"/>
    <s v="84058"/>
    <x v="0"/>
    <s v="Schedule 1 "/>
    <s v="WILLOWRIDGE"/>
    <s v="WRG11"/>
    <s v="SOLAR"/>
    <s v="08CGR01136"/>
  </r>
  <r>
    <s v="36834"/>
    <d v="2019-09-11T00:00:00"/>
    <x v="1"/>
    <n v="6"/>
    <s v="Matched in 11.4-2-2 and 15.1"/>
    <s v="84059"/>
    <x v="0"/>
    <s v="Schedule 1 "/>
    <s v="SHORELINE"/>
    <s v="SHN14"/>
    <s v="SOLAR"/>
    <s v="08CGR01136"/>
  </r>
  <r>
    <s v="36817"/>
    <d v="2019-09-11T00:00:00"/>
    <x v="1"/>
    <n v="3.6"/>
    <s v="Matched in 11.4-2-2 and 15.1"/>
    <s v="84042"/>
    <x v="0"/>
    <s v="Schedule 1 "/>
    <s v="TIMP"/>
    <s v="TIM13"/>
    <s v="SOLAR"/>
    <s v="08CGR01136"/>
  </r>
  <r>
    <s v="36831"/>
    <d v="2019-09-11T00:00:00"/>
    <x v="1"/>
    <n v="9.6"/>
    <s v="Matched in 11.4-2-2 and 15.1"/>
    <s v="84067"/>
    <x v="0"/>
    <s v="Schedule 1 "/>
    <s v="WEST ROY"/>
    <s v="WRY11"/>
    <s v="SOLAR"/>
    <s v="08CGR01136"/>
  </r>
  <r>
    <s v="36828"/>
    <d v="2019-09-11T00:00:00"/>
    <x v="1"/>
    <n v="3.6"/>
    <s v="Matched in 11.4-2-2 and 15.1"/>
    <s v="84059"/>
    <x v="0"/>
    <s v="Schedule 1 "/>
    <s v="VINEYARD"/>
    <s v="VIN13"/>
    <s v="SOLAR"/>
    <s v="08CGR01136"/>
  </r>
  <r>
    <s v="36823"/>
    <d v="2019-09-11T00:00:00"/>
    <x v="1"/>
    <n v="12"/>
    <s v="Matched in 11.4-2-2 and 15.1"/>
    <s v="84062"/>
    <x v="0"/>
    <s v="Schedule 1 "/>
    <s v="HIGHLAND"/>
    <s v="HIG11"/>
    <s v="SOLAR"/>
    <s v="08CGR01136"/>
  </r>
  <r>
    <s v="36825"/>
    <d v="2019-09-11T00:00:00"/>
    <x v="1"/>
    <n v="4.8"/>
    <s v="Matched in 11.4-2-2 and 15.1"/>
    <s v="84097"/>
    <x v="0"/>
    <s v="Schedule 1 "/>
    <s v="CHERRY WOOD"/>
    <s v="CHW12"/>
    <s v="SOLAR"/>
    <s v="08CGR01136"/>
  </r>
  <r>
    <s v="36838"/>
    <d v="2019-09-11T00:00:00"/>
    <x v="1"/>
    <n v="8.4"/>
    <s v="Matched in 11.4-2-2 and 15.1"/>
    <s v="84015"/>
    <x v="0"/>
    <s v="Schedule 1 "/>
    <s v="WEST ROY"/>
    <s v="WRY11"/>
    <s v="SOLAR"/>
    <s v="08CGR01136"/>
  </r>
  <r>
    <s v="36837"/>
    <d v="2019-09-11T00:00:00"/>
    <x v="1"/>
    <n v="3.9"/>
    <s v="Matched in 11.4-2-2 and 15.1"/>
    <s v="84335"/>
    <x v="0"/>
    <s v="Schedule 1 "/>
    <s v="AMALGA"/>
    <s v="AMA12"/>
    <s v="SOLAR"/>
    <s v="08CGR01136"/>
  </r>
  <r>
    <s v="36824"/>
    <d v="2019-09-11T00:00:00"/>
    <x v="1"/>
    <n v="6"/>
    <s v="Matched in 11.4-2-2 and 15.1"/>
    <s v="84321"/>
    <x v="0"/>
    <s v="Schedule 1 "/>
    <s v="NIBLEY"/>
    <s v="NIB17"/>
    <s v="SOLAR"/>
    <s v="08CGR01136"/>
  </r>
  <r>
    <s v="36818"/>
    <d v="2019-09-11T00:00:00"/>
    <x v="1"/>
    <n v="5.4"/>
    <s v="Matched in 11.4-2-2 and 15.1"/>
    <s v="84062"/>
    <x v="0"/>
    <s v="Schedule 1 "/>
    <s v="PLEASNT GRV"/>
    <s v="PLG13"/>
    <s v="SOLAR"/>
    <s v="08CGR01136"/>
  </r>
  <r>
    <s v="36822"/>
    <d v="2019-09-11T00:00:00"/>
    <x v="1"/>
    <n v="8.6999999999999993"/>
    <s v="Matched in 11.4-2-2 and 15.1"/>
    <s v="84405"/>
    <x v="0"/>
    <s v="Schedule 1 "/>
    <s v="LINCOLN"/>
    <s v="LIN12"/>
    <s v="SOLAR"/>
    <s v="08CGR01136"/>
  </r>
  <r>
    <s v="36839"/>
    <d v="2019-09-11T00:00:00"/>
    <x v="1"/>
    <n v="7.2"/>
    <s v="Matched in 11.4-2-2 and 15.1"/>
    <s v="84724"/>
    <x v="0"/>
    <s v="Schedule 1 "/>
    <s v="ELSINORE"/>
    <s v="ELS11"/>
    <s v="SOLAR"/>
    <s v="08CGR01136"/>
  </r>
  <r>
    <s v="36821"/>
    <d v="2019-09-11T00:00:00"/>
    <x v="1"/>
    <n v="3"/>
    <s v="Matched in 11.4-2-2 and 15.1"/>
    <s v="84042"/>
    <x v="0"/>
    <s v="Schedule 1 "/>
    <s v="SHORELINE"/>
    <s v="SHN17"/>
    <s v="SOLAR"/>
    <s v="08CGR01136"/>
  </r>
  <r>
    <s v="36815"/>
    <d v="2019-09-11T00:00:00"/>
    <x v="1"/>
    <n v="4.2"/>
    <s v="Matched in 11.4-2-2 and 15.1"/>
    <s v="84015"/>
    <x v="0"/>
    <s v="Schedule 1 "/>
    <s v="CLINTON"/>
    <s v="CLN15"/>
    <s v="SOLAR"/>
    <s v="08CGR01136"/>
  </r>
  <r>
    <s v="36833"/>
    <d v="2019-09-11T00:00:00"/>
    <x v="1"/>
    <n v="6.08"/>
    <s v="Matched in 11.4-2-2 and 15.1"/>
    <s v="84097"/>
    <x v="0"/>
    <s v="Schedule 1 "/>
    <s v="CHERRY WOOD"/>
    <s v="CHW12"/>
    <s v="SOLAR"/>
    <s v="08CGR01136"/>
  </r>
  <r>
    <s v="36814"/>
    <d v="2019-09-11T00:00:00"/>
    <x v="1"/>
    <n v="7.68"/>
    <s v="Matched in 11.4-2-2 and 15.1"/>
    <s v="84080"/>
    <x v="0"/>
    <s v="Schedule 1 "/>
    <s v="ST JOHNS_UT"/>
    <s v="STJ11"/>
    <s v="SOLAR"/>
    <s v="08CGR01136"/>
  </r>
  <r>
    <s v="36819"/>
    <d v="2019-09-11T00:00:00"/>
    <x v="1"/>
    <n v="10.199999999999999"/>
    <s v="Matched in 11.4-2-2 and 15.1"/>
    <s v="84403"/>
    <x v="0"/>
    <s v="Schedule 1 "/>
    <s v="UINTAH"/>
    <s v="UIN14"/>
    <s v="SOLAR"/>
    <s v="08CGR01136"/>
  </r>
  <r>
    <s v="36829"/>
    <d v="2019-09-11T00:00:00"/>
    <x v="1"/>
    <n v="4.4800000000000004"/>
    <s v="Matched in 11.4-2-2 and 15.1"/>
    <s v="84315"/>
    <x v="0"/>
    <s v="Schedule 1 "/>
    <s v="WEST ROY"/>
    <s v="WRY12"/>
    <s v="SOLAR"/>
    <s v="08CGR01136"/>
  </r>
  <r>
    <s v="36827"/>
    <d v="2019-09-11T00:00:00"/>
    <x v="1"/>
    <n v="6.3"/>
    <s v="Matched in 11.4-2-2 and 15.1"/>
    <s v="84403"/>
    <x v="0"/>
    <s v="Schedule 1 "/>
    <s v="UINTAH"/>
    <s v="UIN13"/>
    <s v="SOLAR"/>
    <s v="08CGR01136"/>
  </r>
  <r>
    <s v="36835"/>
    <d v="2019-09-11T00:00:00"/>
    <x v="1"/>
    <n v="10.72"/>
    <s v="Matched in 11.4-2-2 and 15.1"/>
    <s v="84040"/>
    <x v="0"/>
    <s v="Schedule 1 "/>
    <s v="E LAYTON"/>
    <s v="ELA19"/>
    <s v="SOLAR"/>
    <s v="08CGR01136"/>
  </r>
  <r>
    <s v="36830"/>
    <d v="2019-09-11T00:00:00"/>
    <x v="1"/>
    <n v="6.9"/>
    <s v="Matched in 11.4-2-2 and 15.1"/>
    <s v="84067"/>
    <x v="0"/>
    <s v="Schedule 1 "/>
    <s v="MIDLAND"/>
    <s v="MID14"/>
    <s v="SOLAR"/>
    <s v="08CGR01136"/>
  </r>
  <r>
    <s v="36820"/>
    <d v="2019-09-11T00:00:00"/>
    <x v="1"/>
    <n v="8.4"/>
    <s v="Matched in 11.4-2-2 and 15.1"/>
    <s v="84071"/>
    <x v="0"/>
    <s v="Schedule 1 "/>
    <s v="ST JOHNS_UT"/>
    <s v="STJ11"/>
    <s v="SOLAR"/>
    <s v="08CGR01136"/>
  </r>
  <r>
    <s v="36826"/>
    <d v="2019-09-11T00:00:00"/>
    <x v="1"/>
    <n v="7.2"/>
    <s v="Matched in 11.4-2-2 and 15.1"/>
    <s v="84067"/>
    <x v="0"/>
    <s v="Schedule 1 "/>
    <s v="MIDLAND"/>
    <s v="MID13"/>
    <s v="SOLAR"/>
    <s v="08CGR01136"/>
  </r>
  <r>
    <s v="36846"/>
    <d v="2019-09-12T00:00:00"/>
    <x v="1"/>
    <n v="7.2"/>
    <s v="Matched in 11.4-2-2 and 15.1"/>
    <s v="84128"/>
    <x v="0"/>
    <s v="Schedule 1 "/>
    <s v="LAKE PARK"/>
    <s v="LPK15"/>
    <s v="SOLAR"/>
    <s v="08CGR01136"/>
  </r>
  <r>
    <s v="36865"/>
    <d v="2019-09-12T00:00:00"/>
    <x v="1"/>
    <n v="4.34"/>
    <s v="Matched in 11.4-2-2 and 15.1"/>
    <s v="84045"/>
    <x v="0"/>
    <s v="Schedule 1 "/>
    <s v="SARATOGA"/>
    <s v="SAR15"/>
    <s v="SOLAR"/>
    <s v="08CGR01136"/>
  </r>
  <r>
    <s v="36840"/>
    <d v="2019-09-12T00:00:00"/>
    <x v="1"/>
    <n v="6.3"/>
    <s v="Matched in 11.4-2-2 and 15.1"/>
    <s v="84045"/>
    <x v="0"/>
    <s v="Schedule 1 "/>
    <s v="SARATOGA"/>
    <s v="SAR17"/>
    <s v="SOLAR"/>
    <s v="08CGR01136"/>
  </r>
  <r>
    <s v="36848"/>
    <d v="2019-09-12T00:00:00"/>
    <x v="1"/>
    <n v="5.0999999999999996"/>
    <s v="Matched in 11.4-2-2 and 15.1"/>
    <s v="84312"/>
    <x v="0"/>
    <s v="Schedule 1 "/>
    <s v="BEAR RIVER"/>
    <s v="BRR12"/>
    <s v="SOLAR"/>
    <s v="08CGR01136"/>
  </r>
  <r>
    <s v="36850"/>
    <d v="2019-09-12T00:00:00"/>
    <x v="1"/>
    <n v="6.6"/>
    <s v="Matched in 11.4-2-2 and 15.1"/>
    <s v="84095"/>
    <x v="0"/>
    <s v="Schedule 1 "/>
    <s v="90TH SOUTH"/>
    <s v="NTS19"/>
    <s v="SOLAR"/>
    <s v="08CGR01136"/>
  </r>
  <r>
    <s v="36853"/>
    <d v="2019-09-12T00:00:00"/>
    <x v="1"/>
    <n v="5.99"/>
    <s v="Matched in 11.4-2-2 and 15.1"/>
    <s v="84005"/>
    <x v="0"/>
    <s v="Schedule 1 "/>
    <s v="PARKSIDE"/>
    <s v="PKD05"/>
    <s v="SOLAR"/>
    <s v="08CGR01136"/>
  </r>
  <r>
    <s v="36856"/>
    <d v="2019-09-12T00:00:00"/>
    <x v="1"/>
    <n v="12.35"/>
    <s v="Matched in 11.4-2-2 and 15.1"/>
    <s v="84005"/>
    <x v="0"/>
    <s v="Schedule 1 "/>
    <s v="PARKSIDE"/>
    <s v="PKD01"/>
    <s v="SOLAR"/>
    <s v="08CGR01136"/>
  </r>
  <r>
    <s v="36871"/>
    <d v="2019-09-12T00:00:00"/>
    <x v="1"/>
    <n v="6.6"/>
    <s v="Matched in 11.4-2-2 and 15.1"/>
    <s v="84025"/>
    <x v="0"/>
    <s v="Schedule 1 "/>
    <s v="FARMINGTON"/>
    <s v="FAR11"/>
    <s v="SOLAR"/>
    <s v="08CGR01136"/>
  </r>
  <r>
    <s v="36870"/>
    <d v="2019-09-12T00:00:00"/>
    <x v="1"/>
    <n v="3.3"/>
    <s v="Matched in 11.4-2-2 and 15.1"/>
    <s v="84401"/>
    <x v="0"/>
    <s v="Schedule 1 "/>
    <s v="EAST BENCH"/>
    <s v="EBH12"/>
    <s v="SOLAR"/>
    <s v="08CGR01136"/>
  </r>
  <r>
    <s v="36859"/>
    <d v="2019-09-12T00:00:00"/>
    <x v="1"/>
    <n v="5.27"/>
    <s v="Matched in 11.4-2-2 and 15.1"/>
    <s v="84096"/>
    <x v="0"/>
    <s v="Schedule 1 "/>
    <s v="SUNRISE"/>
    <s v="SRZ11"/>
    <s v="SOLAR"/>
    <s v="08CGR01136"/>
  </r>
  <r>
    <s v="36867"/>
    <d v="2019-09-12T00:00:00"/>
    <x v="1"/>
    <n v="4.4400000000000004"/>
    <s v="Matched in 11.4-2-2 and 15.1"/>
    <s v="84005"/>
    <x v="0"/>
    <s v="Schedule 1 "/>
    <s v="PARKSIDE"/>
    <s v="PKD03"/>
    <s v="SOLAR"/>
    <s v="08CGR01136"/>
  </r>
  <r>
    <s v="36845"/>
    <d v="2019-09-12T00:00:00"/>
    <x v="1"/>
    <n v="6.3"/>
    <s v="Matched in 11.4-2-2 and 15.1"/>
    <s v="84045"/>
    <x v="0"/>
    <s v="Schedule 1 "/>
    <s v="SARATOGA"/>
    <s v="SAR15"/>
    <s v="SOLAR"/>
    <s v="08CGR01136"/>
  </r>
  <r>
    <s v="36862"/>
    <d v="2019-09-12T00:00:00"/>
    <x v="1"/>
    <n v="5.4"/>
    <s v="Matched in 11.4-2-2 and 15.1"/>
    <s v="84088"/>
    <x v="0"/>
    <s v="Schedule 1 "/>
    <s v="OQUIRRH"/>
    <s v="OQU17"/>
    <s v="SOLAR"/>
    <s v="08CGR01136"/>
  </r>
  <r>
    <s v="36849"/>
    <d v="2019-09-12T00:00:00"/>
    <x v="1"/>
    <n v="11.03"/>
    <s v="Matched in 11.4-2-2 and 15.1"/>
    <s v="84009"/>
    <x v="0"/>
    <s v="Schedule 1 "/>
    <s v="SUNRISE"/>
    <s v="SRZ12"/>
    <s v="SOLAR"/>
    <s v="08CGR01136"/>
  </r>
  <r>
    <s v="36847"/>
    <d v="2019-09-12T00:00:00"/>
    <x v="1"/>
    <n v="6.3"/>
    <s v="Matched in 11.4-2-2 and 15.1"/>
    <s v="84081"/>
    <x v="0"/>
    <s v="Schedule 1 "/>
    <s v="OQUIRRH"/>
    <s v="OQU17"/>
    <s v="SOLAR"/>
    <s v="08CGR01136"/>
  </r>
  <r>
    <s v="36851"/>
    <d v="2019-09-12T00:00:00"/>
    <x v="1"/>
    <n v="5.49"/>
    <s v="Matched in 11.4-2-2 and 15.1"/>
    <s v="84129"/>
    <x v="0"/>
    <s v="Schedule 1 "/>
    <s v="WEST VALLEY"/>
    <s v="WVY13"/>
    <s v="SOLAR"/>
    <s v="08CGR01136"/>
  </r>
  <r>
    <s v="36861"/>
    <d v="2019-09-12T00:00:00"/>
    <x v="1"/>
    <n v="7.36"/>
    <s v="Matched in 11.4-2-2 and 15.1"/>
    <s v="84403"/>
    <x v="0"/>
    <s v="Schedule 1 "/>
    <s v="MCKAY"/>
    <s v="MCK13"/>
    <s v="SOLAR"/>
    <s v="08CGR01136"/>
  </r>
  <r>
    <s v="36844"/>
    <d v="2019-09-12T00:00:00"/>
    <x v="1"/>
    <n v="10.08"/>
    <s v="Matched in 11.4-2-2 and 15.1"/>
    <s v="84405"/>
    <x v="0"/>
    <s v="Schedule 1 "/>
    <s v="SOUTH OGDEN"/>
    <s v="SOG11"/>
    <s v="SOLAR"/>
    <s v="08CGR01136"/>
  </r>
  <r>
    <s v="36842"/>
    <d v="2019-09-12T00:00:00"/>
    <x v="1"/>
    <n v="6"/>
    <s v="Matched in 11.4-2-2 and 15.1"/>
    <s v="84045"/>
    <x v="0"/>
    <s v="Schedule 1 "/>
    <s v="SARATOGA"/>
    <s v="SAR17"/>
    <s v="SOLAR"/>
    <s v="08CGR01136"/>
  </r>
  <r>
    <s v="36841"/>
    <d v="2019-09-12T00:00:00"/>
    <x v="1"/>
    <n v="7.01"/>
    <s v="Matched in 11.4-2-2 and 15.1"/>
    <s v="84120"/>
    <x v="0"/>
    <s v="Schedule 1 "/>
    <s v="HUNTER"/>
    <s v="HNT13"/>
    <s v="SOLAR"/>
    <s v="08CGR01136"/>
  </r>
  <r>
    <s v="36866"/>
    <d v="2019-09-12T00:00:00"/>
    <x v="1"/>
    <n v="4.5"/>
    <s v="Matched in 11.4-2-2 and 15.1"/>
    <s v="84081"/>
    <x v="0"/>
    <s v="Schedule 1 "/>
    <s v="KEARNS"/>
    <s v="KRN16"/>
    <s v="SOLAR"/>
    <s v="08CGR01136"/>
  </r>
  <r>
    <s v="36858"/>
    <d v="2019-09-12T00:00:00"/>
    <x v="1"/>
    <n v="6.62"/>
    <s v="Matched in 11.4-2-2 and 15.1"/>
    <s v="84124"/>
    <x v="0"/>
    <s v="Schedule 1 "/>
    <s v="OLYMPUS"/>
    <s v="OLY11"/>
    <s v="SOLAR"/>
    <s v="08CGR01136"/>
  </r>
  <r>
    <s v="36852"/>
    <d v="2019-09-12T00:00:00"/>
    <x v="1"/>
    <n v="4.5"/>
    <s v="Matched in 11.4-2-2 and 15.1"/>
    <s v="84119"/>
    <x v="0"/>
    <s v="Schedule 1 "/>
    <s v="GRANGER"/>
    <s v="GRN17"/>
    <s v="SOLAR"/>
    <s v="08CGR01136"/>
  </r>
  <r>
    <s v="36843"/>
    <d v="2019-09-12T00:00:00"/>
    <x v="1"/>
    <n v="6.3"/>
    <s v="Matched in 11.4-2-2 and 15.1"/>
    <s v="84403"/>
    <x v="0"/>
    <s v="Schedule 1 "/>
    <s v="EAST BENCH"/>
    <s v="EBH11"/>
    <s v="SOLAR"/>
    <s v="08CGR01136"/>
  </r>
  <r>
    <s v="36857"/>
    <d v="2019-09-12T00:00:00"/>
    <x v="1"/>
    <n v="3.6"/>
    <s v="Matched in 11.4-2-2 and 15.1"/>
    <s v="84005"/>
    <x v="0"/>
    <s v="Schedule 1 "/>
    <s v="PARKSIDE"/>
    <s v="PKD03"/>
    <s v="SOLAR"/>
    <s v="08CGR01136"/>
  </r>
  <r>
    <s v="36854"/>
    <d v="2019-09-12T00:00:00"/>
    <x v="1"/>
    <n v="12"/>
    <s v="Matched in 11.4-2-2 and 15.1"/>
    <s v="84065"/>
    <x v="0"/>
    <s v="Schedule 1 "/>
    <s v="PORTER ROCKWEL"/>
    <s v="RKW17"/>
    <s v="SOLAR"/>
    <s v="08CGR01136"/>
  </r>
  <r>
    <s v="36863"/>
    <d v="2019-09-12T00:00:00"/>
    <x v="1"/>
    <n v="9.15"/>
    <s v="Matched in 11.4-2-2 and 15.1"/>
    <s v="84310"/>
    <x v="0"/>
    <s v="Schedule 1 "/>
    <s v="EDEN"/>
    <s v="EDN11"/>
    <s v="SOLAR"/>
    <s v="08CGR01136"/>
  </r>
  <r>
    <s v="36869"/>
    <d v="2019-09-12T00:00:00"/>
    <x v="1"/>
    <n v="9.3000000000000007"/>
    <s v="Matched in 11.4-2-2 and 15.1"/>
    <s v="84128"/>
    <x v="0"/>
    <s v="Schedule 1 "/>
    <s v="RITER"/>
    <s v="RTR14"/>
    <s v="SOLAR"/>
    <s v="08CGR01136"/>
  </r>
  <r>
    <s v="36855"/>
    <d v="2019-09-12T00:00:00"/>
    <x v="1"/>
    <n v="3.72"/>
    <s v="Matched in 11.4-2-2 and 15.1"/>
    <s v="84044"/>
    <x v="0"/>
    <s v="Schedule 1 "/>
    <s v="MAGNA"/>
    <s v="MAG13"/>
    <s v="SOLAR"/>
    <s v="08CGR01136"/>
  </r>
  <r>
    <s v="36864"/>
    <d v="2019-09-12T00:00:00"/>
    <x v="1"/>
    <n v="8.1"/>
    <s v="Matched in 11.4-2-2 and 15.1"/>
    <s v="84025"/>
    <x v="0"/>
    <s v="Schedule 1 "/>
    <s v="FARMINGTON"/>
    <s v="FAR16"/>
    <s v="SOLAR"/>
    <s v="08CGR01136"/>
  </r>
  <r>
    <s v="36860"/>
    <d v="2019-09-12T00:00:00"/>
    <x v="1"/>
    <n v="8.99"/>
    <s v="Matched in 11.4-2-2 and 15.1"/>
    <s v="84096"/>
    <x v="0"/>
    <s v="Schedule 1 "/>
    <s v="SUNRISE"/>
    <s v="SRZ11"/>
    <s v="SOLAR"/>
    <s v="08CGR01136"/>
  </r>
  <r>
    <s v="36868"/>
    <d v="2019-09-12T00:00:00"/>
    <x v="1"/>
    <n v="6"/>
    <s v="Matched in 11.4-2-2 and 15.1"/>
    <s v="84405"/>
    <x v="0"/>
    <s v="Schedule 1 "/>
    <s v="UINTAH"/>
    <s v="UIN12"/>
    <s v="SOLAR"/>
    <s v="08CGR01136"/>
  </r>
  <r>
    <s v="36872"/>
    <d v="2019-09-13T00:00:00"/>
    <x v="1"/>
    <n v="5.35"/>
    <s v="Matched in 11.4-2-2 and 15.1"/>
    <s v="84042"/>
    <x v="0"/>
    <s v="Schedule 1 "/>
    <s v="SHORELINE"/>
    <s v="SHN17"/>
    <s v="SOLAR"/>
    <s v="08CGR01136"/>
  </r>
  <r>
    <s v="36890"/>
    <d v="2019-09-13T00:00:00"/>
    <x v="1"/>
    <n v="3.84"/>
    <s v="Matched in 11.4-2-2 and 15.1"/>
    <s v="84057"/>
    <x v="0"/>
    <s v="Schedule 1 "/>
    <s v="CHERRY WOOD"/>
    <s v="CHW12"/>
    <s v="SOLAR"/>
    <s v="08CGR01136"/>
  </r>
  <r>
    <s v="36877"/>
    <d v="2019-09-13T00:00:00"/>
    <x v="1"/>
    <n v="4.13"/>
    <s v="Matched in 11.4-2-2 and 15.1"/>
    <s v="84059"/>
    <x v="0"/>
    <s v="Schedule 1 "/>
    <s v="SHORELINE"/>
    <s v="SHN14"/>
    <s v="SOLAR"/>
    <s v="08CGR01136"/>
  </r>
  <r>
    <s v="36874"/>
    <d v="2019-09-13T00:00:00"/>
    <x v="1"/>
    <n v="4.2"/>
    <s v="Matched in 11.4-2-2 and 15.1"/>
    <s v="84070"/>
    <x v="0"/>
    <s v="Schedule 1 "/>
    <s v="90TH SOUTH"/>
    <s v="NTS10"/>
    <s v="SOLAR"/>
    <s v="08CGR01136"/>
  </r>
  <r>
    <s v="36886"/>
    <d v="2019-09-13T00:00:00"/>
    <x v="1"/>
    <n v="4.4800000000000004"/>
    <s v="Matched in 11.4-2-2 and 15.1"/>
    <s v="84128"/>
    <x v="0"/>
    <s v="Schedule 1 "/>
    <s v="LAKE PARK"/>
    <s v="LPK15"/>
    <s v="SOLAR"/>
    <s v="08CGR01136"/>
  </r>
  <r>
    <s v="36883"/>
    <d v="2019-09-13T00:00:00"/>
    <x v="1"/>
    <n v="4.2"/>
    <s v="Matched in 11.4-2-2 and 15.1"/>
    <s v="84058"/>
    <x v="0"/>
    <s v="Schedule 1 "/>
    <s v="SHARON"/>
    <s v="SHA14"/>
    <s v="SOLAR"/>
    <s v="08CGR01136"/>
  </r>
  <r>
    <s v="36879"/>
    <d v="2019-09-13T00:00:00"/>
    <x v="1"/>
    <n v="4.8"/>
    <s v="Matched in 11.4-2-2 and 15.1"/>
    <s v="84097"/>
    <x v="0"/>
    <s v="Schedule 1 "/>
    <s v="CHERRY WOOD"/>
    <s v="CHW12"/>
    <s v="SOLAR"/>
    <s v="08CGR01136"/>
  </r>
  <r>
    <s v="36875"/>
    <d v="2019-09-13T00:00:00"/>
    <x v="1"/>
    <n v="3.52"/>
    <s v="Matched in 11.4-2-2 and 15.1"/>
    <s v="84121"/>
    <x v="0"/>
    <s v="Schedule 1 "/>
    <s v="BUTLERVILLE"/>
    <s v="BTL12"/>
    <s v="SOLAR"/>
    <s v="08CGR01136"/>
  </r>
  <r>
    <s v="36881"/>
    <d v="2019-09-13T00:00:00"/>
    <x v="1"/>
    <n v="4.8"/>
    <s v="Matched in 11.4-2-2 and 15.1"/>
    <s v="84120"/>
    <x v="0"/>
    <s v="Schedule 1 "/>
    <s v="LAKE PARK"/>
    <s v="LPK16"/>
    <s v="SOLAR"/>
    <s v="08CGR01136"/>
  </r>
  <r>
    <s v="36880"/>
    <d v="2019-09-13T00:00:00"/>
    <x v="1"/>
    <n v="4.34"/>
    <s v="Matched in 11.4-2-2 and 15.1"/>
    <s v="84054"/>
    <x v="0"/>
    <s v="Schedule 1 "/>
    <s v="CUDAHY"/>
    <s v="CUD12"/>
    <s v="SOLAR"/>
    <s v="08CGR01136"/>
  </r>
  <r>
    <s v="36873"/>
    <d v="2019-09-13T00:00:00"/>
    <x v="1"/>
    <n v="4.5"/>
    <s v="Matched in 11.4-2-2 and 15.1"/>
    <s v="84040"/>
    <x v="0"/>
    <s v="Schedule 1 "/>
    <s v="E LAYTON"/>
    <s v="ELA19"/>
    <s v="SOLAR"/>
    <s v="08CGR01136"/>
  </r>
  <r>
    <s v="36882"/>
    <d v="2019-09-13T00:00:00"/>
    <x v="1"/>
    <n v="7.36"/>
    <s v="Matched in 11.4-2-2 and 15.1"/>
    <s v="84057"/>
    <x v="0"/>
    <s v="Schedule 1 "/>
    <s v="CHERRY WOOD"/>
    <s v="CHW12"/>
    <s v="SOLAR"/>
    <s v="08CGR01136"/>
  </r>
  <r>
    <s v="36878"/>
    <d v="2019-09-13T00:00:00"/>
    <x v="1"/>
    <n v="8.5"/>
    <s v="Matched in 11.4-2-2 and 15.1"/>
    <s v="84062"/>
    <x v="0"/>
    <s v="Schedule 1 "/>
    <s v="MANILA"/>
    <s v="MLA13"/>
    <s v="SOLAR"/>
    <s v="08CGR01136"/>
  </r>
  <r>
    <s v="36884"/>
    <d v="2019-09-13T00:00:00"/>
    <x v="1"/>
    <n v="6.6"/>
    <s v="Matched in 11.4-2-2 and 15.1"/>
    <s v="84042"/>
    <x v="0"/>
    <s v="Schedule 1 "/>
    <s v="LINDON"/>
    <s v="LDN12"/>
    <s v="SOLAR"/>
    <s v="08CGR01136"/>
  </r>
  <r>
    <s v="36889"/>
    <d v="2019-09-13T00:00:00"/>
    <x v="1"/>
    <n v="14.4"/>
    <s v="Matched in 11.4-2-2 and 15.1"/>
    <s v="84109"/>
    <x v="0"/>
    <s v="Schedule 1 "/>
    <s v="E MILLCREEK"/>
    <s v="EML13"/>
    <s v="SOLAR"/>
    <s v="08CGR01136"/>
  </r>
  <r>
    <s v="36887"/>
    <d v="2019-09-13T00:00:00"/>
    <x v="1"/>
    <n v="4.2"/>
    <s v="Matched in 11.4-2-2 and 15.1"/>
    <s v="84655"/>
    <x v="0"/>
    <s v="Schedule 1 "/>
    <s v="SUMMITCREEK"/>
    <s v="SUC13"/>
    <s v="SOLAR"/>
    <s v="08CGR01136"/>
  </r>
  <r>
    <s v="36885"/>
    <d v="2019-09-13T00:00:00"/>
    <x v="1"/>
    <n v="2.7"/>
    <s v="Matched in 11.4-2-2 and 15.1"/>
    <s v="84115"/>
    <x v="0"/>
    <s v="Schedule 1 "/>
    <s v="OAKLAND_UT"/>
    <s v="OAK13"/>
    <s v="SOLAR"/>
    <s v="08CGR01136"/>
  </r>
  <r>
    <s v="36888"/>
    <d v="2019-09-13T00:00:00"/>
    <x v="1"/>
    <n v="5.99"/>
    <s v="Matched in 11.4-2-2 and 15.1"/>
    <s v="84109"/>
    <x v="0"/>
    <s v="Schedule 1 "/>
    <s v="OLYMPUS"/>
    <s v="OLY13"/>
    <s v="SOLAR"/>
    <s v="08CGR01136"/>
  </r>
  <r>
    <s v="36876"/>
    <d v="2019-09-13T00:00:00"/>
    <x v="1"/>
    <n v="4.5"/>
    <s v="Matched in 11.4-2-2 and 15.1"/>
    <s v="84721"/>
    <x v="0"/>
    <s v="Schedule 1 "/>
    <s v="COLEMAN"/>
    <s v="CLM11"/>
    <s v="SOLAR"/>
    <s v="08CGR01136"/>
  </r>
  <r>
    <s v="36919"/>
    <d v="2019-09-14T00:00:00"/>
    <x v="1"/>
    <n v="12.06"/>
    <s v="Matched in 11.4-2-2 and 15.1"/>
    <s v="84065"/>
    <x v="0"/>
    <s v="Schedule 1 "/>
    <s v="BINGHAM"/>
    <s v="BNG17"/>
    <s v="SOLAR"/>
    <s v="08CGR01136"/>
  </r>
  <r>
    <s v="36897"/>
    <d v="2019-09-14T00:00:00"/>
    <x v="1"/>
    <n v="9"/>
    <s v="Matched in 11.4-2-2 and 15.1"/>
    <s v="84075"/>
    <x v="0"/>
    <s v="Schedule 1 "/>
    <s v="CLEARFIELD S"/>
    <s v="CLU16"/>
    <s v="SOLAR"/>
    <s v="08CGR01136"/>
  </r>
  <r>
    <s v="36912"/>
    <d v="2019-09-14T00:00:00"/>
    <x v="1"/>
    <n v="14.4"/>
    <s v="Matched in 11.4-2-2 and 15.1"/>
    <s v="84065"/>
    <x v="0"/>
    <s v="Schedule 1 "/>
    <s v="BANGERTER"/>
    <s v="BGT13"/>
    <s v="SOLAR"/>
    <s v="08CGR01136"/>
  </r>
  <r>
    <s v="36908"/>
    <d v="2019-09-14T00:00:00"/>
    <x v="1"/>
    <n v="9.92"/>
    <s v="Matched in 11.4-2-2 and 15.1"/>
    <s v="84041"/>
    <x v="0"/>
    <s v="Schedule 1 "/>
    <s v="E LAYTON"/>
    <s v="ELA11"/>
    <s v="SOLAR"/>
    <s v="08CGR01136"/>
  </r>
  <r>
    <s v="36915"/>
    <d v="2019-09-14T00:00:00"/>
    <x v="1"/>
    <n v="4.8"/>
    <s v="Matched in 11.4-2-2 and 15.1"/>
    <s v="84088"/>
    <x v="0"/>
    <s v="Schedule 1 "/>
    <s v="90TH SOUTH"/>
    <s v="NTS19"/>
    <s v="SOLAR"/>
    <s v="08CGR01136"/>
  </r>
  <r>
    <s v="36904"/>
    <d v="2019-09-14T00:00:00"/>
    <x v="1"/>
    <n v="5.76"/>
    <s v="Matched in 11.4-2-2 and 15.1"/>
    <s v="84121"/>
    <x v="0"/>
    <s v="Schedule 1 "/>
    <s v="HAMMER"/>
    <s v="HAM18"/>
    <s v="SOLAR"/>
    <s v="08CGR01136"/>
  </r>
  <r>
    <s v="36910"/>
    <d v="2019-09-14T00:00:00"/>
    <x v="1"/>
    <n v="5.58"/>
    <s v="Matched in 11.4-2-2 and 15.1"/>
    <s v="84075"/>
    <x v="0"/>
    <s v="Schedule 1 "/>
    <s v="WALNUT GROVE"/>
    <s v="WGR17"/>
    <s v="SOLAR"/>
    <s v="08CGR01136"/>
  </r>
  <r>
    <s v="36918"/>
    <d v="2019-09-14T00:00:00"/>
    <x v="1"/>
    <n v="6"/>
    <s v="Matched in 11.4-2-2 and 15.1"/>
    <s v="84116"/>
    <x v="0"/>
    <s v="Schedule 1 "/>
    <s v="FIFTH WEST"/>
    <s v="FTH1802"/>
    <s v="SOLAR"/>
    <s v="08CGR01136"/>
  </r>
  <r>
    <s v="36914"/>
    <d v="2019-09-14T00:00:00"/>
    <x v="1"/>
    <n v="6.2"/>
    <s v="Matched in 11.4-2-2 and 15.1"/>
    <s v="84129"/>
    <x v="0"/>
    <s v="Schedule 1 "/>
    <s v="TAYLORSVILLE"/>
    <s v="TAY14"/>
    <s v="SOLAR"/>
    <s v="08CGR01136"/>
  </r>
  <r>
    <s v="36920"/>
    <d v="2019-09-14T00:00:00"/>
    <x v="1"/>
    <n v="4.88"/>
    <s v="Matched in 11.4-2-2 and 15.1"/>
    <s v="84128"/>
    <x v="0"/>
    <s v="Schedule 1 "/>
    <s v="RITER"/>
    <s v="RTR12"/>
    <s v="SOLAR"/>
    <s v="08CGR01136"/>
  </r>
  <r>
    <s v="36911"/>
    <d v="2019-09-14T00:00:00"/>
    <x v="1"/>
    <n v="6.2"/>
    <s v="Matched in 11.4-2-2 and 15.1"/>
    <s v="84129"/>
    <x v="0"/>
    <s v="Schedule 1 "/>
    <s v="KEARNS"/>
    <s v="KRN14"/>
    <s v="SOLAR"/>
    <s v="08CGR01136"/>
  </r>
  <r>
    <s v="36894"/>
    <d v="2019-09-14T00:00:00"/>
    <x v="1"/>
    <n v="5.89"/>
    <s v="Matched in 11.4-2-2 and 15.1"/>
    <s v="84041"/>
    <x v="0"/>
    <s v="Schedule 1 "/>
    <s v="LAYTON"/>
    <s v="LAY14"/>
    <s v="SOLAR"/>
    <s v="08CGR01136"/>
  </r>
  <r>
    <s v="36917"/>
    <d v="2019-09-14T00:00:00"/>
    <x v="1"/>
    <n v="5.0999999999999996"/>
    <s v="Matched in 11.4-2-2 and 15.1"/>
    <s v="84020"/>
    <x v="0"/>
    <s v="Schedule 1 "/>
    <s v="WESTFIELD"/>
    <s v="WFD15"/>
    <s v="SOLAR"/>
    <s v="08CGR01136"/>
  </r>
  <r>
    <s v="36902"/>
    <d v="2019-09-14T00:00:00"/>
    <x v="1"/>
    <n v="8.1"/>
    <s v="Matched in 11.4-2-2 and 15.1"/>
    <s v="84041"/>
    <x v="0"/>
    <s v="Schedule 1 "/>
    <s v="LAYTON"/>
    <s v="LAY16"/>
    <s v="SOLAR"/>
    <s v="08CGR01136"/>
  </r>
  <r>
    <s v="36898"/>
    <d v="2019-09-14T00:00:00"/>
    <x v="1"/>
    <n v="6.6"/>
    <s v="Matched in 11.4-2-2 and 15.1"/>
    <s v="84075"/>
    <x v="0"/>
    <s v="Schedule 1 "/>
    <s v="WALNUT GROVE"/>
    <s v="WGR13"/>
    <s v="SOLAR"/>
    <s v="08CGR01136"/>
  </r>
  <r>
    <s v="36921"/>
    <d v="2019-09-14T00:00:00"/>
    <x v="1"/>
    <n v="4.5"/>
    <s v="Matched in 11.4-2-2 and 15.1"/>
    <s v="84094"/>
    <x v="0"/>
    <s v="Schedule 1 "/>
    <s v="DUMAS"/>
    <s v="DUM13"/>
    <s v="SOLAR"/>
    <s v="08CGR01136"/>
  </r>
  <r>
    <s v="36907"/>
    <d v="2019-09-14T00:00:00"/>
    <x v="1"/>
    <n v="9.9"/>
    <s v="Matched in 11.4-2-2 and 15.1"/>
    <s v="84067"/>
    <x v="0"/>
    <s v="Schedule 1 "/>
    <s v="WEST ROY"/>
    <s v="WRY14"/>
    <s v="SOLAR"/>
    <s v="08CGR01136"/>
  </r>
  <r>
    <s v="36906"/>
    <d v="2019-09-14T00:00:00"/>
    <x v="1"/>
    <n v="11.7"/>
    <s v="Matched in 11.4-2-2 and 15.1"/>
    <s v="84015"/>
    <x v="0"/>
    <s v="Schedule 1 "/>
    <s v="CLINTON"/>
    <s v="CLN15"/>
    <s v="SOLAR"/>
    <s v="08CGR01136"/>
  </r>
  <r>
    <s v="36901"/>
    <d v="2019-09-14T00:00:00"/>
    <x v="1"/>
    <n v="4.2"/>
    <s v="Matched in 11.4-2-2 and 15.1"/>
    <s v="84014"/>
    <x v="0"/>
    <s v="Schedule 1 "/>
    <s v="CNTRVILLE"/>
    <s v="CEN13"/>
    <s v="SOLAR"/>
    <s v="08CGR01136"/>
  </r>
  <r>
    <s v="36895"/>
    <d v="2019-09-14T00:00:00"/>
    <x v="1"/>
    <n v="7.93"/>
    <s v="Matched in 11.4-2-2 and 15.1"/>
    <s v="84120"/>
    <x v="0"/>
    <s v="Schedule 1 "/>
    <s v="HUNTER"/>
    <s v="HNT13"/>
    <s v="SOLAR"/>
    <s v="08CGR01136"/>
  </r>
  <r>
    <s v="36900"/>
    <d v="2019-09-14T00:00:00"/>
    <x v="1"/>
    <n v="6"/>
    <s v="Matched in 11.4-2-2 and 15.1"/>
    <s v="84067"/>
    <x v="0"/>
    <s v="Schedule 1 "/>
    <s v="MIDLAND"/>
    <s v="MID12"/>
    <s v="SOLAR"/>
    <s v="08CGR01136"/>
  </r>
  <r>
    <s v="36903"/>
    <d v="2019-09-14T00:00:00"/>
    <x v="1"/>
    <n v="5.27"/>
    <s v="Matched in 11.4-2-2 and 15.1"/>
    <s v="84103"/>
    <x v="0"/>
    <s v="Schedule 1 "/>
    <s v="NORTH BENCH"/>
    <s v="NBE13"/>
    <s v="SOLAR"/>
    <s v="08CGR01136"/>
  </r>
  <r>
    <s v="36905"/>
    <d v="2019-09-14T00:00:00"/>
    <x v="1"/>
    <n v="5.04"/>
    <s v="Matched in 11.4-2-2 and 15.1"/>
    <s v="84129"/>
    <x v="0"/>
    <s v="Schedule 1 "/>
    <s v="KEARNS"/>
    <s v="KRN15"/>
    <s v="SOLAR"/>
    <s v="08CGR01136"/>
  </r>
  <r>
    <s v="36916"/>
    <d v="2019-09-14T00:00:00"/>
    <x v="1"/>
    <n v="8.4"/>
    <s v="Matched in 11.4-2-2 and 15.1"/>
    <s v="84128"/>
    <x v="0"/>
    <s v="Schedule 1 "/>
    <s v="RITER"/>
    <s v="RTR14"/>
    <s v="SOLAR"/>
    <s v="08CGR01136"/>
  </r>
  <r>
    <s v="36896"/>
    <d v="2019-09-14T00:00:00"/>
    <x v="1"/>
    <n v="9.6"/>
    <s v="Matched in 11.4-2-2 and 15.1"/>
    <s v="84009"/>
    <x v="0"/>
    <s v="Schedule 1 "/>
    <s v="OQUIRRH"/>
    <s v="OQU17"/>
    <s v="SOLAR"/>
    <s v="08CGR01136"/>
  </r>
  <r>
    <s v="36893"/>
    <d v="2019-09-14T00:00:00"/>
    <x v="1"/>
    <n v="4.96"/>
    <s v="Matched in 11.4-2-2 and 15.1"/>
    <s v="84044"/>
    <x v="0"/>
    <s v="Schedule 1 "/>
    <s v="RITER"/>
    <s v="RTR12"/>
    <s v="SOLAR"/>
    <s v="08CGR01136"/>
  </r>
  <r>
    <s v="36891"/>
    <d v="2019-09-14T00:00:00"/>
    <x v="1"/>
    <n v="3.36"/>
    <s v="Matched in 11.4-2-2 and 15.1"/>
    <s v="84047"/>
    <x v="0"/>
    <s v="Schedule 1 "/>
    <s v="UNION"/>
    <s v="UNN15"/>
    <s v="SOLAR"/>
    <s v="08CGR01136"/>
  </r>
  <r>
    <s v="36913"/>
    <d v="2019-09-14T00:00:00"/>
    <x v="1"/>
    <n v="4.03"/>
    <s v="Matched in 11.4-2-2 and 15.1"/>
    <s v="84075"/>
    <x v="0"/>
    <s v="Schedule 1 "/>
    <s v="CLEARFIELD S"/>
    <s v="CLU16"/>
    <s v="SOLAR"/>
    <s v="08CGR01136"/>
  </r>
  <r>
    <s v="36899"/>
    <d v="2019-09-14T00:00:00"/>
    <x v="1"/>
    <n v="8.2799999999999994"/>
    <s v="Matched in 11.4-2-2 and 15.1"/>
    <s v="84020"/>
    <x v="0"/>
    <s v="Schedule 1 "/>
    <s v="DUMAS"/>
    <s v="DUM11"/>
    <s v="SOLAR"/>
    <s v="08CGR01136"/>
  </r>
  <r>
    <s v="36892"/>
    <d v="2019-09-14T00:00:00"/>
    <x v="1"/>
    <n v="9.74"/>
    <s v="Matched in 11.4-2-2 and 15.1"/>
    <s v="84015"/>
    <x v="0"/>
    <s v="Schedule 1 "/>
    <s v="WEST POINT"/>
    <s v="WPT11"/>
    <s v="SOLAR"/>
    <s v="08CGR01136"/>
  </r>
  <r>
    <s v="36909"/>
    <d v="2019-09-14T00:00:00"/>
    <x v="1"/>
    <n v="5.89"/>
    <s v="Matched in 11.4-2-2 and 15.1"/>
    <s v="84081"/>
    <x v="0"/>
    <s v="Schedule 1 "/>
    <s v="COPPER HILLS"/>
    <s v="COH13"/>
    <s v="SOLAR"/>
    <s v="08CGR01136"/>
  </r>
  <r>
    <s v="36926"/>
    <d v="2019-09-15T00:00:00"/>
    <x v="1"/>
    <n v="7"/>
    <s v="Matched in 11.4-2-2 and 15.1"/>
    <s v="84054"/>
    <x v="0"/>
    <s v="Schedule 1 "/>
    <s v="N SALT LAKE"/>
    <s v="NSL11"/>
    <s v="SOLAR"/>
    <s v="08CGR01136"/>
  </r>
  <r>
    <s v="36924"/>
    <d v="2019-09-15T00:00:00"/>
    <x v="1"/>
    <n v="5.4"/>
    <s v="Matched in 11.4-2-2 and 15.1"/>
    <s v="84009"/>
    <x v="0"/>
    <s v="Schedule 1 "/>
    <s v="SUNRISE"/>
    <s v="SRZ12"/>
    <s v="SOLAR"/>
    <s v="08CGR01136"/>
  </r>
  <r>
    <s v="36939"/>
    <d v="2019-09-15T00:00:00"/>
    <x v="1"/>
    <n v="4.6500000000000004"/>
    <s v="Matched in 11.4-2-2 and 15.1"/>
    <s v="84088"/>
    <x v="0"/>
    <s v="Schedule 1 "/>
    <s v="WELBY"/>
    <s v="WEL12"/>
    <s v="SOLAR"/>
    <s v="08CGR01136"/>
  </r>
  <r>
    <s v="36923"/>
    <d v="2019-09-15T00:00:00"/>
    <x v="1"/>
    <n v="19.53"/>
    <s v="Matched in 11.4-2-2 and 15.1"/>
    <s v="84121"/>
    <x v="0"/>
    <s v="Schedule 1 "/>
    <s v="BUTLERVILLE"/>
    <s v="BTL13"/>
    <s v="SOLAR AND BATTERY"/>
    <s v="08CGR01136"/>
  </r>
  <r>
    <s v="36928"/>
    <d v="2019-09-15T00:00:00"/>
    <x v="1"/>
    <n v="15.43"/>
    <s v="Matched in 11.4-2-2 and 15.1"/>
    <s v="84108"/>
    <x v="0"/>
    <s v="Schedule 1 "/>
    <s v="FORT DOUGLAS"/>
    <s v="DGL11"/>
    <s v="SOLAR"/>
    <s v="08CGR01136"/>
  </r>
  <r>
    <s v="36927"/>
    <d v="2019-09-15T00:00:00"/>
    <x v="1"/>
    <n v="4.16"/>
    <s v="Matched in 11.4-2-2 and 15.1"/>
    <s v="84115"/>
    <x v="0"/>
    <s v="Schedule 1 "/>
    <s v="OAKLAND_UT"/>
    <s v="OAK13"/>
    <s v="SOLAR"/>
    <s v="08CGR01136"/>
  </r>
  <r>
    <s v="36922"/>
    <d v="2019-09-15T00:00:00"/>
    <x v="1"/>
    <n v="3.9"/>
    <s v="Matched in 11.4-2-2 and 15.1"/>
    <s v="84108"/>
    <x v="0"/>
    <s v="Schedule 1 "/>
    <s v="EMIGRATION"/>
    <s v="EMI13"/>
    <s v="SOLAR"/>
    <s v="08CGR01136"/>
  </r>
  <r>
    <s v="36930"/>
    <d v="2019-09-15T00:00:00"/>
    <x v="1"/>
    <n v="4.34"/>
    <s v="Matched in 11.4-2-2 and 15.1"/>
    <s v="84009"/>
    <x v="0"/>
    <s v="Schedule 1 "/>
    <s v="SUNRISE"/>
    <s v="SRZ19"/>
    <s v="SOLAR"/>
    <s v="08CGR01136"/>
  </r>
  <r>
    <s v="36938"/>
    <d v="2019-09-15T00:00:00"/>
    <x v="1"/>
    <n v="3.6"/>
    <s v="Matched in 11.4-2-2 and 15.1"/>
    <s v="84117"/>
    <x v="0"/>
    <s v="Schedule 1 "/>
    <s v="HOLLADAY_UT"/>
    <s v="HOL15"/>
    <s v="SOLAR"/>
    <s v="08CGR01136"/>
  </r>
  <r>
    <s v="36935"/>
    <d v="2019-09-15T00:00:00"/>
    <x v="1"/>
    <n v="6.3"/>
    <s v="Matched in 11.4-2-2 and 15.1"/>
    <s v="84054"/>
    <x v="0"/>
    <s v="Schedule 1 "/>
    <s v="N SALT LAKE"/>
    <s v="NSL11"/>
    <s v="SOLAR"/>
    <s v="08CGR01136"/>
  </r>
  <r>
    <s v="36934"/>
    <d v="2019-09-15T00:00:00"/>
    <x v="1"/>
    <n v="8.4"/>
    <s v="Matched in 11.4-2-2 and 15.1"/>
    <s v="84117"/>
    <x v="0"/>
    <s v="Schedule 1 "/>
    <s v="CASTO"/>
    <s v="CAS13"/>
    <s v="SOLAR"/>
    <s v="08CGR01136"/>
  </r>
  <r>
    <s v="36936"/>
    <d v="2019-09-15T00:00:00"/>
    <x v="1"/>
    <n v="7.2"/>
    <s v="Matched in 11.4-2-2 and 15.1"/>
    <s v="84054"/>
    <x v="0"/>
    <s v="Schedule 1 "/>
    <s v="CUDAHY"/>
    <s v="CUD11"/>
    <s v="SOLAR"/>
    <s v="08CGR01136"/>
  </r>
  <r>
    <s v="36937"/>
    <d v="2019-09-15T00:00:00"/>
    <x v="1"/>
    <n v="4.5"/>
    <s v="Matched in 11.4-2-2 and 15.1"/>
    <s v="84009"/>
    <x v="0"/>
    <s v="Schedule 1 "/>
    <s v="OQUIRRH"/>
    <s v="OQU16"/>
    <s v="SOLAR"/>
    <s v="08CGR01136"/>
  </r>
  <r>
    <s v="36925"/>
    <d v="2019-09-15T00:00:00"/>
    <x v="1"/>
    <n v="2.88"/>
    <s v="Matched in 11.4-2-2 and 15.1"/>
    <s v="84065"/>
    <x v="0"/>
    <s v="Schedule 1 "/>
    <s v="PORTER ROCKWEL"/>
    <s v="RKW12"/>
    <s v="SOLAR"/>
    <s v="08CGR01136"/>
  </r>
  <r>
    <s v="36931"/>
    <d v="2019-09-15T00:00:00"/>
    <x v="1"/>
    <n v="6.51"/>
    <s v="Matched in 11.4-2-2 and 15.1"/>
    <s v="84081"/>
    <x v="0"/>
    <s v="Schedule 1 "/>
    <s v="COPPER HILLS"/>
    <s v="COH11"/>
    <s v="SOLAR"/>
    <s v="08CGR01136"/>
  </r>
  <r>
    <s v="36932"/>
    <d v="2019-09-15T00:00:00"/>
    <x v="1"/>
    <n v="3.6"/>
    <s v="Matched in 11.4-2-2 and 15.1"/>
    <s v="84095"/>
    <x v="0"/>
    <s v="Schedule 1 "/>
    <s v="SUNRISE"/>
    <s v="SRZ12"/>
    <s v="SOLAR"/>
    <s v="08CGR01136"/>
  </r>
  <r>
    <s v="36933"/>
    <d v="2019-09-15T00:00:00"/>
    <x v="1"/>
    <n v="6"/>
    <s v="Matched in 11.4-2-2 and 15.1"/>
    <s v="84109"/>
    <x v="0"/>
    <s v="Schedule 1 "/>
    <s v="E MILLCREEK"/>
    <s v="EML12"/>
    <s v="SOLAR"/>
    <s v="08CGR01136"/>
  </r>
  <r>
    <s v="36929"/>
    <d v="2019-09-15T00:00:00"/>
    <x v="1"/>
    <n v="7.75"/>
    <s v="Matched in 11.4-2-2 and 15.1"/>
    <s v="84128"/>
    <x v="0"/>
    <s v="Schedule 1 "/>
    <s v="WEST VALLEY"/>
    <s v="WVY15"/>
    <s v="SOLAR"/>
    <s v="08CGR01136"/>
  </r>
  <r>
    <s v="36947"/>
    <d v="2019-09-16T00:00:00"/>
    <x v="1"/>
    <n v="5.0999999999999996"/>
    <s v="Matched in 11.4-2-2 and 15.1"/>
    <s v="84067"/>
    <x v="0"/>
    <s v="Schedule 1 "/>
    <s v="COZYDALE"/>
    <s v="CDZ11"/>
    <s v="SOLAR"/>
    <s v="08CGR01136"/>
  </r>
  <r>
    <s v="36952"/>
    <d v="2019-09-16T00:00:00"/>
    <x v="1"/>
    <n v="4.72"/>
    <s v="Matched in 11.4-2-2 and 15.1"/>
    <s v="84067"/>
    <x v="0"/>
    <s v="Schedule 1 "/>
    <s v="COZYDALE"/>
    <s v="CDZ11"/>
    <s v="SOLAR"/>
    <s v="08CGR01136"/>
  </r>
  <r>
    <s v="36941"/>
    <d v="2019-09-16T00:00:00"/>
    <x v="1"/>
    <n v="9.6"/>
    <s v="Matched in 11.4-2-2 and 15.1"/>
    <s v="84062"/>
    <x v="0"/>
    <s v="Schedule 1 "/>
    <s v="MANILA"/>
    <s v="MLA12"/>
    <s v="SOLAR"/>
    <s v="08CGR01136"/>
  </r>
  <r>
    <s v="36955"/>
    <d v="2019-09-16T00:00:00"/>
    <x v="1"/>
    <n v="5.27"/>
    <s v="Matched in 11.4-2-2 and 15.1"/>
    <s v="84003"/>
    <x v="0"/>
    <s v="Schedule 1 "/>
    <s v="AMERICAN FORK"/>
    <s v="AMF14"/>
    <s v="SOLAR"/>
    <s v="08CGR01136"/>
  </r>
  <r>
    <s v="36953"/>
    <d v="2019-09-16T00:00:00"/>
    <x v="1"/>
    <n v="6.3"/>
    <s v="Matched in 11.4-2-2 and 15.1"/>
    <s v="84404"/>
    <x v="0"/>
    <s v="Schedule 1 "/>
    <s v="PLAIN CITY"/>
    <s v="PLC13"/>
    <s v="SOLAR"/>
    <s v="08CGR01136"/>
  </r>
  <r>
    <s v="36944"/>
    <d v="2019-09-16T00:00:00"/>
    <x v="1"/>
    <n v="3"/>
    <s v="Matched in 11.4-2-2 and 15.1"/>
    <s v="84335"/>
    <x v="0"/>
    <s v="Schedule 1 "/>
    <s v="AMALGA"/>
    <s v="AMA12"/>
    <s v="SOLAR"/>
    <s v="08CGR01136"/>
  </r>
  <r>
    <s v="36948"/>
    <d v="2019-09-16T00:00:00"/>
    <x v="1"/>
    <n v="6.2"/>
    <s v="Matched in 11.4-2-2 and 15.1"/>
    <s v="84025"/>
    <x v="0"/>
    <s v="Schedule 1 "/>
    <s v="FARMINGTON"/>
    <s v="FAR16"/>
    <s v="SOLAR"/>
    <s v="08CGR01136"/>
  </r>
  <r>
    <s v="36956"/>
    <d v="2019-09-16T00:00:00"/>
    <x v="1"/>
    <n v="6.6"/>
    <s v="Matched in 11.4-2-2 and 15.1"/>
    <s v="84075"/>
    <x v="0"/>
    <s v="Schedule 1 "/>
    <s v="WALNUT GROVE"/>
    <s v="WGR13"/>
    <s v="SOLAR"/>
    <s v="08CGR01136"/>
  </r>
  <r>
    <s v="36946"/>
    <d v="2019-09-16T00:00:00"/>
    <x v="1"/>
    <n v="5.0999999999999996"/>
    <s v="Matched in 11.4-2-2 and 15.1"/>
    <s v="84062"/>
    <x v="0"/>
    <s v="Schedule 1 "/>
    <s v="PLEASNT GRV"/>
    <s v="PLG12"/>
    <s v="SOLAR"/>
    <s v="08CGR01136"/>
  </r>
  <r>
    <s v="36949"/>
    <d v="2019-09-16T00:00:00"/>
    <x v="1"/>
    <n v="5.89"/>
    <s v="Matched in 11.4-2-2 and 15.1"/>
    <s v="84065"/>
    <x v="0"/>
    <s v="Schedule 1 "/>
    <s v="DRAPER"/>
    <s v="DRA12"/>
    <s v="SOLAR"/>
    <s v="08CGR01136"/>
  </r>
  <r>
    <s v="36951"/>
    <d v="2019-09-16T00:00:00"/>
    <x v="1"/>
    <n v="10.5"/>
    <s v="Matched in 11.4-2-2 and 15.1"/>
    <s v="84025"/>
    <x v="0"/>
    <s v="Schedule 1 "/>
    <s v="FARMINGTON"/>
    <s v="FAR11"/>
    <s v="SOLAR"/>
    <s v="08CGR01136"/>
  </r>
  <r>
    <s v="36943"/>
    <d v="2019-09-16T00:00:00"/>
    <x v="1"/>
    <n v="9"/>
    <s v="Matched in 11.4-2-2 and 15.1"/>
    <s v="84404"/>
    <x v="0"/>
    <s v="Schedule 1 "/>
    <s v="PLAIN CITY"/>
    <s v="PLC15"/>
    <s v="SOLAR"/>
    <s v="08CGR01136"/>
  </r>
  <r>
    <s v="36954"/>
    <d v="2019-09-16T00:00:00"/>
    <x v="1"/>
    <n v="9.6"/>
    <s v="Matched in 11.4-2-2 and 15.1"/>
    <s v="84404"/>
    <x v="0"/>
    <s v="Schedule 1 "/>
    <s v="PLAIN CITY"/>
    <s v="PLC13"/>
    <s v="SOLAR"/>
    <s v="08CGR01136"/>
  </r>
  <r>
    <s v="36945"/>
    <d v="2019-09-16T00:00:00"/>
    <x v="1"/>
    <n v="21.6"/>
    <s v="Matched in 11.4-2-2 and 15.1"/>
    <s v="84004"/>
    <x v="0"/>
    <s v="Schedule 1 "/>
    <s v="HIGHLAND"/>
    <s v="HIG13"/>
    <s v="SOLAR AND BATTERY"/>
    <s v="08CGR01136"/>
  </r>
  <r>
    <s v="36957"/>
    <d v="2019-09-16T00:00:00"/>
    <x v="1"/>
    <n v="4.2"/>
    <s v="Matched in 11.4-2-2 and 15.1"/>
    <s v="84075"/>
    <x v="0"/>
    <s v="Schedule 1 "/>
    <s v="WALNUT GROVE"/>
    <s v="WGR17"/>
    <s v="SOLAR"/>
    <s v="08CGR01136"/>
  </r>
  <r>
    <s v="36940"/>
    <d v="2019-09-16T00:00:00"/>
    <x v="1"/>
    <n v="17.399999999999999"/>
    <s v="Matched in 11.4-2-2 and 15.1"/>
    <s v="84065"/>
    <x v="1"/>
    <s v="Schedule 23 "/>
    <s v="BANGERTER"/>
    <s v="BGT16"/>
    <s v="SOLAR"/>
    <s v="08CGN23136"/>
  </r>
  <r>
    <s v="36950"/>
    <d v="2019-09-16T00:00:00"/>
    <x v="1"/>
    <n v="4.72"/>
    <s v="Matched in 11.4-2-2 and 15.1"/>
    <s v="84075"/>
    <x v="0"/>
    <s v="Schedule 1 "/>
    <s v="WALNUT GROVE"/>
    <s v="WGR17"/>
    <s v="SOLAR"/>
    <s v="08CGR01136"/>
  </r>
  <r>
    <s v="36942"/>
    <d v="2019-09-16T00:00:00"/>
    <x v="1"/>
    <n v="4.03"/>
    <s v="Matched in 11.4-2-2 and 15.1"/>
    <s v="84003"/>
    <x v="0"/>
    <s v="Schedule 1 "/>
    <s v="AMERICAN FORK"/>
    <s v="AMF14"/>
    <s v="SOLAR"/>
    <s v="08CGR01136"/>
  </r>
  <r>
    <s v="36969"/>
    <d v="2019-09-17T00:00:00"/>
    <x v="1"/>
    <n v="7.2"/>
    <s v="Matched in 11.4-2-2 and 15.1"/>
    <s v="84075"/>
    <x v="0"/>
    <s v="Schedule 1 "/>
    <s v="WEST POINT"/>
    <s v="WPT17"/>
    <s v="SOLAR"/>
    <s v="08CGR01136"/>
  </r>
  <r>
    <s v="36961"/>
    <d v="2019-09-17T00:00:00"/>
    <x v="1"/>
    <n v="16.5"/>
    <s v="Matched in 11.4-2-2 and 15.1"/>
    <s v="84036"/>
    <x v="0"/>
    <s v="Schedule 1 "/>
    <s v="KAMAS"/>
    <s v="KAM12"/>
    <s v="SOLAR"/>
    <s v="08CGR01136"/>
  </r>
  <r>
    <s v="36966"/>
    <d v="2019-09-17T00:00:00"/>
    <x v="1"/>
    <n v="9.75"/>
    <s v="Matched in 11.4-2-2 and 15.1"/>
    <s v="84403"/>
    <x v="0"/>
    <s v="Schedule 1 "/>
    <s v="UINTAH"/>
    <s v="UIN11"/>
    <s v="SOLAR"/>
    <s v="08CGR01136"/>
  </r>
  <r>
    <s v="36959"/>
    <d v="2019-09-17T00:00:00"/>
    <x v="1"/>
    <n v="14.04"/>
    <s v="Matched in 11.4-2-2 and 15.1"/>
    <s v="84059"/>
    <x v="0"/>
    <s v="Schedule 1 "/>
    <s v="VINEYARD"/>
    <s v="VIN11"/>
    <s v="SOLAR"/>
    <s v="08CGR01136"/>
  </r>
  <r>
    <s v="36962"/>
    <d v="2019-09-17T00:00:00"/>
    <x v="1"/>
    <n v="5.7"/>
    <s v="Matched in 11.4-2-2 and 15.1"/>
    <s v="84075"/>
    <x v="0"/>
    <s v="Schedule 1 "/>
    <s v="CLEARFIELD S"/>
    <s v="CLU16"/>
    <s v="SOLAR"/>
    <s v="08CGR01136"/>
  </r>
  <r>
    <s v="36964"/>
    <d v="2019-09-17T00:00:00"/>
    <x v="1"/>
    <n v="3.66"/>
    <s v="Matched in 11.4-2-2 and 15.1"/>
    <s v="84129"/>
    <x v="0"/>
    <s v="Schedule 1 "/>
    <s v="WEST VALLEY"/>
    <s v="WVY13"/>
    <s v="SOLAR"/>
    <s v="08CGR01136"/>
  </r>
  <r>
    <s v="36963"/>
    <d v="2019-09-17T00:00:00"/>
    <x v="1"/>
    <n v="3.9"/>
    <s v="Matched in 11.4-2-2 and 15.1"/>
    <s v="84405"/>
    <x v="0"/>
    <s v="Schedule 1 "/>
    <s v="SOUTH WEBER"/>
    <s v="SWR13"/>
    <s v="SOLAR"/>
    <s v="08CGR01136"/>
  </r>
  <r>
    <s v="36960"/>
    <d v="2019-09-17T00:00:00"/>
    <x v="1"/>
    <n v="4.4400000000000004"/>
    <s v="Matched in 11.4-2-2 and 15.1"/>
    <s v="84055"/>
    <x v="0"/>
    <s v="Schedule 1 "/>
    <s v="OAKLEY"/>
    <s v="OKY11"/>
    <s v="SOLAR"/>
    <s v="08CGR01136"/>
  </r>
  <r>
    <s v="36971"/>
    <d v="2019-09-17T00:00:00"/>
    <x v="1"/>
    <n v="4.9000000000000004"/>
    <s v="Matched in 11.4-2-2 and 15.1"/>
    <s v="84015"/>
    <x v="0"/>
    <s v="Schedule 1 "/>
    <s v="CLEARFIELD S"/>
    <s v="CLU11"/>
    <s v="SOLAR"/>
    <s v="08CGR01136"/>
  </r>
  <r>
    <s v="36958"/>
    <d v="2019-09-17T00:00:00"/>
    <x v="1"/>
    <n v="12"/>
    <s v="Matched in 11.4-2-2 and 15.1"/>
    <s v="84098"/>
    <x v="0"/>
    <s v="Schedule 1 "/>
    <s v="SNYDERVILLE"/>
    <s v="SNY16"/>
    <s v="SOLAR"/>
    <s v="08CGR01136"/>
  </r>
  <r>
    <s v="36967"/>
    <d v="2019-09-17T00:00:00"/>
    <x v="1"/>
    <n v="7.67"/>
    <s v="Matched in 11.4-2-2 and 15.1"/>
    <s v="84067"/>
    <x v="0"/>
    <s v="Schedule 1 "/>
    <s v="COZYDALE"/>
    <s v="CDZ11"/>
    <s v="SOLAR"/>
    <s v="08CGR01136"/>
  </r>
  <r>
    <s v="36965"/>
    <d v="2019-09-17T00:00:00"/>
    <x v="1"/>
    <n v="5.4"/>
    <s v="Matched in 11.4-2-2 and 15.1"/>
    <s v="84315"/>
    <x v="0"/>
    <s v="Schedule 1 "/>
    <s v="WEST ROY"/>
    <s v="WRY14"/>
    <s v="SOLAR"/>
    <s v="08CGR01136"/>
  </r>
  <r>
    <s v="36968"/>
    <d v="2019-09-17T00:00:00"/>
    <x v="1"/>
    <n v="13.85"/>
    <s v="Matched in 11.4-2-2 and 15.1"/>
    <s v="84738"/>
    <x v="0"/>
    <s v="Schedule 1 "/>
    <s v="IVINS"/>
    <s v="IVN13"/>
    <s v="SOLAR"/>
    <s v="08CGR01136"/>
  </r>
  <r>
    <s v="36974"/>
    <d v="2019-09-18T00:00:00"/>
    <x v="1"/>
    <n v="7.04"/>
    <s v="Matched in 11.4-2-2 and 15.1"/>
    <s v="84003"/>
    <x v="0"/>
    <s v="Schedule 1 "/>
    <s v="WESTFIELD"/>
    <s v="WFD11"/>
    <s v="SOLAR"/>
    <s v="08CGR01136"/>
  </r>
  <r>
    <s v="36978"/>
    <d v="2019-09-18T00:00:00"/>
    <x v="1"/>
    <n v="7.75"/>
    <s v="Matched in 11.4-2-2 and 15.1"/>
    <s v="84045"/>
    <x v="0"/>
    <s v="Schedule 1 "/>
    <s v="SARATOGA"/>
    <s v="SAR17"/>
    <s v="SOLAR"/>
    <s v="08CGR01136"/>
  </r>
  <r>
    <s v="36975"/>
    <d v="2019-09-18T00:00:00"/>
    <x v="1"/>
    <n v="11.4"/>
    <s v="Matched in 11.4-2-2 and 15.1"/>
    <s v="84075"/>
    <x v="0"/>
    <s v="Schedule 1 "/>
    <s v="CLEARFIELD S"/>
    <s v="CLU16"/>
    <s v="SOLAR"/>
    <s v="08CGR01136"/>
  </r>
  <r>
    <s v="36984"/>
    <d v="2019-09-18T00:00:00"/>
    <x v="1"/>
    <n v="5.0999999999999996"/>
    <s v="Matched in 11.4-2-2 and 15.1"/>
    <s v="84404"/>
    <x v="0"/>
    <s v="Schedule 1 "/>
    <s v="PLAIN CITY"/>
    <s v="PLC13"/>
    <s v="SOLAR"/>
    <s v="08CGR01136"/>
  </r>
  <r>
    <s v="36977"/>
    <d v="2019-09-18T00:00:00"/>
    <x v="1"/>
    <n v="4.6500000000000004"/>
    <s v="Matched in 11.4-2-2 and 15.1"/>
    <s v="84057"/>
    <x v="0"/>
    <s v="Schedule 1 "/>
    <s v="CHERRY WOOD"/>
    <s v="CHW17"/>
    <s v="SOLAR"/>
    <s v="08CGR01136"/>
  </r>
  <r>
    <s v="36980"/>
    <d v="2019-09-18T00:00:00"/>
    <x v="1"/>
    <n v="7.44"/>
    <s v="Matched in 11.4-2-2 and 15.1"/>
    <s v="84015"/>
    <x v="0"/>
    <s v="Schedule 1 "/>
    <s v="CLINTON"/>
    <s v="CLN13"/>
    <s v="SOLAR"/>
    <s v="08CGR01136"/>
  </r>
  <r>
    <s v="36976"/>
    <d v="2019-09-18T00:00:00"/>
    <x v="1"/>
    <n v="8.1199999999999992"/>
    <s v="Matched in 11.4-2-2 and 15.1"/>
    <s v="84403"/>
    <x v="0"/>
    <s v="Schedule 1 "/>
    <s v="UINTAH"/>
    <s v="UIN11"/>
    <s v="SOLAR"/>
    <s v="08CGR01136"/>
  </r>
  <r>
    <s v="36981"/>
    <d v="2019-09-18T00:00:00"/>
    <x v="1"/>
    <n v="4.8"/>
    <s v="Matched in 11.4-2-2 and 15.1"/>
    <s v="84097"/>
    <x v="0"/>
    <s v="Schedule 1 "/>
    <s v="CHERRY WOOD"/>
    <s v="CHW13"/>
    <s v="SOLAR"/>
    <s v="08CGR01136"/>
  </r>
  <r>
    <s v="36973"/>
    <d v="2019-09-18T00:00:00"/>
    <x v="1"/>
    <n v="14.4"/>
    <s v="Matched in 11.4-2-2 and 15.1"/>
    <s v="84071"/>
    <x v="0"/>
    <s v="Schedule 1 "/>
    <s v="TOOELE"/>
    <s v="TOO12"/>
    <s v="SOLAR"/>
    <s v="08CGR01136"/>
  </r>
  <r>
    <s v="36982"/>
    <d v="2019-09-18T00:00:00"/>
    <x v="1"/>
    <n v="6.6"/>
    <s v="Matched in 11.4-2-2 and 15.1"/>
    <s v="84067"/>
    <x v="0"/>
    <s v="Schedule 1 "/>
    <s v="MIDLAND"/>
    <s v="MID14"/>
    <s v="SOLAR"/>
    <s v="08CGR01136"/>
  </r>
  <r>
    <s v="36979"/>
    <d v="2019-09-18T00:00:00"/>
    <x v="1"/>
    <n v="4.8"/>
    <s v="Matched in 11.4-2-2 and 15.1"/>
    <s v="84401"/>
    <x v="0"/>
    <s v="Schedule 1 "/>
    <s v="WEST OGDEN"/>
    <s v="WOG14"/>
    <s v="SOLAR"/>
    <s v="08CGR01136"/>
  </r>
  <r>
    <s v="36983"/>
    <d v="2019-09-18T00:00:00"/>
    <x v="1"/>
    <n v="9.6"/>
    <s v="Matched in 11.4-2-2 and 15.1"/>
    <s v="84040"/>
    <x v="0"/>
    <s v="Schedule 1 "/>
    <s v="E LAYTON"/>
    <s v="ELA13"/>
    <s v="SOLAR"/>
    <s v="08CGR01136"/>
  </r>
  <r>
    <s v="36972"/>
    <d v="2019-09-18T00:00:00"/>
    <x v="1"/>
    <n v="9"/>
    <s v="Matched in 11.4-2-2 and 15.1"/>
    <s v="84315"/>
    <x v="0"/>
    <s v="Schedule 1 "/>
    <s v="WEST ROY"/>
    <s v="WRY12"/>
    <s v="SOLAR"/>
    <s v="08CGR01136"/>
  </r>
  <r>
    <s v="36989"/>
    <d v="2019-09-19T00:00:00"/>
    <x v="1"/>
    <n v="8.1"/>
    <s v="Matched in 11.4-2-2 and 15.1"/>
    <s v="84067"/>
    <x v="0"/>
    <s v="Schedule 1 "/>
    <s v="COZYDALE"/>
    <s v="CDZ11"/>
    <s v="SOLAR"/>
    <s v="08CGR01136"/>
  </r>
  <r>
    <s v="36991"/>
    <d v="2019-09-19T00:00:00"/>
    <x v="1"/>
    <n v="14.45"/>
    <s v="Matched in 11.4-2-2 and 15.1"/>
    <s v="84405"/>
    <x v="0"/>
    <s v="Schedule 1 "/>
    <s v="UINTAH"/>
    <s v="UIN12"/>
    <s v="SOLAR"/>
    <s v="08CGR01136"/>
  </r>
  <r>
    <s v="36990"/>
    <d v="2019-09-19T00:00:00"/>
    <x v="1"/>
    <n v="4.8"/>
    <s v="Matched in 11.4-2-2 and 15.1"/>
    <s v="84025"/>
    <x v="0"/>
    <s v="Schedule 1 "/>
    <s v="FARMINGTON"/>
    <s v="FAR11"/>
    <s v="SOLAR"/>
    <s v="08CGR01136"/>
  </r>
  <r>
    <s v="36988"/>
    <d v="2019-09-19T00:00:00"/>
    <x v="1"/>
    <n v="5.0999999999999996"/>
    <s v="Matched in 11.4-2-2 and 15.1"/>
    <s v="84404"/>
    <x v="0"/>
    <s v="Schedule 1 "/>
    <s v="PIONEER"/>
    <s v="PIO14"/>
    <s v="SOLAR"/>
    <s v="08CGR01136"/>
  </r>
  <r>
    <s v="36986"/>
    <d v="2019-09-19T00:00:00"/>
    <x v="1"/>
    <n v="5.67"/>
    <s v="Matched in 11.4-2-2 and 15.1"/>
    <s v="84401"/>
    <x v="0"/>
    <s v="Schedule 1 "/>
    <s v="WEST OGDEN"/>
    <s v="WOG14"/>
    <s v="SOLAR"/>
    <s v="08CGR01136"/>
  </r>
  <r>
    <s v="36985"/>
    <d v="2019-09-19T00:00:00"/>
    <x v="1"/>
    <n v="7.5"/>
    <s v="Matched in 11.4-2-2 and 15.1"/>
    <s v="84405"/>
    <x v="0"/>
    <s v="Schedule 1 "/>
    <s v="SOUTH WEBER"/>
    <s v="SWR13"/>
    <s v="SOLAR"/>
    <s v="08CGR01136"/>
  </r>
  <r>
    <s v="36987"/>
    <d v="2019-09-19T00:00:00"/>
    <x v="1"/>
    <n v="4.2"/>
    <s v="Matched in 11.4-2-2 and 15.1"/>
    <s v="84075"/>
    <x v="0"/>
    <s v="Schedule 1 "/>
    <s v="WALNUT GROVE"/>
    <s v="WGR17"/>
    <s v="SOLAR"/>
    <s v="08CGR01136"/>
  </r>
  <r>
    <s v="36992"/>
    <d v="2019-09-19T00:00:00"/>
    <x v="1"/>
    <n v="8.4"/>
    <s v="Matched in 11.4-2-2 and 15.1"/>
    <s v="84075"/>
    <x v="0"/>
    <s v="Schedule 1 "/>
    <s v="WEST POINT"/>
    <s v="WPT17"/>
    <s v="SOLAR"/>
    <s v="08CGR01136"/>
  </r>
  <r>
    <s v="36995"/>
    <d v="2019-09-20T00:00:00"/>
    <x v="1"/>
    <n v="4.5"/>
    <s v="Matched in 11.4-2-2 and 15.1"/>
    <s v="84404"/>
    <x v="0"/>
    <s v="Schedule 1 "/>
    <s v="WARREN"/>
    <s v="WRN11"/>
    <s v="SOLAR"/>
    <s v="08CGR01136"/>
  </r>
  <r>
    <s v="36996"/>
    <d v="2019-09-20T00:00:00"/>
    <x v="1"/>
    <n v="8.1"/>
    <s v="Matched in 11.4-2-2 and 15.1"/>
    <s v="84404"/>
    <x v="0"/>
    <s v="Schedule 1 "/>
    <s v="WARREN"/>
    <s v="WRN11"/>
    <s v="SOLAR"/>
    <s v="08CGR01136"/>
  </r>
  <r>
    <s v="36993"/>
    <d v="2019-09-20T00:00:00"/>
    <x v="1"/>
    <n v="6.3"/>
    <s v="Matched in 11.4-2-2 and 15.1"/>
    <s v="84404"/>
    <x v="0"/>
    <s v="Schedule 1 "/>
    <s v="WARREN"/>
    <s v="WRN11"/>
    <s v="SOLAR"/>
    <s v="08CGR01136"/>
  </r>
  <r>
    <s v="36994"/>
    <d v="2019-09-20T00:00:00"/>
    <x v="0"/>
    <n v="3.71"/>
    <s v="Matched in 11.4-2-2 and 15.1"/>
    <s v="84060"/>
    <x v="0"/>
    <s v="Schedule 1 "/>
    <s v="PARK CITY"/>
    <s v="PKC14"/>
    <s v="SOLAR"/>
    <s v="08NETMT135"/>
  </r>
  <r>
    <s v="24234"/>
    <d v="2019-09-20T00:00:00"/>
    <x v="0"/>
    <n v="5.13"/>
    <s v="Matched in 11.4-2-2 and 15.1"/>
    <s v="84005"/>
    <x v="0"/>
    <s v="Schedule 1 "/>
    <s v="PARKSIDE"/>
    <s v="PKD03"/>
    <s v="SOLAR"/>
    <s v="08NETMT135"/>
  </r>
  <r>
    <s v="37002"/>
    <d v="2019-09-21T00:00:00"/>
    <x v="1"/>
    <n v="11.16"/>
    <s v="Matched in 11.4-2-2 and 15.1"/>
    <s v="84065"/>
    <x v="0"/>
    <s v="Schedule 1 "/>
    <s v="BANGERTER"/>
    <s v="BGT16"/>
    <s v="SOLAR"/>
    <s v="08CGR01136"/>
  </r>
  <r>
    <s v="37001"/>
    <d v="2019-09-21T00:00:00"/>
    <x v="1"/>
    <n v="6.6"/>
    <s v="Matched in 11.4-2-2 and 15.1"/>
    <s v="84118"/>
    <x v="0"/>
    <s v="Schedule 1 "/>
    <s v="WEST VALLEY"/>
    <s v="WVY11"/>
    <s v="SOLAR"/>
    <s v="08CGR01136"/>
  </r>
  <r>
    <s v="37000"/>
    <d v="2019-09-21T00:00:00"/>
    <x v="1"/>
    <n v="6"/>
    <s v="Matched in 11.4-2-2 and 15.1"/>
    <s v="84014"/>
    <x v="0"/>
    <s v="Schedule 1 "/>
    <s v="CNTRVILLE"/>
    <s v="CEN12"/>
    <s v="SOLAR"/>
    <s v="08CGR01136"/>
  </r>
  <r>
    <s v="36997"/>
    <d v="2019-09-21T00:00:00"/>
    <x v="1"/>
    <n v="15.5"/>
    <s v="Matched in 11.4-2-2 and 15.1"/>
    <s v="84098"/>
    <x v="0"/>
    <s v="Schedule 1 "/>
    <s v="SNYDERVILLE"/>
    <s v="SNY11"/>
    <s v="SOLAR"/>
    <s v="08CGR01136"/>
  </r>
  <r>
    <s v="37008"/>
    <d v="2019-09-21T00:00:00"/>
    <x v="1"/>
    <n v="4.34"/>
    <s v="Matched in 11.4-2-2 and 15.1"/>
    <s v="84116"/>
    <x v="0"/>
    <s v="Schedule 1 "/>
    <s v="ROSE PARK"/>
    <s v="ROS15"/>
    <s v="SOLAR"/>
    <s v="08CGR01136"/>
  </r>
  <r>
    <s v="37007"/>
    <d v="2019-09-21T00:00:00"/>
    <x v="1"/>
    <n v="17.28"/>
    <s v="Matched in 11.4-2-2 and 15.1"/>
    <s v="84128"/>
    <x v="0"/>
    <s v="Schedule 1 "/>
    <s v="LAKE PARK"/>
    <s v="LPK15"/>
    <s v="SOLAR"/>
    <s v="08CGR01136"/>
  </r>
  <r>
    <s v="36999"/>
    <d v="2019-09-21T00:00:00"/>
    <x v="1"/>
    <n v="7.08"/>
    <s v="Matched in 11.4-2-2 and 15.1"/>
    <s v="84044"/>
    <x v="0"/>
    <s v="Schedule 1 "/>
    <s v="RITER"/>
    <s v="RTR13"/>
    <s v="SOLAR"/>
    <s v="08CGR01136"/>
  </r>
  <r>
    <s v="37005"/>
    <d v="2019-09-21T00:00:00"/>
    <x v="1"/>
    <n v="3.6"/>
    <s v="Matched in 11.4-2-2 and 15.1"/>
    <s v="84096"/>
    <x v="0"/>
    <s v="Schedule 1 "/>
    <s v="BANGERTER"/>
    <s v="BGT17"/>
    <s v="SOLAR"/>
    <s v="08CGR01136"/>
  </r>
  <r>
    <s v="37003"/>
    <d v="2019-09-21T00:00:00"/>
    <x v="1"/>
    <n v="8.4"/>
    <s v="Matched in 11.4-2-2 and 15.1"/>
    <s v="84116"/>
    <x v="0"/>
    <s v="Schedule 1 "/>
    <s v="ROSE PARK"/>
    <s v="ROS15"/>
    <s v="SOLAR"/>
    <s v="08CGR01136"/>
  </r>
  <r>
    <s v="37006"/>
    <d v="2019-09-21T00:00:00"/>
    <x v="1"/>
    <n v="7.32"/>
    <s v="Matched in 11.4-2-2 and 15.1"/>
    <s v="84129"/>
    <x v="0"/>
    <s v="Schedule 1 "/>
    <s v="TAYLORSVILLE"/>
    <s v="TAY15"/>
    <s v="SOLAR"/>
    <s v="08CGR01136"/>
  </r>
  <r>
    <s v="37004"/>
    <d v="2019-09-21T00:00:00"/>
    <x v="1"/>
    <n v="7.32"/>
    <s v="Matched in 11.4-2-2 and 15.1"/>
    <s v="84081"/>
    <x v="0"/>
    <s v="Schedule 1 "/>
    <s v="HOGGARD"/>
    <s v="HOG16"/>
    <s v="SOLAR"/>
    <s v="08CGR01136"/>
  </r>
  <r>
    <s v="36998"/>
    <d v="2019-09-21T00:00:00"/>
    <x v="1"/>
    <n v="7.5"/>
    <s v="Matched in 11.4-2-2 and 15.1"/>
    <s v="84109"/>
    <x v="0"/>
    <s v="Schedule 1 "/>
    <s v="E MILLCREEK"/>
    <s v="EML14"/>
    <s v="SOLAR"/>
    <s v="08CGR01136"/>
  </r>
  <r>
    <s v="37010"/>
    <d v="2019-09-22T00:00:00"/>
    <x v="1"/>
    <n v="6.27"/>
    <s v="Matched in 11.4-2-2 and 15.1"/>
    <s v="84118"/>
    <x v="0"/>
    <s v="Schedule 1 "/>
    <s v="KEARNS"/>
    <s v="KRN11"/>
    <s v="SOLAR"/>
    <s v="08CGR01136"/>
  </r>
  <r>
    <s v="37009"/>
    <d v="2019-09-22T00:00:00"/>
    <x v="1"/>
    <n v="6.9"/>
    <s v="Matched in 11.4-2-2 and 15.1"/>
    <s v="84119"/>
    <x v="0"/>
    <s v="Schedule 1 "/>
    <s v="GRANGER"/>
    <s v="GRN14"/>
    <s v="SOLAR"/>
    <s v="08CGR01136"/>
  </r>
  <r>
    <s v="37011"/>
    <d v="2019-09-22T00:00:00"/>
    <x v="1"/>
    <n v="13.8"/>
    <s v="Matched in 11.4-2-2 and 15.1"/>
    <s v="84074"/>
    <x v="0"/>
    <s v="Schedule 1 "/>
    <s v="PINE CANYON"/>
    <s v="PCN15"/>
    <s v="SOLAR"/>
    <s v="08CGR01136"/>
  </r>
  <r>
    <s v="37012"/>
    <d v="2019-09-22T00:00:00"/>
    <x v="1"/>
    <n v="7.04"/>
    <s v="Matched in 11.4-2-2 and 15.1"/>
    <s v="84074"/>
    <x v="0"/>
    <s v="Schedule 1 "/>
    <s v="STANSBURY"/>
    <s v="STN13"/>
    <s v="SOLAR"/>
    <s v="08CGR01136"/>
  </r>
  <r>
    <s v="37016"/>
    <d v="2019-09-23T00:00:00"/>
    <x v="1"/>
    <n v="10.23"/>
    <s v="Matched in 11.4-2-2 and 15.1"/>
    <s v="84078"/>
    <x v="0"/>
    <s v="Schedule 1 "/>
    <s v="VERNAL"/>
    <s v="VER14"/>
    <s v="SOLAR"/>
    <s v="08CGR01136"/>
  </r>
  <r>
    <s v="37015"/>
    <d v="2019-09-23T00:00:00"/>
    <x v="1"/>
    <n v="16.8"/>
    <s v="Matched in 11.4-2-2 and 15.1"/>
    <s v="84078"/>
    <x v="0"/>
    <s v="Schedule 1 "/>
    <s v="VERNAL"/>
    <s v="VER12"/>
    <s v="SOLAR"/>
    <s v="08CGR01136"/>
  </r>
  <r>
    <s v="37014"/>
    <d v="2019-09-23T00:00:00"/>
    <x v="1"/>
    <n v="8.58"/>
    <s v="Matched in 11.4-2-2 and 15.1"/>
    <s v="84337"/>
    <x v="0"/>
    <s v="Schedule 1 "/>
    <s v="BEAR RIVER"/>
    <s v="BRR11"/>
    <s v="SOLAR"/>
    <s v="08CGR01136"/>
  </r>
  <r>
    <s v="37013"/>
    <d v="2019-09-23T00:00:00"/>
    <x v="1"/>
    <n v="8.64"/>
    <s v="Matched in 11.4-2-2 and 15.1"/>
    <s v="84337"/>
    <x v="0"/>
    <s v="Schedule 1 "/>
    <s v="BEAR RIVER"/>
    <s v="BRR13"/>
    <s v="SOLAR"/>
    <s v="08CGR01136"/>
  </r>
  <r>
    <s v="37022"/>
    <d v="2019-09-24T00:00:00"/>
    <x v="1"/>
    <n v="2.79"/>
    <s v="Matched in 11.4-2-2 and 15.1"/>
    <s v="84065"/>
    <x v="0"/>
    <s v="Schedule 1 "/>
    <s v="S JORDAN"/>
    <s v="SJD17"/>
    <s v="SOLAR"/>
    <s v="08CGR01136"/>
  </r>
  <r>
    <s v="37019"/>
    <d v="2019-09-24T00:00:00"/>
    <x v="1"/>
    <n v="7.44"/>
    <s v="Matched in 11.4-2-2 and 15.1"/>
    <s v="84532"/>
    <x v="0"/>
    <s v="Schedule 1 "/>
    <s v="SPANISH VALLEY"/>
    <s v="SPA11"/>
    <s v="SOLAR"/>
    <s v="08CGR01136"/>
  </r>
  <r>
    <s v="37021"/>
    <d v="2019-09-24T00:00:00"/>
    <x v="1"/>
    <n v="10.130000000000001"/>
    <s v="Matched in 11.4-2-2 and 15.1"/>
    <s v="84532"/>
    <x v="0"/>
    <s v="Schedule 1 "/>
    <s v="SPANISH VALLEY"/>
    <s v="SPA12"/>
    <s v="SOLAR"/>
    <s v="08CGR01136"/>
  </r>
  <r>
    <s v="37020"/>
    <d v="2019-09-24T00:00:00"/>
    <x v="1"/>
    <n v="5.4"/>
    <s v="Matched in 11.4-2-2 and 15.1"/>
    <s v="84020"/>
    <x v="0"/>
    <s v="Schedule 1 "/>
    <s v="SOUTH MOUNTAIN"/>
    <s v="SMO13"/>
    <s v="SOLAR"/>
    <s v="08CGR01136"/>
  </r>
  <r>
    <s v="10645"/>
    <d v="2019-09-24T00:00:00"/>
    <x v="0"/>
    <n v="16.2"/>
    <s v="Matched in 11.4-2-2 and 15.1"/>
    <s v="84108"/>
    <x v="0"/>
    <s v="Schedule 1 "/>
    <s v="FORT DOUGLAS"/>
    <s v="DGL13"/>
    <s v="SOLAR"/>
    <s v="08NETMT135"/>
  </r>
  <r>
    <s v="37024"/>
    <d v="2019-09-24T00:00:00"/>
    <x v="1"/>
    <n v="5.4"/>
    <s v="Matched in 11.4-2-2 and 15.1"/>
    <s v="84084"/>
    <x v="0"/>
    <s v="Schedule 1 "/>
    <s v="WEST JORDAN"/>
    <s v="WJD11"/>
    <s v="SOLAR"/>
    <s v="08CGR01136"/>
  </r>
  <r>
    <s v="37017"/>
    <d v="2019-09-24T00:00:00"/>
    <x v="1"/>
    <n v="6.17"/>
    <s v="Matched in 11.4-2-2 and 15.1"/>
    <s v="84065"/>
    <x v="0"/>
    <s v="Schedule 1 "/>
    <s v="S JORDAN"/>
    <s v="SJD17"/>
    <s v="SOLAR"/>
    <s v="08CGR01136"/>
  </r>
  <r>
    <s v="37018"/>
    <d v="2019-09-24T00:00:00"/>
    <x v="1"/>
    <n v="6.21"/>
    <s v="Matched in 11.4-2-2 and 15.1"/>
    <s v="84532"/>
    <x v="0"/>
    <s v="Schedule 1 "/>
    <s v="MOAB CITY"/>
    <s v="MOA11"/>
    <s v="SOLAR"/>
    <s v="08CGR01136"/>
  </r>
  <r>
    <s v="37023"/>
    <d v="2019-09-24T00:00:00"/>
    <x v="1"/>
    <n v="15.64"/>
    <s v="Matched in 11.4-2-2 and 15.1"/>
    <s v="84096"/>
    <x v="0"/>
    <s v="Schedule 1 "/>
    <s v="HERRIMAN"/>
    <s v="HRR14"/>
    <s v="SOLAR"/>
    <s v="08CGR01136"/>
  </r>
  <r>
    <s v="37028"/>
    <d v="2019-09-25T00:00:00"/>
    <x v="1"/>
    <n v="2.83"/>
    <s v="Matched in 11.4-2-2 and 15.1"/>
    <s v="84106"/>
    <x v="0"/>
    <s v="Schedule 1 "/>
    <s v="COTTONWOOD"/>
    <s v="CTN15"/>
    <s v="SOLAR"/>
    <s v="08CGR01136"/>
  </r>
  <r>
    <s v="37039"/>
    <d v="2019-09-25T00:00:00"/>
    <x v="1"/>
    <n v="4.8"/>
    <s v="Matched in 11.4-2-2 and 15.1"/>
    <s v="84015"/>
    <x v="0"/>
    <s v="Schedule 1 "/>
    <s v="CLINTON"/>
    <s v="CLN16"/>
    <s v="SOLAR"/>
    <s v="08CGR01136"/>
  </r>
  <r>
    <s v="37025"/>
    <d v="2019-09-25T00:00:00"/>
    <x v="1"/>
    <n v="5.35"/>
    <s v="Matched in 11.4-2-2 and 15.1"/>
    <s v="84121"/>
    <x v="0"/>
    <s v="Schedule 1 "/>
    <s v="HAMMER"/>
    <s v="HAM15"/>
    <s v="SOLAR"/>
    <s v="08CGR01136"/>
  </r>
  <r>
    <s v="37042"/>
    <d v="2019-09-25T00:00:00"/>
    <x v="1"/>
    <n v="3.9"/>
    <s v="Matched in 11.4-2-2 and 15.1"/>
    <s v="84070"/>
    <x v="0"/>
    <s v="Schedule 1 "/>
    <s v="90TH SOUTH"/>
    <s v="NTS10"/>
    <s v="SOLAR"/>
    <s v="08CGR01136"/>
  </r>
  <r>
    <s v="37027"/>
    <d v="2019-09-25T00:00:00"/>
    <x v="1"/>
    <n v="9.6"/>
    <s v="Matched in 11.4-2-2 and 15.1"/>
    <s v="84059"/>
    <x v="0"/>
    <s v="Schedule 1 "/>
    <s v="VINEYARD"/>
    <s v="VIN11"/>
    <s v="SOLAR"/>
    <s v="08CGR01136"/>
  </r>
  <r>
    <s v="37034"/>
    <d v="2019-09-25T00:00:00"/>
    <x v="1"/>
    <n v="4.6500000000000004"/>
    <s v="Matched in 11.4-2-2 and 15.1"/>
    <s v="84059"/>
    <x v="0"/>
    <s v="Schedule 1 "/>
    <s v="VINEYARD"/>
    <s v="VIN11"/>
    <s v="SOLAR"/>
    <s v="08CGR01136"/>
  </r>
  <r>
    <s v="37026"/>
    <d v="2019-09-25T00:00:00"/>
    <x v="1"/>
    <n v="3.72"/>
    <s v="Matched in 11.4-2-2 and 15.1"/>
    <s v="84059"/>
    <x v="0"/>
    <s v="Schedule 1 "/>
    <s v="VINEYARD"/>
    <s v="VIN11"/>
    <s v="SOLAR"/>
    <s v="08CGR01136"/>
  </r>
  <r>
    <s v="37041"/>
    <d v="2019-09-25T00:00:00"/>
    <x v="1"/>
    <n v="20.79"/>
    <s v="Matched in 11.4-2-2 and 15.1"/>
    <s v="84003"/>
    <x v="0"/>
    <s v="Schedule 1 "/>
    <s v="TRI-CITY"/>
    <s v="TRI11"/>
    <s v="SOLAR"/>
    <s v="08CGR01136"/>
  </r>
  <r>
    <s v="37032"/>
    <d v="2019-09-25T00:00:00"/>
    <x v="1"/>
    <n v="4.34"/>
    <s v="Matched in 11.4-2-2 and 15.1"/>
    <s v="84103"/>
    <x v="0"/>
    <s v="Schedule 1 "/>
    <s v="NORTHEAST"/>
    <s v="NEA18"/>
    <s v="SOLAR"/>
    <s v="08CGR01136"/>
  </r>
  <r>
    <s v="37040"/>
    <d v="2019-09-25T00:00:00"/>
    <x v="1"/>
    <n v="4.03"/>
    <s v="Matched in 11.4-2-2 and 15.1"/>
    <s v="84106"/>
    <x v="0"/>
    <s v="Schedule 1 "/>
    <s v="SOUTHEAST"/>
    <s v="SEA12"/>
    <s v="SOLAR"/>
    <s v="08CGR01136"/>
  </r>
  <r>
    <s v="37037"/>
    <d v="2019-09-25T00:00:00"/>
    <x v="1"/>
    <n v="12.8"/>
    <s v="Matched in 11.4-2-2 and 15.1"/>
    <s v="84045"/>
    <x v="0"/>
    <s v="Schedule 1 "/>
    <s v="SARATOGA"/>
    <s v="SAR17"/>
    <s v="SOLAR"/>
    <s v="08CGR01136"/>
  </r>
  <r>
    <s v="37033"/>
    <d v="2019-09-25T00:00:00"/>
    <x v="1"/>
    <n v="5.4"/>
    <s v="Matched in 11.4-2-2 and 15.1"/>
    <s v="84045"/>
    <x v="0"/>
    <s v="Schedule 1 "/>
    <s v="SARATOGA"/>
    <s v="SAR15"/>
    <s v="SOLAR"/>
    <s v="08CGR01136"/>
  </r>
  <r>
    <s v="37035"/>
    <d v="2019-09-25T00:00:00"/>
    <x v="1"/>
    <n v="7.44"/>
    <s v="Matched in 11.4-2-2 and 15.1"/>
    <s v="84054"/>
    <x v="0"/>
    <s v="Schedule 1 "/>
    <s v="N SALT LAKE"/>
    <s v="NSL11"/>
    <s v="SOLAR"/>
    <s v="08CGR01136"/>
  </r>
  <r>
    <s v="37031"/>
    <d v="2019-09-25T00:00:00"/>
    <x v="1"/>
    <n v="2.84"/>
    <s v="Matched in 11.4-2-2 and 15.1"/>
    <s v="84105"/>
    <x v="0"/>
    <s v="Schedule 1 "/>
    <s v="KENSINGTON"/>
    <s v="KEN02"/>
    <s v="SOLAR"/>
    <s v="08CGR01136"/>
  </r>
  <r>
    <s v="37036"/>
    <d v="2019-09-25T00:00:00"/>
    <x v="1"/>
    <n v="8.6999999999999993"/>
    <s v="Matched in 11.4-2-2 and 15.1"/>
    <s v="84106"/>
    <x v="0"/>
    <s v="Schedule 1 "/>
    <s v="COTTONWOOD"/>
    <s v="CTN16"/>
    <s v="SOLAR"/>
    <s v="08CGR01136"/>
  </r>
  <r>
    <s v="37038"/>
    <d v="2019-09-25T00:00:00"/>
    <x v="1"/>
    <n v="9"/>
    <s v="Matched in 11.4-2-2 and 15.1"/>
    <s v="84041"/>
    <x v="0"/>
    <s v="Schedule 1 "/>
    <s v="ANGEL"/>
    <s v="ANG16"/>
    <s v="SOLAR"/>
    <s v="08CGR01136"/>
  </r>
  <r>
    <s v="37030"/>
    <d v="2019-09-25T00:00:00"/>
    <x v="1"/>
    <n v="4.8"/>
    <s v="Matched in 11.4-2-2 and 15.1"/>
    <s v="84041"/>
    <x v="0"/>
    <s v="Schedule 1 "/>
    <s v="WALNUT GROVE"/>
    <s v="WGR13"/>
    <s v="SOLAR"/>
    <s v="08CGR01136"/>
  </r>
  <r>
    <s v="37029"/>
    <d v="2019-09-25T00:00:00"/>
    <x v="1"/>
    <n v="6.4"/>
    <s v="Matched in 11.4-2-2 and 15.1"/>
    <s v="84057"/>
    <x v="0"/>
    <s v="Schedule 1 "/>
    <s v="TIMP"/>
    <s v="TIM12"/>
    <s v="SOLAR"/>
    <s v="08CGR01136"/>
  </r>
  <r>
    <s v="37050"/>
    <d v="2019-09-26T00:00:00"/>
    <x v="0"/>
    <n v="58.65"/>
    <s v="Matched in 11.4-2-2 and 15.1"/>
    <s v="84115"/>
    <x v="0"/>
    <s v="Schedule 23 "/>
    <s v="OAKLAND_UT"/>
    <s v="OAK11"/>
    <s v="SOLAR"/>
    <s v="08RNM23135"/>
  </r>
  <r>
    <s v="37063"/>
    <d v="2019-09-26T00:00:00"/>
    <x v="1"/>
    <n v="8.19"/>
    <s v="Matched in 11.4-2-2 and 15.1"/>
    <s v="84009"/>
    <x v="0"/>
    <s v="Schedule 1 "/>
    <s v="SUNRISE"/>
    <s v="SRZ13"/>
    <s v="SOLAR"/>
    <s v="08CGR01136"/>
  </r>
  <r>
    <s v="37053"/>
    <d v="2019-09-26T00:00:00"/>
    <x v="1"/>
    <n v="6"/>
    <s v="Matched in 11.4-2-2 and 15.1"/>
    <s v="84096"/>
    <x v="0"/>
    <s v="Schedule 1 "/>
    <s v="HERRIMAN"/>
    <s v="HRR11"/>
    <s v="SOLAR"/>
    <s v="08CGR01136"/>
  </r>
  <r>
    <s v="37058"/>
    <d v="2019-09-26T00:00:00"/>
    <x v="1"/>
    <n v="3.3"/>
    <s v="Matched in 11.4-2-2 and 15.1"/>
    <s v="84009"/>
    <x v="0"/>
    <s v="Schedule 1 "/>
    <s v="SUNRISE"/>
    <s v="SRZ12"/>
    <s v="SOLAR"/>
    <s v="08CGR01136"/>
  </r>
  <r>
    <s v="37070"/>
    <d v="2019-09-26T00:00:00"/>
    <x v="1"/>
    <n v="3.3"/>
    <s v="Matched in 11.4-2-2 and 15.1"/>
    <s v="84093"/>
    <x v="0"/>
    <s v="Schedule 1 "/>
    <s v="QUARRY"/>
    <s v="QRY17"/>
    <s v="SOLAR"/>
    <s v="08CGR01136"/>
  </r>
  <r>
    <s v="37043"/>
    <d v="2019-09-26T00:00:00"/>
    <x v="1"/>
    <n v="4.96"/>
    <s v="Matched in 11.4-2-2 and 15.1"/>
    <s v="84116"/>
    <x v="0"/>
    <s v="Schedule 1 "/>
    <s v="FIFTH WEST"/>
    <s v="FTH1806"/>
    <s v="SOLAR"/>
    <s v="08CGR01136"/>
  </r>
  <r>
    <s v="37054"/>
    <d v="2019-09-26T00:00:00"/>
    <x v="1"/>
    <n v="7.2"/>
    <s v="Matched in 11.4-2-2 and 15.1"/>
    <s v="84095"/>
    <x v="0"/>
    <s v="Schedule 1 "/>
    <s v="90TH SOUTH"/>
    <s v="NTS19"/>
    <s v="SOLAR"/>
    <s v="08CGR01136"/>
  </r>
  <r>
    <s v="37057"/>
    <d v="2019-09-26T00:00:00"/>
    <x v="1"/>
    <n v="4.32"/>
    <s v="Matched in 11.4-2-2 and 15.1"/>
    <s v="84009"/>
    <x v="0"/>
    <s v="Schedule 1 "/>
    <s v="SUNRISE"/>
    <s v="SRZ13"/>
    <s v="SOLAR"/>
    <s v="08CGR01136"/>
  </r>
  <r>
    <s v="37072"/>
    <d v="2019-09-26T00:00:00"/>
    <x v="1"/>
    <n v="12.3"/>
    <s v="Matched in 11.4-2-2 and 15.1"/>
    <s v="84009"/>
    <x v="0"/>
    <s v="Schedule 1 "/>
    <s v="SUNRISE"/>
    <s v="SRZ17"/>
    <s v="SOLAR"/>
    <s v="08CGR01136"/>
  </r>
  <r>
    <s v="37051"/>
    <d v="2019-09-26T00:00:00"/>
    <x v="1"/>
    <n v="9.3699999999999992"/>
    <s v="Matched in 11.4-2-2 and 15.1"/>
    <s v="84118"/>
    <x v="0"/>
    <s v="Schedule 1 "/>
    <s v="KEARNS"/>
    <s v="KRN14"/>
    <s v="SOLAR"/>
    <s v="08CGR01136"/>
  </r>
  <r>
    <s v="37045"/>
    <d v="2019-09-26T00:00:00"/>
    <x v="1"/>
    <n v="9"/>
    <s v="Matched in 11.4-2-2 and 15.1"/>
    <s v="84103"/>
    <x v="0"/>
    <s v="Schedule 1 "/>
    <s v="NORTHEAST"/>
    <s v="NEA13"/>
    <s v="SOLAR"/>
    <s v="08CGR01136"/>
  </r>
  <r>
    <s v="37052"/>
    <d v="2019-09-26T00:00:00"/>
    <x v="1"/>
    <n v="4.41"/>
    <s v="Matched in 11.4-2-2 and 15.1"/>
    <s v="84088"/>
    <x v="0"/>
    <s v="Schedule 1 "/>
    <s v="90TH SOUTH"/>
    <s v="NTS11"/>
    <s v="SOLAR"/>
    <s v="08CGR01136"/>
  </r>
  <r>
    <s v="37059"/>
    <d v="2019-09-26T00:00:00"/>
    <x v="1"/>
    <n v="9.76"/>
    <s v="Matched in 11.4-2-2 and 15.1"/>
    <s v="84129"/>
    <x v="0"/>
    <s v="Schedule 1 "/>
    <s v="WEST JORDAN"/>
    <s v="WJD13"/>
    <s v="SOLAR"/>
    <s v="08CGR01136"/>
  </r>
  <r>
    <s v="37061"/>
    <d v="2019-09-26T00:00:00"/>
    <x v="1"/>
    <n v="11.16"/>
    <s v="Matched in 11.4-2-2 and 15.1"/>
    <s v="84096"/>
    <x v="0"/>
    <s v="Schedule 1 "/>
    <s v="HERRIMAN"/>
    <s v="HRR14"/>
    <s v="SOLAR"/>
    <s v="08CGR01136"/>
  </r>
  <r>
    <s v="37048"/>
    <d v="2019-09-26T00:00:00"/>
    <x v="1"/>
    <n v="4.8"/>
    <s v="Matched in 11.4-2-2 and 15.1"/>
    <s v="84095"/>
    <x v="0"/>
    <s v="Schedule 1 "/>
    <s v="WELBY"/>
    <s v="WEL15"/>
    <s v="SOLAR"/>
    <s v="08CGR01136"/>
  </r>
  <r>
    <s v="37062"/>
    <d v="2019-09-26T00:00:00"/>
    <x v="1"/>
    <n v="4.6500000000000004"/>
    <s v="Matched in 11.4-2-2 and 15.1"/>
    <s v="84096"/>
    <x v="0"/>
    <s v="Schedule 1 "/>
    <s v="HERRIMAN"/>
    <s v="HRR12"/>
    <s v="SOLAR"/>
    <s v="08CGR01136"/>
  </r>
  <r>
    <s v="37064"/>
    <d v="2019-09-26T00:00:00"/>
    <x v="1"/>
    <n v="4.8"/>
    <s v="Matched in 11.4-2-2 and 15.1"/>
    <s v="84121"/>
    <x v="0"/>
    <s v="Schedule 1 "/>
    <s v="BUTLERVILLE"/>
    <s v="BTL06"/>
    <s v="SOLAR"/>
    <s v="08CGR01136"/>
  </r>
  <r>
    <s v="37066"/>
    <d v="2019-09-26T00:00:00"/>
    <x v="1"/>
    <n v="7.56"/>
    <s v="Matched in 11.4-2-2 and 15.1"/>
    <s v="84095"/>
    <x v="0"/>
    <s v="Schedule 1 "/>
    <s v="S JORDAN"/>
    <s v="SJD13"/>
    <s v="SOLAR"/>
    <s v="08CGR01136"/>
  </r>
  <r>
    <s v="37071"/>
    <d v="2019-09-26T00:00:00"/>
    <x v="1"/>
    <n v="9.92"/>
    <s v="Matched in 11.4-2-2 and 15.1"/>
    <s v="84014"/>
    <x v="0"/>
    <s v="Schedule 1 "/>
    <s v="CNTRVILLE"/>
    <s v="CEN13"/>
    <s v="SOLAR"/>
    <s v="08CGR01136"/>
  </r>
  <r>
    <s v="37046"/>
    <d v="2019-09-26T00:00:00"/>
    <x v="1"/>
    <n v="3.1"/>
    <s v="Matched in 11.4-2-2 and 15.1"/>
    <s v="84096"/>
    <x v="0"/>
    <s v="Schedule 1 "/>
    <s v="SUNRISE"/>
    <s v="SRZ18"/>
    <s v="SOLAR"/>
    <s v="08CGR01136"/>
  </r>
  <r>
    <s v="37044"/>
    <d v="2019-09-26T00:00:00"/>
    <x v="1"/>
    <n v="5.58"/>
    <s v="Matched in 11.4-2-2 and 15.1"/>
    <s v="84109"/>
    <x v="0"/>
    <s v="Schedule 1 "/>
    <s v="OLYMPUS"/>
    <s v="OLY13"/>
    <s v="SOLAR"/>
    <s v="08CGR01136"/>
  </r>
  <r>
    <s v="37060"/>
    <d v="2019-09-26T00:00:00"/>
    <x v="1"/>
    <n v="3.9"/>
    <s v="Matched in 11.4-2-2 and 15.1"/>
    <s v="84635"/>
    <x v="0"/>
    <s v="Schedule 1 "/>
    <s v="DELTA"/>
    <s v="DLT12"/>
    <s v="SOLAR"/>
    <s v="08CGR01136"/>
  </r>
  <r>
    <s v="37067"/>
    <d v="2019-09-26T00:00:00"/>
    <x v="1"/>
    <n v="6"/>
    <s v="Matched in 11.4-2-2 and 15.1"/>
    <s v="84065"/>
    <x v="0"/>
    <s v="Schedule 1 "/>
    <s v="PORTER ROCKWEL"/>
    <s v="RKW17"/>
    <s v="SOLAR"/>
    <s v="08CGR01136"/>
  </r>
  <r>
    <s v="37068"/>
    <d v="2019-09-26T00:00:00"/>
    <x v="1"/>
    <n v="6"/>
    <s v="Matched in 11.4-2-2 and 15.1"/>
    <s v="84129"/>
    <x v="0"/>
    <s v="Schedule 1 "/>
    <s v="TAYLORSVILLE"/>
    <s v="TAY12"/>
    <s v="SOLAR"/>
    <s v="08CGR01136"/>
  </r>
  <r>
    <s v="37049"/>
    <d v="2019-09-26T00:00:00"/>
    <x v="1"/>
    <n v="4.34"/>
    <s v="Matched in 11.4-2-2 and 15.1"/>
    <s v="84009"/>
    <x v="0"/>
    <s v="Schedule 1 "/>
    <s v="SUNRISE"/>
    <s v="SRZ11"/>
    <s v="SOLAR"/>
    <s v="08CGR01136"/>
  </r>
  <r>
    <s v="37047"/>
    <d v="2019-09-26T00:00:00"/>
    <x v="1"/>
    <n v="4.2699999999999996"/>
    <s v="Matched in 11.4-2-2 and 15.1"/>
    <s v="84512"/>
    <x v="0"/>
    <s v="Schedule 1 "/>
    <s v="BLUFF"/>
    <s v="BFD01"/>
    <s v="SOLAR"/>
    <s v="08CGR01136"/>
  </r>
  <r>
    <s v="37073"/>
    <d v="2019-09-26T00:00:00"/>
    <x v="1"/>
    <n v="9.3000000000000007"/>
    <s v="Matched in 11.4-2-2 and 15.1"/>
    <s v="84075"/>
    <x v="0"/>
    <s v="Schedule 1 "/>
    <s v="WEST POINT"/>
    <s v="WPT17"/>
    <s v="SOLAR"/>
    <s v="08CGR01136"/>
  </r>
  <r>
    <s v="37055"/>
    <d v="2019-09-26T00:00:00"/>
    <x v="1"/>
    <n v="6.3"/>
    <s v="Matched in 11.4-2-2 and 15.1"/>
    <s v="84096"/>
    <x v="0"/>
    <s v="Schedule 1 "/>
    <s v="SUNRISE"/>
    <s v="SRZ18"/>
    <s v="SOLAR"/>
    <s v="08CGR01136"/>
  </r>
  <r>
    <s v="37069"/>
    <d v="2019-09-26T00:00:00"/>
    <x v="1"/>
    <n v="8.4"/>
    <s v="Matched in 11.4-2-2 and 15.1"/>
    <s v="84096"/>
    <x v="0"/>
    <s v="Schedule 1 "/>
    <s v="HERRIMAN"/>
    <s v="HRR13"/>
    <s v="SOLAR"/>
    <s v="08CGR01136"/>
  </r>
  <r>
    <s v="37065"/>
    <d v="2019-09-26T00:00:00"/>
    <x v="1"/>
    <n v="5.7"/>
    <s v="Matched in 11.4-2-2 and 15.1"/>
    <s v="84075"/>
    <x v="0"/>
    <s v="Schedule 1 "/>
    <s v="WALNUT GROVE"/>
    <s v="WGR17"/>
    <s v="SOLAR"/>
    <s v="08CGR01136"/>
  </r>
  <r>
    <s v="37056"/>
    <d v="2019-09-26T00:00:00"/>
    <x v="1"/>
    <n v="11.7"/>
    <s v="Matched in 11.4-2-2 and 15.1"/>
    <s v="84088"/>
    <x v="0"/>
    <s v="Schedule 1 "/>
    <s v="WELBY"/>
    <s v="WEL13"/>
    <s v="SOLAR"/>
    <s v="08CGR01136"/>
  </r>
  <r>
    <s v="37074"/>
    <d v="2019-09-27T00:00:00"/>
    <x v="1"/>
    <n v="5.7"/>
    <s v="Matched in 11.4-2-2 and 15.1"/>
    <s v="84015"/>
    <x v="0"/>
    <s v="Schedule 1 "/>
    <s v="CLINTON"/>
    <s v="CLN15"/>
    <s v="SOLAR"/>
    <s v="08CGR01136"/>
  </r>
  <r>
    <s v="37086"/>
    <d v="2019-09-27T00:00:00"/>
    <x v="1"/>
    <n v="7.93"/>
    <s v="Matched in 11.4-2-2 and 15.1"/>
    <s v="84057"/>
    <x v="0"/>
    <s v="Schedule 1 "/>
    <s v="CHERRY WOOD"/>
    <s v="CHW17"/>
    <s v="SOLAR AND BATTERY"/>
    <s v="08CGR01136"/>
  </r>
  <r>
    <s v="37081"/>
    <d v="2019-09-27T00:00:00"/>
    <x v="1"/>
    <n v="4.96"/>
    <s v="Matched in 11.4-2-2 and 15.1"/>
    <s v="84036"/>
    <x v="0"/>
    <s v="Schedule 1 "/>
    <s v="OAKLEY"/>
    <s v="OKY11"/>
    <s v="SOLAR"/>
    <s v="08CGR01136"/>
  </r>
  <r>
    <s v="37084"/>
    <d v="2019-09-27T00:00:00"/>
    <x v="1"/>
    <n v="3.6"/>
    <s v="Matched in 11.4-2-2 and 15.1"/>
    <s v="84098"/>
    <x v="0"/>
    <s v="Schedule 1 "/>
    <s v="SNYDERVILLE"/>
    <s v="SNY11"/>
    <s v="SOLAR"/>
    <s v="08CGR01136"/>
  </r>
  <r>
    <s v="37089"/>
    <d v="2019-09-27T00:00:00"/>
    <x v="1"/>
    <n v="10.199999999999999"/>
    <s v="Matched in 11.4-2-2 and 15.1"/>
    <s v="84003"/>
    <x v="0"/>
    <s v="Schedule 1 "/>
    <s v="WESTFIELD"/>
    <s v="WFD13"/>
    <s v="SOLAR"/>
    <s v="08CGR01136"/>
  </r>
  <r>
    <s v="37082"/>
    <d v="2019-09-27T00:00:00"/>
    <x v="1"/>
    <n v="13.68"/>
    <s v="Matched in 11.4-2-2 and 15.1"/>
    <s v="84060"/>
    <x v="0"/>
    <s v="Schedule 1 "/>
    <s v="PARK CITY"/>
    <s v="PKC15"/>
    <s v="SOLAR"/>
    <s v="08CGR01136"/>
  </r>
  <r>
    <s v="37092"/>
    <d v="2019-09-27T00:00:00"/>
    <x v="1"/>
    <n v="12"/>
    <s v="Matched in 11.4-2-2 and 15.1"/>
    <s v="84041"/>
    <x v="0"/>
    <s v="Schedule 1 "/>
    <s v="ANGEL"/>
    <s v="ANG12"/>
    <s v="SOLAR"/>
    <s v="08CGR01136"/>
  </r>
  <r>
    <s v="37077"/>
    <d v="2019-09-27T00:00:00"/>
    <x v="1"/>
    <n v="6.6"/>
    <s v="Matched in 11.4-2-2 and 15.1"/>
    <s v="84092"/>
    <x v="0"/>
    <s v="Schedule 1 "/>
    <s v="DIMPLE DELL"/>
    <s v="DMP13"/>
    <s v="SOLAR"/>
    <s v="08CGR01136"/>
  </r>
  <r>
    <s v="37085"/>
    <d v="2019-09-27T00:00:00"/>
    <x v="1"/>
    <n v="6.55"/>
    <s v="Matched in 11.4-2-2 and 15.1"/>
    <s v="84721"/>
    <x v="0"/>
    <s v="Schedule 1 "/>
    <s v="ENOCH"/>
    <s v="ENO11"/>
    <s v="SOLAR"/>
    <s v="08CGR01136"/>
  </r>
  <r>
    <s v="37076"/>
    <d v="2019-09-27T00:00:00"/>
    <x v="1"/>
    <n v="3.66"/>
    <s v="Matched in 11.4-2-2 and 15.1"/>
    <s v="84097"/>
    <x v="0"/>
    <s v="Schedule 1 "/>
    <s v="HALE"/>
    <s v="HAL11"/>
    <s v="SOLAR"/>
    <s v="08CGR01136"/>
  </r>
  <r>
    <s v="37078"/>
    <d v="2019-09-27T00:00:00"/>
    <x v="1"/>
    <n v="6.4"/>
    <s v="Matched in 11.4-2-2 and 15.1"/>
    <s v="84003"/>
    <x v="0"/>
    <s v="Schedule 1 "/>
    <s v="TRI-CITY"/>
    <s v="TRI11"/>
    <s v="SOLAR"/>
    <s v="08CGR01136"/>
  </r>
  <r>
    <s v="37079"/>
    <d v="2019-09-27T00:00:00"/>
    <x v="1"/>
    <n v="24.84"/>
    <s v="Matched in 11.4-2-2 and 15.1"/>
    <s v="84003"/>
    <x v="0"/>
    <s v="Schedule 1 "/>
    <s v="HIGHLAND"/>
    <s v="HIG13"/>
    <s v="SOLAR"/>
    <s v="08CGR01136"/>
  </r>
  <r>
    <s v="37088"/>
    <d v="2019-09-27T00:00:00"/>
    <x v="1"/>
    <n v="7.04"/>
    <s v="Matched in 11.4-2-2 and 15.1"/>
    <s v="84003"/>
    <x v="0"/>
    <s v="Schedule 1 "/>
    <s v="AMERICAN FORK"/>
    <s v="AMF12"/>
    <s v="SOLAR"/>
    <s v="08CGR01136"/>
  </r>
  <r>
    <s v="37087"/>
    <d v="2019-09-27T00:00:00"/>
    <x v="1"/>
    <n v="14.81"/>
    <s v="Matched in 11.4-2-2 and 15.1"/>
    <s v="84020"/>
    <x v="0"/>
    <s v="Schedule 1 "/>
    <s v="SOUTH MOUNTAIN"/>
    <s v="SMO13"/>
    <s v="SOLAR"/>
    <s v="08CGR01136"/>
  </r>
  <r>
    <s v="37083"/>
    <d v="2019-09-27T00:00:00"/>
    <x v="1"/>
    <n v="5.12"/>
    <s v="Matched in 11.4-2-2 and 15.1"/>
    <s v="84062"/>
    <x v="0"/>
    <s v="Schedule 1 "/>
    <s v="PLEASNT GRV"/>
    <s v="PLG13"/>
    <s v="SOLAR"/>
    <s v="08CGR01136"/>
  </r>
  <r>
    <s v="37075"/>
    <d v="2019-09-27T00:00:00"/>
    <x v="1"/>
    <n v="5.52"/>
    <s v="Matched in 11.4-2-2 and 15.1"/>
    <s v="84041"/>
    <x v="0"/>
    <s v="Schedule 1 "/>
    <s v="LAYTON"/>
    <s v="LAY16"/>
    <s v="SOLAR"/>
    <s v="08CGR01136"/>
  </r>
  <r>
    <s v="37091"/>
    <d v="2019-09-27T00:00:00"/>
    <x v="1"/>
    <n v="6.82"/>
    <s v="Matched in 11.4-2-2 and 15.1"/>
    <s v="84059"/>
    <x v="0"/>
    <s v="Schedule 1 "/>
    <s v="VINEYARD"/>
    <s v="VIN11"/>
    <s v="SOLAR"/>
    <s v="08CGR01136"/>
  </r>
  <r>
    <s v="37090"/>
    <d v="2019-09-27T00:00:00"/>
    <x v="1"/>
    <n v="3"/>
    <s v="Matched in 11.4-2-2 and 15.1"/>
    <s v="84062"/>
    <x v="0"/>
    <s v="Schedule 1 "/>
    <s v="PLEASNT GRV"/>
    <s v="PLG12"/>
    <s v="SOLAR"/>
    <s v="08CGR01136"/>
  </r>
  <r>
    <s v="37080"/>
    <d v="2019-09-27T00:00:00"/>
    <x v="1"/>
    <n v="4.2"/>
    <s v="Matched in 11.4-2-2 and 15.1"/>
    <s v="84414"/>
    <x v="0"/>
    <s v="Schedule 1 "/>
    <s v="PLEASANT VIEW"/>
    <s v="PVW12"/>
    <s v="SOLAR"/>
    <s v="08CGR01136"/>
  </r>
  <r>
    <s v="37116"/>
    <d v="2019-09-30T00:00:00"/>
    <x v="1"/>
    <n v="7.93"/>
    <s v="Matched in 11.4-2-2 and 15.1"/>
    <s v="84119"/>
    <x v="0"/>
    <s v="Schedule 1 "/>
    <s v="GRANGER"/>
    <s v="GRN12"/>
    <s v="SOLAR"/>
    <s v="08CGR01136"/>
  </r>
  <r>
    <s v="37097"/>
    <d v="2019-09-30T00:00:00"/>
    <x v="1"/>
    <n v="4.2"/>
    <s v="Matched in 11.4-2-2 and 15.1"/>
    <s v="84120"/>
    <x v="0"/>
    <s v="Schedule 1 "/>
    <s v="WEST VALLEY"/>
    <s v="WVY13"/>
    <s v="SOLAR"/>
    <s v="08CGR01136"/>
  </r>
  <r>
    <s v="37095"/>
    <d v="2019-09-30T00:00:00"/>
    <x v="1"/>
    <n v="3.6"/>
    <s v="Matched in 11.4-2-2 and 15.1"/>
    <s v="84404"/>
    <x v="0"/>
    <s v="Schedule 1 "/>
    <s v="PLAIN CITY"/>
    <s v="PLC13"/>
    <s v="SOLAR"/>
    <s v="08CGR01136"/>
  </r>
  <r>
    <s v="37094"/>
    <d v="2019-09-30T00:00:00"/>
    <x v="1"/>
    <n v="4.6500000000000004"/>
    <s v="Matched in 11.4-2-2 and 15.1"/>
    <s v="84059"/>
    <x v="0"/>
    <s v="Schedule 1 "/>
    <s v="SHORELINE"/>
    <s v="SHN14"/>
    <s v="SOLAR"/>
    <s v="08CGR01136"/>
  </r>
  <r>
    <s v="37099"/>
    <d v="2019-09-30T00:00:00"/>
    <x v="1"/>
    <n v="7.8"/>
    <s v="Matched in 11.4-2-2 and 15.1"/>
    <s v="84108"/>
    <x v="0"/>
    <s v="Schedule 1 "/>
    <s v="FORT DOUGLAS"/>
    <s v="DGL11"/>
    <s v="SOLAR"/>
    <s v="08CGR01136"/>
  </r>
  <r>
    <s v="37093"/>
    <d v="2019-09-30T00:00:00"/>
    <x v="1"/>
    <n v="12.6"/>
    <s v="Matched in 11.4-2-2 and 15.1"/>
    <s v="84404"/>
    <x v="0"/>
    <s v="Schedule 1 "/>
    <s v="WARREN"/>
    <s v="WRN12"/>
    <s v="SOLAR"/>
    <s v="08CGR01136"/>
  </r>
  <r>
    <s v="37106"/>
    <d v="2019-09-30T00:00:00"/>
    <x v="1"/>
    <n v="8.4"/>
    <s v="Matched in 11.4-2-2 and 15.1"/>
    <s v="84015"/>
    <x v="0"/>
    <s v="Schedule 1 "/>
    <s v="WALNUT GROVE"/>
    <s v="WGR11"/>
    <s v="SOLAR"/>
    <s v="08CGR01136"/>
  </r>
  <r>
    <s v="37107"/>
    <d v="2019-09-30T00:00:00"/>
    <x v="1"/>
    <n v="7.75"/>
    <s v="Matched in 11.4-2-2 and 15.1"/>
    <s v="84315"/>
    <x v="0"/>
    <s v="Schedule 1 "/>
    <s v="TAYLOR"/>
    <s v="TYL11"/>
    <s v="SOLAR"/>
    <s v="08CGR01136"/>
  </r>
  <r>
    <s v="37115"/>
    <d v="2019-09-30T00:00:00"/>
    <x v="1"/>
    <n v="4.6399999999999997"/>
    <s v="Matched in 11.4-2-2 and 15.1"/>
    <s v="84109"/>
    <x v="0"/>
    <s v="Schedule 1 "/>
    <s v="E MILLCREEK"/>
    <s v="EML13"/>
    <s v="SOLAR"/>
    <s v="08CGR01136"/>
  </r>
  <r>
    <s v="37112"/>
    <d v="2019-09-30T00:00:00"/>
    <x v="1"/>
    <n v="10.8"/>
    <s v="Matched in 11.4-2-2 and 15.1"/>
    <s v="84067"/>
    <x v="0"/>
    <s v="Schedule 1 "/>
    <s v="MIDLAND"/>
    <s v="MID14"/>
    <s v="SOLAR"/>
    <s v="08CGR01136"/>
  </r>
  <r>
    <s v="37104"/>
    <d v="2019-09-30T00:00:00"/>
    <x v="1"/>
    <n v="4.96"/>
    <s v="Matched in 11.4-2-2 and 15.1"/>
    <s v="84103"/>
    <x v="0"/>
    <s v="Schedule 1 "/>
    <s v="NORTH BENCH"/>
    <s v="NBE13"/>
    <s v="SOLAR"/>
    <s v="08CGR01136"/>
  </r>
  <r>
    <s v="37096"/>
    <d v="2019-09-30T00:00:00"/>
    <x v="1"/>
    <n v="2.4"/>
    <s v="Matched in 11.4-2-2 and 15.1"/>
    <s v="84059"/>
    <x v="0"/>
    <s v="Schedule 1 "/>
    <s v="SHORELINE"/>
    <s v="SHN14"/>
    <s v="SOLAR"/>
    <s v="08CGR01136"/>
  </r>
  <r>
    <s v="37102"/>
    <d v="2019-09-30T00:00:00"/>
    <x v="1"/>
    <n v="4.8"/>
    <s v="Matched in 11.4-2-2 and 15.1"/>
    <s v="84058"/>
    <x v="0"/>
    <s v="Schedule 1 "/>
    <s v="VINEYARD"/>
    <s v="VIN11"/>
    <s v="SOLAR"/>
    <s v="08CGR01136"/>
  </r>
  <r>
    <s v="37100"/>
    <d v="2019-09-30T00:00:00"/>
    <x v="1"/>
    <n v="9.2799999999999994"/>
    <s v="Matched in 11.4-2-2 and 15.1"/>
    <s v="84414"/>
    <x v="0"/>
    <s v="Schedule 1 "/>
    <s v="WARREN"/>
    <s v="WRN11"/>
    <s v="SOLAR"/>
    <s v="08CGR01136"/>
  </r>
  <r>
    <s v="37103"/>
    <d v="2019-09-30T00:00:00"/>
    <x v="1"/>
    <n v="12.09"/>
    <s v="Matched in 11.4-2-2 and 15.1"/>
    <s v="84624"/>
    <x v="0"/>
    <s v="Schedule 1 "/>
    <s v="DELTA"/>
    <s v="DLT13"/>
    <s v="SOLAR"/>
    <s v="08CGR01136"/>
  </r>
  <r>
    <s v="37105"/>
    <d v="2019-09-30T00:00:00"/>
    <x v="1"/>
    <n v="14.57"/>
    <s v="Matched in 11.4-2-2 and 15.1"/>
    <s v="84401"/>
    <x v="0"/>
    <s v="Schedule 1 "/>
    <s v="TAYLOR"/>
    <s v="TYL12"/>
    <s v="SOLAR"/>
    <s v="08CGR01136"/>
  </r>
  <r>
    <s v="37109"/>
    <d v="2019-09-30T00:00:00"/>
    <x v="1"/>
    <n v="5.35"/>
    <s v="Matched in 11.4-2-2 and 15.1"/>
    <s v="84404"/>
    <x v="0"/>
    <s v="Schedule 1 "/>
    <s v="WARREN"/>
    <s v="WRN11"/>
    <s v="SOLAR"/>
    <s v="08CGR01136"/>
  </r>
  <r>
    <s v="37111"/>
    <d v="2019-09-30T00:00:00"/>
    <x v="1"/>
    <n v="4.72"/>
    <s v="Matched in 11.4-2-2 and 15.1"/>
    <s v="84105"/>
    <x v="0"/>
    <s v="Schedule 1 "/>
    <s v="MCCLELLAND"/>
    <s v="MCL16"/>
    <s v="SOLAR"/>
    <s v="08CGR01136"/>
  </r>
  <r>
    <s v="37110"/>
    <d v="2019-09-30T00:00:00"/>
    <x v="1"/>
    <n v="6.6"/>
    <s v="Matched in 11.4-2-2 and 15.1"/>
    <s v="84118"/>
    <x v="0"/>
    <s v="Schedule 1 "/>
    <s v="WEST VALLEY"/>
    <s v="WVY11"/>
    <s v="SOLAR"/>
    <s v="08CGR01136"/>
  </r>
  <r>
    <s v="37117"/>
    <d v="2019-09-30T00:00:00"/>
    <x v="1"/>
    <n v="5.4"/>
    <s v="Matched in 11.4-2-2 and 15.1"/>
    <s v="84105"/>
    <x v="0"/>
    <s v="Schedule 1 "/>
    <s v="MCCLELLAND"/>
    <s v="MCL15"/>
    <s v="SOLAR"/>
    <s v="08CGR01136"/>
  </r>
  <r>
    <s v="37098"/>
    <d v="2019-09-30T00:00:00"/>
    <x v="1"/>
    <n v="4.4800000000000004"/>
    <s v="Matched in 11.4-2-2 and 15.1"/>
    <s v="84057"/>
    <x v="0"/>
    <s v="Schedule 1 "/>
    <s v="CHERRY WOOD"/>
    <s v="CHW17"/>
    <s v="SOLAR"/>
    <s v="08CGR01136"/>
  </r>
  <r>
    <s v="37108"/>
    <d v="2019-09-30T00:00:00"/>
    <x v="1"/>
    <n v="5.58"/>
    <s v="Matched in 11.4-2-2 and 15.1"/>
    <s v="84401"/>
    <x v="0"/>
    <s v="Schedule 1 "/>
    <s v="WEST OGDEN"/>
    <s v="WOG14"/>
    <s v="SOLAR"/>
    <s v="08CGR01136"/>
  </r>
  <r>
    <s v="37114"/>
    <d v="2019-09-30T00:00:00"/>
    <x v="1"/>
    <n v="7.5"/>
    <s v="Matched in 11.4-2-2 and 15.1"/>
    <s v="84403"/>
    <x v="0"/>
    <s v="Schedule 1 "/>
    <s v="EAST BENCH"/>
    <s v="EBH11"/>
    <s v="SOLAR"/>
    <s v="08CGR01136"/>
  </r>
  <r>
    <s v="37101"/>
    <d v="2019-09-30T00:00:00"/>
    <x v="1"/>
    <n v="3.72"/>
    <s v="Matched in 11.4-2-2 and 15.1"/>
    <s v="84119"/>
    <x v="0"/>
    <s v="Schedule 1 "/>
    <s v="DECKER LAKE"/>
    <s v="DKL18"/>
    <s v="SOLAR"/>
    <s v="08CGR01136"/>
  </r>
  <r>
    <s v="37118"/>
    <d v="2019-09-30T00:00:00"/>
    <x v="1"/>
    <n v="8.3699999999999992"/>
    <s v="Matched in 11.4-2-2 and 15.1"/>
    <s v="84403"/>
    <x v="0"/>
    <s v="Schedule 1 "/>
    <s v="UINTAH"/>
    <s v="UIN13"/>
    <s v="SOLAR"/>
    <s v="08CGR01136"/>
  </r>
  <r>
    <s v="37113"/>
    <d v="2019-09-30T00:00:00"/>
    <x v="1"/>
    <n v="7.44"/>
    <s v="Matched in 11.4-2-2 and 15.1"/>
    <s v="84118"/>
    <x v="0"/>
    <s v="Schedule 1 "/>
    <s v="HOGGARD"/>
    <s v="HOG11"/>
    <s v="SOLAR"/>
    <s v="08CGR01136"/>
  </r>
  <r>
    <s v="37130"/>
    <d v="2019-10-01T00:00:00"/>
    <x v="1"/>
    <n v="2.7"/>
    <s v="Matched in 11.4-2-2 and 15.1"/>
    <s v="84096"/>
    <x v="0"/>
    <s v="Schedule 1 "/>
    <s v="HERRIMAN"/>
    <s v="HRR17"/>
    <s v="SOLAR"/>
    <s v="08CGR01136"/>
  </r>
  <r>
    <s v="37125"/>
    <d v="2019-10-01T00:00:00"/>
    <x v="1"/>
    <n v="6.51"/>
    <s v="Matched in 11.4-2-2 and 15.1"/>
    <s v="84337"/>
    <x v="0"/>
    <s v="Schedule 1 "/>
    <s v="BOTHWELL"/>
    <s v="BTH12"/>
    <s v="SOLAR"/>
    <s v="08CGR01136"/>
  </r>
  <r>
    <s v="37128"/>
    <d v="2019-10-01T00:00:00"/>
    <x v="1"/>
    <n v="5.7"/>
    <s v="Matched in 11.4-2-2 and 15.1"/>
    <s v="84315"/>
    <x v="0"/>
    <s v="Schedule 1 "/>
    <s v="WEST ROY"/>
    <s v="WRY12"/>
    <s v="SOLAR"/>
    <s v="08CGR01136"/>
  </r>
  <r>
    <s v="37132"/>
    <d v="2019-10-01T00:00:00"/>
    <x v="1"/>
    <n v="6.4"/>
    <s v="Matched in 11.4-2-2 and 15.1"/>
    <s v="84713"/>
    <x v="0"/>
    <s v="Schedule 1 "/>
    <s v="COVE FORT"/>
    <s v="CVF11"/>
    <s v="SOLAR"/>
    <s v="08CGR01136"/>
  </r>
  <r>
    <s v="37120"/>
    <d v="2019-10-01T00:00:00"/>
    <x v="1"/>
    <n v="7.8"/>
    <s v="Matched in 11.4-2-2 and 15.1"/>
    <s v="84121"/>
    <x v="0"/>
    <s v="Schedule 1 "/>
    <s v="BUTLERVILLE"/>
    <s v="BTL11"/>
    <s v="SOLAR"/>
    <s v="08CGR01136"/>
  </r>
  <r>
    <s v="37119"/>
    <d v="2019-10-01T00:00:00"/>
    <x v="1"/>
    <n v="6"/>
    <s v="Matched in 11.4-2-2 and 15.1"/>
    <s v="84404"/>
    <x v="0"/>
    <s v="Schedule 1 "/>
    <s v="COLD WATER CYN"/>
    <s v="CDW11"/>
    <s v="SOLAR"/>
    <s v="08CGR01136"/>
  </r>
  <r>
    <s v="37126"/>
    <d v="2019-10-01T00:00:00"/>
    <x v="1"/>
    <n v="6.9"/>
    <s v="Matched in 11.4-2-2 and 15.1"/>
    <s v="84020"/>
    <x v="0"/>
    <s v="Schedule 1 "/>
    <s v="SOUTH MOUNTAIN"/>
    <s v="SMO15"/>
    <s v="SOLAR"/>
    <s v="08CGR01136"/>
  </r>
  <r>
    <s v="37124"/>
    <d v="2019-10-01T00:00:00"/>
    <x v="1"/>
    <n v="12"/>
    <s v="Matched in 11.4-2-2 and 15.1"/>
    <s v="84081"/>
    <x v="0"/>
    <s v="Schedule 1 "/>
    <s v="COPPER HILLS"/>
    <s v="COH11"/>
    <s v="SOLAR"/>
    <s v="08CGR01136"/>
  </r>
  <r>
    <s v="37131"/>
    <d v="2019-10-01T00:00:00"/>
    <x v="1"/>
    <n v="6"/>
    <s v="Matched in 11.4-2-2 and 15.1"/>
    <s v="84009"/>
    <x v="0"/>
    <s v="Schedule 1 "/>
    <s v="SUNRISE"/>
    <s v="SRZ13"/>
    <s v="SOLAR"/>
    <s v="08CGR01136"/>
  </r>
  <r>
    <s v="37127"/>
    <d v="2019-10-01T00:00:00"/>
    <x v="1"/>
    <n v="4.8"/>
    <s v="Matched in 11.4-2-2 and 15.1"/>
    <s v="84084"/>
    <x v="0"/>
    <s v="Schedule 1 "/>
    <s v="SOUTHPARK"/>
    <s v="SPK12"/>
    <s v="SOLAR"/>
    <s v="08CGR01136"/>
  </r>
  <r>
    <s v="37122"/>
    <d v="2019-10-01T00:00:00"/>
    <x v="1"/>
    <n v="6.6"/>
    <s v="Matched in 11.4-2-2 and 15.1"/>
    <s v="84096"/>
    <x v="0"/>
    <s v="Schedule 1 "/>
    <s v="SUNRISE"/>
    <s v="SRZ11"/>
    <s v="SOLAR"/>
    <s v="08CGR01136"/>
  </r>
  <r>
    <s v="37129"/>
    <d v="2019-10-01T00:00:00"/>
    <x v="1"/>
    <n v="8.3699999999999992"/>
    <s v="Matched in 11.4-2-2 and 15.1"/>
    <s v="84404"/>
    <x v="0"/>
    <s v="Schedule 1 "/>
    <s v="BDO"/>
    <s v="BDO17"/>
    <s v="SOLAR"/>
    <s v="08CGR01136"/>
  </r>
  <r>
    <s v="37121"/>
    <d v="2019-10-01T00:00:00"/>
    <x v="1"/>
    <n v="6.3"/>
    <s v="Matched in 11.4-2-2 and 15.1"/>
    <s v="84121"/>
    <x v="0"/>
    <s v="Schedule 1 "/>
    <s v="HAMMER"/>
    <s v="HAM15"/>
    <s v="SOLAR"/>
    <s v="08CGR01136"/>
  </r>
  <r>
    <s v="37123"/>
    <d v="2019-10-01T00:00:00"/>
    <x v="1"/>
    <n v="6.9"/>
    <s v="Matched in 11.4-2-2 and 15.1"/>
    <s v="84009"/>
    <x v="0"/>
    <s v="Schedule 1 "/>
    <s v="OQUIRRH"/>
    <s v="OQU13"/>
    <s v="SOLAR"/>
    <s v="08CGR01136"/>
  </r>
  <r>
    <s v="37150"/>
    <d v="2019-10-02T00:00:00"/>
    <x v="1"/>
    <n v="5.61"/>
    <s v="Matched in 11.4-2-2 and 15.1"/>
    <s v="84067"/>
    <x v="0"/>
    <s v="Schedule 1 "/>
    <s v="WEST ROY"/>
    <s v="WRY11"/>
    <s v="SOLAR"/>
    <s v="08CGR01136"/>
  </r>
  <r>
    <s v="37144"/>
    <d v="2019-10-02T00:00:00"/>
    <x v="1"/>
    <n v="4.8"/>
    <s v="Matched in 11.4-2-2 and 15.1"/>
    <s v="84059"/>
    <x v="0"/>
    <s v="Schedule 1 "/>
    <s v="VINEYARD"/>
    <s v="VIN11"/>
    <s v="SOLAR"/>
    <s v="08CGR01136"/>
  </r>
  <r>
    <s v="37139"/>
    <d v="2019-10-02T00:00:00"/>
    <x v="1"/>
    <n v="4.4800000000000004"/>
    <s v="Matched in 11.4-2-2 and 15.1"/>
    <s v="84321"/>
    <x v="0"/>
    <s v="Schedule 1 "/>
    <s v="NIBLEY"/>
    <s v="NIB17"/>
    <s v="SOLAR"/>
    <s v="08CGR01136"/>
  </r>
  <r>
    <s v="37142"/>
    <d v="2019-10-02T00:00:00"/>
    <x v="1"/>
    <n v="10.199999999999999"/>
    <s v="Matched in 11.4-2-2 and 15.1"/>
    <s v="84403"/>
    <x v="0"/>
    <s v="Schedule 1 "/>
    <s v="EAST BENCH"/>
    <s v="EBH11"/>
    <s v="SOLAR"/>
    <s v="08CGR01136"/>
  </r>
  <r>
    <s v="37149"/>
    <d v="2019-10-02T00:00:00"/>
    <x v="1"/>
    <n v="9.3000000000000007"/>
    <s v="Matched in 11.4-2-2 and 15.1"/>
    <s v="84097"/>
    <x v="0"/>
    <s v="Schedule 1 "/>
    <s v="CHERRY WOOD"/>
    <s v="CHW13"/>
    <s v="SOLAR"/>
    <s v="08CGR01136"/>
  </r>
  <r>
    <s v="37134"/>
    <d v="2019-10-02T00:00:00"/>
    <x v="1"/>
    <n v="7.26"/>
    <s v="Matched in 11.4-2-2 and 15.1"/>
    <s v="84062"/>
    <x v="0"/>
    <s v="Schedule 1 "/>
    <s v="LINDON"/>
    <s v="LDN14"/>
    <s v="SOLAR"/>
    <s v="08CGR01136"/>
  </r>
  <r>
    <s v="37143"/>
    <d v="2019-10-02T00:00:00"/>
    <x v="1"/>
    <n v="4.4800000000000004"/>
    <s v="Matched in 11.4-2-2 and 15.1"/>
    <s v="84058"/>
    <x v="0"/>
    <s v="Schedule 1 "/>
    <s v="WILLOWRIDGE"/>
    <s v="WRG11"/>
    <s v="SOLAR"/>
    <s v="08CGR01136"/>
  </r>
  <r>
    <s v="37153"/>
    <d v="2019-10-02T00:00:00"/>
    <x v="1"/>
    <n v="4.8"/>
    <s v="Matched in 11.4-2-2 and 15.1"/>
    <s v="84403"/>
    <x v="0"/>
    <s v="Schedule 1 "/>
    <s v="EAST BENCH"/>
    <s v="EBH13"/>
    <s v="SOLAR"/>
    <s v="08CGR01136"/>
  </r>
  <r>
    <s v="37151"/>
    <d v="2019-10-02T00:00:00"/>
    <x v="1"/>
    <n v="11.71"/>
    <s v="Matched in 11.4-2-2 and 15.1"/>
    <s v="84015"/>
    <x v="0"/>
    <s v="Schedule 1 "/>
    <s v="CLINTON"/>
    <s v="CLN17"/>
    <s v="SOLAR"/>
    <s v="08CGR01136"/>
  </r>
  <r>
    <s v="37135"/>
    <d v="2019-10-02T00:00:00"/>
    <x v="1"/>
    <n v="6.9"/>
    <s v="Matched in 11.4-2-2 and 15.1"/>
    <s v="84414"/>
    <x v="0"/>
    <s v="Schedule 1 "/>
    <s v="COLD WATER CYN"/>
    <s v="CDW13"/>
    <s v="SOLAR"/>
    <s v="08CGR01136"/>
  </r>
  <r>
    <s v="24985"/>
    <d v="2019-10-02T00:00:00"/>
    <x v="0"/>
    <n v="49.6"/>
    <s v="Matched in 11.4-2-2 and 15.1"/>
    <s v="84095"/>
    <x v="1"/>
    <s v="Schedule 23 "/>
    <s v="106THSOUTH"/>
    <s v="OZS17"/>
    <s v="SOLAR"/>
    <s v="08NMT23135"/>
  </r>
  <r>
    <s v="37148"/>
    <d v="2019-10-02T00:00:00"/>
    <x v="1"/>
    <n v="9.3000000000000007"/>
    <s v="Matched in 11.4-2-2 and 15.1"/>
    <s v="84405"/>
    <x v="0"/>
    <s v="Schedule 1 "/>
    <s v="SOUTH WEBER"/>
    <s v="SWR13"/>
    <s v="SOLAR"/>
    <s v="08CGR01136"/>
  </r>
  <r>
    <s v="37138"/>
    <d v="2019-10-02T00:00:00"/>
    <x v="1"/>
    <n v="6.79"/>
    <s v="Matched in 11.4-2-2 and 15.1"/>
    <s v="84401"/>
    <x v="0"/>
    <s v="Schedule 1 "/>
    <s v="WEST OGDEN"/>
    <s v="WOG14"/>
    <s v="SOLAR"/>
    <s v="08CGR01136"/>
  </r>
  <r>
    <s v="37152"/>
    <d v="2019-10-02T00:00:00"/>
    <x v="1"/>
    <n v="5.76"/>
    <s v="Matched in 11.4-2-2 and 15.1"/>
    <s v="84097"/>
    <x v="0"/>
    <s v="Schedule 1 "/>
    <s v="CHERRY WOOD"/>
    <s v="CHW13"/>
    <s v="SOLAR"/>
    <s v="08CGR01136"/>
  </r>
  <r>
    <s v="37141"/>
    <d v="2019-10-02T00:00:00"/>
    <x v="1"/>
    <n v="3"/>
    <s v="Matched in 11.4-2-2 and 15.1"/>
    <s v="84404"/>
    <x v="0"/>
    <s v="Schedule 1 "/>
    <s v="PIONEER"/>
    <s v="PIO13"/>
    <s v="SOLAR"/>
    <s v="08CGR01136"/>
  </r>
  <r>
    <s v="37137"/>
    <d v="2019-10-02T00:00:00"/>
    <x v="1"/>
    <n v="6.6"/>
    <s v="Matched in 11.4-2-2 and 15.1"/>
    <s v="84403"/>
    <x v="0"/>
    <s v="Schedule 1 "/>
    <s v="UINTAH"/>
    <s v="UIN13"/>
    <s v="SOLAR"/>
    <s v="08CGR01136"/>
  </r>
  <r>
    <s v="2280"/>
    <d v="2019-10-02T00:00:00"/>
    <x v="0"/>
    <n v="0.73"/>
    <s v="Matched in 11.4-2-2 and 15.1"/>
    <s v="84096"/>
    <x v="0"/>
    <s v="Schedule 1 "/>
    <s v="SUNRISE"/>
    <s v="SRZ18"/>
    <s v="SOLAR"/>
    <s v="08NETMT135"/>
  </r>
  <r>
    <s v="37140"/>
    <d v="2019-10-02T00:00:00"/>
    <x v="1"/>
    <n v="7.45"/>
    <s v="Matched in 11.4-2-2 and 15.1"/>
    <s v="84015"/>
    <x v="0"/>
    <s v="Schedule 1 "/>
    <s v="CLINTON"/>
    <s v="CLN17"/>
    <s v="SOLAR"/>
    <s v="08CGR01136"/>
  </r>
  <r>
    <s v="37154"/>
    <d v="2019-10-02T00:00:00"/>
    <x v="1"/>
    <n v="4.8"/>
    <s v="Matched in 11.4-2-2 and 15.1"/>
    <s v="84414"/>
    <x v="0"/>
    <s v="Schedule 1 "/>
    <s v="COLD WATER CYN"/>
    <s v="CDW11"/>
    <s v="SOLAR"/>
    <s v="08CGR01136"/>
  </r>
  <r>
    <s v="37147"/>
    <d v="2019-10-02T00:00:00"/>
    <x v="1"/>
    <n v="12.6"/>
    <s v="Matched in 11.4-2-2 and 15.1"/>
    <s v="84067"/>
    <x v="0"/>
    <s v="Schedule 1 "/>
    <s v="COZYDALE"/>
    <s v="CDZ11"/>
    <s v="SOLAR"/>
    <s v="08CGR01136"/>
  </r>
  <r>
    <s v="37145"/>
    <d v="2019-10-02T00:00:00"/>
    <x v="1"/>
    <n v="5.4"/>
    <s v="Matched in 11.4-2-2 and 15.1"/>
    <s v="84075"/>
    <x v="0"/>
    <s v="Schedule 1 "/>
    <s v="CLEARFIELD S"/>
    <s v="CLU16"/>
    <s v="SOLAR"/>
    <s v="08CGR01136"/>
  </r>
  <r>
    <s v="37146"/>
    <d v="2019-10-02T00:00:00"/>
    <x v="1"/>
    <n v="5.0999999999999996"/>
    <s v="Matched in 11.4-2-2 and 15.1"/>
    <s v="84404"/>
    <x v="0"/>
    <s v="Schedule 1 "/>
    <s v="WARREN"/>
    <s v="WRN13"/>
    <s v="SOLAR"/>
    <s v="08CGR01136"/>
  </r>
  <r>
    <s v="37136"/>
    <d v="2019-10-02T00:00:00"/>
    <x v="1"/>
    <n v="5.4"/>
    <s v="Matched in 11.4-2-2 and 15.1"/>
    <s v="84005"/>
    <x v="0"/>
    <s v="Schedule 1 "/>
    <s v="PONY EXPRESS"/>
    <s v="PON13"/>
    <s v="SOLAR"/>
    <s v="08CGR01136"/>
  </r>
  <r>
    <s v="37133"/>
    <d v="2019-10-02T00:00:00"/>
    <x v="1"/>
    <n v="7.8"/>
    <s v="Matched in 11.4-2-2 and 15.1"/>
    <s v="84401"/>
    <x v="0"/>
    <s v="Schedule 1 "/>
    <s v="WEST OGDEN"/>
    <s v="WOG12"/>
    <s v="SOLAR"/>
    <s v="08CGR01136"/>
  </r>
  <r>
    <s v="37173"/>
    <d v="2019-10-03T00:00:00"/>
    <x v="1"/>
    <n v="12.6"/>
    <s v="Matched in 11.4-2-2 and 15.1"/>
    <s v="84062"/>
    <x v="0"/>
    <s v="Schedule 1 "/>
    <s v="MANILA"/>
    <s v="MLA12"/>
    <s v="SOLAR"/>
    <s v="08CGR01136"/>
  </r>
  <r>
    <s v="37160"/>
    <d v="2019-10-03T00:00:00"/>
    <x v="1"/>
    <n v="9.6"/>
    <s v="Matched in 11.4-2-2 and 15.1"/>
    <s v="84075"/>
    <x v="0"/>
    <s v="Schedule 1 "/>
    <s v="WEST POINT"/>
    <s v="WPT17"/>
    <s v="SOLAR"/>
    <s v="08CGR01136"/>
  </r>
  <r>
    <s v="37155"/>
    <d v="2019-10-03T00:00:00"/>
    <x v="1"/>
    <n v="8.19"/>
    <s v="Matched in 11.4-2-2 and 15.1"/>
    <s v="84094"/>
    <x v="0"/>
    <s v="Schedule 1 "/>
    <s v="DIMPLE DELL"/>
    <s v="DMP12"/>
    <s v="SOLAR"/>
    <s v="08CGR01136"/>
  </r>
  <r>
    <s v="37159"/>
    <d v="2019-10-03T00:00:00"/>
    <x v="1"/>
    <n v="6.51"/>
    <s v="Matched in 11.4-2-2 and 15.1"/>
    <s v="84015"/>
    <x v="0"/>
    <s v="Schedule 1 "/>
    <s v="CLINTON"/>
    <s v="CLN15"/>
    <s v="SOLAR"/>
    <s v="08CGR01136"/>
  </r>
  <r>
    <s v="37170"/>
    <d v="2019-10-03T00:00:00"/>
    <x v="1"/>
    <n v="7.2"/>
    <s v="Matched in 11.4-2-2 and 15.1"/>
    <s v="84015"/>
    <x v="0"/>
    <s v="Schedule 1 "/>
    <s v="CLEARFIELD S"/>
    <s v="CLU11"/>
    <s v="SOLAR"/>
    <s v="08CGR01136"/>
  </r>
  <r>
    <s v="37158"/>
    <d v="2019-10-03T00:00:00"/>
    <x v="1"/>
    <n v="4.5"/>
    <s v="Matched in 11.4-2-2 and 15.1"/>
    <s v="84062"/>
    <x v="0"/>
    <s v="Schedule 1 "/>
    <s v="PLEASNT GRV"/>
    <s v="PLG13"/>
    <s v="SOLAR"/>
    <s v="08CGR01136"/>
  </r>
  <r>
    <s v="37157"/>
    <d v="2019-10-03T00:00:00"/>
    <x v="1"/>
    <n v="3.9"/>
    <s v="Matched in 11.4-2-2 and 15.1"/>
    <s v="84404"/>
    <x v="0"/>
    <s v="Schedule 1 "/>
    <s v="PLAIN CITY"/>
    <s v="PLC13"/>
    <s v="SOLAR"/>
    <s v="08CGR01136"/>
  </r>
  <r>
    <s v="37156"/>
    <d v="2019-10-03T00:00:00"/>
    <x v="1"/>
    <n v="5.4"/>
    <s v="Matched in 11.4-2-2 and 15.1"/>
    <s v="84015"/>
    <x v="0"/>
    <s v="Schedule 1 "/>
    <s v="CLINTON"/>
    <s v="CLN11"/>
    <s v="SOLAR"/>
    <s v="08CGR01136"/>
  </r>
  <r>
    <s v="37171"/>
    <d v="2019-10-03T00:00:00"/>
    <x v="1"/>
    <n v="10.8"/>
    <s v="Matched in 11.4-2-2 and 15.1"/>
    <s v="84087"/>
    <x v="0"/>
    <s v="Schedule 1 "/>
    <s v="PARRISH"/>
    <s v="PRR13"/>
    <s v="SOLAR"/>
    <s v="08CGR01136"/>
  </r>
  <r>
    <s v="37174"/>
    <d v="2019-10-03T00:00:00"/>
    <x v="1"/>
    <n v="4.8"/>
    <s v="Matched in 11.4-2-2 and 15.1"/>
    <s v="84067"/>
    <x v="0"/>
    <s v="Schedule 1 "/>
    <s v="CLINTON"/>
    <s v="CLN12"/>
    <s v="SOLAR"/>
    <s v="08CGR01136"/>
  </r>
  <r>
    <s v="37165"/>
    <d v="2019-10-03T00:00:00"/>
    <x v="1"/>
    <n v="7.68"/>
    <s v="Matched in 11.4-2-2 and 15.1"/>
    <s v="84414"/>
    <x v="0"/>
    <s v="Schedule 1 "/>
    <s v="WARREN"/>
    <s v="WRN13"/>
    <s v="SOLAR"/>
    <s v="08CGR01136"/>
  </r>
  <r>
    <s v="37164"/>
    <d v="2019-10-03T00:00:00"/>
    <x v="1"/>
    <n v="6.82"/>
    <s v="Matched in 11.4-2-2 and 15.1"/>
    <s v="84074"/>
    <x v="0"/>
    <s v="Schedule 1 "/>
    <s v="PINE CANYON"/>
    <s v="PCN13"/>
    <s v="SOLAR"/>
    <s v="08CGR01136"/>
  </r>
  <r>
    <s v="37166"/>
    <d v="2019-10-03T00:00:00"/>
    <x v="1"/>
    <n v="7.2"/>
    <s v="Matched in 11.4-2-2 and 15.1"/>
    <s v="84041"/>
    <x v="0"/>
    <s v="Schedule 1 "/>
    <s v="LAYTON"/>
    <s v="LAY14"/>
    <s v="SOLAR"/>
    <s v="08CGR01136"/>
  </r>
  <r>
    <s v="37167"/>
    <d v="2019-10-03T00:00:00"/>
    <x v="1"/>
    <n v="4.8"/>
    <s v="Matched in 11.4-2-2 and 15.1"/>
    <s v="84067"/>
    <x v="0"/>
    <s v="Schedule 1 "/>
    <s v="RIVERDALE"/>
    <s v="RIV12"/>
    <s v="SOLAR"/>
    <s v="08CGR01136"/>
  </r>
  <r>
    <s v="37176"/>
    <d v="2019-10-03T00:00:00"/>
    <x v="1"/>
    <n v="4.5"/>
    <s v="Matched in 11.4-2-2 and 15.1"/>
    <s v="84067"/>
    <x v="0"/>
    <s v="Schedule 1 "/>
    <s v="RIVERDALE"/>
    <s v="RIV12"/>
    <s v="SOLAR"/>
    <s v="08CGR01136"/>
  </r>
  <r>
    <s v="37172"/>
    <d v="2019-10-03T00:00:00"/>
    <x v="1"/>
    <n v="7.44"/>
    <s v="Matched in 11.4-2-2 and 15.1"/>
    <s v="84071"/>
    <x v="0"/>
    <s v="Schedule 1 "/>
    <s v="TOOELE"/>
    <s v="TOO12"/>
    <s v="SOLAR"/>
    <s v="08CGR01136"/>
  </r>
  <r>
    <s v="37161"/>
    <d v="2019-10-03T00:00:00"/>
    <x v="1"/>
    <n v="9.3000000000000007"/>
    <s v="Matched in 11.4-2-2 and 15.1"/>
    <s v="84015"/>
    <x v="0"/>
    <s v="Schedule 1 "/>
    <s v="WEST POINT"/>
    <s v="WPT13"/>
    <s v="SOLAR"/>
    <s v="08CGR01136"/>
  </r>
  <r>
    <s v="37162"/>
    <d v="2019-10-03T00:00:00"/>
    <x v="1"/>
    <n v="3.9"/>
    <s v="Matched in 11.4-2-2 and 15.1"/>
    <s v="84092"/>
    <x v="0"/>
    <s v="Schedule 1 "/>
    <s v="DIMPLE DELL"/>
    <s v="DMP16"/>
    <s v="SOLAR"/>
    <s v="08CGR01136"/>
  </r>
  <r>
    <s v="37169"/>
    <d v="2019-10-03T00:00:00"/>
    <x v="1"/>
    <n v="3"/>
    <s v="Matched in 11.4-2-2 and 15.1"/>
    <s v="84067"/>
    <x v="0"/>
    <s v="Schedule 1 "/>
    <s v="MIDLAND"/>
    <s v="MID13"/>
    <s v="SOLAR"/>
    <s v="08CGR01136"/>
  </r>
  <r>
    <s v="37175"/>
    <d v="2019-10-03T00:00:00"/>
    <x v="1"/>
    <n v="4.2"/>
    <s v="Matched in 11.4-2-2 and 15.1"/>
    <s v="84074"/>
    <x v="0"/>
    <s v="Schedule 1 "/>
    <s v="TOOELE"/>
    <s v="TOO11"/>
    <s v="SOLAR"/>
    <s v="08CGR01136"/>
  </r>
  <r>
    <s v="37168"/>
    <d v="2019-10-03T00:00:00"/>
    <x v="1"/>
    <n v="6.6"/>
    <s v="Matched in 11.4-2-2 and 15.1"/>
    <s v="84404"/>
    <x v="0"/>
    <s v="Schedule 1 "/>
    <s v="PLAIN CITY"/>
    <s v="PLC13"/>
    <s v="SOLAR"/>
    <s v="08CGR01136"/>
  </r>
  <r>
    <s v="37163"/>
    <d v="2019-10-03T00:00:00"/>
    <x v="1"/>
    <n v="3"/>
    <s v="Matched in 11.4-2-2 and 15.1"/>
    <s v="84340"/>
    <x v="0"/>
    <s v="Schedule 1 "/>
    <s v="WHITE ROCK"/>
    <s v="WHR13"/>
    <s v="SOLAR"/>
    <s v="08CGR01136"/>
  </r>
  <r>
    <s v="37184"/>
    <d v="2019-10-04T00:00:00"/>
    <x v="1"/>
    <n v="15.19"/>
    <s v="Matched in 11.4-2-2 and 15.1"/>
    <s v="84095"/>
    <x v="0"/>
    <s v="Schedule 1 "/>
    <s v="WELBY"/>
    <s v="WEL13"/>
    <s v="SOLAR"/>
    <s v="08CGR01136"/>
  </r>
  <r>
    <s v="7181"/>
    <d v="2019-10-04T00:00:00"/>
    <x v="0"/>
    <n v="7.15"/>
    <s v="Matched in 11.4-2-2 and 15.1"/>
    <s v="84403"/>
    <x v="0"/>
    <s v="Schedule 1 "/>
    <s v="UINTAH"/>
    <s v="UIN14"/>
    <s v="SOLAR"/>
    <s v="08NETMT135"/>
  </r>
  <r>
    <s v="4496"/>
    <d v="2019-10-04T00:00:00"/>
    <x v="1"/>
    <n v="15"/>
    <s v="Matched in 11.4-2-2 and 15.1"/>
    <s v="84050"/>
    <x v="0"/>
    <s v="Schedule 1 "/>
    <s v="MOUNTAIN GREEN"/>
    <s v="MTG11"/>
    <s v="SOLAR"/>
    <s v="08CGR01136"/>
  </r>
  <r>
    <s v="37189"/>
    <d v="2019-10-04T00:00:00"/>
    <x v="1"/>
    <n v="7.6"/>
    <s v="Matched in 11.4-2-2 and 15.1"/>
    <s v="84040"/>
    <x v="0"/>
    <s v="Schedule 1 "/>
    <s v="E LAYTON"/>
    <s v="ELA13"/>
    <s v="SOLAR"/>
    <s v="08CGR01136"/>
  </r>
  <r>
    <s v="37187"/>
    <d v="2019-10-04T00:00:00"/>
    <x v="1"/>
    <n v="10.23"/>
    <s v="Matched in 11.4-2-2 and 15.1"/>
    <s v="84041"/>
    <x v="0"/>
    <s v="Schedule 1 "/>
    <s v="ANGEL"/>
    <s v="ANG13"/>
    <s v="SOLAR"/>
    <s v="08CGR01136"/>
  </r>
  <r>
    <s v="37195"/>
    <d v="2019-10-04T00:00:00"/>
    <x v="1"/>
    <n v="4.8"/>
    <s v="Matched in 11.4-2-2 and 15.1"/>
    <s v="84404"/>
    <x v="0"/>
    <s v="Schedule 1 "/>
    <s v="PLAIN CITY"/>
    <s v="PLC15"/>
    <s v="SOLAR"/>
    <s v="08CGR01136"/>
  </r>
  <r>
    <s v="37198"/>
    <d v="2019-10-04T00:00:00"/>
    <x v="1"/>
    <n v="5.36"/>
    <s v="Matched in 11.4-2-2 and 15.1"/>
    <s v="84414"/>
    <x v="0"/>
    <s v="Schedule 1 "/>
    <s v="COLD WATER CYN"/>
    <s v="CDW11"/>
    <s v="SOLAR"/>
    <s v="08CGR01136"/>
  </r>
  <r>
    <s v="37188"/>
    <d v="2019-10-04T00:00:00"/>
    <x v="1"/>
    <n v="9"/>
    <s v="Matched in 11.4-2-2 and 15.1"/>
    <s v="84405"/>
    <x v="0"/>
    <s v="Schedule 1 "/>
    <s v="RIVERDALE"/>
    <s v="RIV14"/>
    <s v="SOLAR"/>
    <s v="08CGR01136"/>
  </r>
  <r>
    <s v="37191"/>
    <d v="2019-10-04T00:00:00"/>
    <x v="1"/>
    <n v="5.35"/>
    <s v="Matched in 11.4-2-2 and 15.1"/>
    <s v="84081"/>
    <x v="0"/>
    <s v="Schedule 1 "/>
    <s v="HOGGARD"/>
    <s v="HOG16"/>
    <s v="SOLAR"/>
    <s v="08CGR01136"/>
  </r>
  <r>
    <s v="37181"/>
    <d v="2019-10-04T00:00:00"/>
    <x v="1"/>
    <n v="5.58"/>
    <s v="Matched in 11.4-2-2 and 15.1"/>
    <s v="84414"/>
    <x v="0"/>
    <s v="Schedule 1 "/>
    <s v="COLD WATER CYN"/>
    <s v="CDW13"/>
    <s v="SOLAR"/>
    <s v="08CGR01136"/>
  </r>
  <r>
    <s v="37196"/>
    <d v="2019-10-04T00:00:00"/>
    <x v="1"/>
    <n v="5.55"/>
    <s v="Matched in 11.4-2-2 and 15.1"/>
    <s v="84654"/>
    <x v="0"/>
    <s v="Schedule 1 "/>
    <s v="SALINA"/>
    <s v="SAL11"/>
    <s v="SOLAR"/>
    <s v="08CGR01136"/>
  </r>
  <r>
    <s v="37190"/>
    <d v="2019-10-04T00:00:00"/>
    <x v="1"/>
    <n v="5.89"/>
    <s v="Matched in 11.4-2-2 and 15.1"/>
    <s v="84404"/>
    <x v="0"/>
    <s v="Schedule 1 "/>
    <s v="COLD WATER CYN"/>
    <s v="CDW11"/>
    <s v="SOLAR"/>
    <s v="08CGR01136"/>
  </r>
  <r>
    <s v="37199"/>
    <d v="2019-10-04T00:00:00"/>
    <x v="1"/>
    <n v="6.3"/>
    <s v="Matched in 11.4-2-2 and 15.1"/>
    <s v="84040"/>
    <x v="0"/>
    <s v="Schedule 1 "/>
    <s v="E LAYTON"/>
    <s v="ELA13"/>
    <s v="SOLAR"/>
    <s v="08CGR01136"/>
  </r>
  <r>
    <s v="37179"/>
    <d v="2019-10-04T00:00:00"/>
    <x v="1"/>
    <n v="4.8"/>
    <s v="Matched in 11.4-2-2 and 15.1"/>
    <s v="84040"/>
    <x v="0"/>
    <s v="Schedule 1 "/>
    <s v="LAYTON"/>
    <s v="LAY15"/>
    <s v="SOLAR"/>
    <s v="08CGR01136"/>
  </r>
  <r>
    <s v="37182"/>
    <d v="2019-10-04T00:00:00"/>
    <x v="1"/>
    <n v="10.199999999999999"/>
    <s v="Matched in 11.4-2-2 and 15.1"/>
    <s v="84096"/>
    <x v="0"/>
    <s v="Schedule 1 "/>
    <s v="HERRIMAN"/>
    <s v="HRR16"/>
    <s v="SOLAR"/>
    <s v="08CGR01136"/>
  </r>
  <r>
    <s v="37186"/>
    <d v="2019-10-04T00:00:00"/>
    <x v="1"/>
    <n v="6.2"/>
    <s v="Matched in 11.4-2-2 and 15.1"/>
    <s v="84096"/>
    <x v="0"/>
    <s v="Schedule 1 "/>
    <s v="SUNRISE"/>
    <s v="SRZ11"/>
    <s v="SOLAR"/>
    <s v="08CGR01136"/>
  </r>
  <r>
    <s v="37183"/>
    <d v="2019-10-04T00:00:00"/>
    <x v="1"/>
    <n v="9.9"/>
    <s v="Matched in 11.4-2-2 and 15.1"/>
    <s v="84009"/>
    <x v="0"/>
    <s v="Schedule 1 "/>
    <s v="OQUIRRH"/>
    <s v="OQU13"/>
    <s v="SOLAR"/>
    <s v="08CGR01136"/>
  </r>
  <r>
    <s v="37178"/>
    <d v="2019-10-04T00:00:00"/>
    <x v="1"/>
    <n v="6.71"/>
    <s v="Matched in 11.4-2-2 and 15.1"/>
    <s v="84081"/>
    <x v="0"/>
    <s v="Schedule 1 "/>
    <s v="OQUIRRH"/>
    <s v="OQU18"/>
    <s v="SOLAR"/>
    <s v="08CGR01136"/>
  </r>
  <r>
    <s v="37194"/>
    <d v="2019-10-04T00:00:00"/>
    <x v="1"/>
    <n v="4.6500000000000004"/>
    <s v="Matched in 11.4-2-2 and 15.1"/>
    <s v="84084"/>
    <x v="0"/>
    <s v="Schedule 1 "/>
    <s v="WEST JORDAN"/>
    <s v="WJD11"/>
    <s v="SOLAR"/>
    <s v="08CGR01136"/>
  </r>
  <r>
    <s v="37180"/>
    <d v="2019-10-04T00:00:00"/>
    <x v="1"/>
    <n v="11.16"/>
    <s v="Matched in 11.4-2-2 and 15.1"/>
    <s v="84096"/>
    <x v="0"/>
    <s v="Schedule 1 "/>
    <s v="HERRIMAN"/>
    <s v="HRR11"/>
    <s v="SOLAR"/>
    <s v="08CGR01136"/>
  </r>
  <r>
    <s v="37192"/>
    <d v="2019-10-04T00:00:00"/>
    <x v="1"/>
    <n v="4.8"/>
    <s v="Matched in 11.4-2-2 and 15.1"/>
    <s v="84403"/>
    <x v="0"/>
    <s v="Schedule 1 "/>
    <s v="UINTAH"/>
    <s v="UIN11"/>
    <s v="SOLAR"/>
    <s v="08CGR01136"/>
  </r>
  <r>
    <s v="37177"/>
    <d v="2019-10-04T00:00:00"/>
    <x v="1"/>
    <n v="10.199999999999999"/>
    <s v="Matched in 11.4-2-2 and 15.1"/>
    <s v="84095"/>
    <x v="0"/>
    <s v="Schedule 1 "/>
    <s v="WELBY"/>
    <s v="WEL13"/>
    <s v="SOLAR"/>
    <s v="08CGR01136"/>
  </r>
  <r>
    <s v="37193"/>
    <d v="2019-10-04T00:00:00"/>
    <x v="1"/>
    <n v="6.09"/>
    <s v="Matched in 11.4-2-2 and 15.1"/>
    <s v="84738"/>
    <x v="0"/>
    <s v="Schedule 1 "/>
    <s v="IVINS"/>
    <s v="IVN11"/>
    <s v="SOLAR"/>
    <s v="08CGR01136"/>
  </r>
  <r>
    <s v="37197"/>
    <d v="2019-10-04T00:00:00"/>
    <x v="1"/>
    <n v="7.5"/>
    <s v="Matched in 11.4-2-2 and 15.1"/>
    <s v="84404"/>
    <x v="0"/>
    <s v="Schedule 1 "/>
    <s v="WARREN"/>
    <s v="WRN11"/>
    <s v="SOLAR"/>
    <s v="08CGR01136"/>
  </r>
  <r>
    <s v="37185"/>
    <d v="2019-10-04T00:00:00"/>
    <x v="1"/>
    <n v="8.6999999999999993"/>
    <s v="Matched in 11.4-2-2 and 15.1"/>
    <s v="84404"/>
    <x v="0"/>
    <s v="Schedule 1 "/>
    <s v="WARREN"/>
    <s v="WRN11"/>
    <s v="SOLAR"/>
    <s v="08CGR01136"/>
  </r>
  <r>
    <s v="37201"/>
    <d v="2019-10-05T00:00:00"/>
    <x v="1"/>
    <n v="3.15"/>
    <s v="Matched in 11.4-2-2 and 15.1"/>
    <s v="84104"/>
    <x v="0"/>
    <s v="Schedule 1 "/>
    <s v="SNARR"/>
    <s v="SNR11"/>
    <s v="SOLAR"/>
    <s v="08CGR01136"/>
  </r>
  <r>
    <s v="37202"/>
    <d v="2019-10-05T00:00:00"/>
    <x v="1"/>
    <n v="3.3"/>
    <s v="Matched in 11.4-2-2 and 15.1"/>
    <s v="84096"/>
    <x v="0"/>
    <s v="Schedule 1 "/>
    <s v="HERRIMAN"/>
    <s v="HRR16"/>
    <s v="SOLAR"/>
    <s v="08CGR01136"/>
  </r>
  <r>
    <s v="37203"/>
    <d v="2019-10-05T00:00:00"/>
    <x v="1"/>
    <n v="4.34"/>
    <s v="Matched in 11.4-2-2 and 15.1"/>
    <s v="84081"/>
    <x v="0"/>
    <s v="Schedule 1 "/>
    <s v="HOGGARD"/>
    <s v="HOG17"/>
    <s v="SOLAR"/>
    <s v="08CGR01136"/>
  </r>
  <r>
    <s v="37209"/>
    <d v="2019-10-05T00:00:00"/>
    <x v="1"/>
    <n v="7.47"/>
    <s v="Matched in 11.4-2-2 and 15.1"/>
    <s v="84044"/>
    <x v="0"/>
    <s v="Schedule 1 "/>
    <s v="MAGNA"/>
    <s v="MAG15"/>
    <s v="SOLAR"/>
    <s v="08CGR01136"/>
  </r>
  <r>
    <s v="37200"/>
    <d v="2019-10-05T00:00:00"/>
    <x v="1"/>
    <n v="6"/>
    <s v="Matched in 11.4-2-2 and 15.1"/>
    <s v="84105"/>
    <x v="0"/>
    <s v="Schedule 1 "/>
    <s v="MCCLELLAND"/>
    <s v="MCL16"/>
    <s v="SOLAR"/>
    <s v="08CGR01136"/>
  </r>
  <r>
    <s v="37204"/>
    <d v="2019-10-05T00:00:00"/>
    <x v="1"/>
    <n v="3.3"/>
    <s v="Matched in 11.4-2-2 and 15.1"/>
    <s v="84009"/>
    <x v="0"/>
    <s v="Schedule 1 "/>
    <s v="SUNRISE"/>
    <s v="SRZ17"/>
    <s v="SOLAR"/>
    <s v="08CGR01136"/>
  </r>
  <r>
    <s v="37206"/>
    <d v="2019-10-05T00:00:00"/>
    <x v="1"/>
    <n v="7.36"/>
    <s v="Matched in 11.4-2-2 and 15.1"/>
    <s v="84120"/>
    <x v="0"/>
    <s v="Schedule 1 "/>
    <s v="LAKE PARK"/>
    <s v="LPK16"/>
    <s v="SOLAR"/>
    <s v="08CGR01136"/>
  </r>
  <r>
    <s v="37208"/>
    <d v="2019-10-05T00:00:00"/>
    <x v="1"/>
    <n v="5.89"/>
    <s v="Matched in 11.4-2-2 and 15.1"/>
    <s v="84093"/>
    <x v="0"/>
    <s v="Schedule 1 "/>
    <s v="ALTAVIEW"/>
    <s v="ALT15"/>
    <s v="SOLAR"/>
    <s v="08CGR01136"/>
  </r>
  <r>
    <s v="37210"/>
    <d v="2019-10-05T00:00:00"/>
    <x v="1"/>
    <n v="6.08"/>
    <s v="Matched in 11.4-2-2 and 15.1"/>
    <s v="84118"/>
    <x v="0"/>
    <s v="Schedule 1 "/>
    <s v="KEARNS"/>
    <s v="KRN11"/>
    <s v="SOLAR"/>
    <s v="08CGR01136"/>
  </r>
  <r>
    <s v="37207"/>
    <d v="2019-10-05T00:00:00"/>
    <x v="1"/>
    <n v="6"/>
    <s v="Matched in 11.4-2-2 and 15.1"/>
    <s v="84054"/>
    <x v="0"/>
    <s v="Schedule 1 "/>
    <s v="N SALT LAKE"/>
    <s v="NSL11"/>
    <s v="SOLAR"/>
    <s v="08CGR01136"/>
  </r>
  <r>
    <s v="37205"/>
    <d v="2019-10-05T00:00:00"/>
    <x v="1"/>
    <n v="4.16"/>
    <s v="Matched in 11.4-2-2 and 15.1"/>
    <s v="84120"/>
    <x v="0"/>
    <s v="Schedule 1 "/>
    <s v="HUNTER"/>
    <s v="HNT13"/>
    <s v="SOLAR"/>
    <s v="08CGR01136"/>
  </r>
  <r>
    <s v="37219"/>
    <d v="2019-10-06T00:00:00"/>
    <x v="1"/>
    <n v="6.83"/>
    <s v="Matched in 11.4-2-2 and 15.1"/>
    <s v="84044"/>
    <x v="0"/>
    <s v="Schedule 1 "/>
    <s v="MAGNA"/>
    <s v="MAG15"/>
    <s v="SOLAR"/>
    <s v="08CGR01136"/>
  </r>
  <r>
    <s v="37216"/>
    <d v="2019-10-06T00:00:00"/>
    <x v="1"/>
    <n v="3.6"/>
    <s v="Matched in 11.4-2-2 and 15.1"/>
    <s v="84124"/>
    <x v="0"/>
    <s v="Schedule 1 "/>
    <s v="COTTONWOOD"/>
    <s v="CTN19"/>
    <s v="SOLAR"/>
    <s v="08CGR01136"/>
  </r>
  <r>
    <s v="37214"/>
    <d v="2019-10-06T00:00:00"/>
    <x v="1"/>
    <n v="8.9600000000000009"/>
    <s v="Matched in 11.4-2-2 and 15.1"/>
    <s v="84084"/>
    <x v="0"/>
    <s v="Schedule 1 "/>
    <s v="JORDAN PK"/>
    <s v="JPR13"/>
    <s v="SOLAR"/>
    <s v="08CGR01136"/>
  </r>
  <r>
    <s v="37215"/>
    <d v="2019-10-06T00:00:00"/>
    <x v="1"/>
    <n v="8.1199999999999992"/>
    <s v="Matched in 11.4-2-2 and 15.1"/>
    <s v="84103"/>
    <x v="0"/>
    <s v="Schedule 1 "/>
    <s v="CAPITOL"/>
    <s v="CAP11"/>
    <s v="SOLAR"/>
    <s v="08CGR01136"/>
  </r>
  <r>
    <s v="37217"/>
    <d v="2019-10-06T00:00:00"/>
    <x v="1"/>
    <n v="4.2"/>
    <s v="Matched in 11.4-2-2 and 15.1"/>
    <s v="84094"/>
    <x v="0"/>
    <s v="Schedule 1 "/>
    <s v="DUMAS"/>
    <s v="DUM13"/>
    <s v="SOLAR"/>
    <s v="08CGR01136"/>
  </r>
  <r>
    <s v="37213"/>
    <d v="2019-10-06T00:00:00"/>
    <x v="1"/>
    <n v="7.2"/>
    <s v="Matched in 11.4-2-2 and 15.1"/>
    <s v="84020"/>
    <x v="0"/>
    <s v="Schedule 1 "/>
    <s v="SOUTH MOUNTAIN"/>
    <s v="SMO13"/>
    <s v="SOLAR"/>
    <s v="08CGR01136"/>
  </r>
  <r>
    <s v="37212"/>
    <d v="2019-10-06T00:00:00"/>
    <x v="1"/>
    <n v="3.72"/>
    <s v="Matched in 11.4-2-2 and 15.1"/>
    <s v="84088"/>
    <x v="0"/>
    <s v="Schedule 1 "/>
    <s v="WEST JORDAN"/>
    <s v="WJD12"/>
    <s v="SOLAR"/>
    <s v="08CGR01136"/>
  </r>
  <r>
    <s v="37211"/>
    <d v="2019-10-06T00:00:00"/>
    <x v="1"/>
    <n v="5.58"/>
    <s v="Matched in 11.4-2-2 and 15.1"/>
    <s v="84087"/>
    <x v="0"/>
    <s v="Schedule 1 "/>
    <s v="CUDAHY"/>
    <s v="CUD12"/>
    <s v="SOLAR"/>
    <s v="08CGR01136"/>
  </r>
  <r>
    <s v="37218"/>
    <d v="2019-10-06T00:00:00"/>
    <x v="1"/>
    <n v="7.75"/>
    <s v="Matched in 11.4-2-2 and 15.1"/>
    <s v="84081"/>
    <x v="0"/>
    <s v="Schedule 1 "/>
    <s v="OQUIRRH"/>
    <s v="OQU18"/>
    <s v="SOLAR"/>
    <s v="08CGR01136"/>
  </r>
  <r>
    <s v="37221"/>
    <d v="2019-10-07T00:00:00"/>
    <x v="1"/>
    <n v="3.6"/>
    <s v="Matched in 11.4-2-2 and 15.1"/>
    <s v="84096"/>
    <x v="0"/>
    <s v="Schedule 1 "/>
    <s v="SUNRISE"/>
    <s v="SRZ18"/>
    <s v="SOLAR"/>
    <s v="08CGR01136"/>
  </r>
  <r>
    <s v="37240"/>
    <d v="2019-10-07T00:00:00"/>
    <x v="1"/>
    <n v="4.2"/>
    <s v="Matched in 11.4-2-2 and 15.1"/>
    <s v="84015"/>
    <x v="0"/>
    <s v="Schedule 1 "/>
    <s v="CLEARFIELD S"/>
    <s v="CLU16"/>
    <s v="SOLAR"/>
    <s v="08CGR01136"/>
  </r>
  <r>
    <s v="37224"/>
    <d v="2019-10-07T00:00:00"/>
    <x v="1"/>
    <n v="6.3"/>
    <s v="Matched in 11.4-2-2 and 15.1"/>
    <s v="84067"/>
    <x v="0"/>
    <s v="Schedule 1 "/>
    <s v="MIDLAND"/>
    <s v="MID14"/>
    <s v="SOLAR"/>
    <s v="08CGR01136"/>
  </r>
  <r>
    <s v="37254"/>
    <d v="2019-10-07T00:00:00"/>
    <x v="1"/>
    <n v="10.54"/>
    <s v="Matched in 11.4-2-2 and 15.1"/>
    <s v="84096"/>
    <x v="0"/>
    <s v="Schedule 1 "/>
    <s v="SUNRISE"/>
    <s v="SRZ11"/>
    <s v="SOLAR"/>
    <s v="08CGR01136"/>
  </r>
  <r>
    <s v="37236"/>
    <d v="2019-10-07T00:00:00"/>
    <x v="1"/>
    <n v="13.11"/>
    <s v="Matched in 11.4-2-2 and 15.1"/>
    <s v="84075"/>
    <x v="0"/>
    <s v="Schedule 1 "/>
    <s v="WEST POINT"/>
    <s v="WPT17"/>
    <s v="SOLAR"/>
    <s v="08CGR01136"/>
  </r>
  <r>
    <s v="37237"/>
    <d v="2019-10-07T00:00:00"/>
    <x v="1"/>
    <n v="6.51"/>
    <s v="Matched in 11.4-2-2 and 15.1"/>
    <s v="84081"/>
    <x v="0"/>
    <s v="Schedule 1 "/>
    <s v="COPPER HILLS"/>
    <s v="COH11"/>
    <s v="SOLAR"/>
    <s v="08CGR01136"/>
  </r>
  <r>
    <s v="37245"/>
    <d v="2019-10-07T00:00:00"/>
    <x v="1"/>
    <n v="6.9"/>
    <s v="Matched in 11.4-2-2 and 15.1"/>
    <s v="84067"/>
    <x v="0"/>
    <s v="Schedule 1 "/>
    <s v="WEST ROY"/>
    <s v="WRY11"/>
    <s v="SOLAR"/>
    <s v="08CGR01136"/>
  </r>
  <r>
    <s v="9823"/>
    <d v="2019-10-07T00:00:00"/>
    <x v="0"/>
    <n v="1314"/>
    <s v="Matched in 11.4-2-2 and 15.1"/>
    <s v="84065"/>
    <x v="1"/>
    <s v="Schedule 8 "/>
    <s v="PORTER ROCKWEL"/>
    <s v="RKW17"/>
    <s v="SOLAR"/>
    <s v="08NMT08135"/>
  </r>
  <r>
    <s v="37223"/>
    <d v="2019-10-07T00:00:00"/>
    <x v="1"/>
    <n v="9.61"/>
    <s v="Matched in 11.4-2-2 and 15.1"/>
    <s v="84129"/>
    <x v="0"/>
    <s v="Schedule 1 "/>
    <s v="TAYLORSVILLE"/>
    <s v="TAY15"/>
    <s v="SOLAR"/>
    <s v="08CGR01136"/>
  </r>
  <r>
    <s v="37234"/>
    <d v="2019-10-07T00:00:00"/>
    <x v="1"/>
    <n v="6.6"/>
    <s v="Matched in 11.4-2-2 and 15.1"/>
    <s v="84045"/>
    <x v="0"/>
    <s v="Schedule 1 "/>
    <s v="SARATOGA"/>
    <s v="SAR15"/>
    <s v="SOLAR"/>
    <s v="08CGR01136"/>
  </r>
  <r>
    <s v="37230"/>
    <d v="2019-10-07T00:00:00"/>
    <x v="1"/>
    <n v="4.5"/>
    <s v="Matched in 11.4-2-2 and 15.1"/>
    <s v="84067"/>
    <x v="0"/>
    <s v="Schedule 1 "/>
    <s v="COZYDALE"/>
    <s v="CDZ11"/>
    <s v="SOLAR"/>
    <s v="08CGR01136"/>
  </r>
  <r>
    <s v="37220"/>
    <d v="2019-10-07T00:00:00"/>
    <x v="1"/>
    <n v="3.6"/>
    <s v="Matched in 11.4-2-2 and 15.1"/>
    <s v="84045"/>
    <x v="0"/>
    <s v="Schedule 1 "/>
    <s v="SARATOGA"/>
    <s v="SAR15"/>
    <s v="SOLAR"/>
    <s v="08CGR01136"/>
  </r>
  <r>
    <s v="37225"/>
    <d v="2019-10-07T00:00:00"/>
    <x v="1"/>
    <n v="6"/>
    <s v="Matched in 11.4-2-2 and 15.1"/>
    <s v="84009"/>
    <x v="0"/>
    <s v="Schedule 1 "/>
    <s v="OQUIRRH"/>
    <s v="OQU16"/>
    <s v="SOLAR"/>
    <s v="08CGR01136"/>
  </r>
  <r>
    <s v="37256"/>
    <d v="2019-10-07T00:00:00"/>
    <x v="1"/>
    <n v="7.8"/>
    <s v="Matched in 11.4-2-2 and 15.1"/>
    <s v="84067"/>
    <x v="0"/>
    <s v="Schedule 1 "/>
    <s v="MIDLAND"/>
    <s v="MID14"/>
    <s v="SOLAR"/>
    <s v="08CGR01136"/>
  </r>
  <r>
    <s v="37232"/>
    <d v="2019-10-07T00:00:00"/>
    <x v="1"/>
    <n v="3.9"/>
    <s v="Matched in 11.4-2-2 and 15.1"/>
    <s v="84067"/>
    <x v="0"/>
    <s v="Schedule 1 "/>
    <s v="CLINTON"/>
    <s v="CLN16"/>
    <s v="SOLAR"/>
    <s v="08CGR01136"/>
  </r>
  <r>
    <s v="37257"/>
    <d v="2019-10-07T00:00:00"/>
    <x v="1"/>
    <n v="7.5"/>
    <s v="Matched in 11.4-2-2 and 15.1"/>
    <s v="84045"/>
    <x v="0"/>
    <s v="Schedule 1 "/>
    <s v="SARATOGA"/>
    <s v="SAR15"/>
    <s v="SOLAR"/>
    <s v="08CGR01136"/>
  </r>
  <r>
    <s v="37251"/>
    <d v="2019-10-07T00:00:00"/>
    <x v="1"/>
    <n v="5.0999999999999996"/>
    <s v="Matched in 11.4-2-2 and 15.1"/>
    <s v="84067"/>
    <x v="0"/>
    <s v="Schedule 1 "/>
    <s v="COZYDALE"/>
    <s v="CDZ11"/>
    <s v="SOLAR"/>
    <s v="08CGR01136"/>
  </r>
  <r>
    <s v="37222"/>
    <d v="2019-10-07T00:00:00"/>
    <x v="1"/>
    <n v="5.4"/>
    <s v="Matched in 11.4-2-2 and 15.1"/>
    <s v="84075"/>
    <x v="0"/>
    <s v="Schedule 1 "/>
    <s v="WEST POINT"/>
    <s v="WPT17"/>
    <s v="SOLAR"/>
    <s v="08CGR01136"/>
  </r>
  <r>
    <s v="37226"/>
    <d v="2019-10-07T00:00:00"/>
    <x v="1"/>
    <n v="11.78"/>
    <s v="Matched in 11.4-2-2 and 15.1"/>
    <s v="84075"/>
    <x v="0"/>
    <s v="Schedule 1 "/>
    <s v="WALNUT GROVE"/>
    <s v="WGR13"/>
    <s v="SOLAR"/>
    <s v="08CGR01136"/>
  </r>
  <r>
    <s v="37241"/>
    <d v="2019-10-07T00:00:00"/>
    <x v="1"/>
    <n v="7.8"/>
    <s v="Matched in 11.4-2-2 and 15.1"/>
    <s v="84067"/>
    <x v="0"/>
    <s v="Schedule 1 "/>
    <s v="MIDLAND"/>
    <s v="MID14"/>
    <s v="SOLAR"/>
    <s v="08CGR01136"/>
  </r>
  <r>
    <s v="37258"/>
    <d v="2019-10-07T00:00:00"/>
    <x v="1"/>
    <n v="8.06"/>
    <s v="Matched in 11.4-2-2 and 15.1"/>
    <s v="84081"/>
    <x v="0"/>
    <s v="Schedule 1 "/>
    <s v="COPPER HILLS"/>
    <s v="COH11"/>
    <s v="SOLAR"/>
    <s v="08CGR01136"/>
  </r>
  <r>
    <s v="37247"/>
    <d v="2019-10-07T00:00:00"/>
    <x v="1"/>
    <n v="9"/>
    <s v="Matched in 11.4-2-2 and 15.1"/>
    <s v="84404"/>
    <x v="0"/>
    <s v="Schedule 1 "/>
    <s v="PLAIN CITY"/>
    <s v="PLC13"/>
    <s v="SOLAR"/>
    <s v="08CGR01136"/>
  </r>
  <r>
    <s v="37250"/>
    <d v="2019-10-07T00:00:00"/>
    <x v="1"/>
    <n v="4.34"/>
    <s v="Matched in 11.4-2-2 and 15.1"/>
    <s v="84405"/>
    <x v="0"/>
    <s v="Schedule 1 "/>
    <s v="UINTAH"/>
    <s v="UIN12"/>
    <s v="SOLAR"/>
    <s v="08CGR01136"/>
  </r>
  <r>
    <s v="37253"/>
    <d v="2019-10-07T00:00:00"/>
    <x v="1"/>
    <n v="4.8"/>
    <s v="Matched in 11.4-2-2 and 15.1"/>
    <s v="84093"/>
    <x v="0"/>
    <s v="Schedule 1 "/>
    <s v="UNION"/>
    <s v="UNN16"/>
    <s v="SOLAR"/>
    <s v="08CGR01136"/>
  </r>
  <r>
    <s v="37255"/>
    <d v="2019-10-07T00:00:00"/>
    <x v="1"/>
    <n v="2.4"/>
    <s v="Matched in 11.4-2-2 and 15.1"/>
    <s v="84096"/>
    <x v="0"/>
    <s v="Schedule 1 "/>
    <s v="HERRIMAN"/>
    <s v="HRR17"/>
    <s v="SOLAR"/>
    <s v="08CGR01136"/>
  </r>
  <r>
    <s v="37246"/>
    <d v="2019-10-07T00:00:00"/>
    <x v="1"/>
    <n v="8.1"/>
    <s v="Matched in 11.4-2-2 and 15.1"/>
    <s v="84095"/>
    <x v="0"/>
    <s v="Schedule 1 "/>
    <s v="S JORDAN"/>
    <s v="SJD11"/>
    <s v="SOLAR"/>
    <s v="08CGR01136"/>
  </r>
  <r>
    <s v="37244"/>
    <d v="2019-10-07T00:00:00"/>
    <x v="1"/>
    <n v="4.34"/>
    <s v="Matched in 11.4-2-2 and 15.1"/>
    <s v="84045"/>
    <x v="0"/>
    <s v="Schedule 1 "/>
    <s v="SARATOGA"/>
    <s v="SAR15"/>
    <s v="SOLAR"/>
    <s v="08CGR01136"/>
  </r>
  <r>
    <s v="37239"/>
    <d v="2019-10-07T00:00:00"/>
    <x v="1"/>
    <n v="4.8"/>
    <s v="Matched in 11.4-2-2 and 15.1"/>
    <s v="84045"/>
    <x v="0"/>
    <s v="Schedule 1 "/>
    <s v="SARATOGA"/>
    <s v="SAR15"/>
    <s v="SOLAR"/>
    <s v="08CGR01136"/>
  </r>
  <r>
    <s v="37238"/>
    <d v="2019-10-07T00:00:00"/>
    <x v="1"/>
    <n v="9.44"/>
    <s v="Matched in 11.4-2-2 and 15.1"/>
    <s v="84067"/>
    <x v="0"/>
    <s v="Schedule 1 "/>
    <s v="MIDLAND"/>
    <s v="MID13"/>
    <s v="SOLAR"/>
    <s v="08CGR01136"/>
  </r>
  <r>
    <s v="37235"/>
    <d v="2019-10-07T00:00:00"/>
    <x v="1"/>
    <n v="6.6"/>
    <s v="Matched in 11.4-2-2 and 15.1"/>
    <s v="84044"/>
    <x v="0"/>
    <s v="Schedule 1 "/>
    <s v="MAGNA"/>
    <s v="MAG15"/>
    <s v="SOLAR"/>
    <s v="08CGR01136"/>
  </r>
  <r>
    <s v="37233"/>
    <d v="2019-10-07T00:00:00"/>
    <x v="1"/>
    <n v="3.6"/>
    <s v="Matched in 11.4-2-2 and 15.1"/>
    <s v="84043"/>
    <x v="0"/>
    <s v="Schedule 1 "/>
    <s v="SARATOGA"/>
    <s v="SAR11"/>
    <s v="SOLAR"/>
    <s v="08CGR01136"/>
  </r>
  <r>
    <s v="37231"/>
    <d v="2019-10-07T00:00:00"/>
    <x v="1"/>
    <n v="8.1199999999999992"/>
    <s v="Matched in 11.4-2-2 and 15.1"/>
    <s v="84096"/>
    <x v="0"/>
    <s v="Schedule 1 "/>
    <s v="HERRIMAN"/>
    <s v="HRR12"/>
    <s v="SOLAR"/>
    <s v="08CGR01136"/>
  </r>
  <r>
    <s v="37243"/>
    <d v="2019-10-07T00:00:00"/>
    <x v="1"/>
    <n v="4.2"/>
    <s v="Matched in 11.4-2-2 and 15.1"/>
    <s v="84045"/>
    <x v="0"/>
    <s v="Schedule 1 "/>
    <s v="SARATOGA"/>
    <s v="SAR17"/>
    <s v="SOLAR"/>
    <s v="08CGR01136"/>
  </r>
  <r>
    <s v="37228"/>
    <d v="2019-10-07T00:00:00"/>
    <x v="1"/>
    <n v="9"/>
    <s v="Matched in 11.4-2-2 and 15.1"/>
    <s v="84075"/>
    <x v="0"/>
    <s v="Schedule 1 "/>
    <s v="WEST POINT"/>
    <s v="WPT17"/>
    <s v="SOLAR"/>
    <s v="08CGR01136"/>
  </r>
  <r>
    <s v="37248"/>
    <d v="2019-10-07T00:00:00"/>
    <x v="1"/>
    <n v="3.6"/>
    <s v="Matched in 11.4-2-2 and 15.1"/>
    <s v="84041"/>
    <x v="0"/>
    <s v="Schedule 1 "/>
    <s v="LAYTON"/>
    <s v="LAY16"/>
    <s v="SOLAR"/>
    <s v="08CGR01136"/>
  </r>
  <r>
    <s v="37227"/>
    <d v="2019-10-07T00:00:00"/>
    <x v="1"/>
    <n v="4.2"/>
    <s v="Matched in 11.4-2-2 and 15.1"/>
    <s v="84045"/>
    <x v="0"/>
    <s v="Schedule 1 "/>
    <s v="SARATOGA"/>
    <s v="SAR15"/>
    <s v="SOLAR"/>
    <s v="08CGR01136"/>
  </r>
  <r>
    <s v="37252"/>
    <d v="2019-10-07T00:00:00"/>
    <x v="1"/>
    <n v="4.5"/>
    <s v="Matched in 11.4-2-2 and 15.1"/>
    <s v="84075"/>
    <x v="0"/>
    <s v="Schedule 1 "/>
    <s v="WALNUT GROVE"/>
    <s v="WGR17"/>
    <s v="SOLAR"/>
    <s v="08CGR01136"/>
  </r>
  <r>
    <s v="37229"/>
    <d v="2019-10-07T00:00:00"/>
    <x v="1"/>
    <n v="9.8000000000000007"/>
    <s v="Matched in 11.4-2-2 and 15.1"/>
    <s v="84401"/>
    <x v="0"/>
    <s v="Schedule 1 "/>
    <s v="MIDLAND"/>
    <s v="MID12"/>
    <s v="SOLAR"/>
    <s v="08CGR01136"/>
  </r>
  <r>
    <s v="37242"/>
    <d v="2019-10-07T00:00:00"/>
    <x v="1"/>
    <n v="6.2"/>
    <s v="Matched in 11.4-2-2 and 15.1"/>
    <s v="84015"/>
    <x v="0"/>
    <s v="Schedule 1 "/>
    <s v="CLINTON"/>
    <s v="CLN13"/>
    <s v="SOLAR"/>
    <s v="08CGR01136"/>
  </r>
  <r>
    <s v="37249"/>
    <d v="2019-10-07T00:00:00"/>
    <x v="1"/>
    <n v="8.06"/>
    <s v="Matched in 11.4-2-2 and 15.1"/>
    <s v="84081"/>
    <x v="0"/>
    <s v="Schedule 1 "/>
    <s v="HOGGARD"/>
    <s v="HOG11"/>
    <s v="SOLAR"/>
    <s v="08CGR01136"/>
  </r>
  <r>
    <s v="37277"/>
    <d v="2019-10-08T00:00:00"/>
    <x v="1"/>
    <n v="2.48"/>
    <s v="Matched in 11.4-2-2 and 15.1"/>
    <s v="84074"/>
    <x v="0"/>
    <s v="Schedule 1 "/>
    <s v="PINE CANYON"/>
    <s v="PCN13"/>
    <s v="SOLAR"/>
    <s v="08CGR01136"/>
  </r>
  <r>
    <s v="37264"/>
    <d v="2019-10-08T00:00:00"/>
    <x v="1"/>
    <n v="10.5"/>
    <s v="Matched in 11.4-2-2 and 15.1"/>
    <s v="84025"/>
    <x v="0"/>
    <s v="Schedule 1 "/>
    <s v="FARMINGTON"/>
    <s v="FAR12"/>
    <s v="SOLAR"/>
    <s v="08CGR01136"/>
  </r>
  <r>
    <s v="37274"/>
    <d v="2019-10-08T00:00:00"/>
    <x v="1"/>
    <n v="5.27"/>
    <s v="Matched in 11.4-2-2 and 15.1"/>
    <s v="84075"/>
    <x v="0"/>
    <s v="Schedule 1 "/>
    <s v="WEST POINT"/>
    <s v="WPT17"/>
    <s v="SOLAR"/>
    <s v="08CGR01136"/>
  </r>
  <r>
    <s v="37287"/>
    <d v="2019-10-08T00:00:00"/>
    <x v="1"/>
    <n v="3.6"/>
    <s v="Matched in 11.4-2-2 and 15.1"/>
    <s v="84067"/>
    <x v="0"/>
    <s v="Schedule 1 "/>
    <s v="WEST ROY"/>
    <s v="WRY11"/>
    <s v="SOLAR"/>
    <s v="08CGR01136"/>
  </r>
  <r>
    <s v="37289"/>
    <d v="2019-10-08T00:00:00"/>
    <x v="1"/>
    <n v="8.4"/>
    <s v="Matched in 11.4-2-2 and 15.1"/>
    <s v="84075"/>
    <x v="0"/>
    <s v="Schedule 1 "/>
    <s v="WALNUT GROVE"/>
    <s v="WGR13"/>
    <s v="SOLAR"/>
    <s v="08CGR01136"/>
  </r>
  <r>
    <s v="37262"/>
    <d v="2019-10-08T00:00:00"/>
    <x v="1"/>
    <n v="4.8"/>
    <s v="Matched in 11.4-2-2 and 15.1"/>
    <s v="84401"/>
    <x v="0"/>
    <s v="Schedule 1 "/>
    <s v="WEST OGDEN"/>
    <s v="WOG14"/>
    <s v="SOLAR"/>
    <s v="08CGR01136"/>
  </r>
  <r>
    <s v="37272"/>
    <d v="2019-10-08T00:00:00"/>
    <x v="1"/>
    <n v="3.6"/>
    <s v="Matched in 11.4-2-2 and 15.1"/>
    <s v="84062"/>
    <x v="0"/>
    <s v="Schedule 1 "/>
    <s v="PLEASNT GRV"/>
    <s v="PLG11"/>
    <s v="SOLAR"/>
    <s v="08CGR01136"/>
  </r>
  <r>
    <s v="37278"/>
    <d v="2019-10-08T00:00:00"/>
    <x v="1"/>
    <n v="3"/>
    <s v="Matched in 11.4-2-2 and 15.1"/>
    <s v="84058"/>
    <x v="0"/>
    <s v="Schedule 1 "/>
    <s v="OREM"/>
    <s v="ORE13"/>
    <s v="SOLAR"/>
    <s v="08CGR01136"/>
  </r>
  <r>
    <s v="37275"/>
    <d v="2019-10-08T00:00:00"/>
    <x v="1"/>
    <n v="4.2"/>
    <s v="Matched in 11.4-2-2 and 15.1"/>
    <s v="84041"/>
    <x v="0"/>
    <s v="Schedule 1 "/>
    <s v="WALNUT GROVE"/>
    <s v="WGR13"/>
    <s v="SOLAR"/>
    <s v="08CGR01136"/>
  </r>
  <r>
    <s v="37269"/>
    <d v="2019-10-08T00:00:00"/>
    <x v="1"/>
    <n v="7.15"/>
    <s v="Matched in 11.4-2-2 and 15.1"/>
    <s v="84075"/>
    <x v="0"/>
    <s v="Schedule 1 "/>
    <s v="CLEARFIELD S"/>
    <s v="CLU16"/>
    <s v="SOLAR"/>
    <s v="08CGR01136"/>
  </r>
  <r>
    <s v="37265"/>
    <d v="2019-10-08T00:00:00"/>
    <x v="1"/>
    <n v="8.19"/>
    <s v="Matched in 11.4-2-2 and 15.1"/>
    <s v="84711"/>
    <x v="0"/>
    <s v="Schedule 1 "/>
    <s v="CENTRAL_UT"/>
    <s v="CTL11"/>
    <s v="SOLAR"/>
    <s v="08CGR01136"/>
  </r>
  <r>
    <s v="37276"/>
    <d v="2019-10-08T00:00:00"/>
    <x v="1"/>
    <n v="4.8"/>
    <s v="Matched in 11.4-2-2 and 15.1"/>
    <s v="84401"/>
    <x v="0"/>
    <s v="Schedule 1 "/>
    <s v="WEST OGDEN"/>
    <s v="WOG11"/>
    <s v="SOLAR"/>
    <s v="08CGR01136"/>
  </r>
  <r>
    <s v="37268"/>
    <d v="2019-10-08T00:00:00"/>
    <x v="1"/>
    <n v="4.4800000000000004"/>
    <s v="Matched in 11.4-2-2 and 15.1"/>
    <s v="84057"/>
    <x v="0"/>
    <s v="Schedule 1 "/>
    <s v="CHERRY WOOD"/>
    <s v="CHW17"/>
    <s v="SOLAR"/>
    <s v="08CGR01136"/>
  </r>
  <r>
    <s v="37263"/>
    <d v="2019-10-08T00:00:00"/>
    <x v="1"/>
    <n v="5.85"/>
    <s v="Matched in 11.4-2-2 and 15.1"/>
    <s v="84720"/>
    <x v="0"/>
    <s v="Schedule 1 "/>
    <s v="CROSSHOLLOW"/>
    <s v="CRH13"/>
    <s v="SOLAR"/>
    <s v="08CGR01136"/>
  </r>
  <r>
    <s v="37283"/>
    <d v="2019-10-08T00:00:00"/>
    <x v="1"/>
    <n v="6.51"/>
    <s v="Matched in 11.4-2-2 and 15.1"/>
    <s v="84075"/>
    <x v="0"/>
    <s v="Schedule 1 "/>
    <s v="CLEARFIELD S"/>
    <s v="CLU16"/>
    <s v="SOLAR"/>
    <s v="08CGR01136"/>
  </r>
  <r>
    <s v="37271"/>
    <d v="2019-10-08T00:00:00"/>
    <x v="1"/>
    <n v="6"/>
    <s v="Matched in 11.4-2-2 and 15.1"/>
    <s v="84015"/>
    <x v="0"/>
    <s v="Schedule 1 "/>
    <s v="CLINTON"/>
    <s v="CLN15"/>
    <s v="SOLAR"/>
    <s v="08CGR01136"/>
  </r>
  <r>
    <s v="37267"/>
    <d v="2019-10-08T00:00:00"/>
    <x v="1"/>
    <n v="5.32"/>
    <s v="Matched in 11.4-2-2 and 15.1"/>
    <s v="84767"/>
    <x v="0"/>
    <s v="Schedule 1 "/>
    <s v="ROCKVILLE"/>
    <s v="RCK11"/>
    <s v="SOLAR"/>
    <s v="08CGR01136"/>
  </r>
  <r>
    <s v="37284"/>
    <d v="2019-10-08T00:00:00"/>
    <x v="1"/>
    <n v="6"/>
    <s v="Matched in 11.4-2-2 and 15.1"/>
    <s v="84042"/>
    <x v="0"/>
    <s v="Schedule 1 "/>
    <s v="SHORELINE"/>
    <s v="SHN17"/>
    <s v="SOLAR"/>
    <s v="08CGR01136"/>
  </r>
  <r>
    <s v="37261"/>
    <d v="2019-10-08T00:00:00"/>
    <x v="1"/>
    <n v="7.68"/>
    <s v="Matched in 11.4-2-2 and 15.1"/>
    <s v="84029"/>
    <x v="0"/>
    <s v="Schedule 1 "/>
    <s v="GRANTSVILLE"/>
    <s v="GRA12"/>
    <s v="SOLAR"/>
    <s v="08CGR01136"/>
  </r>
  <r>
    <s v="37260"/>
    <d v="2019-10-08T00:00:00"/>
    <x v="1"/>
    <n v="9"/>
    <s v="Matched in 11.4-2-2 and 15.1"/>
    <s v="84074"/>
    <x v="0"/>
    <s v="Schedule 1 "/>
    <s v="STANSBURY"/>
    <s v="STN13"/>
    <s v="SOLAR"/>
    <s v="08CGR01136"/>
  </r>
  <r>
    <s v="37282"/>
    <d v="2019-10-08T00:00:00"/>
    <x v="1"/>
    <n v="10.199999999999999"/>
    <s v="Matched in 11.4-2-2 and 15.1"/>
    <s v="84041"/>
    <x v="0"/>
    <s v="Schedule 1 "/>
    <s v="GORDON AVE"/>
    <s v="GAV11"/>
    <s v="SOLAR"/>
    <s v="08CGR01136"/>
  </r>
  <r>
    <s v="37273"/>
    <d v="2019-10-08T00:00:00"/>
    <x v="1"/>
    <n v="6.19"/>
    <s v="Matched in 11.4-2-2 and 15.1"/>
    <s v="84405"/>
    <x v="0"/>
    <s v="Schedule 1 "/>
    <s v="SOUTH WEBER"/>
    <s v="SWR11"/>
    <s v="SOLAR"/>
    <s v="08CGR01136"/>
  </r>
  <r>
    <s v="37266"/>
    <d v="2019-10-08T00:00:00"/>
    <x v="1"/>
    <n v="5.31"/>
    <s v="Matched in 11.4-2-2 and 15.1"/>
    <s v="84403"/>
    <x v="0"/>
    <s v="Schedule 1 "/>
    <s v="UINTAH"/>
    <s v="UIN13"/>
    <s v="SOLAR"/>
    <s v="08CGR01136"/>
  </r>
  <r>
    <s v="37281"/>
    <d v="2019-10-08T00:00:00"/>
    <x v="1"/>
    <n v="3"/>
    <s v="Matched in 11.4-2-2 and 15.1"/>
    <s v="84067"/>
    <x v="0"/>
    <s v="Schedule 1 "/>
    <s v="CLINTON"/>
    <s v="CLN16"/>
    <s v="SOLAR"/>
    <s v="08CGR01136"/>
  </r>
  <r>
    <s v="37286"/>
    <d v="2019-10-08T00:00:00"/>
    <x v="1"/>
    <n v="5.4"/>
    <s v="Matched in 11.4-2-2 and 15.1"/>
    <s v="84721"/>
    <x v="0"/>
    <s v="Schedule 1 "/>
    <s v="ENOCH"/>
    <s v="ENO11"/>
    <s v="SOLAR"/>
    <s v="08CGR01136"/>
  </r>
  <r>
    <s v="37279"/>
    <d v="2019-10-08T00:00:00"/>
    <x v="1"/>
    <n v="5.31"/>
    <s v="Matched in 11.4-2-2 and 15.1"/>
    <s v="84041"/>
    <x v="0"/>
    <s v="Schedule 1 "/>
    <s v="ANGEL"/>
    <s v="ANG16"/>
    <s v="SOLAR"/>
    <s v="08CGR01136"/>
  </r>
  <r>
    <s v="37259"/>
    <d v="2019-10-08T00:00:00"/>
    <x v="1"/>
    <n v="4.8"/>
    <s v="Matched in 11.4-2-2 and 15.1"/>
    <s v="84041"/>
    <x v="0"/>
    <s v="Schedule 1 "/>
    <s v="WALNUT GROVE"/>
    <s v="WGR13"/>
    <s v="SOLAR"/>
    <s v="08CGR01136"/>
  </r>
  <r>
    <s v="37270"/>
    <d v="2019-10-08T00:00:00"/>
    <x v="1"/>
    <n v="6"/>
    <s v="Matched in 11.4-2-2 and 15.1"/>
    <s v="84757"/>
    <x v="0"/>
    <s v="Schedule 1 "/>
    <s v="NEW HARMONY"/>
    <s v="NEH12"/>
    <s v="SOLAR"/>
    <s v="08CGR01136"/>
  </r>
  <r>
    <s v="37285"/>
    <d v="2019-10-08T00:00:00"/>
    <x v="1"/>
    <n v="2.88"/>
    <s v="Matched in 11.4-2-2 and 15.1"/>
    <s v="84057"/>
    <x v="0"/>
    <s v="Schedule 1 "/>
    <s v="SHARON"/>
    <s v="SHA14"/>
    <s v="SOLAR"/>
    <s v="08CGR01136"/>
  </r>
  <r>
    <s v="37288"/>
    <d v="2019-10-08T00:00:00"/>
    <x v="1"/>
    <n v="10.54"/>
    <s v="Matched in 11.4-2-2 and 15.1"/>
    <s v="84025"/>
    <x v="0"/>
    <s v="Schedule 1 "/>
    <s v="FARMINGTON"/>
    <s v="FAR11"/>
    <s v="SOLAR"/>
    <s v="08CGR01136"/>
  </r>
  <r>
    <s v="37280"/>
    <d v="2019-10-08T00:00:00"/>
    <x v="1"/>
    <n v="5.4"/>
    <s v="Matched in 11.4-2-2 and 15.1"/>
    <s v="84075"/>
    <x v="0"/>
    <s v="Schedule 1 "/>
    <s v="CLEARFIELD S"/>
    <s v="CLU16"/>
    <s v="SOLAR"/>
    <s v="08CGR01136"/>
  </r>
  <r>
    <s v="37296"/>
    <d v="2019-10-09T00:00:00"/>
    <x v="1"/>
    <n v="7.87"/>
    <s v="Matched in 11.4-2-2 and 15.1"/>
    <s v="84119"/>
    <x v="0"/>
    <s v="Schedule 1 "/>
    <s v="DECKER LAKE"/>
    <s v="DKL14"/>
    <s v="SOLAR"/>
    <s v="08CGR01136"/>
  </r>
  <r>
    <s v="37303"/>
    <d v="2019-10-09T00:00:00"/>
    <x v="1"/>
    <n v="5.7"/>
    <s v="Matched in 11.4-2-2 and 15.1"/>
    <s v="84095"/>
    <x v="0"/>
    <s v="Schedule 1 "/>
    <s v="S JORDAN"/>
    <s v="SJD11"/>
    <s v="SOLAR"/>
    <s v="08CGR01136"/>
  </r>
  <r>
    <s v="37294"/>
    <d v="2019-10-09T00:00:00"/>
    <x v="1"/>
    <n v="8.1199999999999992"/>
    <s v="Matched in 11.4-2-2 and 15.1"/>
    <s v="84108"/>
    <x v="0"/>
    <s v="Schedule 1 "/>
    <s v="FORT DOUGLAS"/>
    <s v="DGL11"/>
    <s v="SOLAR"/>
    <s v="08CGR01136"/>
  </r>
  <r>
    <s v="37295"/>
    <d v="2019-10-09T00:00:00"/>
    <x v="1"/>
    <n v="4.09"/>
    <s v="Matched in 11.4-2-2 and 15.1"/>
    <s v="84045"/>
    <x v="0"/>
    <s v="Schedule 1 "/>
    <s v="SARATOGA"/>
    <s v="SAR15"/>
    <s v="SOLAR"/>
    <s v="08CGR01136"/>
  </r>
  <r>
    <s v="37305"/>
    <d v="2019-10-09T00:00:00"/>
    <x v="1"/>
    <n v="2.52"/>
    <s v="Matched in 11.4-2-2 and 15.1"/>
    <s v="84104"/>
    <x v="0"/>
    <s v="Schedule 1 "/>
    <s v="CANNON"/>
    <s v="CAN12"/>
    <s v="SOLAR"/>
    <s v="08CGR01136"/>
  </r>
  <r>
    <s v="37302"/>
    <d v="2019-10-09T00:00:00"/>
    <x v="1"/>
    <n v="7.8"/>
    <s v="Matched in 11.4-2-2 and 15.1"/>
    <s v="84045"/>
    <x v="0"/>
    <s v="Schedule 1 "/>
    <s v="SARATOGA"/>
    <s v="SAR15"/>
    <s v="SOLAR"/>
    <s v="08CGR01136"/>
  </r>
  <r>
    <s v="37300"/>
    <d v="2019-10-09T00:00:00"/>
    <x v="1"/>
    <n v="7.2"/>
    <s v="Matched in 11.4-2-2 and 15.1"/>
    <s v="84005"/>
    <x v="0"/>
    <s v="Schedule 1 "/>
    <s v="PARKSIDE"/>
    <s v="PKD01"/>
    <s v="SOLAR"/>
    <s v="08CGR01136"/>
  </r>
  <r>
    <s v="37298"/>
    <d v="2019-10-09T00:00:00"/>
    <x v="1"/>
    <n v="9.3000000000000007"/>
    <s v="Matched in 11.4-2-2 and 15.1"/>
    <s v="84309"/>
    <x v="0"/>
    <s v="Schedule 1 "/>
    <s v="DEWEYVILLE"/>
    <s v="DEW12"/>
    <s v="SOLAR"/>
    <s v="08CGR01136"/>
  </r>
  <r>
    <s v="37293"/>
    <d v="2019-10-09T00:00:00"/>
    <x v="1"/>
    <n v="9.76"/>
    <s v="Matched in 11.4-2-2 and 15.1"/>
    <s v="84312"/>
    <x v="0"/>
    <s v="Schedule 1 "/>
    <s v="BEAR RIVER"/>
    <s v="BRR14"/>
    <s v="SOLAR"/>
    <s v="08CGR01136"/>
  </r>
  <r>
    <s v="37291"/>
    <d v="2019-10-09T00:00:00"/>
    <x v="1"/>
    <n v="7.01"/>
    <s v="Matched in 11.4-2-2 and 15.1"/>
    <s v="84119"/>
    <x v="0"/>
    <s v="Schedule 1 "/>
    <s v="DECKER LAKE"/>
    <s v="DKL17"/>
    <s v="SOLAR"/>
    <s v="08CGR01136"/>
  </r>
  <r>
    <s v="37297"/>
    <d v="2019-10-09T00:00:00"/>
    <x v="1"/>
    <n v="3.7"/>
    <s v="Matched in 11.4-2-2 and 15.1"/>
    <s v="84009"/>
    <x v="0"/>
    <s v="Schedule 1 "/>
    <s v="SUNRISE"/>
    <s v="SRZ13"/>
    <s v="SOLAR"/>
    <s v="08CGR01136"/>
  </r>
  <r>
    <s v="37304"/>
    <d v="2019-10-09T00:00:00"/>
    <x v="1"/>
    <n v="5.13"/>
    <s v="Matched in 11.4-2-2 and 15.1"/>
    <s v="84318"/>
    <x v="0"/>
    <s v="Schedule 1 "/>
    <s v="SMITHFIELD"/>
    <s v="SMF10"/>
    <s v="SOLAR"/>
    <s v="08CGR01136"/>
  </r>
  <r>
    <s v="37292"/>
    <d v="2019-10-09T00:00:00"/>
    <x v="1"/>
    <n v="5.0999999999999996"/>
    <s v="Matched in 11.4-2-2 and 15.1"/>
    <s v="84120"/>
    <x v="0"/>
    <s v="Schedule 1 "/>
    <s v="HUNTER"/>
    <s v="HNT11"/>
    <s v="SOLAR"/>
    <s v="08CGR01136"/>
  </r>
  <r>
    <s v="37301"/>
    <d v="2019-10-09T00:00:00"/>
    <x v="1"/>
    <n v="7.32"/>
    <s v="Matched in 11.4-2-2 and 15.1"/>
    <s v="84738"/>
    <x v="0"/>
    <s v="Schedule 1 "/>
    <s v="IVINS"/>
    <s v="IVN12"/>
    <s v="SOLAR"/>
    <s v="08CGR01136"/>
  </r>
  <r>
    <s v="37299"/>
    <d v="2019-10-09T00:00:00"/>
    <x v="1"/>
    <n v="4.5"/>
    <s v="Matched in 11.4-2-2 and 15.1"/>
    <s v="84321"/>
    <x v="0"/>
    <s v="Schedule 1 "/>
    <s v="NIBLEY"/>
    <s v="NIB17"/>
    <s v="SOLAR"/>
    <s v="08CGR01136"/>
  </r>
  <r>
    <s v="37290"/>
    <d v="2019-10-09T00:00:00"/>
    <x v="1"/>
    <n v="4.8"/>
    <s v="Matched in 11.4-2-2 and 15.1"/>
    <s v="84128"/>
    <x v="0"/>
    <s v="Schedule 1 "/>
    <s v="RITER"/>
    <s v="RTR12"/>
    <s v="SOLAR"/>
    <s v="08CGR01136"/>
  </r>
  <r>
    <s v="37309"/>
    <d v="2019-10-10T00:00:00"/>
    <x v="1"/>
    <n v="6.51"/>
    <s v="Matched in 11.4-2-2 and 15.1"/>
    <s v="84655"/>
    <x v="0"/>
    <s v="Schedule 1 "/>
    <s v="SUMMITCREEK"/>
    <s v="SUC13"/>
    <s v="SOLAR"/>
    <s v="08CGR01136"/>
  </r>
  <r>
    <s v="37312"/>
    <d v="2019-10-10T00:00:00"/>
    <x v="1"/>
    <n v="4.6100000000000003"/>
    <s v="Matched in 11.4-2-2 and 15.1"/>
    <s v="84096"/>
    <x v="0"/>
    <s v="Schedule 1 "/>
    <s v="HERRIMAN"/>
    <s v="HRR14"/>
    <s v="SOLAR"/>
    <s v="08CGR01136"/>
  </r>
  <r>
    <s v="37313"/>
    <d v="2019-10-10T00:00:00"/>
    <x v="1"/>
    <n v="7.56"/>
    <s v="Matched in 11.4-2-2 and 15.1"/>
    <s v="84664"/>
    <x v="0"/>
    <s v="Schedule 1 "/>
    <s v="MAPLETON"/>
    <s v="MAP11"/>
    <s v="SOLAR"/>
    <s v="08CGR01136"/>
  </r>
  <r>
    <s v="37311"/>
    <d v="2019-10-10T00:00:00"/>
    <x v="1"/>
    <n v="11.22"/>
    <s v="Matched in 11.4-2-2 and 15.1"/>
    <s v="84664"/>
    <x v="0"/>
    <s v="Schedule 1 "/>
    <s v="MAPLETON"/>
    <s v="MAP12"/>
    <s v="SOLAR"/>
    <s v="08CGR01136"/>
  </r>
  <r>
    <s v="37315"/>
    <d v="2019-10-10T00:00:00"/>
    <x v="1"/>
    <n v="7.44"/>
    <s v="Matched in 11.4-2-2 and 15.1"/>
    <s v="84096"/>
    <x v="0"/>
    <s v="Schedule 1 "/>
    <s v="SUNRISE"/>
    <s v="SRZ11"/>
    <s v="SOLAR"/>
    <s v="08CGR01136"/>
  </r>
  <r>
    <s v="37307"/>
    <d v="2019-10-10T00:00:00"/>
    <x v="1"/>
    <n v="3.72"/>
    <s v="Matched in 11.4-2-2 and 15.1"/>
    <s v="84403"/>
    <x v="0"/>
    <s v="Schedule 1 "/>
    <s v="EAST BENCH"/>
    <s v="EBH13"/>
    <s v="SOLAR"/>
    <s v="08CGR01136"/>
  </r>
  <r>
    <s v="37308"/>
    <d v="2019-10-10T00:00:00"/>
    <x v="1"/>
    <n v="3.6"/>
    <s v="Matched in 11.4-2-2 and 15.1"/>
    <s v="84081"/>
    <x v="0"/>
    <s v="Schedule 1 "/>
    <s v="KEARNS"/>
    <s v="KRN16"/>
    <s v="SOLAR"/>
    <s v="08CGR01136"/>
  </r>
  <r>
    <s v="37314"/>
    <d v="2019-10-10T00:00:00"/>
    <x v="1"/>
    <n v="5.4"/>
    <s v="Matched in 11.4-2-2 and 15.1"/>
    <s v="84403"/>
    <x v="0"/>
    <s v="Schedule 1 "/>
    <s v="EAST BENCH"/>
    <s v="EBH11"/>
    <s v="SOLAR"/>
    <s v="08CGR01136"/>
  </r>
  <r>
    <s v="37306"/>
    <d v="2019-10-10T00:00:00"/>
    <x v="1"/>
    <n v="7.68"/>
    <s v="Matched in 11.4-2-2 and 15.1"/>
    <s v="84405"/>
    <x v="0"/>
    <s v="Schedule 1 "/>
    <s v="UINTAH"/>
    <s v="UIN12"/>
    <s v="SOLAR"/>
    <s v="08CGR01136"/>
  </r>
  <r>
    <s v="37310"/>
    <d v="2019-10-10T00:00:00"/>
    <x v="1"/>
    <n v="9.9"/>
    <s v="Matched in 11.4-2-2 and 15.1"/>
    <s v="84065"/>
    <x v="0"/>
    <s v="Schedule 1 "/>
    <s v="BINGHAM"/>
    <s v="BNG17"/>
    <s v="SOLAR"/>
    <s v="08CGR01136"/>
  </r>
  <r>
    <s v="37324"/>
    <d v="2019-10-11T00:00:00"/>
    <x v="1"/>
    <n v="15.6"/>
    <s v="Matched in 11.4-2-2 and 15.1"/>
    <s v="84401"/>
    <x v="0"/>
    <s v="Schedule 1 "/>
    <s v="MIDLAND"/>
    <s v="MID12"/>
    <s v="SOLAR"/>
    <s v="08CGENR136"/>
  </r>
  <r>
    <s v="37327"/>
    <d v="2019-10-11T00:00:00"/>
    <x v="1"/>
    <n v="7.56"/>
    <s v="Matched in 11.4-2-2 and 15.1"/>
    <s v="84042"/>
    <x v="0"/>
    <s v="Schedule 1 "/>
    <s v="LINDON"/>
    <s v="LDN12"/>
    <s v="SOLAR"/>
    <s v="08CGR01136"/>
  </r>
  <r>
    <s v="37323"/>
    <d v="2019-10-11T00:00:00"/>
    <x v="1"/>
    <n v="5.4"/>
    <s v="Matched in 11.4-2-2 and 15.1"/>
    <s v="84059"/>
    <x v="0"/>
    <s v="Schedule 1 "/>
    <s v="SHORELINE"/>
    <s v="SHN14"/>
    <s v="SOLAR"/>
    <s v="08CGR01136"/>
  </r>
  <r>
    <s v="37322"/>
    <d v="2019-10-11T00:00:00"/>
    <x v="1"/>
    <n v="4.8"/>
    <s v="Matched in 11.4-2-2 and 15.1"/>
    <s v="84059"/>
    <x v="0"/>
    <s v="Schedule 1 "/>
    <s v="VINEYARD"/>
    <s v="VIN11"/>
    <s v="SOLAR"/>
    <s v="08CGR01136"/>
  </r>
  <r>
    <s v="37321"/>
    <d v="2019-10-11T00:00:00"/>
    <x v="1"/>
    <n v="6.2"/>
    <s v="Matched in 11.4-2-2 and 15.1"/>
    <s v="84057"/>
    <x v="0"/>
    <s v="Schedule 1 "/>
    <s v="LINDON"/>
    <s v="LDN12"/>
    <s v="SOLAR"/>
    <s v="08CGR01136"/>
  </r>
  <r>
    <s v="37319"/>
    <d v="2019-10-11T00:00:00"/>
    <x v="1"/>
    <n v="4.8"/>
    <s v="Matched in 11.4-2-2 and 15.1"/>
    <s v="84403"/>
    <x v="0"/>
    <s v="Schedule 1 "/>
    <s v="UINTAH"/>
    <s v="UIN11"/>
    <s v="SOLAR"/>
    <s v="08CGR01136"/>
  </r>
  <r>
    <s v="37328"/>
    <d v="2019-10-11T00:00:00"/>
    <x v="1"/>
    <n v="6.4"/>
    <s v="Matched in 11.4-2-2 and 15.1"/>
    <s v="84015"/>
    <x v="0"/>
    <s v="Schedule 1 "/>
    <s v="CLINTON"/>
    <s v="CLN15"/>
    <s v="SOLAR"/>
    <s v="08CGR01136"/>
  </r>
  <r>
    <s v="37329"/>
    <d v="2019-10-11T00:00:00"/>
    <x v="1"/>
    <n v="8.19"/>
    <s v="Matched in 11.4-2-2 and 15.1"/>
    <s v="84067"/>
    <x v="0"/>
    <s v="Schedule 1 "/>
    <s v="RIVERDALE"/>
    <s v="RIV12"/>
    <s v="SOLAR"/>
    <s v="08CGR01136"/>
  </r>
  <r>
    <s v="37317"/>
    <d v="2019-10-11T00:00:00"/>
    <x v="1"/>
    <n v="4.8"/>
    <s v="Matched in 11.4-2-2 and 15.1"/>
    <s v="84075"/>
    <x v="0"/>
    <s v="Schedule 1 "/>
    <s v="WEST POINT"/>
    <s v="WPT17"/>
    <s v="SOLAR"/>
    <s v="08CGR01136"/>
  </r>
  <r>
    <s v="37316"/>
    <d v="2019-10-11T00:00:00"/>
    <x v="1"/>
    <n v="5.4"/>
    <s v="Matched in 11.4-2-2 and 15.1"/>
    <s v="84058"/>
    <x v="0"/>
    <s v="Schedule 1 "/>
    <s v="OREM"/>
    <s v="ORE16"/>
    <s v="SOLAR"/>
    <s v="08CGR01136"/>
  </r>
  <r>
    <s v="37330"/>
    <d v="2019-10-11T00:00:00"/>
    <x v="1"/>
    <n v="6.3"/>
    <s v="Matched in 11.4-2-2 and 15.1"/>
    <s v="84404"/>
    <x v="0"/>
    <s v="Schedule 1 "/>
    <s v="PLAIN CITY"/>
    <s v="PLC15"/>
    <s v="SOLAR"/>
    <s v="08CGR01136"/>
  </r>
  <r>
    <s v="37325"/>
    <d v="2019-10-11T00:00:00"/>
    <x v="1"/>
    <n v="3.6"/>
    <s v="Matched in 11.4-2-2 and 15.1"/>
    <s v="84405"/>
    <x v="0"/>
    <s v="Schedule 1 "/>
    <s v="NEWGATE"/>
    <s v="NEW14"/>
    <s v="SOLAR"/>
    <s v="08CGR01136"/>
  </r>
  <r>
    <s v="21124"/>
    <d v="2019-10-11T00:00:00"/>
    <x v="0"/>
    <n v="26.22"/>
    <s v="Matched in 11.4-2-2 and 15.1"/>
    <s v="84015"/>
    <x v="1"/>
    <s v="Schedule 23 "/>
    <s v="CLEARFIELD S"/>
    <s v="CLU11"/>
    <s v="SOLAR"/>
    <s v="08NMT23135"/>
  </r>
  <r>
    <s v="37326"/>
    <d v="2019-10-11T00:00:00"/>
    <x v="1"/>
    <n v="5.0999999999999996"/>
    <s v="Matched in 11.4-2-2 and 15.1"/>
    <s v="84015"/>
    <x v="0"/>
    <s v="Schedule 1 "/>
    <s v="CLINTON"/>
    <s v="CLN15"/>
    <s v="SOLAR"/>
    <s v="08CGR01136"/>
  </r>
  <r>
    <s v="37318"/>
    <d v="2019-10-11T00:00:00"/>
    <x v="1"/>
    <n v="7.2"/>
    <s v="Matched in 11.4-2-2 and 15.1"/>
    <s v="84404"/>
    <x v="0"/>
    <s v="Schedule 1 "/>
    <s v="PLAIN CITY"/>
    <s v="PLC15"/>
    <s v="SOLAR"/>
    <s v="08CGR01136"/>
  </r>
  <r>
    <s v="37320"/>
    <d v="2019-10-11T00:00:00"/>
    <x v="1"/>
    <n v="4.2"/>
    <s v="Matched in 11.4-2-2 and 15.1"/>
    <s v="84067"/>
    <x v="0"/>
    <s v="Schedule 1 "/>
    <s v="COZYDALE"/>
    <s v="CDZ11"/>
    <s v="SOLAR"/>
    <s v="08CGR01136"/>
  </r>
  <r>
    <s v="37331"/>
    <d v="2019-10-11T00:00:00"/>
    <x v="1"/>
    <n v="6.6"/>
    <s v="Matched in 11.4-2-2 and 15.1"/>
    <s v="84335"/>
    <x v="0"/>
    <s v="Schedule 1 "/>
    <s v="SMITHFIELD"/>
    <s v="SMF10"/>
    <s v="SOLAR"/>
    <s v="08CGR01136"/>
  </r>
  <r>
    <s v="37345"/>
    <d v="2019-10-12T00:00:00"/>
    <x v="1"/>
    <n v="3.9"/>
    <s v="Matched in 11.4-2-2 and 15.1"/>
    <s v="84047"/>
    <x v="0"/>
    <s v="Schedule 1 "/>
    <s v="CHAPEL HILL"/>
    <s v="CPL15"/>
    <s v="SOLAR"/>
    <s v="08CGR01136"/>
  </r>
  <r>
    <s v="37336"/>
    <d v="2019-10-12T00:00:00"/>
    <x v="1"/>
    <n v="9.2799999999999994"/>
    <s v="Matched in 11.4-2-2 and 15.1"/>
    <s v="84124"/>
    <x v="0"/>
    <s v="Schedule 1 "/>
    <s v="CASTO"/>
    <s v="CAS13"/>
    <s v="SOLAR"/>
    <s v="08CGR01136"/>
  </r>
  <r>
    <s v="37342"/>
    <d v="2019-10-12T00:00:00"/>
    <x v="1"/>
    <n v="6.48"/>
    <s v="Matched in 11.4-2-2 and 15.1"/>
    <s v="84059"/>
    <x v="0"/>
    <s v="Schedule 1 "/>
    <s v="SHORELINE"/>
    <s v="SHN14"/>
    <s v="SOLAR"/>
    <s v="08CGR01136"/>
  </r>
  <r>
    <s v="37339"/>
    <d v="2019-10-12T00:00:00"/>
    <x v="1"/>
    <n v="9.3000000000000007"/>
    <s v="Matched in 11.4-2-2 and 15.1"/>
    <s v="84109"/>
    <x v="0"/>
    <s v="Schedule 1 "/>
    <s v="E MILLCREEK"/>
    <s v="EML14"/>
    <s v="SOLAR"/>
    <s v="08CGR01136"/>
  </r>
  <r>
    <s v="37343"/>
    <d v="2019-10-12T00:00:00"/>
    <x v="1"/>
    <n v="5.4"/>
    <s v="Matched in 11.4-2-2 and 15.1"/>
    <s v="84009"/>
    <x v="0"/>
    <s v="Schedule 1 "/>
    <s v="OQUIRRH"/>
    <s v="OQU16"/>
    <s v="SOLAR"/>
    <s v="08CGR01136"/>
  </r>
  <r>
    <s v="37332"/>
    <d v="2019-10-12T00:00:00"/>
    <x v="1"/>
    <n v="7.44"/>
    <s v="Matched in 11.4-2-2 and 15.1"/>
    <s v="84081"/>
    <x v="0"/>
    <s v="Schedule 1 "/>
    <s v="COPPER HILLS"/>
    <s v="COH11"/>
    <s v="SOLAR"/>
    <s v="08CGR01136"/>
  </r>
  <r>
    <s v="37347"/>
    <d v="2019-10-12T00:00:00"/>
    <x v="1"/>
    <n v="4.8"/>
    <s v="Matched in 11.4-2-2 and 15.1"/>
    <s v="84106"/>
    <x v="0"/>
    <s v="Schedule 1 "/>
    <s v="SOUTHEAST"/>
    <s v="SEA16"/>
    <s v="SOLAR"/>
    <s v="08CGR01136"/>
  </r>
  <r>
    <s v="37341"/>
    <d v="2019-10-12T00:00:00"/>
    <x v="1"/>
    <n v="4.2"/>
    <s v="Matched in 11.4-2-2 and 15.1"/>
    <s v="84009"/>
    <x v="0"/>
    <s v="Schedule 1 "/>
    <s v="SUNRISE"/>
    <s v="SRZ13"/>
    <s v="SOLAR"/>
    <s v="08CGR01136"/>
  </r>
  <r>
    <s v="37340"/>
    <d v="2019-10-12T00:00:00"/>
    <x v="1"/>
    <n v="6.6"/>
    <s v="Matched in 11.4-2-2 and 15.1"/>
    <s v="84096"/>
    <x v="0"/>
    <s v="Schedule 1 "/>
    <s v="SUNRISE"/>
    <s v="SRZ11"/>
    <s v="SOLAR"/>
    <s v="08CGR01136"/>
  </r>
  <r>
    <s v="37334"/>
    <d v="2019-10-12T00:00:00"/>
    <x v="1"/>
    <n v="6.6"/>
    <s v="Matched in 11.4-2-2 and 15.1"/>
    <s v="84097"/>
    <x v="0"/>
    <s v="Schedule 1 "/>
    <s v="CHERRY WOOD"/>
    <s v="CHW13"/>
    <s v="SOLAR"/>
    <s v="08CGR01136"/>
  </r>
  <r>
    <s v="37346"/>
    <d v="2019-10-12T00:00:00"/>
    <x v="1"/>
    <n v="6.4"/>
    <s v="Matched in 11.4-2-2 and 15.1"/>
    <s v="84065"/>
    <x v="0"/>
    <s v="Schedule 1 "/>
    <s v="PORTER ROCKWEL"/>
    <s v="RKW17"/>
    <s v="SOLAR"/>
    <s v="08CGR01136"/>
  </r>
  <r>
    <s v="37344"/>
    <d v="2019-10-12T00:00:00"/>
    <x v="1"/>
    <n v="3.52"/>
    <s v="Matched in 11.4-2-2 and 15.1"/>
    <s v="84065"/>
    <x v="0"/>
    <s v="Schedule 1 "/>
    <s v="PORTER ROCKWEL"/>
    <s v="RKW12"/>
    <s v="SOLAR"/>
    <s v="08CGR01136"/>
  </r>
  <r>
    <s v="37337"/>
    <d v="2019-10-12T00:00:00"/>
    <x v="1"/>
    <n v="12.92"/>
    <s v="Matched in 11.4-2-2 and 15.1"/>
    <s v="84093"/>
    <x v="0"/>
    <s v="Schedule 1 "/>
    <s v="BUTLERVILLE"/>
    <s v="BTL15"/>
    <s v="SOLAR"/>
    <s v="08CGR01136"/>
  </r>
  <r>
    <s v="37338"/>
    <d v="2019-10-12T00:00:00"/>
    <x v="1"/>
    <n v="6.84"/>
    <s v="Matched in 11.4-2-2 and 15.1"/>
    <s v="84106"/>
    <x v="0"/>
    <s v="Schedule 1 "/>
    <s v="COTTONWOOD"/>
    <s v="CTN15"/>
    <s v="SOLAR"/>
    <s v="08CGR01136"/>
  </r>
  <r>
    <s v="37333"/>
    <d v="2019-10-12T00:00:00"/>
    <x v="1"/>
    <n v="7.2"/>
    <s v="Matched in 11.4-2-2 and 15.1"/>
    <s v="84096"/>
    <x v="0"/>
    <s v="Schedule 1 "/>
    <s v="BANGERTER"/>
    <s v="BGT17"/>
    <s v="SOLAR"/>
    <s v="08CGR01136"/>
  </r>
  <r>
    <s v="37335"/>
    <d v="2019-10-12T00:00:00"/>
    <x v="1"/>
    <n v="9.61"/>
    <s v="Matched in 11.4-2-2 and 15.1"/>
    <s v="84081"/>
    <x v="0"/>
    <s v="Schedule 1 "/>
    <s v="KEARNS"/>
    <s v="KRN16"/>
    <s v="SOLAR"/>
    <s v="08CGR01136"/>
  </r>
  <r>
    <s v="37358"/>
    <d v="2019-10-13T00:00:00"/>
    <x v="1"/>
    <n v="5.27"/>
    <s v="Matched in 11.4-2-2 and 15.1"/>
    <s v="84119"/>
    <x v="0"/>
    <s v="Schedule 1 "/>
    <s v="GRANGER"/>
    <s v="GRN17"/>
    <s v="SOLAR"/>
    <s v="08CGR01136"/>
  </r>
  <r>
    <s v="37351"/>
    <d v="2019-10-13T00:00:00"/>
    <x v="1"/>
    <n v="10.85"/>
    <s v="Matched in 11.4-2-2 and 15.1"/>
    <s v="84074"/>
    <x v="0"/>
    <s v="Schedule 1 "/>
    <s v="PINE CANYON"/>
    <s v="PCN12"/>
    <s v="SOLAR"/>
    <s v="08CGR01136"/>
  </r>
  <r>
    <s v="37365"/>
    <d v="2019-10-13T00:00:00"/>
    <x v="1"/>
    <n v="3.52"/>
    <s v="Matched in 11.4-2-2 and 15.1"/>
    <s v="84105"/>
    <x v="0"/>
    <s v="Schedule 1 "/>
    <s v="MCCLELLAND"/>
    <s v="MCL16"/>
    <s v="SOLAR"/>
    <s v="08CGR01136"/>
  </r>
  <r>
    <s v="37349"/>
    <d v="2019-10-13T00:00:00"/>
    <x v="1"/>
    <n v="8.4"/>
    <s v="Matched in 11.4-2-2 and 15.1"/>
    <s v="84095"/>
    <x v="0"/>
    <s v="Schedule 1 "/>
    <s v="S JORDAN"/>
    <s v="SJD12"/>
    <s v="SOLAR"/>
    <s v="08CGR01136"/>
  </r>
  <r>
    <s v="37360"/>
    <d v="2019-10-13T00:00:00"/>
    <x v="1"/>
    <n v="7.32"/>
    <s v="Matched in 11.4-2-2 and 15.1"/>
    <s v="84092"/>
    <x v="0"/>
    <s v="Schedule 1 "/>
    <s v="ALTAVIEW"/>
    <s v="ALT12"/>
    <s v="SOLAR"/>
    <s v="08CGR01136"/>
  </r>
  <r>
    <s v="37350"/>
    <d v="2019-10-13T00:00:00"/>
    <x v="1"/>
    <n v="2.88"/>
    <s v="Matched in 11.4-2-2 and 15.1"/>
    <s v="84044"/>
    <x v="0"/>
    <s v="Schedule 1 "/>
    <s v="RITER"/>
    <s v="RTR12"/>
    <s v="SOLAR"/>
    <s v="08CGR01136"/>
  </r>
  <r>
    <s v="37363"/>
    <d v="2019-10-13T00:00:00"/>
    <x v="1"/>
    <n v="3.42"/>
    <s v="Matched in 11.4-2-2 and 15.1"/>
    <s v="84119"/>
    <x v="0"/>
    <s v="Schedule 1 "/>
    <s v="DECKER LAKE"/>
    <s v="DKL12"/>
    <s v="SOLAR"/>
    <s v="08CGR01136"/>
  </r>
  <r>
    <s v="37357"/>
    <d v="2019-10-13T00:00:00"/>
    <x v="1"/>
    <n v="4.2"/>
    <s v="Matched in 11.4-2-2 and 15.1"/>
    <s v="84129"/>
    <x v="0"/>
    <s v="Schedule 1 "/>
    <s v="WEST JORDAN"/>
    <s v="WJD13"/>
    <s v="SOLAR"/>
    <s v="08CGR01136"/>
  </r>
  <r>
    <s v="37356"/>
    <d v="2019-10-13T00:00:00"/>
    <x v="1"/>
    <n v="7.15"/>
    <s v="Matched in 11.4-2-2 and 15.1"/>
    <s v="84074"/>
    <x v="0"/>
    <s v="Schedule 1 "/>
    <s v="PINE CANYON"/>
    <s v="PCN11"/>
    <s v="SOLAR"/>
    <s v="08CGR01136"/>
  </r>
  <r>
    <s v="37361"/>
    <d v="2019-10-13T00:00:00"/>
    <x v="1"/>
    <n v="3.6"/>
    <s v="Matched in 11.4-2-2 and 15.1"/>
    <s v="84115"/>
    <x v="0"/>
    <s v="Schedule 1 "/>
    <s v="13TH SOUTH"/>
    <s v="TTS12"/>
    <s v="SOLAR"/>
    <s v="08CGR01136"/>
  </r>
  <r>
    <s v="37355"/>
    <d v="2019-10-13T00:00:00"/>
    <x v="1"/>
    <n v="6.08"/>
    <s v="Matched in 11.4-2-2 and 15.1"/>
    <s v="84120"/>
    <x v="0"/>
    <s v="Schedule 1 "/>
    <s v="LAKE PARK"/>
    <s v="LPK16"/>
    <s v="SOLAR"/>
    <s v="08CGR01136"/>
  </r>
  <r>
    <s v="37362"/>
    <d v="2019-10-13T00:00:00"/>
    <x v="1"/>
    <n v="5.29"/>
    <s v="Matched in 11.4-2-2 and 15.1"/>
    <s v="84074"/>
    <x v="0"/>
    <s v="Schedule 1 "/>
    <s v="PINE CANYON"/>
    <s v="PCN11"/>
    <s v="SOLAR"/>
    <s v="08CGR01136"/>
  </r>
  <r>
    <s v="37368"/>
    <d v="2019-10-13T00:00:00"/>
    <x v="1"/>
    <n v="5.44"/>
    <s v="Matched in 11.4-2-2 and 15.1"/>
    <s v="84108"/>
    <x v="0"/>
    <s v="Schedule 1 "/>
    <s v="FORT DOUGLAS"/>
    <s v="DGL11"/>
    <s v="SOLAR"/>
    <s v="08CGR01136"/>
  </r>
  <r>
    <s v="37354"/>
    <d v="2019-10-13T00:00:00"/>
    <x v="1"/>
    <n v="8.64"/>
    <s v="Matched in 11.4-2-2 and 15.1"/>
    <s v="84065"/>
    <x v="0"/>
    <s v="Schedule 1 "/>
    <s v="PORTER ROCKWEL"/>
    <s v="RKW12"/>
    <s v="SOLAR"/>
    <s v="08CGR01136"/>
  </r>
  <r>
    <s v="37353"/>
    <d v="2019-10-13T00:00:00"/>
    <x v="1"/>
    <n v="4.8"/>
    <s v="Matched in 11.4-2-2 and 15.1"/>
    <s v="84116"/>
    <x v="0"/>
    <s v="Schedule 1 "/>
    <s v="ROSE PARK"/>
    <s v="ROS15"/>
    <s v="SOLAR"/>
    <s v="08CGR01136"/>
  </r>
  <r>
    <s v="37367"/>
    <d v="2019-10-13T00:00:00"/>
    <x v="1"/>
    <n v="8.3699999999999992"/>
    <s v="Matched in 11.4-2-2 and 15.1"/>
    <s v="84081"/>
    <x v="0"/>
    <s v="Schedule 1 "/>
    <s v="COPPER HILLS"/>
    <s v="COH11"/>
    <s v="SOLAR"/>
    <s v="08CGR01136"/>
  </r>
  <r>
    <s v="37359"/>
    <d v="2019-10-13T00:00:00"/>
    <x v="1"/>
    <n v="5.4"/>
    <s v="Matched in 11.4-2-2 and 15.1"/>
    <s v="84123"/>
    <x v="0"/>
    <s v="Schedule 1 "/>
    <s v="JORDAN PK"/>
    <s v="JPR13"/>
    <s v="SOLAR"/>
    <s v="08CGR01136"/>
  </r>
  <r>
    <s v="37364"/>
    <d v="2019-10-13T00:00:00"/>
    <x v="1"/>
    <n v="2.1"/>
    <s v="Matched in 11.4-2-2 and 15.1"/>
    <s v="84109"/>
    <x v="0"/>
    <s v="Schedule 1 "/>
    <s v="PARLEYS"/>
    <s v="PAR11"/>
    <s v="SOLAR"/>
    <s v="08CGR01136"/>
  </r>
  <r>
    <s v="37369"/>
    <d v="2019-10-13T00:00:00"/>
    <x v="1"/>
    <n v="9"/>
    <s v="Matched in 11.4-2-2 and 15.1"/>
    <s v="84074"/>
    <x v="0"/>
    <s v="Schedule 1 "/>
    <s v="PINE CANYON"/>
    <s v="PCN17"/>
    <s v="SOLAR"/>
    <s v="08CGR01136"/>
  </r>
  <r>
    <s v="37352"/>
    <d v="2019-10-13T00:00:00"/>
    <x v="1"/>
    <n v="4.4800000000000004"/>
    <s v="Matched in 11.4-2-2 and 15.1"/>
    <s v="84108"/>
    <x v="0"/>
    <s v="Schedule 1 "/>
    <s v="EMIGRATION"/>
    <s v="EMI11"/>
    <s v="SOLAR"/>
    <s v="08CGR01136"/>
  </r>
  <r>
    <s v="37348"/>
    <d v="2019-10-13T00:00:00"/>
    <x v="1"/>
    <n v="4.09"/>
    <s v="Matched in 11.4-2-2 and 15.1"/>
    <s v="84084"/>
    <x v="0"/>
    <s v="Schedule 1 "/>
    <s v="70THSOUTH"/>
    <s v="SVS11"/>
    <s v="SOLAR"/>
    <s v="08CGR01136"/>
  </r>
  <r>
    <s v="37366"/>
    <d v="2019-10-13T00:00:00"/>
    <x v="1"/>
    <n v="3.6"/>
    <s v="Matched in 11.4-2-2 and 15.1"/>
    <s v="84081"/>
    <x v="0"/>
    <s v="Schedule 1 "/>
    <s v="HOGGARD"/>
    <s v="HOG11"/>
    <s v="SOLAR"/>
    <s v="08CGR01136"/>
  </r>
  <r>
    <s v="37381"/>
    <d v="2019-10-14T00:00:00"/>
    <x v="1"/>
    <n v="9.61"/>
    <s v="Matched in 11.4-2-2 and 15.1"/>
    <s v="84078"/>
    <x v="0"/>
    <s v="Schedule 1 "/>
    <s v="VERNAL"/>
    <s v="VER14"/>
    <s v="SOLAR"/>
    <s v="08CGR01136"/>
  </r>
  <r>
    <s v="37371"/>
    <d v="2019-10-14T00:00:00"/>
    <x v="1"/>
    <n v="11.1"/>
    <s v="Matched in 11.4-2-2 and 15.1"/>
    <s v="84075"/>
    <x v="0"/>
    <s v="Schedule 1 "/>
    <s v="WALNUT GROVE"/>
    <s v="WGR13"/>
    <s v="SOLAR"/>
    <s v="08CGR01136"/>
  </r>
  <r>
    <s v="37370"/>
    <d v="2019-10-14T00:00:00"/>
    <x v="1"/>
    <n v="4.5"/>
    <s v="Matched in 11.4-2-2 and 15.1"/>
    <s v="84015"/>
    <x v="0"/>
    <s v="Schedule 1 "/>
    <s v="CLINTON"/>
    <s v="CLN12"/>
    <s v="SOLAR"/>
    <s v="08CGR01136"/>
  </r>
  <r>
    <s v="37384"/>
    <d v="2019-10-14T00:00:00"/>
    <x v="1"/>
    <n v="4.96"/>
    <s v="Matched in 11.4-2-2 and 15.1"/>
    <s v="84655"/>
    <x v="0"/>
    <s v="Schedule 1 "/>
    <s v="SUMMITCREEK"/>
    <s v="SUC13"/>
    <s v="SOLAR"/>
    <s v="08CGR01136"/>
  </r>
  <r>
    <s v="37377"/>
    <d v="2019-10-14T00:00:00"/>
    <x v="1"/>
    <n v="4.32"/>
    <s v="Matched in 11.4-2-2 and 15.1"/>
    <s v="84015"/>
    <x v="0"/>
    <s v="Schedule 1 "/>
    <s v="CLINTON"/>
    <s v="CLN17"/>
    <s v="SOLAR"/>
    <s v="08CGR01136"/>
  </r>
  <r>
    <s v="37385"/>
    <d v="2019-10-14T00:00:00"/>
    <x v="1"/>
    <n v="8.3699999999999992"/>
    <s v="Matched in 11.4-2-2 and 15.1"/>
    <s v="84067"/>
    <x v="0"/>
    <s v="Schedule 1 "/>
    <s v="MIDLAND"/>
    <s v="MID13"/>
    <s v="SOLAR"/>
    <s v="08CGR01136"/>
  </r>
  <r>
    <s v="37379"/>
    <d v="2019-10-14T00:00:00"/>
    <x v="1"/>
    <n v="5.58"/>
    <s v="Matched in 11.4-2-2 and 15.1"/>
    <s v="84078"/>
    <x v="0"/>
    <s v="Schedule 1 "/>
    <s v="MAESER"/>
    <s v="MAE12"/>
    <s v="SOLAR"/>
    <s v="08CGR01136"/>
  </r>
  <r>
    <s v="37376"/>
    <d v="2019-10-14T00:00:00"/>
    <x v="1"/>
    <n v="5.7"/>
    <s v="Matched in 11.4-2-2 and 15.1"/>
    <s v="84075"/>
    <x v="0"/>
    <s v="Schedule 1 "/>
    <s v="WALNUT GROVE"/>
    <s v="WGR13"/>
    <s v="SOLAR"/>
    <s v="08CGR01136"/>
  </r>
  <r>
    <s v="37383"/>
    <d v="2019-10-14T00:00:00"/>
    <x v="1"/>
    <n v="5.7"/>
    <s v="Matched in 11.4-2-2 and 15.1"/>
    <s v="84404"/>
    <x v="0"/>
    <s v="Schedule 1 "/>
    <s v="WARREN"/>
    <s v="WRN14"/>
    <s v="SOLAR"/>
    <s v="08CGR01136"/>
  </r>
  <r>
    <s v="37372"/>
    <d v="2019-10-14T00:00:00"/>
    <x v="1"/>
    <n v="4.2"/>
    <s v="Matched in 11.4-2-2 and 15.1"/>
    <s v="84404"/>
    <x v="0"/>
    <s v="Schedule 1 "/>
    <s v="PLAIN CITY"/>
    <s v="PLC11"/>
    <s v="SOLAR"/>
    <s v="08CGR01136"/>
  </r>
  <r>
    <s v="37378"/>
    <d v="2019-10-14T00:00:00"/>
    <x v="1"/>
    <n v="7.44"/>
    <s v="Matched in 11.4-2-2 and 15.1"/>
    <s v="84414"/>
    <x v="0"/>
    <s v="Schedule 1 "/>
    <s v="WARREN"/>
    <s v="WRN12"/>
    <s v="SOLAR"/>
    <s v="08CGR01136"/>
  </r>
  <r>
    <s v="37387"/>
    <d v="2019-10-14T00:00:00"/>
    <x v="1"/>
    <n v="11.7"/>
    <s v="Matched in 11.4-2-2 and 15.1"/>
    <s v="84404"/>
    <x v="0"/>
    <s v="Schedule 1 "/>
    <s v="WARREN"/>
    <s v="WRN14"/>
    <s v="SOLAR"/>
    <s v="08CGR01136"/>
  </r>
  <r>
    <s v="37386"/>
    <d v="2019-10-14T00:00:00"/>
    <x v="1"/>
    <n v="9.3000000000000007"/>
    <s v="Matched in 11.4-2-2 and 15.1"/>
    <s v="84075"/>
    <x v="0"/>
    <s v="Schedule 1 "/>
    <s v="WALNUT GROVE"/>
    <s v="WGR17"/>
    <s v="SOLAR"/>
    <s v="08CGR01136"/>
  </r>
  <r>
    <s v="37382"/>
    <d v="2019-10-14T00:00:00"/>
    <x v="1"/>
    <n v="5.4"/>
    <s v="Matched in 11.4-2-2 and 15.1"/>
    <s v="84655"/>
    <x v="0"/>
    <s v="Schedule 1 "/>
    <s v="SUMMITCREEK"/>
    <s v="SUC13"/>
    <s v="SOLAR"/>
    <s v="08CGR01136"/>
  </r>
  <r>
    <s v="37375"/>
    <d v="2019-10-14T00:00:00"/>
    <x v="1"/>
    <n v="8.99"/>
    <s v="Matched in 11.4-2-2 and 15.1"/>
    <s v="84015"/>
    <x v="0"/>
    <s v="Schedule 1 "/>
    <s v="CLINTON"/>
    <s v="CLN15"/>
    <s v="SOLAR"/>
    <s v="08CGR01136"/>
  </r>
  <r>
    <s v="37388"/>
    <d v="2019-10-14T00:00:00"/>
    <x v="1"/>
    <n v="56.94"/>
    <s v="Matched in 11.4-2-2 and 15.1"/>
    <s v="84095"/>
    <x v="1"/>
    <s v="Schedule 23 "/>
    <s v="S JORDAN"/>
    <s v="SJD19"/>
    <s v="SOLAR"/>
    <s v="08CGN23136"/>
  </r>
  <r>
    <s v="37380"/>
    <d v="2019-10-14T00:00:00"/>
    <x v="1"/>
    <n v="8.1"/>
    <s v="Matched in 11.4-2-2 and 15.1"/>
    <s v="84404"/>
    <x v="0"/>
    <s v="Schedule 1 "/>
    <s v="WARREN"/>
    <s v="WRN11"/>
    <s v="SOLAR"/>
    <s v="08CGR01136"/>
  </r>
  <r>
    <s v="37373"/>
    <d v="2019-10-14T00:00:00"/>
    <x v="1"/>
    <n v="7.13"/>
    <s v="Matched in 11.4-2-2 and 15.1"/>
    <s v="84078"/>
    <x v="0"/>
    <s v="Schedule 1 "/>
    <s v="MAESER"/>
    <s v="MAE12"/>
    <s v="SOLAR"/>
    <s v="08CGR01136"/>
  </r>
  <r>
    <s v="37374"/>
    <d v="2019-10-14T00:00:00"/>
    <x v="1"/>
    <n v="7.04"/>
    <s v="Matched in 11.4-2-2 and 15.1"/>
    <s v="84025"/>
    <x v="0"/>
    <s v="Schedule 1 "/>
    <s v="FARMINGTON"/>
    <s v="FAR11"/>
    <s v="SOLAR"/>
    <s v="08CGR01136"/>
  </r>
  <r>
    <s v="37401"/>
    <d v="2019-10-15T00:00:00"/>
    <x v="1"/>
    <n v="7.75"/>
    <s v="Matched in 11.4-2-2 and 15.1"/>
    <s v="84096"/>
    <x v="0"/>
    <s v="Schedule 1 "/>
    <s v="HERRIMAN"/>
    <s v="HRR14"/>
    <s v="SOLAR"/>
    <s v="08CGR01136"/>
  </r>
  <r>
    <s v="37400"/>
    <d v="2019-10-15T00:00:00"/>
    <x v="1"/>
    <n v="8.9600000000000009"/>
    <s v="Matched in 11.4-2-2 and 15.1"/>
    <s v="84106"/>
    <x v="0"/>
    <s v="Schedule 1 "/>
    <s v="COTTONWOOD"/>
    <s v="CTN16"/>
    <s v="SOLAR"/>
    <s v="08CGR01136"/>
  </r>
  <r>
    <s v="37396"/>
    <d v="2019-10-15T00:00:00"/>
    <x v="1"/>
    <n v="8.1199999999999992"/>
    <s v="Matched in 11.4-2-2 and 15.1"/>
    <s v="84003"/>
    <x v="0"/>
    <s v="Schedule 1 "/>
    <s v="WESTFIELD"/>
    <s v="WFD13"/>
    <s v="SOLAR"/>
    <s v="08CGR01136"/>
  </r>
  <r>
    <s v="37404"/>
    <d v="2019-10-15T00:00:00"/>
    <x v="1"/>
    <n v="6.3"/>
    <s v="Matched in 11.4-2-2 and 15.1"/>
    <s v="84096"/>
    <x v="0"/>
    <s v="Schedule 1 "/>
    <s v="HERRIMAN"/>
    <s v="HRR14"/>
    <s v="SOLAR"/>
    <s v="08CGR01136"/>
  </r>
  <r>
    <s v="37403"/>
    <d v="2019-10-15T00:00:00"/>
    <x v="1"/>
    <n v="8.77"/>
    <s v="Matched in 11.4-2-2 and 15.1"/>
    <s v="84092"/>
    <x v="0"/>
    <s v="Schedule 1 "/>
    <s v="DIMPLE DELL"/>
    <s v="DMP16"/>
    <s v="SOLAR"/>
    <s v="08CGR01136"/>
  </r>
  <r>
    <s v="37405"/>
    <d v="2019-10-15T00:00:00"/>
    <x v="1"/>
    <n v="20.350000000000001"/>
    <s v="Matched in 11.4-2-2 and 15.1"/>
    <s v="84115"/>
    <x v="1"/>
    <s v="Schedule 23 "/>
    <s v="OAKLAND_UT"/>
    <s v="OAK11"/>
    <s v="SOLAR"/>
    <s v="08CGN23136"/>
  </r>
  <r>
    <s v="37389"/>
    <d v="2019-10-15T00:00:00"/>
    <x v="1"/>
    <n v="6"/>
    <s v="Matched in 11.4-2-2 and 15.1"/>
    <s v="84065"/>
    <x v="0"/>
    <s v="Schedule 1 "/>
    <s v="S JORDAN"/>
    <s v="SJD12"/>
    <s v="SOLAR"/>
    <s v="08CGR01136"/>
  </r>
  <r>
    <s v="37392"/>
    <d v="2019-10-15T00:00:00"/>
    <x v="1"/>
    <n v="16.5"/>
    <s v="Matched in 11.4-2-2 and 15.1"/>
    <s v="84095"/>
    <x v="0"/>
    <s v="Schedule 1 "/>
    <s v="BINGHAM"/>
    <s v="BNG11"/>
    <s v="SOLAR"/>
    <s v="08CGR01136"/>
  </r>
  <r>
    <s v="37391"/>
    <d v="2019-10-15T00:00:00"/>
    <x v="1"/>
    <n v="5.89"/>
    <s v="Matched in 11.4-2-2 and 15.1"/>
    <s v="84075"/>
    <x v="0"/>
    <s v="Schedule 1 "/>
    <s v="CLEARFIELD S"/>
    <s v="CLU13"/>
    <s v="SOLAR"/>
    <s v="08CGR01136"/>
  </r>
  <r>
    <s v="37402"/>
    <d v="2019-10-15T00:00:00"/>
    <x v="1"/>
    <n v="4.8"/>
    <s v="Matched in 11.4-2-2 and 15.1"/>
    <s v="84403"/>
    <x v="0"/>
    <s v="Schedule 1 "/>
    <s v="UINTAH"/>
    <s v="UIN11"/>
    <s v="SOLAR"/>
    <s v="08CGR01136"/>
  </r>
  <r>
    <s v="37395"/>
    <d v="2019-10-15T00:00:00"/>
    <x v="1"/>
    <n v="7.75"/>
    <s v="Matched in 11.4-2-2 and 15.1"/>
    <s v="84096"/>
    <x v="0"/>
    <s v="Schedule 1 "/>
    <s v="HERRIMAN"/>
    <s v="HRR17"/>
    <s v="SOLAR"/>
    <s v="08CGR01136"/>
  </r>
  <r>
    <s v="37394"/>
    <d v="2019-10-15T00:00:00"/>
    <x v="1"/>
    <n v="3.72"/>
    <s v="Matched in 11.4-2-2 and 15.1"/>
    <s v="84078"/>
    <x v="0"/>
    <s v="Schedule 1 "/>
    <s v="VERNAL"/>
    <s v="VER15"/>
    <s v="SOLAR"/>
    <s v="08CGR01136"/>
  </r>
  <r>
    <s v="37390"/>
    <d v="2019-10-15T00:00:00"/>
    <x v="1"/>
    <n v="3.78"/>
    <s v="Matched in 11.4-2-2 and 15.1"/>
    <s v="84119"/>
    <x v="0"/>
    <s v="Schedule 1 "/>
    <s v="GRANGER"/>
    <s v="GRN12"/>
    <s v="SOLAR"/>
    <s v="08CGR01136"/>
  </r>
  <r>
    <s v="37393"/>
    <d v="2019-10-15T00:00:00"/>
    <x v="1"/>
    <n v="12.6"/>
    <s v="Matched in 11.4-2-2 and 15.1"/>
    <s v="84015"/>
    <x v="0"/>
    <s v="Schedule 1 "/>
    <s v="CLINTON"/>
    <s v="CLN15"/>
    <s v="SOLAR"/>
    <s v="08CGR01136"/>
  </r>
  <r>
    <s v="37397"/>
    <d v="2019-10-15T00:00:00"/>
    <x v="1"/>
    <n v="4.2"/>
    <s v="Matched in 11.4-2-2 and 15.1"/>
    <s v="84015"/>
    <x v="0"/>
    <s v="Schedule 1 "/>
    <s v="CLINTON"/>
    <s v="CLN13"/>
    <s v="SOLAR"/>
    <s v="08CGR01136"/>
  </r>
  <r>
    <s v="37399"/>
    <d v="2019-10-15T00:00:00"/>
    <x v="1"/>
    <n v="6.6"/>
    <s v="Matched in 11.4-2-2 and 15.1"/>
    <s v="84404"/>
    <x v="0"/>
    <s v="Schedule 1 "/>
    <s v="WARREN"/>
    <s v="WRN14"/>
    <s v="SOLAR"/>
    <s v="08CGR01136"/>
  </r>
  <r>
    <s v="37398"/>
    <d v="2019-10-15T00:00:00"/>
    <x v="1"/>
    <n v="6.51"/>
    <s v="Matched in 11.4-2-2 and 15.1"/>
    <s v="84078"/>
    <x v="0"/>
    <s v="Schedule 1 "/>
    <s v="VERNAL"/>
    <s v="VER14"/>
    <s v="SOLAR"/>
    <s v="08CGR01136"/>
  </r>
  <r>
    <s v="37422"/>
    <d v="2019-10-16T00:00:00"/>
    <x v="1"/>
    <n v="4.96"/>
    <s v="Matched in 11.4-2-2 and 15.1"/>
    <s v="84084"/>
    <x v="0"/>
    <s v="Schedule 1 "/>
    <s v="JORDAN PK"/>
    <s v="JPR13"/>
    <s v="SOLAR"/>
    <s v="08CGR01136"/>
  </r>
  <r>
    <s v="37425"/>
    <d v="2019-10-16T00:00:00"/>
    <x v="1"/>
    <n v="4.5"/>
    <s v="Matched in 11.4-2-2 and 15.1"/>
    <s v="84404"/>
    <x v="0"/>
    <s v="Schedule 1 "/>
    <s v="MARRIOTT"/>
    <s v="43903"/>
    <s v="SOLAR"/>
    <s v="08CGR01136"/>
  </r>
  <r>
    <s v="37417"/>
    <d v="2019-10-16T00:00:00"/>
    <x v="1"/>
    <n v="8.68"/>
    <s v="Matched in 11.4-2-2 and 15.1"/>
    <s v="84403"/>
    <x v="0"/>
    <s v="Schedule 1 "/>
    <s v="MCKAY"/>
    <s v="MCK13"/>
    <s v="SOLAR"/>
    <s v="08CGR01136"/>
  </r>
  <r>
    <s v="37408"/>
    <d v="2019-10-16T00:00:00"/>
    <x v="1"/>
    <n v="8.1"/>
    <s v="Matched in 11.4-2-2 and 15.1"/>
    <s v="84121"/>
    <x v="0"/>
    <s v="Schedule 1 "/>
    <s v="BUTLERVILLE"/>
    <s v="BTL06"/>
    <s v="SOLAR"/>
    <s v="08CGR01136"/>
  </r>
  <r>
    <s v="37418"/>
    <d v="2019-10-16T00:00:00"/>
    <x v="1"/>
    <n v="4.03"/>
    <s v="Matched in 11.4-2-2 and 15.1"/>
    <s v="84003"/>
    <x v="0"/>
    <s v="Schedule 1 "/>
    <s v="AMERICAN FORK"/>
    <s v="AMF14"/>
    <s v="SOLAR"/>
    <s v="08CGR01136"/>
  </r>
  <r>
    <s v="37419"/>
    <d v="2019-10-16T00:00:00"/>
    <x v="1"/>
    <n v="5.67"/>
    <s v="Matched in 11.4-2-2 and 15.1"/>
    <s v="84106"/>
    <x v="0"/>
    <s v="Schedule 1 "/>
    <s v="SOUTHEAST"/>
    <s v="SEA15"/>
    <s v="SOLAR"/>
    <s v="08CGR01136"/>
  </r>
  <r>
    <s v="37426"/>
    <d v="2019-10-16T00:00:00"/>
    <x v="1"/>
    <n v="6.5"/>
    <s v="Matched in 11.4-2-2 and 15.1"/>
    <s v="84121"/>
    <x v="0"/>
    <s v="Schedule 1 "/>
    <s v="BUTLERVILLE"/>
    <s v="BTL08"/>
    <s v="SOLAR"/>
    <s v="08CGR01136"/>
  </r>
  <r>
    <s v="37413"/>
    <d v="2019-10-16T00:00:00"/>
    <x v="1"/>
    <n v="5.35"/>
    <s v="Matched in 11.4-2-2 and 15.1"/>
    <s v="84092"/>
    <x v="0"/>
    <s v="Schedule 1 "/>
    <s v="DIMPLE DELL"/>
    <s v="DMP17"/>
    <s v="SOLAR"/>
    <s v="08CGR01136"/>
  </r>
  <r>
    <s v="37411"/>
    <d v="2019-10-16T00:00:00"/>
    <x v="1"/>
    <n v="12.28"/>
    <s v="Matched in 11.4-2-2 and 15.1"/>
    <s v="84004"/>
    <x v="0"/>
    <s v="Schedule 1 "/>
    <s v="WESTFIELD"/>
    <s v="WFD11"/>
    <s v="SOLAR AND BATTERY"/>
    <s v="08CGR01136"/>
  </r>
  <r>
    <s v="37431"/>
    <d v="2019-10-16T00:00:00"/>
    <x v="1"/>
    <n v="6.72"/>
    <s v="Matched in 11.4-2-2 and 15.1"/>
    <s v="84096"/>
    <x v="0"/>
    <s v="Schedule 1 "/>
    <s v="HERRIMAN"/>
    <s v="HRR17"/>
    <s v="SOLAR"/>
    <s v="08CGR01136"/>
  </r>
  <r>
    <s v="37406"/>
    <d v="2019-10-16T00:00:00"/>
    <x v="1"/>
    <n v="16.829999999999998"/>
    <s v="Matched in 11.4-2-2 and 15.1"/>
    <s v="84003"/>
    <x v="0"/>
    <s v="Schedule 1 "/>
    <s v="WESTFIELD"/>
    <s v="WFD15"/>
    <s v="SOLAR AND BATTERY"/>
    <s v="08CGR01136"/>
  </r>
  <r>
    <s v="37407"/>
    <d v="2019-10-16T00:00:00"/>
    <x v="1"/>
    <n v="8.68"/>
    <s v="Matched in 11.4-2-2 and 15.1"/>
    <s v="84097"/>
    <x v="0"/>
    <s v="Schedule 1 "/>
    <s v="HALE"/>
    <s v="HAL11"/>
    <s v="SOLAR"/>
    <s v="08CGR01136"/>
  </r>
  <r>
    <s v="37427"/>
    <d v="2019-10-16T00:00:00"/>
    <x v="1"/>
    <n v="15"/>
    <s v="Matched in 11.4-2-2 and 15.1"/>
    <s v="84003"/>
    <x v="0"/>
    <s v="Schedule 1 "/>
    <s v="WESTFIELD"/>
    <s v="WFD13"/>
    <s v="SOLAR"/>
    <s v="08CGR01136"/>
  </r>
  <r>
    <s v="37420"/>
    <d v="2019-10-16T00:00:00"/>
    <x v="1"/>
    <n v="6.51"/>
    <s v="Matched in 11.4-2-2 and 15.1"/>
    <s v="84009"/>
    <x v="0"/>
    <s v="Schedule 1 "/>
    <s v="SUNRISE"/>
    <s v="SRZ12"/>
    <s v="SOLAR"/>
    <s v="08CGR01136"/>
  </r>
  <r>
    <s v="37428"/>
    <d v="2019-10-16T00:00:00"/>
    <x v="1"/>
    <n v="5.0999999999999996"/>
    <s v="Matched in 11.4-2-2 and 15.1"/>
    <s v="84414"/>
    <x v="0"/>
    <s v="Schedule 1 "/>
    <s v="PLEASANT VIEW"/>
    <s v="PVW12"/>
    <s v="SOLAR"/>
    <s v="08CGR01136"/>
  </r>
  <r>
    <s v="37430"/>
    <d v="2019-10-16T00:00:00"/>
    <x v="1"/>
    <n v="5.0999999999999996"/>
    <s v="Matched in 11.4-2-2 and 15.1"/>
    <s v="84096"/>
    <x v="0"/>
    <s v="Schedule 1 "/>
    <s v="HERRIMAN"/>
    <s v="HRR12"/>
    <s v="SOLAR"/>
    <s v="08CGR01136"/>
  </r>
  <r>
    <s v="37414"/>
    <d v="2019-10-16T00:00:00"/>
    <x v="1"/>
    <n v="7.01"/>
    <s v="Matched in 11.4-2-2 and 15.1"/>
    <s v="84057"/>
    <x v="0"/>
    <s v="Schedule 1 "/>
    <s v="CHERRY WOOD"/>
    <s v="CHW13"/>
    <s v="SOLAR"/>
    <s v="08CGR01136"/>
  </r>
  <r>
    <s v="37423"/>
    <d v="2019-10-16T00:00:00"/>
    <x v="1"/>
    <n v="5.12"/>
    <s v="Matched in 11.4-2-2 and 15.1"/>
    <s v="84057"/>
    <x v="0"/>
    <s v="Schedule 1 "/>
    <s v="CHERRY WOOD"/>
    <s v="CHW11"/>
    <s v="SOLAR"/>
    <s v="08CGR01136"/>
  </r>
  <r>
    <s v="37429"/>
    <d v="2019-10-16T00:00:00"/>
    <x v="1"/>
    <n v="5.85"/>
    <s v="Matched in 11.4-2-2 and 15.1"/>
    <s v="84095"/>
    <x v="0"/>
    <s v="Schedule 1 "/>
    <s v="S JORDAN"/>
    <s v="SJD12"/>
    <s v="SOLAR"/>
    <s v="08CGR01136"/>
  </r>
  <r>
    <s v="37412"/>
    <d v="2019-10-16T00:00:00"/>
    <x v="1"/>
    <n v="11.97"/>
    <s v="Matched in 11.4-2-2 and 15.1"/>
    <s v="84059"/>
    <x v="0"/>
    <s v="Schedule 1 "/>
    <s v="SHORELINE"/>
    <s v="SHN14"/>
    <s v="SOLAR"/>
    <s v="08CGR01136"/>
  </r>
  <r>
    <s v="37424"/>
    <d v="2019-10-16T00:00:00"/>
    <x v="1"/>
    <n v="7.8"/>
    <s v="Matched in 11.4-2-2 and 15.1"/>
    <s v="84774"/>
    <x v="0"/>
    <s v="Schedule 1 "/>
    <s v="TOQUERVILLE"/>
    <s v="TOQ12"/>
    <s v="SOLAR"/>
    <s v="08CGR01136"/>
  </r>
  <r>
    <s v="37416"/>
    <d v="2019-10-16T00:00:00"/>
    <x v="1"/>
    <n v="7.45"/>
    <s v="Matched in 11.4-2-2 and 15.1"/>
    <s v="84009"/>
    <x v="0"/>
    <s v="Schedule 1 "/>
    <s v="SUNRISE"/>
    <s v="SRZ17"/>
    <s v="SOLAR"/>
    <s v="08CGR01136"/>
  </r>
  <r>
    <s v="37415"/>
    <d v="2019-10-16T00:00:00"/>
    <x v="1"/>
    <n v="3.47"/>
    <s v="Matched in 11.4-2-2 and 15.1"/>
    <s v="84067"/>
    <x v="0"/>
    <s v="Schedule 1 "/>
    <s v="WEST ROY"/>
    <s v="WRY11"/>
    <s v="SOLAR"/>
    <s v="08CGR01136"/>
  </r>
  <r>
    <s v="37410"/>
    <d v="2019-10-16T00:00:00"/>
    <x v="1"/>
    <n v="7.2"/>
    <s v="Matched in 11.4-2-2 and 15.1"/>
    <s v="84075"/>
    <x v="0"/>
    <s v="Schedule 1 "/>
    <s v="CLEARFIELD S"/>
    <s v="CLU16"/>
    <s v="SOLAR"/>
    <s v="08CGR01136"/>
  </r>
  <r>
    <s v="37409"/>
    <d v="2019-10-16T00:00:00"/>
    <x v="1"/>
    <n v="5.0999999999999996"/>
    <s v="Matched in 11.4-2-2 and 15.1"/>
    <s v="84067"/>
    <x v="0"/>
    <s v="Schedule 1 "/>
    <s v="COZYDALE"/>
    <s v="CDZ11"/>
    <s v="SOLAR"/>
    <s v="08CGR01136"/>
  </r>
  <r>
    <s v="37421"/>
    <d v="2019-10-16T00:00:00"/>
    <x v="1"/>
    <n v="5.98"/>
    <s v="Matched in 11.4-2-2 and 15.1"/>
    <s v="84096"/>
    <x v="0"/>
    <s v="Schedule 1 "/>
    <s v="HERRIMAN"/>
    <s v="HRR14"/>
    <s v="SOLAR"/>
    <s v="08CGR01136"/>
  </r>
  <r>
    <s v="37432"/>
    <d v="2019-10-16T00:00:00"/>
    <x v="1"/>
    <n v="3.9"/>
    <s v="Matched in 11.4-2-2 and 15.1"/>
    <s v="84405"/>
    <x v="0"/>
    <s v="Schedule 1 "/>
    <s v="SOUTH WEBER"/>
    <s v="SWR13"/>
    <s v="SOLAR"/>
    <s v="08CGR01136"/>
  </r>
  <r>
    <s v="37444"/>
    <d v="2019-10-17T00:00:00"/>
    <x v="1"/>
    <n v="5.4"/>
    <s v="Matched in 11.4-2-2 and 15.1"/>
    <s v="84059"/>
    <x v="0"/>
    <s v="Schedule 1 "/>
    <s v="SHORELINE"/>
    <s v="SHN14"/>
    <s v="SOLAR"/>
    <s v="08CGR01136"/>
  </r>
  <r>
    <s v="37446"/>
    <d v="2019-10-17T00:00:00"/>
    <x v="1"/>
    <n v="16"/>
    <s v="Matched in 11.4-2-2 and 15.1"/>
    <s v="84029"/>
    <x v="0"/>
    <s v="Schedule 23 "/>
    <s v="GRANTSVILLE"/>
    <s v="GRA12"/>
    <s v="SOLAR"/>
    <s v="08RCG23136"/>
  </r>
  <r>
    <s v="37433"/>
    <d v="2019-10-17T00:00:00"/>
    <x v="1"/>
    <n v="8.3699999999999992"/>
    <s v="Matched in 11.4-2-2 and 15.1"/>
    <s v="84074"/>
    <x v="0"/>
    <s v="Schedule 1 "/>
    <s v="PINE CANYON"/>
    <s v="PCN17"/>
    <s v="SOLAR"/>
    <s v="08CGR01136"/>
  </r>
  <r>
    <s v="37448"/>
    <d v="2019-10-17T00:00:00"/>
    <x v="1"/>
    <n v="6.08"/>
    <s v="Matched in 11.4-2-2 and 15.1"/>
    <s v="84059"/>
    <x v="0"/>
    <s v="Schedule 1 "/>
    <s v="VINEYARD"/>
    <s v="VIN11"/>
    <s v="SOLAR"/>
    <s v="08CGR01136"/>
  </r>
  <r>
    <s v="31539"/>
    <d v="2019-10-17T00:00:00"/>
    <x v="0"/>
    <n v="2.95"/>
    <s v="Matched in 11.4-2-2 and 15.1"/>
    <s v="84097"/>
    <x v="0"/>
    <s v="Schedule 1 "/>
    <s v="CHERRY WOOD"/>
    <s v="CHW12"/>
    <s v="SOLAR"/>
    <s v="08NETMT135"/>
  </r>
  <r>
    <s v="37438"/>
    <d v="2019-10-17T00:00:00"/>
    <x v="1"/>
    <n v="7.68"/>
    <s v="Matched in 11.4-2-2 and 15.1"/>
    <s v="84059"/>
    <x v="0"/>
    <s v="Schedule 1 "/>
    <s v="VINEYARD"/>
    <s v="VIN11"/>
    <s v="SOLAR"/>
    <s v="08CGR01136"/>
  </r>
  <r>
    <s v="37439"/>
    <d v="2019-10-17T00:00:00"/>
    <x v="1"/>
    <n v="6"/>
    <s v="Matched in 11.4-2-2 and 15.1"/>
    <s v="84097"/>
    <x v="0"/>
    <s v="Schedule 1 "/>
    <s v="CHERRY WOOD"/>
    <s v="CHW12"/>
    <s v="SOLAR"/>
    <s v="08CGR01136"/>
  </r>
  <r>
    <s v="37435"/>
    <d v="2019-10-17T00:00:00"/>
    <x v="1"/>
    <n v="5.4"/>
    <s v="Matched in 11.4-2-2 and 15.1"/>
    <s v="84779"/>
    <x v="0"/>
    <s v="Schedule 1 "/>
    <s v="TOQUERVILLE"/>
    <s v="TOQ32"/>
    <s v="SOLAR"/>
    <s v="08CGR01136"/>
  </r>
  <r>
    <s v="37447"/>
    <d v="2019-10-17T00:00:00"/>
    <x v="1"/>
    <n v="4.03"/>
    <s v="Matched in 11.4-2-2 and 15.1"/>
    <s v="84074"/>
    <x v="0"/>
    <s v="Schedule 1 "/>
    <s v="PINE CANYON"/>
    <s v="PCN11"/>
    <s v="SOLAR"/>
    <s v="08CGR01136"/>
  </r>
  <r>
    <s v="37445"/>
    <d v="2019-10-17T00:00:00"/>
    <x v="1"/>
    <n v="8.9600000000000009"/>
    <s v="Matched in 11.4-2-2 and 15.1"/>
    <s v="84087"/>
    <x v="0"/>
    <s v="Schedule 1 "/>
    <s v="PARRISH"/>
    <s v="PRR11"/>
    <s v="SOLAR"/>
    <s v="08CGR01136"/>
  </r>
  <r>
    <s v="37442"/>
    <d v="2019-10-17T00:00:00"/>
    <x v="1"/>
    <n v="7.8"/>
    <s v="Matched in 11.4-2-2 and 15.1"/>
    <s v="84058"/>
    <x v="0"/>
    <s v="Schedule 1 "/>
    <s v="OREM"/>
    <s v="ORE13"/>
    <s v="SOLAR"/>
    <s v="08CGR01136"/>
  </r>
  <r>
    <s v="37441"/>
    <d v="2019-10-17T00:00:00"/>
    <x v="1"/>
    <n v="4.6500000000000004"/>
    <s v="Matched in 11.4-2-2 and 15.1"/>
    <s v="84119"/>
    <x v="0"/>
    <s v="Schedule 1 "/>
    <s v="GRANGER"/>
    <s v="GRN13"/>
    <s v="SOLAR"/>
    <s v="08CGR01136"/>
  </r>
  <r>
    <s v="37449"/>
    <d v="2019-10-17T00:00:00"/>
    <x v="1"/>
    <n v="4.5"/>
    <s v="Matched in 11.4-2-2 and 15.1"/>
    <s v="84074"/>
    <x v="0"/>
    <s v="Schedule 1 "/>
    <s v="STANSBURY"/>
    <s v="STN13"/>
    <s v="SOLAR"/>
    <s v="08CGR01136"/>
  </r>
  <r>
    <s v="37436"/>
    <d v="2019-10-17T00:00:00"/>
    <x v="1"/>
    <n v="6.51"/>
    <s v="Matched in 11.4-2-2 and 15.1"/>
    <s v="84306"/>
    <x v="0"/>
    <s v="Schedule 1 "/>
    <s v="DEWEYVILLE"/>
    <s v="DEW12"/>
    <s v="SOLAR"/>
    <s v="08CGR01136"/>
  </r>
  <r>
    <s v="37443"/>
    <d v="2019-10-17T00:00:00"/>
    <x v="1"/>
    <n v="10.050000000000001"/>
    <s v="Matched in 11.4-2-2 and 15.1"/>
    <s v="84074"/>
    <x v="0"/>
    <s v="Schedule 1 "/>
    <s v="PINE CANYON"/>
    <s v="PCN15"/>
    <s v="SOLAR"/>
    <s v="08CGR01136"/>
  </r>
  <r>
    <s v="37434"/>
    <d v="2019-10-17T00:00:00"/>
    <x v="1"/>
    <n v="5.58"/>
    <s v="Matched in 11.4-2-2 and 15.1"/>
    <s v="84119"/>
    <x v="0"/>
    <s v="Schedule 1 "/>
    <s v="DECKER LAKE"/>
    <s v="DKL17"/>
    <s v="SOLAR"/>
    <s v="08CGR01136"/>
  </r>
  <r>
    <s v="37450"/>
    <d v="2019-10-17T00:00:00"/>
    <x v="1"/>
    <n v="4.09"/>
    <s v="Matched in 11.4-2-2 and 15.1"/>
    <s v="84044"/>
    <x v="0"/>
    <s v="Schedule 1 "/>
    <s v="RITER"/>
    <s v="RTR12"/>
    <s v="SOLAR"/>
    <s v="08CGR01136"/>
  </r>
  <r>
    <s v="37440"/>
    <d v="2019-10-17T00:00:00"/>
    <x v="1"/>
    <n v="4.2"/>
    <s v="Matched in 11.4-2-2 and 15.1"/>
    <s v="84087"/>
    <x v="0"/>
    <s v="Schedule 1 "/>
    <s v="PARRISH"/>
    <s v="PRR13"/>
    <s v="SOLAR"/>
    <s v="08CGR01136"/>
  </r>
  <r>
    <s v="37451"/>
    <d v="2019-10-17T00:00:00"/>
    <x v="1"/>
    <n v="7.01"/>
    <s v="Matched in 11.4-2-2 and 15.1"/>
    <s v="84120"/>
    <x v="0"/>
    <s v="Schedule 1 "/>
    <s v="LAKE PARK"/>
    <s v="LPK16"/>
    <s v="SOLAR"/>
    <s v="08CGR01136"/>
  </r>
  <r>
    <s v="37437"/>
    <d v="2019-10-17T00:00:00"/>
    <x v="1"/>
    <n v="8.32"/>
    <s v="Matched in 11.4-2-2 and 15.1"/>
    <s v="84057"/>
    <x v="0"/>
    <s v="Schedule 1 "/>
    <s v="CHERRY WOOD"/>
    <s v="CHW12"/>
    <s v="SOLAR"/>
    <s v="08CGR01136"/>
  </r>
  <r>
    <s v="37453"/>
    <d v="2019-10-18T00:00:00"/>
    <x v="1"/>
    <n v="20.16"/>
    <s v="Matched in 11.4-2-2 and 15.1"/>
    <s v="84123"/>
    <x v="1"/>
    <s v="Schedule 23 "/>
    <s v="MEADOWBROOK"/>
    <s v="MEA12"/>
    <s v="SOLAR"/>
    <s v="08CGN23136"/>
  </r>
  <r>
    <s v="37457"/>
    <d v="2019-10-18T00:00:00"/>
    <x v="1"/>
    <n v="4.5"/>
    <s v="Matched in 11.4-2-2 and 15.1"/>
    <s v="84339"/>
    <x v="0"/>
    <s v="Schedule 1 "/>
    <s v="NIBLEY"/>
    <s v="NIB21"/>
    <s v="SOLAR"/>
    <s v="08CGR01136"/>
  </r>
  <r>
    <s v="37462"/>
    <d v="2019-10-18T00:00:00"/>
    <x v="1"/>
    <n v="3.72"/>
    <s v="Matched in 11.4-2-2 and 15.1"/>
    <s v="84120"/>
    <x v="0"/>
    <s v="Schedule 1 "/>
    <s v="WEST VALLEY"/>
    <s v="WVY13"/>
    <s v="SOLAR"/>
    <s v="08CGR01136"/>
  </r>
  <r>
    <s v="37460"/>
    <d v="2019-10-18T00:00:00"/>
    <x v="1"/>
    <n v="6.93"/>
    <s v="Matched in 11.4-2-2 and 15.1"/>
    <s v="84104"/>
    <x v="0"/>
    <s v="Schedule 1 "/>
    <s v="REDWOOD_UT"/>
    <s v="RED16"/>
    <s v="SOLAR"/>
    <s v="08CGR01136"/>
  </r>
  <r>
    <s v="37461"/>
    <d v="2019-10-18T00:00:00"/>
    <x v="1"/>
    <n v="6"/>
    <s v="Matched in 11.4-2-2 and 15.1"/>
    <s v="84005"/>
    <x v="0"/>
    <s v="Schedule 1 "/>
    <s v="PARKSIDE"/>
    <s v="PKD05"/>
    <s v="SOLAR"/>
    <s v="08CGR01136"/>
  </r>
  <r>
    <s v="37458"/>
    <d v="2019-10-18T00:00:00"/>
    <x v="1"/>
    <n v="19.5"/>
    <s v="Matched in 11.4-2-2 and 15.1"/>
    <s v="84321"/>
    <x v="0"/>
    <s v="Schedule 1 "/>
    <s v="NIBLEY"/>
    <s v="NIB11"/>
    <s v="SOLAR"/>
    <s v="08CGR01136"/>
  </r>
  <r>
    <s v="37459"/>
    <d v="2019-10-18T00:00:00"/>
    <x v="1"/>
    <n v="7.44"/>
    <s v="Matched in 11.4-2-2 and 15.1"/>
    <s v="84005"/>
    <x v="0"/>
    <s v="Schedule 1 "/>
    <s v="PARKSIDE"/>
    <s v="PKD05"/>
    <s v="SOLAR"/>
    <s v="08CGR01136"/>
  </r>
  <r>
    <s v="37463"/>
    <d v="2019-10-18T00:00:00"/>
    <x v="1"/>
    <n v="6.82"/>
    <s v="Matched in 11.4-2-2 and 15.1"/>
    <s v="84067"/>
    <x v="0"/>
    <s v="Schedule 1 "/>
    <s v="MIDLAND"/>
    <s v="MID14"/>
    <s v="SOLAR"/>
    <s v="08CGR01136"/>
  </r>
  <r>
    <s v="37456"/>
    <d v="2019-10-18T00:00:00"/>
    <x v="1"/>
    <n v="3.15"/>
    <s v="Matched in 11.4-2-2 and 15.1"/>
    <s v="84119"/>
    <x v="0"/>
    <s v="Schedule 1 "/>
    <s v="GRANGER"/>
    <s v="GRN13"/>
    <s v="SOLAR"/>
    <s v="08CGR01136"/>
  </r>
  <r>
    <s v="37455"/>
    <d v="2019-10-18T00:00:00"/>
    <x v="1"/>
    <n v="4.2699999999999996"/>
    <s v="Matched in 11.4-2-2 and 15.1"/>
    <s v="84414"/>
    <x v="0"/>
    <s v="Schedule 1 "/>
    <s v="COLD WATER CYN"/>
    <s v="CDW13"/>
    <s v="SOLAR"/>
    <s v="08CGR01136"/>
  </r>
  <r>
    <s v="37454"/>
    <d v="2019-10-18T00:00:00"/>
    <x v="1"/>
    <n v="9.77"/>
    <s v="Matched in 11.4-2-2 and 15.1"/>
    <s v="84104"/>
    <x v="0"/>
    <s v="Schedule 1 "/>
    <s v="JORDAN"/>
    <s v="JOR01"/>
    <s v="SOLAR"/>
    <s v="08CGR01136"/>
  </r>
  <r>
    <s v="37452"/>
    <d v="2019-10-18T00:00:00"/>
    <x v="1"/>
    <n v="3.72"/>
    <s v="Matched in 11.4-2-2 and 15.1"/>
    <s v="84005"/>
    <x v="0"/>
    <s v="Schedule 1 "/>
    <s v="PARKSIDE"/>
    <s v="PKD03"/>
    <s v="SOLAR"/>
    <s v="08CGR01136"/>
  </r>
  <r>
    <s v="37482"/>
    <d v="2019-10-21T00:00:00"/>
    <x v="1"/>
    <n v="6.6"/>
    <s v="Matched in 11.4-2-2 and 15.1"/>
    <s v="84128"/>
    <x v="0"/>
    <s v="Schedule 1 "/>
    <s v="WEST VALLEY"/>
    <s v="WVY15"/>
    <s v="SOLAR"/>
    <s v="08CGR01136"/>
  </r>
  <r>
    <s v="37478"/>
    <d v="2019-10-21T00:00:00"/>
    <x v="1"/>
    <n v="8.4499999999999993"/>
    <s v="Matched in 11.4-2-2 and 15.1"/>
    <s v="84015"/>
    <x v="0"/>
    <s v="Schedule 1 "/>
    <s v="CLINTON"/>
    <s v="CLN15"/>
    <s v="SOLAR"/>
    <s v="08CGR01136"/>
  </r>
  <r>
    <s v="37469"/>
    <d v="2019-10-21T00:00:00"/>
    <x v="1"/>
    <n v="8.99"/>
    <s v="Matched in 11.4-2-2 and 15.1"/>
    <s v="84045"/>
    <x v="0"/>
    <s v="Schedule 1 "/>
    <s v="SARATOGA"/>
    <s v="SAR16"/>
    <s v="SOLAR"/>
    <s v="08CGR01136"/>
  </r>
  <r>
    <s v="37486"/>
    <d v="2019-10-21T00:00:00"/>
    <x v="1"/>
    <n v="6.6"/>
    <s v="Matched in 11.4-2-2 and 15.1"/>
    <s v="84337"/>
    <x v="0"/>
    <s v="Schedule 1 "/>
    <s v="ROCKYPOINT"/>
    <s v="RKP18"/>
    <s v="SOLAR"/>
    <s v="08CGR01136"/>
  </r>
  <r>
    <s v="37485"/>
    <d v="2019-10-21T00:00:00"/>
    <x v="1"/>
    <n v="7.25"/>
    <s v="Matched in 11.4-2-2 and 15.1"/>
    <s v="84088"/>
    <x v="0"/>
    <s v="Schedule 1 "/>
    <s v="WELBY"/>
    <s v="WEL13"/>
    <s v="SOLAR"/>
    <s v="08CGR01136"/>
  </r>
  <r>
    <s v="37492"/>
    <d v="2019-10-21T00:00:00"/>
    <x v="1"/>
    <n v="6.6"/>
    <s v="Matched in 11.4-2-2 and 15.1"/>
    <s v="84340"/>
    <x v="0"/>
    <s v="Schedule 1 "/>
    <s v="WHITE ROCK"/>
    <s v="WHR13"/>
    <s v="SOLAR"/>
    <s v="08CGR01136"/>
  </r>
  <r>
    <s v="37464"/>
    <d v="2019-10-21T00:00:00"/>
    <x v="1"/>
    <n v="8.4"/>
    <s v="Matched in 11.4-2-2 and 15.1"/>
    <s v="84120"/>
    <x v="0"/>
    <s v="Schedule 1 "/>
    <s v="HUNTER"/>
    <s v="HNT11"/>
    <s v="SOLAR"/>
    <s v="08CGR01136"/>
  </r>
  <r>
    <s v="37466"/>
    <d v="2019-10-21T00:00:00"/>
    <x v="1"/>
    <n v="4.8"/>
    <s v="Matched in 11.4-2-2 and 15.1"/>
    <s v="84118"/>
    <x v="0"/>
    <s v="Schedule 1 "/>
    <s v="WEST VALLEY"/>
    <s v="WVY11"/>
    <s v="SOLAR"/>
    <s v="08CGR01136"/>
  </r>
  <r>
    <s v="37477"/>
    <d v="2019-10-21T00:00:00"/>
    <x v="1"/>
    <n v="6"/>
    <s v="Matched in 11.4-2-2 and 15.1"/>
    <s v="84414"/>
    <x v="0"/>
    <s v="Schedule 1 "/>
    <s v="PLEASANT VIEW"/>
    <s v="PVW12"/>
    <s v="SOLAR"/>
    <s v="08CGR01136"/>
  </r>
  <r>
    <s v="37496"/>
    <d v="2019-10-21T00:00:00"/>
    <x v="1"/>
    <n v="5.0999999999999996"/>
    <s v="Matched in 11.4-2-2 and 15.1"/>
    <s v="84078"/>
    <x v="0"/>
    <s v="Schedule 1 "/>
    <s v="VERNAL"/>
    <s v="VER11"/>
    <s v="SOLAR"/>
    <s v="08CGR01136"/>
  </r>
  <r>
    <s v="37475"/>
    <d v="2019-10-21T00:00:00"/>
    <x v="1"/>
    <n v="7.68"/>
    <s v="Matched in 11.4-2-2 and 15.1"/>
    <s v="84041"/>
    <x v="0"/>
    <s v="Schedule 1 "/>
    <s v="ANGEL"/>
    <s v="ANG13"/>
    <s v="SOLAR"/>
    <s v="08CGR01136"/>
  </r>
  <r>
    <s v="37490"/>
    <d v="2019-10-21T00:00:00"/>
    <x v="1"/>
    <n v="5.4"/>
    <s v="Matched in 11.4-2-2 and 15.1"/>
    <s v="84096"/>
    <x v="0"/>
    <s v="Schedule 1 "/>
    <s v="HERRIMAN"/>
    <s v="HRR16"/>
    <s v="SOLAR"/>
    <s v="08CGR01136"/>
  </r>
  <r>
    <s v="37481"/>
    <d v="2019-10-21T00:00:00"/>
    <x v="1"/>
    <n v="5.4"/>
    <s v="Matched in 11.4-2-2 and 15.1"/>
    <s v="84096"/>
    <x v="0"/>
    <s v="Schedule 1 "/>
    <s v="HERRIMAN"/>
    <s v="HRR12"/>
    <s v="SOLAR"/>
    <s v="08CGR01136"/>
  </r>
  <r>
    <s v="37493"/>
    <d v="2019-10-21T00:00:00"/>
    <x v="1"/>
    <n v="4.32"/>
    <s v="Matched in 11.4-2-2 and 15.1"/>
    <s v="84005"/>
    <x v="0"/>
    <s v="Schedule 1 "/>
    <s v="PARKSIDE"/>
    <s v="PKD05"/>
    <s v="SOLAR"/>
    <s v="08CGR01136"/>
  </r>
  <r>
    <s v="37467"/>
    <d v="2019-10-21T00:00:00"/>
    <x v="1"/>
    <n v="4.34"/>
    <s v="Matched in 11.4-2-2 and 15.1"/>
    <s v="84067"/>
    <x v="0"/>
    <s v="Schedule 1 "/>
    <s v="MIDLAND"/>
    <s v="MID14"/>
    <s v="SOLAR"/>
    <s v="08CGR01136"/>
  </r>
  <r>
    <s v="37480"/>
    <d v="2019-10-21T00:00:00"/>
    <x v="1"/>
    <n v="8.6999999999999993"/>
    <s v="Matched in 11.4-2-2 and 15.1"/>
    <s v="84404"/>
    <x v="0"/>
    <s v="Schedule 1 "/>
    <s v="PIONEER"/>
    <s v="PIO11"/>
    <s v="SOLAR"/>
    <s v="08CGR01136"/>
  </r>
  <r>
    <s v="37476"/>
    <d v="2019-10-21T00:00:00"/>
    <x v="1"/>
    <n v="9.9"/>
    <s v="Matched in 11.4-2-2 and 15.1"/>
    <s v="84761"/>
    <x v="0"/>
    <s v="Schedule 1 "/>
    <s v="BURTON"/>
    <s v="BRT12"/>
    <s v="SOLAR"/>
    <s v="08CGR01136"/>
  </r>
  <r>
    <s v="37483"/>
    <d v="2019-10-21T00:00:00"/>
    <x v="1"/>
    <n v="6.3"/>
    <s v="Matched in 11.4-2-2 and 15.1"/>
    <s v="84092"/>
    <x v="0"/>
    <s v="Schedule 1 "/>
    <s v="DIMPLE DELL"/>
    <s v="DMP16"/>
    <s v="SOLAR"/>
    <s v="08CGR01136"/>
  </r>
  <r>
    <s v="37487"/>
    <d v="2019-10-21T00:00:00"/>
    <x v="1"/>
    <n v="5.76"/>
    <s v="Matched in 11.4-2-2 and 15.1"/>
    <s v="84401"/>
    <x v="0"/>
    <s v="Schedule 1 "/>
    <s v="TAYLOR"/>
    <s v="TYL11"/>
    <s v="SOLAR"/>
    <s v="08CGR01136"/>
  </r>
  <r>
    <s v="37479"/>
    <d v="2019-10-21T00:00:00"/>
    <x v="1"/>
    <n v="10.199999999999999"/>
    <s v="Matched in 11.4-2-2 and 15.1"/>
    <s v="84015"/>
    <x v="0"/>
    <s v="Schedule 1 "/>
    <s v="CLINTON"/>
    <s v="CLN13"/>
    <s v="SOLAR"/>
    <s v="08CGR01136"/>
  </r>
  <r>
    <s v="37474"/>
    <d v="2019-10-21T00:00:00"/>
    <x v="1"/>
    <n v="14.49"/>
    <s v="Matched in 11.4-2-2 and 15.1"/>
    <s v="84088"/>
    <x v="0"/>
    <s v="Schedule 1 "/>
    <s v="HOGGARD"/>
    <s v="HOG17"/>
    <s v="SOLAR"/>
    <s v="08CGR01136"/>
  </r>
  <r>
    <s v="37470"/>
    <d v="2019-10-21T00:00:00"/>
    <x v="1"/>
    <n v="4.03"/>
    <s v="Matched in 11.4-2-2 and 15.1"/>
    <s v="84045"/>
    <x v="0"/>
    <s v="Schedule 1 "/>
    <s v="SARATOGA"/>
    <s v="SAR12"/>
    <s v="SOLAR"/>
    <s v="08CGR01136"/>
  </r>
  <r>
    <s v="37494"/>
    <d v="2019-10-21T00:00:00"/>
    <x v="1"/>
    <n v="3.6"/>
    <s v="Matched in 11.4-2-2 and 15.1"/>
    <s v="84107"/>
    <x v="0"/>
    <s v="Schedule 1 "/>
    <s v="COTTONWOOD"/>
    <s v="CTN19"/>
    <s v="SOLAR"/>
    <s v="08CGR01136"/>
  </r>
  <r>
    <s v="37495"/>
    <d v="2019-10-21T00:00:00"/>
    <x v="1"/>
    <n v="2.56"/>
    <s v="Matched in 11.4-2-2 and 15.1"/>
    <s v="84128"/>
    <x v="0"/>
    <s v="Schedule 1 "/>
    <s v="LAKE PARK"/>
    <s v="LPK15"/>
    <s v="SOLAR"/>
    <s v="08CGR01136"/>
  </r>
  <r>
    <s v="37488"/>
    <d v="2019-10-21T00:00:00"/>
    <x v="1"/>
    <n v="9.6"/>
    <s v="Matched in 11.4-2-2 and 15.1"/>
    <s v="84401"/>
    <x v="0"/>
    <s v="Schedule 1 "/>
    <s v="WEST OGDEN"/>
    <s v="WOG14"/>
    <s v="SOLAR"/>
    <s v="08CGR01136"/>
  </r>
  <r>
    <s v="37472"/>
    <d v="2019-10-21T00:00:00"/>
    <x v="1"/>
    <n v="16.82"/>
    <s v="Matched in 11.4-2-2 and 15.1"/>
    <s v="84015"/>
    <x v="0"/>
    <s v="Schedule 1 "/>
    <s v="CLINTON"/>
    <s v="CLN17"/>
    <s v="SOLAR"/>
    <s v="08CGR01136"/>
  </r>
  <r>
    <s v="37489"/>
    <d v="2019-10-21T00:00:00"/>
    <x v="1"/>
    <n v="5.04"/>
    <s v="Matched in 11.4-2-2 and 15.1"/>
    <s v="84104"/>
    <x v="0"/>
    <s v="Schedule 1 "/>
    <s v="SNARR"/>
    <s v="SNR13"/>
    <s v="SOLAR"/>
    <s v="08CGR01136"/>
  </r>
  <r>
    <s v="37484"/>
    <d v="2019-10-21T00:00:00"/>
    <x v="1"/>
    <n v="3.15"/>
    <s v="Matched in 11.4-2-2 and 15.1"/>
    <s v="84045"/>
    <x v="0"/>
    <s v="Schedule 1 "/>
    <s v="SARATOGA"/>
    <s v="SAR16"/>
    <s v="SOLAR"/>
    <s v="08CGR01136"/>
  </r>
  <r>
    <s v="37465"/>
    <d v="2019-10-21T00:00:00"/>
    <x v="1"/>
    <n v="3"/>
    <s v="Matched in 11.4-2-2 and 15.1"/>
    <s v="84047"/>
    <x v="0"/>
    <s v="Schedule 1 "/>
    <s v="UNION"/>
    <s v="UNN15"/>
    <s v="SOLAR"/>
    <s v="08CGR01136"/>
  </r>
  <r>
    <s v="37491"/>
    <d v="2019-10-21T00:00:00"/>
    <x v="1"/>
    <n v="4.5"/>
    <s v="Matched in 11.4-2-2 and 15.1"/>
    <s v="84129"/>
    <x v="0"/>
    <s v="Schedule 1 "/>
    <s v="TAYLORSVILLE"/>
    <s v="TAY12"/>
    <s v="SOLAR"/>
    <s v="08CGR01136"/>
  </r>
  <r>
    <s v="37468"/>
    <d v="2019-10-21T00:00:00"/>
    <x v="1"/>
    <n v="5.04"/>
    <s v="Matched in 11.4-2-2 and 15.1"/>
    <s v="84116"/>
    <x v="0"/>
    <s v="Schedule 1 "/>
    <s v="JORDAN"/>
    <s v="JOR18"/>
    <s v="SOLAR"/>
    <s v="08CGR01136"/>
  </r>
  <r>
    <s v="37471"/>
    <d v="2019-10-21T00:00:00"/>
    <x v="1"/>
    <n v="7.8"/>
    <s v="Matched in 11.4-2-2 and 15.1"/>
    <s v="84081"/>
    <x v="0"/>
    <s v="Schedule 1 "/>
    <s v="COPPER HILLS"/>
    <s v="COH13"/>
    <s v="SOLAR"/>
    <s v="08CGR01136"/>
  </r>
  <r>
    <s v="37473"/>
    <d v="2019-10-21T00:00:00"/>
    <x v="1"/>
    <n v="13.5"/>
    <s v="Matched in 11.4-2-2 and 15.1"/>
    <s v="84404"/>
    <x v="0"/>
    <s v="Schedule 1 "/>
    <s v="PLAIN CITY"/>
    <s v="PLC15"/>
    <s v="SOLAR"/>
    <s v="08CGR01136"/>
  </r>
  <r>
    <s v="37519"/>
    <d v="2019-10-22T00:00:00"/>
    <x v="1"/>
    <n v="9.4"/>
    <s v="Matched in 11.4-2-2 and 15.1"/>
    <s v="84057"/>
    <x v="0"/>
    <s v="Schedule 1 "/>
    <s v="LINDON"/>
    <s v="LDN12"/>
    <s v="SOLAR"/>
    <s v="08CGR01136"/>
  </r>
  <r>
    <s v="37497"/>
    <d v="2019-10-22T00:00:00"/>
    <x v="1"/>
    <n v="8.91"/>
    <s v="Matched in 11.4-2-2 and 15.1"/>
    <s v="84124"/>
    <x v="0"/>
    <s v="Schedule 1 "/>
    <s v="OLYMPUS"/>
    <s v="OLY11"/>
    <s v="SOLAR"/>
    <s v="08CGR01136"/>
  </r>
  <r>
    <s v="37514"/>
    <d v="2019-10-22T00:00:00"/>
    <x v="1"/>
    <n v="50.24"/>
    <s v="Matched in 11.4-2-2 and 15.1"/>
    <s v="84401"/>
    <x v="1"/>
    <s v="Schedule 6 "/>
    <s v="EAST BENCH"/>
    <s v="EBH11"/>
    <s v="SOLAR"/>
    <s v="08CGN06136"/>
  </r>
  <r>
    <s v="37515"/>
    <d v="2019-10-22T00:00:00"/>
    <x v="1"/>
    <n v="4.5"/>
    <s v="Matched in 11.4-2-2 and 15.1"/>
    <s v="84414"/>
    <x v="0"/>
    <s v="Schedule 1 "/>
    <s v="COLD WATER CYN"/>
    <s v="CDW13"/>
    <s v="SOLAR"/>
    <s v="08CGR01136"/>
  </r>
  <r>
    <s v="37512"/>
    <d v="2019-10-22T00:00:00"/>
    <x v="1"/>
    <n v="5.9"/>
    <s v="Matched in 11.4-2-2 and 15.1"/>
    <s v="84067"/>
    <x v="0"/>
    <s v="Schedule 1 "/>
    <s v="COZYDALE"/>
    <s v="CDZ11"/>
    <s v="SOLAR"/>
    <s v="08CGR01136"/>
  </r>
  <r>
    <s v="37517"/>
    <d v="2019-10-22T00:00:00"/>
    <x v="1"/>
    <n v="10.78"/>
    <s v="Matched in 11.4-2-2 and 15.1"/>
    <s v="84003"/>
    <x v="0"/>
    <s v="Schedule 1 "/>
    <s v="TRI-CITY"/>
    <s v="TRI12"/>
    <s v="SOLAR AND BATTERY"/>
    <s v="08CGR01136"/>
  </r>
  <r>
    <s v="37508"/>
    <d v="2019-10-22T00:00:00"/>
    <x v="1"/>
    <n v="9"/>
    <s v="Matched in 11.4-2-2 and 15.1"/>
    <s v="84025"/>
    <x v="0"/>
    <s v="Schedule 1 "/>
    <s v="FARMINGTON"/>
    <s v="FAR11"/>
    <s v="SOLAR"/>
    <s v="08CGR01136"/>
  </r>
  <r>
    <s v="37506"/>
    <d v="2019-10-22T00:00:00"/>
    <x v="1"/>
    <n v="7.13"/>
    <s v="Matched in 11.4-2-2 and 15.1"/>
    <s v="84062"/>
    <x v="0"/>
    <s v="Schedule 1 "/>
    <s v="MANILA"/>
    <s v="MLA12"/>
    <s v="SOLAR"/>
    <s v="08CGR01136"/>
  </r>
  <r>
    <s v="37499"/>
    <d v="2019-10-22T00:00:00"/>
    <x v="1"/>
    <n v="5.89"/>
    <s v="Matched in 11.4-2-2 and 15.1"/>
    <s v="84041"/>
    <x v="0"/>
    <s v="Schedule 1 "/>
    <s v="WALNUT GROVE"/>
    <s v="WGR13"/>
    <s v="SOLAR"/>
    <s v="08CGR01136"/>
  </r>
  <r>
    <s v="37518"/>
    <d v="2019-10-22T00:00:00"/>
    <x v="1"/>
    <n v="6.03"/>
    <s v="Matched in 11.4-2-2 and 15.1"/>
    <s v="84003"/>
    <x v="0"/>
    <s v="Schedule 1 "/>
    <s v="AMERICAN FORK"/>
    <s v="AMF11"/>
    <s v="SOLAR"/>
    <s v="08CGR01136"/>
  </r>
  <r>
    <s v="37498"/>
    <d v="2019-10-22T00:00:00"/>
    <x v="1"/>
    <n v="7.52"/>
    <s v="Matched in 11.4-2-2 and 15.1"/>
    <s v="84106"/>
    <x v="0"/>
    <s v="Schedule 1 "/>
    <s v="COTTONWOOD"/>
    <s v="CTN20"/>
    <s v="SOLAR"/>
    <s v="08CGR01136"/>
  </r>
  <r>
    <s v="37510"/>
    <d v="2019-10-22T00:00:00"/>
    <x v="1"/>
    <n v="5.49"/>
    <s v="Matched in 11.4-2-2 and 15.1"/>
    <s v="84025"/>
    <x v="0"/>
    <s v="Schedule 1 "/>
    <s v="FARMINGTON"/>
    <s v="FAR16"/>
    <s v="SOLAR"/>
    <s v="08CGR01136"/>
  </r>
  <r>
    <s v="37509"/>
    <d v="2019-10-22T00:00:00"/>
    <x v="1"/>
    <n v="6.51"/>
    <s v="Matched in 11.4-2-2 and 15.1"/>
    <s v="84041"/>
    <x v="0"/>
    <s v="Schedule 1 "/>
    <s v="WALNUT GROVE"/>
    <s v="WGR13"/>
    <s v="SOLAR"/>
    <s v="08CGR01136"/>
  </r>
  <r>
    <s v="37500"/>
    <d v="2019-10-22T00:00:00"/>
    <x v="1"/>
    <n v="17.55"/>
    <s v="Matched in 11.4-2-2 and 15.1"/>
    <s v="84124"/>
    <x v="0"/>
    <s v="Schedule 1 "/>
    <s v="CASTO"/>
    <s v="CAS13"/>
    <s v="SOLAR"/>
    <s v="08CGR01136"/>
  </r>
  <r>
    <s v="37505"/>
    <d v="2019-10-22T00:00:00"/>
    <x v="1"/>
    <n v="5.4"/>
    <s v="Matched in 11.4-2-2 and 15.1"/>
    <s v="84315"/>
    <x v="0"/>
    <s v="Schedule 1 "/>
    <s v="TAYLOR"/>
    <s v="TYL11"/>
    <s v="SOLAR"/>
    <s v="08CGR01136"/>
  </r>
  <r>
    <s v="37520"/>
    <d v="2019-10-22T00:00:00"/>
    <x v="1"/>
    <n v="7.35"/>
    <s v="Matched in 11.4-2-2 and 15.1"/>
    <s v="84067"/>
    <x v="0"/>
    <s v="Schedule 1 "/>
    <s v="MIDLAND"/>
    <s v="MID14"/>
    <s v="SOLAR"/>
    <s v="08CGR01136"/>
  </r>
  <r>
    <s v="37501"/>
    <d v="2019-10-22T00:00:00"/>
    <x v="1"/>
    <n v="21.6"/>
    <s v="Matched in 11.4-2-2 and 15.1"/>
    <s v="84404"/>
    <x v="1"/>
    <s v="Schedule 23 "/>
    <s v="WARREN"/>
    <s v="WRN11"/>
    <s v="SOLAR"/>
    <s v="08CGN23136"/>
  </r>
  <r>
    <s v="37511"/>
    <d v="2019-10-22T00:00:00"/>
    <x v="1"/>
    <n v="9.6"/>
    <s v="Matched in 11.4-2-2 and 15.1"/>
    <s v="84098"/>
    <x v="0"/>
    <s v="Schedule 1 "/>
    <s v="SNYDERVILLE"/>
    <s v="SNY12"/>
    <s v="SOLAR"/>
    <s v="08CGR01136"/>
  </r>
  <r>
    <s v="37516"/>
    <d v="2019-10-22T00:00:00"/>
    <x v="1"/>
    <n v="7.03"/>
    <s v="Matched in 11.4-2-2 and 15.1"/>
    <s v="84036"/>
    <x v="0"/>
    <s v="Schedule 1 "/>
    <s v="OAKLEY"/>
    <s v="OKY11"/>
    <s v="SOLAR"/>
    <s v="08CGR01136"/>
  </r>
  <r>
    <s v="37502"/>
    <d v="2019-10-22T00:00:00"/>
    <x v="1"/>
    <n v="4.8"/>
    <s v="Matched in 11.4-2-2 and 15.1"/>
    <s v="84062"/>
    <x v="0"/>
    <s v="Schedule 1 "/>
    <s v="LINDON"/>
    <s v="LDN14"/>
    <s v="SOLAR"/>
    <s v="08CGR01136"/>
  </r>
  <r>
    <s v="37504"/>
    <d v="2019-10-22T00:00:00"/>
    <x v="1"/>
    <n v="9.2799999999999994"/>
    <s v="Matched in 11.4-2-2 and 15.1"/>
    <s v="84062"/>
    <x v="0"/>
    <s v="Schedule 1 "/>
    <s v="PLEASNT GRV"/>
    <s v="PLG13"/>
    <s v="SOLAR"/>
    <s v="08CGR01136"/>
  </r>
  <r>
    <s v="37513"/>
    <d v="2019-10-22T00:00:00"/>
    <x v="1"/>
    <n v="3.9"/>
    <s v="Matched in 11.4-2-2 and 15.1"/>
    <s v="84057"/>
    <x v="0"/>
    <s v="Schedule 1 "/>
    <s v="CHERRY WOOD"/>
    <s v="CHW13"/>
    <s v="SOLAR"/>
    <s v="08CGR01136"/>
  </r>
  <r>
    <s v="37507"/>
    <d v="2019-10-22T00:00:00"/>
    <x v="1"/>
    <n v="5.58"/>
    <s v="Matched in 11.4-2-2 and 15.1"/>
    <s v="84414"/>
    <x v="0"/>
    <s v="Schedule 1 "/>
    <s v="COLD WATER CYN"/>
    <s v="CDW12"/>
    <s v="SOLAR"/>
    <s v="08CGR01136"/>
  </r>
  <r>
    <s v="37521"/>
    <d v="2019-10-22T00:00:00"/>
    <x v="1"/>
    <n v="5.4"/>
    <s v="Matched in 11.4-2-2 and 15.1"/>
    <s v="84067"/>
    <x v="0"/>
    <s v="Schedule 1 "/>
    <s v="COZYDALE"/>
    <s v="CDZ11"/>
    <s v="SOLAR"/>
    <s v="08CGR01136"/>
  </r>
  <r>
    <s v="37503"/>
    <d v="2019-10-22T00:00:00"/>
    <x v="1"/>
    <n v="6"/>
    <s v="Matched in 11.4-2-2 and 15.1"/>
    <s v="84040"/>
    <x v="0"/>
    <s v="Schedule 1 "/>
    <s v="E LAYTON"/>
    <s v="ELA13"/>
    <s v="SOLAR"/>
    <s v="08CGR01136"/>
  </r>
  <r>
    <s v="37550"/>
    <d v="2019-10-23T00:00:00"/>
    <x v="1"/>
    <n v="5.59"/>
    <s v="Matched in 11.4-2-2 and 15.1"/>
    <s v="84096"/>
    <x v="0"/>
    <s v="Schedule 1 "/>
    <s v="BANGERTER"/>
    <s v="BGT18"/>
    <s v="SOLAR AND BATTERY"/>
    <s v="08CGR01136"/>
  </r>
  <r>
    <s v="37543"/>
    <d v="2019-10-23T00:00:00"/>
    <x v="1"/>
    <n v="6.02"/>
    <s v="Matched in 11.4-2-2 and 15.1"/>
    <s v="84096"/>
    <x v="0"/>
    <s v="Schedule 1 "/>
    <s v="BANGERTER"/>
    <s v="BGT18"/>
    <s v="SOLAR AND BATTERY"/>
    <s v="08CGR01136"/>
  </r>
  <r>
    <s v="37522"/>
    <d v="2019-10-23T00:00:00"/>
    <x v="1"/>
    <n v="6.6"/>
    <s v="Matched in 11.4-2-2 and 15.1"/>
    <s v="84404"/>
    <x v="0"/>
    <s v="Schedule 1 "/>
    <s v="PLAIN CITY"/>
    <s v="PLC15"/>
    <s v="SOLAR"/>
    <s v="08CGR01136"/>
  </r>
  <r>
    <s v="37535"/>
    <d v="2019-10-23T00:00:00"/>
    <x v="1"/>
    <n v="6.6"/>
    <s v="Matched in 11.4-2-2 and 15.1"/>
    <s v="84005"/>
    <x v="0"/>
    <s v="Schedule 1 "/>
    <s v="PONY EXPRESS"/>
    <s v="PON13"/>
    <s v="SOLAR"/>
    <s v="08CGR01136"/>
  </r>
  <r>
    <s v="37553"/>
    <d v="2019-10-23T00:00:00"/>
    <x v="1"/>
    <n v="4.88"/>
    <s v="Matched in 11.4-2-2 and 15.1"/>
    <s v="84084"/>
    <x v="0"/>
    <s v="Schedule 1 "/>
    <s v="JORDAN PK"/>
    <s v="JPR13"/>
    <s v="SOLAR"/>
    <s v="08CGR01136"/>
  </r>
  <r>
    <s v="37524"/>
    <d v="2019-10-23T00:00:00"/>
    <x v="1"/>
    <n v="6.02"/>
    <s v="Matched in 11.4-2-2 and 15.1"/>
    <s v="84096"/>
    <x v="0"/>
    <s v="Schedule 1 "/>
    <s v="BANGERTER"/>
    <s v="BGT18"/>
    <s v="SOLAR AND BATTERY"/>
    <s v="08CGR01136"/>
  </r>
  <r>
    <s v="37523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63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34"/>
    <d v="2019-10-23T00:00:00"/>
    <x v="1"/>
    <n v="5.59"/>
    <s v="Matched in 11.4-2-2 and 15.1"/>
    <s v="84096"/>
    <x v="0"/>
    <s v="Schedule 1 "/>
    <s v="BANGERTER"/>
    <s v="BGT18"/>
    <s v="SOLAR AND BATTERY"/>
    <s v="08CGR01136"/>
  </r>
  <r>
    <s v="37549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26"/>
    <d v="2019-10-23T00:00:00"/>
    <x v="1"/>
    <n v="5.59"/>
    <s v="Matched in 11.4-2-2 and 15.1"/>
    <s v="84096"/>
    <x v="0"/>
    <s v="Schedule 1 "/>
    <s v="BANGERTER"/>
    <s v="BGT18"/>
    <s v="SOLAR AND BATTERY"/>
    <s v="08CGR01136"/>
  </r>
  <r>
    <s v="37545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62"/>
    <d v="2019-10-23T00:00:00"/>
    <x v="1"/>
    <n v="5.59"/>
    <s v="Matched in 11.4-2-2 and 15.1"/>
    <s v="84096"/>
    <x v="0"/>
    <s v="Schedule 1 "/>
    <s v="BANGERTER"/>
    <s v="BGT18"/>
    <s v="SOLAR AND BATTERY"/>
    <s v="08CGR01136"/>
  </r>
  <r>
    <s v="37558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40"/>
    <d v="2019-10-23T00:00:00"/>
    <x v="1"/>
    <n v="5.0999999999999996"/>
    <s v="Matched in 11.4-2-2 and 15.1"/>
    <s v="84059"/>
    <x v="0"/>
    <s v="Schedule 1 "/>
    <s v="VINEYARD"/>
    <s v="VIN11"/>
    <s v="SOLAR"/>
    <s v="08CGR01136"/>
  </r>
  <r>
    <s v="37551"/>
    <d v="2019-10-23T00:00:00"/>
    <x v="1"/>
    <n v="5.16"/>
    <s v="Matched in 11.4-2-2 and 15.1"/>
    <s v="84096"/>
    <x v="0"/>
    <s v="Schedule 1 "/>
    <s v="BANGERTER"/>
    <s v="BGT18"/>
    <s v="SOLAR AND BATTERY"/>
    <s v="08CGR01136"/>
  </r>
  <r>
    <s v="37528"/>
    <d v="2019-10-23T00:00:00"/>
    <x v="1"/>
    <n v="7.31"/>
    <s v="Matched in 11.4-2-2 and 15.1"/>
    <s v="84096"/>
    <x v="0"/>
    <s v="Schedule 1 "/>
    <s v="BANGERTER"/>
    <s v="BGT18"/>
    <s v="SOLAR AND BATTERY"/>
    <s v="08CGR01136"/>
  </r>
  <r>
    <s v="31846"/>
    <d v="2019-10-23T00:00:00"/>
    <x v="1"/>
    <n v="15.27"/>
    <s v="Matched in 11.4-2-2 and 15.1"/>
    <s v="84737"/>
    <x v="0"/>
    <s v="Schedule 1 "/>
    <s v="TOQUERVILLE"/>
    <s v="TOQ31"/>
    <s v="SOLAR"/>
    <s v="08CGR01136"/>
  </r>
  <r>
    <s v="37556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33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57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61"/>
    <d v="2019-10-23T00:00:00"/>
    <x v="1"/>
    <n v="4.72"/>
    <s v="Matched in 11.4-2-2 and 15.1"/>
    <s v="84042"/>
    <x v="0"/>
    <s v="Schedule 1 "/>
    <s v="LINDON"/>
    <s v="LDN12"/>
    <s v="SOLAR"/>
    <s v="08CGR01136"/>
  </r>
  <r>
    <s v="37525"/>
    <d v="2019-10-23T00:00:00"/>
    <x v="1"/>
    <n v="7.31"/>
    <s v="Matched in 11.4-2-2 and 15.1"/>
    <s v="84096"/>
    <x v="0"/>
    <s v="Schedule 1 "/>
    <s v="BANGERTER"/>
    <s v="BGT18"/>
    <s v="SOLAR AND BATTERY"/>
    <s v="08CGR01136"/>
  </r>
  <r>
    <s v="37546"/>
    <d v="2019-10-23T00:00:00"/>
    <x v="1"/>
    <n v="12"/>
    <s v="Matched in 11.4-2-2 and 15.1"/>
    <s v="84081"/>
    <x v="0"/>
    <s v="Schedule 1 "/>
    <s v="KEARNS"/>
    <s v="KRN16"/>
    <s v="SOLAR"/>
    <s v="08CGR01136"/>
  </r>
  <r>
    <s v="37560"/>
    <d v="2019-10-23T00:00:00"/>
    <x v="1"/>
    <n v="4.6100000000000003"/>
    <s v="Matched in 11.4-2-2 and 15.1"/>
    <s v="84041"/>
    <x v="0"/>
    <s v="Schedule 1 "/>
    <s v="ANGEL"/>
    <s v="ANG16"/>
    <s v="SOLAR"/>
    <s v="08CGR01136"/>
  </r>
  <r>
    <s v="37536"/>
    <d v="2019-10-23T00:00:00"/>
    <x v="1"/>
    <n v="4.8"/>
    <s v="Matched in 11.4-2-2 and 15.1"/>
    <s v="84005"/>
    <x v="0"/>
    <s v="Schedule 1 "/>
    <s v="PONY EXPRESS"/>
    <s v="PON13"/>
    <s v="SOLAR"/>
    <s v="08CGR01136"/>
  </r>
  <r>
    <s v="37554"/>
    <d v="2019-10-23T00:00:00"/>
    <x v="1"/>
    <n v="9.3000000000000007"/>
    <s v="Matched in 11.4-2-2 and 15.1"/>
    <s v="84045"/>
    <x v="0"/>
    <s v="Schedule 1 "/>
    <s v="SARATOGA"/>
    <s v="SAR12"/>
    <s v="SOLAR"/>
    <s v="08CGR01136"/>
  </r>
  <r>
    <s v="37548"/>
    <d v="2019-10-23T00:00:00"/>
    <x v="1"/>
    <n v="7.31"/>
    <s v="Matched in 11.4-2-2 and 15.1"/>
    <s v="84096"/>
    <x v="0"/>
    <s v="Schedule 1 "/>
    <s v="BANGERTER"/>
    <s v="BGT18"/>
    <s v="SOLAR AND BATTERY"/>
    <s v="08CGR01136"/>
  </r>
  <r>
    <s v="37539"/>
    <d v="2019-10-23T00:00:00"/>
    <x v="1"/>
    <n v="10.71"/>
    <s v="Matched in 11.4-2-2 and 15.1"/>
    <s v="84003"/>
    <x v="0"/>
    <s v="Schedule 1 "/>
    <s v="MANILA"/>
    <s v="MLA13"/>
    <s v="SOLAR"/>
    <s v="08CGR01136"/>
  </r>
  <r>
    <s v="37538"/>
    <d v="2019-10-23T00:00:00"/>
    <x v="1"/>
    <n v="8.1"/>
    <s v="Matched in 11.4-2-2 and 15.1"/>
    <s v="84045"/>
    <x v="0"/>
    <s v="Schedule 1 "/>
    <s v="SARATOGA"/>
    <s v="SAR15"/>
    <s v="SOLAR"/>
    <s v="08CGR01136"/>
  </r>
  <r>
    <s v="37527"/>
    <d v="2019-10-23T00:00:00"/>
    <x v="1"/>
    <n v="5.59"/>
    <s v="Matched in 11.4-2-2 and 15.1"/>
    <s v="84096"/>
    <x v="0"/>
    <s v="Schedule 1 "/>
    <s v="BANGERTER"/>
    <s v="BGT18"/>
    <s v="SOLAR AND BATTERY"/>
    <s v="08CGR01136"/>
  </r>
  <r>
    <s v="4058"/>
    <d v="2019-10-23T00:00:00"/>
    <x v="0"/>
    <n v="84"/>
    <s v="Matched in 11.4-2-2 and 15.1"/>
    <s v="84751"/>
    <x v="2"/>
    <s v="Schedule 10 "/>
    <s v="MILFORD"/>
    <s v="MLF13"/>
    <s v="SOLAR"/>
    <s v="08NMT10135"/>
  </r>
  <r>
    <s v="37542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29"/>
    <d v="2019-10-23T00:00:00"/>
    <x v="1"/>
    <n v="3"/>
    <s v="Matched in 11.4-2-2 and 15.1"/>
    <s v="84084"/>
    <x v="0"/>
    <s v="Schedule 1 "/>
    <s v="WEST JORDAN"/>
    <s v="WJD13"/>
    <s v="SOLAR"/>
    <s v="08CGR01136"/>
  </r>
  <r>
    <s v="37537"/>
    <d v="2019-10-23T00:00:00"/>
    <x v="1"/>
    <n v="5.76"/>
    <s v="Matched in 11.4-2-2 and 15.1"/>
    <s v="84003"/>
    <x v="0"/>
    <s v="Schedule 1 "/>
    <s v="TRI-CITY"/>
    <s v="TRI12"/>
    <s v="SOLAR"/>
    <s v="08CGR01136"/>
  </r>
  <r>
    <s v="37544"/>
    <d v="2019-10-23T00:00:00"/>
    <x v="1"/>
    <n v="5.16"/>
    <s v="Matched in 11.4-2-2 and 15.1"/>
    <s v="84096"/>
    <x v="0"/>
    <s v="Schedule 1 "/>
    <s v="BANGERTER"/>
    <s v="BGT18"/>
    <s v="SOLAR AND BATTERY"/>
    <s v="08CGR01136"/>
  </r>
  <r>
    <s v="37541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31"/>
    <d v="2019-10-23T00:00:00"/>
    <x v="1"/>
    <n v="8.6"/>
    <s v="Matched in 11.4-2-2 and 15.1"/>
    <s v="84096"/>
    <x v="0"/>
    <s v="Schedule 23 "/>
    <s v="BANGERTER"/>
    <s v="BGT18"/>
    <s v="SOLAR AND BATTERY"/>
    <s v="08RCG23136"/>
  </r>
  <r>
    <s v="37555"/>
    <d v="2019-10-23T00:00:00"/>
    <x v="1"/>
    <n v="6.88"/>
    <s v="Matched in 11.4-2-2 and 15.1"/>
    <s v="84096"/>
    <x v="0"/>
    <s v="Schedule 1 "/>
    <s v="BANGERTER"/>
    <s v="BGT18"/>
    <s v="SOLAR AND BATTERY"/>
    <s v="08CGR01136"/>
  </r>
  <r>
    <s v="37559"/>
    <d v="2019-10-23T00:00:00"/>
    <x v="1"/>
    <n v="4.4800000000000004"/>
    <s v="Matched in 11.4-2-2 and 15.1"/>
    <s v="84059"/>
    <x v="0"/>
    <s v="Schedule 1 "/>
    <s v="SHORELINE"/>
    <s v="SHN14"/>
    <s v="SOLAR"/>
    <s v="08CGR01136"/>
  </r>
  <r>
    <s v="37552"/>
    <d v="2019-10-23T00:00:00"/>
    <x v="1"/>
    <n v="9"/>
    <s v="Matched in 11.4-2-2 and 15.1"/>
    <s v="84752"/>
    <x v="0"/>
    <s v="Schedule 1 "/>
    <s v="MINERSVILLE"/>
    <s v="MNV11"/>
    <s v="SOLAR"/>
    <s v="08CGR01136"/>
  </r>
  <r>
    <s v="37532"/>
    <d v="2019-10-23T00:00:00"/>
    <x v="1"/>
    <n v="5.58"/>
    <s v="Matched in 11.4-2-2 and 15.1"/>
    <s v="84045"/>
    <x v="0"/>
    <s v="Schedule 1 "/>
    <s v="SARATOGA"/>
    <s v="SAR17"/>
    <s v="SOLAR"/>
    <s v="08CGR01136"/>
  </r>
  <r>
    <s v="37564"/>
    <d v="2019-10-23T00:00:00"/>
    <x v="1"/>
    <n v="6.3"/>
    <s v="Matched in 11.4-2-2 and 15.1"/>
    <s v="84047"/>
    <x v="0"/>
    <s v="Schedule 1 "/>
    <s v="UNION"/>
    <s v="UNN12"/>
    <s v="SOLAR"/>
    <s v="08CGR01136"/>
  </r>
  <r>
    <s v="37530"/>
    <d v="2019-10-23T00:00:00"/>
    <x v="1"/>
    <n v="9"/>
    <s v="Matched in 11.4-2-2 and 15.1"/>
    <s v="84722"/>
    <x v="0"/>
    <s v="Schedule 1 "/>
    <s v="RED BUTTE_UT"/>
    <s v="RBU12"/>
    <s v="SOLAR"/>
    <s v="08CGR01136"/>
  </r>
  <r>
    <s v="37547"/>
    <d v="2019-10-23T00:00:00"/>
    <x v="1"/>
    <n v="6.02"/>
    <s v="Matched in 11.4-2-2 and 15.1"/>
    <s v="84096"/>
    <x v="0"/>
    <s v="Schedule 1 "/>
    <s v="BANGERTER"/>
    <s v="BGT18"/>
    <s v="SOLAR AND BATTERY"/>
    <s v="08CGR01136"/>
  </r>
  <r>
    <s v="37571"/>
    <d v="2019-10-24T00:00:00"/>
    <x v="1"/>
    <n v="5.89"/>
    <s v="Matched in 11.4-2-2 and 15.1"/>
    <s v="84655"/>
    <x v="0"/>
    <s v="Schedule 1 "/>
    <s v="SUMMITCREEK"/>
    <s v="SUC13"/>
    <s v="SOLAR"/>
    <s v="08CGR01136"/>
  </r>
  <r>
    <s v="37572"/>
    <d v="2019-10-24T00:00:00"/>
    <x v="1"/>
    <n v="7.13"/>
    <s v="Matched in 11.4-2-2 and 15.1"/>
    <s v="84095"/>
    <x v="0"/>
    <s v="Schedule 1 "/>
    <s v="WELBY"/>
    <s v="WEL13"/>
    <s v="SOLAR"/>
    <s v="08CGR01136"/>
  </r>
  <r>
    <s v="37575"/>
    <d v="2019-10-24T00:00:00"/>
    <x v="1"/>
    <n v="7.75"/>
    <s v="Matched in 11.4-2-2 and 15.1"/>
    <s v="84020"/>
    <x v="0"/>
    <s v="Schedule 1 "/>
    <s v="DUMAS"/>
    <s v="DUM16"/>
    <s v="SOLAR"/>
    <s v="08CGR01136"/>
  </r>
  <r>
    <s v="37573"/>
    <d v="2019-10-24T00:00:00"/>
    <x v="1"/>
    <n v="3.9"/>
    <s v="Matched in 11.4-2-2 and 15.1"/>
    <s v="84117"/>
    <x v="0"/>
    <s v="Schedule 1 "/>
    <s v="CASTO"/>
    <s v="CAS11"/>
    <s v="SOLAR"/>
    <s v="08CGR01136"/>
  </r>
  <r>
    <s v="779"/>
    <d v="2019-10-24T00:00:00"/>
    <x v="0"/>
    <n v="1.18"/>
    <s v="Matched in 11.4-2-2 and 15.1"/>
    <s v="84532"/>
    <x v="0"/>
    <s v="Schedule 1 "/>
    <s v="MOAB CITY"/>
    <s v="MOA12"/>
    <s v="SOLAR"/>
    <s v="08NETMT135"/>
  </r>
  <r>
    <s v="37570"/>
    <d v="2019-10-24T00:00:00"/>
    <x v="1"/>
    <n v="12.6"/>
    <s v="Matched in 11.4-2-2 and 15.1"/>
    <s v="84738"/>
    <x v="0"/>
    <s v="Schedule 1 "/>
    <s v="IVINS"/>
    <s v="IVN13"/>
    <s v="SOLAR"/>
    <s v="08CGR01136"/>
  </r>
  <r>
    <s v="37569"/>
    <d v="2019-10-24T00:00:00"/>
    <x v="1"/>
    <n v="7.32"/>
    <s v="Matched in 11.4-2-2 and 15.1"/>
    <s v="84665"/>
    <x v="0"/>
    <s v="Schedule 1 "/>
    <s v="GUNNISON"/>
    <s v="GUN12"/>
    <s v="SOLAR"/>
    <s v="08CGR01136"/>
  </r>
  <r>
    <s v="29315"/>
    <d v="2019-10-24T00:00:00"/>
    <x v="0"/>
    <n v="10.5"/>
    <s v="Matched in 11.4-2-2 and 15.1"/>
    <s v="84005"/>
    <x v="0"/>
    <s v="Schedule 1 "/>
    <s v="PARKSIDE"/>
    <s v="PKD04"/>
    <s v="SOLAR"/>
    <s v="08NETMT135"/>
  </r>
  <r>
    <s v="37565"/>
    <d v="2019-10-24T00:00:00"/>
    <x v="1"/>
    <n v="8.68"/>
    <s v="Matched in 11.4-2-2 and 15.1"/>
    <s v="84404"/>
    <x v="0"/>
    <s v="Schedule 1 "/>
    <s v="PLAIN CITY"/>
    <s v="PLC13"/>
    <s v="SOLAR"/>
    <s v="08CGR01136"/>
  </r>
  <r>
    <s v="37566"/>
    <d v="2019-10-24T00:00:00"/>
    <x v="1"/>
    <n v="8.4"/>
    <s v="Matched in 11.4-2-2 and 15.1"/>
    <s v="84065"/>
    <x v="0"/>
    <s v="Schedule 1 "/>
    <s v="S JORDAN"/>
    <s v="SJD17"/>
    <s v="SOLAR"/>
    <s v="08CGR01136"/>
  </r>
  <r>
    <s v="37574"/>
    <d v="2019-10-24T00:00:00"/>
    <x v="1"/>
    <n v="12"/>
    <s v="Matched in 11.4-2-2 and 15.1"/>
    <s v="84341"/>
    <x v="0"/>
    <s v="Schedule 1 "/>
    <s v="NORTH LOGAN"/>
    <s v="NOL12"/>
    <s v="SOLAR"/>
    <s v="08CGR01136"/>
  </r>
  <r>
    <s v="37576"/>
    <d v="2019-10-24T00:00:00"/>
    <x v="1"/>
    <n v="10.4"/>
    <s v="Matched in 11.4-2-2 and 15.1"/>
    <s v="84040"/>
    <x v="0"/>
    <s v="Schedule 1 "/>
    <s v="E LAYTON"/>
    <s v="ELA19"/>
    <s v="SOLAR"/>
    <s v="08CGR01136"/>
  </r>
  <r>
    <s v="37579"/>
    <d v="2019-10-24T00:00:00"/>
    <x v="1"/>
    <n v="6.48"/>
    <s v="Matched in 11.4-2-2 and 15.1"/>
    <s v="84124"/>
    <x v="0"/>
    <s v="Schedule 1 "/>
    <s v="OLYMPUS"/>
    <s v="OLY13"/>
    <s v="SOLAR"/>
    <s v="08CGR01136"/>
  </r>
  <r>
    <s v="37568"/>
    <d v="2019-10-24T00:00:00"/>
    <x v="1"/>
    <n v="15.3"/>
    <s v="Matched in 11.4-2-2 and 15.1"/>
    <s v="84404"/>
    <x v="0"/>
    <s v="Schedule 1 "/>
    <s v="PLAIN CITY"/>
    <s v="PLC15"/>
    <s v="SOLAR"/>
    <s v="08CGR01136"/>
  </r>
  <r>
    <s v="37567"/>
    <d v="2019-10-24T00:00:00"/>
    <x v="1"/>
    <n v="10.4"/>
    <s v="Matched in 11.4-2-2 and 15.1"/>
    <s v="84057"/>
    <x v="0"/>
    <s v="Schedule 1 "/>
    <s v="LINDON"/>
    <s v="LDN12"/>
    <s v="SOLAR"/>
    <s v="08CGR01136"/>
  </r>
  <r>
    <s v="37577"/>
    <d v="2019-10-24T00:00:00"/>
    <x v="1"/>
    <n v="16.12"/>
    <s v="Matched in 11.4-2-2 and 15.1"/>
    <s v="84325"/>
    <x v="0"/>
    <s v="Schedule 1 "/>
    <s v="NIBLEY"/>
    <s v="NIB21"/>
    <s v="SOLAR"/>
    <s v="08CGR01136"/>
  </r>
  <r>
    <s v="37578"/>
    <d v="2019-10-24T00:00:00"/>
    <x v="1"/>
    <n v="5.13"/>
    <s v="Matched in 11.4-2-2 and 15.1"/>
    <s v="84720"/>
    <x v="0"/>
    <s v="Schedule 1 "/>
    <s v="CROSSHOLLOW"/>
    <s v="CRH11"/>
    <s v="SOLAR"/>
    <s v="08CGR01136"/>
  </r>
  <r>
    <s v="37590"/>
    <d v="2019-10-25T00:00:00"/>
    <x v="1"/>
    <n v="4.2"/>
    <s v="Matched in 11.4-2-2 and 15.1"/>
    <s v="84055"/>
    <x v="0"/>
    <s v="Schedule 1 "/>
    <s v="OAKLEY"/>
    <s v="OKY11"/>
    <s v="SOLAR"/>
    <s v="08CGR01136"/>
  </r>
  <r>
    <s v="37586"/>
    <d v="2019-10-25T00:00:00"/>
    <x v="1"/>
    <n v="20.399999999999999"/>
    <s v="Matched in 11.4-2-2 and 15.1"/>
    <s v="84097"/>
    <x v="0"/>
    <s v="Schedule 1 "/>
    <s v="HALE"/>
    <s v="HAL11"/>
    <s v="SOLAR"/>
    <s v="08CGR01136"/>
  </r>
  <r>
    <s v="37585"/>
    <d v="2019-10-25T00:00:00"/>
    <x v="1"/>
    <n v="7.13"/>
    <s v="Matched in 11.4-2-2 and 15.1"/>
    <s v="84060"/>
    <x v="0"/>
    <s v="Schedule 1 "/>
    <s v="OAKLEY"/>
    <s v="OKY11"/>
    <s v="SOLAR"/>
    <s v="08CGR01136"/>
  </r>
  <r>
    <s v="37589"/>
    <d v="2019-10-25T00:00:00"/>
    <x v="1"/>
    <n v="9"/>
    <s v="Matched in 11.4-2-2 and 15.1"/>
    <s v="84015"/>
    <x v="0"/>
    <s v="Schedule 1 "/>
    <s v="WALNUT GROVE"/>
    <s v="WGR11"/>
    <s v="SOLAR"/>
    <s v="08CGR01136"/>
  </r>
  <r>
    <s v="37583"/>
    <d v="2019-10-25T00:00:00"/>
    <x v="1"/>
    <n v="9.81"/>
    <s v="Matched in 11.4-2-2 and 15.1"/>
    <s v="84656"/>
    <x v="0"/>
    <s v="Schedule 1 "/>
    <s v="SCIPIO"/>
    <s v="SCI11"/>
    <s v="SOLAR"/>
    <s v="08CGR01136"/>
  </r>
  <r>
    <s v="37581"/>
    <d v="2019-10-25T00:00:00"/>
    <x v="1"/>
    <n v="3.1"/>
    <s v="Matched in 11.4-2-2 and 15.1"/>
    <s v="84105"/>
    <x v="0"/>
    <s v="Schedule 1 "/>
    <s v="MCCLELLAND"/>
    <s v="MCL15"/>
    <s v="SOLAR"/>
    <s v="08CGR01136"/>
  </r>
  <r>
    <s v="37587"/>
    <d v="2019-10-25T00:00:00"/>
    <x v="1"/>
    <n v="3.6"/>
    <s v="Matched in 11.4-2-2 and 15.1"/>
    <s v="84054"/>
    <x v="0"/>
    <s v="Schedule 1 "/>
    <s v="SKYPARK"/>
    <s v="SKY13"/>
    <s v="SOLAR"/>
    <s v="08CGR01136"/>
  </r>
  <r>
    <s v="37584"/>
    <d v="2019-10-25T00:00:00"/>
    <x v="1"/>
    <n v="8.06"/>
    <s v="Matched in 11.4-2-2 and 15.1"/>
    <s v="84054"/>
    <x v="0"/>
    <s v="Schedule 1 "/>
    <s v="CUDAHY"/>
    <s v="CUD12"/>
    <s v="SOLAR"/>
    <s v="08CGR01136"/>
  </r>
  <r>
    <s v="37582"/>
    <d v="2019-10-25T00:00:00"/>
    <x v="1"/>
    <n v="6.82"/>
    <s v="Matched in 11.4-2-2 and 15.1"/>
    <s v="84014"/>
    <x v="0"/>
    <s v="Schedule 1 "/>
    <s v="PARRISH"/>
    <s v="PRR11"/>
    <s v="SOLAR"/>
    <s v="08CGR01136"/>
  </r>
  <r>
    <s v="37580"/>
    <d v="2019-10-25T00:00:00"/>
    <x v="1"/>
    <n v="9.92"/>
    <s v="Matched in 11.4-2-2 and 15.1"/>
    <s v="84015"/>
    <x v="0"/>
    <s v="Schedule 1 "/>
    <s v="CLINTON"/>
    <s v="CLN11"/>
    <s v="SOLAR"/>
    <s v="08CGR01136"/>
  </r>
  <r>
    <s v="37588"/>
    <d v="2019-10-25T00:00:00"/>
    <x v="1"/>
    <n v="9.1"/>
    <s v="Matched in 11.4-2-2 and 15.1"/>
    <s v="84098"/>
    <x v="0"/>
    <s v="Schedule 1 "/>
    <s v="SNYDERVILLE"/>
    <s v="SNY11"/>
    <s v="SOLAR"/>
    <s v="08CGR01136"/>
  </r>
  <r>
    <s v="37591"/>
    <d v="2019-10-26T00:00:00"/>
    <x v="1"/>
    <n v="9.3000000000000007"/>
    <s v="Matched in 11.4-2-2 and 15.1"/>
    <s v="84095"/>
    <x v="0"/>
    <s v="Schedule 1 "/>
    <s v="S JORDAN"/>
    <s v="SJD11"/>
    <s v="SOLAR"/>
    <s v="08CGR01136"/>
  </r>
  <r>
    <s v="37604"/>
    <d v="2019-10-26T00:00:00"/>
    <x v="1"/>
    <n v="6.2"/>
    <s v="Matched in 11.4-2-2 and 15.1"/>
    <s v="84009"/>
    <x v="0"/>
    <s v="Schedule 1 "/>
    <s v="OQUIRRH"/>
    <s v="OQU17"/>
    <s v="SOLAR"/>
    <s v="08CGR01136"/>
  </r>
  <r>
    <s v="37617"/>
    <d v="2019-10-26T00:00:00"/>
    <x v="1"/>
    <n v="7.36"/>
    <s v="Matched in 11.4-2-2 and 15.1"/>
    <s v="84095"/>
    <x v="0"/>
    <s v="Schedule 1 "/>
    <s v="WELBY"/>
    <s v="WEL15"/>
    <s v="SOLAR"/>
    <s v="08CGR01136"/>
  </r>
  <r>
    <s v="37599"/>
    <d v="2019-10-26T00:00:00"/>
    <x v="1"/>
    <n v="5.98"/>
    <s v="Matched in 11.4-2-2 and 15.1"/>
    <s v="84096"/>
    <x v="0"/>
    <s v="Schedule 1 "/>
    <s v="BANGERTER"/>
    <s v="BGT18"/>
    <s v="SOLAR"/>
    <s v="08CGR01136"/>
  </r>
  <r>
    <s v="37598"/>
    <d v="2019-10-26T00:00:00"/>
    <x v="1"/>
    <n v="7.81"/>
    <s v="Matched in 11.4-2-2 and 15.1"/>
    <s v="84096"/>
    <x v="0"/>
    <s v="Schedule 1 "/>
    <s v="HERRIMAN"/>
    <s v="HRR13"/>
    <s v="SOLAR"/>
    <s v="08CGR01136"/>
  </r>
  <r>
    <s v="37592"/>
    <d v="2019-10-26T00:00:00"/>
    <x v="1"/>
    <n v="5.44"/>
    <s v="Matched in 11.4-2-2 and 15.1"/>
    <s v="84118"/>
    <x v="0"/>
    <s v="Schedule 1 "/>
    <s v="KEARNS"/>
    <s v="KRN11"/>
    <s v="SOLAR"/>
    <s v="08CGR01136"/>
  </r>
  <r>
    <s v="37594"/>
    <d v="2019-10-26T00:00:00"/>
    <x v="1"/>
    <n v="9.61"/>
    <s v="Matched in 11.4-2-2 and 15.1"/>
    <s v="84020"/>
    <x v="0"/>
    <s v="Schedule 1 "/>
    <s v="SOUTH MOUNTAIN"/>
    <s v="SMO13"/>
    <s v="SOLAR"/>
    <s v="08CGR01136"/>
  </r>
  <r>
    <s v="37614"/>
    <d v="2019-10-26T00:00:00"/>
    <x v="1"/>
    <n v="7.8"/>
    <s v="Matched in 11.4-2-2 and 15.1"/>
    <s v="84047"/>
    <x v="0"/>
    <s v="Schedule 1 "/>
    <s v="CHAPEL HILL"/>
    <s v="CPL15"/>
    <s v="SOLAR"/>
    <s v="08CGR01136"/>
  </r>
  <r>
    <s v="37615"/>
    <d v="2019-10-26T00:00:00"/>
    <x v="1"/>
    <n v="8.6999999999999993"/>
    <s v="Matched in 11.4-2-2 and 15.1"/>
    <s v="84009"/>
    <x v="0"/>
    <s v="Schedule 1 "/>
    <s v="SUNRISE"/>
    <s v="SRZ11"/>
    <s v="SOLAR"/>
    <s v="08CGR01136"/>
  </r>
  <r>
    <s v="37610"/>
    <d v="2019-10-26T00:00:00"/>
    <x v="1"/>
    <n v="3.2"/>
    <s v="Matched in 11.4-2-2 and 15.1"/>
    <s v="84065"/>
    <x v="0"/>
    <s v="Schedule 1 "/>
    <s v="PORTER ROCKWEL"/>
    <s v="RKW12"/>
    <s v="SOLAR"/>
    <s v="08CGR01136"/>
  </r>
  <r>
    <s v="37608"/>
    <d v="2019-10-26T00:00:00"/>
    <x v="1"/>
    <n v="6.2"/>
    <s v="Matched in 11.4-2-2 and 15.1"/>
    <s v="84096"/>
    <x v="0"/>
    <s v="Schedule 1 "/>
    <s v="SUNRISE"/>
    <s v="SRZ11"/>
    <s v="SOLAR"/>
    <s v="08CGR01136"/>
  </r>
  <r>
    <s v="37613"/>
    <d v="2019-10-26T00:00:00"/>
    <x v="1"/>
    <n v="5.58"/>
    <s v="Matched in 11.4-2-2 and 15.1"/>
    <s v="84009"/>
    <x v="0"/>
    <s v="Schedule 1 "/>
    <s v="SUNRISE"/>
    <s v="SRZ17"/>
    <s v="SOLAR"/>
    <s v="08CGR01136"/>
  </r>
  <r>
    <s v="37602"/>
    <d v="2019-10-26T00:00:00"/>
    <x v="1"/>
    <n v="7.75"/>
    <s v="Matched in 11.4-2-2 and 15.1"/>
    <s v="84009"/>
    <x v="0"/>
    <s v="Schedule 1 "/>
    <s v="OQUIRRH"/>
    <s v="OQU16"/>
    <s v="SOLAR"/>
    <s v="08CGR01136"/>
  </r>
  <r>
    <s v="37596"/>
    <d v="2019-10-26T00:00:00"/>
    <x v="1"/>
    <n v="5.85"/>
    <s v="Matched in 11.4-2-2 and 15.1"/>
    <s v="84081"/>
    <x v="0"/>
    <s v="Schedule 1 "/>
    <s v="HOGGARD"/>
    <s v="HOG15"/>
    <s v="SOLAR"/>
    <s v="08CGR01136"/>
  </r>
  <r>
    <s v="37600"/>
    <d v="2019-10-26T00:00:00"/>
    <x v="1"/>
    <n v="4.7300000000000004"/>
    <s v="Matched in 11.4-2-2 and 15.1"/>
    <s v="84121"/>
    <x v="0"/>
    <s v="Schedule 1 "/>
    <s v="BUTLERVILLE"/>
    <s v="BTL11"/>
    <s v="SOLAR"/>
    <s v="08CGR01136"/>
  </r>
  <r>
    <s v="37612"/>
    <d v="2019-10-26T00:00:00"/>
    <x v="1"/>
    <n v="5.4"/>
    <s v="Matched in 11.4-2-2 and 15.1"/>
    <s v="84065"/>
    <x v="0"/>
    <s v="Schedule 1 "/>
    <s v="BLUFFDALE"/>
    <s v="BLF13"/>
    <s v="SOLAR"/>
    <s v="08CGR01136"/>
  </r>
  <r>
    <s v="37601"/>
    <d v="2019-10-26T00:00:00"/>
    <x v="1"/>
    <n v="7.44"/>
    <s v="Matched in 11.4-2-2 and 15.1"/>
    <s v="84009"/>
    <x v="0"/>
    <s v="Schedule 1 "/>
    <s v="OQUIRRH"/>
    <s v="OQU16"/>
    <s v="SOLAR"/>
    <s v="08CGR01136"/>
  </r>
  <r>
    <s v="37616"/>
    <d v="2019-10-26T00:00:00"/>
    <x v="1"/>
    <n v="7.8"/>
    <s v="Matched in 11.4-2-2 and 15.1"/>
    <s v="84084"/>
    <x v="0"/>
    <s v="Schedule 23 "/>
    <s v="JORDAN PK"/>
    <s v="JPR13"/>
    <s v="SOLAR"/>
    <s v="08RCG23136"/>
  </r>
  <r>
    <s v="37595"/>
    <d v="2019-10-26T00:00:00"/>
    <x v="1"/>
    <n v="2.9"/>
    <s v="Matched in 11.4-2-2 and 15.1"/>
    <s v="84096"/>
    <x v="0"/>
    <s v="Schedule 1 "/>
    <s v="SUNRISE"/>
    <s v="SRZ18"/>
    <s v="SOLAR"/>
    <s v="08CGR01136"/>
  </r>
  <r>
    <s v="37606"/>
    <d v="2019-10-26T00:00:00"/>
    <x v="1"/>
    <n v="6.82"/>
    <s v="Matched in 11.4-2-2 and 15.1"/>
    <s v="84009"/>
    <x v="0"/>
    <s v="Schedule 1 "/>
    <s v="SUNRISE"/>
    <s v="SRZ13"/>
    <s v="SOLAR"/>
    <s v="08CGR01136"/>
  </r>
  <r>
    <s v="37607"/>
    <d v="2019-10-26T00:00:00"/>
    <x v="1"/>
    <n v="7.2"/>
    <s v="Matched in 11.4-2-2 and 15.1"/>
    <s v="84020"/>
    <x v="0"/>
    <s v="Schedule 1 "/>
    <s v="SOUTH MOUNTAIN"/>
    <s v="SMO15"/>
    <s v="SOLAR"/>
    <s v="08CGR01136"/>
  </r>
  <r>
    <s v="37597"/>
    <d v="2019-10-26T00:00:00"/>
    <x v="1"/>
    <n v="3.84"/>
    <s v="Matched in 11.4-2-2 and 15.1"/>
    <s v="84065"/>
    <x v="0"/>
    <s v="Schedule 1 "/>
    <s v="PORTER ROCKWEL"/>
    <s v="RKW12"/>
    <s v="SOLAR"/>
    <s v="08CGR01136"/>
  </r>
  <r>
    <s v="37603"/>
    <d v="2019-10-26T00:00:00"/>
    <x v="1"/>
    <n v="7.8"/>
    <s v="Matched in 11.4-2-2 and 15.1"/>
    <s v="84096"/>
    <x v="0"/>
    <s v="Schedule 1 "/>
    <s v="HERRIMAN"/>
    <s v="HRR16"/>
    <s v="SOLAR"/>
    <s v="08CGR01136"/>
  </r>
  <r>
    <s v="37611"/>
    <d v="2019-10-26T00:00:00"/>
    <x v="1"/>
    <n v="3.84"/>
    <s v="Matched in 11.4-2-2 and 15.1"/>
    <s v="84128"/>
    <x v="0"/>
    <s v="Schedule 1 "/>
    <s v="WEST VALLEY"/>
    <s v="WVY11"/>
    <s v="SOLAR"/>
    <s v="08CGR01136"/>
  </r>
  <r>
    <s v="37593"/>
    <d v="2019-10-26T00:00:00"/>
    <x v="1"/>
    <n v="6.6"/>
    <s v="Matched in 11.4-2-2 and 15.1"/>
    <s v="84065"/>
    <x v="0"/>
    <s v="Schedule 1 "/>
    <s v="BANGERTER"/>
    <s v="BGT13"/>
    <s v="SOLAR"/>
    <s v="08CGR01136"/>
  </r>
  <r>
    <s v="37605"/>
    <d v="2019-10-26T00:00:00"/>
    <x v="1"/>
    <n v="5.27"/>
    <s v="Matched in 11.4-2-2 and 15.1"/>
    <s v="84129"/>
    <x v="0"/>
    <s v="Schedule 1 "/>
    <s v="MEADOWBROOK"/>
    <s v="MEA13"/>
    <s v="SOLAR"/>
    <s v="08CGR01136"/>
  </r>
  <r>
    <s v="37609"/>
    <d v="2019-10-26T00:00:00"/>
    <x v="1"/>
    <n v="4.6500000000000004"/>
    <s v="Matched in 11.4-2-2 and 15.1"/>
    <s v="84081"/>
    <x v="0"/>
    <s v="Schedule 1 "/>
    <s v="HOGGARD"/>
    <s v="HOG11"/>
    <s v="SOLAR"/>
    <s v="08CGR01136"/>
  </r>
  <r>
    <s v="37625"/>
    <d v="2019-10-28T00:00:00"/>
    <x v="1"/>
    <n v="4.5"/>
    <s v="Matched in 11.4-2-2 and 15.1"/>
    <s v="84404"/>
    <x v="0"/>
    <s v="Schedule 1 "/>
    <s v="NORTH OGDEN"/>
    <s v="NOG13"/>
    <s v="SOLAR"/>
    <s v="08CGR01136"/>
  </r>
  <r>
    <s v="37631"/>
    <d v="2019-10-28T00:00:00"/>
    <x v="1"/>
    <n v="5.67"/>
    <s v="Matched in 11.4-2-2 and 15.1"/>
    <s v="84128"/>
    <x v="0"/>
    <s v="Schedule 1 "/>
    <s v="LAKE PARK"/>
    <s v="LPK15"/>
    <s v="SOLAR"/>
    <s v="08CGR01136"/>
  </r>
  <r>
    <s v="37629"/>
    <d v="2019-10-28T00:00:00"/>
    <x v="1"/>
    <n v="4.8"/>
    <s v="Matched in 11.4-2-2 and 15.1"/>
    <s v="84045"/>
    <x v="0"/>
    <s v="Schedule 1 "/>
    <s v="SARATOGA"/>
    <s v="SAR17"/>
    <s v="SOLAR"/>
    <s v="08CGR01136"/>
  </r>
  <r>
    <s v="37622"/>
    <d v="2019-10-28T00:00:00"/>
    <x v="1"/>
    <n v="5.12"/>
    <s v="Matched in 11.4-2-2 and 15.1"/>
    <s v="84042"/>
    <x v="0"/>
    <s v="Schedule 1 "/>
    <s v="SHORELINE"/>
    <s v="SHN17"/>
    <s v="SOLAR"/>
    <s v="08CGR01136"/>
  </r>
  <r>
    <s v="37630"/>
    <d v="2019-10-28T00:00:00"/>
    <x v="1"/>
    <n v="4.03"/>
    <s v="Matched in 11.4-2-2 and 15.1"/>
    <s v="84058"/>
    <x v="0"/>
    <s v="Schedule 1 "/>
    <s v="WILLOWRIDGE"/>
    <s v="WRG11"/>
    <s v="SOLAR"/>
    <s v="08CGR01136"/>
  </r>
  <r>
    <s v="37634"/>
    <d v="2019-10-28T00:00:00"/>
    <x v="1"/>
    <n v="5.76"/>
    <s v="Matched in 11.4-2-2 and 15.1"/>
    <s v="84045"/>
    <x v="0"/>
    <s v="Schedule 1 "/>
    <s v="SARATOGA"/>
    <s v="SAR17"/>
    <s v="SOLAR"/>
    <s v="08CGR01136"/>
  </r>
  <r>
    <s v="37635"/>
    <d v="2019-10-28T00:00:00"/>
    <x v="1"/>
    <n v="6.4"/>
    <s v="Matched in 11.4-2-2 and 15.1"/>
    <s v="84335"/>
    <x v="0"/>
    <s v="Schedule 1 "/>
    <s v="SMITHFIELD"/>
    <s v="SMF10"/>
    <s v="SOLAR"/>
    <s v="08CGR01136"/>
  </r>
  <r>
    <s v="37628"/>
    <d v="2019-10-28T00:00:00"/>
    <x v="1"/>
    <n v="6.51"/>
    <s v="Matched in 11.4-2-2 and 15.1"/>
    <s v="84119"/>
    <x v="0"/>
    <s v="Schedule 1 "/>
    <s v="DECKER LAKE"/>
    <s v="DKL17"/>
    <s v="SOLAR"/>
    <s v="08CGR01136"/>
  </r>
  <r>
    <s v="37627"/>
    <d v="2019-10-28T00:00:00"/>
    <x v="1"/>
    <n v="5.7"/>
    <s v="Matched in 11.4-2-2 and 15.1"/>
    <s v="84335"/>
    <x v="0"/>
    <s v="Schedule 1 "/>
    <s v="SMITHFIELD"/>
    <s v="SMF10"/>
    <s v="SOLAR"/>
    <s v="08CGR01136"/>
  </r>
  <r>
    <s v="37637"/>
    <d v="2019-10-28T00:00:00"/>
    <x v="1"/>
    <n v="3.84"/>
    <s v="Matched in 11.4-2-2 and 15.1"/>
    <s v="84057"/>
    <x v="0"/>
    <s v="Schedule 1 "/>
    <s v="CHERRY WOOD"/>
    <s v="CHW12"/>
    <s v="SOLAR"/>
    <s v="08CGR01136"/>
  </r>
  <r>
    <s v="18221"/>
    <d v="2019-10-28T00:00:00"/>
    <x v="1"/>
    <n v="15.36"/>
    <s v="Matched in 11.4-2-2 and 15.1"/>
    <s v="84005"/>
    <x v="0"/>
    <s v="Schedule 1 "/>
    <s v="PARKSIDE"/>
    <s v="PKD04"/>
    <s v="SOLAR"/>
    <s v="08CGR01136"/>
  </r>
  <r>
    <s v="37640"/>
    <d v="2019-10-28T00:00:00"/>
    <x v="1"/>
    <n v="6.6"/>
    <s v="Matched in 11.4-2-2 and 15.1"/>
    <s v="84005"/>
    <x v="0"/>
    <s v="Schedule 1 "/>
    <s v="PARKSIDE"/>
    <s v="PKD03"/>
    <s v="SOLAR"/>
    <s v="08CGR01136"/>
  </r>
  <r>
    <s v="37623"/>
    <d v="2019-10-28T00:00:00"/>
    <x v="1"/>
    <n v="7.5"/>
    <s v="Matched in 11.4-2-2 and 15.1"/>
    <s v="84058"/>
    <x v="0"/>
    <s v="Schedule 1 "/>
    <s v="OREM"/>
    <s v="ORE12"/>
    <s v="SOLAR"/>
    <s v="08CGR01136"/>
  </r>
  <r>
    <s v="37621"/>
    <d v="2019-10-28T00:00:00"/>
    <x v="1"/>
    <n v="8.1"/>
    <s v="Matched in 11.4-2-2 and 15.1"/>
    <s v="84404"/>
    <x v="0"/>
    <s v="Schedule 1 "/>
    <s v="WARREN"/>
    <s v="WRN14"/>
    <s v="SOLAR"/>
    <s v="08CGR01136"/>
  </r>
  <r>
    <s v="37639"/>
    <d v="2019-10-28T00:00:00"/>
    <x v="1"/>
    <n v="4.88"/>
    <s v="Matched in 11.4-2-2 and 15.1"/>
    <s v="84074"/>
    <x v="0"/>
    <s v="Schedule 1 "/>
    <s v="TOOELE"/>
    <s v="TOO11"/>
    <s v="SOLAR"/>
    <s v="08CGR01136"/>
  </r>
  <r>
    <s v="37620"/>
    <d v="2019-10-28T00:00:00"/>
    <x v="1"/>
    <n v="6.08"/>
    <s v="Matched in 11.4-2-2 and 15.1"/>
    <s v="84059"/>
    <x v="0"/>
    <s v="Schedule 1 "/>
    <s v="VINEYARD"/>
    <s v="VIN11"/>
    <s v="SOLAR"/>
    <s v="08CGR01136"/>
  </r>
  <r>
    <s v="37626"/>
    <d v="2019-10-28T00:00:00"/>
    <x v="1"/>
    <n v="3.6"/>
    <s v="Matched in 11.4-2-2 and 15.1"/>
    <s v="84058"/>
    <x v="0"/>
    <s v="Schedule 1 "/>
    <s v="VINEYARD"/>
    <s v="VIN11"/>
    <s v="SOLAR"/>
    <s v="08CGR01136"/>
  </r>
  <r>
    <s v="37633"/>
    <d v="2019-10-28T00:00:00"/>
    <x v="1"/>
    <n v="8.3699999999999992"/>
    <s v="Matched in 11.4-2-2 and 15.1"/>
    <s v="84029"/>
    <x v="0"/>
    <s v="Schedule 1 "/>
    <s v="GRANTSVILLE"/>
    <s v="GRA11"/>
    <s v="SOLAR"/>
    <s v="08CGR01136"/>
  </r>
  <r>
    <s v="37619"/>
    <d v="2019-10-28T00:00:00"/>
    <x v="1"/>
    <n v="11.1"/>
    <s v="Matched in 11.4-2-2 and 15.1"/>
    <s v="84302"/>
    <x v="0"/>
    <s v="Schedule 1 "/>
    <s v="WHITE ROCK"/>
    <s v="WHR11"/>
    <s v="SOLAR"/>
    <s v="08CGR01136"/>
  </r>
  <r>
    <s v="37624"/>
    <d v="2019-10-28T00:00:00"/>
    <x v="1"/>
    <n v="5.58"/>
    <s v="Matched in 11.4-2-2 and 15.1"/>
    <s v="84302"/>
    <x v="0"/>
    <s v="Schedule 1 "/>
    <s v="WHITE ROCK"/>
    <s v="WHR11"/>
    <s v="SOLAR"/>
    <s v="08CGR01136"/>
  </r>
  <r>
    <s v="37636"/>
    <d v="2019-10-28T00:00:00"/>
    <x v="1"/>
    <n v="6"/>
    <s v="Matched in 11.4-2-2 and 15.1"/>
    <s v="84404"/>
    <x v="0"/>
    <s v="Schedule 1 "/>
    <s v="WARREN"/>
    <s v="WRN11"/>
    <s v="SOLAR"/>
    <s v="08CGR01136"/>
  </r>
  <r>
    <s v="37641"/>
    <d v="2019-10-28T00:00:00"/>
    <x v="1"/>
    <n v="4.8"/>
    <s v="Matched in 11.4-2-2 and 15.1"/>
    <s v="84058"/>
    <x v="0"/>
    <s v="Schedule 1 "/>
    <s v="OREM"/>
    <s v="ORE16"/>
    <s v="SOLAR"/>
    <s v="08CGR01136"/>
  </r>
  <r>
    <s v="37638"/>
    <d v="2019-10-28T00:00:00"/>
    <x v="1"/>
    <n v="8.85"/>
    <s v="Matched in 11.4-2-2 and 15.1"/>
    <s v="84401"/>
    <x v="0"/>
    <s v="Schedule 1 "/>
    <s v="TAYLOR"/>
    <s v="TYL12"/>
    <s v="SOLAR"/>
    <s v="08CGR01136"/>
  </r>
  <r>
    <s v="37642"/>
    <d v="2019-10-28T00:00:00"/>
    <x v="1"/>
    <n v="7.8"/>
    <s v="Matched in 11.4-2-2 and 15.1"/>
    <s v="84116"/>
    <x v="0"/>
    <s v="Schedule 1 "/>
    <s v="FIFTH WEST"/>
    <s v="FTH1802"/>
    <s v="SOLAR"/>
    <s v="08CGR01136"/>
  </r>
  <r>
    <s v="37632"/>
    <d v="2019-10-28T00:00:00"/>
    <x v="1"/>
    <n v="4.2"/>
    <s v="Matched in 11.4-2-2 and 15.1"/>
    <s v="84057"/>
    <x v="0"/>
    <s v="Schedule 1 "/>
    <s v="LINDON"/>
    <s v="LDN12"/>
    <s v="SOLAR"/>
    <s v="08CGR01136"/>
  </r>
  <r>
    <s v="3076"/>
    <d v="2019-10-28T00:00:00"/>
    <x v="0"/>
    <n v="3.01"/>
    <s v="Matched in 11.4-2-2 and 15.1"/>
    <s v="84045"/>
    <x v="0"/>
    <s v="Schedule 1 "/>
    <s v="SARATOGA"/>
    <s v="SAR17"/>
    <s v="SOLAR"/>
    <s v="08NETMT135"/>
  </r>
  <r>
    <s v="37618"/>
    <d v="2019-10-28T00:00:00"/>
    <x v="1"/>
    <n v="8.4499999999999993"/>
    <s v="Matched in 11.4-2-2 and 15.1"/>
    <s v="84074"/>
    <x v="0"/>
    <s v="Schedule 1 "/>
    <s v="STANSBURY"/>
    <s v="STN11"/>
    <s v="SOLAR"/>
    <s v="08CGR01136"/>
  </r>
  <r>
    <s v="37648"/>
    <d v="2019-10-29T00:00:00"/>
    <x v="1"/>
    <n v="8.1"/>
    <s v="Matched in 11.4-2-2 and 15.1"/>
    <s v="84065"/>
    <x v="0"/>
    <s v="Schedule 1 "/>
    <s v="PORTER ROCKWEL"/>
    <s v="RKW12"/>
    <s v="SOLAR"/>
    <s v="08CGR01136"/>
  </r>
  <r>
    <s v="37654"/>
    <d v="2019-10-29T00:00:00"/>
    <x v="1"/>
    <n v="3.6"/>
    <s v="Matched in 11.4-2-2 and 15.1"/>
    <s v="84096"/>
    <x v="0"/>
    <s v="Schedule 1 "/>
    <s v="SUNRISE"/>
    <s v="SRZ18"/>
    <s v="SOLAR"/>
    <s v="08CGR01136"/>
  </r>
  <r>
    <s v="37645"/>
    <d v="2019-10-29T00:00:00"/>
    <x v="1"/>
    <n v="5.58"/>
    <s v="Matched in 11.4-2-2 and 15.1"/>
    <s v="84096"/>
    <x v="0"/>
    <s v="Schedule 1 "/>
    <s v="SUNRISE"/>
    <s v="SRZ18"/>
    <s v="SOLAR"/>
    <s v="08CGR01136"/>
  </r>
  <r>
    <s v="37650"/>
    <d v="2019-10-29T00:00:00"/>
    <x v="1"/>
    <n v="3.48"/>
    <s v="Matched in 11.4-2-2 and 15.1"/>
    <s v="84096"/>
    <x v="0"/>
    <s v="Schedule 1 "/>
    <s v="HERRIMAN"/>
    <s v="HRR14"/>
    <s v="SOLAR"/>
    <s v="08CGR01136"/>
  </r>
  <r>
    <s v="37653"/>
    <d v="2019-10-29T00:00:00"/>
    <x v="1"/>
    <n v="4.8"/>
    <s v="Matched in 11.4-2-2 and 15.1"/>
    <s v="84118"/>
    <x v="0"/>
    <s v="Schedule 1 "/>
    <s v="KEARNS"/>
    <s v="KRN11"/>
    <s v="SOLAR"/>
    <s v="08CGR01136"/>
  </r>
  <r>
    <s v="37646"/>
    <d v="2019-10-29T00:00:00"/>
    <x v="1"/>
    <n v="3.6"/>
    <s v="Matched in 11.4-2-2 and 15.1"/>
    <s v="84096"/>
    <x v="0"/>
    <s v="Schedule 1 "/>
    <s v="HERRIMAN"/>
    <s v="HRR16"/>
    <s v="SOLAR"/>
    <s v="08CGR01136"/>
  </r>
  <r>
    <s v="37651"/>
    <d v="2019-10-29T00:00:00"/>
    <x v="1"/>
    <n v="6.08"/>
    <s v="Matched in 11.4-2-2 and 15.1"/>
    <s v="84009"/>
    <x v="0"/>
    <s v="Schedule 1 "/>
    <s v="SUNRISE"/>
    <s v="SRZ17"/>
    <s v="SOLAR"/>
    <s v="08CGR01136"/>
  </r>
  <r>
    <s v="37652"/>
    <d v="2019-10-29T00:00:00"/>
    <x v="1"/>
    <n v="9.61"/>
    <s v="Matched in 11.4-2-2 and 15.1"/>
    <s v="84095"/>
    <x v="0"/>
    <s v="Schedule 1 "/>
    <s v="S JORDAN"/>
    <s v="SJD13"/>
    <s v="SOLAR"/>
    <s v="08CGR01136"/>
  </r>
  <r>
    <s v="37655"/>
    <d v="2019-10-29T00:00:00"/>
    <x v="1"/>
    <n v="4.72"/>
    <s v="Matched in 11.4-2-2 and 15.1"/>
    <s v="84088"/>
    <x v="0"/>
    <s v="Schedule 1 "/>
    <s v="WELBY"/>
    <s v="WEL12"/>
    <s v="SOLAR"/>
    <s v="08CGR01136"/>
  </r>
  <r>
    <s v="37644"/>
    <d v="2019-10-29T00:00:00"/>
    <x v="1"/>
    <n v="15.9"/>
    <s v="Matched in 11.4-2-2 and 15.1"/>
    <s v="84095"/>
    <x v="0"/>
    <s v="Schedule 1 "/>
    <s v="S JORDAN"/>
    <s v="SJD11"/>
    <s v="SOLAR"/>
    <s v="08CGR01136"/>
  </r>
  <r>
    <s v="37647"/>
    <d v="2019-10-29T00:00:00"/>
    <x v="1"/>
    <n v="12.35"/>
    <s v="Matched in 11.4-2-2 and 15.1"/>
    <s v="84318"/>
    <x v="0"/>
    <s v="Schedule 1 "/>
    <s v="SMITHFIELD"/>
    <s v="SMF10"/>
    <s v="SOLAR"/>
    <s v="08CGR01136"/>
  </r>
  <r>
    <s v="37649"/>
    <d v="2019-10-29T00:00:00"/>
    <x v="1"/>
    <n v="10.08"/>
    <s v="Matched in 11.4-2-2 and 15.1"/>
    <s v="84065"/>
    <x v="0"/>
    <s v="Schedule 1 "/>
    <s v="PORTER ROCKWEL"/>
    <s v="RKW12"/>
    <s v="SOLAR"/>
    <s v="08CGR01136"/>
  </r>
  <r>
    <s v="37643"/>
    <d v="2019-10-29T00:00:00"/>
    <x v="1"/>
    <n v="6"/>
    <s v="Matched in 11.4-2-2 and 15.1"/>
    <s v="84065"/>
    <x v="0"/>
    <s v="Schedule 1 "/>
    <s v="S JORDAN"/>
    <s v="SJD17"/>
    <s v="SOLAR"/>
    <s v="08CGR01136"/>
  </r>
  <r>
    <s v="37679"/>
    <d v="2019-10-30T00:00:00"/>
    <x v="1"/>
    <n v="5.4"/>
    <s v="Matched in 11.4-2-2 and 15.1"/>
    <s v="84721"/>
    <x v="0"/>
    <s v="Schedule 1 "/>
    <s v="ENOCH"/>
    <s v="ENO12"/>
    <s v="SOLAR"/>
    <s v="08CGR01136"/>
  </r>
  <r>
    <s v="37673"/>
    <d v="2019-10-30T00:00:00"/>
    <x v="1"/>
    <n v="6"/>
    <s v="Matched in 11.4-2-2 and 15.1"/>
    <s v="84005"/>
    <x v="0"/>
    <s v="Schedule 1 "/>
    <s v="PARKSIDE"/>
    <s v="PKD05"/>
    <s v="SOLAR"/>
    <s v="08CGR01136"/>
  </r>
  <r>
    <s v="37667"/>
    <d v="2019-10-30T00:00:00"/>
    <x v="1"/>
    <n v="6.2"/>
    <s v="Matched in 11.4-2-2 and 15.1"/>
    <s v="84108"/>
    <x v="0"/>
    <s v="Schedule 1 "/>
    <s v="FORT DOUGLAS"/>
    <s v="DGL13"/>
    <s v="SOLAR"/>
    <s v="08CGR01136"/>
  </r>
  <r>
    <s v="37656"/>
    <d v="2019-10-30T00:00:00"/>
    <x v="1"/>
    <n v="7.68"/>
    <s v="Matched in 11.4-2-2 and 15.1"/>
    <s v="84124"/>
    <x v="0"/>
    <s v="Schedule 1 "/>
    <s v="CASTO"/>
    <s v="CAS13"/>
    <s v="SOLAR"/>
    <s v="08CGR01136"/>
  </r>
  <r>
    <s v="37674"/>
    <d v="2019-10-30T00:00:00"/>
    <x v="1"/>
    <n v="8.4"/>
    <s v="Matched in 11.4-2-2 and 15.1"/>
    <s v="84067"/>
    <x v="0"/>
    <s v="Schedule 1 "/>
    <s v="WEST ROY"/>
    <s v="WRY11"/>
    <s v="SOLAR"/>
    <s v="08CGR01136"/>
  </r>
  <r>
    <s v="37666"/>
    <d v="2019-10-30T00:00:00"/>
    <x v="1"/>
    <n v="5.0999999999999996"/>
    <s v="Matched in 11.4-2-2 and 15.1"/>
    <s v="84404"/>
    <x v="0"/>
    <s v="Schedule 1 "/>
    <s v="NORTH OGDEN"/>
    <s v="NOG13"/>
    <s v="SOLAR"/>
    <s v="08CGR01136"/>
  </r>
  <r>
    <s v="37669"/>
    <d v="2019-10-30T00:00:00"/>
    <x v="1"/>
    <n v="3.9"/>
    <s v="Matched in 11.4-2-2 and 15.1"/>
    <s v="84119"/>
    <x v="0"/>
    <s v="Schedule 1 "/>
    <s v="GRANGER"/>
    <s v="GRN12"/>
    <s v="SOLAR"/>
    <s v="08CGR01136"/>
  </r>
  <r>
    <s v="37670"/>
    <d v="2019-10-30T00:00:00"/>
    <x v="1"/>
    <n v="1.55"/>
    <s v="Matched in 11.4-2-2 and 15.1"/>
    <s v="84309"/>
    <x v="0"/>
    <s v="Schedule 23 "/>
    <s v="DEWEYVILLE"/>
    <s v="DEW12"/>
    <s v="SOLAR"/>
    <s v="08RCG23136"/>
  </r>
  <r>
    <s v="37678"/>
    <d v="2019-10-30T00:00:00"/>
    <x v="1"/>
    <n v="7.92"/>
    <s v="Matched in 11.4-2-2 and 15.1"/>
    <s v="84005"/>
    <x v="0"/>
    <s v="Schedule 1 "/>
    <s v="PONY EXPRESS"/>
    <s v="PON13"/>
    <s v="SOLAR"/>
    <s v="08CGR01136"/>
  </r>
  <r>
    <s v="37660"/>
    <d v="2019-10-30T00:00:00"/>
    <x v="1"/>
    <n v="10.88"/>
    <s v="Matched in 11.4-2-2 and 15.1"/>
    <s v="84108"/>
    <x v="0"/>
    <s v="Schedule 1 "/>
    <s v="PARLEYS"/>
    <s v="PAR13"/>
    <s v="SOLAR"/>
    <s v="08CGR01136"/>
  </r>
  <r>
    <s v="37665"/>
    <d v="2019-10-30T00:00:00"/>
    <x v="1"/>
    <n v="6.3"/>
    <s v="Matched in 11.4-2-2 and 15.1"/>
    <s v="84306"/>
    <x v="0"/>
    <s v="Schedule 1 "/>
    <s v="FIELDING"/>
    <s v="FDG11"/>
    <s v="SOLAR"/>
    <s v="08CGR01136"/>
  </r>
  <r>
    <s v="37676"/>
    <d v="2019-10-30T00:00:00"/>
    <x v="1"/>
    <n v="5.04"/>
    <s v="Matched in 11.4-2-2 and 15.1"/>
    <s v="84104"/>
    <x v="0"/>
    <s v="Schedule 1 "/>
    <s v="CANNON"/>
    <s v="CAN13"/>
    <s v="SOLAR"/>
    <s v="08CGR01136"/>
  </r>
  <r>
    <s v="37672"/>
    <d v="2019-10-30T00:00:00"/>
    <x v="1"/>
    <n v="7.8"/>
    <s v="Matched in 11.4-2-2 and 15.1"/>
    <s v="84108"/>
    <x v="0"/>
    <s v="Schedule 1 "/>
    <s v="PARLEYS"/>
    <s v="PAR13"/>
    <s v="SOLAR"/>
    <s v="08CGR01136"/>
  </r>
  <r>
    <s v="37658"/>
    <d v="2019-10-30T00:00:00"/>
    <x v="1"/>
    <n v="3.72"/>
    <s v="Matched in 11.4-2-2 and 15.1"/>
    <s v="84015"/>
    <x v="0"/>
    <s v="Schedule 1 "/>
    <s v="CLEARFIELD S"/>
    <s v="CLU16"/>
    <s v="SOLAR"/>
    <s v="08CGR01136"/>
  </r>
  <r>
    <s v="37671"/>
    <d v="2019-10-30T00:00:00"/>
    <x v="1"/>
    <n v="8.2799999999999994"/>
    <s v="Matched in 11.4-2-2 and 15.1"/>
    <s v="84045"/>
    <x v="0"/>
    <s v="Schedule 1 "/>
    <s v="SARATOGA"/>
    <s v="SAR15"/>
    <s v="SOLAR"/>
    <s v="08CGR01136"/>
  </r>
  <r>
    <s v="37664"/>
    <d v="2019-10-30T00:00:00"/>
    <x v="1"/>
    <n v="6.2"/>
    <s v="Matched in 11.4-2-2 and 15.1"/>
    <s v="84403"/>
    <x v="0"/>
    <s v="Schedule 1 "/>
    <s v="SOUTH OGDEN"/>
    <s v="SOG13"/>
    <s v="SOLAR"/>
    <s v="08CGR01136"/>
  </r>
  <r>
    <s v="38987"/>
    <d v="2019-10-30T00:00:00"/>
    <x v="1"/>
    <n v="35.1"/>
    <s v="Matched in 11.4-2-2 and 15.1"/>
    <s v="84060"/>
    <x v="1"/>
    <s v="Schedule 6 "/>
    <s v="PARK CITY"/>
    <s v="PKC13"/>
    <s v="SOLAR"/>
    <s v="08CGN06136"/>
  </r>
  <r>
    <s v="37668"/>
    <d v="2019-10-30T00:00:00"/>
    <x v="1"/>
    <n v="4.2"/>
    <s v="Matched in 11.4-2-2 and 15.1"/>
    <s v="84058"/>
    <x v="0"/>
    <s v="Schedule 1 "/>
    <s v="VINEYARD"/>
    <s v="VIN11"/>
    <s v="SOLAR"/>
    <s v="08CGR01136"/>
  </r>
  <r>
    <s v="37657"/>
    <d v="2019-10-30T00:00:00"/>
    <x v="1"/>
    <n v="3.6"/>
    <s v="Matched in 11.4-2-2 and 15.1"/>
    <s v="84045"/>
    <x v="0"/>
    <s v="Schedule 1 "/>
    <s v="SARATOGA"/>
    <s v="SAR15"/>
    <s v="SOLAR"/>
    <s v="08CGR01136"/>
  </r>
  <r>
    <s v="37684"/>
    <d v="2019-10-30T00:00:00"/>
    <x v="1"/>
    <n v="6.6"/>
    <s v="Matched in 11.4-2-2 and 15.1"/>
    <s v="84067"/>
    <x v="0"/>
    <s v="Schedule 1 "/>
    <s v="MIDLAND"/>
    <s v="MID14"/>
    <s v="SOLAR"/>
    <s v="08CGR01136"/>
  </r>
  <r>
    <s v="37675"/>
    <d v="2019-10-30T00:00:00"/>
    <x v="1"/>
    <n v="12.3"/>
    <s v="Matched in 11.4-2-2 and 15.1"/>
    <s v="84414"/>
    <x v="0"/>
    <s v="Schedule 1 "/>
    <s v="COLD WATER CYN"/>
    <s v="CDW13"/>
    <s v="SOLAR"/>
    <s v="08CGR01136"/>
  </r>
  <r>
    <s v="37680"/>
    <d v="2019-10-30T00:00:00"/>
    <x v="1"/>
    <n v="9.1"/>
    <s v="Matched in 11.4-2-2 and 15.1"/>
    <s v="84067"/>
    <x v="0"/>
    <s v="Schedule 1 "/>
    <s v="CLINTON"/>
    <s v="CLN12"/>
    <s v="SOLAR"/>
    <s v="08CGR01136"/>
  </r>
  <r>
    <s v="37659"/>
    <d v="2019-10-30T00:00:00"/>
    <x v="1"/>
    <n v="5.58"/>
    <s v="Matched in 11.4-2-2 and 15.1"/>
    <s v="84015"/>
    <x v="0"/>
    <s v="Schedule 1 "/>
    <s v="WEST POINT"/>
    <s v="WPT11"/>
    <s v="SOLAR"/>
    <s v="08CGR01136"/>
  </r>
  <r>
    <s v="37662"/>
    <d v="2019-10-30T00:00:00"/>
    <x v="1"/>
    <n v="9.3000000000000007"/>
    <s v="Matched in 11.4-2-2 and 15.1"/>
    <s v="84109"/>
    <x v="0"/>
    <s v="Schedule 1 "/>
    <s v="OLYMPUS"/>
    <s v="OLY13"/>
    <s v="SOLAR"/>
    <s v="08CGR01136"/>
  </r>
  <r>
    <s v="37683"/>
    <d v="2019-10-30T00:00:00"/>
    <x v="1"/>
    <n v="6"/>
    <s v="Matched in 11.4-2-2 and 15.1"/>
    <s v="84414"/>
    <x v="0"/>
    <s v="Schedule 1 "/>
    <s v="COLD WATER CYN"/>
    <s v="CDW13"/>
    <s v="SOLAR"/>
    <s v="08CGR01136"/>
  </r>
  <r>
    <s v="37661"/>
    <d v="2019-10-30T00:00:00"/>
    <x v="1"/>
    <n v="7.2"/>
    <s v="Matched in 11.4-2-2 and 15.1"/>
    <s v="84414"/>
    <x v="0"/>
    <s v="Schedule 1 "/>
    <s v="COLD WATER CYN"/>
    <s v="CDW13"/>
    <s v="SOLAR"/>
    <s v="08CGR01136"/>
  </r>
  <r>
    <s v="37663"/>
    <d v="2019-10-30T00:00:00"/>
    <x v="1"/>
    <n v="8.25"/>
    <s v="Matched in 11.4-2-2 and 15.1"/>
    <s v="84108"/>
    <x v="0"/>
    <s v="Schedule 1 "/>
    <s v="PARLEYS"/>
    <s v="PAR13"/>
    <s v="SOLAR AND BATTERY"/>
    <s v="08CGR01136"/>
  </r>
  <r>
    <s v="37677"/>
    <d v="2019-10-30T00:00:00"/>
    <x v="1"/>
    <n v="8.32"/>
    <s v="Matched in 11.4-2-2 and 15.1"/>
    <s v="84003"/>
    <x v="0"/>
    <s v="Schedule 1 "/>
    <s v="HIGHLAND"/>
    <s v="HIG11"/>
    <s v="SOLAR"/>
    <s v="08CGR01136"/>
  </r>
  <r>
    <s v="37681"/>
    <d v="2019-10-30T00:00:00"/>
    <x v="1"/>
    <n v="10.8"/>
    <s v="Matched in 11.4-2-2 and 15.1"/>
    <s v="84067"/>
    <x v="0"/>
    <s v="Schedule 1 "/>
    <s v="RIVERDALE"/>
    <s v="RIV12"/>
    <s v="SOLAR"/>
    <s v="08CGR01136"/>
  </r>
  <r>
    <s v="37682"/>
    <d v="2019-10-30T00:00:00"/>
    <x v="1"/>
    <n v="10.24"/>
    <s v="Matched in 11.4-2-2 and 15.1"/>
    <s v="84045"/>
    <x v="0"/>
    <s v="Schedule 1 "/>
    <s v="SARATOGA"/>
    <s v="SAR15"/>
    <s v="SOLAR"/>
    <s v="08CGR01136"/>
  </r>
  <r>
    <s v="37689"/>
    <d v="2019-10-31T00:00:00"/>
    <x v="1"/>
    <n v="5.18"/>
    <s v="Matched in 11.4-2-2 and 15.1"/>
    <s v="84096"/>
    <x v="0"/>
    <s v="Schedule 1 "/>
    <s v="HERRIMAN"/>
    <s v="HRR17"/>
    <s v="SOLAR"/>
    <s v="08CGR01136"/>
  </r>
  <r>
    <s v="37702"/>
    <d v="2019-10-31T00:00:00"/>
    <x v="1"/>
    <n v="9.61"/>
    <s v="Matched in 11.4-2-2 and 15.1"/>
    <s v="84075"/>
    <x v="0"/>
    <s v="Schedule 1 "/>
    <s v="CLEARFIELD S"/>
    <s v="CLU17"/>
    <s v="SOLAR"/>
    <s v="08CGR01136"/>
  </r>
  <r>
    <s v="37711"/>
    <d v="2019-10-31T00:00:00"/>
    <x v="1"/>
    <n v="6.2"/>
    <s v="Matched in 11.4-2-2 and 15.1"/>
    <s v="84040"/>
    <x v="0"/>
    <s v="Schedule 1 "/>
    <s v="LAYTON"/>
    <s v="LAY15"/>
    <s v="SOLAR"/>
    <s v="08CGR01136"/>
  </r>
  <r>
    <s v="37708"/>
    <d v="2019-10-31T00:00:00"/>
    <x v="1"/>
    <n v="6"/>
    <s v="Matched in 11.4-2-2 and 15.1"/>
    <s v="84015"/>
    <x v="0"/>
    <s v="Schedule 1 "/>
    <s v="CLINTON"/>
    <s v="CLN16"/>
    <s v="SOLAR"/>
    <s v="08CGR01136"/>
  </r>
  <r>
    <s v="37710"/>
    <d v="2019-10-31T00:00:00"/>
    <x v="1"/>
    <n v="10.56"/>
    <s v="Matched in 11.4-2-2 and 15.1"/>
    <s v="84009"/>
    <x v="0"/>
    <s v="Schedule 1 "/>
    <s v="OQUIRRH"/>
    <s v="OQU16"/>
    <s v="SOLAR"/>
    <s v="08CGR01136"/>
  </r>
  <r>
    <s v="37709"/>
    <d v="2019-10-31T00:00:00"/>
    <x v="1"/>
    <n v="8.3699999999999992"/>
    <s v="Matched in 11.4-2-2 and 15.1"/>
    <s v="84015"/>
    <x v="0"/>
    <s v="Schedule 1 "/>
    <s v="WALNUT GROVE"/>
    <s v="WGR11"/>
    <s v="SOLAR"/>
    <s v="08CGR01136"/>
  </r>
  <r>
    <s v="37694"/>
    <d v="2019-10-31T00:00:00"/>
    <x v="1"/>
    <n v="7.68"/>
    <s v="Matched in 11.4-2-2 and 15.1"/>
    <s v="84025"/>
    <x v="0"/>
    <s v="Schedule 1 "/>
    <s v="FARMINGTON"/>
    <s v="FAR12"/>
    <s v="SOLAR"/>
    <s v="08CGR01136"/>
  </r>
  <r>
    <s v="37704"/>
    <d v="2019-10-31T00:00:00"/>
    <x v="1"/>
    <n v="3.12"/>
    <s v="Matched in 11.4-2-2 and 15.1"/>
    <s v="84337"/>
    <x v="0"/>
    <s v="Schedule 1 "/>
    <s v="BEAR RIVER"/>
    <s v="BRR13"/>
    <s v="SOLAR"/>
    <s v="08CGR01136"/>
  </r>
  <r>
    <s v="37685"/>
    <d v="2019-10-31T00:00:00"/>
    <x v="1"/>
    <n v="5.04"/>
    <s v="Matched in 11.4-2-2 and 15.1"/>
    <s v="84121"/>
    <x v="0"/>
    <s v="Schedule 1 "/>
    <s v="BUTLERVILLE"/>
    <s v="BTL12"/>
    <s v="SOLAR"/>
    <s v="08CGR01136"/>
  </r>
  <r>
    <s v="37692"/>
    <d v="2019-10-31T00:00:00"/>
    <x v="1"/>
    <n v="12.28"/>
    <s v="Matched in 11.4-2-2 and 15.1"/>
    <s v="84095"/>
    <x v="0"/>
    <s v="Schedule 1 "/>
    <s v="S JORDAN"/>
    <s v="SJD13"/>
    <s v="SOLAR"/>
    <s v="08CGR01136"/>
  </r>
  <r>
    <s v="37707"/>
    <d v="2019-10-31T00:00:00"/>
    <x v="1"/>
    <n v="4.8"/>
    <s v="Matched in 11.4-2-2 and 15.1"/>
    <s v="84094"/>
    <x v="0"/>
    <s v="Schedule 1 "/>
    <s v="DUMAS"/>
    <s v="DUM13"/>
    <s v="SOLAR"/>
    <s v="08CGR01136"/>
  </r>
  <r>
    <s v="37686"/>
    <d v="2019-10-31T00:00:00"/>
    <x v="1"/>
    <n v="6.17"/>
    <s v="Matched in 11.4-2-2 and 15.1"/>
    <s v="84081"/>
    <x v="0"/>
    <s v="Schedule 1 "/>
    <s v="HOGGARD"/>
    <s v="HOG16"/>
    <s v="SOLAR"/>
    <s v="08CGR01136"/>
  </r>
  <r>
    <s v="37688"/>
    <d v="2019-10-31T00:00:00"/>
    <x v="1"/>
    <n v="3.3"/>
    <s v="Matched in 11.4-2-2 and 15.1"/>
    <s v="84335"/>
    <x v="0"/>
    <s v="Schedule 1 "/>
    <s v="SMITHFIELD"/>
    <s v="SMF10"/>
    <s v="SOLAR"/>
    <s v="08CGR01136"/>
  </r>
  <r>
    <s v="37703"/>
    <d v="2019-10-31T00:00:00"/>
    <x v="1"/>
    <n v="6.2"/>
    <s v="Matched in 11.4-2-2 and 15.1"/>
    <s v="84075"/>
    <x v="0"/>
    <s v="Schedule 1 "/>
    <s v="CLEARFIELD S"/>
    <s v="CLU13"/>
    <s v="SOLAR"/>
    <s v="08CGR01136"/>
  </r>
  <r>
    <s v="37701"/>
    <d v="2019-10-31T00:00:00"/>
    <x v="1"/>
    <n v="9.92"/>
    <s v="Matched in 11.4-2-2 and 15.1"/>
    <s v="84115"/>
    <x v="0"/>
    <s v="Schedule 1 "/>
    <s v="OAKLAND_UT"/>
    <s v="OAK11"/>
    <s v="SOLAR"/>
    <s v="08CGR01136"/>
  </r>
  <r>
    <s v="37696"/>
    <d v="2019-10-31T00:00:00"/>
    <x v="1"/>
    <n v="11.78"/>
    <s v="Matched in 11.4-2-2 and 15.1"/>
    <s v="84040"/>
    <x v="0"/>
    <s v="Schedule 1 "/>
    <s v="GORDON AVE"/>
    <s v="GAV13"/>
    <s v="SOLAR"/>
    <s v="08CGR01136"/>
  </r>
  <r>
    <s v="37695"/>
    <d v="2019-10-31T00:00:00"/>
    <x v="1"/>
    <n v="6.2"/>
    <s v="Matched in 11.4-2-2 and 15.1"/>
    <s v="84087"/>
    <x v="0"/>
    <s v="Schedule 1 "/>
    <s v="SKYPARK"/>
    <s v="SKY11"/>
    <s v="SOLAR"/>
    <s v="08CGR01136"/>
  </r>
  <r>
    <s v="37693"/>
    <d v="2019-10-31T00:00:00"/>
    <x v="1"/>
    <n v="5.27"/>
    <s v="Matched in 11.4-2-2 and 15.1"/>
    <s v="84119"/>
    <x v="0"/>
    <s v="Schedule 1 "/>
    <s v="DECKER LAKE"/>
    <s v="DKL17"/>
    <s v="SOLAR"/>
    <s v="08CGR01136"/>
  </r>
  <r>
    <s v="37691"/>
    <d v="2019-10-31T00:00:00"/>
    <x v="1"/>
    <n v="5.27"/>
    <s v="Matched in 11.4-2-2 and 15.1"/>
    <s v="84095"/>
    <x v="0"/>
    <s v="Schedule 1 "/>
    <s v="S JORDAN"/>
    <s v="SJD19"/>
    <s v="SOLAR"/>
    <s v="08CGR01136"/>
  </r>
  <r>
    <s v="37690"/>
    <d v="2019-10-31T00:00:00"/>
    <x v="1"/>
    <n v="21.6"/>
    <s v="Matched in 11.4-2-2 and 15.1"/>
    <s v="84020"/>
    <x v="0"/>
    <s v="Schedule 1 "/>
    <s v="DUMAS"/>
    <s v="DUM12"/>
    <s v="SOLAR"/>
    <s v="08CGR01136"/>
  </r>
  <r>
    <s v="37687"/>
    <d v="2019-10-31T00:00:00"/>
    <x v="1"/>
    <n v="6"/>
    <s v="Matched in 11.4-2-2 and 15.1"/>
    <s v="84025"/>
    <x v="0"/>
    <s v="Schedule 1 "/>
    <s v="FARMINGTON"/>
    <s v="FAR13"/>
    <s v="SOLAR"/>
    <s v="08CGR01136"/>
  </r>
  <r>
    <s v="37698"/>
    <d v="2019-10-31T00:00:00"/>
    <x v="1"/>
    <n v="6"/>
    <s v="Matched in 11.4-2-2 and 15.1"/>
    <s v="84088"/>
    <x v="0"/>
    <s v="Schedule 1 "/>
    <s v="OQUIRRH"/>
    <s v="OQU17"/>
    <s v="SOLAR"/>
    <s v="08CGR01136"/>
  </r>
  <r>
    <s v="37699"/>
    <d v="2019-10-31T00:00:00"/>
    <x v="1"/>
    <n v="8.68"/>
    <s v="Matched in 11.4-2-2 and 15.1"/>
    <s v="84041"/>
    <x v="0"/>
    <s v="Schedule 1 "/>
    <s v="ANGEL"/>
    <s v="ANG12"/>
    <s v="SOLAR"/>
    <s v="08CGR01136"/>
  </r>
  <r>
    <s v="37700"/>
    <d v="2019-10-31T00:00:00"/>
    <x v="1"/>
    <n v="7.5"/>
    <s v="Matched in 11.4-2-2 and 15.1"/>
    <s v="84093"/>
    <x v="0"/>
    <s v="Schedule 1 "/>
    <s v="QUARRY"/>
    <s v="QRY12"/>
    <s v="SOLAR AND BATTERY"/>
    <s v="08CGR01136"/>
  </r>
  <r>
    <s v="37705"/>
    <d v="2019-10-31T00:00:00"/>
    <x v="1"/>
    <n v="6.82"/>
    <s v="Matched in 11.4-2-2 and 15.1"/>
    <s v="84037"/>
    <x v="0"/>
    <s v="Schedule 1 "/>
    <s v="FRUIT HGTS"/>
    <s v="FRS12"/>
    <s v="SOLAR"/>
    <s v="08CGR01136"/>
  </r>
  <r>
    <s v="37697"/>
    <d v="2019-10-31T00:00:00"/>
    <x v="1"/>
    <n v="16.12"/>
    <s v="Matched in 11.4-2-2 and 15.1"/>
    <s v="84103"/>
    <x v="0"/>
    <s v="Schedule 1 "/>
    <s v="NORTH BENCH"/>
    <s v="NBE11"/>
    <s v="SOLAR"/>
    <s v="08CGR01136"/>
  </r>
  <r>
    <s v="37706"/>
    <d v="2019-10-31T00:00:00"/>
    <x v="1"/>
    <n v="5.4"/>
    <s v="Matched in 11.4-2-2 and 15.1"/>
    <s v="84087"/>
    <x v="0"/>
    <s v="Schedule 1 "/>
    <s v="PARRISH"/>
    <s v="PRR11"/>
    <s v="SOLAR"/>
    <s v="08CGR01136"/>
  </r>
  <r>
    <s v="37712"/>
    <d v="2019-11-01T00:00:00"/>
    <x v="1"/>
    <n v="9.9"/>
    <s v="Matched in 11.4-2-2 and 15.1"/>
    <s v="84738"/>
    <x v="0"/>
    <s v="Schedule 1 "/>
    <s v="IVINS"/>
    <s v="IVN13"/>
    <s v="SOLAR"/>
    <s v="08CGR01136"/>
  </r>
  <r>
    <s v="37717"/>
    <d v="2019-11-01T00:00:00"/>
    <x v="1"/>
    <n v="8.99"/>
    <s v="Matched in 11.4-2-2 and 15.1"/>
    <s v="84664"/>
    <x v="0"/>
    <s v="Schedule 1 "/>
    <s v="MAPLETON"/>
    <s v="MAP11"/>
    <s v="SOLAR"/>
    <s v="08CGR01136"/>
  </r>
  <r>
    <s v="37724"/>
    <d v="2019-11-01T00:00:00"/>
    <x v="1"/>
    <n v="8.68"/>
    <s v="Matched in 11.4-2-2 and 15.1"/>
    <s v="84645"/>
    <x v="0"/>
    <s v="Schedule 1 "/>
    <s v="WILLOW CREEK"/>
    <s v="WCR11"/>
    <s v="SOLAR"/>
    <s v="08CGR01136"/>
  </r>
  <r>
    <s v="37719"/>
    <d v="2019-11-01T00:00:00"/>
    <x v="1"/>
    <n v="9"/>
    <s v="Matched in 11.4-2-2 and 15.1"/>
    <s v="84032"/>
    <x v="0"/>
    <s v="Schedule 1 "/>
    <s v="SILVER CREEK"/>
    <s v="SIL14"/>
    <s v="SOLAR"/>
    <s v="08CGR01136"/>
  </r>
  <r>
    <s v="37722"/>
    <d v="2019-11-01T00:00:00"/>
    <x v="1"/>
    <n v="19.8"/>
    <s v="Matched in 11.4-2-2 and 15.1"/>
    <s v="84098"/>
    <x v="0"/>
    <s v="Schedule 1 "/>
    <s v="SNYDERVILLE"/>
    <s v="SNY16"/>
    <s v="SOLAR"/>
    <s v="08CGR01136"/>
  </r>
  <r>
    <s v="37723"/>
    <d v="2019-11-01T00:00:00"/>
    <x v="1"/>
    <n v="17.28"/>
    <s v="Matched in 11.4-2-2 and 15.1"/>
    <s v="84098"/>
    <x v="0"/>
    <s v="Schedule 1 "/>
    <s v="SNYDERVILLE"/>
    <s v="SNY12"/>
    <s v="SOLAR"/>
    <s v="08CGR01136"/>
  </r>
  <r>
    <s v="37716"/>
    <d v="2019-11-01T00:00:00"/>
    <x v="1"/>
    <n v="7.2"/>
    <s v="Matched in 11.4-2-2 and 15.1"/>
    <s v="84017"/>
    <x v="0"/>
    <s v="Schedule 1 "/>
    <s v="COALVILLE"/>
    <s v="COA11"/>
    <s v="SOLAR"/>
    <s v="08CGR01136"/>
  </r>
  <r>
    <s v="37714"/>
    <d v="2019-11-01T00:00:00"/>
    <x v="1"/>
    <n v="7.59"/>
    <s v="Matched in 11.4-2-2 and 15.1"/>
    <s v="84738"/>
    <x v="0"/>
    <s v="Schedule 1 "/>
    <s v="IVINS"/>
    <s v="IVN11"/>
    <s v="SOLAR"/>
    <s v="08CGR01136"/>
  </r>
  <r>
    <s v="37713"/>
    <d v="2019-11-01T00:00:00"/>
    <x v="1"/>
    <n v="6"/>
    <s v="Matched in 11.4-2-2 and 15.1"/>
    <s v="84036"/>
    <x v="0"/>
    <s v="Schedule 1 "/>
    <s v="KAMAS"/>
    <s v="KAM12"/>
    <s v="SOLAR"/>
    <s v="08CGR01136"/>
  </r>
  <r>
    <s v="37721"/>
    <d v="2019-11-01T00:00:00"/>
    <x v="1"/>
    <n v="6.72"/>
    <s v="Matched in 11.4-2-2 and 15.1"/>
    <s v="84321"/>
    <x v="0"/>
    <s v="Schedule 1 "/>
    <s v="NIBLEY"/>
    <s v="NIB17"/>
    <s v="SOLAR"/>
    <s v="08CGR01136"/>
  </r>
  <r>
    <s v="37715"/>
    <d v="2019-11-01T00:00:00"/>
    <x v="1"/>
    <n v="21.3"/>
    <s v="Matched in 11.4-2-2 and 15.1"/>
    <s v="84108"/>
    <x v="0"/>
    <s v="Schedule 1 "/>
    <s v="FORT DOUGLAS"/>
    <s v="DGL13"/>
    <s v="SOLAR"/>
    <s v="08CGR01136"/>
  </r>
  <r>
    <s v="37720"/>
    <d v="2019-11-01T00:00:00"/>
    <x v="1"/>
    <n v="19.98"/>
    <s v="Matched in 11.4-2-2 and 15.1"/>
    <s v="84770"/>
    <x v="0"/>
    <s v="Schedule 1 "/>
    <s v="WINCHESTERHILL"/>
    <s v="WNC11"/>
    <s v="SOLAR"/>
    <s v="08CGR01136"/>
  </r>
  <r>
    <s v="37718"/>
    <d v="2019-11-01T00:00:00"/>
    <x v="1"/>
    <n v="5.25"/>
    <s v="Matched in 11.4-2-2 and 15.1"/>
    <s v="84332"/>
    <x v="0"/>
    <s v="Schedule 1 "/>
    <s v="NIBLEY"/>
    <s v="NIB11"/>
    <s v="SOLAR"/>
    <s v="08CGR01136"/>
  </r>
  <r>
    <s v="450"/>
    <d v="2019-11-01T00:00:00"/>
    <x v="0"/>
    <n v="3"/>
    <s v="Matched in 11.4-2-2 and 15.1"/>
    <s v="84738"/>
    <x v="0"/>
    <s v="Schedule 1 "/>
    <s v="IVINS"/>
    <s v="IVN13"/>
    <s v="SOLAR"/>
    <s v="08NETMT135"/>
  </r>
  <r>
    <s v="37734"/>
    <d v="2019-11-04T00:00:00"/>
    <x v="1"/>
    <n v="3.6"/>
    <s v="Matched in 11.4-2-2 and 15.1"/>
    <s v="84403"/>
    <x v="0"/>
    <s v="Schedule 1 "/>
    <s v="EAST BENCH"/>
    <s v="EBH11"/>
    <s v="SOLAR"/>
    <s v="08CGR01136"/>
  </r>
  <r>
    <s v="37733"/>
    <d v="2019-11-04T00:00:00"/>
    <x v="1"/>
    <n v="4.2"/>
    <s v="Matched in 11.4-2-2 and 15.1"/>
    <s v="84403"/>
    <x v="0"/>
    <s v="Schedule 1 "/>
    <s v="MCKAY"/>
    <s v="MCK12"/>
    <s v="SOLAR"/>
    <s v="08CGR01136"/>
  </r>
  <r>
    <s v="37726"/>
    <d v="2019-11-04T00:00:00"/>
    <x v="1"/>
    <n v="10.5"/>
    <s v="Matched in 11.4-2-2 and 15.1"/>
    <s v="84074"/>
    <x v="0"/>
    <s v="Schedule 1 "/>
    <s v="STANSBURY"/>
    <s v="STN11"/>
    <s v="SOLAR"/>
    <s v="08CGR01136"/>
  </r>
  <r>
    <s v="37729"/>
    <d v="2019-11-04T00:00:00"/>
    <x v="1"/>
    <n v="8.1"/>
    <s v="Matched in 11.4-2-2 and 15.1"/>
    <s v="84414"/>
    <x v="0"/>
    <s v="Schedule 1 "/>
    <s v="WHITE ROCK"/>
    <s v="WHR13"/>
    <s v="SOLAR"/>
    <s v="08CGR01136"/>
  </r>
  <r>
    <s v="37728"/>
    <d v="2019-11-04T00:00:00"/>
    <x v="1"/>
    <n v="4.2"/>
    <s v="Matched in 11.4-2-2 and 15.1"/>
    <s v="84532"/>
    <x v="0"/>
    <s v="Schedule 1 "/>
    <s v="RATTLESNAKE"/>
    <s v="RAT22"/>
    <s v="SOLAR"/>
    <s v="08CGR01136"/>
  </r>
  <r>
    <s v="37727"/>
    <d v="2019-11-04T00:00:00"/>
    <x v="1"/>
    <n v="17.36"/>
    <s v="Matched in 11.4-2-2 and 15.1"/>
    <s v="84028"/>
    <x v="0"/>
    <s v="Schedule 1 "/>
    <s v="GARDEN CTY"/>
    <s v="GRC11"/>
    <s v="SOLAR"/>
    <s v="08CGR01136"/>
  </r>
  <r>
    <s v="37731"/>
    <d v="2019-11-04T00:00:00"/>
    <x v="1"/>
    <n v="4.08"/>
    <s v="Matched in 11.4-2-2 and 15.1"/>
    <s v="84532"/>
    <x v="0"/>
    <s v="Schedule 1 "/>
    <s v="RATTLESNAKE"/>
    <s v="RAT22"/>
    <s v="SOLAR"/>
    <s v="08CGR01136"/>
  </r>
  <r>
    <s v="37730"/>
    <d v="2019-11-04T00:00:00"/>
    <x v="1"/>
    <n v="9"/>
    <s v="Matched in 11.4-2-2 and 15.1"/>
    <s v="84074"/>
    <x v="0"/>
    <s v="Schedule 1 "/>
    <s v="PINE CANYON"/>
    <s v="PCN17"/>
    <s v="SOLAR"/>
    <s v="08CGR01136"/>
  </r>
  <r>
    <s v="37736"/>
    <d v="2019-11-04T00:00:00"/>
    <x v="1"/>
    <n v="8.4"/>
    <s v="Matched in 11.4-2-2 and 15.1"/>
    <s v="84414"/>
    <x v="0"/>
    <s v="Schedule 1 "/>
    <s v="PLEASANT VIEW"/>
    <s v="PVW12"/>
    <s v="SOLAR"/>
    <s v="08CGR01136"/>
  </r>
  <r>
    <s v="37732"/>
    <d v="2019-11-04T00:00:00"/>
    <x v="1"/>
    <n v="7.92"/>
    <s v="Matched in 11.4-2-2 and 15.1"/>
    <s v="84403"/>
    <x v="0"/>
    <s v="Schedule 1 "/>
    <s v="UINTAH"/>
    <s v="UIN11"/>
    <s v="SOLAR"/>
    <s v="08CGR01136"/>
  </r>
  <r>
    <s v="37725"/>
    <d v="2019-11-04T00:00:00"/>
    <x v="1"/>
    <n v="4.12"/>
    <s v="Matched in 11.4-2-2 and 15.1"/>
    <s v="84405"/>
    <x v="0"/>
    <s v="Schedule 1 "/>
    <s v="NEWGATE"/>
    <s v="NEW14"/>
    <s v="SOLAR"/>
    <s v="08CGR01136"/>
  </r>
  <r>
    <s v="37735"/>
    <d v="2019-11-04T00:00:00"/>
    <x v="1"/>
    <n v="5.52"/>
    <s v="Matched in 11.4-2-2 and 15.1"/>
    <s v="84074"/>
    <x v="0"/>
    <s v="Schedule 1 "/>
    <s v="STANSBURY"/>
    <s v="STN13"/>
    <s v="SOLAR"/>
    <s v="08CGR01136"/>
  </r>
  <r>
    <s v="845"/>
    <d v="2019-11-04T00:00:00"/>
    <x v="0"/>
    <n v="4.9000000000000004"/>
    <s v="Matched in 11.4-2-2 and 15.1"/>
    <s v="84532"/>
    <x v="1"/>
    <s v="Schedule 23 "/>
    <s v="RATTLESNAKE"/>
    <s v="RAT22"/>
    <s v="SOLAR"/>
    <s v="08NMT23135"/>
  </r>
  <r>
    <s v="37738"/>
    <d v="2019-11-05T00:00:00"/>
    <x v="1"/>
    <n v="9"/>
    <s v="Matched in 11.4-2-2 and 15.1"/>
    <s v="84128"/>
    <x v="0"/>
    <s v="Schedule 1 "/>
    <s v="LAKE PARK"/>
    <s v="LPK15"/>
    <s v="SOLAR"/>
    <s v="08CGR01136"/>
  </r>
  <r>
    <s v="37751"/>
    <d v="2019-11-05T00:00:00"/>
    <x v="1"/>
    <n v="4.8099999999999996"/>
    <s v="Matched in 11.4-2-2 and 15.1"/>
    <s v="84003"/>
    <x v="0"/>
    <s v="Schedule 1 "/>
    <s v="MANILA"/>
    <s v="MLA11"/>
    <s v="SOLAR"/>
    <s v="08CGR01136"/>
  </r>
  <r>
    <s v="37744"/>
    <d v="2019-11-05T00:00:00"/>
    <x v="1"/>
    <n v="7.24"/>
    <s v="Matched in 11.4-2-2 and 15.1"/>
    <s v="84009"/>
    <x v="0"/>
    <s v="Schedule 1 "/>
    <s v="SUNRISE"/>
    <s v="SRZ19"/>
    <s v="SOLAR"/>
    <s v="08CGR01136"/>
  </r>
  <r>
    <s v="37745"/>
    <d v="2019-11-05T00:00:00"/>
    <x v="1"/>
    <n v="5.4"/>
    <s v="Matched in 11.4-2-2 and 15.1"/>
    <s v="84096"/>
    <x v="0"/>
    <s v="Schedule 1 "/>
    <s v="BANGERTER"/>
    <s v="BGT17"/>
    <s v="SOLAR"/>
    <s v="08CGR01136"/>
  </r>
  <r>
    <s v="37741"/>
    <d v="2019-11-05T00:00:00"/>
    <x v="1"/>
    <n v="6.3"/>
    <s v="Matched in 11.4-2-2 and 15.1"/>
    <s v="84047"/>
    <x v="0"/>
    <s v="Schedule 1 "/>
    <s v="UNION"/>
    <s v="UNN13"/>
    <s v="SOLAR"/>
    <s v="08CGR01136"/>
  </r>
  <r>
    <s v="37750"/>
    <d v="2019-11-05T00:00:00"/>
    <x v="1"/>
    <n v="6.41"/>
    <s v="Matched in 11.4-2-2 and 15.1"/>
    <s v="84081"/>
    <x v="0"/>
    <s v="Schedule 1 "/>
    <s v="KEARNS"/>
    <s v="KRN16"/>
    <s v="SOLAR"/>
    <s v="08CGR01136"/>
  </r>
  <r>
    <s v="37754"/>
    <d v="2019-11-05T00:00:00"/>
    <x v="1"/>
    <n v="3.66"/>
    <s v="Matched in 11.4-2-2 and 15.1"/>
    <s v="84106"/>
    <x v="0"/>
    <s v="Schedule 1 "/>
    <s v="SOUTHEAST"/>
    <s v="SEA12"/>
    <s v="SOLAR"/>
    <s v="08CGR01136"/>
  </r>
  <r>
    <s v="28415"/>
    <d v="2019-11-05T00:00:00"/>
    <x v="0"/>
    <n v="10.56"/>
    <s v="Matched in 11.4-2-2 and 15.1"/>
    <s v="84087"/>
    <x v="0"/>
    <s v="Schedule 1 "/>
    <s v="PARRISH"/>
    <s v="PRR13"/>
    <s v="SOLAR"/>
    <s v="08NETMT135"/>
  </r>
  <r>
    <s v="37749"/>
    <d v="2019-11-05T00:00:00"/>
    <x v="1"/>
    <n v="8.6999999999999993"/>
    <s v="Matched in 11.4-2-2 and 15.1"/>
    <s v="84020"/>
    <x v="0"/>
    <s v="Schedule 1 "/>
    <s v="SOUTH MOUNTAIN"/>
    <s v="SMO13"/>
    <s v="SOLAR"/>
    <s v="08CGR01136"/>
  </r>
  <r>
    <s v="37746"/>
    <d v="2019-11-05T00:00:00"/>
    <x v="1"/>
    <n v="9.3000000000000007"/>
    <s v="Matched in 11.4-2-2 and 15.1"/>
    <s v="84404"/>
    <x v="0"/>
    <s v="Schedule 1 "/>
    <s v="PLAIN CITY"/>
    <s v="PLC11"/>
    <s v="SOLAR"/>
    <s v="08CGR01136"/>
  </r>
  <r>
    <s v="37739"/>
    <d v="2019-11-05T00:00:00"/>
    <x v="1"/>
    <n v="5.4"/>
    <s v="Matched in 11.4-2-2 and 15.1"/>
    <s v="84065"/>
    <x v="0"/>
    <s v="Schedule 1 "/>
    <s v="BANGERTER"/>
    <s v="BGT16"/>
    <s v="SOLAR"/>
    <s v="08CGR01136"/>
  </r>
  <r>
    <s v="37753"/>
    <d v="2019-11-05T00:00:00"/>
    <x v="1"/>
    <n v="8.6999999999999993"/>
    <s v="Matched in 11.4-2-2 and 15.1"/>
    <s v="84096"/>
    <x v="0"/>
    <s v="Schedule 1 "/>
    <s v="HERRIMAN"/>
    <s v="HRR14"/>
    <s v="SOLAR"/>
    <s v="08CGR01136"/>
  </r>
  <r>
    <s v="37752"/>
    <d v="2019-11-05T00:00:00"/>
    <x v="1"/>
    <n v="4.5"/>
    <s v="Matched in 11.4-2-2 and 15.1"/>
    <s v="84096"/>
    <x v="0"/>
    <s v="Schedule 1 "/>
    <s v="SUNRISE"/>
    <s v="SRZ19"/>
    <s v="SOLAR"/>
    <s v="08CGR01136"/>
  </r>
  <r>
    <s v="37743"/>
    <d v="2019-11-05T00:00:00"/>
    <x v="1"/>
    <n v="4.41"/>
    <s v="Matched in 11.4-2-2 and 15.1"/>
    <s v="84020"/>
    <x v="0"/>
    <s v="Schedule 1 "/>
    <s v="118TH SOUTH"/>
    <s v="OOE13"/>
    <s v="SOLAR"/>
    <s v="08CGR01136"/>
  </r>
  <r>
    <s v="37742"/>
    <d v="2019-11-05T00:00:00"/>
    <x v="1"/>
    <n v="4.8"/>
    <s v="Matched in 11.4-2-2 and 15.1"/>
    <s v="84128"/>
    <x v="0"/>
    <s v="Schedule 1 "/>
    <s v="WEST VALLEY"/>
    <s v="WVY15"/>
    <s v="SOLAR"/>
    <s v="08CGR01136"/>
  </r>
  <r>
    <s v="37740"/>
    <d v="2019-11-05T00:00:00"/>
    <x v="1"/>
    <n v="6.3"/>
    <s v="Matched in 11.4-2-2 and 15.1"/>
    <s v="84404"/>
    <x v="0"/>
    <s v="Schedule 1 "/>
    <s v="PLAIN CITY"/>
    <s v="PLC15"/>
    <s v="SOLAR"/>
    <s v="08CGR01136"/>
  </r>
  <r>
    <s v="37737"/>
    <d v="2019-11-05T00:00:00"/>
    <x v="1"/>
    <n v="4.34"/>
    <s v="Matched in 11.4-2-2 and 15.1"/>
    <s v="84096"/>
    <x v="0"/>
    <s v="Schedule 1 "/>
    <s v="SUNRISE"/>
    <s v="SRZ19"/>
    <s v="SOLAR"/>
    <s v="08CGR01136"/>
  </r>
  <r>
    <s v="37747"/>
    <d v="2019-11-05T00:00:00"/>
    <x v="1"/>
    <n v="2.85"/>
    <s v="Matched in 11.4-2-2 and 15.1"/>
    <s v="84118"/>
    <x v="0"/>
    <s v="Schedule 1 "/>
    <s v="KEARNS"/>
    <s v="KRN11"/>
    <s v="SOLAR"/>
    <s v="08CGR01136"/>
  </r>
  <r>
    <s v="37748"/>
    <d v="2019-11-05T00:00:00"/>
    <x v="1"/>
    <n v="5.44"/>
    <s v="Matched in 11.4-2-2 and 15.1"/>
    <s v="84084"/>
    <x v="0"/>
    <s v="Schedule 1 "/>
    <s v="70THSOUTH"/>
    <s v="SVS11"/>
    <s v="SOLAR"/>
    <s v="08CGR01136"/>
  </r>
  <r>
    <s v="37758"/>
    <d v="2019-11-06T00:00:00"/>
    <x v="1"/>
    <n v="8.6999999999999993"/>
    <s v="Matched in 11.4-2-2 and 15.1"/>
    <s v="84037"/>
    <x v="0"/>
    <s v="Schedule 1 "/>
    <s v="FRUIT HGTS"/>
    <s v="FRS11"/>
    <s v="SOLAR"/>
    <s v="08CGR01136"/>
  </r>
  <r>
    <s v="37764"/>
    <d v="2019-11-06T00:00:00"/>
    <x v="1"/>
    <n v="4.8"/>
    <s v="Matched in 11.4-2-2 and 15.1"/>
    <s v="84062"/>
    <x v="0"/>
    <s v="Schedule 1 "/>
    <s v="SHORELINE"/>
    <s v="SHN16"/>
    <s v="SOLAR"/>
    <s v="08CGR01136"/>
  </r>
  <r>
    <s v="37761"/>
    <d v="2019-11-06T00:00:00"/>
    <x v="1"/>
    <n v="3"/>
    <s v="Matched in 11.4-2-2 and 15.1"/>
    <s v="84062"/>
    <x v="0"/>
    <s v="Schedule 1 "/>
    <s v="PLEASNT GRV"/>
    <s v="PLG13"/>
    <s v="SOLAR"/>
    <s v="08CGR01136"/>
  </r>
  <r>
    <s v="37765"/>
    <d v="2019-11-06T00:00:00"/>
    <x v="0"/>
    <n v="30.6"/>
    <s v="Matched in 11.4-2-2 and 15.1"/>
    <s v="84029"/>
    <x v="0"/>
    <s v="Schedule 1 "/>
    <s v="SKULL VALLEY"/>
    <s v="SKU11"/>
    <s v="SOLAR"/>
    <s v="08NETMT135"/>
  </r>
  <r>
    <s v="37759"/>
    <d v="2019-11-06T00:00:00"/>
    <x v="0"/>
    <n v="30.6"/>
    <s v="Matched in 11.4-2-2 and 15.1"/>
    <s v="84029"/>
    <x v="0"/>
    <s v="Schedule 1 "/>
    <s v="SKULL VALLEY"/>
    <s v="SKU11"/>
    <s v="SOLAR"/>
    <s v="08NETMT135"/>
  </r>
  <r>
    <s v="37763"/>
    <d v="2019-11-06T00:00:00"/>
    <x v="1"/>
    <n v="6"/>
    <s v="Matched in 11.4-2-2 and 15.1"/>
    <s v="84062"/>
    <x v="0"/>
    <s v="Schedule 1 "/>
    <s v="PLEASNT GRV"/>
    <s v="PLG12"/>
    <s v="SOLAR"/>
    <s v="08CGR01136"/>
  </r>
  <r>
    <s v="37757"/>
    <d v="2019-11-06T00:00:00"/>
    <x v="1"/>
    <n v="4.6500000000000004"/>
    <s v="Matched in 11.4-2-2 and 15.1"/>
    <s v="84041"/>
    <x v="0"/>
    <s v="Schedule 1 "/>
    <s v="LAYTON"/>
    <s v="LAY14"/>
    <s v="SOLAR"/>
    <s v="08CGR01136"/>
  </r>
  <r>
    <s v="37762"/>
    <d v="2019-11-06T00:00:00"/>
    <x v="1"/>
    <n v="7.2"/>
    <s v="Matched in 11.4-2-2 and 15.1"/>
    <s v="84062"/>
    <x v="0"/>
    <s v="Schedule 1 "/>
    <s v="LINDON"/>
    <s v="LDN13"/>
    <s v="SOLAR"/>
    <s v="08CGR01136"/>
  </r>
  <r>
    <s v="37760"/>
    <d v="2019-11-06T00:00:00"/>
    <x v="1"/>
    <n v="7.2"/>
    <s v="Matched in 11.4-2-2 and 15.1"/>
    <s v="84058"/>
    <x v="0"/>
    <s v="Schedule 1 "/>
    <s v="WILLOWRIDGE"/>
    <s v="WRG11"/>
    <s v="SOLAR"/>
    <s v="08CGR01136"/>
  </r>
  <r>
    <s v="37755"/>
    <d v="2019-11-06T00:00:00"/>
    <x v="1"/>
    <n v="4.2"/>
    <s v="Matched in 11.4-2-2 and 15.1"/>
    <s v="84015"/>
    <x v="0"/>
    <s v="Schedule 1 "/>
    <s v="CLINTON"/>
    <s v="CLN11"/>
    <s v="SOLAR"/>
    <s v="08CGR01136"/>
  </r>
  <r>
    <s v="37756"/>
    <d v="2019-11-06T00:00:00"/>
    <x v="1"/>
    <n v="3.9"/>
    <s v="Matched in 11.4-2-2 and 15.1"/>
    <s v="84720"/>
    <x v="0"/>
    <s v="Schedule 1 "/>
    <s v="CROSSHOLLOW"/>
    <s v="CRH13"/>
    <s v="SOLAR"/>
    <s v="08CGR01136"/>
  </r>
  <r>
    <s v="37770"/>
    <d v="2019-11-07T00:00:00"/>
    <x v="1"/>
    <n v="3.72"/>
    <s v="Matched in 11.4-2-2 and 15.1"/>
    <s v="84335"/>
    <x v="0"/>
    <s v="Schedule 1 "/>
    <s v="SMITHFIELD"/>
    <s v="SMF10"/>
    <s v="SOLAR"/>
    <s v="08CGR01136"/>
  </r>
  <r>
    <s v="37768"/>
    <d v="2019-11-07T00:00:00"/>
    <x v="1"/>
    <n v="7.32"/>
    <s v="Matched in 11.4-2-2 and 15.1"/>
    <s v="84325"/>
    <x v="0"/>
    <s v="Schedule 1 "/>
    <s v="NIBLEY"/>
    <s v="NIB21"/>
    <s v="SOLAR"/>
    <s v="08CGR01136"/>
  </r>
  <r>
    <s v="37766"/>
    <d v="2019-11-07T00:00:00"/>
    <x v="1"/>
    <n v="3.05"/>
    <s v="Matched in 11.4-2-2 and 15.1"/>
    <s v="84721"/>
    <x v="0"/>
    <s v="Schedule 1 "/>
    <s v="ENOCH"/>
    <s v="ENO12"/>
    <s v="SOLAR"/>
    <s v="08CGR01136"/>
  </r>
  <r>
    <s v="37767"/>
    <d v="2019-11-07T00:00:00"/>
    <x v="1"/>
    <n v="9.92"/>
    <s v="Matched in 11.4-2-2 and 15.1"/>
    <s v="84738"/>
    <x v="0"/>
    <s v="Schedule 1 "/>
    <s v="IVINS"/>
    <s v="IVN13"/>
    <s v="SOLAR"/>
    <s v="08CGR01136"/>
  </r>
  <r>
    <s v="37769"/>
    <d v="2019-11-07T00:00:00"/>
    <x v="1"/>
    <n v="8.99"/>
    <s v="Matched in 11.4-2-2 and 15.1"/>
    <s v="84341"/>
    <x v="0"/>
    <s v="Schedule 1 "/>
    <s v="NORTH LOGAN"/>
    <s v="NOL12"/>
    <s v="SOLAR AND BATTERY"/>
    <s v="08CGR01136"/>
  </r>
  <r>
    <s v="37796"/>
    <d v="2019-11-08T00:00:00"/>
    <x v="1"/>
    <n v="8.5"/>
    <s v="Matched in 11.4-2-2 and 15.1"/>
    <s v="84045"/>
    <x v="0"/>
    <s v="Schedule 1 "/>
    <s v="SARATOGA"/>
    <s v="SAR15"/>
    <s v="SOLAR"/>
    <s v="08CGR01136"/>
  </r>
  <r>
    <s v="37795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809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88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783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80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85"/>
    <d v="2019-11-08T00:00:00"/>
    <x v="1"/>
    <n v="6"/>
    <s v="Matched in 11.4-2-2 and 15.1"/>
    <s v="84414"/>
    <x v="0"/>
    <s v="Schedule 1 "/>
    <s v="COLD WATER CYN"/>
    <s v="CDW13"/>
    <s v="SOLAR"/>
    <s v="08CGR01136"/>
  </r>
  <r>
    <s v="37803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782"/>
    <d v="2019-11-08T00:00:00"/>
    <x v="1"/>
    <n v="7.2"/>
    <s v="Matched in 11.4-2-2 and 15.1"/>
    <s v="84404"/>
    <x v="0"/>
    <s v="Schedule 1 "/>
    <s v="WARREN"/>
    <s v="WRN14"/>
    <s v="SOLAR"/>
    <s v="08CGR01136"/>
  </r>
  <r>
    <s v="37808"/>
    <d v="2019-11-08T00:00:00"/>
    <x v="1"/>
    <n v="7.31"/>
    <s v="Matched in 11.4-2-2 and 15.1"/>
    <s v="84096"/>
    <x v="0"/>
    <s v="Schedule 1 "/>
    <s v="BANGERTER"/>
    <s v="BGT18"/>
    <s v="SOLAR AND BATTERY"/>
    <s v="08CGR01136"/>
  </r>
  <r>
    <s v="37800"/>
    <d v="2019-11-08T00:00:00"/>
    <x v="1"/>
    <n v="11.39"/>
    <s v="Matched in 11.4-2-2 and 15.1"/>
    <s v="84414"/>
    <x v="0"/>
    <s v="Schedule 1 "/>
    <s v="NORTH OGDEN"/>
    <s v="NOG11"/>
    <s v="SOLAR"/>
    <s v="08CGR01136"/>
  </r>
  <r>
    <s v="37794"/>
    <d v="2019-11-08T00:00:00"/>
    <x v="1"/>
    <n v="24.48"/>
    <s v="Matched in 11.4-2-2 and 15.1"/>
    <s v="84005"/>
    <x v="0"/>
    <s v="Schedule 1 "/>
    <s v="PARKSIDE"/>
    <s v="PKD04"/>
    <s v="SOLAR"/>
    <s v="08CGR01136"/>
  </r>
  <r>
    <s v="37771"/>
    <d v="2019-11-08T00:00:00"/>
    <x v="1"/>
    <n v="6.51"/>
    <s v="Matched in 11.4-2-2 and 15.1"/>
    <s v="84040"/>
    <x v="0"/>
    <s v="Schedule 1 "/>
    <s v="E LAYTON"/>
    <s v="ELA13"/>
    <s v="SOLAR"/>
    <s v="08CGR01136"/>
  </r>
  <r>
    <s v="37792"/>
    <d v="2019-11-08T00:00:00"/>
    <x v="1"/>
    <n v="3.1"/>
    <s v="Matched in 11.4-2-2 and 15.1"/>
    <s v="84045"/>
    <x v="0"/>
    <s v="Schedule 1 "/>
    <s v="SARATOGA"/>
    <s v="SAR15"/>
    <s v="SOLAR"/>
    <s v="08CGR01136"/>
  </r>
  <r>
    <s v="37799"/>
    <d v="2019-11-08T00:00:00"/>
    <x v="1"/>
    <n v="6.45"/>
    <s v="Matched in 11.4-2-2 and 15.1"/>
    <s v="84096"/>
    <x v="0"/>
    <s v="Schedule 1 "/>
    <s v="BANGERTER"/>
    <s v="BGT18"/>
    <s v="SOLAR AND BATTERY"/>
    <s v="08CGR01136"/>
  </r>
  <r>
    <s v="5603"/>
    <d v="2019-11-08T00:00:00"/>
    <x v="0"/>
    <n v="13.26"/>
    <s v="Matched in 11.4-2-2 and 15.1"/>
    <s v="84084"/>
    <x v="0"/>
    <s v="Schedule 1 "/>
    <s v="70THSOUTH"/>
    <s v="SVS15"/>
    <s v="SOLAR"/>
    <s v="08NETMT135"/>
  </r>
  <r>
    <s v="37772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73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807"/>
    <d v="2019-11-08T00:00:00"/>
    <x v="1"/>
    <n v="7.31"/>
    <s v="Matched in 11.4-2-2 and 15.1"/>
    <s v="84096"/>
    <x v="0"/>
    <s v="Schedule 1 "/>
    <s v="BANGERTER"/>
    <s v="BGT18"/>
    <s v="SOLAR AND BATTERY"/>
    <s v="08CGR01136"/>
  </r>
  <r>
    <s v="37776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98"/>
    <d v="2019-11-08T00:00:00"/>
    <x v="1"/>
    <n v="7.75"/>
    <s v="Matched in 11.4-2-2 and 15.1"/>
    <s v="84302"/>
    <x v="0"/>
    <s v="Schedule 1 "/>
    <s v="WHITE ROCK"/>
    <s v="WHR11"/>
    <s v="SOLAR"/>
    <s v="08CGR01136"/>
  </r>
  <r>
    <s v="37779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775"/>
    <d v="2019-11-08T00:00:00"/>
    <x v="1"/>
    <n v="7.5"/>
    <s v="Matched in 11.4-2-2 and 15.1"/>
    <s v="84404"/>
    <x v="0"/>
    <s v="Schedule 1 "/>
    <s v="PIONEER"/>
    <s v="PIO11"/>
    <s v="SOLAR"/>
    <s v="08CGR01136"/>
  </r>
  <r>
    <s v="37791"/>
    <d v="2019-11-08T00:00:00"/>
    <x v="1"/>
    <n v="6.79"/>
    <s v="Matched in 11.4-2-2 and 15.1"/>
    <s v="84405"/>
    <x v="0"/>
    <s v="Schedule 1 "/>
    <s v="NEWGATE"/>
    <s v="NEW14"/>
    <s v="SOLAR"/>
    <s v="08CGR01136"/>
  </r>
  <r>
    <s v="37777"/>
    <d v="2019-11-08T00:00:00"/>
    <x v="1"/>
    <n v="7.31"/>
    <s v="Matched in 11.4-2-2 and 15.1"/>
    <s v="84096"/>
    <x v="0"/>
    <s v="Schedule 1 "/>
    <s v="BANGERTER"/>
    <s v="BGT18"/>
    <s v="SOLAR AND BATTERY"/>
    <s v="08CGR01136"/>
  </r>
  <r>
    <s v="37786"/>
    <d v="2019-11-08T00:00:00"/>
    <x v="1"/>
    <n v="6"/>
    <s v="Matched in 11.4-2-2 and 15.1"/>
    <s v="84045"/>
    <x v="0"/>
    <s v="Schedule 1 "/>
    <s v="SARATOGA"/>
    <s v="SAR15"/>
    <s v="SOLAR"/>
    <s v="08CGR01136"/>
  </r>
  <r>
    <s v="37801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804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806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810"/>
    <d v="2019-11-08T00:00:00"/>
    <x v="1"/>
    <n v="8.6"/>
    <s v="Matched in 11.4-2-2 and 15.1"/>
    <s v="84096"/>
    <x v="0"/>
    <s v="Schedule 23 "/>
    <s v="BANGERTER"/>
    <s v="BGT18"/>
    <s v="SOLAR AND BATTERY"/>
    <s v="08RCG23136"/>
  </r>
  <r>
    <s v="37789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797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805"/>
    <d v="2019-11-08T00:00:00"/>
    <x v="1"/>
    <n v="6.45"/>
    <s v="Matched in 11.4-2-2 and 15.1"/>
    <s v="84096"/>
    <x v="0"/>
    <s v="Schedule 1 "/>
    <s v="BANGERTER"/>
    <s v="BGT18"/>
    <s v="SOLAR AND BATTERY"/>
    <s v="08CGR01136"/>
  </r>
  <r>
    <s v="37793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774"/>
    <d v="2019-11-08T00:00:00"/>
    <x v="1"/>
    <n v="12.3"/>
    <s v="Matched in 11.4-2-2 and 15.1"/>
    <s v="84414"/>
    <x v="0"/>
    <s v="Schedule 1 "/>
    <s v="WHITE ROCK"/>
    <s v="WHR13"/>
    <s v="SOLAR"/>
    <s v="08CGR01136"/>
  </r>
  <r>
    <s v="37778"/>
    <d v="2019-11-08T00:00:00"/>
    <x v="1"/>
    <n v="10.08"/>
    <s v="Matched in 11.4-2-2 and 15.1"/>
    <s v="84414"/>
    <x v="0"/>
    <s v="Schedule 1 "/>
    <s v="PLEASANT VIEW"/>
    <s v="PVW11"/>
    <s v="SOLAR"/>
    <s v="08CGR01136"/>
  </r>
  <r>
    <s v="37790"/>
    <d v="2019-11-08T00:00:00"/>
    <x v="1"/>
    <n v="5.79"/>
    <s v="Matched in 11.4-2-2 and 15.1"/>
    <s v="84045"/>
    <x v="0"/>
    <s v="Schedule 1 "/>
    <s v="SARATOGA"/>
    <s v="SAR17"/>
    <s v="SOLAR"/>
    <s v="08CGR01136"/>
  </r>
  <r>
    <s v="37781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802"/>
    <d v="2019-11-08T00:00:00"/>
    <x v="1"/>
    <n v="6"/>
    <s v="Matched in 11.4-2-2 and 15.1"/>
    <s v="84405"/>
    <x v="0"/>
    <s v="Schedule 1 "/>
    <s v="LINCOLN"/>
    <s v="LIN12"/>
    <s v="SOLAR"/>
    <s v="08CGR01136"/>
  </r>
  <r>
    <s v="37784"/>
    <d v="2019-11-08T00:00:00"/>
    <x v="1"/>
    <n v="6.02"/>
    <s v="Matched in 11.4-2-2 and 15.1"/>
    <s v="84096"/>
    <x v="0"/>
    <s v="Schedule 1 "/>
    <s v="BANGERTER"/>
    <s v="BGT18"/>
    <s v="SOLAR AND BATTERY"/>
    <s v="08CGR01136"/>
  </r>
  <r>
    <s v="37787"/>
    <d v="2019-11-08T00:00:00"/>
    <x v="1"/>
    <n v="6.88"/>
    <s v="Matched in 11.4-2-2 and 15.1"/>
    <s v="84096"/>
    <x v="0"/>
    <s v="Schedule 1 "/>
    <s v="BANGERTER"/>
    <s v="BGT18"/>
    <s v="SOLAR AND BATTERY"/>
    <s v="08CGR01136"/>
  </r>
  <r>
    <s v="37848"/>
    <d v="2019-11-09T00:00:00"/>
    <x v="1"/>
    <n v="6.82"/>
    <s v="Matched in 11.4-2-2 and 15.1"/>
    <s v="84015"/>
    <x v="0"/>
    <s v="Schedule 1 "/>
    <s v="ANGEL"/>
    <s v="ANG13"/>
    <s v="SOLAR"/>
    <s v="08CGR01136"/>
  </r>
  <r>
    <s v="37839"/>
    <d v="2019-11-09T00:00:00"/>
    <x v="1"/>
    <n v="7.13"/>
    <s v="Matched in 11.4-2-2 and 15.1"/>
    <s v="84025"/>
    <x v="0"/>
    <s v="Schedule 1 "/>
    <s v="FARMINGTON"/>
    <s v="FAR11"/>
    <s v="SOLAR"/>
    <s v="08CGR01136"/>
  </r>
  <r>
    <s v="37840"/>
    <d v="2019-11-09T00:00:00"/>
    <x v="1"/>
    <n v="4.5"/>
    <s v="Matched in 11.4-2-2 and 15.1"/>
    <s v="84041"/>
    <x v="0"/>
    <s v="Schedule 1 "/>
    <s v="GORDON AVE"/>
    <s v="GAV15"/>
    <s v="SOLAR"/>
    <s v="08CGR01136"/>
  </r>
  <r>
    <s v="37824"/>
    <d v="2019-11-09T00:00:00"/>
    <x v="1"/>
    <n v="3.9"/>
    <s v="Matched in 11.4-2-2 and 15.1"/>
    <s v="84067"/>
    <x v="0"/>
    <s v="Schedule 1 "/>
    <s v="WEST ROY"/>
    <s v="WRY14"/>
    <s v="SOLAR"/>
    <s v="08CGR01136"/>
  </r>
  <r>
    <s v="37826"/>
    <d v="2019-11-09T00:00:00"/>
    <x v="1"/>
    <n v="4.87"/>
    <s v="Matched in 11.4-2-2 and 15.1"/>
    <s v="84106"/>
    <x v="0"/>
    <s v="Schedule 1 "/>
    <s v="COTTONWOOD"/>
    <s v="CTN15"/>
    <s v="SOLAR"/>
    <s v="08CGR01136"/>
  </r>
  <r>
    <s v="37818"/>
    <d v="2019-11-09T00:00:00"/>
    <x v="1"/>
    <n v="5.4"/>
    <s v="Matched in 11.4-2-2 and 15.1"/>
    <s v="84014"/>
    <x v="0"/>
    <s v="Schedule 1 "/>
    <s v="PARRISH"/>
    <s v="PRR12"/>
    <s v="SOLAR"/>
    <s v="08CGR01136"/>
  </r>
  <r>
    <s v="37825"/>
    <d v="2019-11-09T00:00:00"/>
    <x v="1"/>
    <n v="7.44"/>
    <s v="Matched in 11.4-2-2 and 15.1"/>
    <s v="84009"/>
    <x v="0"/>
    <s v="Schedule 1 "/>
    <s v="SUNRISE"/>
    <s v="SRZ17"/>
    <s v="SOLAR"/>
    <s v="08CGR01136"/>
  </r>
  <r>
    <s v="37845"/>
    <d v="2019-11-09T00:00:00"/>
    <x v="1"/>
    <n v="3.15"/>
    <s v="Matched in 11.4-2-2 and 15.1"/>
    <s v="84088"/>
    <x v="0"/>
    <s v="Schedule 1 "/>
    <s v="WELBY"/>
    <s v="WEL12"/>
    <s v="SOLAR"/>
    <s v="08CGR01136"/>
  </r>
  <r>
    <s v="37812"/>
    <d v="2019-11-09T00:00:00"/>
    <x v="1"/>
    <n v="8.1"/>
    <s v="Matched in 11.4-2-2 and 15.1"/>
    <s v="84075"/>
    <x v="0"/>
    <s v="Schedule 1 "/>
    <s v="WEST POINT"/>
    <s v="WPT17"/>
    <s v="SOLAR"/>
    <s v="08CGR01136"/>
  </r>
  <r>
    <s v="37811"/>
    <d v="2019-11-09T00:00:00"/>
    <x v="1"/>
    <n v="13.4"/>
    <s v="Matched in 11.4-2-2 and 15.1"/>
    <s v="84096"/>
    <x v="0"/>
    <s v="Schedule 1 "/>
    <s v="HERRIMAN"/>
    <s v="HRR12"/>
    <s v="SOLAR"/>
    <s v="08CGR01136"/>
  </r>
  <r>
    <s v="37842"/>
    <d v="2019-11-09T00:00:00"/>
    <x v="1"/>
    <n v="15.26"/>
    <s v="Matched in 11.4-2-2 and 15.1"/>
    <s v="84041"/>
    <x v="0"/>
    <s v="Schedule 1 "/>
    <s v="WALNUT GROVE"/>
    <s v="WGR13"/>
    <s v="SOLAR"/>
    <s v="08CGR01136"/>
  </r>
  <r>
    <s v="37819"/>
    <d v="2019-11-09T00:00:00"/>
    <x v="1"/>
    <n v="6.2"/>
    <s v="Matched in 11.4-2-2 and 15.1"/>
    <s v="84075"/>
    <x v="0"/>
    <s v="Schedule 1 "/>
    <s v="WALNUT GROVE"/>
    <s v="WGR13"/>
    <s v="SOLAR"/>
    <s v="08CGR01136"/>
  </r>
  <r>
    <s v="37843"/>
    <d v="2019-11-09T00:00:00"/>
    <x v="1"/>
    <n v="6.6"/>
    <s v="Matched in 11.4-2-2 and 15.1"/>
    <s v="84075"/>
    <x v="0"/>
    <s v="Schedule 1 "/>
    <s v="WEST POINT"/>
    <s v="WPT17"/>
    <s v="SOLAR"/>
    <s v="08CGR01136"/>
  </r>
  <r>
    <s v="37835"/>
    <d v="2019-11-09T00:00:00"/>
    <x v="1"/>
    <n v="7.75"/>
    <s v="Matched in 11.4-2-2 and 15.1"/>
    <s v="84093"/>
    <x v="0"/>
    <s v="Schedule 1 "/>
    <s v="ALTAVIEW"/>
    <s v="ALT15"/>
    <s v="SOLAR"/>
    <s v="08CGR01136"/>
  </r>
  <r>
    <s v="37841"/>
    <d v="2019-11-09T00:00:00"/>
    <x v="1"/>
    <n v="6"/>
    <s v="Matched in 11.4-2-2 and 15.1"/>
    <s v="84067"/>
    <x v="0"/>
    <s v="Schedule 1 "/>
    <s v="CLINTON"/>
    <s v="CLN16"/>
    <s v="SOLAR"/>
    <s v="08CGR01136"/>
  </r>
  <r>
    <s v="37813"/>
    <d v="2019-11-09T00:00:00"/>
    <x v="1"/>
    <n v="13.26"/>
    <s v="Matched in 11.4-2-2 and 15.1"/>
    <s v="84020"/>
    <x v="0"/>
    <s v="Schedule 1 "/>
    <s v="DUMAS"/>
    <s v="DUM12"/>
    <s v="SOLAR"/>
    <s v="08CGR01136"/>
  </r>
  <r>
    <s v="37838"/>
    <d v="2019-11-09T00:00:00"/>
    <x v="1"/>
    <n v="8.06"/>
    <s v="Matched in 11.4-2-2 and 15.1"/>
    <s v="84084"/>
    <x v="0"/>
    <s v="Schedule 1 "/>
    <s v="70THSOUTH"/>
    <s v="SVS11"/>
    <s v="SOLAR"/>
    <s v="08CGR01136"/>
  </r>
  <r>
    <s v="37829"/>
    <d v="2019-11-09T00:00:00"/>
    <x v="1"/>
    <n v="7.15"/>
    <s v="Matched in 11.4-2-2 and 15.1"/>
    <s v="84075"/>
    <x v="0"/>
    <s v="Schedule 1 "/>
    <s v="WALNUT GROVE"/>
    <s v="WGR17"/>
    <s v="SOLAR"/>
    <s v="08CGR01136"/>
  </r>
  <r>
    <s v="37834"/>
    <d v="2019-11-09T00:00:00"/>
    <x v="1"/>
    <n v="4.8"/>
    <s v="Matched in 11.4-2-2 and 15.1"/>
    <s v="84037"/>
    <x v="0"/>
    <s v="Schedule 1 "/>
    <s v="FRUIT HGTS"/>
    <s v="FRS12"/>
    <s v="SOLAR"/>
    <s v="08CGR01136"/>
  </r>
  <r>
    <s v="37837"/>
    <d v="2019-11-09T00:00:00"/>
    <x v="1"/>
    <n v="8.99"/>
    <s v="Matched in 11.4-2-2 and 15.1"/>
    <s v="84075"/>
    <x v="0"/>
    <s v="Schedule 1 "/>
    <s v="WEST POINT"/>
    <s v="WPT17"/>
    <s v="SOLAR"/>
    <s v="08CGR01136"/>
  </r>
  <r>
    <s v="37844"/>
    <d v="2019-11-09T00:00:00"/>
    <x v="1"/>
    <n v="3.9"/>
    <s v="Matched in 11.4-2-2 and 15.1"/>
    <s v="84115"/>
    <x v="0"/>
    <s v="Schedule 1 "/>
    <s v="OAKLAND_UT"/>
    <s v="OAK11"/>
    <s v="SOLAR"/>
    <s v="08CGR01136"/>
  </r>
  <r>
    <s v="37814"/>
    <d v="2019-11-09T00:00:00"/>
    <x v="1"/>
    <n v="3.41"/>
    <s v="Matched in 11.4-2-2 and 15.1"/>
    <s v="84404"/>
    <x v="0"/>
    <s v="Schedule 1 "/>
    <s v="COLD WATER CYN"/>
    <s v="CDW11"/>
    <s v="SOLAR"/>
    <s v="08CGR01136"/>
  </r>
  <r>
    <s v="37820"/>
    <d v="2019-11-09T00:00:00"/>
    <x v="1"/>
    <n v="4.6500000000000004"/>
    <s v="Matched in 11.4-2-2 and 15.1"/>
    <s v="84044"/>
    <x v="0"/>
    <s v="Schedule 1 "/>
    <s v="MAGNA"/>
    <s v="MAG13"/>
    <s v="SOLAR"/>
    <s v="08CGR01136"/>
  </r>
  <r>
    <s v="37833"/>
    <d v="2019-11-09T00:00:00"/>
    <x v="1"/>
    <n v="5.75"/>
    <s v="Matched in 11.4-2-2 and 15.1"/>
    <s v="84093"/>
    <x v="0"/>
    <s v="Schedule 1 "/>
    <s v="QUARRY"/>
    <s v="QRY16"/>
    <s v="SOLAR"/>
    <s v="08CGR01136"/>
  </r>
  <r>
    <s v="37815"/>
    <d v="2019-11-09T00:00:00"/>
    <x v="1"/>
    <n v="15.9"/>
    <s v="Matched in 11.4-2-2 and 15.1"/>
    <s v="84401"/>
    <x v="0"/>
    <s v="Schedule 1 "/>
    <s v="WEST OGDEN"/>
    <s v="WOG14"/>
    <s v="SOLAR"/>
    <s v="08CGR01136"/>
  </r>
  <r>
    <s v="37836"/>
    <d v="2019-11-09T00:00:00"/>
    <x v="1"/>
    <n v="6.9"/>
    <s v="Matched in 11.4-2-2 and 15.1"/>
    <s v="84404"/>
    <x v="0"/>
    <s v="Schedule 1 "/>
    <s v="MARRIOTT"/>
    <s v="43903"/>
    <s v="SOLAR"/>
    <s v="08CGR01136"/>
  </r>
  <r>
    <s v="37823"/>
    <d v="2019-11-09T00:00:00"/>
    <x v="1"/>
    <n v="4.5"/>
    <s v="Matched in 11.4-2-2 and 15.1"/>
    <s v="84120"/>
    <x v="0"/>
    <s v="Schedule 1 "/>
    <s v="TAYLORSVILLE"/>
    <s v="TAY14"/>
    <s v="SOLAR"/>
    <s v="08CGR01136"/>
  </r>
  <r>
    <s v="37831"/>
    <d v="2019-11-09T00:00:00"/>
    <x v="1"/>
    <n v="5.0999999999999996"/>
    <s v="Matched in 11.4-2-2 and 15.1"/>
    <s v="84120"/>
    <x v="0"/>
    <s v="Schedule 1 "/>
    <s v="HUNTER"/>
    <s v="HNT11"/>
    <s v="SOLAR"/>
    <s v="08CGR01136"/>
  </r>
  <r>
    <s v="37832"/>
    <d v="2019-11-09T00:00:00"/>
    <x v="1"/>
    <n v="5.98"/>
    <s v="Matched in 11.4-2-2 and 15.1"/>
    <s v="84128"/>
    <x v="0"/>
    <s v="Schedule 1 "/>
    <s v="WEST VALLEY"/>
    <s v="WVY15"/>
    <s v="SOLAR"/>
    <s v="08CGR01136"/>
  </r>
  <r>
    <s v="37849"/>
    <d v="2019-11-09T00:00:00"/>
    <x v="1"/>
    <n v="4.34"/>
    <s v="Matched in 11.4-2-2 and 15.1"/>
    <s v="84129"/>
    <x v="0"/>
    <s v="Schedule 1 "/>
    <s v="KEARNS"/>
    <s v="KRN15"/>
    <s v="SOLAR"/>
    <s v="08CGR01136"/>
  </r>
  <r>
    <s v="37828"/>
    <d v="2019-11-09T00:00:00"/>
    <x v="1"/>
    <n v="10.5"/>
    <s v="Matched in 11.4-2-2 and 15.1"/>
    <s v="84020"/>
    <x v="0"/>
    <s v="Schedule 1 "/>
    <s v="SOUTH MOUNTAIN"/>
    <s v="SMO13"/>
    <s v="SOLAR"/>
    <s v="08CGR01136"/>
  </r>
  <r>
    <s v="37816"/>
    <d v="2019-11-09T00:00:00"/>
    <x v="1"/>
    <n v="9.6"/>
    <s v="Matched in 11.4-2-2 and 15.1"/>
    <s v="84044"/>
    <x v="0"/>
    <s v="Schedule 1 "/>
    <s v="MAGNA"/>
    <s v="MAG13"/>
    <s v="SOLAR"/>
    <s v="08CGR01136"/>
  </r>
  <r>
    <s v="37846"/>
    <d v="2019-11-09T00:00:00"/>
    <x v="1"/>
    <n v="6.82"/>
    <s v="Matched in 11.4-2-2 and 15.1"/>
    <s v="84401"/>
    <x v="0"/>
    <s v="Schedule 1 "/>
    <s v="EAST BENCH"/>
    <s v="EBH12"/>
    <s v="SOLAR"/>
    <s v="08CGR01136"/>
  </r>
  <r>
    <s v="37817"/>
    <d v="2019-11-09T00:00:00"/>
    <x v="1"/>
    <n v="5.89"/>
    <s v="Matched in 11.4-2-2 and 15.1"/>
    <s v="84404"/>
    <x v="0"/>
    <s v="Schedule 1 "/>
    <s v="PLAIN CITY"/>
    <s v="PLC13"/>
    <s v="SOLAR"/>
    <s v="08CGR01136"/>
  </r>
  <r>
    <s v="37847"/>
    <d v="2019-11-09T00:00:00"/>
    <x v="1"/>
    <n v="8.1"/>
    <s v="Matched in 11.4-2-2 and 15.1"/>
    <s v="84040"/>
    <x v="0"/>
    <s v="Schedule 1 "/>
    <s v="E LAYTON"/>
    <s v="ELA19"/>
    <s v="SOLAR"/>
    <s v="08CGR01136"/>
  </r>
  <r>
    <s v="37827"/>
    <d v="2019-11-09T00:00:00"/>
    <x v="1"/>
    <n v="2.88"/>
    <s v="Matched in 11.4-2-2 and 15.1"/>
    <s v="84129"/>
    <x v="0"/>
    <s v="Schedule 1 "/>
    <s v="KEARNS"/>
    <s v="KRN15"/>
    <s v="SOLAR"/>
    <s v="08CGR01136"/>
  </r>
  <r>
    <s v="37830"/>
    <d v="2019-11-09T00:00:00"/>
    <x v="1"/>
    <n v="5.58"/>
    <s v="Matched in 11.4-2-2 and 15.1"/>
    <s v="84119"/>
    <x v="0"/>
    <s v="Schedule 1 "/>
    <s v="GRANGER"/>
    <s v="GRN12"/>
    <s v="SOLAR"/>
    <s v="08CGR01136"/>
  </r>
  <r>
    <s v="37822"/>
    <d v="2019-11-09T00:00:00"/>
    <x v="1"/>
    <n v="3.47"/>
    <s v="Matched in 11.4-2-2 and 15.1"/>
    <s v="84115"/>
    <x v="0"/>
    <s v="Schedule 1 "/>
    <s v="13TH SOUTH"/>
    <s v="TTS12"/>
    <s v="SOLAR"/>
    <s v="08CGR01136"/>
  </r>
  <r>
    <s v="37821"/>
    <d v="2019-11-09T00:00:00"/>
    <x v="1"/>
    <n v="3.6"/>
    <s v="Matched in 11.4-2-2 and 15.1"/>
    <s v="84015"/>
    <x v="0"/>
    <s v="Schedule 1 "/>
    <s v="CLINTON"/>
    <s v="CLN15"/>
    <s v="SOLAR"/>
    <s v="08CGR01136"/>
  </r>
  <r>
    <s v="37853"/>
    <d v="2019-11-12T00:00:00"/>
    <x v="1"/>
    <n v="12.71"/>
    <s v="Matched in 11.4-2-2 and 15.1"/>
    <s v="84103"/>
    <x v="0"/>
    <s v="Schedule 1 "/>
    <s v="NORTHEAST"/>
    <s v="NEA13"/>
    <s v="SOLAR"/>
    <s v="08CGR01136"/>
  </r>
  <r>
    <s v="37878"/>
    <d v="2019-11-12T00:00:00"/>
    <x v="1"/>
    <n v="4.4800000000000004"/>
    <s v="Matched in 11.4-2-2 and 15.1"/>
    <s v="84629"/>
    <x v="0"/>
    <s v="Schedule 1 "/>
    <s v="FOUNTAIN GREEN"/>
    <s v="FTG12"/>
    <s v="SOLAR AND BATTERY"/>
    <s v="08CGR01136"/>
  </r>
  <r>
    <s v="37881"/>
    <d v="2019-11-12T00:00:00"/>
    <x v="1"/>
    <n v="13.2"/>
    <s v="Matched in 11.4-2-2 and 15.1"/>
    <s v="84009"/>
    <x v="0"/>
    <s v="Schedule 1 "/>
    <s v="SUNRISE"/>
    <s v="SRZ12"/>
    <s v="SOLAR"/>
    <s v="08CGR01136"/>
  </r>
  <r>
    <s v="37850"/>
    <d v="2019-11-12T00:00:00"/>
    <x v="1"/>
    <n v="8.3699999999999992"/>
    <s v="Matched in 11.4-2-2 and 15.1"/>
    <s v="84302"/>
    <x v="0"/>
    <s v="Schedule 1 "/>
    <s v="WHITE ROCK"/>
    <s v="WHR11"/>
    <s v="SOLAR"/>
    <s v="08CGR01136"/>
  </r>
  <r>
    <s v="37872"/>
    <d v="2019-11-12T00:00:00"/>
    <x v="1"/>
    <n v="15.5"/>
    <s v="Matched in 11.4-2-2 and 15.1"/>
    <s v="84029"/>
    <x v="0"/>
    <s v="Schedule 23 "/>
    <s v="GRANTSVILLE"/>
    <s v="GRA11"/>
    <s v="SOLAR"/>
    <s v="08RCG23136"/>
  </r>
  <r>
    <s v="37854"/>
    <d v="2019-11-12T00:00:00"/>
    <x v="0"/>
    <n v="10.8"/>
    <s v="Matched in 11.4-2-2 and 15.1"/>
    <s v="84405"/>
    <x v="0"/>
    <s v="Schedule 1 "/>
    <s v="SOUTH WEBER"/>
    <s v="SWR13"/>
    <s v="SOLAR"/>
    <s v="08NETMT135"/>
  </r>
  <r>
    <s v="37862"/>
    <d v="2019-11-12T00:00:00"/>
    <x v="1"/>
    <n v="6.08"/>
    <s v="Matched in 11.4-2-2 and 15.1"/>
    <s v="84109"/>
    <x v="0"/>
    <s v="Schedule 1 "/>
    <s v="OLYMPUS"/>
    <s v="OLY13"/>
    <s v="SOLAR"/>
    <s v="08CGR01136"/>
  </r>
  <r>
    <s v="37861"/>
    <d v="2019-11-12T00:00:00"/>
    <x v="1"/>
    <n v="6.6"/>
    <s v="Matched in 11.4-2-2 and 15.1"/>
    <s v="84040"/>
    <x v="0"/>
    <s v="Schedule 1 "/>
    <s v="E LAYTON"/>
    <s v="ELA19"/>
    <s v="SOLAR"/>
    <s v="08CGR01136"/>
  </r>
  <r>
    <s v="37859"/>
    <d v="2019-11-12T00:00:00"/>
    <x v="1"/>
    <n v="3.47"/>
    <s v="Matched in 11.4-2-2 and 15.1"/>
    <s v="84116"/>
    <x v="0"/>
    <s v="Schedule 1 "/>
    <s v="ROSE PARK"/>
    <s v="ROS11"/>
    <s v="SOLAR"/>
    <s v="08CGR01136"/>
  </r>
  <r>
    <s v="37886"/>
    <d v="2019-11-12T00:00:00"/>
    <x v="1"/>
    <n v="3.57"/>
    <s v="Matched in 11.4-2-2 and 15.1"/>
    <s v="84096"/>
    <x v="0"/>
    <s v="Schedule 1 "/>
    <s v="HERRIMAN"/>
    <s v="HRR11"/>
    <s v="SOLAR"/>
    <s v="08CGR01136"/>
  </r>
  <r>
    <s v="37876"/>
    <d v="2019-11-12T00:00:00"/>
    <x v="1"/>
    <n v="9.92"/>
    <s v="Matched in 11.4-2-2 and 15.1"/>
    <s v="84128"/>
    <x v="0"/>
    <s v="Schedule 1 "/>
    <s v="WEST VALLEY"/>
    <s v="WVY11"/>
    <s v="SOLAR"/>
    <s v="08CGR01136"/>
  </r>
  <r>
    <s v="37852"/>
    <d v="2019-11-12T00:00:00"/>
    <x v="1"/>
    <n v="6.82"/>
    <s v="Matched in 11.4-2-2 and 15.1"/>
    <s v="84118"/>
    <x v="0"/>
    <s v="Schedule 1 "/>
    <s v="KEARNS"/>
    <s v="KRN11"/>
    <s v="SOLAR"/>
    <s v="08CGR01136"/>
  </r>
  <r>
    <s v="37869"/>
    <d v="2019-11-12T00:00:00"/>
    <x v="1"/>
    <n v="7.87"/>
    <s v="Matched in 11.4-2-2 and 15.1"/>
    <s v="84401"/>
    <x v="0"/>
    <s v="Schedule 1 "/>
    <s v="TAYLOR"/>
    <s v="TYL12"/>
    <s v="SOLAR"/>
    <s v="08CGR01136"/>
  </r>
  <r>
    <s v="37879"/>
    <d v="2019-11-12T00:00:00"/>
    <x v="1"/>
    <n v="8.06"/>
    <s v="Matched in 11.4-2-2 and 15.1"/>
    <s v="84071"/>
    <x v="0"/>
    <s v="Schedule 1 "/>
    <s v="ST JOHNS_UT"/>
    <s v="STJ11"/>
    <s v="SOLAR"/>
    <s v="08CGR01136"/>
  </r>
  <r>
    <s v="37880"/>
    <d v="2019-11-12T00:00:00"/>
    <x v="1"/>
    <n v="4.57"/>
    <s v="Matched in 11.4-2-2 and 15.1"/>
    <s v="84009"/>
    <x v="0"/>
    <s v="Schedule 1 "/>
    <s v="SUNRISE"/>
    <s v="SRZ13"/>
    <s v="SOLAR"/>
    <s v="08CGR01136"/>
  </r>
  <r>
    <s v="37860"/>
    <d v="2019-11-12T00:00:00"/>
    <x v="1"/>
    <n v="4.8"/>
    <s v="Matched in 11.4-2-2 and 15.1"/>
    <s v="84655"/>
    <x v="0"/>
    <s v="Schedule 1 "/>
    <s v="SUMMITCREEK"/>
    <s v="SUC13"/>
    <s v="SOLAR"/>
    <s v="08CGR01136"/>
  </r>
  <r>
    <s v="37870"/>
    <d v="2019-11-12T00:00:00"/>
    <x v="1"/>
    <n v="4.8"/>
    <s v="Matched in 11.4-2-2 and 15.1"/>
    <s v="84084"/>
    <x v="0"/>
    <s v="Schedule 1 "/>
    <s v="WEST JORDAN"/>
    <s v="WJD11"/>
    <s v="SOLAR"/>
    <s v="08CGR01136"/>
  </r>
  <r>
    <s v="37875"/>
    <d v="2019-11-12T00:00:00"/>
    <x v="1"/>
    <n v="5.52"/>
    <s v="Matched in 11.4-2-2 and 15.1"/>
    <s v="84081"/>
    <x v="0"/>
    <s v="Schedule 1 "/>
    <s v="OQUIRRH"/>
    <s v="OQU18"/>
    <s v="SOLAR"/>
    <s v="08CGR01136"/>
  </r>
  <r>
    <s v="37868"/>
    <d v="2019-11-12T00:00:00"/>
    <x v="1"/>
    <n v="6"/>
    <s v="Matched in 11.4-2-2 and 15.1"/>
    <s v="84029"/>
    <x v="0"/>
    <s v="Schedule 1 "/>
    <s v="GRANTSVILLE"/>
    <s v="GRA12"/>
    <s v="SOLAR"/>
    <s v="08CGR01136"/>
  </r>
  <r>
    <s v="37885"/>
    <d v="2019-11-12T00:00:00"/>
    <x v="1"/>
    <n v="13.5"/>
    <s v="Matched in 11.4-2-2 and 15.1"/>
    <s v="84050"/>
    <x v="0"/>
    <s v="Schedule 1 "/>
    <s v="MORGAN"/>
    <s v="MGN11"/>
    <s v="SOLAR"/>
    <s v="08CGR01136"/>
  </r>
  <r>
    <s v="37857"/>
    <d v="2019-11-12T00:00:00"/>
    <x v="1"/>
    <n v="6"/>
    <s v="Matched in 11.4-2-2 and 15.1"/>
    <s v="84094"/>
    <x v="0"/>
    <s v="Schedule 1 "/>
    <s v="UNION"/>
    <s v="UNN11"/>
    <s v="SOLAR"/>
    <s v="08CGR01136"/>
  </r>
  <r>
    <s v="37884"/>
    <d v="2019-11-12T00:00:00"/>
    <x v="1"/>
    <n v="10.24"/>
    <s v="Matched in 11.4-2-2 and 15.1"/>
    <s v="84040"/>
    <x v="0"/>
    <s v="Schedule 1 "/>
    <s v="E LAYTON"/>
    <s v="ELA19"/>
    <s v="SOLAR"/>
    <s v="08CGR01136"/>
  </r>
  <r>
    <s v="37865"/>
    <d v="2019-11-12T00:00:00"/>
    <x v="1"/>
    <n v="3.84"/>
    <s v="Matched in 11.4-2-2 and 15.1"/>
    <s v="84118"/>
    <x v="0"/>
    <s v="Schedule 1 "/>
    <s v="HOGGARD"/>
    <s v="HOG11"/>
    <s v="SOLAR"/>
    <s v="08CGR01136"/>
  </r>
  <r>
    <s v="37856"/>
    <d v="2019-11-12T00:00:00"/>
    <x v="1"/>
    <n v="10.38"/>
    <s v="Matched in 11.4-2-2 and 15.1"/>
    <s v="84004"/>
    <x v="0"/>
    <s v="Schedule 1 "/>
    <s v="HIGHLAND"/>
    <s v="HIG13"/>
    <s v="SOLAR"/>
    <s v="08CGR01136"/>
  </r>
  <r>
    <s v="37866"/>
    <d v="2019-11-12T00:00:00"/>
    <x v="1"/>
    <n v="12.71"/>
    <s v="Matched in 11.4-2-2 and 15.1"/>
    <s v="84029"/>
    <x v="0"/>
    <s v="Schedule 1 "/>
    <s v="GRANTSVILLE"/>
    <s v="GRA11"/>
    <s v="SOLAR"/>
    <s v="08CGR01136"/>
  </r>
  <r>
    <s v="37855"/>
    <d v="2019-11-12T00:00:00"/>
    <x v="1"/>
    <n v="5.58"/>
    <s v="Matched in 11.4-2-2 and 15.1"/>
    <s v="84123"/>
    <x v="0"/>
    <s v="Schedule 1 "/>
    <s v="MEADOWBROOK"/>
    <s v="MEA14"/>
    <s v="SOLAR"/>
    <s v="08CGR01136"/>
  </r>
  <r>
    <s v="37871"/>
    <d v="2019-11-12T00:00:00"/>
    <x v="1"/>
    <n v="7.8"/>
    <s v="Matched in 11.4-2-2 and 15.1"/>
    <s v="84015"/>
    <x v="0"/>
    <s v="Schedule 1 "/>
    <s v="CLINTON"/>
    <s v="CLN16"/>
    <s v="SOLAR"/>
    <s v="08CGR01136"/>
  </r>
  <r>
    <s v="37851"/>
    <d v="2019-11-12T00:00:00"/>
    <x v="1"/>
    <n v="8"/>
    <s v="Matched in 11.4-2-2 and 15.1"/>
    <s v="84065"/>
    <x v="0"/>
    <s v="Schedule 1 "/>
    <s v="S JORDAN"/>
    <s v="SJD17"/>
    <s v="SOLAR"/>
    <s v="08CGR01136"/>
  </r>
  <r>
    <s v="37883"/>
    <d v="2019-11-12T00:00:00"/>
    <x v="1"/>
    <n v="8.06"/>
    <s v="Matched in 11.4-2-2 and 15.1"/>
    <s v="84096"/>
    <x v="0"/>
    <s v="Schedule 1 "/>
    <s v="HERRIMAN"/>
    <s v="HRR16"/>
    <s v="SOLAR"/>
    <s v="08CGR01136"/>
  </r>
  <r>
    <s v="37864"/>
    <d v="2019-11-12T00:00:00"/>
    <x v="1"/>
    <n v="12.4"/>
    <s v="Matched in 11.4-2-2 and 15.1"/>
    <s v="84088"/>
    <x v="0"/>
    <s v="Schedule 1 "/>
    <s v="HOGGARD"/>
    <s v="HOG17"/>
    <s v="SOLAR"/>
    <s v="08CGR01136"/>
  </r>
  <r>
    <s v="37873"/>
    <d v="2019-11-12T00:00:00"/>
    <x v="1"/>
    <n v="6.49"/>
    <s v="Matched in 11.4-2-2 and 15.1"/>
    <s v="84404"/>
    <x v="0"/>
    <s v="Schedule 1 "/>
    <s v="WARREN"/>
    <s v="WRN14"/>
    <s v="SOLAR"/>
    <s v="08CGR01136"/>
  </r>
  <r>
    <s v="37867"/>
    <d v="2019-11-12T00:00:00"/>
    <x v="1"/>
    <n v="11.52"/>
    <s v="Matched in 11.4-2-2 and 15.1"/>
    <s v="84084"/>
    <x v="1"/>
    <s v="Schedule 23 "/>
    <s v="OQUIRRH"/>
    <s v="OQU18"/>
    <s v="SOLAR"/>
    <s v="08CGN23136"/>
  </r>
  <r>
    <s v="37888"/>
    <d v="2019-11-12T00:00:00"/>
    <x v="1"/>
    <n v="6.3"/>
    <s v="Matched in 11.4-2-2 and 15.1"/>
    <s v="84087"/>
    <x v="0"/>
    <s v="Schedule 1 "/>
    <s v="SKYPARK"/>
    <s v="SKY15"/>
    <s v="SOLAR"/>
    <s v="08CGR01136"/>
  </r>
  <r>
    <s v="37882"/>
    <d v="2019-11-12T00:00:00"/>
    <x v="1"/>
    <n v="7.2"/>
    <s v="Matched in 11.4-2-2 and 15.1"/>
    <s v="84096"/>
    <x v="0"/>
    <s v="Schedule 1 "/>
    <s v="HERRIMAN"/>
    <s v="HRR16"/>
    <s v="SOLAR"/>
    <s v="08CGR01136"/>
  </r>
  <r>
    <s v="37877"/>
    <d v="2019-11-12T00:00:00"/>
    <x v="1"/>
    <n v="9.3000000000000007"/>
    <s v="Matched in 11.4-2-2 and 15.1"/>
    <s v="84312"/>
    <x v="0"/>
    <s v="Schedule 1 "/>
    <s v="BEAR RIVER"/>
    <s v="BRR14"/>
    <s v="SOLAR"/>
    <s v="08CGR01136"/>
  </r>
  <r>
    <s v="37874"/>
    <d v="2019-11-12T00:00:00"/>
    <x v="1"/>
    <n v="5.35"/>
    <s v="Matched in 11.4-2-2 and 15.1"/>
    <s v="84103"/>
    <x v="0"/>
    <s v="Schedule 1 "/>
    <s v="NORTHEAST"/>
    <s v="NEA13"/>
    <s v="SOLAR"/>
    <s v="08CGR01136"/>
  </r>
  <r>
    <s v="37863"/>
    <d v="2019-11-12T00:00:00"/>
    <x v="1"/>
    <n v="4.5"/>
    <s v="Matched in 11.4-2-2 and 15.1"/>
    <s v="84404"/>
    <x v="0"/>
    <s v="Schedule 1 "/>
    <s v="COLD WATER CYN"/>
    <s v="CDW11"/>
    <s v="SOLAR"/>
    <s v="08CGR01136"/>
  </r>
  <r>
    <s v="37858"/>
    <d v="2019-11-12T00:00:00"/>
    <x v="1"/>
    <n v="10.8"/>
    <s v="Matched in 11.4-2-2 and 15.1"/>
    <s v="84065"/>
    <x v="0"/>
    <s v="Schedule 1 "/>
    <s v="S JORDAN"/>
    <s v="SJD17"/>
    <s v="SOLAR"/>
    <s v="08CGR01136"/>
  </r>
  <r>
    <s v="37887"/>
    <d v="2019-11-12T00:00:00"/>
    <x v="1"/>
    <n v="3"/>
    <s v="Matched in 11.4-2-2 and 15.1"/>
    <s v="84404"/>
    <x v="0"/>
    <s v="Schedule 1 "/>
    <s v="COLD WATER CYN"/>
    <s v="CDW11"/>
    <s v="SOLAR"/>
    <s v="08CGR01136"/>
  </r>
  <r>
    <s v="37906"/>
    <d v="2019-11-13T00:00:00"/>
    <x v="1"/>
    <n v="6.6"/>
    <s v="Matched in 11.4-2-2 and 15.1"/>
    <s v="84098"/>
    <x v="0"/>
    <s v="Schedule 1 "/>
    <s v="SNYDERVILLE"/>
    <s v="SNY12"/>
    <s v="SOLAR"/>
    <s v="08CGR01136"/>
  </r>
  <r>
    <s v="37902"/>
    <d v="2019-11-13T00:00:00"/>
    <x v="1"/>
    <n v="5.67"/>
    <s v="Matched in 11.4-2-2 and 15.1"/>
    <s v="84104"/>
    <x v="0"/>
    <s v="Schedule 1 "/>
    <s v="CANNON"/>
    <s v="CAN12"/>
    <s v="SOLAR"/>
    <s v="08CGR01136"/>
  </r>
  <r>
    <s v="37903"/>
    <d v="2019-11-13T00:00:00"/>
    <x v="1"/>
    <n v="4.4800000000000004"/>
    <s v="Matched in 11.4-2-2 and 15.1"/>
    <s v="84060"/>
    <x v="0"/>
    <s v="Schedule 1 "/>
    <s v="PARK CITY"/>
    <s v="PKC15"/>
    <s v="SOLAR"/>
    <s v="08CGR01136"/>
  </r>
  <r>
    <s v="37893"/>
    <d v="2019-11-13T00:00:00"/>
    <x v="1"/>
    <n v="8.68"/>
    <s v="Matched in 11.4-2-2 and 15.1"/>
    <s v="84312"/>
    <x v="0"/>
    <s v="Schedule 1 "/>
    <s v="BEAR RIVER"/>
    <s v="BRR12"/>
    <s v="SOLAR"/>
    <s v="08CGR01136"/>
  </r>
  <r>
    <s v="37899"/>
    <d v="2019-11-13T00:00:00"/>
    <x v="1"/>
    <n v="5.27"/>
    <s v="Matched in 11.4-2-2 and 15.1"/>
    <s v="84025"/>
    <x v="0"/>
    <s v="Schedule 1 "/>
    <s v="FARMINGTON"/>
    <s v="FAR16"/>
    <s v="SOLAR"/>
    <s v="08CGR01136"/>
  </r>
  <r>
    <s v="37896"/>
    <d v="2019-11-13T00:00:00"/>
    <x v="1"/>
    <n v="3.6"/>
    <s v="Matched in 11.4-2-2 and 15.1"/>
    <s v="84103"/>
    <x v="0"/>
    <s v="Schedule 1 "/>
    <s v="NORTHEAST"/>
    <s v="NEA18"/>
    <s v="SOLAR"/>
    <s v="08CGR01136"/>
  </r>
  <r>
    <s v="37907"/>
    <d v="2019-11-13T00:00:00"/>
    <x v="1"/>
    <n v="7.2"/>
    <s v="Matched in 11.4-2-2 and 15.1"/>
    <s v="84738"/>
    <x v="0"/>
    <s v="Schedule 1 "/>
    <s v="IVINS"/>
    <s v="IVN12"/>
    <s v="SOLAR"/>
    <s v="08CGR01136"/>
  </r>
  <r>
    <s v="37891"/>
    <d v="2019-11-13T00:00:00"/>
    <x v="1"/>
    <n v="6.17"/>
    <s v="Matched in 11.4-2-2 and 15.1"/>
    <s v="84103"/>
    <x v="0"/>
    <s v="Schedule 1 "/>
    <s v="NORTHEAST"/>
    <s v="NEA18"/>
    <s v="SOLAR"/>
    <s v="08CGR01136"/>
  </r>
  <r>
    <s v="37890"/>
    <d v="2019-11-13T00:00:00"/>
    <x v="1"/>
    <n v="4.6500000000000004"/>
    <s v="Matched in 11.4-2-2 and 15.1"/>
    <s v="84098"/>
    <x v="0"/>
    <s v="Schedule 1 "/>
    <s v="SNYDERVILLE"/>
    <s v="SNY14"/>
    <s v="SOLAR"/>
    <s v="08CGR01136"/>
  </r>
  <r>
    <s v="37895"/>
    <d v="2019-11-13T00:00:00"/>
    <x v="1"/>
    <n v="10.8"/>
    <s v="Matched in 11.4-2-2 and 15.1"/>
    <s v="84036"/>
    <x v="0"/>
    <s v="Schedule 1 "/>
    <s v="KAMAS"/>
    <s v="KAM11"/>
    <s v="SOLAR"/>
    <s v="08CGR01136"/>
  </r>
  <r>
    <s v="37905"/>
    <d v="2019-11-13T00:00:00"/>
    <x v="1"/>
    <n v="3.06"/>
    <s v="Matched in 11.4-2-2 and 15.1"/>
    <s v="84003"/>
    <x v="0"/>
    <s v="Schedule 1 "/>
    <s v="WESTFIELD"/>
    <s v="WFD13"/>
    <s v="SOLAR"/>
    <s v="08CGR01136"/>
  </r>
  <r>
    <s v="37898"/>
    <d v="2019-11-13T00:00:00"/>
    <x v="1"/>
    <n v="7.2"/>
    <s v="Matched in 11.4-2-2 and 15.1"/>
    <s v="84004"/>
    <x v="0"/>
    <s v="Schedule 1 "/>
    <s v="HIGHLAND"/>
    <s v="HIG15"/>
    <s v="SOLAR"/>
    <s v="08CGR01136"/>
  </r>
  <r>
    <s v="37897"/>
    <d v="2019-11-13T00:00:00"/>
    <x v="1"/>
    <n v="8.06"/>
    <s v="Matched in 11.4-2-2 and 15.1"/>
    <s v="84062"/>
    <x v="0"/>
    <s v="Schedule 1 "/>
    <s v="MANILA"/>
    <s v="MLA12"/>
    <s v="SOLAR"/>
    <s v="08CGR01136"/>
  </r>
  <r>
    <s v="37889"/>
    <d v="2019-11-13T00:00:00"/>
    <x v="1"/>
    <n v="6.2"/>
    <s v="Matched in 11.4-2-2 and 15.1"/>
    <s v="84334"/>
    <x v="0"/>
    <s v="Schedule 1 "/>
    <s v="BEAR RIVER"/>
    <s v="BRR14"/>
    <s v="SOLAR"/>
    <s v="08CGR01136"/>
  </r>
  <r>
    <s v="37894"/>
    <d v="2019-11-13T00:00:00"/>
    <x v="1"/>
    <n v="5.4"/>
    <s v="Matched in 11.4-2-2 and 15.1"/>
    <s v="84062"/>
    <x v="0"/>
    <s v="Schedule 1 "/>
    <s v="MANILA"/>
    <s v="MLA12"/>
    <s v="SOLAR"/>
    <s v="08CGR01136"/>
  </r>
  <r>
    <s v="37904"/>
    <d v="2019-11-13T00:00:00"/>
    <x v="1"/>
    <n v="21.12"/>
    <s v="Matched in 11.4-2-2 and 15.1"/>
    <s v="84003"/>
    <x v="0"/>
    <s v="Schedule 1 "/>
    <s v="WESTFIELD"/>
    <s v="WFD15"/>
    <s v="SOLAR"/>
    <s v="08CGR01136"/>
  </r>
  <r>
    <s v="37901"/>
    <d v="2019-11-13T00:00:00"/>
    <x v="1"/>
    <n v="4.8600000000000003"/>
    <s v="Matched in 11.4-2-2 and 15.1"/>
    <s v="84075"/>
    <x v="0"/>
    <s v="Schedule 1 "/>
    <s v="WEST POINT"/>
    <s v="WPT17"/>
    <s v="SOLAR"/>
    <s v="08CGR01136"/>
  </r>
  <r>
    <s v="37900"/>
    <d v="2019-11-13T00:00:00"/>
    <x v="1"/>
    <n v="10.8"/>
    <s v="Matched in 11.4-2-2 and 15.1"/>
    <s v="84312"/>
    <x v="0"/>
    <s v="Schedule 1 "/>
    <s v="FIELDING"/>
    <s v="FDG11"/>
    <s v="SOLAR"/>
    <s v="08CGR01136"/>
  </r>
  <r>
    <s v="37892"/>
    <d v="2019-11-13T00:00:00"/>
    <x v="1"/>
    <n v="10.08"/>
    <s v="Matched in 11.4-2-2 and 15.1"/>
    <s v="84004"/>
    <x v="0"/>
    <s v="Schedule 1 "/>
    <s v="HIGHLAND"/>
    <s v="HIG13"/>
    <s v="SOLAR"/>
    <s v="08CGR01136"/>
  </r>
  <r>
    <s v="37928"/>
    <d v="2019-11-14T00:00:00"/>
    <x v="1"/>
    <n v="5.58"/>
    <s v="Matched in 11.4-2-2 and 15.1"/>
    <s v="84045"/>
    <x v="0"/>
    <s v="Schedule 1 "/>
    <s v="SARATOGA"/>
    <s v="SAR17"/>
    <s v="SOLAR"/>
    <s v="08CGR01136"/>
  </r>
  <r>
    <s v="37937"/>
    <d v="2019-11-14T00:00:00"/>
    <x v="1"/>
    <n v="10.8"/>
    <s v="Matched in 11.4-2-2 and 15.1"/>
    <s v="84737"/>
    <x v="0"/>
    <s v="Schedule 1 "/>
    <s v="TOQUERVILLE"/>
    <s v="TOQ31"/>
    <s v="SOLAR"/>
    <s v="08CGR01136"/>
  </r>
  <r>
    <s v="37920"/>
    <d v="2019-11-14T00:00:00"/>
    <x v="1"/>
    <n v="7.04"/>
    <s v="Matched in 11.4-2-2 and 15.1"/>
    <s v="84337"/>
    <x v="0"/>
    <s v="Schedule 1 "/>
    <s v="ROCKYPOINT"/>
    <s v="RKP17"/>
    <s v="SOLAR"/>
    <s v="08CGR01136"/>
  </r>
  <r>
    <s v="37922"/>
    <d v="2019-11-14T00:00:00"/>
    <x v="1"/>
    <n v="5.58"/>
    <s v="Matched in 11.4-2-2 and 15.1"/>
    <s v="84045"/>
    <x v="0"/>
    <s v="Schedule 1 "/>
    <s v="SARATOGA"/>
    <s v="SAR16"/>
    <s v="SOLAR"/>
    <s v="08CGR01136"/>
  </r>
  <r>
    <s v="37915"/>
    <d v="2019-11-14T00:00:00"/>
    <x v="1"/>
    <n v="5.89"/>
    <s v="Matched in 11.4-2-2 and 15.1"/>
    <s v="84401"/>
    <x v="0"/>
    <s v="Schedule 1 "/>
    <s v="TAYLOR"/>
    <s v="TYL12"/>
    <s v="SOLAR"/>
    <s v="08CGR01136"/>
  </r>
  <r>
    <s v="37916"/>
    <d v="2019-11-14T00:00:00"/>
    <x v="1"/>
    <n v="8.1199999999999992"/>
    <s v="Matched in 11.4-2-2 and 15.1"/>
    <s v="84003"/>
    <x v="0"/>
    <s v="Schedule 1 "/>
    <s v="TRI-CITY"/>
    <s v="TRI12"/>
    <s v="SOLAR"/>
    <s v="08CGR01136"/>
  </r>
  <r>
    <s v="37938"/>
    <d v="2019-11-14T00:00:00"/>
    <x v="1"/>
    <n v="6.5"/>
    <s v="Matched in 11.4-2-2 and 15.1"/>
    <s v="84009"/>
    <x v="0"/>
    <s v="Schedule 1 "/>
    <s v="OQUIRRH"/>
    <s v="OQU16"/>
    <s v="SOLAR"/>
    <s v="08CGR01136"/>
  </r>
  <r>
    <s v="37932"/>
    <d v="2019-11-14T00:00:00"/>
    <x v="1"/>
    <n v="3.2"/>
    <s v="Matched in 11.4-2-2 and 15.1"/>
    <s v="84081"/>
    <x v="0"/>
    <s v="Schedule 1 "/>
    <s v="KEARNS"/>
    <s v="KRN16"/>
    <s v="SOLAR"/>
    <s v="08CGR01136"/>
  </r>
  <r>
    <s v="37910"/>
    <d v="2019-11-14T00:00:00"/>
    <x v="1"/>
    <n v="7.63"/>
    <s v="Matched in 11.4-2-2 and 15.1"/>
    <s v="84129"/>
    <x v="0"/>
    <s v="Schedule 1 "/>
    <s v="TAYLORSVILLE"/>
    <s v="TAY15"/>
    <s v="SOLAR"/>
    <s v="08CGR01136"/>
  </r>
  <r>
    <s v="37921"/>
    <d v="2019-11-14T00:00:00"/>
    <x v="1"/>
    <n v="4.41"/>
    <s v="Matched in 11.4-2-2 and 15.1"/>
    <s v="84081"/>
    <x v="0"/>
    <s v="Schedule 1 "/>
    <s v="HOGGARD"/>
    <s v="HOG16"/>
    <s v="SOLAR"/>
    <s v="08CGR01136"/>
  </r>
  <r>
    <s v="37909"/>
    <d v="2019-11-14T00:00:00"/>
    <x v="1"/>
    <n v="9.6"/>
    <s v="Matched in 11.4-2-2 and 15.1"/>
    <s v="84065"/>
    <x v="0"/>
    <s v="Schedule 1 "/>
    <s v="BANGERTER"/>
    <s v="BGT12"/>
    <s v="SOLAR"/>
    <s v="08CGR01136"/>
  </r>
  <r>
    <s v="37933"/>
    <d v="2019-11-14T00:00:00"/>
    <x v="1"/>
    <n v="11.7"/>
    <s v="Matched in 11.4-2-2 and 15.1"/>
    <s v="84067"/>
    <x v="0"/>
    <s v="Schedule 1 "/>
    <s v="MIDLAND"/>
    <s v="MID13"/>
    <s v="SOLAR"/>
    <s v="08CGR01136"/>
  </r>
  <r>
    <s v="37914"/>
    <d v="2019-11-14T00:00:00"/>
    <x v="1"/>
    <n v="5.4"/>
    <s v="Matched in 11.4-2-2 and 15.1"/>
    <s v="84321"/>
    <x v="0"/>
    <s v="Schedule 1 "/>
    <s v="NIBLEY"/>
    <s v="NIB17"/>
    <s v="SOLAR"/>
    <s v="08CGR01136"/>
  </r>
  <r>
    <s v="37923"/>
    <d v="2019-11-14T00:00:00"/>
    <x v="1"/>
    <n v="9.7100000000000009"/>
    <s v="Matched in 11.4-2-2 and 15.1"/>
    <s v="84065"/>
    <x v="0"/>
    <s v="Schedule 1 "/>
    <s v="BANGERTER"/>
    <s v="BGT13"/>
    <s v="SOLAR"/>
    <s v="08CGR01136"/>
  </r>
  <r>
    <s v="37913"/>
    <d v="2019-11-14T00:00:00"/>
    <x v="1"/>
    <n v="9.2799999999999994"/>
    <s v="Matched in 11.4-2-2 and 15.1"/>
    <s v="84003"/>
    <x v="0"/>
    <s v="Schedule 1 "/>
    <s v="MANILA"/>
    <s v="MLA11"/>
    <s v="SOLAR"/>
    <s v="08CGR01136"/>
  </r>
  <r>
    <s v="37930"/>
    <d v="2019-11-14T00:00:00"/>
    <x v="1"/>
    <n v="3"/>
    <s v="Matched in 11.4-2-2 and 15.1"/>
    <s v="84401"/>
    <x v="0"/>
    <s v="Schedule 1 "/>
    <s v="TAYLOR"/>
    <s v="TYL12"/>
    <s v="SOLAR"/>
    <s v="08CGR01136"/>
  </r>
  <r>
    <s v="37924"/>
    <d v="2019-11-14T00:00:00"/>
    <x v="1"/>
    <n v="4.34"/>
    <s v="Matched in 11.4-2-2 and 15.1"/>
    <s v="84321"/>
    <x v="0"/>
    <s v="Schedule 1 "/>
    <s v="NIBLEY"/>
    <s v="NIB17"/>
    <s v="SOLAR"/>
    <s v="08CGR01136"/>
  </r>
  <r>
    <s v="37929"/>
    <d v="2019-11-14T00:00:00"/>
    <x v="1"/>
    <n v="4.03"/>
    <s v="Matched in 11.4-2-2 and 15.1"/>
    <s v="84337"/>
    <x v="0"/>
    <s v="Schedule 1 "/>
    <s v="BOTHWELL"/>
    <s v="BTH12"/>
    <s v="SOLAR"/>
    <s v="08CGR01136"/>
  </r>
  <r>
    <s v="37926"/>
    <d v="2019-11-14T00:00:00"/>
    <x v="1"/>
    <n v="8.82"/>
    <s v="Matched in 11.4-2-2 and 15.1"/>
    <s v="84129"/>
    <x v="0"/>
    <s v="Schedule 1 "/>
    <s v="TAYLORSVILLE"/>
    <s v="TAY12"/>
    <s v="SOLAR"/>
    <s v="08CGR01136"/>
  </r>
  <r>
    <s v="37934"/>
    <d v="2019-11-14T00:00:00"/>
    <x v="1"/>
    <n v="6.4"/>
    <s v="Matched in 11.4-2-2 and 15.1"/>
    <s v="84045"/>
    <x v="0"/>
    <s v="Schedule 1 "/>
    <s v="SARATOGA"/>
    <s v="SAR15"/>
    <s v="SOLAR"/>
    <s v="08CGR01136"/>
  </r>
  <r>
    <s v="37939"/>
    <d v="2019-11-14T00:00:00"/>
    <x v="1"/>
    <n v="5.58"/>
    <s v="Matched in 11.4-2-2 and 15.1"/>
    <s v="84312"/>
    <x v="0"/>
    <s v="Schedule 1 "/>
    <s v="BEAR RIVER"/>
    <s v="BRR12"/>
    <s v="SOLAR"/>
    <s v="08CGR01136"/>
  </r>
  <r>
    <s v="37931"/>
    <d v="2019-11-14T00:00:00"/>
    <x v="1"/>
    <n v="5.01"/>
    <s v="Matched in 11.4-2-2 and 15.1"/>
    <s v="84405"/>
    <x v="0"/>
    <s v="Schedule 1 "/>
    <s v="COZYDALE"/>
    <s v="CDZ17"/>
    <s v="SOLAR"/>
    <s v="08CGR01136"/>
  </r>
  <r>
    <s v="37911"/>
    <d v="2019-11-14T00:00:00"/>
    <x v="1"/>
    <n v="7.56"/>
    <s v="Matched in 11.4-2-2 and 15.1"/>
    <s v="84081"/>
    <x v="0"/>
    <s v="Schedule 1 "/>
    <s v="KEARNS"/>
    <s v="KRN16"/>
    <s v="SOLAR"/>
    <s v="08CGR01136"/>
  </r>
  <r>
    <s v="37927"/>
    <d v="2019-11-14T00:00:00"/>
    <x v="1"/>
    <n v="7.5"/>
    <s v="Matched in 11.4-2-2 and 15.1"/>
    <s v="84065"/>
    <x v="0"/>
    <s v="Schedule 1 "/>
    <s v="BINGHAM"/>
    <s v="BNG17"/>
    <s v="SOLAR"/>
    <s v="08CGR01136"/>
  </r>
  <r>
    <s v="37917"/>
    <d v="2019-11-14T00:00:00"/>
    <x v="1"/>
    <n v="12.8"/>
    <s v="Matched in 11.4-2-2 and 15.1"/>
    <s v="84062"/>
    <x v="0"/>
    <s v="Schedule 1 "/>
    <s v="PLEASNT GRV"/>
    <s v="PLG12"/>
    <s v="SOLAR"/>
    <s v="08CGR01136"/>
  </r>
  <r>
    <s v="37925"/>
    <d v="2019-11-14T00:00:00"/>
    <x v="1"/>
    <n v="3"/>
    <s v="Matched in 11.4-2-2 and 15.1"/>
    <s v="84401"/>
    <x v="0"/>
    <s v="Schedule 1 "/>
    <s v="MIDLAND"/>
    <s v="MID14"/>
    <s v="SOLAR"/>
    <s v="08CGR01136"/>
  </r>
  <r>
    <s v="37918"/>
    <d v="2019-11-14T00:00:00"/>
    <x v="1"/>
    <n v="4.34"/>
    <s v="Matched in 11.4-2-2 and 15.1"/>
    <s v="84321"/>
    <x v="0"/>
    <s v="Schedule 1 "/>
    <s v="NIBLEY"/>
    <s v="NIB11"/>
    <s v="SOLAR"/>
    <s v="08CGR01136"/>
  </r>
  <r>
    <s v="37935"/>
    <d v="2019-11-14T00:00:00"/>
    <x v="1"/>
    <n v="6.51"/>
    <s v="Matched in 11.4-2-2 and 15.1"/>
    <s v="84005"/>
    <x v="0"/>
    <s v="Schedule 1 "/>
    <s v="PARKSIDE"/>
    <s v="PKD05"/>
    <s v="SOLAR"/>
    <s v="08CGR01136"/>
  </r>
  <r>
    <s v="37908"/>
    <d v="2019-11-14T00:00:00"/>
    <x v="1"/>
    <n v="8.99"/>
    <s v="Matched in 11.4-2-2 and 15.1"/>
    <s v="84009"/>
    <x v="0"/>
    <s v="Schedule 1 "/>
    <s v="SUNRISE"/>
    <s v="SRZ12"/>
    <s v="SOLAR"/>
    <s v="08CGR01136"/>
  </r>
  <r>
    <s v="37919"/>
    <d v="2019-11-14T00:00:00"/>
    <x v="1"/>
    <n v="5.18"/>
    <s v="Matched in 11.4-2-2 and 15.1"/>
    <s v="84045"/>
    <x v="0"/>
    <s v="Schedule 1 "/>
    <s v="SARATOGA"/>
    <s v="SAR15"/>
    <s v="SOLAR"/>
    <s v="08CGR01136"/>
  </r>
  <r>
    <s v="37912"/>
    <d v="2019-11-14T00:00:00"/>
    <x v="1"/>
    <n v="5.27"/>
    <s v="Matched in 11.4-2-2 and 15.1"/>
    <s v="84042"/>
    <x v="0"/>
    <s v="Schedule 1 "/>
    <s v="LINDON"/>
    <s v="LDN12"/>
    <s v="SOLAR"/>
    <s v="08CGR01136"/>
  </r>
  <r>
    <s v="37936"/>
    <d v="2019-11-14T00:00:00"/>
    <x v="1"/>
    <n v="8.3699999999999992"/>
    <s v="Matched in 11.4-2-2 and 15.1"/>
    <s v="84088"/>
    <x v="0"/>
    <s v="Schedule 1 "/>
    <s v="HOGGARD"/>
    <s v="HOG17"/>
    <s v="SOLAR"/>
    <s v="08CGR01136"/>
  </r>
  <r>
    <s v="37944"/>
    <d v="2019-11-15T00:00:00"/>
    <x v="1"/>
    <n v="12"/>
    <s v="Matched in 11.4-2-2 and 15.1"/>
    <s v="84050"/>
    <x v="0"/>
    <s v="Schedule 1 "/>
    <s v="MOUNTAIN GREEN"/>
    <s v="MTG11"/>
    <s v="SOLAR"/>
    <s v="08CGR01136"/>
  </r>
  <r>
    <s v="37952"/>
    <d v="2019-11-15T00:00:00"/>
    <x v="1"/>
    <n v="3.72"/>
    <s v="Matched in 11.4-2-2 and 15.1"/>
    <s v="84093"/>
    <x v="0"/>
    <s v="Schedule 1 "/>
    <s v="CHAPEL HILL"/>
    <s v="CPL11"/>
    <s v="SOLAR"/>
    <s v="08CGR01136"/>
  </r>
  <r>
    <s v="37950"/>
    <d v="2019-11-15T00:00:00"/>
    <x v="1"/>
    <n v="24.8"/>
    <s v="Matched in 11.4-2-2 and 15.1"/>
    <s v="84050"/>
    <x v="0"/>
    <s v="Schedule 1 "/>
    <s v="MOUNTAIN GREEN"/>
    <s v="MTG11"/>
    <s v="SOLAR"/>
    <s v="08CGR01136"/>
  </r>
  <r>
    <s v="37945"/>
    <d v="2019-11-15T00:00:00"/>
    <x v="1"/>
    <n v="9.3000000000000007"/>
    <s v="Matched in 11.4-2-2 and 15.1"/>
    <s v="84624"/>
    <x v="0"/>
    <s v="Schedule 1 "/>
    <s v="DELTA"/>
    <s v="DLT12"/>
    <s v="SOLAR"/>
    <s v="08CGR01136"/>
  </r>
  <r>
    <s v="37946"/>
    <d v="2019-11-15T00:00:00"/>
    <x v="0"/>
    <n v="13.5"/>
    <s v="Matched in 11.4-2-2 and 15.1"/>
    <s v="84070"/>
    <x v="0"/>
    <s v="Schedule 1 "/>
    <s v="SANDY"/>
    <s v="SDY16"/>
    <s v="SOLAR"/>
    <s v="08NETMT135"/>
  </r>
  <r>
    <s v="37943"/>
    <d v="2019-11-15T00:00:00"/>
    <x v="1"/>
    <n v="8.06"/>
    <s v="Matched in 11.4-2-2 and 15.1"/>
    <s v="84624"/>
    <x v="0"/>
    <s v="Schedule 1 "/>
    <s v="DELTA"/>
    <s v="DLT11"/>
    <s v="SOLAR"/>
    <s v="08CGR01136"/>
  </r>
  <r>
    <s v="37951"/>
    <d v="2019-11-15T00:00:00"/>
    <x v="1"/>
    <n v="5.49"/>
    <s v="Matched in 11.4-2-2 and 15.1"/>
    <s v="84094"/>
    <x v="0"/>
    <s v="Schedule 1 "/>
    <s v="DUMAS"/>
    <s v="DUM13"/>
    <s v="SOLAR"/>
    <s v="08CGR01136"/>
  </r>
  <r>
    <s v="37947"/>
    <d v="2019-11-15T00:00:00"/>
    <x v="1"/>
    <n v="8.68"/>
    <s v="Matched in 11.4-2-2 and 15.1"/>
    <s v="84624"/>
    <x v="0"/>
    <s v="Schedule 1 "/>
    <s v="SUTHERLAND"/>
    <s v="ZSU21"/>
    <s v="SOLAR"/>
    <s v="08CGR01136"/>
  </r>
  <r>
    <s v="37942"/>
    <d v="2019-11-15T00:00:00"/>
    <x v="1"/>
    <n v="9.3699999999999992"/>
    <s v="Matched in 11.4-2-2 and 15.1"/>
    <s v="84405"/>
    <x v="0"/>
    <s v="Schedule 1 "/>
    <s v="MCKAY"/>
    <s v="MCK12"/>
    <s v="SOLAR"/>
    <s v="08CGR01136"/>
  </r>
  <r>
    <s v="37941"/>
    <d v="2019-11-15T00:00:00"/>
    <x v="1"/>
    <n v="4.41"/>
    <s v="Matched in 11.4-2-2 and 15.1"/>
    <s v="84070"/>
    <x v="0"/>
    <s v="Schedule 1 "/>
    <s v="90TH SOUTH"/>
    <s v="NTS12"/>
    <s v="SOLAR"/>
    <s v="08CGR01136"/>
  </r>
  <r>
    <s v="37949"/>
    <d v="2019-11-15T00:00:00"/>
    <x v="1"/>
    <n v="8.3699999999999992"/>
    <s v="Matched in 11.4-2-2 and 15.1"/>
    <s v="84092"/>
    <x v="0"/>
    <s v="Schedule 1 "/>
    <s v="DIMPLE DELL"/>
    <s v="DMP13"/>
    <s v="SOLAR"/>
    <s v="08CGR01136"/>
  </r>
  <r>
    <s v="37940"/>
    <d v="2019-11-15T00:00:00"/>
    <x v="1"/>
    <n v="3.78"/>
    <s v="Matched in 11.4-2-2 and 15.1"/>
    <s v="84121"/>
    <x v="0"/>
    <s v="Schedule 1 "/>
    <s v="HAMMER"/>
    <s v="HAM18"/>
    <s v="SOLAR"/>
    <s v="08CGR01136"/>
  </r>
  <r>
    <s v="37948"/>
    <d v="2019-11-15T00:00:00"/>
    <x v="1"/>
    <n v="5.58"/>
    <s v="Matched in 11.4-2-2 and 15.1"/>
    <s v="84335"/>
    <x v="0"/>
    <s v="Schedule 1 "/>
    <s v="SMITHFIELD"/>
    <s v="SMF10"/>
    <s v="SOLAR"/>
    <s v="08CGR01136"/>
  </r>
  <r>
    <s v="37979"/>
    <d v="2019-11-16T00:00:00"/>
    <x v="1"/>
    <n v="5.4"/>
    <s v="Matched in 11.4-2-2 and 15.1"/>
    <s v="84065"/>
    <x v="0"/>
    <s v="Schedule 1 "/>
    <s v="S JORDAN"/>
    <s v="SJD17"/>
    <s v="SOLAR"/>
    <s v="08CGR01136"/>
  </r>
  <r>
    <s v="37971"/>
    <d v="2019-11-16T00:00:00"/>
    <x v="1"/>
    <n v="5.58"/>
    <s v="Matched in 11.4-2-2 and 15.1"/>
    <s v="84096"/>
    <x v="0"/>
    <s v="Schedule 1 "/>
    <s v="BANGERTER"/>
    <s v="BGT17"/>
    <s v="SOLAR"/>
    <s v="08CGR01136"/>
  </r>
  <r>
    <s v="37960"/>
    <d v="2019-11-16T00:00:00"/>
    <x v="1"/>
    <n v="3.05"/>
    <s v="Matched in 11.4-2-2 and 15.1"/>
    <s v="84096"/>
    <x v="0"/>
    <s v="Schedule 1 "/>
    <s v="BANGERTER"/>
    <s v="BGT17"/>
    <s v="SOLAR"/>
    <s v="08CGR01136"/>
  </r>
  <r>
    <s v="37973"/>
    <d v="2019-11-16T00:00:00"/>
    <x v="1"/>
    <n v="3.25"/>
    <s v="Matched in 11.4-2-2 and 15.1"/>
    <s v="84103"/>
    <x v="0"/>
    <s v="Schedule 1 "/>
    <s v="NORTH BENCH"/>
    <s v="NBE11"/>
    <s v="SOLAR"/>
    <s v="08CGR01136"/>
  </r>
  <r>
    <s v="37958"/>
    <d v="2019-11-16T00:00:00"/>
    <x v="1"/>
    <n v="3.41"/>
    <s v="Matched in 11.4-2-2 and 15.1"/>
    <s v="84121"/>
    <x v="0"/>
    <s v="Schedule 1 "/>
    <s v="BUTLERVILLE"/>
    <s v="BTL11"/>
    <s v="SOLAR"/>
    <s v="08CGR01136"/>
  </r>
  <r>
    <s v="37953"/>
    <d v="2019-11-16T00:00:00"/>
    <x v="1"/>
    <n v="5.27"/>
    <s v="Matched in 11.4-2-2 and 15.1"/>
    <s v="84095"/>
    <x v="0"/>
    <s v="Schedule 1 "/>
    <s v="S JORDAN"/>
    <s v="SJD11"/>
    <s v="SOLAR"/>
    <s v="08CGR01136"/>
  </r>
  <r>
    <s v="37972"/>
    <d v="2019-11-16T00:00:00"/>
    <x v="1"/>
    <n v="7.15"/>
    <s v="Matched in 11.4-2-2 and 15.1"/>
    <s v="84096"/>
    <x v="0"/>
    <s v="Schedule 1 "/>
    <s v="HERRIMAN"/>
    <s v="HRR11"/>
    <s v="SOLAR"/>
    <s v="08CGR01136"/>
  </r>
  <r>
    <s v="37977"/>
    <d v="2019-11-16T00:00:00"/>
    <x v="1"/>
    <n v="3"/>
    <s v="Matched in 11.4-2-2 and 15.1"/>
    <s v="84047"/>
    <x v="0"/>
    <s v="Schedule 1 "/>
    <s v="UNION"/>
    <s v="UNN12"/>
    <s v="SOLAR"/>
    <s v="08CGR01136"/>
  </r>
  <r>
    <s v="37966"/>
    <d v="2019-11-16T00:00:00"/>
    <x v="1"/>
    <n v="9.14"/>
    <s v="Matched in 11.4-2-2 and 15.1"/>
    <s v="84065"/>
    <x v="0"/>
    <s v="Schedule 1 "/>
    <s v="S JORDAN"/>
    <s v="SJD17"/>
    <s v="SOLAR"/>
    <s v="08CGR01136"/>
  </r>
  <r>
    <s v="37965"/>
    <d v="2019-11-16T00:00:00"/>
    <x v="1"/>
    <n v="6.1"/>
    <s v="Matched in 11.4-2-2 and 15.1"/>
    <s v="84044"/>
    <x v="0"/>
    <s v="Schedule 1 "/>
    <s v="MAGNA"/>
    <s v="MAG13"/>
    <s v="SOLAR"/>
    <s v="08CGR01136"/>
  </r>
  <r>
    <s v="37962"/>
    <d v="2019-11-16T00:00:00"/>
    <x v="1"/>
    <n v="4.6500000000000004"/>
    <s v="Matched in 11.4-2-2 and 15.1"/>
    <s v="84081"/>
    <x v="0"/>
    <s v="Schedule 1 "/>
    <s v="HOGGARD"/>
    <s v="HOG11"/>
    <s v="SOLAR"/>
    <s v="08CGR01136"/>
  </r>
  <r>
    <s v="37975"/>
    <d v="2019-11-16T00:00:00"/>
    <x v="1"/>
    <n v="3.84"/>
    <s v="Matched in 11.4-2-2 and 15.1"/>
    <s v="84065"/>
    <x v="0"/>
    <s v="Schedule 1 "/>
    <s v="PORTER ROCKWEL"/>
    <s v="RKW12"/>
    <s v="SOLAR"/>
    <s v="08CGR01136"/>
  </r>
  <r>
    <s v="37955"/>
    <d v="2019-11-16T00:00:00"/>
    <x v="1"/>
    <n v="6.5"/>
    <s v="Matched in 11.4-2-2 and 15.1"/>
    <s v="84093"/>
    <x v="0"/>
    <s v="Schedule 1 "/>
    <s v="QUARRY"/>
    <s v="QRY13"/>
    <s v="SOLAR"/>
    <s v="08CGR01136"/>
  </r>
  <r>
    <s v="37964"/>
    <d v="2019-11-16T00:00:00"/>
    <x v="1"/>
    <n v="7.32"/>
    <s v="Matched in 11.4-2-2 and 15.1"/>
    <s v="84124"/>
    <x v="0"/>
    <s v="Schedule 1 "/>
    <s v="COTTONWOOD"/>
    <s v="CTN18"/>
    <s v="SOLAR"/>
    <s v="08CGR01136"/>
  </r>
  <r>
    <s v="37963"/>
    <d v="2019-11-16T00:00:00"/>
    <x v="1"/>
    <n v="5.4"/>
    <s v="Matched in 11.4-2-2 and 15.1"/>
    <s v="84105"/>
    <x v="0"/>
    <s v="Schedule 1 "/>
    <s v="MCCLELLAND"/>
    <s v="MCL15"/>
    <s v="SOLAR"/>
    <s v="08CGR01136"/>
  </r>
  <r>
    <s v="37956"/>
    <d v="2019-11-16T00:00:00"/>
    <x v="1"/>
    <n v="5.0999999999999996"/>
    <s v="Matched in 11.4-2-2 and 15.1"/>
    <s v="84107"/>
    <x v="0"/>
    <s v="Schedule 1 "/>
    <s v="COTTONWOOD"/>
    <s v="CTN19"/>
    <s v="SOLAR"/>
    <s v="08CGR01136"/>
  </r>
  <r>
    <s v="37978"/>
    <d v="2019-11-16T00:00:00"/>
    <x v="1"/>
    <n v="7.36"/>
    <s v="Matched in 11.4-2-2 and 15.1"/>
    <s v="84121"/>
    <x v="0"/>
    <s v="Schedule 1 "/>
    <s v="BUTLERVILLE"/>
    <s v="BTL08"/>
    <s v="SOLAR"/>
    <s v="08CGR01136"/>
  </r>
  <r>
    <s v="37961"/>
    <d v="2019-11-16T00:00:00"/>
    <x v="1"/>
    <n v="2.52"/>
    <s v="Matched in 11.4-2-2 and 15.1"/>
    <s v="84104"/>
    <x v="0"/>
    <s v="Schedule 1 "/>
    <s v="JORDAN"/>
    <s v="JOR01"/>
    <s v="SOLAR"/>
    <s v="08CGR01136"/>
  </r>
  <r>
    <s v="37967"/>
    <d v="2019-11-16T00:00:00"/>
    <x v="1"/>
    <n v="8.1199999999999992"/>
    <s v="Matched in 11.4-2-2 and 15.1"/>
    <s v="84124"/>
    <x v="0"/>
    <s v="Schedule 1 "/>
    <s v="CASTO"/>
    <s v="CAS13"/>
    <s v="SOLAR"/>
    <s v="08CGR01136"/>
  </r>
  <r>
    <s v="37976"/>
    <d v="2019-11-16T00:00:00"/>
    <x v="1"/>
    <n v="6.72"/>
    <s v="Matched in 11.4-2-2 and 15.1"/>
    <s v="84065"/>
    <x v="0"/>
    <s v="Schedule 1 "/>
    <s v="PORTER ROCKWEL"/>
    <s v="RKW16"/>
    <s v="SOLAR"/>
    <s v="08CGR01136"/>
  </r>
  <r>
    <s v="37981"/>
    <d v="2019-11-16T00:00:00"/>
    <x v="1"/>
    <n v="10.38"/>
    <s v="Matched in 11.4-2-2 and 15.1"/>
    <s v="84065"/>
    <x v="0"/>
    <s v="Schedule 1 "/>
    <s v="BINGHAM"/>
    <s v="BNG17"/>
    <s v="SOLAR"/>
    <s v="08CGR01136"/>
  </r>
  <r>
    <s v="37959"/>
    <d v="2019-11-16T00:00:00"/>
    <x v="1"/>
    <n v="5.58"/>
    <s v="Matched in 11.4-2-2 and 15.1"/>
    <s v="84081"/>
    <x v="0"/>
    <s v="Schedule 1 "/>
    <s v="HOGGARD"/>
    <s v="HOG16"/>
    <s v="SOLAR"/>
    <s v="08CGR01136"/>
  </r>
  <r>
    <s v="37970"/>
    <d v="2019-11-16T00:00:00"/>
    <x v="1"/>
    <n v="4.8"/>
    <s v="Matched in 11.4-2-2 and 15.1"/>
    <s v="84119"/>
    <x v="0"/>
    <s v="Schedule 1 "/>
    <s v="PARKWAY"/>
    <s v="PKW11"/>
    <s v="SOLAR"/>
    <s v="08CGR01136"/>
  </r>
  <r>
    <s v="37974"/>
    <d v="2019-11-16T00:00:00"/>
    <x v="1"/>
    <n v="7.44"/>
    <s v="Matched in 11.4-2-2 and 15.1"/>
    <s v="84009"/>
    <x v="0"/>
    <s v="Schedule 1 "/>
    <s v="OQUIRRH"/>
    <s v="OQU16"/>
    <s v="SOLAR"/>
    <s v="08CGR01136"/>
  </r>
  <r>
    <s v="37969"/>
    <d v="2019-11-16T00:00:00"/>
    <x v="1"/>
    <n v="3"/>
    <s v="Matched in 11.4-2-2 and 15.1"/>
    <s v="84106"/>
    <x v="0"/>
    <s v="Schedule 1 "/>
    <s v="SOUTHEAST"/>
    <s v="SEA14"/>
    <s v="SOLAR"/>
    <s v="08CGR01136"/>
  </r>
  <r>
    <s v="37957"/>
    <d v="2019-11-16T00:00:00"/>
    <x v="1"/>
    <n v="3.3"/>
    <s v="Matched in 11.4-2-2 and 15.1"/>
    <s v="84095"/>
    <x v="0"/>
    <s v="Schedule 1 "/>
    <s v="BINGHAM"/>
    <s v="BNG11"/>
    <s v="SOLAR"/>
    <s v="08CGR01136"/>
  </r>
  <r>
    <s v="37954"/>
    <d v="2019-11-16T00:00:00"/>
    <x v="1"/>
    <n v="9"/>
    <s v="Matched in 11.4-2-2 and 15.1"/>
    <s v="84095"/>
    <x v="0"/>
    <s v="Schedule 1 "/>
    <s v="WELBY"/>
    <s v="WEL13"/>
    <s v="SOLAR"/>
    <s v="08CGR01136"/>
  </r>
  <r>
    <s v="37980"/>
    <d v="2019-11-16T00:00:00"/>
    <x v="1"/>
    <n v="5.27"/>
    <s v="Matched in 11.4-2-2 and 15.1"/>
    <s v="84044"/>
    <x v="0"/>
    <s v="Schedule 1 "/>
    <s v="MAGNA"/>
    <s v="MAG15"/>
    <s v="SOLAR"/>
    <s v="08CGR01136"/>
  </r>
  <r>
    <s v="37968"/>
    <d v="2019-11-16T00:00:00"/>
    <x v="1"/>
    <n v="2.79"/>
    <s v="Matched in 11.4-2-2 and 15.1"/>
    <s v="84120"/>
    <x v="0"/>
    <s v="Schedule 1 "/>
    <s v="LAKE PARK"/>
    <s v="LPK16"/>
    <s v="SOLAR"/>
    <s v="08CGR01136"/>
  </r>
  <r>
    <s v="38007"/>
    <d v="2019-11-18T00:00:00"/>
    <x v="1"/>
    <n v="3.1"/>
    <s v="Matched in 11.4-2-2 and 15.1"/>
    <s v="84646"/>
    <x v="0"/>
    <s v="Schedule 1 "/>
    <s v="MORONI"/>
    <s v="MOR12"/>
    <s v="SOLAR"/>
    <s v="08CGR01136"/>
  </r>
  <r>
    <s v="38008"/>
    <d v="2019-11-18T00:00:00"/>
    <x v="1"/>
    <n v="5.76"/>
    <s v="Matched in 11.4-2-2 and 15.1"/>
    <s v="84059"/>
    <x v="0"/>
    <s v="Schedule 1 "/>
    <s v="VINEYARD"/>
    <s v="VIN11"/>
    <s v="SOLAR"/>
    <s v="08CGR01136"/>
  </r>
  <r>
    <s v="38010"/>
    <d v="2019-11-18T00:00:00"/>
    <x v="1"/>
    <n v="2.56"/>
    <s v="Matched in 11.4-2-2 and 15.1"/>
    <s v="84057"/>
    <x v="0"/>
    <s v="Schedule 1 "/>
    <s v="CHERRY WOOD"/>
    <s v="CHW17"/>
    <s v="SOLAR"/>
    <s v="08CGR01136"/>
  </r>
  <r>
    <s v="38011"/>
    <d v="2019-11-18T00:00:00"/>
    <x v="1"/>
    <n v="4.16"/>
    <s v="Matched in 11.4-2-2 and 15.1"/>
    <s v="84059"/>
    <x v="0"/>
    <s v="Schedule 1 "/>
    <s v="VINEYARD"/>
    <s v="VIN13"/>
    <s v="SOLAR"/>
    <s v="08CGR01136"/>
  </r>
  <r>
    <s v="37983"/>
    <d v="2019-11-18T00:00:00"/>
    <x v="1"/>
    <n v="4.2"/>
    <s v="Matched in 11.4-2-2 and 15.1"/>
    <s v="84403"/>
    <x v="0"/>
    <s v="Schedule 1 "/>
    <s v="UINTAH"/>
    <s v="UIN11"/>
    <s v="SOLAR"/>
    <s v="08CGR01136"/>
  </r>
  <r>
    <s v="38016"/>
    <d v="2019-11-18T00:00:00"/>
    <x v="1"/>
    <n v="9"/>
    <s v="Matched in 11.4-2-2 and 15.1"/>
    <s v="84622"/>
    <x v="0"/>
    <s v="Schedule 1 "/>
    <s v="GUNNISON"/>
    <s v="GUN11"/>
    <s v="SOLAR"/>
    <s v="08CGR01136"/>
  </r>
  <r>
    <s v="37984"/>
    <d v="2019-11-18T00:00:00"/>
    <x v="1"/>
    <n v="7.04"/>
    <s v="Matched in 11.4-2-2 and 15.1"/>
    <s v="84042"/>
    <x v="0"/>
    <s v="Schedule 1 "/>
    <s v="SHORELINE"/>
    <s v="SHN12"/>
    <s v="SOLAR"/>
    <s v="08CGR01136"/>
  </r>
  <r>
    <s v="37988"/>
    <d v="2019-11-18T00:00:00"/>
    <x v="1"/>
    <n v="5.67"/>
    <s v="Matched in 11.4-2-2 and 15.1"/>
    <s v="84116"/>
    <x v="0"/>
    <s v="Schedule 1 "/>
    <s v="ROSE PARK"/>
    <s v="ROS11"/>
    <s v="SOLAR"/>
    <s v="08CGR01136"/>
  </r>
  <r>
    <s v="38013"/>
    <d v="2019-11-18T00:00:00"/>
    <x v="1"/>
    <n v="2.79"/>
    <s v="Matched in 11.4-2-2 and 15.1"/>
    <s v="84098"/>
    <x v="0"/>
    <s v="Schedule 1 "/>
    <s v="MEADOWBROOK"/>
    <s v="MEA14"/>
    <s v="SOLAR"/>
    <s v="08CGR01136"/>
  </r>
  <r>
    <s v="37986"/>
    <d v="2019-11-18T00:00:00"/>
    <x v="1"/>
    <n v="9"/>
    <s v="Matched in 11.4-2-2 and 15.1"/>
    <s v="84020"/>
    <x v="0"/>
    <s v="Schedule 1 "/>
    <s v="SOUTH MOUNTAIN"/>
    <s v="SMO13"/>
    <s v="SOLAR"/>
    <s v="08CGR01136"/>
  </r>
  <r>
    <s v="37991"/>
    <d v="2019-11-18T00:00:00"/>
    <x v="1"/>
    <n v="2.48"/>
    <s v="Matched in 11.4-2-2 and 15.1"/>
    <s v="84092"/>
    <x v="0"/>
    <s v="Schedule 1 "/>
    <s v="QUARRY"/>
    <s v="QRY17"/>
    <s v="SOLAR"/>
    <s v="08CGR01136"/>
  </r>
  <r>
    <s v="37985"/>
    <d v="2019-11-18T00:00:00"/>
    <x v="1"/>
    <n v="5.0999999999999996"/>
    <s v="Matched in 11.4-2-2 and 15.1"/>
    <s v="84414"/>
    <x v="0"/>
    <s v="Schedule 1 "/>
    <s v="PLEASANT VIEW"/>
    <s v="PVW12"/>
    <s v="SOLAR"/>
    <s v="08CGR01136"/>
  </r>
  <r>
    <s v="38009"/>
    <d v="2019-11-18T00:00:00"/>
    <x v="1"/>
    <n v="10.54"/>
    <s v="Matched in 11.4-2-2 and 15.1"/>
    <s v="84414"/>
    <x v="0"/>
    <s v="Schedule 1 "/>
    <s v="PLEASANT VIEW"/>
    <s v="PVW11"/>
    <s v="SOLAR"/>
    <s v="08CGR01136"/>
  </r>
  <r>
    <s v="37997"/>
    <d v="2019-11-18T00:00:00"/>
    <x v="1"/>
    <n v="4.6900000000000004"/>
    <s v="Matched in 11.4-2-2 and 15.1"/>
    <s v="84105"/>
    <x v="0"/>
    <s v="Schedule 1 "/>
    <s v="FORT DOUGLAS"/>
    <s v="DGL17"/>
    <s v="SOLAR"/>
    <s v="08CGR01136"/>
  </r>
  <r>
    <s v="37982"/>
    <d v="2019-11-18T00:00:00"/>
    <x v="1"/>
    <n v="4.0199999999999996"/>
    <s v="Matched in 11.4-2-2 and 15.1"/>
    <s v="84036"/>
    <x v="0"/>
    <s v="Schedule 1 "/>
    <s v="KAMAS"/>
    <s v="KAM11"/>
    <s v="SOLAR"/>
    <s v="08CGR01136"/>
  </r>
  <r>
    <s v="37993"/>
    <d v="2019-11-18T00:00:00"/>
    <x v="1"/>
    <n v="6.6"/>
    <s v="Matched in 11.4-2-2 and 15.1"/>
    <s v="84532"/>
    <x v="0"/>
    <s v="Schedule 1 "/>
    <s v="RATTLESNAKE"/>
    <s v="RAT22"/>
    <s v="SOLAR"/>
    <s v="08CGR01136"/>
  </r>
  <r>
    <s v="38001"/>
    <d v="2019-11-18T00:00:00"/>
    <x v="1"/>
    <n v="6"/>
    <s v="Matched in 11.4-2-2 and 15.1"/>
    <s v="84655"/>
    <x v="0"/>
    <s v="Schedule 1 "/>
    <s v="SUMMITCREEK"/>
    <s v="SUC13"/>
    <s v="SOLAR"/>
    <s v="08CGR01136"/>
  </r>
  <r>
    <s v="38006"/>
    <d v="2019-11-18T00:00:00"/>
    <x v="1"/>
    <n v="6.2"/>
    <s v="Matched in 11.4-2-2 and 15.1"/>
    <s v="84414"/>
    <x v="0"/>
    <s v="Schedule 1 "/>
    <s v="WHITE ROCK"/>
    <s v="WHR13"/>
    <s v="SOLAR"/>
    <s v="08CGR01136"/>
  </r>
  <r>
    <s v="38014"/>
    <d v="2019-11-18T00:00:00"/>
    <x v="1"/>
    <n v="6"/>
    <s v="Matched in 11.4-2-2 and 15.1"/>
    <s v="84655"/>
    <x v="0"/>
    <s v="Schedule 1 "/>
    <s v="SUMMITCREEK"/>
    <s v="SUC13"/>
    <s v="SOLAR"/>
    <s v="08CGR01136"/>
  </r>
  <r>
    <s v="37999"/>
    <d v="2019-11-18T00:00:00"/>
    <x v="1"/>
    <n v="6"/>
    <s v="Matched in 11.4-2-2 and 15.1"/>
    <s v="84044"/>
    <x v="0"/>
    <s v="Schedule 1 "/>
    <s v="MAGNA"/>
    <s v="MAG13"/>
    <s v="SOLAR"/>
    <s v="08CGR01136"/>
  </r>
  <r>
    <s v="37990"/>
    <d v="2019-11-18T00:00:00"/>
    <x v="1"/>
    <n v="12.09"/>
    <s v="Matched in 11.4-2-2 and 15.1"/>
    <s v="84414"/>
    <x v="0"/>
    <s v="Schedule 1 "/>
    <s v="COLD WATER CYN"/>
    <s v="CDW12"/>
    <s v="SOLAR"/>
    <s v="08CGR01136"/>
  </r>
  <r>
    <s v="37989"/>
    <d v="2019-11-18T00:00:00"/>
    <x v="1"/>
    <n v="7.36"/>
    <s v="Matched in 11.4-2-2 and 15.1"/>
    <s v="84020"/>
    <x v="0"/>
    <s v="Schedule 1 "/>
    <s v="SOUTH MOUNTAIN"/>
    <s v="SMO15"/>
    <s v="SOLAR"/>
    <s v="08CGR01136"/>
  </r>
  <r>
    <s v="33492"/>
    <d v="2019-11-18T00:00:00"/>
    <x v="0"/>
    <n v="24.7"/>
    <s v="Matched in 11.4-2-2 and 15.1"/>
    <s v="84414"/>
    <x v="0"/>
    <s v="Schedule 1 "/>
    <s v="PLEASANT VIEW"/>
    <s v="PVW11"/>
    <s v="SOLAR"/>
    <s v="08NETMT135"/>
  </r>
  <r>
    <s v="38003"/>
    <d v="2019-11-18T00:00:00"/>
    <x v="1"/>
    <n v="4.2"/>
    <s v="Matched in 11.4-2-2 and 15.1"/>
    <s v="84118"/>
    <x v="0"/>
    <s v="Schedule 1 "/>
    <s v="KEARNS"/>
    <s v="KRN16"/>
    <s v="SOLAR"/>
    <s v="08CGR01136"/>
  </r>
  <r>
    <s v="38015"/>
    <d v="2019-11-18T00:00:00"/>
    <x v="1"/>
    <n v="8.68"/>
    <s v="Matched in 11.4-2-2 and 15.1"/>
    <s v="84532"/>
    <x v="1"/>
    <s v="Schedule 23 "/>
    <s v="MOAB CITY"/>
    <s v="MOA14"/>
    <s v="SOLAR"/>
    <s v="08CGN23136"/>
  </r>
  <r>
    <s v="38012"/>
    <d v="2019-11-18T00:00:00"/>
    <x v="1"/>
    <n v="8.3699999999999992"/>
    <s v="Matched in 11.4-2-2 and 15.1"/>
    <s v="84655"/>
    <x v="0"/>
    <s v="Schedule 1 "/>
    <s v="SUMMITCREEK"/>
    <s v="SUC11"/>
    <s v="SOLAR"/>
    <s v="08CGR01136"/>
  </r>
  <r>
    <s v="37996"/>
    <d v="2019-11-18T00:00:00"/>
    <x v="1"/>
    <n v="6.2"/>
    <s v="Matched in 11.4-2-2 and 15.1"/>
    <s v="84655"/>
    <x v="0"/>
    <s v="Schedule 1 "/>
    <s v="SUMMITCREEK"/>
    <s v="SUC13"/>
    <s v="SOLAR"/>
    <s v="08CGR01136"/>
  </r>
  <r>
    <s v="37987"/>
    <d v="2019-11-18T00:00:00"/>
    <x v="1"/>
    <n v="7.44"/>
    <s v="Matched in 11.4-2-2 and 15.1"/>
    <s v="84404"/>
    <x v="0"/>
    <s v="Schedule 1 "/>
    <s v="MARRIOTT"/>
    <s v="43903"/>
    <s v="SOLAR"/>
    <s v="08CGR01136"/>
  </r>
  <r>
    <s v="38000"/>
    <d v="2019-11-18T00:00:00"/>
    <x v="1"/>
    <n v="11.2"/>
    <s v="Matched in 11.4-2-2 and 15.1"/>
    <s v="84070"/>
    <x v="0"/>
    <s v="Schedule 1 "/>
    <s v="SANDY"/>
    <s v="SDY16"/>
    <s v="SOLAR"/>
    <s v="08CGR01136"/>
  </r>
  <r>
    <s v="38005"/>
    <d v="2019-11-18T00:00:00"/>
    <x v="1"/>
    <n v="5.12"/>
    <s v="Matched in 11.4-2-2 and 15.1"/>
    <s v="84128"/>
    <x v="0"/>
    <s v="Schedule 1 "/>
    <s v="RITER"/>
    <s v="RTR14"/>
    <s v="SOLAR"/>
    <s v="08CGR01136"/>
  </r>
  <r>
    <s v="37998"/>
    <d v="2019-11-18T00:00:00"/>
    <x v="1"/>
    <n v="4.8"/>
    <s v="Matched in 11.4-2-2 and 15.1"/>
    <s v="84746"/>
    <x v="0"/>
    <s v="Schedule 1 "/>
    <s v="QUAIL CREEK"/>
    <s v="QUA12"/>
    <s v="SOLAR"/>
    <s v="08CGR01136"/>
  </r>
  <r>
    <s v="38002"/>
    <d v="2019-11-18T00:00:00"/>
    <x v="1"/>
    <n v="7.37"/>
    <s v="Matched in 11.4-2-2 and 15.1"/>
    <s v="84532"/>
    <x v="0"/>
    <s v="Schedule 1 "/>
    <s v="SPANISH VALLEY"/>
    <s v="SPA12"/>
    <s v="SOLAR"/>
    <s v="08CGR01136"/>
  </r>
  <r>
    <s v="38004"/>
    <d v="2019-11-18T00:00:00"/>
    <x v="1"/>
    <n v="11.37"/>
    <s v="Matched in 11.4-2-2 and 15.1"/>
    <s v="84096"/>
    <x v="0"/>
    <s v="Schedule 1 "/>
    <s v="SUNRISE"/>
    <s v="SRZ18"/>
    <s v="SOLAR"/>
    <s v="08CGR01136"/>
  </r>
  <r>
    <s v="37995"/>
    <d v="2019-11-18T00:00:00"/>
    <x v="1"/>
    <n v="5.27"/>
    <s v="Matched in 11.4-2-2 and 15.1"/>
    <s v="84047"/>
    <x v="0"/>
    <s v="Schedule 1 "/>
    <s v="CHAPEL HILL"/>
    <s v="CPL15"/>
    <s v="SOLAR"/>
    <s v="08CGR01136"/>
  </r>
  <r>
    <s v="37992"/>
    <d v="2019-11-18T00:00:00"/>
    <x v="1"/>
    <n v="6.72"/>
    <s v="Matched in 11.4-2-2 and 15.1"/>
    <s v="84058"/>
    <x v="0"/>
    <s v="Schedule 1 "/>
    <s v="OREM"/>
    <s v="ORE14"/>
    <s v="SOLAR"/>
    <s v="08CGR01136"/>
  </r>
  <r>
    <s v="38018"/>
    <d v="2019-11-19T00:00:00"/>
    <x v="1"/>
    <n v="8.82"/>
    <s v="Matched in 11.4-2-2 and 15.1"/>
    <s v="84015"/>
    <x v="0"/>
    <s v="Schedule 1 "/>
    <s v="WALNUT GROVE"/>
    <s v="WGR11"/>
    <s v="SOLAR"/>
    <s v="08CGR01136"/>
  </r>
  <r>
    <s v="38034"/>
    <d v="2019-11-19T00:00:00"/>
    <x v="1"/>
    <n v="12.4"/>
    <s v="Matched in 11.4-2-2 and 15.1"/>
    <s v="84078"/>
    <x v="0"/>
    <s v="Schedule 1 "/>
    <s v="VERNAL"/>
    <s v="VER14"/>
    <s v="SOLAR"/>
    <s v="08CGR01136"/>
  </r>
  <r>
    <s v="38031"/>
    <d v="2019-11-19T00:00:00"/>
    <x v="1"/>
    <n v="11.5"/>
    <s v="Matched in 11.4-2-2 and 15.1"/>
    <s v="84403"/>
    <x v="0"/>
    <s v="Schedule 1 "/>
    <s v="UINTAH"/>
    <s v="UIN11"/>
    <s v="SOLAR"/>
    <s v="08CGR01136"/>
  </r>
  <r>
    <s v="38020"/>
    <d v="2019-11-19T00:00:00"/>
    <x v="1"/>
    <n v="8.68"/>
    <s v="Matched in 11.4-2-2 and 15.1"/>
    <s v="84414"/>
    <x v="0"/>
    <s v="Schedule 1 "/>
    <s v="PLEASANT VIEW"/>
    <s v="PVW11"/>
    <s v="SOLAR"/>
    <s v="08CGR01136"/>
  </r>
  <r>
    <s v="38029"/>
    <d v="2019-11-19T00:00:00"/>
    <x v="1"/>
    <n v="3.72"/>
    <s v="Matched in 11.4-2-2 and 15.1"/>
    <s v="84015"/>
    <x v="0"/>
    <s v="Schedule 1 "/>
    <s v="CLEARFIELD S"/>
    <s v="CLU11"/>
    <s v="SOLAR"/>
    <s v="08CGR01136"/>
  </r>
  <r>
    <s v="38017"/>
    <d v="2019-11-19T00:00:00"/>
    <x v="1"/>
    <n v="5.58"/>
    <s v="Matched in 11.4-2-2 and 15.1"/>
    <s v="84041"/>
    <x v="0"/>
    <s v="Schedule 1 "/>
    <s v="LAYTON"/>
    <s v="LAY14"/>
    <s v="SOLAR"/>
    <s v="08CGR01136"/>
  </r>
  <r>
    <s v="38028"/>
    <d v="2019-11-19T00:00:00"/>
    <x v="1"/>
    <n v="7.13"/>
    <s v="Matched in 11.4-2-2 and 15.1"/>
    <s v="84414"/>
    <x v="0"/>
    <s v="Schedule 1 "/>
    <s v="COLD WATER CYN"/>
    <s v="CDW12"/>
    <s v="SOLAR"/>
    <s v="08CGR01136"/>
  </r>
  <r>
    <s v="38026"/>
    <d v="2019-11-19T00:00:00"/>
    <x v="1"/>
    <n v="4.5"/>
    <s v="Matched in 11.4-2-2 and 15.1"/>
    <s v="84041"/>
    <x v="0"/>
    <s v="Schedule 1 "/>
    <s v="GORDON AVE"/>
    <s v="GAV13"/>
    <s v="SOLAR"/>
    <s v="08CGR01136"/>
  </r>
  <r>
    <s v="38019"/>
    <d v="2019-11-19T00:00:00"/>
    <x v="1"/>
    <n v="6.51"/>
    <s v="Matched in 11.4-2-2 and 15.1"/>
    <s v="84075"/>
    <x v="0"/>
    <s v="Schedule 1 "/>
    <s v="WALNUT GROVE"/>
    <s v="WGR17"/>
    <s v="SOLAR"/>
    <s v="08CGR01136"/>
  </r>
  <r>
    <s v="38022"/>
    <d v="2019-11-19T00:00:00"/>
    <x v="1"/>
    <n v="2.48"/>
    <s v="Matched in 11.4-2-2 and 15.1"/>
    <s v="84078"/>
    <x v="0"/>
    <s v="Schedule 1 "/>
    <s v="MAESER"/>
    <s v="MAE11"/>
    <s v="SOLAR"/>
    <s v="08CGR01136"/>
  </r>
  <r>
    <s v="38021"/>
    <d v="2019-11-19T00:00:00"/>
    <x v="1"/>
    <n v="6.2"/>
    <s v="Matched in 11.4-2-2 and 15.1"/>
    <s v="84078"/>
    <x v="0"/>
    <s v="Schedule 1 "/>
    <s v="MAESER"/>
    <s v="MAE12"/>
    <s v="SOLAR"/>
    <s v="08CGR01136"/>
  </r>
  <r>
    <s v="38030"/>
    <d v="2019-11-19T00:00:00"/>
    <x v="1"/>
    <n v="5.04"/>
    <s v="Matched in 11.4-2-2 and 15.1"/>
    <s v="84040"/>
    <x v="0"/>
    <s v="Schedule 1 "/>
    <s v="E LAYTON"/>
    <s v="ELA19"/>
    <s v="SOLAR"/>
    <s v="08CGR01136"/>
  </r>
  <r>
    <s v="38023"/>
    <d v="2019-11-19T00:00:00"/>
    <x v="1"/>
    <n v="5.27"/>
    <s v="Matched in 11.4-2-2 and 15.1"/>
    <s v="84404"/>
    <x v="0"/>
    <s v="Schedule 1 "/>
    <s v="NORTH OGDEN"/>
    <s v="NOG13"/>
    <s v="SOLAR"/>
    <s v="08CGR01136"/>
  </r>
  <r>
    <s v="38027"/>
    <d v="2019-11-19T00:00:00"/>
    <x v="1"/>
    <n v="8.1199999999999992"/>
    <s v="Matched in 11.4-2-2 and 15.1"/>
    <s v="84025"/>
    <x v="0"/>
    <s v="Schedule 1 "/>
    <s v="FRUIT HGTS"/>
    <s v="FRS12"/>
    <s v="SOLAR"/>
    <s v="08CGR01136"/>
  </r>
  <r>
    <s v="38033"/>
    <d v="2019-11-19T00:00:00"/>
    <x v="1"/>
    <n v="9.61"/>
    <s v="Matched in 11.4-2-2 and 15.1"/>
    <s v="84404"/>
    <x v="0"/>
    <s v="Schedule 1 "/>
    <s v="PLAIN CITY"/>
    <s v="PLC13"/>
    <s v="SOLAR"/>
    <s v="08CGR01136"/>
  </r>
  <r>
    <s v="38024"/>
    <d v="2019-11-19T00:00:00"/>
    <x v="1"/>
    <n v="3"/>
    <s v="Matched in 11.4-2-2 and 15.1"/>
    <s v="84118"/>
    <x v="0"/>
    <s v="Schedule 1 "/>
    <s v="KEARNS"/>
    <s v="KRN14"/>
    <s v="SOLAR"/>
    <s v="08CGR01136"/>
  </r>
  <r>
    <s v="38032"/>
    <d v="2019-11-19T00:00:00"/>
    <x v="1"/>
    <n v="10.23"/>
    <s v="Matched in 11.4-2-2 and 15.1"/>
    <s v="84078"/>
    <x v="0"/>
    <s v="Schedule 1 "/>
    <s v="MAESER"/>
    <s v="MAE11"/>
    <s v="SOLAR"/>
    <s v="08CGR01136"/>
  </r>
  <r>
    <s v="38025"/>
    <d v="2019-11-19T00:00:00"/>
    <x v="1"/>
    <n v="4.5"/>
    <s v="Matched in 11.4-2-2 and 15.1"/>
    <s v="84414"/>
    <x v="0"/>
    <s v="Schedule 1 "/>
    <s v="COLD WATER CYN"/>
    <s v="CDW13"/>
    <s v="SOLAR"/>
    <s v="08CGR01136"/>
  </r>
  <r>
    <s v="38039"/>
    <d v="2019-11-20T00:00:00"/>
    <x v="1"/>
    <n v="4.2699999999999996"/>
    <s v="Matched in 11.4-2-2 and 15.1"/>
    <s v="84067"/>
    <x v="0"/>
    <s v="Schedule 1 "/>
    <s v="MIDLAND"/>
    <s v="MID14"/>
    <s v="SOLAR"/>
    <s v="08CGR01136"/>
  </r>
  <r>
    <s v="38055"/>
    <d v="2019-11-20T00:00:00"/>
    <x v="1"/>
    <n v="8.68"/>
    <s v="Matched in 11.4-2-2 and 15.1"/>
    <s v="84404"/>
    <x v="0"/>
    <s v="Schedule 1 "/>
    <s v="PLAIN CITY"/>
    <s v="PLC11"/>
    <s v="SOLAR"/>
    <s v="08CGR01136"/>
  </r>
  <r>
    <s v="38038"/>
    <d v="2019-11-20T00:00:00"/>
    <x v="1"/>
    <n v="5.27"/>
    <s v="Matched in 11.4-2-2 and 15.1"/>
    <s v="84624"/>
    <x v="0"/>
    <s v="Schedule 1 "/>
    <s v="DELTA"/>
    <s v="DLT14"/>
    <s v="SOLAR"/>
    <s v="08CGR01136"/>
  </r>
  <r>
    <s v="38045"/>
    <d v="2019-11-20T00:00:00"/>
    <x v="1"/>
    <n v="7.56"/>
    <s v="Matched in 11.4-2-2 and 15.1"/>
    <s v="84624"/>
    <x v="0"/>
    <s v="Schedule 1 "/>
    <s v="DELTA"/>
    <s v="DLT12"/>
    <s v="SOLAR"/>
    <s v="08CGR01136"/>
  </r>
  <r>
    <s v="38049"/>
    <d v="2019-11-20T00:00:00"/>
    <x v="1"/>
    <n v="10.23"/>
    <s v="Matched in 11.4-2-2 and 15.1"/>
    <s v="84341"/>
    <x v="0"/>
    <s v="Schedule 1 "/>
    <s v="NORTH LOGAN"/>
    <s v="NOL12"/>
    <s v="SOLAR"/>
    <s v="08CGR01136"/>
  </r>
  <r>
    <s v="38048"/>
    <d v="2019-11-20T00:00:00"/>
    <x v="1"/>
    <n v="10.23"/>
    <s v="Matched in 11.4-2-2 and 15.1"/>
    <s v="84337"/>
    <x v="0"/>
    <s v="Schedule 1 "/>
    <s v="BUSH"/>
    <s v="BSH11"/>
    <s v="SOLAR"/>
    <s v="08CGR01136"/>
  </r>
  <r>
    <s v="38047"/>
    <d v="2019-11-20T00:00:00"/>
    <x v="1"/>
    <n v="8.99"/>
    <s v="Matched in 11.4-2-2 and 15.1"/>
    <s v="84005"/>
    <x v="0"/>
    <s v="Schedule 1 "/>
    <s v="PARKSIDE"/>
    <s v="PKD04"/>
    <s v="SOLAR"/>
    <s v="08CGR01136"/>
  </r>
  <r>
    <s v="38042"/>
    <d v="2019-11-20T00:00:00"/>
    <x v="1"/>
    <n v="6.9"/>
    <s v="Matched in 11.4-2-2 and 15.1"/>
    <s v="84405"/>
    <x v="0"/>
    <s v="Schedule 1 "/>
    <s v="SOUTH OGDEN"/>
    <s v="SOG11"/>
    <s v="SOLAR"/>
    <s v="08CGR01136"/>
  </r>
  <r>
    <s v="38044"/>
    <d v="2019-11-20T00:00:00"/>
    <x v="1"/>
    <n v="5.0999999999999996"/>
    <s v="Matched in 11.4-2-2 and 15.1"/>
    <s v="84015"/>
    <x v="0"/>
    <s v="Schedule 1 "/>
    <s v="CLINTON"/>
    <s v="CLN11"/>
    <s v="SOLAR"/>
    <s v="08CGR01136"/>
  </r>
  <r>
    <s v="38054"/>
    <d v="2019-11-20T00:00:00"/>
    <x v="1"/>
    <n v="7.5"/>
    <s v="Matched in 11.4-2-2 and 15.1"/>
    <s v="84339"/>
    <x v="0"/>
    <s v="Schedule 1 "/>
    <s v="NIBLEY"/>
    <s v="NIB21"/>
    <s v="SOLAR"/>
    <s v="08CGR01136"/>
  </r>
  <r>
    <s v="38043"/>
    <d v="2019-11-20T00:00:00"/>
    <x v="1"/>
    <n v="9.3000000000000007"/>
    <s v="Matched in 11.4-2-2 and 15.1"/>
    <s v="84057"/>
    <x v="0"/>
    <s v="Schedule 1 "/>
    <s v="CHERRY WOOD"/>
    <s v="CHW11"/>
    <s v="SOLAR"/>
    <s v="08CGR01136"/>
  </r>
  <r>
    <s v="38035"/>
    <d v="2019-11-20T00:00:00"/>
    <x v="1"/>
    <n v="6.51"/>
    <s v="Matched in 11.4-2-2 and 15.1"/>
    <s v="84404"/>
    <x v="0"/>
    <s v="Schedule 1 "/>
    <s v="PLAIN CITY"/>
    <s v="PLC15"/>
    <s v="SOLAR"/>
    <s v="08CGR01136"/>
  </r>
  <r>
    <s v="38052"/>
    <d v="2019-11-20T00:00:00"/>
    <x v="1"/>
    <n v="8.5399999999999991"/>
    <s v="Matched in 11.4-2-2 and 15.1"/>
    <s v="84074"/>
    <x v="0"/>
    <s v="Schedule 1 "/>
    <s v="STANSBURY"/>
    <s v="STN13"/>
    <s v="SOLAR"/>
    <s v="08CGR01136"/>
  </r>
  <r>
    <s v="38040"/>
    <d v="2019-11-20T00:00:00"/>
    <x v="1"/>
    <n v="7.04"/>
    <s v="Matched in 11.4-2-2 and 15.1"/>
    <s v="84414"/>
    <x v="0"/>
    <s v="Schedule 1 "/>
    <s v="COLD WATER CYN"/>
    <s v="CDW12"/>
    <s v="SOLAR"/>
    <s v="08CGR01136"/>
  </r>
  <r>
    <s v="38051"/>
    <d v="2019-11-20T00:00:00"/>
    <x v="1"/>
    <n v="4.96"/>
    <s v="Matched in 11.4-2-2 and 15.1"/>
    <s v="84005"/>
    <x v="0"/>
    <s v="Schedule 1 "/>
    <s v="PARKSIDE"/>
    <s v="PKD03"/>
    <s v="SOLAR"/>
    <s v="08CGR01136"/>
  </r>
  <r>
    <s v="38053"/>
    <d v="2019-11-20T00:00:00"/>
    <x v="1"/>
    <n v="10.44"/>
    <s v="Matched in 11.4-2-2 and 15.1"/>
    <s v="84312"/>
    <x v="0"/>
    <s v="Schedule 1 "/>
    <s v="BEAR RIVER"/>
    <s v="BRR12"/>
    <s v="SOLAR"/>
    <s v="08CGR01136"/>
  </r>
  <r>
    <s v="38036"/>
    <d v="2019-11-20T00:00:00"/>
    <x v="1"/>
    <n v="3.52"/>
    <s v="Matched in 11.4-2-2 and 15.1"/>
    <s v="84005"/>
    <x v="0"/>
    <s v="Schedule 1 "/>
    <s v="PONY EXPRESS"/>
    <s v="PON14"/>
    <s v="SOLAR"/>
    <s v="08CGR01136"/>
  </r>
  <r>
    <s v="38046"/>
    <d v="2019-11-20T00:00:00"/>
    <x v="1"/>
    <n v="9.3000000000000007"/>
    <s v="Matched in 11.4-2-2 and 15.1"/>
    <s v="84738"/>
    <x v="0"/>
    <s v="Schedule 1 "/>
    <s v="IVINS"/>
    <s v="IVN12"/>
    <s v="SOLAR"/>
    <s v="08CGR01136"/>
  </r>
  <r>
    <s v="38037"/>
    <d v="2019-11-20T00:00:00"/>
    <x v="1"/>
    <n v="5.67"/>
    <s v="Matched in 11.4-2-2 and 15.1"/>
    <s v="84074"/>
    <x v="0"/>
    <s v="Schedule 1 "/>
    <s v="STANSBURY"/>
    <s v="STN11"/>
    <s v="SOLAR"/>
    <s v="08CGR01136"/>
  </r>
  <r>
    <s v="38050"/>
    <d v="2019-11-20T00:00:00"/>
    <x v="1"/>
    <n v="3"/>
    <s v="Matched in 11.4-2-2 and 15.1"/>
    <s v="84074"/>
    <x v="0"/>
    <s v="Schedule 1 "/>
    <s v="PINE CANYON"/>
    <s v="PCN17"/>
    <s v="SOLAR"/>
    <s v="08CGR01136"/>
  </r>
  <r>
    <s v="38041"/>
    <d v="2019-11-20T00:00:00"/>
    <x v="1"/>
    <n v="4.34"/>
    <s v="Matched in 11.4-2-2 and 15.1"/>
    <s v="84041"/>
    <x v="0"/>
    <s v="Schedule 1 "/>
    <s v="LAYTON"/>
    <s v="LAY16"/>
    <s v="SOLAR"/>
    <s v="08CGR01136"/>
  </r>
  <r>
    <s v="38080"/>
    <d v="2019-11-21T00:00:00"/>
    <x v="1"/>
    <n v="3.6"/>
    <s v="Matched in 11.4-2-2 and 15.1"/>
    <s v="84059"/>
    <x v="0"/>
    <s v="Schedule 1 "/>
    <s v="VINEYARD"/>
    <s v="VIN11"/>
    <s v="SOLAR"/>
    <s v="08CGR01136"/>
  </r>
  <r>
    <s v="38079"/>
    <d v="2019-11-21T00:00:00"/>
    <x v="1"/>
    <n v="3.72"/>
    <s v="Matched in 11.4-2-2 and 15.1"/>
    <s v="84325"/>
    <x v="0"/>
    <s v="Schedule 1 "/>
    <s v="NIBLEY"/>
    <s v="NIB21"/>
    <s v="SOLAR"/>
    <s v="08CGR01136"/>
  </r>
  <r>
    <s v="38074"/>
    <d v="2019-11-21T00:00:00"/>
    <x v="0"/>
    <n v="10.62"/>
    <s v="Matched in 11.4-2-2 and 15.1"/>
    <s v="84414"/>
    <x v="0"/>
    <s v="Schedule 1 "/>
    <s v="PLEASANT VIEW"/>
    <s v="PVW11"/>
    <s v="SOLAR"/>
    <s v="08NETMT135"/>
  </r>
  <r>
    <s v="38070"/>
    <d v="2019-11-21T00:00:00"/>
    <x v="1"/>
    <n v="3.9"/>
    <s v="Matched in 11.4-2-2 and 15.1"/>
    <s v="84015"/>
    <x v="0"/>
    <s v="Schedule 1 "/>
    <s v="CLINTON"/>
    <s v="CLN16"/>
    <s v="SOLAR"/>
    <s v="08CGR01136"/>
  </r>
  <r>
    <s v="38059"/>
    <d v="2019-11-21T00:00:00"/>
    <x v="1"/>
    <n v="5.58"/>
    <s v="Matched in 11.4-2-2 and 15.1"/>
    <s v="84414"/>
    <x v="0"/>
    <s v="Schedule 1 "/>
    <s v="WHITE ROCK"/>
    <s v="WHR13"/>
    <s v="SOLAR"/>
    <s v="08CGR01136"/>
  </r>
  <r>
    <s v="23507"/>
    <d v="2019-11-21T00:00:00"/>
    <x v="0"/>
    <n v="6.96"/>
    <s v="Matched in 11.4-2-2 and 15.1"/>
    <s v="84015"/>
    <x v="0"/>
    <s v="Schedule 1 "/>
    <s v="CLINTON"/>
    <s v="CLN17"/>
    <s v="SOLAR"/>
    <s v="08NETMT135"/>
  </r>
  <r>
    <s v="38083"/>
    <d v="2019-11-21T00:00:00"/>
    <x v="1"/>
    <n v="10.54"/>
    <s v="Matched in 11.4-2-2 and 15.1"/>
    <s v="84037"/>
    <x v="0"/>
    <s v="Schedule 1 "/>
    <s v="FRUIT HGTS"/>
    <s v="FRS11"/>
    <s v="SOLAR"/>
    <s v="08CGR01136"/>
  </r>
  <r>
    <s v="38085"/>
    <d v="2019-11-21T00:00:00"/>
    <x v="1"/>
    <n v="5.7"/>
    <s v="Matched in 11.4-2-2 and 15.1"/>
    <s v="84003"/>
    <x v="0"/>
    <s v="Schedule 1 "/>
    <s v="HIGHLAND"/>
    <s v="HIG11"/>
    <s v="SOLAR"/>
    <s v="08CGR01136"/>
  </r>
  <r>
    <s v="38067"/>
    <d v="2019-11-21T00:00:00"/>
    <x v="1"/>
    <n v="6.2"/>
    <s v="Matched in 11.4-2-2 and 15.1"/>
    <s v="84015"/>
    <x v="0"/>
    <s v="Schedule 1 "/>
    <s v="CLINTON"/>
    <s v="CLN11"/>
    <s v="SOLAR"/>
    <s v="08CGR01136"/>
  </r>
  <r>
    <s v="38065"/>
    <d v="2019-11-21T00:00:00"/>
    <x v="1"/>
    <n v="7.8"/>
    <s v="Matched in 11.4-2-2 and 15.1"/>
    <s v="84317"/>
    <x v="0"/>
    <s v="Schedule 1 "/>
    <s v="EDEN"/>
    <s v="EDN12"/>
    <s v="SOLAR"/>
    <s v="08CGR01136"/>
  </r>
  <r>
    <s v="38056"/>
    <d v="2019-11-21T00:00:00"/>
    <x v="1"/>
    <n v="6.6"/>
    <s v="Matched in 11.4-2-2 and 15.1"/>
    <s v="84059"/>
    <x v="0"/>
    <s v="Schedule 1 "/>
    <s v="SHORELINE"/>
    <s v="SHN14"/>
    <s v="SOLAR"/>
    <s v="08CGR01136"/>
  </r>
  <r>
    <s v="38062"/>
    <d v="2019-11-21T00:00:00"/>
    <x v="1"/>
    <n v="8.68"/>
    <s v="Matched in 11.4-2-2 and 15.1"/>
    <s v="84062"/>
    <x v="0"/>
    <s v="Schedule 1 "/>
    <s v="MANILA"/>
    <s v="MLA13"/>
    <s v="SOLAR"/>
    <s v="08CGR01136"/>
  </r>
  <r>
    <s v="38069"/>
    <d v="2019-11-21T00:00:00"/>
    <x v="1"/>
    <n v="10.29"/>
    <s v="Matched in 11.4-2-2 and 15.1"/>
    <s v="84041"/>
    <x v="0"/>
    <s v="Schedule 1 "/>
    <s v="ANGEL"/>
    <s v="ANG12"/>
    <s v="SOLAR"/>
    <s v="08CGR01136"/>
  </r>
  <r>
    <s v="38073"/>
    <d v="2019-11-21T00:00:00"/>
    <x v="1"/>
    <n v="3.52"/>
    <s v="Matched in 11.4-2-2 and 15.1"/>
    <s v="84025"/>
    <x v="0"/>
    <s v="Schedule 1 "/>
    <s v="FARMINGTON"/>
    <s v="FAR11"/>
    <s v="SOLAR"/>
    <s v="08CGR01136"/>
  </r>
  <r>
    <s v="38081"/>
    <d v="2019-11-21T00:00:00"/>
    <x v="1"/>
    <n v="6.4"/>
    <s v="Matched in 11.4-2-2 and 15.1"/>
    <s v="84321"/>
    <x v="0"/>
    <s v="Schedule 1 "/>
    <s v="NIBLEY"/>
    <s v="NIB17"/>
    <s v="SOLAR"/>
    <s v="08CGR01136"/>
  </r>
  <r>
    <s v="38084"/>
    <d v="2019-11-21T00:00:00"/>
    <x v="1"/>
    <n v="5.79"/>
    <s v="Matched in 11.4-2-2 and 15.1"/>
    <s v="84025"/>
    <x v="0"/>
    <s v="Schedule 1 "/>
    <s v="FARMINGTON"/>
    <s v="FAR12"/>
    <s v="SOLAR"/>
    <s v="08CGR01136"/>
  </r>
  <r>
    <s v="38077"/>
    <d v="2019-11-21T00:00:00"/>
    <x v="1"/>
    <n v="2.48"/>
    <s v="Matched in 11.4-2-2 and 15.1"/>
    <s v="84041"/>
    <x v="0"/>
    <s v="Schedule 1 "/>
    <s v="ANGEL"/>
    <s v="ANG13"/>
    <s v="SOLAR"/>
    <s v="08CGR01136"/>
  </r>
  <r>
    <s v="38075"/>
    <d v="2019-11-21T00:00:00"/>
    <x v="1"/>
    <n v="8.06"/>
    <s v="Matched in 11.4-2-2 and 15.1"/>
    <s v="84050"/>
    <x v="0"/>
    <s v="Schedule 1 "/>
    <s v="MOUNTAIN GREEN"/>
    <s v="MTG11"/>
    <s v="SOLAR"/>
    <s v="08CGR01136"/>
  </r>
  <r>
    <s v="38066"/>
    <d v="2019-11-21T00:00:00"/>
    <x v="1"/>
    <n v="6.1"/>
    <s v="Matched in 11.4-2-2 and 15.1"/>
    <s v="84075"/>
    <x v="0"/>
    <s v="Schedule 1 "/>
    <s v="CLEARFIELD S"/>
    <s v="CLU17"/>
    <s v="SOLAR"/>
    <s v="08CGR01136"/>
  </r>
  <r>
    <s v="38071"/>
    <d v="2019-11-21T00:00:00"/>
    <x v="1"/>
    <n v="9.9"/>
    <s v="Matched in 11.4-2-2 and 15.1"/>
    <s v="84075"/>
    <x v="0"/>
    <s v="Schedule 1 "/>
    <s v="CLEARFIELD S"/>
    <s v="CLU16"/>
    <s v="SOLAR"/>
    <s v="08CGR01136"/>
  </r>
  <r>
    <s v="38068"/>
    <d v="2019-11-21T00:00:00"/>
    <x v="1"/>
    <n v="7.44"/>
    <s v="Matched in 11.4-2-2 and 15.1"/>
    <s v="84004"/>
    <x v="0"/>
    <s v="Schedule 1 "/>
    <s v="HIGHLAND"/>
    <s v="HIG15"/>
    <s v="SOLAR"/>
    <s v="08CGR01136"/>
  </r>
  <r>
    <s v="38076"/>
    <d v="2019-11-21T00:00:00"/>
    <x v="1"/>
    <n v="7.2"/>
    <s v="Matched in 11.4-2-2 and 15.1"/>
    <s v="84041"/>
    <x v="0"/>
    <s v="Schedule 1 "/>
    <s v="ANGEL"/>
    <s v="ANG14"/>
    <s v="SOLAR"/>
    <s v="08CGR01136"/>
  </r>
  <r>
    <s v="38072"/>
    <d v="2019-11-21T00:00:00"/>
    <x v="1"/>
    <n v="9.61"/>
    <s v="Matched in 11.4-2-2 and 15.1"/>
    <s v="84050"/>
    <x v="0"/>
    <s v="Schedule 1 "/>
    <s v="MOUNTAIN GREEN"/>
    <s v="MTG11"/>
    <s v="SOLAR"/>
    <s v="08CGR01136"/>
  </r>
  <r>
    <s v="38082"/>
    <d v="2019-11-21T00:00:00"/>
    <x v="1"/>
    <n v="7.75"/>
    <s v="Matched in 11.4-2-2 and 15.1"/>
    <s v="84015"/>
    <x v="0"/>
    <s v="Schedule 1 "/>
    <s v="ANGEL"/>
    <s v="ANG13"/>
    <s v="SOLAR"/>
    <s v="08CGR01136"/>
  </r>
  <r>
    <s v="38058"/>
    <d v="2019-11-21T00:00:00"/>
    <x v="1"/>
    <n v="7.13"/>
    <s v="Matched in 11.4-2-2 and 15.1"/>
    <s v="84015"/>
    <x v="0"/>
    <s v="Schedule 1 "/>
    <s v="CLINTON"/>
    <s v="CLN11"/>
    <s v="SOLAR"/>
    <s v="08CGR01136"/>
  </r>
  <r>
    <s v="38063"/>
    <d v="2019-11-21T00:00:00"/>
    <x v="1"/>
    <n v="5.4"/>
    <s v="Matched in 11.4-2-2 and 15.1"/>
    <s v="84075"/>
    <x v="0"/>
    <s v="Schedule 1 "/>
    <s v="CLEARFIELD S"/>
    <s v="CLU17"/>
    <s v="SOLAR"/>
    <s v="08CGR01136"/>
  </r>
  <r>
    <s v="38064"/>
    <d v="2019-11-21T00:00:00"/>
    <x v="1"/>
    <n v="5.58"/>
    <s v="Matched in 11.4-2-2 and 15.1"/>
    <s v="84315"/>
    <x v="0"/>
    <s v="Schedule 1 "/>
    <s v="WEST ROY"/>
    <s v="WRY12"/>
    <s v="SOLAR"/>
    <s v="08CGR01136"/>
  </r>
  <r>
    <s v="38061"/>
    <d v="2019-11-21T00:00:00"/>
    <x v="1"/>
    <n v="6.9"/>
    <s v="Matched in 11.4-2-2 and 15.1"/>
    <s v="84040"/>
    <x v="0"/>
    <s v="Schedule 1 "/>
    <s v="LAYTON"/>
    <s v="LAY15"/>
    <s v="SOLAR"/>
    <s v="08CGR01136"/>
  </r>
  <r>
    <s v="38078"/>
    <d v="2019-11-21T00:00:00"/>
    <x v="1"/>
    <n v="5.12"/>
    <s v="Matched in 11.4-2-2 and 15.1"/>
    <s v="84042"/>
    <x v="0"/>
    <s v="Schedule 1 "/>
    <s v="SHORELINE"/>
    <s v="SHN17"/>
    <s v="SOLAR"/>
    <s v="08CGR01136"/>
  </r>
  <r>
    <s v="38060"/>
    <d v="2019-11-21T00:00:00"/>
    <x v="1"/>
    <n v="4.96"/>
    <s v="Matched in 11.4-2-2 and 15.1"/>
    <s v="84041"/>
    <x v="0"/>
    <s v="Schedule 1 "/>
    <s v="ANGEL"/>
    <s v="ANG13"/>
    <s v="SOLAR"/>
    <s v="08CGR01136"/>
  </r>
  <r>
    <s v="38057"/>
    <d v="2019-11-21T00:00:00"/>
    <x v="1"/>
    <n v="5.7"/>
    <s v="Matched in 11.4-2-2 and 15.1"/>
    <s v="84075"/>
    <x v="0"/>
    <s v="Schedule 1 "/>
    <s v="CLEARFIELD S"/>
    <s v="CLU17"/>
    <s v="SOLAR"/>
    <s v="08CGR01136"/>
  </r>
  <r>
    <s v="38094"/>
    <d v="2019-11-22T00:00:00"/>
    <x v="1"/>
    <n v="3.96"/>
    <s v="Matched in 11.4-2-2 and 15.1"/>
    <s v="84401"/>
    <x v="0"/>
    <s v="Schedule 1 "/>
    <s v="EAST BENCH"/>
    <s v="EBH11"/>
    <s v="SOLAR"/>
    <s v="08CGR01136"/>
  </r>
  <r>
    <s v="38098"/>
    <d v="2019-11-22T00:00:00"/>
    <x v="1"/>
    <n v="6.2"/>
    <s v="Matched in 11.4-2-2 and 15.1"/>
    <s v="84096"/>
    <x v="0"/>
    <s v="Schedule 1 "/>
    <s v="SUNRISE"/>
    <s v="SRZ11"/>
    <s v="SOLAR"/>
    <s v="08CGR01136"/>
  </r>
  <r>
    <s v="38100"/>
    <d v="2019-11-22T00:00:00"/>
    <x v="1"/>
    <n v="7.13"/>
    <s v="Matched in 11.4-2-2 and 15.1"/>
    <s v="84095"/>
    <x v="0"/>
    <s v="Schedule 1 "/>
    <s v="BINGHAM"/>
    <s v="BNG13"/>
    <s v="SOLAR"/>
    <s v="08CGR01136"/>
  </r>
  <r>
    <s v="38101"/>
    <d v="2019-11-22T00:00:00"/>
    <x v="1"/>
    <n v="6.82"/>
    <s v="Matched in 11.4-2-2 and 15.1"/>
    <s v="84095"/>
    <x v="0"/>
    <s v="Schedule 1 "/>
    <s v="WELBY"/>
    <s v="WEL13"/>
    <s v="SOLAR"/>
    <s v="08CGR01136"/>
  </r>
  <r>
    <s v="38102"/>
    <d v="2019-11-22T00:00:00"/>
    <x v="1"/>
    <n v="4.96"/>
    <s v="Matched in 11.4-2-2 and 15.1"/>
    <s v="84337"/>
    <x v="0"/>
    <s v="Schedule 1 "/>
    <s v="BEAR RIVER"/>
    <s v="BRR13"/>
    <s v="SOLAR"/>
    <s v="08CGR01136"/>
  </r>
  <r>
    <s v="38091"/>
    <d v="2019-11-22T00:00:00"/>
    <x v="1"/>
    <n v="3.84"/>
    <s v="Matched in 11.4-2-2 and 15.1"/>
    <s v="84321"/>
    <x v="1"/>
    <s v="Schedule 23 "/>
    <s v="NIBLEY"/>
    <s v="NIB17"/>
    <s v="SOLAR"/>
    <s v="08CGN23136"/>
  </r>
  <r>
    <s v="38099"/>
    <d v="2019-11-22T00:00:00"/>
    <x v="1"/>
    <n v="8.2100000000000009"/>
    <s v="Matched in 11.4-2-2 and 15.1"/>
    <s v="84084"/>
    <x v="0"/>
    <s v="Schedule 1 "/>
    <s v="WEST JORDAN"/>
    <s v="WJD11"/>
    <s v="SOLAR"/>
    <s v="08CGR01136"/>
  </r>
  <r>
    <s v="38096"/>
    <d v="2019-11-22T00:00:00"/>
    <x v="1"/>
    <n v="8.4"/>
    <s v="Matched in 11.4-2-2 and 15.1"/>
    <s v="84081"/>
    <x v="0"/>
    <s v="Schedule 1 "/>
    <s v="COPPER HILLS"/>
    <s v="COH13"/>
    <s v="SOLAR"/>
    <s v="08CGR01136"/>
  </r>
  <r>
    <s v="34637"/>
    <d v="2019-11-22T00:00:00"/>
    <x v="1"/>
    <n v="3.54"/>
    <s v="Matched in 11.4-2-2 and 15.1"/>
    <s v="84528"/>
    <x v="0"/>
    <s v="Schedule 1 "/>
    <s v="HNTINGTNCTY"/>
    <s v="HUC13"/>
    <s v="SOLAR"/>
    <s v="08CGENR136"/>
  </r>
  <r>
    <s v="38089"/>
    <d v="2019-11-22T00:00:00"/>
    <x v="1"/>
    <n v="6.2"/>
    <s v="Matched in 11.4-2-2 and 15.1"/>
    <s v="84084"/>
    <x v="0"/>
    <s v="Schedule 1 "/>
    <s v="70THSOUTH"/>
    <s v="SVS13"/>
    <s v="SOLAR"/>
    <s v="08CGR01136"/>
  </r>
  <r>
    <s v="38087"/>
    <d v="2019-11-22T00:00:00"/>
    <x v="1"/>
    <n v="10.23"/>
    <s v="Matched in 11.4-2-2 and 15.1"/>
    <s v="84095"/>
    <x v="0"/>
    <s v="Schedule 1 "/>
    <s v="90TH SOUTH"/>
    <s v="NTS19"/>
    <s v="SOLAR"/>
    <s v="08CGR01136"/>
  </r>
  <r>
    <s v="38104"/>
    <d v="2019-11-22T00:00:00"/>
    <x v="1"/>
    <n v="13.02"/>
    <s v="Matched in 11.4-2-2 and 15.1"/>
    <s v="84414"/>
    <x v="0"/>
    <s v="Schedule 1 "/>
    <s v="PLEASANT VIEW"/>
    <s v="PVW12"/>
    <s v="SOLAR"/>
    <s v="08CGR01136"/>
  </r>
  <r>
    <s v="38092"/>
    <d v="2019-11-22T00:00:00"/>
    <x v="1"/>
    <n v="7.75"/>
    <s v="Matched in 11.4-2-2 and 15.1"/>
    <s v="84096"/>
    <x v="0"/>
    <s v="Schedule 1 "/>
    <s v="SUNRISE"/>
    <s v="SRZ18"/>
    <s v="SOLAR"/>
    <s v="08CGR01136"/>
  </r>
  <r>
    <s v="38103"/>
    <d v="2019-11-22T00:00:00"/>
    <x v="1"/>
    <n v="5.18"/>
    <s v="Matched in 11.4-2-2 and 15.1"/>
    <s v="84081"/>
    <x v="0"/>
    <s v="Schedule 1 "/>
    <s v="COPPER HILLS"/>
    <s v="COH11"/>
    <s v="SOLAR"/>
    <s v="08CGR01136"/>
  </r>
  <r>
    <s v="38093"/>
    <d v="2019-11-22T00:00:00"/>
    <x v="1"/>
    <n v="18.100000000000001"/>
    <s v="Matched in 11.4-2-2 and 15.1"/>
    <s v="84095"/>
    <x v="0"/>
    <s v="Schedule 1 "/>
    <s v="WELBY"/>
    <s v="WEL15"/>
    <s v="SOLAR"/>
    <s v="08CGR01136"/>
  </r>
  <r>
    <s v="30855"/>
    <d v="2019-11-22T00:00:00"/>
    <x v="1"/>
    <n v="7.12"/>
    <s v="Matched in 11.4-2-2 and 15.1"/>
    <s v="84528"/>
    <x v="0"/>
    <s v="Schedule 1 "/>
    <s v="HNTINGTNCTY"/>
    <s v="HUC13"/>
    <s v="SOLAR"/>
    <s v="08CGENR136"/>
  </r>
  <r>
    <s v="38088"/>
    <d v="2019-11-22T00:00:00"/>
    <x v="1"/>
    <n v="3.05"/>
    <s v="Matched in 11.4-2-2 and 15.1"/>
    <s v="84096"/>
    <x v="0"/>
    <s v="Schedule 1 "/>
    <s v="HERRIMAN"/>
    <s v="HRR16"/>
    <s v="SOLAR"/>
    <s v="08CGR01136"/>
  </r>
  <r>
    <s v="38090"/>
    <d v="2019-11-22T00:00:00"/>
    <x v="1"/>
    <n v="5.27"/>
    <s v="Matched in 11.4-2-2 and 15.1"/>
    <s v="84096"/>
    <x v="0"/>
    <s v="Schedule 1 "/>
    <s v="HERRIMAN"/>
    <s v="HRR16"/>
    <s v="SOLAR"/>
    <s v="08CGR01136"/>
  </r>
  <r>
    <s v="38097"/>
    <d v="2019-11-22T00:00:00"/>
    <x v="1"/>
    <n v="7.13"/>
    <s v="Matched in 11.4-2-2 and 15.1"/>
    <s v="84414"/>
    <x v="0"/>
    <s v="Schedule 1 "/>
    <s v="COLD WATER CYN"/>
    <s v="CDW12"/>
    <s v="SOLAR"/>
    <s v="08CGR01136"/>
  </r>
  <r>
    <s v="38095"/>
    <d v="2019-11-22T00:00:00"/>
    <x v="1"/>
    <n v="13.02"/>
    <s v="Matched in 11.4-2-2 and 15.1"/>
    <s v="84095"/>
    <x v="0"/>
    <s v="Schedule 1 "/>
    <s v="90TH SOUTH"/>
    <s v="NTS19"/>
    <s v="SOLAR"/>
    <s v="08CGR01136"/>
  </r>
  <r>
    <s v="38086"/>
    <d v="2019-11-22T00:00:00"/>
    <x v="1"/>
    <n v="4.6500000000000004"/>
    <s v="Matched in 11.4-2-2 and 15.1"/>
    <s v="84414"/>
    <x v="0"/>
    <s v="Schedule 1 "/>
    <s v="COLD WATER CYN"/>
    <s v="CDW13"/>
    <s v="SOLAR"/>
    <s v="08CGR01136"/>
  </r>
  <r>
    <s v="38113"/>
    <d v="2019-11-23T00:00:00"/>
    <x v="1"/>
    <n v="7.04"/>
    <s v="Matched in 11.4-2-2 and 15.1"/>
    <s v="84093"/>
    <x v="0"/>
    <s v="Schedule 1 "/>
    <s v="QUARRY"/>
    <s v="QRY12"/>
    <s v="SOLAR"/>
    <s v="08CGR01136"/>
  </r>
  <r>
    <s v="38125"/>
    <d v="2019-11-23T00:00:00"/>
    <x v="1"/>
    <n v="18.91"/>
    <s v="Matched in 11.4-2-2 and 15.1"/>
    <s v="84095"/>
    <x v="0"/>
    <s v="Schedule 1 "/>
    <s v="106THSOUTH"/>
    <s v="OZS17"/>
    <s v="SOLAR"/>
    <s v="08CGR01136"/>
  </r>
  <r>
    <s v="38109"/>
    <d v="2019-11-23T00:00:00"/>
    <x v="1"/>
    <n v="5.58"/>
    <s v="Matched in 11.4-2-2 and 15.1"/>
    <s v="84119"/>
    <x v="0"/>
    <s v="Schedule 1 "/>
    <s v="GRANGER"/>
    <s v="GRN12"/>
    <s v="SOLAR"/>
    <s v="08CGR01136"/>
  </r>
  <r>
    <s v="38120"/>
    <d v="2019-11-23T00:00:00"/>
    <x v="1"/>
    <n v="4.16"/>
    <s v="Matched in 11.4-2-2 and 15.1"/>
    <s v="84044"/>
    <x v="0"/>
    <s v="Schedule 1 "/>
    <s v="RITER"/>
    <s v="RTR12"/>
    <s v="SOLAR"/>
    <s v="08CGR01136"/>
  </r>
  <r>
    <s v="38105"/>
    <d v="2019-11-23T00:00:00"/>
    <x v="1"/>
    <n v="6.9"/>
    <s v="Matched in 11.4-2-2 and 15.1"/>
    <s v="84081"/>
    <x v="0"/>
    <s v="Schedule 1 "/>
    <s v="COPPER HILLS"/>
    <s v="COH11"/>
    <s v="SOLAR"/>
    <s v="08CGR01136"/>
  </r>
  <r>
    <s v="38114"/>
    <d v="2019-11-23T00:00:00"/>
    <x v="1"/>
    <n v="4.5"/>
    <s v="Matched in 11.4-2-2 and 15.1"/>
    <s v="84118"/>
    <x v="0"/>
    <s v="Schedule 1 "/>
    <s v="KEARNS"/>
    <s v="KRN11"/>
    <s v="SOLAR"/>
    <s v="08CGR01136"/>
  </r>
  <r>
    <s v="38107"/>
    <d v="2019-11-23T00:00:00"/>
    <x v="1"/>
    <n v="6.61"/>
    <s v="Matched in 11.4-2-2 and 15.1"/>
    <s v="84094"/>
    <x v="0"/>
    <s v="Schedule 1 "/>
    <s v="UNION"/>
    <s v="UNN16"/>
    <s v="SOLAR"/>
    <s v="08CGR01136"/>
  </r>
  <r>
    <s v="38119"/>
    <d v="2019-11-23T00:00:00"/>
    <x v="1"/>
    <n v="5.4"/>
    <s v="Matched in 11.4-2-2 and 15.1"/>
    <s v="84118"/>
    <x v="0"/>
    <s v="Schedule 1 "/>
    <s v="KEARNS"/>
    <s v="KRN11"/>
    <s v="SOLAR"/>
    <s v="08CGR01136"/>
  </r>
  <r>
    <s v="38117"/>
    <d v="2019-11-23T00:00:00"/>
    <x v="1"/>
    <n v="10.8"/>
    <s v="Matched in 11.4-2-2 and 15.1"/>
    <s v="84095"/>
    <x v="0"/>
    <s v="Schedule 1 "/>
    <s v="WELBY"/>
    <s v="WEL13"/>
    <s v="SOLAR"/>
    <s v="08CGR01136"/>
  </r>
  <r>
    <s v="38129"/>
    <d v="2019-11-23T00:00:00"/>
    <x v="1"/>
    <n v="5.58"/>
    <s v="Matched in 11.4-2-2 and 15.1"/>
    <s v="84103"/>
    <x v="0"/>
    <s v="Schedule 1 "/>
    <s v="CAPITOL"/>
    <s v="CAP12"/>
    <s v="SOLAR"/>
    <s v="08CGR01136"/>
  </r>
  <r>
    <s v="38116"/>
    <d v="2019-11-23T00:00:00"/>
    <x v="1"/>
    <n v="5.04"/>
    <s v="Matched in 11.4-2-2 and 15.1"/>
    <s v="84117"/>
    <x v="0"/>
    <s v="Schedule 1 "/>
    <s v="CASTO"/>
    <s v="CAS11"/>
    <s v="SOLAR"/>
    <s v="08CGR01136"/>
  </r>
  <r>
    <s v="38128"/>
    <d v="2019-11-23T00:00:00"/>
    <x v="1"/>
    <n v="9.4499999999999993"/>
    <s v="Matched in 11.4-2-2 and 15.1"/>
    <s v="84117"/>
    <x v="0"/>
    <s v="Schedule 1 "/>
    <s v="HOLLADAY_UT"/>
    <s v="HOL13"/>
    <s v="SOLAR"/>
    <s v="08CGR01136"/>
  </r>
  <r>
    <s v="38111"/>
    <d v="2019-11-23T00:00:00"/>
    <x v="1"/>
    <n v="4.4800000000000004"/>
    <s v="Matched in 11.4-2-2 and 15.1"/>
    <s v="84065"/>
    <x v="0"/>
    <s v="Schedule 1 "/>
    <s v="PORTER ROCKWEL"/>
    <s v="RKW12"/>
    <s v="SOLAR"/>
    <s v="08CGR01136"/>
  </r>
  <r>
    <s v="38127"/>
    <d v="2019-11-23T00:00:00"/>
    <x v="1"/>
    <n v="7.75"/>
    <s v="Matched in 11.4-2-2 and 15.1"/>
    <s v="84020"/>
    <x v="0"/>
    <s v="Schedule 1 "/>
    <s v="WESTFIELD"/>
    <s v="WFD15"/>
    <s v="SOLAR"/>
    <s v="08CGR01136"/>
  </r>
  <r>
    <s v="38115"/>
    <d v="2019-11-23T00:00:00"/>
    <x v="1"/>
    <n v="9"/>
    <s v="Matched in 11.4-2-2 and 15.1"/>
    <s v="84095"/>
    <x v="0"/>
    <s v="Schedule 1 "/>
    <s v="BINGHAM"/>
    <s v="BNG13"/>
    <s v="SOLAR"/>
    <s v="08CGR01136"/>
  </r>
  <r>
    <s v="38126"/>
    <d v="2019-11-23T00:00:00"/>
    <x v="1"/>
    <n v="7.67"/>
    <s v="Matched in 11.4-2-2 and 15.1"/>
    <s v="84081"/>
    <x v="0"/>
    <s v="Schedule 1 "/>
    <s v="COPPER HILLS"/>
    <s v="COH13"/>
    <s v="SOLAR"/>
    <s v="08CGR01136"/>
  </r>
  <r>
    <s v="38122"/>
    <d v="2019-11-23T00:00:00"/>
    <x v="1"/>
    <n v="7.36"/>
    <s v="Matched in 11.4-2-2 and 15.1"/>
    <s v="84020"/>
    <x v="0"/>
    <s v="Schedule 1 "/>
    <s v="SOUTH MOUNTAIN"/>
    <s v="SMO15"/>
    <s v="SOLAR"/>
    <s v="08CGR01136"/>
  </r>
  <r>
    <s v="38108"/>
    <d v="2019-11-23T00:00:00"/>
    <x v="1"/>
    <n v="5.4"/>
    <s v="Matched in 11.4-2-2 and 15.1"/>
    <s v="84124"/>
    <x v="0"/>
    <s v="Schedule 1 "/>
    <s v="COTTONWOOD"/>
    <s v="CTN12"/>
    <s v="SOLAR"/>
    <s v="08CGR01136"/>
  </r>
  <r>
    <s v="38118"/>
    <d v="2019-11-23T00:00:00"/>
    <x v="1"/>
    <n v="3.2"/>
    <s v="Matched in 11.4-2-2 and 15.1"/>
    <s v="84119"/>
    <x v="0"/>
    <s v="Schedule 1 "/>
    <s v="DECKER LAKE"/>
    <s v="DKL18"/>
    <s v="SOLAR"/>
    <s v="08CGR01136"/>
  </r>
  <r>
    <s v="38123"/>
    <d v="2019-11-23T00:00:00"/>
    <x v="1"/>
    <n v="9.42"/>
    <s v="Matched in 11.4-2-2 and 15.1"/>
    <s v="84093"/>
    <x v="0"/>
    <s v="Schedule 1 "/>
    <s v="QUARRY"/>
    <s v="QRY12"/>
    <s v="SOLAR"/>
    <s v="08CGR01136"/>
  </r>
  <r>
    <s v="38130"/>
    <d v="2019-11-23T00:00:00"/>
    <x v="1"/>
    <n v="5.2"/>
    <s v="Matched in 11.4-2-2 and 15.1"/>
    <s v="84105"/>
    <x v="0"/>
    <s v="Schedule 1 "/>
    <s v="MCCLELLAND"/>
    <s v="MCL16"/>
    <s v="SOLAR"/>
    <s v="08CGR01136"/>
  </r>
  <r>
    <s v="38112"/>
    <d v="2019-11-23T00:00:00"/>
    <x v="1"/>
    <n v="4.7"/>
    <s v="Matched in 11.4-2-2 and 15.1"/>
    <s v="84093"/>
    <x v="0"/>
    <s v="Schedule 1 "/>
    <s v="ALTAVIEW"/>
    <s v="ALT15"/>
    <s v="SOLAR"/>
    <s v="08CGR01136"/>
  </r>
  <r>
    <s v="38124"/>
    <d v="2019-11-23T00:00:00"/>
    <x v="1"/>
    <n v="3"/>
    <s v="Matched in 11.4-2-2 and 15.1"/>
    <s v="84096"/>
    <x v="0"/>
    <s v="Schedule 1 "/>
    <s v="HERRIMAN"/>
    <s v="HRR17"/>
    <s v="SOLAR"/>
    <s v="08CGR01136"/>
  </r>
  <r>
    <s v="38110"/>
    <d v="2019-11-23T00:00:00"/>
    <x v="1"/>
    <n v="21.6"/>
    <s v="Matched in 11.4-2-2 and 15.1"/>
    <s v="84117"/>
    <x v="0"/>
    <s v="Schedule 1 "/>
    <s v="CASTO"/>
    <s v="CAS12"/>
    <s v="SOLAR"/>
    <s v="08CGR01136"/>
  </r>
  <r>
    <s v="38106"/>
    <d v="2019-11-23T00:00:00"/>
    <x v="1"/>
    <n v="4.16"/>
    <s v="Matched in 11.4-2-2 and 15.1"/>
    <s v="84065"/>
    <x v="0"/>
    <s v="Schedule 1 "/>
    <s v="PORTER ROCKWEL"/>
    <s v="RKW12"/>
    <s v="SOLAR"/>
    <s v="08CGR01136"/>
  </r>
  <r>
    <s v="38131"/>
    <d v="2019-11-24T00:00:00"/>
    <x v="1"/>
    <n v="9.3000000000000007"/>
    <s v="Matched in 11.4-2-2 and 15.1"/>
    <s v="84124"/>
    <x v="0"/>
    <s v="Schedule 1 "/>
    <s v="E MILLCREEK"/>
    <s v="EML11"/>
    <s v="SOLAR"/>
    <s v="08CGR01136"/>
  </r>
  <r>
    <s v="38136"/>
    <d v="2019-11-25T00:00:00"/>
    <x v="1"/>
    <n v="6.4"/>
    <s v="Matched in 11.4-2-2 and 15.1"/>
    <s v="84107"/>
    <x v="0"/>
    <s v="Schedule 1 "/>
    <s v="COTTONWOOD"/>
    <s v="CTN13"/>
    <s v="SOLAR"/>
    <s v="08CGR01136"/>
  </r>
  <r>
    <s v="38142"/>
    <d v="2019-11-25T00:00:00"/>
    <x v="1"/>
    <n v="6.2"/>
    <s v="Matched in 11.4-2-2 and 15.1"/>
    <s v="84060"/>
    <x v="0"/>
    <s v="Schedule 1 "/>
    <s v="SILVER CREEK"/>
    <s v="SIL12"/>
    <s v="SOLAR"/>
    <s v="08CGR01136"/>
  </r>
  <r>
    <s v="38132"/>
    <d v="2019-11-25T00:00:00"/>
    <x v="1"/>
    <n v="8.68"/>
    <s v="Matched in 11.4-2-2 and 15.1"/>
    <s v="84103"/>
    <x v="0"/>
    <s v="Schedule 1 "/>
    <s v="NORTHEAST"/>
    <s v="NEA18"/>
    <s v="SOLAR"/>
    <s v="08CGR01136"/>
  </r>
  <r>
    <s v="38144"/>
    <d v="2019-11-25T00:00:00"/>
    <x v="1"/>
    <n v="4.34"/>
    <s v="Matched in 11.4-2-2 and 15.1"/>
    <s v="84102"/>
    <x v="0"/>
    <s v="Schedule 1 "/>
    <s v="MCCLELLAND"/>
    <s v="MCL12"/>
    <s v="SOLAR"/>
    <s v="08CGR01136"/>
  </r>
  <r>
    <s v="38138"/>
    <d v="2019-11-25T00:00:00"/>
    <x v="1"/>
    <n v="7.88"/>
    <s v="Matched in 11.4-2-2 and 15.1"/>
    <s v="84117"/>
    <x v="1"/>
    <s v="Schedule 23 "/>
    <s v="HOLLADAY_UT"/>
    <s v="HOL14"/>
    <s v="SOLAR"/>
    <s v="08CGN23136"/>
  </r>
  <r>
    <s v="38139"/>
    <d v="2019-11-25T00:00:00"/>
    <x v="1"/>
    <n v="4.96"/>
    <s v="Matched in 11.4-2-2 and 15.1"/>
    <s v="84501"/>
    <x v="0"/>
    <s v="Schedule 1 "/>
    <s v="MATHIS"/>
    <s v="MAT12"/>
    <s v="SOLAR"/>
    <s v="08CGR01136"/>
  </r>
  <r>
    <s v="38135"/>
    <d v="2019-11-25T00:00:00"/>
    <x v="1"/>
    <n v="5.27"/>
    <s v="Matched in 11.4-2-2 and 15.1"/>
    <s v="84108"/>
    <x v="0"/>
    <s v="Schedule 1 "/>
    <s v="EMIGRATION"/>
    <s v="EMI11"/>
    <s v="SOLAR"/>
    <s v="08CGR01136"/>
  </r>
  <r>
    <s v="38137"/>
    <d v="2019-11-25T00:00:00"/>
    <x v="1"/>
    <n v="5.85"/>
    <s v="Matched in 11.4-2-2 and 15.1"/>
    <s v="84128"/>
    <x v="0"/>
    <s v="Schedule 1 "/>
    <s v="WEST VALLEY"/>
    <s v="WVY15"/>
    <s v="SOLAR"/>
    <s v="08CGR01136"/>
  </r>
  <r>
    <s v="38143"/>
    <d v="2019-11-25T00:00:00"/>
    <x v="1"/>
    <n v="1.86"/>
    <s v="Matched in 11.4-2-2 and 15.1"/>
    <s v="84106"/>
    <x v="0"/>
    <s v="Schedule 1 "/>
    <s v="COTTONWOOD"/>
    <s v="CTN10"/>
    <s v="SOLAR"/>
    <s v="08CGR01136"/>
  </r>
  <r>
    <s v="38145"/>
    <d v="2019-11-25T00:00:00"/>
    <x v="1"/>
    <n v="8.56"/>
    <s v="Matched in 11.4-2-2 and 15.1"/>
    <s v="84041"/>
    <x v="0"/>
    <s v="Schedule 1 "/>
    <s v="ANGEL"/>
    <s v="ANG12"/>
    <s v="SOLAR"/>
    <s v="08CGR01136"/>
  </r>
  <r>
    <s v="38133"/>
    <d v="2019-11-25T00:00:00"/>
    <x v="1"/>
    <n v="9.92"/>
    <s v="Matched in 11.4-2-2 and 15.1"/>
    <s v="84074"/>
    <x v="1"/>
    <s v="Schedule 23 "/>
    <s v="TOOELE"/>
    <s v="TOO13"/>
    <s v="SOLAR"/>
    <s v="08CGN23136"/>
  </r>
  <r>
    <s v="38140"/>
    <d v="2019-11-25T00:00:00"/>
    <x v="1"/>
    <n v="6.71"/>
    <s v="Matched in 11.4-2-2 and 15.1"/>
    <s v="84745"/>
    <x v="0"/>
    <s v="Schedule 1 "/>
    <s v="TOQUERVILLE"/>
    <s v="TOQ12"/>
    <s v="SOLAR"/>
    <s v="08CGR01136"/>
  </r>
  <r>
    <s v="38141"/>
    <d v="2019-11-25T00:00:00"/>
    <x v="1"/>
    <n v="6.51"/>
    <s v="Matched in 11.4-2-2 and 15.1"/>
    <s v="84332"/>
    <x v="0"/>
    <s v="Schedule 1 "/>
    <s v="NIBLEY"/>
    <s v="NIB11"/>
    <s v="SOLAR"/>
    <s v="08CGR01136"/>
  </r>
  <r>
    <s v="38134"/>
    <d v="2019-11-25T00:00:00"/>
    <x v="1"/>
    <n v="7.03"/>
    <s v="Matched in 11.4-2-2 and 15.1"/>
    <s v="84098"/>
    <x v="0"/>
    <s v="Schedule 1 "/>
    <s v="SUMMIT PARK"/>
    <s v="SUM11"/>
    <s v="SOLAR"/>
    <s v="08CGR01136"/>
  </r>
  <r>
    <s v="10336"/>
    <d v="2019-11-26T00:00:00"/>
    <x v="0"/>
    <n v="24.96"/>
    <s v="Matched in 11.4-2-2 and 15.1"/>
    <s v="84414"/>
    <x v="0"/>
    <s v="Schedule 1 "/>
    <s v="COLDWATER"/>
    <s v="CDW12"/>
    <s v="SOLAR"/>
    <s v="08NETMT135"/>
  </r>
  <r>
    <s v="38161"/>
    <d v="2019-11-26T00:00:00"/>
    <x v="1"/>
    <n v="5.7"/>
    <s v="Matched in 11.4-2-2 and 15.1"/>
    <s v="84041"/>
    <x v="0"/>
    <s v="Schedule 1 "/>
    <s v="GORDON AVE"/>
    <s v="GAV11"/>
    <s v="SOLAR"/>
    <s v="08CGR01136"/>
  </r>
  <r>
    <s v="38163"/>
    <d v="2019-11-26T00:00:00"/>
    <x v="1"/>
    <n v="9.61"/>
    <s v="Matched in 11.4-2-2 and 15.1"/>
    <s v="84045"/>
    <x v="0"/>
    <s v="Schedule 1 "/>
    <s v="SARATOGA"/>
    <s v="SAR15"/>
    <s v="SOLAR"/>
    <s v="08CGR01136"/>
  </r>
  <r>
    <s v="38152"/>
    <d v="2019-11-26T00:00:00"/>
    <x v="1"/>
    <n v="9"/>
    <s v="Matched in 11.4-2-2 and 15.1"/>
    <s v="84045"/>
    <x v="0"/>
    <s v="Schedule 1 "/>
    <s v="SARATOGA"/>
    <s v="SAR11"/>
    <s v="SOLAR"/>
    <s v="08CGR01136"/>
  </r>
  <r>
    <s v="38148"/>
    <d v="2019-11-26T00:00:00"/>
    <x v="1"/>
    <n v="10.88"/>
    <s v="Matched in 11.4-2-2 and 15.1"/>
    <s v="84045"/>
    <x v="0"/>
    <s v="Schedule 1 "/>
    <s v="SARATOGA"/>
    <s v="SAR15"/>
    <s v="SOLAR"/>
    <s v="08CGR01136"/>
  </r>
  <r>
    <s v="38154"/>
    <d v="2019-11-26T00:00:00"/>
    <x v="1"/>
    <n v="4.2"/>
    <s v="Matched in 11.4-2-2 and 15.1"/>
    <s v="84005"/>
    <x v="0"/>
    <s v="Schedule 1 "/>
    <s v="PONY EXPRESS"/>
    <s v="PON13"/>
    <s v="SOLAR"/>
    <s v="08CGR01136"/>
  </r>
  <r>
    <s v="38157"/>
    <d v="2019-11-26T00:00:00"/>
    <x v="1"/>
    <n v="5.12"/>
    <s v="Matched in 11.4-2-2 and 15.1"/>
    <s v="84120"/>
    <x v="0"/>
    <s v="Schedule 1 "/>
    <s v="WEST VALLEY"/>
    <s v="WVY13"/>
    <s v="SOLAR"/>
    <s v="08CGR01136"/>
  </r>
  <r>
    <s v="38158"/>
    <d v="2019-11-26T00:00:00"/>
    <x v="1"/>
    <n v="4.88"/>
    <s v="Matched in 11.4-2-2 and 15.1"/>
    <s v="84065"/>
    <x v="0"/>
    <s v="Schedule 1 "/>
    <s v="BINGHAM"/>
    <s v="BNG17"/>
    <s v="SOLAR"/>
    <s v="08CGR01136"/>
  </r>
  <r>
    <s v="38151"/>
    <d v="2019-11-26T00:00:00"/>
    <x v="1"/>
    <n v="9.0399999999999991"/>
    <s v="Matched in 11.4-2-2 and 15.1"/>
    <s v="84045"/>
    <x v="0"/>
    <s v="Schedule 1 "/>
    <s v="SARATOGA"/>
    <s v="SAR15"/>
    <s v="SOLAR"/>
    <s v="08CGR01136"/>
  </r>
  <r>
    <s v="38164"/>
    <d v="2019-11-26T00:00:00"/>
    <x v="1"/>
    <n v="3.05"/>
    <s v="Matched in 11.4-2-2 and 15.1"/>
    <s v="84045"/>
    <x v="0"/>
    <s v="Schedule 1 "/>
    <s v="SARATOGA"/>
    <s v="SAR15"/>
    <s v="SOLAR"/>
    <s v="08CGR01136"/>
  </r>
  <r>
    <s v="38162"/>
    <d v="2019-11-26T00:00:00"/>
    <x v="1"/>
    <n v="218.4"/>
    <s v="Matched in 11.4-2-2 and 15.1"/>
    <s v="84098"/>
    <x v="1"/>
    <s v="Schedule 6A "/>
    <s v="SUMMIT PARK"/>
    <s v="SUM11"/>
    <s v="SOLAR"/>
    <s v="08CGN6A136"/>
  </r>
  <r>
    <s v="38153"/>
    <d v="2019-11-26T00:00:00"/>
    <x v="1"/>
    <n v="12.2"/>
    <s v="Matched in 11.4-2-2 and 15.1"/>
    <s v="84025"/>
    <x v="0"/>
    <s v="Schedule 1 "/>
    <s v="FARMINGTON"/>
    <s v="FAR12"/>
    <s v="SOLAR"/>
    <s v="08CGR01136"/>
  </r>
  <r>
    <s v="38147"/>
    <d v="2019-11-26T00:00:00"/>
    <x v="1"/>
    <n v="8.5399999999999991"/>
    <s v="Matched in 11.4-2-2 and 15.1"/>
    <s v="84040"/>
    <x v="0"/>
    <s v="Schedule 1 "/>
    <s v="E LAYTON"/>
    <s v="ELA19"/>
    <s v="SOLAR"/>
    <s v="08CGR01136"/>
  </r>
  <r>
    <s v="38155"/>
    <d v="2019-11-26T00:00:00"/>
    <x v="1"/>
    <n v="7.56"/>
    <s v="Matched in 11.4-2-2 and 15.1"/>
    <s v="84045"/>
    <x v="0"/>
    <s v="Schedule 1 "/>
    <s v="SARATOGA"/>
    <s v="SAR15"/>
    <s v="SOLAR"/>
    <s v="08CGR01136"/>
  </r>
  <r>
    <s v="38159"/>
    <d v="2019-11-26T00:00:00"/>
    <x v="1"/>
    <n v="4.96"/>
    <s v="Matched in 11.4-2-2 and 15.1"/>
    <s v="84414"/>
    <x v="0"/>
    <s v="Schedule 1 "/>
    <s v="COLD WATER CYN"/>
    <s v="CDW13"/>
    <s v="SOLAR"/>
    <s v="08CGR01136"/>
  </r>
  <r>
    <s v="38165"/>
    <d v="2019-11-26T00:00:00"/>
    <x v="1"/>
    <n v="5.88"/>
    <s v="Matched in 11.4-2-2 and 15.1"/>
    <s v="84045"/>
    <x v="0"/>
    <s v="Schedule 1 "/>
    <s v="SARATOGA"/>
    <s v="SAR15"/>
    <s v="SOLAR"/>
    <s v="08CGR01136"/>
  </r>
  <r>
    <s v="38146"/>
    <d v="2019-11-26T00:00:00"/>
    <x v="1"/>
    <n v="4.2"/>
    <s v="Matched in 11.4-2-2 and 15.1"/>
    <s v="84005"/>
    <x v="0"/>
    <s v="Schedule 1 "/>
    <s v="PONY EXPRESS"/>
    <s v="PON14"/>
    <s v="SOLAR"/>
    <s v="08CGR01136"/>
  </r>
  <r>
    <s v="38150"/>
    <d v="2019-11-26T00:00:00"/>
    <x v="1"/>
    <n v="6"/>
    <s v="Matched in 11.4-2-2 and 15.1"/>
    <s v="84129"/>
    <x v="0"/>
    <s v="Schedule 1 "/>
    <s v="KEARNS"/>
    <s v="KRN13"/>
    <s v="SOLAR"/>
    <s v="08CGR01136"/>
  </r>
  <r>
    <s v="38156"/>
    <d v="2019-11-26T00:00:00"/>
    <x v="1"/>
    <n v="8.6999999999999993"/>
    <s v="Matched in 11.4-2-2 and 15.1"/>
    <s v="84414"/>
    <x v="0"/>
    <s v="Schedule 1 "/>
    <s v="COLD WATER CYN"/>
    <s v="CDW13"/>
    <s v="SOLAR"/>
    <s v="08CGR01136"/>
  </r>
  <r>
    <s v="38149"/>
    <d v="2019-11-26T00:00:00"/>
    <x v="1"/>
    <n v="4.09"/>
    <s v="Matched in 11.4-2-2 and 15.1"/>
    <s v="84128"/>
    <x v="0"/>
    <s v="Schedule 1 "/>
    <s v="WEST VALLEY"/>
    <s v="WVY15"/>
    <s v="SOLAR"/>
    <s v="08CGR01136"/>
  </r>
  <r>
    <s v="38160"/>
    <d v="2019-11-26T00:00:00"/>
    <x v="1"/>
    <n v="3.72"/>
    <s v="Matched in 11.4-2-2 and 15.1"/>
    <s v="84081"/>
    <x v="0"/>
    <s v="Schedule 1 "/>
    <s v="COPPER HILLS"/>
    <s v="COH11"/>
    <s v="SOLAR"/>
    <s v="08CGR01136"/>
  </r>
  <r>
    <s v="38176"/>
    <d v="2019-11-27T00:00:00"/>
    <x v="1"/>
    <n v="11.16"/>
    <s v="Matched in 11.4-2-2 and 15.1"/>
    <s v="84096"/>
    <x v="0"/>
    <s v="Schedule 1 "/>
    <s v="HERRIMAN"/>
    <s v="HRR14"/>
    <s v="SOLAR"/>
    <s v="08CGR01136"/>
  </r>
  <r>
    <s v="38169"/>
    <d v="2019-11-27T00:00:00"/>
    <x v="1"/>
    <n v="6.82"/>
    <s v="Matched in 11.4-2-2 and 15.1"/>
    <s v="84104"/>
    <x v="0"/>
    <s v="Schedule 1 "/>
    <s v="CANNON"/>
    <s v="CAN13"/>
    <s v="SOLAR"/>
    <s v="08CGR01136"/>
  </r>
  <r>
    <s v="38167"/>
    <d v="2019-11-27T00:00:00"/>
    <x v="1"/>
    <n v="5.4"/>
    <s v="Matched in 11.4-2-2 and 15.1"/>
    <s v="84096"/>
    <x v="0"/>
    <s v="Schedule 1 "/>
    <s v="HERRIMAN"/>
    <s v="HRR11"/>
    <s v="SOLAR"/>
    <s v="08CGR01136"/>
  </r>
  <r>
    <s v="38179"/>
    <d v="2019-11-27T00:00:00"/>
    <x v="1"/>
    <n v="3.2"/>
    <s v="Matched in 11.4-2-2 and 15.1"/>
    <s v="84326"/>
    <x v="0"/>
    <s v="Schedule 1 "/>
    <s v="NIBLEY"/>
    <s v="NIB13"/>
    <s v="SOLAR"/>
    <s v="08CGR01136"/>
  </r>
  <r>
    <s v="38183"/>
    <d v="2019-11-27T00:00:00"/>
    <x v="1"/>
    <n v="9.3000000000000007"/>
    <s v="Matched in 11.4-2-2 and 15.1"/>
    <s v="84096"/>
    <x v="0"/>
    <s v="Schedule 1 "/>
    <s v="SUNRISE"/>
    <s v="SRZ18"/>
    <s v="SOLAR"/>
    <s v="08CGR01136"/>
  </r>
  <r>
    <s v="38174"/>
    <d v="2019-11-27T00:00:00"/>
    <x v="1"/>
    <n v="9.6"/>
    <s v="Matched in 11.4-2-2 and 15.1"/>
    <s v="84335"/>
    <x v="0"/>
    <s v="Schedule 1 "/>
    <s v="SMITHFIELD"/>
    <s v="SMF10"/>
    <s v="SOLAR"/>
    <s v="08CGR01136"/>
  </r>
  <r>
    <s v="38166"/>
    <d v="2019-11-27T00:00:00"/>
    <x v="1"/>
    <n v="8"/>
    <s v="Matched in 11.4-2-2 and 15.1"/>
    <s v="84118"/>
    <x v="0"/>
    <s v="Schedule 1 "/>
    <s v="KEARNS"/>
    <s v="KRN11"/>
    <s v="SOLAR"/>
    <s v="08CGR01136"/>
  </r>
  <r>
    <s v="38178"/>
    <d v="2019-11-27T00:00:00"/>
    <x v="1"/>
    <n v="9.6"/>
    <s v="Matched in 11.4-2-2 and 15.1"/>
    <s v="84339"/>
    <x v="0"/>
    <s v="Schedule 1 "/>
    <s v="NIBLEY"/>
    <s v="NIB21"/>
    <s v="SOLAR"/>
    <s v="08CGR01136"/>
  </r>
  <r>
    <s v="38182"/>
    <d v="2019-11-27T00:00:00"/>
    <x v="1"/>
    <n v="5.7"/>
    <s v="Matched in 11.4-2-2 and 15.1"/>
    <s v="84096"/>
    <x v="0"/>
    <s v="Schedule 1 "/>
    <s v="HERRIMAN"/>
    <s v="HRR12"/>
    <s v="SOLAR"/>
    <s v="08CGR01136"/>
  </r>
  <r>
    <s v="38177"/>
    <d v="2019-11-27T00:00:00"/>
    <x v="1"/>
    <n v="8.3699999999999992"/>
    <s v="Matched in 11.4-2-2 and 15.1"/>
    <s v="84009"/>
    <x v="0"/>
    <s v="Schedule 1 "/>
    <s v="SUNRISE"/>
    <s v="SRZ17"/>
    <s v="SOLAR"/>
    <s v="08CGR01136"/>
  </r>
  <r>
    <s v="38180"/>
    <d v="2019-11-27T00:00:00"/>
    <x v="1"/>
    <n v="7.44"/>
    <s v="Matched in 11.4-2-2 and 15.1"/>
    <s v="84096"/>
    <x v="0"/>
    <s v="Schedule 1 "/>
    <s v="HERRIMAN"/>
    <s v="HRR16"/>
    <s v="SOLAR"/>
    <s v="08CGR01136"/>
  </r>
  <r>
    <s v="38172"/>
    <d v="2019-11-27T00:00:00"/>
    <x v="1"/>
    <n v="4.2699999999999996"/>
    <s v="Matched in 11.4-2-2 and 15.1"/>
    <s v="84087"/>
    <x v="0"/>
    <s v="Schedule 1 "/>
    <s v="PARRISH"/>
    <s v="PRR13"/>
    <s v="SOLAR"/>
    <s v="08CGR01136"/>
  </r>
  <r>
    <s v="38175"/>
    <d v="2019-11-27T00:00:00"/>
    <x v="1"/>
    <n v="7.8"/>
    <s v="Matched in 11.4-2-2 and 15.1"/>
    <s v="84115"/>
    <x v="0"/>
    <s v="Schedule 1 "/>
    <s v="OAKLAND_UT"/>
    <s v="OAK11"/>
    <s v="SOLAR"/>
    <s v="08CGR01136"/>
  </r>
  <r>
    <s v="38168"/>
    <d v="2019-11-27T00:00:00"/>
    <x v="1"/>
    <n v="6.82"/>
    <s v="Matched in 11.4-2-2 and 15.1"/>
    <s v="84335"/>
    <x v="0"/>
    <s v="Schedule 1 "/>
    <s v="SMITHFIELD"/>
    <s v="SMF10"/>
    <s v="SOLAR"/>
    <s v="08CGR01136"/>
  </r>
  <r>
    <s v="38170"/>
    <d v="2019-11-27T00:00:00"/>
    <x v="1"/>
    <n v="6.82"/>
    <s v="Matched in 11.4-2-2 and 15.1"/>
    <s v="84341"/>
    <x v="0"/>
    <s v="Schedule 1 "/>
    <s v="NORTH LOGAN"/>
    <s v="NOL12"/>
    <s v="SOLAR"/>
    <s v="08CGR01136"/>
  </r>
  <r>
    <s v="38173"/>
    <d v="2019-11-27T00:00:00"/>
    <x v="1"/>
    <n v="8.6999999999999993"/>
    <s v="Matched in 11.4-2-2 and 15.1"/>
    <s v="84081"/>
    <x v="0"/>
    <s v="Schedule 1 "/>
    <s v="HOGGARD"/>
    <s v="HOG11"/>
    <s v="SOLAR"/>
    <s v="08CGR01136"/>
  </r>
  <r>
    <s v="38184"/>
    <d v="2019-11-27T00:00:00"/>
    <x v="1"/>
    <n v="7.81"/>
    <s v="Matched in 11.4-2-2 and 15.1"/>
    <s v="84096"/>
    <x v="0"/>
    <s v="Schedule 1 "/>
    <s v="HERRIMAN"/>
    <s v="HRR11"/>
    <s v="SOLAR"/>
    <s v="08CGR01136"/>
  </r>
  <r>
    <s v="38181"/>
    <d v="2019-11-27T00:00:00"/>
    <x v="1"/>
    <n v="15"/>
    <s v="Matched in 11.4-2-2 and 15.1"/>
    <s v="84118"/>
    <x v="0"/>
    <s v="Schedule 1 "/>
    <s v="KEARNS"/>
    <s v="KRN11"/>
    <s v="SOLAR"/>
    <s v="08CGR01136"/>
  </r>
  <r>
    <s v="38171"/>
    <d v="2019-11-27T00:00:00"/>
    <x v="1"/>
    <n v="7.13"/>
    <s v="Matched in 11.4-2-2 and 15.1"/>
    <s v="84109"/>
    <x v="0"/>
    <s v="Schedule 1 "/>
    <s v="COTTONWOOD"/>
    <s v="CTN14"/>
    <s v="SOLAR"/>
    <s v="08CGR01136"/>
  </r>
  <r>
    <s v="38194"/>
    <d v="2019-12-02T00:00:00"/>
    <x v="1"/>
    <n v="3.05"/>
    <s v="Matched in 11.4-2-2 and 15.1"/>
    <s v="84721"/>
    <x v="0"/>
    <s v="Schedule 1 "/>
    <s v="ENOCH"/>
    <s v="ENO12"/>
    <s v="SOLAR"/>
    <s v="08CGR01136"/>
  </r>
  <r>
    <s v="38200"/>
    <d v="2019-12-02T00:00:00"/>
    <x v="1"/>
    <n v="9.24"/>
    <s v="Matched in 11.4-2-2 and 15.1"/>
    <s v="84664"/>
    <x v="0"/>
    <s v="Schedule 1 "/>
    <s v="MAPLETON"/>
    <s v="MAP12"/>
    <s v="SOLAR"/>
    <s v="08CGR01136"/>
  </r>
  <r>
    <s v="38192"/>
    <d v="2019-12-02T00:00:00"/>
    <x v="1"/>
    <n v="3.9"/>
    <s v="Matched in 11.4-2-2 and 15.1"/>
    <s v="84403"/>
    <x v="0"/>
    <s v="Schedule 1 "/>
    <s v="EAST BENCH"/>
    <s v="EBH11"/>
    <s v="SOLAR"/>
    <s v="08CGR01136"/>
  </r>
  <r>
    <s v="38196"/>
    <d v="2019-12-02T00:00:00"/>
    <x v="1"/>
    <n v="8.3699999999999992"/>
    <s v="Matched in 11.4-2-2 and 15.1"/>
    <s v="84074"/>
    <x v="0"/>
    <s v="Schedule 1 "/>
    <s v="STANSBURY"/>
    <s v="STN13"/>
    <s v="SOLAR"/>
    <s v="08CGR01136"/>
  </r>
  <r>
    <s v="38190"/>
    <d v="2019-12-02T00:00:00"/>
    <x v="1"/>
    <n v="4.96"/>
    <s v="Matched in 11.4-2-2 and 15.1"/>
    <s v="84655"/>
    <x v="0"/>
    <s v="Schedule 1 "/>
    <s v="SUMMITCREEK"/>
    <s v="SUC13"/>
    <s v="SOLAR"/>
    <s v="08CGR01136"/>
  </r>
  <r>
    <s v="38199"/>
    <d v="2019-12-02T00:00:00"/>
    <x v="1"/>
    <n v="6"/>
    <s v="Matched in 11.4-2-2 and 15.1"/>
    <s v="84721"/>
    <x v="0"/>
    <s v="Schedule 1 "/>
    <s v="ENOCH"/>
    <s v="ENO11"/>
    <s v="SOLAR"/>
    <s v="08CGR01136"/>
  </r>
  <r>
    <s v="38197"/>
    <d v="2019-12-02T00:00:00"/>
    <x v="1"/>
    <n v="8.3699999999999992"/>
    <s v="Matched in 11.4-2-2 and 15.1"/>
    <s v="84074"/>
    <x v="0"/>
    <s v="Schedule 1 "/>
    <s v="PINE CANYON"/>
    <s v="PCN13"/>
    <s v="SOLAR"/>
    <s v="08CGR01136"/>
  </r>
  <r>
    <s v="38195"/>
    <d v="2019-12-02T00:00:00"/>
    <x v="1"/>
    <n v="6.2"/>
    <s v="Matched in 11.4-2-2 and 15.1"/>
    <s v="84655"/>
    <x v="0"/>
    <s v="Schedule 1 "/>
    <s v="SUMMITCREEK"/>
    <s v="SUC13"/>
    <s v="SOLAR"/>
    <s v="08CGR01136"/>
  </r>
  <r>
    <s v="38191"/>
    <d v="2019-12-02T00:00:00"/>
    <x v="1"/>
    <n v="6.08"/>
    <s v="Matched in 11.4-2-2 and 15.1"/>
    <s v="84029"/>
    <x v="0"/>
    <s v="Schedule 1 "/>
    <s v="GRANTSVILLE"/>
    <s v="GRA12"/>
    <s v="SOLAR"/>
    <s v="08CGR01136"/>
  </r>
  <r>
    <s v="38189"/>
    <d v="2019-12-02T00:00:00"/>
    <x v="1"/>
    <n v="4.22"/>
    <s v="Matched in 11.4-2-2 and 15.1"/>
    <s v="84738"/>
    <x v="0"/>
    <s v="Schedule 1 "/>
    <s v="IVINS"/>
    <s v="IVN13"/>
    <s v="SOLAR"/>
    <s v="08CGR01136"/>
  </r>
  <r>
    <s v="38185"/>
    <d v="2019-12-02T00:00:00"/>
    <x v="1"/>
    <n v="4.96"/>
    <s v="Matched in 11.4-2-2 and 15.1"/>
    <s v="84403"/>
    <x v="0"/>
    <s v="Schedule 1 "/>
    <s v="UINTAH"/>
    <s v="UIN11"/>
    <s v="SOLAR"/>
    <s v="08CGR01136"/>
  </r>
  <r>
    <s v="38188"/>
    <d v="2019-12-02T00:00:00"/>
    <x v="1"/>
    <n v="10.85"/>
    <s v="Matched in 11.4-2-2 and 15.1"/>
    <s v="84074"/>
    <x v="0"/>
    <s v="Schedule 1 "/>
    <s v="PINE CANYON"/>
    <s v="PCN13"/>
    <s v="SOLAR"/>
    <s v="08CGR01136"/>
  </r>
  <r>
    <s v="38187"/>
    <d v="2019-12-02T00:00:00"/>
    <x v="1"/>
    <n v="4.03"/>
    <s v="Matched in 11.4-2-2 and 15.1"/>
    <s v="84655"/>
    <x v="0"/>
    <s v="Schedule 1 "/>
    <s v="SUMMITCREEK"/>
    <s v="SUC13"/>
    <s v="SOLAR"/>
    <s v="08CGR01136"/>
  </r>
  <r>
    <s v="38198"/>
    <d v="2019-12-02T00:00:00"/>
    <x v="1"/>
    <n v="7.2"/>
    <s v="Matched in 11.4-2-2 and 15.1"/>
    <s v="84074"/>
    <x v="0"/>
    <s v="Schedule 1 "/>
    <s v="PINE CANYON"/>
    <s v="PCN15"/>
    <s v="SOLAR"/>
    <s v="08CGR01136"/>
  </r>
  <r>
    <s v="38193"/>
    <d v="2019-12-02T00:00:00"/>
    <x v="1"/>
    <n v="16.739999999999998"/>
    <s v="Matched in 11.4-2-2 and 15.1"/>
    <s v="84403"/>
    <x v="0"/>
    <s v="Schedule 1 "/>
    <s v="EAST BENCH"/>
    <s v="EBH11"/>
    <s v="SOLAR"/>
    <s v="08CGR01136"/>
  </r>
  <r>
    <s v="38186"/>
    <d v="2019-12-02T00:00:00"/>
    <x v="1"/>
    <n v="3.35"/>
    <s v="Matched in 11.4-2-2 and 15.1"/>
    <s v="84720"/>
    <x v="0"/>
    <s v="Schedule 1 "/>
    <s v="COLEMAN"/>
    <s v="CLM13"/>
    <s v="SOLAR"/>
    <s v="08CGR01136"/>
  </r>
  <r>
    <s v="38210"/>
    <d v="2019-12-03T00:00:00"/>
    <x v="1"/>
    <n v="5.85"/>
    <s v="Matched in 11.4-2-2 and 15.1"/>
    <s v="84414"/>
    <x v="0"/>
    <s v="Schedule 1 "/>
    <s v="PLEASANT VIEW"/>
    <s v="PVW11"/>
    <s v="SOLAR"/>
    <s v="08CGR01136"/>
  </r>
  <r>
    <s v="38213"/>
    <d v="2019-12-03T00:00:00"/>
    <x v="1"/>
    <n v="7.63"/>
    <s v="Matched in 11.4-2-2 and 15.1"/>
    <s v="84020"/>
    <x v="0"/>
    <s v="Schedule 1 "/>
    <s v="SOUTH MOUNTAIN"/>
    <s v="SMO15"/>
    <s v="SOLAR"/>
    <s v="08CGR01136"/>
  </r>
  <r>
    <s v="38217"/>
    <d v="2019-12-03T00:00:00"/>
    <x v="1"/>
    <n v="6.82"/>
    <s v="Matched in 11.4-2-2 and 15.1"/>
    <s v="84095"/>
    <x v="0"/>
    <s v="Schedule 1 "/>
    <s v="S JORDAN"/>
    <s v="SJD19"/>
    <s v="SOLAR"/>
    <s v="08CGR01136"/>
  </r>
  <r>
    <s v="38214"/>
    <d v="2019-12-03T00:00:00"/>
    <x v="1"/>
    <n v="3.1"/>
    <s v="Matched in 11.4-2-2 and 15.1"/>
    <s v="84121"/>
    <x v="0"/>
    <s v="Schedule 1 "/>
    <s v="BUTLERVILLE"/>
    <s v="BTL08"/>
    <s v="SOLAR"/>
    <s v="08CGR01136"/>
  </r>
  <r>
    <s v="38216"/>
    <d v="2019-12-03T00:00:00"/>
    <x v="1"/>
    <n v="4.6500000000000004"/>
    <s v="Matched in 11.4-2-2 and 15.1"/>
    <s v="84020"/>
    <x v="0"/>
    <s v="Schedule 1 "/>
    <s v="WESTFIELD"/>
    <s v="WFD15"/>
    <s v="SOLAR"/>
    <s v="08CGR01136"/>
  </r>
  <r>
    <s v="38227"/>
    <d v="2019-12-03T00:00:00"/>
    <x v="1"/>
    <n v="5.12"/>
    <s v="Matched in 11.4-2-2 and 15.1"/>
    <s v="84092"/>
    <x v="0"/>
    <s v="Schedule 1 "/>
    <s v="QUARRY"/>
    <s v="QRY17"/>
    <s v="SOLAR"/>
    <s v="08CGR01136"/>
  </r>
  <r>
    <s v="38209"/>
    <d v="2019-12-03T00:00:00"/>
    <x v="1"/>
    <n v="5.4"/>
    <s v="Matched in 11.4-2-2 and 15.1"/>
    <s v="84312"/>
    <x v="0"/>
    <s v="Schedule 1 "/>
    <s v="BEAR RIVER"/>
    <s v="BRR12"/>
    <s v="SOLAR"/>
    <s v="08CGR01136"/>
  </r>
  <r>
    <s v="38212"/>
    <d v="2019-12-03T00:00:00"/>
    <x v="1"/>
    <n v="5.27"/>
    <s v="Matched in 11.4-2-2 and 15.1"/>
    <s v="84404"/>
    <x v="0"/>
    <s v="Schedule 1 "/>
    <s v="NORTH OGDEN"/>
    <s v="NOG13"/>
    <s v="SOLAR"/>
    <s v="08CGR01136"/>
  </r>
  <r>
    <s v="38203"/>
    <d v="2019-12-03T00:00:00"/>
    <x v="1"/>
    <n v="8.4"/>
    <s v="Matched in 11.4-2-2 and 15.1"/>
    <s v="84334"/>
    <x v="0"/>
    <s v="Schedule 1 "/>
    <s v="BEAR RIVER"/>
    <s v="BRR14"/>
    <s v="SOLAR"/>
    <s v="08CGR01136"/>
  </r>
  <r>
    <s v="38235"/>
    <d v="2019-12-03T00:00:00"/>
    <x v="1"/>
    <n v="9"/>
    <s v="Matched in 11.4-2-2 and 15.1"/>
    <s v="84095"/>
    <x v="0"/>
    <s v="Schedule 1 "/>
    <s v="S JORDAN"/>
    <s v="SJD18"/>
    <s v="SOLAR"/>
    <s v="08CGR01136"/>
  </r>
  <r>
    <s v="38226"/>
    <d v="2019-12-03T00:00:00"/>
    <x v="1"/>
    <n v="7.8"/>
    <s v="Matched in 11.4-2-2 and 15.1"/>
    <s v="84096"/>
    <x v="0"/>
    <s v="Schedule 1 "/>
    <s v="HERRIMAN"/>
    <s v="HRR14"/>
    <s v="SOLAR"/>
    <s v="08CGR01136"/>
  </r>
  <r>
    <s v="38241"/>
    <d v="2019-12-03T00:00:00"/>
    <x v="1"/>
    <n v="5.4"/>
    <s v="Matched in 11.4-2-2 and 15.1"/>
    <s v="84065"/>
    <x v="0"/>
    <s v="Schedule 1 "/>
    <s v="BANGERTER"/>
    <s v="BGT12"/>
    <s v="SOLAR"/>
    <s v="08CGR01136"/>
  </r>
  <r>
    <s v="38240"/>
    <d v="2019-12-03T00:00:00"/>
    <x v="1"/>
    <n v="5.76"/>
    <s v="Matched in 11.4-2-2 and 15.1"/>
    <s v="84088"/>
    <x v="0"/>
    <s v="Schedule 1 "/>
    <s v="HOGGARD"/>
    <s v="HOG17"/>
    <s v="SOLAR"/>
    <s v="08CGR01136"/>
  </r>
  <r>
    <s v="38223"/>
    <d v="2019-12-03T00:00:00"/>
    <x v="1"/>
    <n v="6.82"/>
    <s v="Matched in 11.4-2-2 and 15.1"/>
    <s v="84337"/>
    <x v="0"/>
    <s v="Schedule 1 "/>
    <s v="BEAR RIVER"/>
    <s v="BRR11"/>
    <s v="SOLAR"/>
    <s v="08CGR01136"/>
  </r>
  <r>
    <s v="38233"/>
    <d v="2019-12-03T00:00:00"/>
    <x v="1"/>
    <n v="7.75"/>
    <s v="Matched in 11.4-2-2 and 15.1"/>
    <s v="84081"/>
    <x v="0"/>
    <s v="Schedule 1 "/>
    <s v="HOGGARD"/>
    <s v="HOG11"/>
    <s v="SOLAR"/>
    <s v="08CGR01136"/>
  </r>
  <r>
    <s v="38222"/>
    <d v="2019-12-03T00:00:00"/>
    <x v="1"/>
    <n v="3.6"/>
    <s v="Matched in 11.4-2-2 and 15.1"/>
    <s v="84404"/>
    <x v="0"/>
    <s v="Schedule 1 "/>
    <s v="COLD WATER CYN"/>
    <s v="CDW11"/>
    <s v="SOLAR"/>
    <s v="08CGR01136"/>
  </r>
  <r>
    <s v="38215"/>
    <d v="2019-12-03T00:00:00"/>
    <x v="1"/>
    <n v="9.3000000000000007"/>
    <s v="Matched in 11.4-2-2 and 15.1"/>
    <s v="84092"/>
    <x v="0"/>
    <s v="Schedule 1 "/>
    <s v="DIMPLE DELL"/>
    <s v="DMP15"/>
    <s v="SOLAR"/>
    <s v="08CGR01136"/>
  </r>
  <r>
    <s v="38224"/>
    <d v="2019-12-03T00:00:00"/>
    <x v="1"/>
    <n v="7.5"/>
    <s v="Matched in 11.4-2-2 and 15.1"/>
    <s v="84121"/>
    <x v="0"/>
    <s v="Schedule 1 "/>
    <s v="HAMMER"/>
    <s v="HAM15"/>
    <s v="SOLAR"/>
    <s v="08CGR01136"/>
  </r>
  <r>
    <s v="38225"/>
    <d v="2019-12-03T00:00:00"/>
    <x v="1"/>
    <n v="8.06"/>
    <s v="Matched in 11.4-2-2 and 15.1"/>
    <s v="84081"/>
    <x v="0"/>
    <s v="Schedule 1 "/>
    <s v="HOGGARD"/>
    <s v="HOG17"/>
    <s v="SOLAR"/>
    <s v="08CGR01136"/>
  </r>
  <r>
    <s v="38219"/>
    <d v="2019-12-03T00:00:00"/>
    <x v="1"/>
    <n v="3.35"/>
    <s v="Matched in 11.4-2-2 and 15.1"/>
    <s v="84720"/>
    <x v="0"/>
    <s v="Schedule 1 "/>
    <s v="CROSSHOLLOW"/>
    <s v="CRH13"/>
    <s v="SOLAR"/>
    <s v="08CGR01136"/>
  </r>
  <r>
    <s v="38239"/>
    <d v="2019-12-03T00:00:00"/>
    <x v="1"/>
    <n v="5.32"/>
    <s v="Matched in 11.4-2-2 and 15.1"/>
    <s v="84701"/>
    <x v="0"/>
    <s v="Schedule 1 "/>
    <s v="RICHFIELD"/>
    <s v="RCH13"/>
    <s v="SOLAR"/>
    <s v="08CGR01136"/>
  </r>
  <r>
    <s v="38237"/>
    <d v="2019-12-03T00:00:00"/>
    <x v="1"/>
    <n v="4.8"/>
    <s v="Matched in 11.4-2-2 and 15.1"/>
    <s v="84065"/>
    <x v="0"/>
    <s v="Schedule 1 "/>
    <s v="PORTER ROCKWEL"/>
    <s v="RKW16"/>
    <s v="SOLAR"/>
    <s v="08CGR01136"/>
  </r>
  <r>
    <s v="38207"/>
    <d v="2019-12-03T00:00:00"/>
    <x v="1"/>
    <n v="4.16"/>
    <s v="Matched in 11.4-2-2 and 15.1"/>
    <s v="84120"/>
    <x v="0"/>
    <s v="Schedule 1 "/>
    <s v="LAKE PARK"/>
    <s v="LPK16"/>
    <s v="SOLAR"/>
    <s v="08CGR01136"/>
  </r>
  <r>
    <s v="38229"/>
    <d v="2019-12-03T00:00:00"/>
    <x v="1"/>
    <n v="20.23"/>
    <s v="Matched in 11.4-2-2 and 15.1"/>
    <s v="84093"/>
    <x v="0"/>
    <s v="Schedule 1 "/>
    <s v="QUARRY"/>
    <s v="QRY13"/>
    <s v="SOLAR"/>
    <s v="08CGR01136"/>
  </r>
  <r>
    <s v="38204"/>
    <d v="2019-12-03T00:00:00"/>
    <x v="1"/>
    <n v="3.72"/>
    <s v="Matched in 11.4-2-2 and 15.1"/>
    <s v="84044"/>
    <x v="0"/>
    <s v="Schedule 1 "/>
    <s v="MAGNA"/>
    <s v="MAG11"/>
    <s v="SOLAR"/>
    <s v="08CGR01136"/>
  </r>
  <r>
    <s v="38205"/>
    <d v="2019-12-03T00:00:00"/>
    <x v="1"/>
    <n v="6.6"/>
    <s v="Matched in 11.4-2-2 and 15.1"/>
    <s v="84009"/>
    <x v="0"/>
    <s v="Schedule 1 "/>
    <s v="SUNRISE"/>
    <s v="SRZ13"/>
    <s v="SOLAR"/>
    <s v="08CGR01136"/>
  </r>
  <r>
    <s v="38206"/>
    <d v="2019-12-03T00:00:00"/>
    <x v="1"/>
    <n v="10.199999999999999"/>
    <s v="Matched in 11.4-2-2 and 15.1"/>
    <s v="84093"/>
    <x v="0"/>
    <s v="Schedule 1 "/>
    <s v="BUTLERVILLE"/>
    <s v="BTL15"/>
    <s v="SOLAR"/>
    <s v="08CGR01136"/>
  </r>
  <r>
    <s v="38221"/>
    <d v="2019-12-03T00:00:00"/>
    <x v="1"/>
    <n v="7.92"/>
    <s v="Matched in 11.4-2-2 and 15.1"/>
    <s v="84096"/>
    <x v="0"/>
    <s v="Schedule 1 "/>
    <s v="HERRIMAN"/>
    <s v="HRR12"/>
    <s v="SOLAR"/>
    <s v="08CGR01136"/>
  </r>
  <r>
    <s v="38201"/>
    <d v="2019-12-03T00:00:00"/>
    <x v="1"/>
    <n v="3.1"/>
    <s v="Matched in 11.4-2-2 and 15.1"/>
    <s v="84095"/>
    <x v="0"/>
    <s v="Schedule 1 "/>
    <s v="S JORDAN"/>
    <s v="SJD12"/>
    <s v="SOLAR"/>
    <s v="08CGR01136"/>
  </r>
  <r>
    <s v="38228"/>
    <d v="2019-12-03T00:00:00"/>
    <x v="1"/>
    <n v="3"/>
    <s v="Matched in 11.4-2-2 and 15.1"/>
    <s v="84107"/>
    <x v="0"/>
    <s v="Schedule 1 "/>
    <s v="COTTONWOOD"/>
    <s v="CTN19"/>
    <s v="SOLAR"/>
    <s v="08CGR01136"/>
  </r>
  <r>
    <s v="38236"/>
    <d v="2019-12-03T00:00:00"/>
    <x v="1"/>
    <n v="5.85"/>
    <s v="Matched in 11.4-2-2 and 15.1"/>
    <s v="84020"/>
    <x v="0"/>
    <s v="Schedule 1 "/>
    <s v="WESTFIELD"/>
    <s v="WFD15"/>
    <s v="SOLAR"/>
    <s v="08CGR01136"/>
  </r>
  <r>
    <s v="38202"/>
    <d v="2019-12-03T00:00:00"/>
    <x v="1"/>
    <n v="5.58"/>
    <s v="Matched in 11.4-2-2 and 15.1"/>
    <s v="84119"/>
    <x v="0"/>
    <s v="Schedule 1 "/>
    <s v="DECKER LAKE"/>
    <s v="DKL17"/>
    <s v="SOLAR"/>
    <s v="08CGR01136"/>
  </r>
  <r>
    <s v="38231"/>
    <d v="2019-12-03T00:00:00"/>
    <x v="1"/>
    <n v="7.4"/>
    <s v="Matched in 11.4-2-2 and 15.1"/>
    <s v="84118"/>
    <x v="0"/>
    <s v="Schedule 1 "/>
    <s v="HOGGARD"/>
    <s v="HOG11"/>
    <s v="SOLAR"/>
    <s v="08CGR01136"/>
  </r>
  <r>
    <s v="38220"/>
    <d v="2019-12-03T00:00:00"/>
    <x v="1"/>
    <n v="3.1"/>
    <s v="Matched in 11.4-2-2 and 15.1"/>
    <s v="84404"/>
    <x v="0"/>
    <s v="Schedule 1 "/>
    <s v="COLD WATER CYN"/>
    <s v="CDW11"/>
    <s v="SOLAR"/>
    <s v="08CGR01136"/>
  </r>
  <r>
    <s v="38234"/>
    <d v="2019-12-03T00:00:00"/>
    <x v="1"/>
    <n v="3.6"/>
    <s v="Matched in 11.4-2-2 and 15.1"/>
    <s v="84070"/>
    <x v="0"/>
    <s v="Schedule 1 "/>
    <s v="DIMPLE DELL"/>
    <s v="DMP12"/>
    <s v="SOLAR"/>
    <s v="08CGR01136"/>
  </r>
  <r>
    <s v="38211"/>
    <d v="2019-12-03T00:00:00"/>
    <x v="1"/>
    <n v="3.52"/>
    <s v="Matched in 11.4-2-2 and 15.1"/>
    <s v="84095"/>
    <x v="0"/>
    <s v="Schedule 1 "/>
    <s v="S JORDAN"/>
    <s v="SJD18"/>
    <s v="SOLAR"/>
    <s v="08CGR01136"/>
  </r>
  <r>
    <s v="38238"/>
    <d v="2019-12-03T00:00:00"/>
    <x v="1"/>
    <n v="5.89"/>
    <s v="Matched in 11.4-2-2 and 15.1"/>
    <s v="84340"/>
    <x v="0"/>
    <s v="Schedule 1 "/>
    <s v="WHITE ROCK"/>
    <s v="WHR13"/>
    <s v="SOLAR"/>
    <s v="08CGR01136"/>
  </r>
  <r>
    <s v="38208"/>
    <d v="2019-12-03T00:00:00"/>
    <x v="1"/>
    <n v="4.6500000000000004"/>
    <s v="Matched in 11.4-2-2 and 15.1"/>
    <s v="84065"/>
    <x v="0"/>
    <s v="Schedule 1 "/>
    <s v="PORTER ROCKWEL"/>
    <s v="RKW16"/>
    <s v="SOLAR"/>
    <s v="08CGR01136"/>
  </r>
  <r>
    <s v="38230"/>
    <d v="2019-12-03T00:00:00"/>
    <x v="1"/>
    <n v="9.61"/>
    <s v="Matched in 11.4-2-2 and 15.1"/>
    <s v="84129"/>
    <x v="0"/>
    <s v="Schedule 1 "/>
    <s v="TAYLORSVILLE"/>
    <s v="TAY12"/>
    <s v="SOLAR"/>
    <s v="08CGR01136"/>
  </r>
  <r>
    <s v="38232"/>
    <d v="2019-12-03T00:00:00"/>
    <x v="1"/>
    <n v="7.8"/>
    <s v="Matched in 11.4-2-2 and 15.1"/>
    <s v="84340"/>
    <x v="0"/>
    <s v="Schedule 1 "/>
    <s v="WHITE ROCK"/>
    <s v="WHR13"/>
    <s v="SOLAR"/>
    <s v="08CGR01136"/>
  </r>
  <r>
    <s v="38218"/>
    <d v="2019-12-03T00:00:00"/>
    <x v="1"/>
    <n v="4.34"/>
    <s v="Matched in 11.4-2-2 and 15.1"/>
    <s v="84087"/>
    <x v="0"/>
    <s v="Schedule 1 "/>
    <s v="PARRISH"/>
    <s v="PRR13"/>
    <s v="SOLAR"/>
    <s v="08CGR01136"/>
  </r>
  <r>
    <s v="38250"/>
    <d v="2019-12-04T00:00:00"/>
    <x v="1"/>
    <n v="6.1"/>
    <s v="Matched in 11.4-2-2 and 15.1"/>
    <s v="84045"/>
    <x v="0"/>
    <s v="Schedule 1 "/>
    <s v="SARATOGA"/>
    <s v="SAR12"/>
    <s v="SOLAR"/>
    <s v="08CGR01136"/>
  </r>
  <r>
    <s v="38279"/>
    <d v="2019-12-04T00:00:00"/>
    <x v="1"/>
    <n v="7.75"/>
    <s v="Matched in 11.4-2-2 and 15.1"/>
    <s v="84041"/>
    <x v="0"/>
    <s v="Schedule 1 "/>
    <s v="WALNUT GROVE"/>
    <s v="WGR13"/>
    <s v="SOLAR"/>
    <s v="08CGR01136"/>
  </r>
  <r>
    <s v="38265"/>
    <d v="2019-12-04T00:00:00"/>
    <x v="1"/>
    <n v="5.12"/>
    <s v="Matched in 11.4-2-2 and 15.1"/>
    <s v="84532"/>
    <x v="0"/>
    <s v="Schedule 1 "/>
    <s v="SPANISH VALLEY"/>
    <s v="SPA12"/>
    <s v="SOLAR"/>
    <s v="08CGR01136"/>
  </r>
  <r>
    <s v="38275"/>
    <d v="2019-12-04T00:00:00"/>
    <x v="1"/>
    <n v="3.05"/>
    <s v="Matched in 11.4-2-2 and 15.1"/>
    <s v="84404"/>
    <x v="0"/>
    <s v="Schedule 1 "/>
    <s v="PIONEER"/>
    <s v="PIO13"/>
    <s v="SOLAR"/>
    <s v="08CGR01136"/>
  </r>
  <r>
    <s v="38242"/>
    <d v="2019-12-04T00:00:00"/>
    <x v="1"/>
    <n v="4.4800000000000004"/>
    <s v="Matched in 11.4-2-2 and 15.1"/>
    <s v="84098"/>
    <x v="0"/>
    <s v="Schedule 1 "/>
    <s v="SNYDERVILLE"/>
    <s v="SNY12"/>
    <s v="SOLAR"/>
    <s v="08CGR01136"/>
  </r>
  <r>
    <s v="38251"/>
    <d v="2019-12-04T00:00:00"/>
    <x v="1"/>
    <n v="3.1"/>
    <s v="Matched in 11.4-2-2 and 15.1"/>
    <s v="84403"/>
    <x v="0"/>
    <s v="Schedule 1 "/>
    <s v="UINTAH"/>
    <s v="UIN14"/>
    <s v="SOLAR"/>
    <s v="08CGR01136"/>
  </r>
  <r>
    <s v="38263"/>
    <d v="2019-12-04T00:00:00"/>
    <x v="1"/>
    <n v="6.27"/>
    <s v="Matched in 11.4-2-2 and 15.1"/>
    <s v="84041"/>
    <x v="0"/>
    <s v="Schedule 1 "/>
    <s v="LAYTON"/>
    <s v="LAY14"/>
    <s v="SOLAR"/>
    <s v="08CGR01136"/>
  </r>
  <r>
    <s v="38249"/>
    <d v="2019-12-04T00:00:00"/>
    <x v="1"/>
    <n v="6.82"/>
    <s v="Matched in 11.4-2-2 and 15.1"/>
    <s v="84321"/>
    <x v="0"/>
    <s v="Schedule 1 "/>
    <s v="NIBLEY"/>
    <s v="NIB11"/>
    <s v="SOLAR"/>
    <s v="08CGR01136"/>
  </r>
  <r>
    <s v="38259"/>
    <d v="2019-12-04T00:00:00"/>
    <x v="1"/>
    <n v="9.2799999999999994"/>
    <s v="Matched in 11.4-2-2 and 15.1"/>
    <s v="84103"/>
    <x v="0"/>
    <s v="Schedule 1 "/>
    <s v="NORTHEAST"/>
    <s v="NEA13"/>
    <s v="SOLAR"/>
    <s v="08CGR01136"/>
  </r>
  <r>
    <s v="38262"/>
    <d v="2019-12-04T00:00:00"/>
    <x v="1"/>
    <n v="14.72"/>
    <s v="Matched in 11.4-2-2 and 15.1"/>
    <s v="84098"/>
    <x v="0"/>
    <s v="Schedule 1 "/>
    <s v="SNYDERVILLE"/>
    <s v="SNY11"/>
    <s v="SOLAR"/>
    <s v="08CGENR136"/>
  </r>
  <r>
    <s v="38257"/>
    <d v="2019-12-04T00:00:00"/>
    <x v="1"/>
    <n v="8.7100000000000009"/>
    <s v="Matched in 11.4-2-2 and 15.1"/>
    <s v="84103"/>
    <x v="0"/>
    <s v="Schedule 1 "/>
    <s v="NORTH BENCH"/>
    <s v="NBE13"/>
    <s v="SOLAR"/>
    <s v="08CGR01136"/>
  </r>
  <r>
    <s v="38266"/>
    <d v="2019-12-04T00:00:00"/>
    <x v="1"/>
    <n v="5.0199999999999996"/>
    <s v="Matched in 11.4-2-2 and 15.1"/>
    <s v="84060"/>
    <x v="0"/>
    <s v="Schedule 1 "/>
    <s v="SILVER CREEK"/>
    <s v="SIL12"/>
    <s v="SOLAR"/>
    <s v="08CGR01136"/>
  </r>
  <r>
    <s v="38245"/>
    <d v="2019-12-04T00:00:00"/>
    <x v="1"/>
    <n v="10.33"/>
    <s v="Matched in 11.4-2-2 and 15.1"/>
    <s v="84405"/>
    <x v="0"/>
    <s v="Schedule 1 "/>
    <s v="COZYDALE"/>
    <s v="CDZ17"/>
    <s v="SOLAR"/>
    <s v="08CGR01136"/>
  </r>
  <r>
    <s v="38276"/>
    <d v="2019-12-04T00:00:00"/>
    <x v="1"/>
    <n v="4.2"/>
    <s v="Matched in 11.4-2-2 and 15.1"/>
    <s v="84003"/>
    <x v="0"/>
    <s v="Schedule 1 "/>
    <s v="AMERICAN FORK"/>
    <s v="AMF11"/>
    <s v="SOLAR"/>
    <s v="08CGR01136"/>
  </r>
  <r>
    <s v="38268"/>
    <d v="2019-12-04T00:00:00"/>
    <x v="1"/>
    <n v="2.4"/>
    <s v="Matched in 11.4-2-2 and 15.1"/>
    <s v="84041"/>
    <x v="0"/>
    <s v="Schedule 1 "/>
    <s v="GORDON AVE"/>
    <s v="GAV15"/>
    <s v="SOLAR"/>
    <s v="08CGR01136"/>
  </r>
  <r>
    <s v="38256"/>
    <d v="2019-12-04T00:00:00"/>
    <x v="1"/>
    <n v="6.5"/>
    <s v="Matched in 11.4-2-2 and 15.1"/>
    <s v="84105"/>
    <x v="0"/>
    <s v="Schedule 1 "/>
    <s v="SOUTHEAST"/>
    <s v="SEA11"/>
    <s v="SOLAR"/>
    <s v="08CGENR136"/>
  </r>
  <r>
    <s v="38248"/>
    <d v="2019-12-04T00:00:00"/>
    <x v="1"/>
    <n v="8.3699999999999992"/>
    <s v="Matched in 11.4-2-2 and 15.1"/>
    <s v="84040"/>
    <x v="0"/>
    <s v="Schedule 1 "/>
    <s v="E LAYTON"/>
    <s v="ELA12"/>
    <s v="SOLAR"/>
    <s v="08CGR01136"/>
  </r>
  <r>
    <s v="38267"/>
    <d v="2019-12-04T00:00:00"/>
    <x v="1"/>
    <n v="5.2"/>
    <s v="Matched in 11.4-2-2 and 15.1"/>
    <s v="84103"/>
    <x v="0"/>
    <s v="Schedule 1 "/>
    <s v="NORTHEAST"/>
    <s v="NEA13"/>
    <s v="SOLAR"/>
    <s v="08CGR01136"/>
  </r>
  <r>
    <s v="38277"/>
    <d v="2019-12-04T00:00:00"/>
    <x v="1"/>
    <n v="4.2"/>
    <s v="Matched in 11.4-2-2 and 15.1"/>
    <s v="84045"/>
    <x v="0"/>
    <s v="Schedule 1 "/>
    <s v="SARATOGA"/>
    <s v="SAR15"/>
    <s v="SOLAR"/>
    <s v="08CGR01136"/>
  </r>
  <r>
    <s v="38258"/>
    <d v="2019-12-04T00:00:00"/>
    <x v="1"/>
    <n v="5.7"/>
    <s v="Matched in 11.4-2-2 and 15.1"/>
    <s v="84405"/>
    <x v="0"/>
    <s v="Schedule 1 "/>
    <s v="SOUTH WEBER"/>
    <s v="SWR13"/>
    <s v="SOLAR"/>
    <s v="08CGR01136"/>
  </r>
  <r>
    <s v="38269"/>
    <d v="2019-12-04T00:00:00"/>
    <x v="1"/>
    <n v="8.68"/>
    <s v="Matched in 11.4-2-2 and 15.1"/>
    <s v="84060"/>
    <x v="0"/>
    <s v="Schedule 1 "/>
    <s v="PARK CITY"/>
    <s v="PKC15"/>
    <s v="SOLAR"/>
    <s v="08CGR01136"/>
  </r>
  <r>
    <s v="38264"/>
    <d v="2019-12-04T00:00:00"/>
    <x v="1"/>
    <n v="3.3"/>
    <s v="Matched in 11.4-2-2 and 15.1"/>
    <s v="84106"/>
    <x v="0"/>
    <s v="Schedule 1 "/>
    <s v="SOUTHEAST"/>
    <s v="SEA16"/>
    <s v="SOLAR"/>
    <s v="08CGR01136"/>
  </r>
  <r>
    <s v="38273"/>
    <d v="2019-12-04T00:00:00"/>
    <x v="1"/>
    <n v="6.2"/>
    <s v="Matched in 11.4-2-2 and 15.1"/>
    <s v="84067"/>
    <x v="0"/>
    <s v="Schedule 1 "/>
    <s v="WEST ROY"/>
    <s v="WRY14"/>
    <s v="SOLAR"/>
    <s v="08CGR01136"/>
  </r>
  <r>
    <s v="38271"/>
    <d v="2019-12-04T00:00:00"/>
    <x v="1"/>
    <n v="5.79"/>
    <s v="Matched in 11.4-2-2 and 15.1"/>
    <s v="84106"/>
    <x v="0"/>
    <s v="Schedule 1 "/>
    <s v="COTTONWOOD"/>
    <s v="CTN15"/>
    <s v="SOLAR"/>
    <s v="08CGR01136"/>
  </r>
  <r>
    <s v="38252"/>
    <d v="2019-12-04T00:00:00"/>
    <x v="1"/>
    <n v="6.51"/>
    <s v="Matched in 11.4-2-2 and 15.1"/>
    <s v="84041"/>
    <x v="0"/>
    <s v="Schedule 1 "/>
    <s v="WALNUT GROVE"/>
    <s v="WGR13"/>
    <s v="SOLAR"/>
    <s v="08CGR01136"/>
  </r>
  <r>
    <s v="38243"/>
    <d v="2019-12-04T00:00:00"/>
    <x v="1"/>
    <n v="9.3000000000000007"/>
    <s v="Matched in 11.4-2-2 and 15.1"/>
    <s v="84105"/>
    <x v="0"/>
    <s v="Schedule 1 "/>
    <s v="MCCLELLAND"/>
    <s v="MCL15"/>
    <s v="SOLAR"/>
    <s v="08CGR01136"/>
  </r>
  <r>
    <s v="38270"/>
    <d v="2019-12-04T00:00:00"/>
    <x v="1"/>
    <n v="8.06"/>
    <s v="Matched in 11.4-2-2 and 15.1"/>
    <s v="84116"/>
    <x v="0"/>
    <s v="Schedule 1 "/>
    <s v="ROSE PARK"/>
    <s v="ROS15"/>
    <s v="SOLAR"/>
    <s v="08CGR01136"/>
  </r>
  <r>
    <s v="38254"/>
    <d v="2019-12-04T00:00:00"/>
    <x v="1"/>
    <n v="3.1"/>
    <s v="Matched in 11.4-2-2 and 15.1"/>
    <s v="84040"/>
    <x v="0"/>
    <s v="Schedule 1 "/>
    <s v="E LAYTON"/>
    <s v="ELA11"/>
    <s v="SOLAR"/>
    <s v="08CGR01136"/>
  </r>
  <r>
    <s v="38261"/>
    <d v="2019-12-04T00:00:00"/>
    <x v="1"/>
    <n v="3"/>
    <s v="Matched in 11.4-2-2 and 15.1"/>
    <s v="84103"/>
    <x v="0"/>
    <s v="Schedule 1 "/>
    <s v="NORTHEAST"/>
    <s v="NEA13"/>
    <s v="SOLAR"/>
    <s v="08CGR01136"/>
  </r>
  <r>
    <s v="38272"/>
    <d v="2019-12-04T00:00:00"/>
    <x v="1"/>
    <n v="177.1"/>
    <s v="Matched in 11.4-2-2 and 15.1"/>
    <s v="84047"/>
    <x v="1"/>
    <s v="Schedule 6 "/>
    <s v="JORDAN PK"/>
    <s v="JPR12"/>
    <s v="SOLAR"/>
    <s v="08CGN06136"/>
  </r>
  <r>
    <s v="38255"/>
    <d v="2019-12-04T00:00:00"/>
    <x v="1"/>
    <n v="3"/>
    <s v="Matched in 11.4-2-2 and 15.1"/>
    <s v="84103"/>
    <x v="0"/>
    <s v="Schedule 1 "/>
    <s v="NORTHEAST"/>
    <s v="NEA13"/>
    <s v="SOLAR"/>
    <s v="08CGR01136"/>
  </r>
  <r>
    <s v="38253"/>
    <d v="2019-12-04T00:00:00"/>
    <x v="1"/>
    <n v="9.6"/>
    <s v="Matched in 11.4-2-2 and 15.1"/>
    <s v="84045"/>
    <x v="0"/>
    <s v="Schedule 1 "/>
    <s v="SARATOGA"/>
    <s v="SAR12"/>
    <s v="SOLAR"/>
    <s v="08CGR01136"/>
  </r>
  <r>
    <s v="38274"/>
    <d v="2019-12-04T00:00:00"/>
    <x v="1"/>
    <n v="4.8"/>
    <s v="Matched in 11.4-2-2 and 15.1"/>
    <s v="84005"/>
    <x v="0"/>
    <s v="Schedule 1 "/>
    <s v="PARKSIDE"/>
    <s v="PKD03"/>
    <s v="SOLAR"/>
    <s v="08CGR01136"/>
  </r>
  <r>
    <s v="38260"/>
    <d v="2019-12-04T00:00:00"/>
    <x v="1"/>
    <n v="8.99"/>
    <s v="Matched in 11.4-2-2 and 15.1"/>
    <s v="84005"/>
    <x v="0"/>
    <s v="Schedule 1 "/>
    <s v="PARKSIDE"/>
    <s v="PKD04"/>
    <s v="SOLAR"/>
    <s v="08CGR01136"/>
  </r>
  <r>
    <s v="38247"/>
    <d v="2019-12-04T00:00:00"/>
    <x v="1"/>
    <n v="5.27"/>
    <s v="Matched in 11.4-2-2 and 15.1"/>
    <s v="84332"/>
    <x v="0"/>
    <s v="Schedule 1 "/>
    <s v="NIBLEY"/>
    <s v="NIB11"/>
    <s v="SOLAR"/>
    <s v="08CGR01136"/>
  </r>
  <r>
    <s v="38246"/>
    <d v="2019-12-04T00:00:00"/>
    <x v="1"/>
    <n v="6"/>
    <s v="Matched in 11.4-2-2 and 15.1"/>
    <s v="84005"/>
    <x v="0"/>
    <s v="Schedule 1 "/>
    <s v="PONY EXPRESS"/>
    <s v="PON14"/>
    <s v="SOLAR"/>
    <s v="08CGR01136"/>
  </r>
  <r>
    <s v="38278"/>
    <d v="2019-12-04T00:00:00"/>
    <x v="1"/>
    <n v="6.6"/>
    <s v="Matched in 11.4-2-2 and 15.1"/>
    <s v="84005"/>
    <x v="0"/>
    <s v="Schedule 1 "/>
    <s v="PONY EXPRESS"/>
    <s v="PON13"/>
    <s v="SOLAR"/>
    <s v="08CGR01136"/>
  </r>
  <r>
    <s v="38244"/>
    <d v="2019-12-04T00:00:00"/>
    <x v="1"/>
    <n v="6"/>
    <s v="Matched in 11.4-2-2 and 15.1"/>
    <s v="84045"/>
    <x v="0"/>
    <s v="Schedule 1 "/>
    <s v="SARATOGA"/>
    <s v="SAR17"/>
    <s v="SOLAR"/>
    <s v="08CGR01136"/>
  </r>
  <r>
    <s v="38282"/>
    <d v="2019-12-05T00:00:00"/>
    <x v="1"/>
    <n v="5.58"/>
    <s v="Matched in 11.4-2-2 and 15.1"/>
    <s v="84104"/>
    <x v="0"/>
    <s v="Schedule 1 "/>
    <s v="CANNON"/>
    <s v="CAN12"/>
    <s v="SOLAR"/>
    <s v="08CGR01136"/>
  </r>
  <r>
    <s v="38310"/>
    <d v="2019-12-05T00:00:00"/>
    <x v="1"/>
    <n v="11.1"/>
    <s v="Matched in 11.4-2-2 and 15.1"/>
    <s v="84320"/>
    <x v="0"/>
    <s v="Schedule 1 "/>
    <s v="LEWISTON"/>
    <s v="LEW11"/>
    <s v="SOLAR"/>
    <s v="08CGR01136"/>
  </r>
  <r>
    <s v="38301"/>
    <d v="2019-12-05T00:00:00"/>
    <x v="1"/>
    <n v="3.6"/>
    <s v="Matched in 11.4-2-2 and 15.1"/>
    <s v="84020"/>
    <x v="0"/>
    <s v="Schedule 1 "/>
    <s v="DUMAS"/>
    <s v="DUM16"/>
    <s v="SOLAR"/>
    <s v="08CGR01136"/>
  </r>
  <r>
    <s v="38307"/>
    <d v="2019-12-05T00:00:00"/>
    <x v="1"/>
    <n v="6.1"/>
    <s v="Matched in 11.4-2-2 and 15.1"/>
    <s v="84738"/>
    <x v="0"/>
    <s v="Schedule 1 "/>
    <s v="IVINS"/>
    <s v="IVN13"/>
    <s v="SOLAR"/>
    <s v="08CGR01136"/>
  </r>
  <r>
    <s v="38296"/>
    <d v="2019-12-05T00:00:00"/>
    <x v="1"/>
    <n v="10.8"/>
    <s v="Matched in 11.4-2-2 and 15.1"/>
    <s v="84062"/>
    <x v="0"/>
    <s v="Schedule 1 "/>
    <s v="LINDON"/>
    <s v="LDN14"/>
    <s v="SOLAR"/>
    <s v="08CGR01136"/>
  </r>
  <r>
    <s v="38309"/>
    <d v="2019-12-05T00:00:00"/>
    <x v="1"/>
    <n v="7.44"/>
    <s v="Matched in 11.4-2-2 and 15.1"/>
    <s v="84128"/>
    <x v="0"/>
    <s v="Schedule 1 "/>
    <s v="LAKE PARK"/>
    <s v="LPK15"/>
    <s v="SOLAR"/>
    <s v="08CGR01136"/>
  </r>
  <r>
    <s v="38315"/>
    <d v="2019-12-05T00:00:00"/>
    <x v="1"/>
    <n v="10.5"/>
    <s v="Matched in 11.4-2-2 and 15.1"/>
    <s v="84414"/>
    <x v="0"/>
    <s v="Schedule 1 "/>
    <s v="COLD WATER CYN"/>
    <s v="CDW12"/>
    <s v="SOLAR"/>
    <s v="08CGR01136"/>
  </r>
  <r>
    <s v="38283"/>
    <d v="2019-12-05T00:00:00"/>
    <x v="1"/>
    <n v="10.23"/>
    <s v="Matched in 11.4-2-2 and 15.1"/>
    <s v="84326"/>
    <x v="0"/>
    <s v="Schedule 1 "/>
    <s v="NIBLEY"/>
    <s v="NIB13"/>
    <s v="SOLAR"/>
    <s v="08CGR01136"/>
  </r>
  <r>
    <s v="38280"/>
    <d v="2019-12-05T00:00:00"/>
    <x v="1"/>
    <n v="6.2"/>
    <s v="Matched in 11.4-2-2 and 15.1"/>
    <s v="84050"/>
    <x v="0"/>
    <s v="Schedule 1 "/>
    <s v="MOUNTAIN GREEN"/>
    <s v="MTG11"/>
    <s v="SOLAR"/>
    <s v="08CGR01136"/>
  </r>
  <r>
    <s v="38300"/>
    <d v="2019-12-05T00:00:00"/>
    <x v="1"/>
    <n v="7.56"/>
    <s v="Matched in 11.4-2-2 and 15.1"/>
    <s v="84044"/>
    <x v="0"/>
    <s v="Schedule 1 "/>
    <s v="RITER"/>
    <s v="RTR11"/>
    <s v="SOLAR"/>
    <s v="08CGR01136"/>
  </r>
  <r>
    <s v="38288"/>
    <d v="2019-12-05T00:00:00"/>
    <x v="1"/>
    <n v="5.58"/>
    <s v="Matched in 11.4-2-2 and 15.1"/>
    <s v="84047"/>
    <x v="0"/>
    <s v="Schedule 1 "/>
    <s v="CHAPEL HILL"/>
    <s v="CPL15"/>
    <s v="SOLAR"/>
    <s v="08CGR01136"/>
  </r>
  <r>
    <s v="38290"/>
    <d v="2019-12-05T00:00:00"/>
    <x v="1"/>
    <n v="7.68"/>
    <s v="Matched in 11.4-2-2 and 15.1"/>
    <s v="84095"/>
    <x v="0"/>
    <s v="Schedule 1 "/>
    <s v="WELBY"/>
    <s v="WEL15"/>
    <s v="SOLAR AND BATTERY"/>
    <s v="08CGR01136"/>
  </r>
  <r>
    <s v="38297"/>
    <d v="2019-12-05T00:00:00"/>
    <x v="1"/>
    <n v="5.12"/>
    <s v="Matched in 11.4-2-2 and 15.1"/>
    <s v="84062"/>
    <x v="0"/>
    <s v="Schedule 1 "/>
    <s v="PLEASNT GRV"/>
    <s v="PLG12"/>
    <s v="SOLAR"/>
    <s v="08CGR01136"/>
  </r>
  <r>
    <s v="38299"/>
    <d v="2019-12-05T00:00:00"/>
    <x v="1"/>
    <n v="4.8"/>
    <s v="Matched in 11.4-2-2 and 15.1"/>
    <s v="84005"/>
    <x v="0"/>
    <s v="Schedule 1 "/>
    <s v="PARKSIDE"/>
    <s v="PKD05"/>
    <s v="SOLAR"/>
    <s v="08CGR01136"/>
  </r>
  <r>
    <s v="38287"/>
    <d v="2019-12-05T00:00:00"/>
    <x v="1"/>
    <n v="7.75"/>
    <s v="Matched in 11.4-2-2 and 15.1"/>
    <s v="84062"/>
    <x v="0"/>
    <s v="Schedule 1 "/>
    <s v="PLEASNT GRV"/>
    <s v="PLG13"/>
    <s v="SOLAR"/>
    <s v="08CGR01136"/>
  </r>
  <r>
    <s v="38281"/>
    <d v="2019-12-05T00:00:00"/>
    <x v="1"/>
    <n v="12.09"/>
    <s v="Matched in 11.4-2-2 and 15.1"/>
    <s v="84746"/>
    <x v="0"/>
    <s v="Schedule 1 "/>
    <s v="QUAIL CREEK"/>
    <s v="QUA12"/>
    <s v="SOLAR"/>
    <s v="08CGR01136"/>
  </r>
  <r>
    <s v="38314"/>
    <d v="2019-12-05T00:00:00"/>
    <x v="1"/>
    <n v="4.34"/>
    <s v="Matched in 11.4-2-2 and 15.1"/>
    <s v="84118"/>
    <x v="0"/>
    <s v="Schedule 1 "/>
    <s v="KEARNS"/>
    <s v="KRN12"/>
    <s v="SOLAR"/>
    <s v="08CGR01136"/>
  </r>
  <r>
    <s v="38311"/>
    <d v="2019-12-05T00:00:00"/>
    <x v="1"/>
    <n v="13.2"/>
    <s v="Matched in 11.4-2-2 and 15.1"/>
    <s v="84333"/>
    <x v="0"/>
    <s v="Schedule 1 "/>
    <s v="RICHMOND"/>
    <s v="RMD12"/>
    <s v="SOLAR"/>
    <s v="08CGR01136"/>
  </r>
  <r>
    <s v="38317"/>
    <d v="2019-12-05T00:00:00"/>
    <x v="1"/>
    <n v="4.6500000000000004"/>
    <s v="Matched in 11.4-2-2 and 15.1"/>
    <s v="84050"/>
    <x v="0"/>
    <s v="Schedule 1 "/>
    <s v="MORGAN"/>
    <s v="MGN11"/>
    <s v="SOLAR"/>
    <s v="08CGR01136"/>
  </r>
  <r>
    <s v="38302"/>
    <d v="2019-12-05T00:00:00"/>
    <x v="1"/>
    <n v="5.89"/>
    <s v="Matched in 11.4-2-2 and 15.1"/>
    <s v="84332"/>
    <x v="0"/>
    <s v="Schedule 1 "/>
    <s v="NIBLEY"/>
    <s v="NIB11"/>
    <s v="SOLAR"/>
    <s v="08CGR01136"/>
  </r>
  <r>
    <s v="38292"/>
    <d v="2019-12-05T00:00:00"/>
    <x v="1"/>
    <n v="6.82"/>
    <s v="Matched in 11.4-2-2 and 15.1"/>
    <s v="84339"/>
    <x v="0"/>
    <s v="Schedule 1 "/>
    <s v="NIBLEY"/>
    <s v="NIB21"/>
    <s v="SOLAR"/>
    <s v="08CGR01136"/>
  </r>
  <r>
    <s v="38295"/>
    <d v="2019-12-05T00:00:00"/>
    <x v="1"/>
    <n v="4.2"/>
    <s v="Matched in 11.4-2-2 and 15.1"/>
    <s v="84738"/>
    <x v="0"/>
    <s v="Schedule 1 "/>
    <s v="IVINS"/>
    <s v="IVN11"/>
    <s v="SOLAR"/>
    <s v="08CGR01136"/>
  </r>
  <r>
    <s v="38306"/>
    <d v="2019-12-05T00:00:00"/>
    <x v="1"/>
    <n v="6"/>
    <s v="Matched in 11.4-2-2 and 15.1"/>
    <s v="84532"/>
    <x v="0"/>
    <s v="Schedule 1 "/>
    <s v="SPANISH VALLEY"/>
    <s v="SPA12"/>
    <s v="SOLAR"/>
    <s v="08CGR01136"/>
  </r>
  <r>
    <s v="38294"/>
    <d v="2019-12-05T00:00:00"/>
    <x v="1"/>
    <n v="7.2"/>
    <s v="Matched in 11.4-2-2 and 15.1"/>
    <s v="84058"/>
    <x v="0"/>
    <s v="Schedule 1 "/>
    <s v="VINEYARD"/>
    <s v="VIN11"/>
    <s v="SOLAR"/>
    <s v="08CGR01136"/>
  </r>
  <r>
    <s v="38284"/>
    <d v="2019-12-05T00:00:00"/>
    <x v="1"/>
    <n v="7.15"/>
    <s v="Matched in 11.4-2-2 and 15.1"/>
    <s v="84105"/>
    <x v="0"/>
    <s v="Schedule 1 "/>
    <s v="MCCLELLAND"/>
    <s v="MCL16"/>
    <s v="SOLAR"/>
    <s v="08CGR01136"/>
  </r>
  <r>
    <s v="38312"/>
    <d v="2019-12-05T00:00:00"/>
    <x v="1"/>
    <n v="6.72"/>
    <s v="Matched in 11.4-2-2 and 15.1"/>
    <s v="84129"/>
    <x v="0"/>
    <s v="Schedule 1 "/>
    <s v="KEARNS"/>
    <s v="KRN13"/>
    <s v="SOLAR"/>
    <s v="08CGR01136"/>
  </r>
  <r>
    <s v="38316"/>
    <d v="2019-12-05T00:00:00"/>
    <x v="1"/>
    <n v="1.86"/>
    <s v="Matched in 11.4-2-2 and 15.1"/>
    <s v="84020"/>
    <x v="0"/>
    <s v="Schedule 1 "/>
    <s v="SOUTH MOUNTAIN"/>
    <s v="SMO15"/>
    <s v="SOLAR"/>
    <s v="08CGR01136"/>
  </r>
  <r>
    <s v="38304"/>
    <d v="2019-12-05T00:00:00"/>
    <x v="1"/>
    <n v="4.5"/>
    <s v="Matched in 11.4-2-2 and 15.1"/>
    <s v="84003"/>
    <x v="0"/>
    <s v="Schedule 1 "/>
    <s v="TRI-CITY"/>
    <s v="TRI12"/>
    <s v="SOLAR"/>
    <s v="08CGR01136"/>
  </r>
  <r>
    <s v="38293"/>
    <d v="2019-12-05T00:00:00"/>
    <x v="1"/>
    <n v="13.2"/>
    <s v="Matched in 11.4-2-2 and 15.1"/>
    <s v="84020"/>
    <x v="0"/>
    <s v="Schedule 1 "/>
    <s v="SOUTH MOUNTAIN"/>
    <s v="SMO13"/>
    <s v="SOLAR"/>
    <s v="08CGR01136"/>
  </r>
  <r>
    <s v="38308"/>
    <d v="2019-12-05T00:00:00"/>
    <x v="1"/>
    <n v="4.96"/>
    <s v="Matched in 11.4-2-2 and 15.1"/>
    <s v="84128"/>
    <x v="0"/>
    <s v="Schedule 1 "/>
    <s v="RITER"/>
    <s v="RTR12"/>
    <s v="SOLAR"/>
    <s v="08CGR01136"/>
  </r>
  <r>
    <s v="38285"/>
    <d v="2019-12-05T00:00:00"/>
    <x v="1"/>
    <n v="6.5"/>
    <s v="Matched in 11.4-2-2 and 15.1"/>
    <s v="84106"/>
    <x v="0"/>
    <s v="Schedule 1 "/>
    <s v="SOUTHEAST"/>
    <s v="SEA14"/>
    <s v="SOLAR"/>
    <s v="08CGR01136"/>
  </r>
  <r>
    <s v="38298"/>
    <d v="2019-12-05T00:00:00"/>
    <x v="1"/>
    <n v="10.23"/>
    <s v="Matched in 11.4-2-2 and 15.1"/>
    <s v="84095"/>
    <x v="0"/>
    <s v="Schedule 1 "/>
    <s v="WELBY"/>
    <s v="WEL15"/>
    <s v="SOLAR"/>
    <s v="08CGR01136"/>
  </r>
  <r>
    <s v="38289"/>
    <d v="2019-12-05T00:00:00"/>
    <x v="1"/>
    <n v="9.76"/>
    <s v="Matched in 11.4-2-2 and 15.1"/>
    <s v="84020"/>
    <x v="0"/>
    <s v="Schedule 1 "/>
    <s v="SOUTH MOUNTAIN"/>
    <s v="SMO15"/>
    <s v="SOLAR"/>
    <s v="08CGR01136"/>
  </r>
  <r>
    <s v="38305"/>
    <d v="2019-12-05T00:00:00"/>
    <x v="1"/>
    <n v="15"/>
    <s v="Matched in 11.4-2-2 and 15.1"/>
    <s v="84738"/>
    <x v="0"/>
    <s v="Schedule 1 "/>
    <s v="IVINS"/>
    <s v="IVN11"/>
    <s v="SOLAR"/>
    <s v="08CGR01136"/>
  </r>
  <r>
    <s v="38286"/>
    <d v="2019-12-05T00:00:00"/>
    <x v="1"/>
    <n v="1.8"/>
    <s v="Matched in 11.4-2-2 and 15.1"/>
    <s v="84106"/>
    <x v="0"/>
    <s v="Schedule 1 "/>
    <s v="SOUTHEAST"/>
    <s v="SEA14"/>
    <s v="SOLAR"/>
    <s v="08CGR01136"/>
  </r>
  <r>
    <s v="38291"/>
    <d v="2019-12-05T00:00:00"/>
    <x v="1"/>
    <n v="7.44"/>
    <s v="Matched in 11.4-2-2 and 15.1"/>
    <s v="84341"/>
    <x v="0"/>
    <s v="Schedule 1 "/>
    <s v="NORTH LOGAN"/>
    <s v="NOL11"/>
    <s v="SOLAR"/>
    <s v="08CGR01136"/>
  </r>
  <r>
    <s v="38313"/>
    <d v="2019-12-05T00:00:00"/>
    <x v="1"/>
    <n v="3.72"/>
    <s v="Matched in 11.4-2-2 and 15.1"/>
    <s v="84081"/>
    <x v="0"/>
    <s v="Schedule 1 "/>
    <s v="HOGGARD"/>
    <s v="HOG11"/>
    <s v="SOLAR"/>
    <s v="08CGR01136"/>
  </r>
  <r>
    <s v="38303"/>
    <d v="2019-12-05T00:00:00"/>
    <x v="1"/>
    <n v="22.63"/>
    <s v="Matched in 11.4-2-2 and 15.1"/>
    <s v="84325"/>
    <x v="0"/>
    <s v="Schedule 1 "/>
    <s v="NIBLEY"/>
    <s v="NIB21"/>
    <s v="SOLAR"/>
    <s v="08CGR01136"/>
  </r>
  <r>
    <s v="38345"/>
    <d v="2019-12-06T00:00:00"/>
    <x v="1"/>
    <n v="3.05"/>
    <s v="Matched in 11.4-2-2 and 15.1"/>
    <s v="84118"/>
    <x v="0"/>
    <s v="Schedule 1 "/>
    <s v="KEARNS"/>
    <s v="KRN11"/>
    <s v="SOLAR"/>
    <s v="08CGR01136"/>
  </r>
  <r>
    <s v="38350"/>
    <d v="2019-12-06T00:00:00"/>
    <x v="1"/>
    <n v="7.8"/>
    <s v="Matched in 11.4-2-2 and 15.1"/>
    <s v="84108"/>
    <x v="0"/>
    <s v="Schedule 1 "/>
    <s v="FORT DOUGLAS"/>
    <s v="DGL13"/>
    <s v="SOLAR"/>
    <s v="08CGR01136"/>
  </r>
  <r>
    <s v="38323"/>
    <d v="2019-12-06T00:00:00"/>
    <x v="1"/>
    <n v="5.98"/>
    <s v="Matched in 11.4-2-2 and 15.1"/>
    <s v="84128"/>
    <x v="0"/>
    <s v="Schedule 1 "/>
    <s v="LAKE PARK"/>
    <s v="LPK15"/>
    <s v="SOLAR"/>
    <s v="08CGR01136"/>
  </r>
  <r>
    <s v="4023"/>
    <d v="2019-12-06T00:00:00"/>
    <x v="0"/>
    <n v="791"/>
    <s v="Matched in 11.4-2-2 and 15.1"/>
    <s v="84118"/>
    <x v="1"/>
    <s v="Schedule 8 "/>
    <s v="KEARNS"/>
    <s v="KRN16"/>
    <s v="SOLAR"/>
    <s v="08NMT08135"/>
  </r>
  <r>
    <s v="38333"/>
    <d v="2019-12-06T00:00:00"/>
    <x v="1"/>
    <n v="6.9"/>
    <s v="Matched in 11.4-2-2 and 15.1"/>
    <s v="84129"/>
    <x v="0"/>
    <s v="Schedule 1 "/>
    <s v="KEARNS"/>
    <s v="KRN15"/>
    <s v="SOLAR"/>
    <s v="08CGR01136"/>
  </r>
  <r>
    <s v="38332"/>
    <d v="2019-12-06T00:00:00"/>
    <x v="1"/>
    <n v="7.8"/>
    <s v="Matched in 11.4-2-2 and 15.1"/>
    <s v="84763"/>
    <x v="0"/>
    <s v="Schedule 1 "/>
    <s v="ROCKVILLE"/>
    <s v="RCK11"/>
    <s v="SOLAR"/>
    <s v="08CGR01136"/>
  </r>
  <r>
    <s v="38320"/>
    <d v="2019-12-06T00:00:00"/>
    <x v="1"/>
    <n v="5.4"/>
    <s v="Matched in 11.4-2-2 and 15.1"/>
    <s v="84638"/>
    <x v="0"/>
    <s v="Schedule 1 "/>
    <s v="LYNNDYL"/>
    <s v="LYN11"/>
    <s v="SOLAR"/>
    <s v="08CGR01136"/>
  </r>
  <r>
    <s v="38340"/>
    <d v="2019-12-06T00:00:00"/>
    <x v="1"/>
    <n v="5.27"/>
    <s v="Matched in 11.4-2-2 and 15.1"/>
    <s v="84096"/>
    <x v="0"/>
    <s v="Schedule 1 "/>
    <s v="HERRIMAN"/>
    <s v="HRR12"/>
    <s v="SOLAR"/>
    <s v="08CGR01136"/>
  </r>
  <r>
    <s v="38339"/>
    <d v="2019-12-06T00:00:00"/>
    <x v="1"/>
    <n v="3.33"/>
    <s v="Matched in 11.4-2-2 and 15.1"/>
    <s v="84105"/>
    <x v="0"/>
    <s v="Schedule 1 "/>
    <s v="EMIGRATION"/>
    <s v="EMI12"/>
    <s v="SOLAR"/>
    <s v="08CGR01136"/>
  </r>
  <r>
    <s v="38341"/>
    <d v="2019-12-06T00:00:00"/>
    <x v="1"/>
    <n v="6.3"/>
    <s v="Matched in 11.4-2-2 and 15.1"/>
    <s v="84041"/>
    <x v="0"/>
    <s v="Schedule 1 "/>
    <s v="ANGEL"/>
    <s v="ANG14"/>
    <s v="SOLAR"/>
    <s v="08CGR01136"/>
  </r>
  <r>
    <s v="38322"/>
    <d v="2019-12-06T00:00:00"/>
    <x v="1"/>
    <n v="3.05"/>
    <s v="Matched in 11.4-2-2 and 15.1"/>
    <s v="84096"/>
    <x v="0"/>
    <s v="Schedule 1 "/>
    <s v="BANGERTER"/>
    <s v="BGT17"/>
    <s v="SOLAR"/>
    <s v="08CGR01136"/>
  </r>
  <r>
    <s v="38319"/>
    <d v="2019-12-06T00:00:00"/>
    <x v="1"/>
    <n v="7.2"/>
    <s v="Matched in 11.4-2-2 and 15.1"/>
    <s v="84028"/>
    <x v="0"/>
    <s v="Schedule 1 "/>
    <s v="GARDEN CTY"/>
    <s v="GRC11"/>
    <s v="SOLAR"/>
    <s v="08CGR01136"/>
  </r>
  <r>
    <s v="38329"/>
    <d v="2019-12-06T00:00:00"/>
    <x v="1"/>
    <n v="9.92"/>
    <s v="Matched in 11.4-2-2 and 15.1"/>
    <s v="84054"/>
    <x v="0"/>
    <s v="Schedule 1 "/>
    <s v="N SALT LAKE"/>
    <s v="NSL11"/>
    <s v="SOLAR"/>
    <s v="08CGR01136"/>
  </r>
  <r>
    <s v="38342"/>
    <d v="2019-12-06T00:00:00"/>
    <x v="1"/>
    <n v="4.34"/>
    <s v="Matched in 11.4-2-2 and 15.1"/>
    <s v="84081"/>
    <x v="0"/>
    <s v="Schedule 1 "/>
    <s v="COPPER HILLS"/>
    <s v="COH13"/>
    <s v="SOLAR"/>
    <s v="08CGR01136"/>
  </r>
  <r>
    <s v="38349"/>
    <d v="2019-12-06T00:00:00"/>
    <x v="1"/>
    <n v="7.2"/>
    <s v="Matched in 11.4-2-2 and 15.1"/>
    <s v="84116"/>
    <x v="0"/>
    <s v="Schedule 1 "/>
    <s v="ROSE PARK"/>
    <s v="ROS15"/>
    <s v="SOLAR"/>
    <s v="08CGR01136"/>
  </r>
  <r>
    <s v="38327"/>
    <d v="2019-12-06T00:00:00"/>
    <x v="1"/>
    <n v="2.83"/>
    <s v="Matched in 11.4-2-2 and 15.1"/>
    <s v="84081"/>
    <x v="0"/>
    <s v="Schedule 1 "/>
    <s v="HOGGARD"/>
    <s v="HOG16"/>
    <s v="SOLAR"/>
    <s v="08CGR01136"/>
  </r>
  <r>
    <s v="38336"/>
    <d v="2019-12-06T00:00:00"/>
    <x v="1"/>
    <n v="4.8"/>
    <s v="Matched in 11.4-2-2 and 15.1"/>
    <s v="84128"/>
    <x v="0"/>
    <s v="Schedule 1 "/>
    <s v="WEST VALLEY"/>
    <s v="WVY15"/>
    <s v="SOLAR"/>
    <s v="08CGR01136"/>
  </r>
  <r>
    <s v="38343"/>
    <d v="2019-12-06T00:00:00"/>
    <x v="1"/>
    <n v="9.76"/>
    <s v="Matched in 11.4-2-2 and 15.1"/>
    <s v="84096"/>
    <x v="0"/>
    <s v="Schedule 1 "/>
    <s v="HERRIMAN"/>
    <s v="HRR14"/>
    <s v="SOLAR"/>
    <s v="08CGR01136"/>
  </r>
  <r>
    <s v="38331"/>
    <d v="2019-12-06T00:00:00"/>
    <x v="1"/>
    <n v="7.56"/>
    <s v="Matched in 11.4-2-2 and 15.1"/>
    <s v="84081"/>
    <x v="0"/>
    <s v="Schedule 1 "/>
    <s v="HOGGARD"/>
    <s v="HOG17"/>
    <s v="SOLAR"/>
    <s v="08CGR01136"/>
  </r>
  <r>
    <s v="38337"/>
    <d v="2019-12-06T00:00:00"/>
    <x v="1"/>
    <n v="6.82"/>
    <s v="Matched in 11.4-2-2 and 15.1"/>
    <s v="84081"/>
    <x v="0"/>
    <s v="Schedule 1 "/>
    <s v="HOGGARD"/>
    <s v="HOG16"/>
    <s v="SOLAR"/>
    <s v="08CGR01136"/>
  </r>
  <r>
    <s v="38318"/>
    <d v="2019-12-06T00:00:00"/>
    <x v="1"/>
    <n v="7.2"/>
    <s v="Matched in 11.4-2-2 and 15.1"/>
    <s v="84015"/>
    <x v="0"/>
    <s v="Schedule 1 "/>
    <s v="CLINTON"/>
    <s v="CLN13"/>
    <s v="SOLAR"/>
    <s v="08CGR01136"/>
  </r>
  <r>
    <s v="38326"/>
    <d v="2019-12-06T00:00:00"/>
    <x v="1"/>
    <n v="5.98"/>
    <s v="Matched in 11.4-2-2 and 15.1"/>
    <s v="84075"/>
    <x v="0"/>
    <s v="Schedule 1 "/>
    <s v="WEST POINT"/>
    <s v="WPT17"/>
    <s v="SOLAR"/>
    <s v="08CGR01136"/>
  </r>
  <r>
    <s v="38338"/>
    <d v="2019-12-06T00:00:00"/>
    <x v="1"/>
    <n v="5.44"/>
    <s v="Matched in 11.4-2-2 and 15.1"/>
    <s v="84128"/>
    <x v="0"/>
    <s v="Schedule 1 "/>
    <s v="WEST VALLEY"/>
    <s v="WVY15"/>
    <s v="SOLAR"/>
    <s v="08CGR01136"/>
  </r>
  <r>
    <s v="38335"/>
    <d v="2019-12-06T00:00:00"/>
    <x v="1"/>
    <n v="7.2"/>
    <s v="Matched in 11.4-2-2 and 15.1"/>
    <s v="84020"/>
    <x v="0"/>
    <s v="Schedule 1 "/>
    <s v="DUMAS"/>
    <s v="DUM11"/>
    <s v="SOLAR"/>
    <s v="08CGR01136"/>
  </r>
  <r>
    <s v="38347"/>
    <d v="2019-12-06T00:00:00"/>
    <x v="1"/>
    <n v="6.08"/>
    <s v="Matched in 11.4-2-2 and 15.1"/>
    <s v="84087"/>
    <x v="0"/>
    <s v="Schedule 1 "/>
    <s v="SKYPARK"/>
    <s v="SKY11"/>
    <s v="SOLAR"/>
    <s v="08CGR01136"/>
  </r>
  <r>
    <s v="38348"/>
    <d v="2019-12-06T00:00:00"/>
    <x v="1"/>
    <n v="3.41"/>
    <s v="Matched in 11.4-2-2 and 15.1"/>
    <s v="84102"/>
    <x v="0"/>
    <s v="Schedule 1 "/>
    <s v="MCCLELLAND"/>
    <s v="MCL13"/>
    <s v="SOLAR"/>
    <s v="08CGR01136"/>
  </r>
  <r>
    <s v="38321"/>
    <d v="2019-12-06T00:00:00"/>
    <x v="1"/>
    <n v="7.8"/>
    <s v="Matched in 11.4-2-2 and 15.1"/>
    <s v="84025"/>
    <x v="0"/>
    <s v="Schedule 1 "/>
    <s v="FRUIT HGTS"/>
    <s v="FRS12"/>
    <s v="SOLAR"/>
    <s v="08CGR01136"/>
  </r>
  <r>
    <s v="38334"/>
    <d v="2019-12-06T00:00:00"/>
    <x v="1"/>
    <n v="7.25"/>
    <s v="Matched in 11.4-2-2 and 15.1"/>
    <s v="84118"/>
    <x v="0"/>
    <s v="Schedule 1 "/>
    <s v="KEARNS"/>
    <s v="KRN11"/>
    <s v="SOLAR"/>
    <s v="08CGR01136"/>
  </r>
  <r>
    <s v="38324"/>
    <d v="2019-12-06T00:00:00"/>
    <x v="1"/>
    <n v="5.12"/>
    <s v="Matched in 11.4-2-2 and 15.1"/>
    <s v="84065"/>
    <x v="0"/>
    <s v="Schedule 1 "/>
    <s v="PORTER ROCKWEL"/>
    <s v="RKW12"/>
    <s v="SOLAR"/>
    <s v="08CGR01136"/>
  </r>
  <r>
    <s v="38330"/>
    <d v="2019-12-06T00:00:00"/>
    <x v="1"/>
    <n v="11.78"/>
    <s v="Matched in 11.4-2-2 and 15.1"/>
    <s v="84118"/>
    <x v="0"/>
    <s v="Schedule 1 "/>
    <s v="KEARNS"/>
    <s v="KRN11"/>
    <s v="SOLAR"/>
    <s v="08CGR01136"/>
  </r>
  <r>
    <s v="38325"/>
    <d v="2019-12-06T00:00:00"/>
    <x v="1"/>
    <n v="8.1"/>
    <s v="Matched in 11.4-2-2 and 15.1"/>
    <s v="84025"/>
    <x v="0"/>
    <s v="Schedule 1 "/>
    <s v="FARMINGTON"/>
    <s v="FAR13"/>
    <s v="SOLAR"/>
    <s v="08CGR01136"/>
  </r>
  <r>
    <s v="38328"/>
    <d v="2019-12-06T00:00:00"/>
    <x v="1"/>
    <n v="8.99"/>
    <s v="Matched in 11.4-2-2 and 15.1"/>
    <s v="84075"/>
    <x v="0"/>
    <s v="Schedule 1 "/>
    <s v="WEST POINT"/>
    <s v="WPT17"/>
    <s v="SOLAR"/>
    <s v="08CGR01136"/>
  </r>
  <r>
    <s v="38346"/>
    <d v="2019-12-06T00:00:00"/>
    <x v="1"/>
    <n v="9.61"/>
    <s v="Matched in 11.4-2-2 and 15.1"/>
    <s v="84044"/>
    <x v="0"/>
    <s v="Schedule 1 "/>
    <s v="RITER"/>
    <s v="RTR12"/>
    <s v="SOLAR"/>
    <s v="08CGR01136"/>
  </r>
  <r>
    <s v="38344"/>
    <d v="2019-12-06T00:00:00"/>
    <x v="1"/>
    <n v="2.6"/>
    <s v="Matched in 11.4-2-2 and 15.1"/>
    <s v="84105"/>
    <x v="0"/>
    <s v="Schedule 1 "/>
    <s v="SOUTHEAST"/>
    <s v="SEA13"/>
    <s v="SOLAR"/>
    <s v="08CGR01136"/>
  </r>
  <r>
    <s v="38354"/>
    <d v="2019-12-07T00:00:00"/>
    <x v="1"/>
    <n v="3.6"/>
    <s v="Matched in 11.4-2-2 and 15.1"/>
    <s v="84103"/>
    <x v="0"/>
    <s v="Schedule 1 "/>
    <s v="NORTHEAST"/>
    <s v="NEA13"/>
    <s v="SOLAR"/>
    <s v="08CGR01136"/>
  </r>
  <r>
    <s v="38355"/>
    <d v="2019-12-07T00:00:00"/>
    <x v="1"/>
    <n v="9.4499999999999993"/>
    <s v="Matched in 11.4-2-2 and 15.1"/>
    <s v="84020"/>
    <x v="0"/>
    <s v="Schedule 1 "/>
    <s v="SOUTH MOUNTAIN"/>
    <s v="SMO13"/>
    <s v="SOLAR"/>
    <s v="08CGR01136"/>
  </r>
  <r>
    <s v="38374"/>
    <d v="2019-12-07T00:00:00"/>
    <x v="1"/>
    <n v="3"/>
    <s v="Matched in 11.4-2-2 and 15.1"/>
    <s v="84116"/>
    <x v="0"/>
    <s v="Schedule 1 "/>
    <s v="ROSE PARK"/>
    <s v="ROS11"/>
    <s v="SOLAR"/>
    <s v="08CGR01136"/>
  </r>
  <r>
    <s v="38376"/>
    <d v="2019-12-07T00:00:00"/>
    <x v="1"/>
    <n v="2.44"/>
    <s v="Matched in 11.4-2-2 and 15.1"/>
    <s v="84102"/>
    <x v="0"/>
    <s v="Schedule 1 "/>
    <s v="MCCLELLAND"/>
    <s v="MCL12"/>
    <s v="SOLAR"/>
    <s v="08CGR01136"/>
  </r>
  <r>
    <s v="38378"/>
    <d v="2019-12-07T00:00:00"/>
    <x v="1"/>
    <n v="17.28"/>
    <s v="Matched in 11.4-2-2 and 15.1"/>
    <s v="84020"/>
    <x v="0"/>
    <s v="Schedule 1 "/>
    <s v="DUMAS"/>
    <s v="DUM16"/>
    <s v="SOLAR"/>
    <s v="08CGR01136"/>
  </r>
  <r>
    <s v="38360"/>
    <d v="2019-12-07T00:00:00"/>
    <x v="1"/>
    <n v="9.92"/>
    <s v="Matched in 11.4-2-2 and 15.1"/>
    <s v="84081"/>
    <x v="0"/>
    <s v="Schedule 1 "/>
    <s v="COPPER HILLS"/>
    <s v="COH13"/>
    <s v="SOLAR"/>
    <s v="08CGR01136"/>
  </r>
  <r>
    <s v="38364"/>
    <d v="2019-12-07T00:00:00"/>
    <x v="1"/>
    <n v="9.3000000000000007"/>
    <s v="Matched in 11.4-2-2 and 15.1"/>
    <s v="84103"/>
    <x v="0"/>
    <s v="Schedule 1 "/>
    <s v="CAPITOL"/>
    <s v="CAP11"/>
    <s v="SOLAR"/>
    <s v="08CGR01136"/>
  </r>
  <r>
    <s v="38351"/>
    <d v="2019-12-07T00:00:00"/>
    <x v="1"/>
    <n v="5.89"/>
    <s v="Matched in 11.4-2-2 and 15.1"/>
    <s v="84128"/>
    <x v="0"/>
    <s v="Schedule 1 "/>
    <s v="RITER"/>
    <s v="RTR12"/>
    <s v="SOLAR"/>
    <s v="08CGR01136"/>
  </r>
  <r>
    <s v="38361"/>
    <d v="2019-12-07T00:00:00"/>
    <x v="1"/>
    <n v="6.82"/>
    <s v="Matched in 11.4-2-2 and 15.1"/>
    <s v="84129"/>
    <x v="0"/>
    <s v="Schedule 1 "/>
    <s v="TAYLORSVILLE"/>
    <s v="TAY14"/>
    <s v="SOLAR"/>
    <s v="08CGR01136"/>
  </r>
  <r>
    <s v="38363"/>
    <d v="2019-12-07T00:00:00"/>
    <x v="1"/>
    <n v="3.84"/>
    <s v="Matched in 11.4-2-2 and 15.1"/>
    <s v="84119"/>
    <x v="0"/>
    <s v="Schedule 1 "/>
    <s v="GRANGER"/>
    <s v="GRN17"/>
    <s v="SOLAR"/>
    <s v="08CGR01136"/>
  </r>
  <r>
    <s v="38370"/>
    <d v="2019-12-07T00:00:00"/>
    <x v="1"/>
    <n v="5.58"/>
    <s v="Matched in 11.4-2-2 and 15.1"/>
    <s v="84108"/>
    <x v="0"/>
    <s v="Schedule 1 "/>
    <s v="EMIGRATION"/>
    <s v="EMI14"/>
    <s v="SOLAR"/>
    <s v="08CGR01136"/>
  </r>
  <r>
    <s v="38358"/>
    <d v="2019-12-07T00:00:00"/>
    <x v="1"/>
    <n v="2.52"/>
    <s v="Matched in 11.4-2-2 and 15.1"/>
    <s v="84006"/>
    <x v="0"/>
    <s v="Schedule 1 "/>
    <s v="OQUIRRH"/>
    <s v="OQU18"/>
    <s v="SOLAR"/>
    <s v="08CGR01136"/>
  </r>
  <r>
    <s v="38367"/>
    <d v="2019-12-07T00:00:00"/>
    <x v="1"/>
    <n v="4.4800000000000004"/>
    <s v="Matched in 11.4-2-2 and 15.1"/>
    <s v="84081"/>
    <x v="0"/>
    <s v="Schedule 1 "/>
    <s v="COPPER HILLS"/>
    <s v="COH11"/>
    <s v="SOLAR"/>
    <s v="08CGR01136"/>
  </r>
  <r>
    <s v="38359"/>
    <d v="2019-12-07T00:00:00"/>
    <x v="1"/>
    <n v="6"/>
    <s v="Matched in 11.4-2-2 and 15.1"/>
    <s v="84105"/>
    <x v="0"/>
    <s v="Schedule 1 "/>
    <s v="KENSINGTON"/>
    <s v="KEN02"/>
    <s v="SOLAR"/>
    <s v="08CGR01136"/>
  </r>
  <r>
    <s v="38369"/>
    <d v="2019-12-07T00:00:00"/>
    <x v="1"/>
    <n v="11.37"/>
    <s v="Matched in 11.4-2-2 and 15.1"/>
    <s v="84129"/>
    <x v="0"/>
    <s v="Schedule 1 "/>
    <s v="TAYLORSVILLE"/>
    <s v="TAY12"/>
    <s v="SOLAR"/>
    <s v="08CGR01136"/>
  </r>
  <r>
    <s v="38356"/>
    <d v="2019-12-07T00:00:00"/>
    <x v="1"/>
    <n v="7.8"/>
    <s v="Matched in 11.4-2-2 and 15.1"/>
    <s v="84054"/>
    <x v="0"/>
    <s v="Schedule 1 "/>
    <s v="N SALT LAKE"/>
    <s v="NSL11"/>
    <s v="SOLAR"/>
    <s v="08CGR01136"/>
  </r>
  <r>
    <s v="38365"/>
    <d v="2019-12-07T00:00:00"/>
    <x v="1"/>
    <n v="6.93"/>
    <s v="Matched in 11.4-2-2 and 15.1"/>
    <s v="84120"/>
    <x v="0"/>
    <s v="Schedule 1 "/>
    <s v="LAKE PARK"/>
    <s v="LPK16"/>
    <s v="SOLAR"/>
    <s v="08CGR01136"/>
  </r>
  <r>
    <s v="38366"/>
    <d v="2019-12-07T00:00:00"/>
    <x v="1"/>
    <n v="24.7"/>
    <s v="Matched in 11.4-2-2 and 15.1"/>
    <s v="84092"/>
    <x v="0"/>
    <s v="Schedule 1 "/>
    <s v="QUARRY"/>
    <s v="QRY15"/>
    <s v="SOLAR"/>
    <s v="08CGR01136"/>
  </r>
  <r>
    <s v="38373"/>
    <d v="2019-12-07T00:00:00"/>
    <x v="1"/>
    <n v="5.0199999999999996"/>
    <s v="Matched in 11.4-2-2 and 15.1"/>
    <s v="84105"/>
    <x v="0"/>
    <s v="Schedule 1 "/>
    <s v="MCCLELLAND"/>
    <s v="MCL15"/>
    <s v="SOLAR"/>
    <s v="08CGR01136"/>
  </r>
  <r>
    <s v="38375"/>
    <d v="2019-12-07T00:00:00"/>
    <x v="1"/>
    <n v="2.52"/>
    <s v="Matched in 11.4-2-2 and 15.1"/>
    <s v="84129"/>
    <x v="0"/>
    <s v="Schedule 1 "/>
    <s v="KEARNS"/>
    <s v="KRN15"/>
    <s v="SOLAR"/>
    <s v="08CGR01136"/>
  </r>
  <r>
    <s v="38353"/>
    <d v="2019-12-07T00:00:00"/>
    <x v="1"/>
    <n v="7.44"/>
    <s v="Matched in 11.4-2-2 and 15.1"/>
    <s v="84095"/>
    <x v="0"/>
    <s v="Schedule 1 "/>
    <s v="S JORDAN"/>
    <s v="SJD12"/>
    <s v="SOLAR"/>
    <s v="08CGR01136"/>
  </r>
  <r>
    <s v="38357"/>
    <d v="2019-12-07T00:00:00"/>
    <x v="1"/>
    <n v="11.78"/>
    <s v="Matched in 11.4-2-2 and 15.1"/>
    <s v="84088"/>
    <x v="0"/>
    <s v="Schedule 1 "/>
    <s v="WELBY"/>
    <s v="WEL12"/>
    <s v="SOLAR"/>
    <s v="08CGR01136"/>
  </r>
  <r>
    <s v="38372"/>
    <d v="2019-12-07T00:00:00"/>
    <x v="1"/>
    <n v="8.1199999999999992"/>
    <s v="Matched in 11.4-2-2 and 15.1"/>
    <s v="84128"/>
    <x v="0"/>
    <s v="Schedule 1 "/>
    <s v="GRANGER"/>
    <s v="GRN15"/>
    <s v="SOLAR"/>
    <s v="08CGR01136"/>
  </r>
  <r>
    <s v="38371"/>
    <d v="2019-12-07T00:00:00"/>
    <x v="1"/>
    <n v="4.72"/>
    <s v="Matched in 11.4-2-2 and 15.1"/>
    <s v="84103"/>
    <x v="0"/>
    <s v="Schedule 1 "/>
    <s v="NORTH BENCH"/>
    <s v="NBE11"/>
    <s v="SOLAR"/>
    <s v="08CGR01136"/>
  </r>
  <r>
    <s v="38352"/>
    <d v="2019-12-07T00:00:00"/>
    <x v="1"/>
    <n v="3.35"/>
    <s v="Matched in 11.4-2-2 and 15.1"/>
    <s v="84116"/>
    <x v="0"/>
    <s v="Schedule 1 "/>
    <s v="ROSE PARK"/>
    <s v="ROS11"/>
    <s v="SOLAR"/>
    <s v="08CGR01136"/>
  </r>
  <r>
    <s v="38368"/>
    <d v="2019-12-07T00:00:00"/>
    <x v="1"/>
    <n v="12.16"/>
    <s v="Matched in 11.4-2-2 and 15.1"/>
    <s v="84070"/>
    <x v="0"/>
    <s v="Schedule 1 "/>
    <s v="ALTAVIEW"/>
    <s v="ALT11"/>
    <s v="SOLAR"/>
    <s v="08CGR01136"/>
  </r>
  <r>
    <s v="38377"/>
    <d v="2019-12-07T00:00:00"/>
    <x v="1"/>
    <n v="10.8"/>
    <s v="Matched in 11.4-2-2 and 15.1"/>
    <s v="84065"/>
    <x v="0"/>
    <s v="Schedule 1 "/>
    <s v="PORTER ROCKWEL"/>
    <s v="RKW17"/>
    <s v="SOLAR"/>
    <s v="08CGR01136"/>
  </r>
  <r>
    <s v="38362"/>
    <d v="2019-12-07T00:00:00"/>
    <x v="1"/>
    <n v="7.7"/>
    <s v="Matched in 11.4-2-2 and 15.1"/>
    <s v="84093"/>
    <x v="0"/>
    <s v="Schedule 1 "/>
    <s v="ALTAVIEW"/>
    <s v="ALT12"/>
    <s v="SOLAR"/>
    <s v="08CGR01136"/>
  </r>
  <r>
    <s v="38383"/>
    <d v="2019-12-08T00:00:00"/>
    <x v="1"/>
    <n v="41.4"/>
    <s v="Matched in 11.4-2-2 and 15.1"/>
    <s v="84104"/>
    <x v="1"/>
    <s v="Schedule 23 "/>
    <s v="DECADE"/>
    <s v="DCD14"/>
    <s v="SOLAR"/>
    <s v="08CGN23136"/>
  </r>
  <r>
    <s v="38385"/>
    <d v="2019-12-08T00:00:00"/>
    <x v="1"/>
    <n v="0.93"/>
    <s v="Matched in 11.4-2-2 and 15.1"/>
    <s v="84081"/>
    <x v="0"/>
    <s v="Schedule 1 "/>
    <s v="COPPER HILLS"/>
    <s v="COH11"/>
    <s v="SOLAR"/>
    <s v="08CGR01136"/>
  </r>
  <r>
    <s v="38389"/>
    <d v="2019-12-08T00:00:00"/>
    <x v="1"/>
    <n v="6.1"/>
    <s v="Matched in 11.4-2-2 and 15.1"/>
    <s v="84120"/>
    <x v="0"/>
    <s v="Schedule 1 "/>
    <s v="LAKE PARK"/>
    <s v="LPK12"/>
    <s v="SOLAR"/>
    <s v="08CGR01136"/>
  </r>
  <r>
    <s v="38380"/>
    <d v="2019-12-08T00:00:00"/>
    <x v="1"/>
    <n v="8.32"/>
    <s v="Matched in 11.4-2-2 and 15.1"/>
    <s v="84044"/>
    <x v="0"/>
    <s v="Schedule 1 "/>
    <s v="RITER"/>
    <s v="RTR12"/>
    <s v="SOLAR"/>
    <s v="08CGR01136"/>
  </r>
  <r>
    <s v="38386"/>
    <d v="2019-12-08T00:00:00"/>
    <x v="1"/>
    <n v="18.2"/>
    <s v="Matched in 11.4-2-2 and 15.1"/>
    <s v="84020"/>
    <x v="0"/>
    <s v="Schedule 1 "/>
    <s v="DUMAS"/>
    <s v="DUM15"/>
    <s v="SOLAR"/>
    <s v="08CGR01136"/>
  </r>
  <r>
    <s v="38384"/>
    <d v="2019-12-08T00:00:00"/>
    <x v="1"/>
    <n v="4.96"/>
    <s v="Matched in 11.4-2-2 and 15.1"/>
    <s v="84096"/>
    <x v="0"/>
    <s v="Schedule 1 "/>
    <s v="SUNRISE"/>
    <s v="SRZ18"/>
    <s v="SOLAR"/>
    <s v="08CGR01136"/>
  </r>
  <r>
    <s v="38382"/>
    <d v="2019-12-08T00:00:00"/>
    <x v="1"/>
    <n v="3"/>
    <s v="Matched in 11.4-2-2 and 15.1"/>
    <s v="84120"/>
    <x v="0"/>
    <s v="Schedule 1 "/>
    <s v="WEST VALLEY"/>
    <s v="WVY13"/>
    <s v="SOLAR"/>
    <s v="08CGR01136"/>
  </r>
  <r>
    <s v="38381"/>
    <d v="2019-12-08T00:00:00"/>
    <x v="1"/>
    <n v="5.35"/>
    <s v="Matched in 11.4-2-2 and 15.1"/>
    <s v="84128"/>
    <x v="0"/>
    <s v="Schedule 1 "/>
    <s v="WEST VALLEY"/>
    <s v="WVY15"/>
    <s v="SOLAR"/>
    <s v="08CGR01136"/>
  </r>
  <r>
    <s v="38379"/>
    <d v="2019-12-08T00:00:00"/>
    <x v="1"/>
    <n v="5.4"/>
    <s v="Matched in 11.4-2-2 and 15.1"/>
    <s v="84081"/>
    <x v="0"/>
    <s v="Schedule 1 "/>
    <s v="COPPER HILLS"/>
    <s v="COH11"/>
    <s v="SOLAR"/>
    <s v="08CGR01136"/>
  </r>
  <r>
    <s v="38388"/>
    <d v="2019-12-08T00:00:00"/>
    <x v="1"/>
    <n v="5.67"/>
    <s v="Matched in 11.4-2-2 and 15.1"/>
    <s v="84128"/>
    <x v="0"/>
    <s v="Schedule 1 "/>
    <s v="RITER"/>
    <s v="RTR14"/>
    <s v="SOLAR"/>
    <s v="08CGR01136"/>
  </r>
  <r>
    <s v="38387"/>
    <d v="2019-12-08T00:00:00"/>
    <x v="1"/>
    <n v="10.85"/>
    <s v="Matched in 11.4-2-2 and 15.1"/>
    <s v="84009"/>
    <x v="0"/>
    <s v="Schedule 1 "/>
    <s v="OQUIRRH"/>
    <s v="OQU16"/>
    <s v="SOLAR"/>
    <s v="08CGR01136"/>
  </r>
  <r>
    <s v="38395"/>
    <d v="2019-12-09T00:00:00"/>
    <x v="1"/>
    <n v="6.2"/>
    <s v="Matched in 11.4-2-2 and 15.1"/>
    <s v="84074"/>
    <x v="0"/>
    <s v="Schedule 1 "/>
    <s v="STANSBURY"/>
    <s v="STN13"/>
    <s v="SOLAR"/>
    <s v="08CGR01136"/>
  </r>
  <r>
    <s v="38407"/>
    <d v="2019-12-09T00:00:00"/>
    <x v="1"/>
    <n v="4.16"/>
    <s v="Matched in 11.4-2-2 and 15.1"/>
    <s v="84005"/>
    <x v="0"/>
    <s v="Schedule 1 "/>
    <s v="PONY EXPRESS"/>
    <s v="PON13"/>
    <s v="SOLAR"/>
    <s v="08CGR01136"/>
  </r>
  <r>
    <s v="38391"/>
    <d v="2019-12-09T00:00:00"/>
    <x v="1"/>
    <n v="7.75"/>
    <s v="Matched in 11.4-2-2 and 15.1"/>
    <s v="84335"/>
    <x v="0"/>
    <s v="Schedule 1 "/>
    <s v="SMITHFIELD"/>
    <s v="SMF10"/>
    <s v="SOLAR"/>
    <s v="08CGR01136"/>
  </r>
  <r>
    <s v="38399"/>
    <d v="2019-12-09T00:00:00"/>
    <x v="1"/>
    <n v="5.4"/>
    <s v="Matched in 11.4-2-2 and 15.1"/>
    <s v="84058"/>
    <x v="0"/>
    <s v="Schedule 1 "/>
    <s v="VINEYARD"/>
    <s v="VIN11"/>
    <s v="SOLAR"/>
    <s v="08CGR01136"/>
  </r>
  <r>
    <s v="38404"/>
    <d v="2019-12-09T00:00:00"/>
    <x v="1"/>
    <n v="9"/>
    <s v="Matched in 11.4-2-2 and 15.1"/>
    <s v="84074"/>
    <x v="0"/>
    <s v="Schedule 1 "/>
    <s v="PINE CANYON"/>
    <s v="PCN15"/>
    <s v="SOLAR"/>
    <s v="08CGR01136"/>
  </r>
  <r>
    <s v="38396"/>
    <d v="2019-12-09T00:00:00"/>
    <x v="1"/>
    <n v="8.58"/>
    <s v="Matched in 11.4-2-2 and 15.1"/>
    <s v="84738"/>
    <x v="0"/>
    <s v="Schedule 1 "/>
    <s v="IVINS"/>
    <s v="IVN13"/>
    <s v="SOLAR"/>
    <s v="08CGR01136"/>
  </r>
  <r>
    <s v="38409"/>
    <d v="2019-12-09T00:00:00"/>
    <x v="1"/>
    <n v="3.84"/>
    <s v="Matched in 11.4-2-2 and 15.1"/>
    <s v="84074"/>
    <x v="0"/>
    <s v="Schedule 1 "/>
    <s v="TOOELE"/>
    <s v="TOO11"/>
    <s v="SOLAR"/>
    <s v="08CGR01136"/>
  </r>
  <r>
    <s v="38403"/>
    <d v="2019-12-09T00:00:00"/>
    <x v="1"/>
    <n v="4.03"/>
    <s v="Matched in 11.4-2-2 and 15.1"/>
    <s v="84401"/>
    <x v="0"/>
    <s v="Schedule 1 "/>
    <s v="MIDLAND"/>
    <s v="MID12"/>
    <s v="SOLAR"/>
    <s v="08CGR01136"/>
  </r>
  <r>
    <s v="38393"/>
    <d v="2019-12-09T00:00:00"/>
    <x v="1"/>
    <n v="6.9"/>
    <s v="Matched in 11.4-2-2 and 15.1"/>
    <s v="84059"/>
    <x v="0"/>
    <s v="Schedule 1 "/>
    <s v="VINEYARD"/>
    <s v="VIN11"/>
    <s v="SOLAR"/>
    <s v="08CGR01136"/>
  </r>
  <r>
    <s v="38394"/>
    <d v="2019-12-09T00:00:00"/>
    <x v="1"/>
    <n v="6.4"/>
    <s v="Matched in 11.4-2-2 and 15.1"/>
    <s v="84404"/>
    <x v="0"/>
    <s v="Schedule 1 "/>
    <s v="PLAIN CITY"/>
    <s v="PLC11"/>
    <s v="SOLAR"/>
    <s v="08CGR01136"/>
  </r>
  <r>
    <s v="38398"/>
    <d v="2019-12-09T00:00:00"/>
    <x v="1"/>
    <n v="6"/>
    <s v="Matched in 11.4-2-2 and 15.1"/>
    <s v="84074"/>
    <x v="0"/>
    <s v="Schedule 1 "/>
    <s v="PINE CANYON"/>
    <s v="PCN17"/>
    <s v="SOLAR"/>
    <s v="08CGR01136"/>
  </r>
  <r>
    <s v="38402"/>
    <d v="2019-12-09T00:00:00"/>
    <x v="1"/>
    <n v="4.6500000000000004"/>
    <s v="Matched in 11.4-2-2 and 15.1"/>
    <s v="84335"/>
    <x v="0"/>
    <s v="Schedule 1 "/>
    <s v="SMITHFIELD"/>
    <s v="SMF10"/>
    <s v="SOLAR"/>
    <s v="08CGR01136"/>
  </r>
  <r>
    <s v="38406"/>
    <d v="2019-12-09T00:00:00"/>
    <x v="1"/>
    <n v="5.89"/>
    <s v="Matched in 11.4-2-2 and 15.1"/>
    <s v="84414"/>
    <x v="0"/>
    <s v="Schedule 1 "/>
    <s v="COLD WATER CYN"/>
    <s v="CDW13"/>
    <s v="SOLAR"/>
    <s v="08CGR01136"/>
  </r>
  <r>
    <s v="38408"/>
    <d v="2019-12-09T00:00:00"/>
    <x v="1"/>
    <n v="6.6"/>
    <s v="Matched in 11.4-2-2 and 15.1"/>
    <s v="84059"/>
    <x v="0"/>
    <s v="Schedule 1 "/>
    <s v="VINEYARD"/>
    <s v="VIN11"/>
    <s v="SOLAR"/>
    <s v="08CGR01136"/>
  </r>
  <r>
    <s v="38401"/>
    <d v="2019-12-09T00:00:00"/>
    <x v="1"/>
    <n v="3.6"/>
    <s v="Matched in 11.4-2-2 and 15.1"/>
    <s v="84058"/>
    <x v="0"/>
    <s v="Schedule 1 "/>
    <s v="OREM"/>
    <s v="ORE13"/>
    <s v="SOLAR"/>
    <s v="08CGR01136"/>
  </r>
  <r>
    <s v="38390"/>
    <d v="2019-12-09T00:00:00"/>
    <x v="1"/>
    <n v="9.92"/>
    <s v="Matched in 11.4-2-2 and 15.1"/>
    <s v="84074"/>
    <x v="0"/>
    <s v="Schedule 1 "/>
    <s v="STANSBURY"/>
    <s v="STN11"/>
    <s v="SOLAR"/>
    <s v="08CGR01136"/>
  </r>
  <r>
    <s v="38397"/>
    <d v="2019-12-09T00:00:00"/>
    <x v="1"/>
    <n v="7.5"/>
    <s v="Matched in 11.4-2-2 and 15.1"/>
    <s v="84414"/>
    <x v="0"/>
    <s v="Schedule 1 "/>
    <s v="COLD WATER CYN"/>
    <s v="CDW11"/>
    <s v="SOLAR"/>
    <s v="08CGR01136"/>
  </r>
  <r>
    <s v="38392"/>
    <d v="2019-12-09T00:00:00"/>
    <x v="1"/>
    <n v="2.88"/>
    <s v="Matched in 11.4-2-2 and 15.1"/>
    <s v="84058"/>
    <x v="0"/>
    <s v="Schedule 1 "/>
    <s v="OREM"/>
    <s v="ORE12"/>
    <s v="SOLAR"/>
    <s v="08CGR01136"/>
  </r>
  <r>
    <s v="38405"/>
    <d v="2019-12-09T00:00:00"/>
    <x v="1"/>
    <n v="4.88"/>
    <s v="Matched in 11.4-2-2 and 15.1"/>
    <s v="84720"/>
    <x v="0"/>
    <s v="Schedule 1 "/>
    <s v="LONE TREE"/>
    <s v="LNT12"/>
    <s v="SOLAR"/>
    <s v="08CGR01136"/>
  </r>
  <r>
    <s v="38400"/>
    <d v="2019-12-09T00:00:00"/>
    <x v="1"/>
    <n v="7.93"/>
    <s v="Matched in 11.4-2-2 and 15.1"/>
    <s v="84097"/>
    <x v="0"/>
    <s v="Schedule 1 "/>
    <s v="CHERRY WOOD"/>
    <s v="CHW13"/>
    <s v="SOLAR"/>
    <s v="08CGR01136"/>
  </r>
  <r>
    <s v="38412"/>
    <d v="2019-12-10T00:00:00"/>
    <x v="1"/>
    <n v="8.5"/>
    <s v="Matched in 11.4-2-2 and 15.1"/>
    <s v="84014"/>
    <x v="0"/>
    <s v="Schedule 1 "/>
    <s v="CNTRVILLE"/>
    <s v="CEN13"/>
    <s v="SOLAR"/>
    <s v="08CGR01136"/>
  </r>
  <r>
    <s v="38428"/>
    <d v="2019-12-10T00:00:00"/>
    <x v="1"/>
    <n v="6.82"/>
    <s v="Matched in 11.4-2-2 and 15.1"/>
    <s v="84738"/>
    <x v="0"/>
    <s v="Schedule 1 "/>
    <s v="IVINS"/>
    <s v="IVN13"/>
    <s v="SOLAR"/>
    <s v="08CGR01136"/>
  </r>
  <r>
    <s v="38424"/>
    <d v="2019-12-10T00:00:00"/>
    <x v="1"/>
    <n v="10.8"/>
    <s v="Matched in 11.4-2-2 and 15.1"/>
    <s v="84014"/>
    <x v="0"/>
    <s v="Schedule 1 "/>
    <s v="PARRISH"/>
    <s v="PRR12"/>
    <s v="SOLAR"/>
    <s v="08CGR01136"/>
  </r>
  <r>
    <s v="38416"/>
    <d v="2019-12-10T00:00:00"/>
    <x v="1"/>
    <n v="5.27"/>
    <s v="Matched in 11.4-2-2 and 15.1"/>
    <s v="84116"/>
    <x v="0"/>
    <s v="Schedule 1 "/>
    <s v="ROSE PARK"/>
    <s v="ROS16"/>
    <s v="SOLAR"/>
    <s v="08CGR01136"/>
  </r>
  <r>
    <s v="38423"/>
    <d v="2019-12-10T00:00:00"/>
    <x v="1"/>
    <n v="8.06"/>
    <s v="Matched in 11.4-2-2 and 15.1"/>
    <s v="84067"/>
    <x v="0"/>
    <s v="Schedule 1 "/>
    <s v="COZYDALE"/>
    <s v="CDZ11"/>
    <s v="SOLAR"/>
    <s v="08CGR01136"/>
  </r>
  <r>
    <s v="38410"/>
    <d v="2019-12-10T00:00:00"/>
    <x v="1"/>
    <n v="8.4"/>
    <s v="Matched in 11.4-2-2 and 15.1"/>
    <s v="84103"/>
    <x v="0"/>
    <s v="Schedule 1 "/>
    <s v="CAPITOL"/>
    <s v="CAP12"/>
    <s v="SOLAR"/>
    <s v="08CGR01136"/>
  </r>
  <r>
    <s v="38427"/>
    <d v="2019-12-10T00:00:00"/>
    <x v="1"/>
    <n v="2.52"/>
    <s v="Matched in 11.4-2-2 and 15.1"/>
    <s v="84104"/>
    <x v="0"/>
    <s v="Schedule 1 "/>
    <s v="REDWOOD_UT"/>
    <s v="RED16"/>
    <s v="SOLAR"/>
    <s v="08CGR01136"/>
  </r>
  <r>
    <s v="38426"/>
    <d v="2019-12-10T00:00:00"/>
    <x v="1"/>
    <n v="3.1"/>
    <s v="Matched in 11.4-2-2 and 15.1"/>
    <s v="84108"/>
    <x v="0"/>
    <s v="Schedule 1 "/>
    <s v="FORT DOUGLAS"/>
    <s v="DGL13"/>
    <s v="SOLAR"/>
    <s v="08CGR01136"/>
  </r>
  <r>
    <s v="38415"/>
    <d v="2019-12-10T00:00:00"/>
    <x v="1"/>
    <n v="2.56"/>
    <s v="Matched in 11.4-2-2 and 15.1"/>
    <s v="84116"/>
    <x v="0"/>
    <s v="Schedule 1 "/>
    <s v="JORDAN"/>
    <s v="JOR18"/>
    <s v="SOLAR"/>
    <s v="08CGR01136"/>
  </r>
  <r>
    <s v="38417"/>
    <d v="2019-12-10T00:00:00"/>
    <x v="1"/>
    <n v="10.5"/>
    <s v="Matched in 11.4-2-2 and 15.1"/>
    <s v="84404"/>
    <x v="0"/>
    <s v="Schedule 1 "/>
    <s v="PLAIN CITY"/>
    <s v="PLC11"/>
    <s v="SOLAR"/>
    <s v="08CGR01136"/>
  </r>
  <r>
    <s v="38413"/>
    <d v="2019-12-10T00:00:00"/>
    <x v="1"/>
    <n v="7.2"/>
    <s v="Matched in 11.4-2-2 and 15.1"/>
    <s v="84014"/>
    <x v="0"/>
    <s v="Schedule 1 "/>
    <s v="PARRISH"/>
    <s v="PRR11"/>
    <s v="SOLAR"/>
    <s v="08CGR01136"/>
  </r>
  <r>
    <s v="38414"/>
    <d v="2019-12-10T00:00:00"/>
    <x v="1"/>
    <n v="5.12"/>
    <s v="Matched in 11.4-2-2 and 15.1"/>
    <s v="84401"/>
    <x v="0"/>
    <s v="Schedule 1 "/>
    <s v="TAYLOR"/>
    <s v="TYL12"/>
    <s v="SOLAR"/>
    <s v="08CGR01136"/>
  </r>
  <r>
    <s v="38420"/>
    <d v="2019-12-10T00:00:00"/>
    <x v="1"/>
    <n v="6.36"/>
    <s v="Matched in 11.4-2-2 and 15.1"/>
    <s v="84078"/>
    <x v="0"/>
    <s v="Schedule 1 "/>
    <s v="MAESER"/>
    <s v="MAE12"/>
    <s v="SOLAR"/>
    <s v="08CGR01136"/>
  </r>
  <r>
    <s v="38418"/>
    <d v="2019-12-10T00:00:00"/>
    <x v="1"/>
    <n v="8.6999999999999993"/>
    <s v="Matched in 11.4-2-2 and 15.1"/>
    <s v="84414"/>
    <x v="0"/>
    <s v="Schedule 1 "/>
    <s v="COLD WATER CYN"/>
    <s v="CDW12"/>
    <s v="SOLAR"/>
    <s v="08CGR01136"/>
  </r>
  <r>
    <s v="38411"/>
    <d v="2019-12-10T00:00:00"/>
    <x v="1"/>
    <n v="9.6"/>
    <s v="Matched in 11.4-2-2 and 15.1"/>
    <s v="84401"/>
    <x v="0"/>
    <s v="Schedule 1 "/>
    <s v="WEST OGDEN"/>
    <s v="WOG14"/>
    <s v="SOLAR"/>
    <s v="08CGR01136"/>
  </r>
  <r>
    <s v="38419"/>
    <d v="2019-12-10T00:00:00"/>
    <x v="1"/>
    <n v="3.78"/>
    <s v="Matched in 11.4-2-2 and 15.1"/>
    <s v="84104"/>
    <x v="0"/>
    <s v="Schedule 1 "/>
    <s v="SNARR"/>
    <s v="SNR13"/>
    <s v="SOLAR"/>
    <s v="08CGR01136"/>
  </r>
  <r>
    <s v="38425"/>
    <d v="2019-12-10T00:00:00"/>
    <x v="1"/>
    <n v="8.1199999999999992"/>
    <s v="Matched in 11.4-2-2 and 15.1"/>
    <s v="84401"/>
    <x v="0"/>
    <s v="Schedule 1 "/>
    <s v="TAYLOR"/>
    <s v="TYL11"/>
    <s v="SOLAR"/>
    <s v="08CGR01136"/>
  </r>
  <r>
    <s v="38422"/>
    <d v="2019-12-10T00:00:00"/>
    <x v="1"/>
    <n v="6.6"/>
    <s v="Matched in 11.4-2-2 and 15.1"/>
    <s v="84067"/>
    <x v="0"/>
    <s v="Schedule 1 "/>
    <s v="WEST OGDEN"/>
    <s v="WOG12"/>
    <s v="SOLAR"/>
    <s v="08CGR01136"/>
  </r>
  <r>
    <s v="38421"/>
    <d v="2019-12-10T00:00:00"/>
    <x v="1"/>
    <n v="7.2"/>
    <s v="Matched in 11.4-2-2 and 15.1"/>
    <s v="84401"/>
    <x v="0"/>
    <s v="Schedule 1 "/>
    <s v="MIDLAND"/>
    <s v="MID12"/>
    <s v="SOLAR"/>
    <s v="08CGR01136"/>
  </r>
  <r>
    <s v="38430"/>
    <d v="2019-12-11T00:00:00"/>
    <x v="1"/>
    <n v="775.08"/>
    <s v="Matched in 11.4-2-2 and 15.1"/>
    <s v="84020"/>
    <x v="1"/>
    <s v="Schedule 6 "/>
    <s v="DRAPER"/>
    <s v="DRA11"/>
    <s v="SOLAR"/>
    <s v="08CGN06136"/>
  </r>
  <r>
    <s v="38445"/>
    <d v="2019-12-11T00:00:00"/>
    <x v="1"/>
    <n v="6.72"/>
    <s v="Matched in 11.4-2-2 and 15.1"/>
    <s v="84057"/>
    <x v="0"/>
    <s v="Schedule 1 "/>
    <s v="CHERRY WOOD"/>
    <s v="CHW16"/>
    <s v="SOLAR"/>
    <s v="08CGR01136"/>
  </r>
  <r>
    <s v="38437"/>
    <d v="2019-12-11T00:00:00"/>
    <x v="1"/>
    <n v="3.35"/>
    <s v="Matched in 11.4-2-2 and 15.1"/>
    <s v="84116"/>
    <x v="0"/>
    <s v="Schedule 1 "/>
    <s v="ROSE PARK"/>
    <s v="ROS15"/>
    <s v="SOLAR"/>
    <s v="08CGR01136"/>
  </r>
  <r>
    <s v="38446"/>
    <d v="2019-12-11T00:00:00"/>
    <x v="1"/>
    <n v="4.72"/>
    <s v="Matched in 11.4-2-2 and 15.1"/>
    <s v="84128"/>
    <x v="0"/>
    <s v="Schedule 1 "/>
    <s v="RITER"/>
    <s v="RTR14"/>
    <s v="SOLAR"/>
    <s v="08CGR01136"/>
  </r>
  <r>
    <s v="38439"/>
    <d v="2019-12-11T00:00:00"/>
    <x v="1"/>
    <n v="4.2"/>
    <s v="Matched in 11.4-2-2 and 15.1"/>
    <s v="84042"/>
    <x v="0"/>
    <s v="Schedule 1 "/>
    <s v="LINDON"/>
    <s v="LDN12"/>
    <s v="SOLAR"/>
    <s v="08CGR01136"/>
  </r>
  <r>
    <s v="38448"/>
    <d v="2019-12-11T00:00:00"/>
    <x v="1"/>
    <n v="9.7200000000000006"/>
    <s v="Matched in 11.4-2-2 and 15.1"/>
    <s v="84767"/>
    <x v="0"/>
    <s v="Schedule 1 "/>
    <s v="ROCKVILLE"/>
    <s v="RCK11"/>
    <s v="SOLAR"/>
    <s v="08CGR01136"/>
  </r>
  <r>
    <s v="38429"/>
    <d v="2019-12-11T00:00:00"/>
    <x v="1"/>
    <n v="12.81"/>
    <s v="Matched in 11.4-2-2 and 15.1"/>
    <s v="84044"/>
    <x v="0"/>
    <s v="Schedule 1 "/>
    <s v="MAGNA"/>
    <s v="MAG11"/>
    <s v="SOLAR"/>
    <s v="08CGR01136"/>
  </r>
  <r>
    <s v="38435"/>
    <d v="2019-12-11T00:00:00"/>
    <x v="1"/>
    <n v="4.2"/>
    <s v="Matched in 11.4-2-2 and 15.1"/>
    <s v="84003"/>
    <x v="0"/>
    <s v="Schedule 1 "/>
    <s v="WESTFIELD"/>
    <s v="WFD13"/>
    <s v="SOLAR"/>
    <s v="08CGR01136"/>
  </r>
  <r>
    <s v="38441"/>
    <d v="2019-12-11T00:00:00"/>
    <x v="1"/>
    <n v="4.8"/>
    <s v="Matched in 11.4-2-2 and 15.1"/>
    <s v="84120"/>
    <x v="0"/>
    <s v="Schedule 1 "/>
    <s v="HUNTER"/>
    <s v="HNT11"/>
    <s v="SOLAR"/>
    <s v="08CGR01136"/>
  </r>
  <r>
    <s v="38444"/>
    <d v="2019-12-11T00:00:00"/>
    <x v="1"/>
    <n v="8.99"/>
    <s v="Matched in 11.4-2-2 and 15.1"/>
    <s v="84042"/>
    <x v="0"/>
    <s v="Schedule 1 "/>
    <s v="LINDON"/>
    <s v="LDN14"/>
    <s v="SOLAR"/>
    <s v="08CGR01136"/>
  </r>
  <r>
    <s v="38432"/>
    <d v="2019-12-11T00:00:00"/>
    <x v="1"/>
    <n v="6.9"/>
    <s v="Matched in 11.4-2-2 and 15.1"/>
    <s v="84097"/>
    <x v="0"/>
    <s v="Schedule 1 "/>
    <s v="HALE"/>
    <s v="HAL11"/>
    <s v="SOLAR"/>
    <s v="08CGR01136"/>
  </r>
  <r>
    <s v="38440"/>
    <d v="2019-12-11T00:00:00"/>
    <x v="1"/>
    <n v="17.64"/>
    <s v="Matched in 11.4-2-2 and 15.1"/>
    <s v="84103"/>
    <x v="0"/>
    <s v="Schedule 1 "/>
    <s v="NORTHEAST"/>
    <s v="NEA13"/>
    <s v="SOLAR"/>
    <s v="08CGR01136"/>
  </r>
  <r>
    <s v="38447"/>
    <d v="2019-12-11T00:00:00"/>
    <x v="1"/>
    <n v="7.08"/>
    <s v="Matched in 11.4-2-2 and 15.1"/>
    <s v="84746"/>
    <x v="0"/>
    <s v="Schedule 1 "/>
    <s v="QUAIL CREEK"/>
    <s v="QUA12"/>
    <s v="SOLAR"/>
    <s v="08CGR01136"/>
  </r>
  <r>
    <s v="38431"/>
    <d v="2019-12-11T00:00:00"/>
    <x v="1"/>
    <n v="3.6"/>
    <s v="Matched in 11.4-2-2 and 15.1"/>
    <s v="84662"/>
    <x v="0"/>
    <s v="Schedule 1 "/>
    <s v="PINE CREEK_UT"/>
    <s v="PNC12"/>
    <s v="SOLAR"/>
    <s v="08CGR01136"/>
  </r>
  <r>
    <s v="38438"/>
    <d v="2019-12-11T00:00:00"/>
    <x v="1"/>
    <n v="22.5"/>
    <s v="Matched in 11.4-2-2 and 15.1"/>
    <s v="84751"/>
    <x v="1"/>
    <s v="Schedule 23 "/>
    <s v="MILFORD"/>
    <s v="MLF11"/>
    <s v="SOLAR"/>
    <s v="08CGN23136"/>
  </r>
  <r>
    <s v="38436"/>
    <d v="2019-12-11T00:00:00"/>
    <x v="1"/>
    <n v="9.44"/>
    <s v="Matched in 11.4-2-2 and 15.1"/>
    <s v="84746"/>
    <x v="0"/>
    <s v="Schedule 1 "/>
    <s v="QUAIL CREEK"/>
    <s v="QUA12"/>
    <s v="SOLAR"/>
    <s v="08CGR01136"/>
  </r>
  <r>
    <s v="38442"/>
    <d v="2019-12-11T00:00:00"/>
    <x v="1"/>
    <n v="4.03"/>
    <s v="Matched in 11.4-2-2 and 15.1"/>
    <s v="84116"/>
    <x v="0"/>
    <s v="Schedule 1 "/>
    <s v="ROSE PARK"/>
    <s v="ROS11"/>
    <s v="SOLAR"/>
    <s v="08CGR01136"/>
  </r>
  <r>
    <s v="38434"/>
    <d v="2019-12-11T00:00:00"/>
    <x v="1"/>
    <n v="5.4"/>
    <s v="Matched in 11.4-2-2 and 15.1"/>
    <s v="84044"/>
    <x v="0"/>
    <s v="Schedule 1 "/>
    <s v="MAGNA"/>
    <s v="MAG13"/>
    <s v="SOLAR"/>
    <s v="08CGR01136"/>
  </r>
  <r>
    <s v="38443"/>
    <d v="2019-12-11T00:00:00"/>
    <x v="1"/>
    <n v="7.44"/>
    <s v="Matched in 11.4-2-2 and 15.1"/>
    <s v="84058"/>
    <x v="0"/>
    <s v="Schedule 1 "/>
    <s v="OREM"/>
    <s v="ORE16"/>
    <s v="SOLAR"/>
    <s v="08CGR01136"/>
  </r>
  <r>
    <s v="38433"/>
    <d v="2019-12-11T00:00:00"/>
    <x v="1"/>
    <n v="5.9"/>
    <s v="Matched in 11.4-2-2 and 15.1"/>
    <s v="84302"/>
    <x v="0"/>
    <s v="Schedule 1 "/>
    <s v="WHITE ROCK"/>
    <s v="WHR11"/>
    <s v="SOLAR"/>
    <s v="08CGR01136"/>
  </r>
  <r>
    <s v="38465"/>
    <d v="2019-12-12T00:00:00"/>
    <x v="1"/>
    <n v="12.8"/>
    <s v="Matched in 11.4-2-2 and 15.1"/>
    <s v="84121"/>
    <x v="0"/>
    <s v="Schedule 1 "/>
    <s v="BUTLERVILLE"/>
    <s v="BTL08"/>
    <s v="SOLAR"/>
    <s v="08CGR01136"/>
  </r>
  <r>
    <s v="38461"/>
    <d v="2019-12-12T00:00:00"/>
    <x v="1"/>
    <n v="8.68"/>
    <s v="Matched in 11.4-2-2 and 15.1"/>
    <s v="84092"/>
    <x v="0"/>
    <s v="Schedule 1 "/>
    <s v="DUMAS"/>
    <s v="DUM12"/>
    <s v="SOLAR"/>
    <s v="08CGR01136"/>
  </r>
  <r>
    <s v="38456"/>
    <d v="2019-12-12T00:00:00"/>
    <x v="1"/>
    <n v="8.1199999999999992"/>
    <s v="Matched in 11.4-2-2 and 15.1"/>
    <s v="84105"/>
    <x v="0"/>
    <s v="Schedule 1 "/>
    <s v="MCCLELLAND"/>
    <s v="MCL15"/>
    <s v="SOLAR"/>
    <s v="08CGR01136"/>
  </r>
  <r>
    <s v="38453"/>
    <d v="2019-12-12T00:00:00"/>
    <x v="1"/>
    <n v="9.15"/>
    <s v="Matched in 11.4-2-2 and 15.1"/>
    <s v="84106"/>
    <x v="0"/>
    <s v="Schedule 1 "/>
    <s v="BUTLERVILLE"/>
    <s v="BTL11"/>
    <s v="SOLAR"/>
    <s v="08CGR01136"/>
  </r>
  <r>
    <s v="38462"/>
    <d v="2019-12-12T00:00:00"/>
    <x v="1"/>
    <n v="4.16"/>
    <s v="Matched in 11.4-2-2 and 15.1"/>
    <s v="84103"/>
    <x v="0"/>
    <s v="Schedule 1 "/>
    <s v="NORTH BENCH"/>
    <s v="NBE12"/>
    <s v="SOLAR"/>
    <s v="08CGR01136"/>
  </r>
  <r>
    <s v="38469"/>
    <d v="2019-12-12T00:00:00"/>
    <x v="1"/>
    <n v="8.19"/>
    <s v="Matched in 11.4-2-2 and 15.1"/>
    <s v="84065"/>
    <x v="0"/>
    <s v="Schedule 1 "/>
    <s v="BANGERTER"/>
    <s v="BGT16"/>
    <s v="SOLAR"/>
    <s v="08CGR01136"/>
  </r>
  <r>
    <s v="38458"/>
    <d v="2019-12-12T00:00:00"/>
    <x v="1"/>
    <n v="2.79"/>
    <s v="Matched in 11.4-2-2 and 15.1"/>
    <s v="84096"/>
    <x v="0"/>
    <s v="Schedule 1 "/>
    <s v="HERRIMAN"/>
    <s v="HRR12"/>
    <s v="SOLAR"/>
    <s v="08CGR01136"/>
  </r>
  <r>
    <s v="38460"/>
    <d v="2019-12-12T00:00:00"/>
    <x v="1"/>
    <n v="10.199999999999999"/>
    <s v="Matched in 11.4-2-2 and 15.1"/>
    <s v="84025"/>
    <x v="0"/>
    <s v="Schedule 1 "/>
    <s v="FARMINGTON"/>
    <s v="FAR12"/>
    <s v="SOLAR"/>
    <s v="08CGR01136"/>
  </r>
  <r>
    <s v="38466"/>
    <d v="2019-12-12T00:00:00"/>
    <x v="1"/>
    <n v="9.42"/>
    <s v="Matched in 11.4-2-2 and 15.1"/>
    <s v="84092"/>
    <x v="0"/>
    <s v="Schedule 1 "/>
    <s v="DUMAS"/>
    <s v="DUM14"/>
    <s v="SOLAR"/>
    <s v="08CGR01136"/>
  </r>
  <r>
    <s v="38452"/>
    <d v="2019-12-12T00:00:00"/>
    <x v="1"/>
    <n v="9.42"/>
    <s v="Matched in 11.4-2-2 and 15.1"/>
    <s v="84109"/>
    <x v="0"/>
    <s v="Schedule 1 "/>
    <s v="E MILLCREEK"/>
    <s v="EML14"/>
    <s v="SOLAR"/>
    <s v="08CGR01136"/>
  </r>
  <r>
    <s v="38451"/>
    <d v="2019-12-12T00:00:00"/>
    <x v="1"/>
    <n v="4.4800000000000004"/>
    <s v="Matched in 11.4-2-2 and 15.1"/>
    <s v="84084"/>
    <x v="0"/>
    <s v="Schedule 1 "/>
    <s v="JORDAN PK"/>
    <s v="JPR11"/>
    <s v="SOLAR"/>
    <s v="08CGR01136"/>
  </r>
  <r>
    <s v="38450"/>
    <d v="2019-12-12T00:00:00"/>
    <x v="1"/>
    <n v="9.4499999999999993"/>
    <s v="Matched in 11.4-2-2 and 15.1"/>
    <s v="84029"/>
    <x v="0"/>
    <s v="Schedule 1 "/>
    <s v="GRANTSVILLE"/>
    <s v="GRA12"/>
    <s v="SOLAR"/>
    <s v="08CGR01136"/>
  </r>
  <r>
    <s v="38468"/>
    <d v="2019-12-12T00:00:00"/>
    <x v="1"/>
    <n v="4.34"/>
    <s v="Matched in 11.4-2-2 and 15.1"/>
    <s v="84015"/>
    <x v="0"/>
    <s v="Schedule 1 "/>
    <s v="CLINTON"/>
    <s v="CLN15"/>
    <s v="SOLAR"/>
    <s v="08CGR01136"/>
  </r>
  <r>
    <s v="38467"/>
    <d v="2019-12-12T00:00:00"/>
    <x v="1"/>
    <n v="5.4"/>
    <s v="Matched in 11.4-2-2 and 15.1"/>
    <s v="84108"/>
    <x v="0"/>
    <s v="Schedule 1 "/>
    <s v="FORT DOUGLAS"/>
    <s v="DGL11"/>
    <s v="SOLAR"/>
    <s v="08CGR01136"/>
  </r>
  <r>
    <s v="38457"/>
    <d v="2019-12-12T00:00:00"/>
    <x v="1"/>
    <n v="3.72"/>
    <s v="Matched in 11.4-2-2 and 15.1"/>
    <s v="84092"/>
    <x v="0"/>
    <s v="Schedule 1 "/>
    <s v="ALTAVIEW"/>
    <s v="ALT12"/>
    <s v="SOLAR"/>
    <s v="08CGR01136"/>
  </r>
  <r>
    <s v="38454"/>
    <d v="2019-12-12T00:00:00"/>
    <x v="1"/>
    <n v="4.34"/>
    <s v="Matched in 11.4-2-2 and 15.1"/>
    <s v="84094"/>
    <x v="0"/>
    <s v="Schedule 1 "/>
    <s v="DUMAS"/>
    <s v="DUM13"/>
    <s v="SOLAR"/>
    <s v="08CGR01136"/>
  </r>
  <r>
    <s v="38463"/>
    <d v="2019-12-12T00:00:00"/>
    <x v="1"/>
    <n v="6.03"/>
    <s v="Matched in 11.4-2-2 and 15.1"/>
    <s v="84065"/>
    <x v="0"/>
    <s v="Schedule 1 "/>
    <s v="BANGERTER"/>
    <s v="BGT18"/>
    <s v="SOLAR"/>
    <s v="08CGR01136"/>
  </r>
  <r>
    <s v="38459"/>
    <d v="2019-12-12T00:00:00"/>
    <x v="1"/>
    <n v="4.34"/>
    <s v="Matched in 11.4-2-2 and 15.1"/>
    <s v="84109"/>
    <x v="0"/>
    <s v="Schedule 1 "/>
    <s v="FORT DOUGLAS"/>
    <s v="DGL11"/>
    <s v="SOLAR"/>
    <s v="08CGR01136"/>
  </r>
  <r>
    <s v="38455"/>
    <d v="2019-12-12T00:00:00"/>
    <x v="1"/>
    <n v="7.13"/>
    <s v="Matched in 11.4-2-2 and 15.1"/>
    <s v="84106"/>
    <x v="0"/>
    <s v="Schedule 1 "/>
    <s v="COTTONWOOD"/>
    <s v="CTN13"/>
    <s v="SOLAR"/>
    <s v="08CGR01136"/>
  </r>
  <r>
    <s v="38464"/>
    <d v="2019-12-12T00:00:00"/>
    <x v="1"/>
    <n v="8.4"/>
    <s v="Matched in 11.4-2-2 and 15.1"/>
    <s v="84009"/>
    <x v="0"/>
    <s v="Schedule 1 "/>
    <s v="SUNRISE"/>
    <s v="SRZ12"/>
    <s v="SOLAR"/>
    <s v="08CGR01136"/>
  </r>
  <r>
    <s v="38449"/>
    <d v="2019-12-12T00:00:00"/>
    <x v="1"/>
    <n v="10.23"/>
    <s v="Matched in 11.4-2-2 and 15.1"/>
    <s v="84103"/>
    <x v="0"/>
    <s v="Schedule 1 "/>
    <s v="NORTHEAST"/>
    <s v="NEA13"/>
    <s v="SOLAR"/>
    <s v="08CGR01136"/>
  </r>
  <r>
    <s v="38476"/>
    <d v="2019-12-13T00:00:00"/>
    <x v="1"/>
    <n v="6.6"/>
    <s v="Matched in 11.4-2-2 and 15.1"/>
    <s v="84015"/>
    <x v="0"/>
    <s v="Schedule 1 "/>
    <s v="CLINTON"/>
    <s v="CLN17"/>
    <s v="SOLAR"/>
    <s v="08CGR01136"/>
  </r>
  <r>
    <s v="38473"/>
    <d v="2019-12-13T00:00:00"/>
    <x v="1"/>
    <n v="5.58"/>
    <s v="Matched in 11.4-2-2 and 15.1"/>
    <s v="84041"/>
    <x v="0"/>
    <s v="Schedule 1 "/>
    <s v="ANGEL"/>
    <s v="ANG13"/>
    <s v="SOLAR"/>
    <s v="08CGR01136"/>
  </r>
  <r>
    <s v="38472"/>
    <d v="2019-12-13T00:00:00"/>
    <x v="1"/>
    <n v="4.5"/>
    <s v="Matched in 11.4-2-2 and 15.1"/>
    <s v="84075"/>
    <x v="0"/>
    <s v="Schedule 1 "/>
    <s v="WALNUT GROVE"/>
    <s v="WGR17"/>
    <s v="SOLAR"/>
    <s v="08CGR01136"/>
  </r>
  <r>
    <s v="38480"/>
    <d v="2019-12-13T00:00:00"/>
    <x v="1"/>
    <n v="9"/>
    <s v="Matched in 11.4-2-2 and 15.1"/>
    <s v="84405"/>
    <x v="0"/>
    <s v="Schedule 1 "/>
    <s v="NEWGATE"/>
    <s v="NEW14"/>
    <s v="SOLAR"/>
    <s v="08CGR01136"/>
  </r>
  <r>
    <s v="38471"/>
    <d v="2019-12-13T00:00:00"/>
    <x v="1"/>
    <n v="4.96"/>
    <s v="Matched in 11.4-2-2 and 15.1"/>
    <s v="84333"/>
    <x v="0"/>
    <s v="Schedule 1 "/>
    <s v="RICHMOND"/>
    <s v="RMD11"/>
    <s v="SOLAR"/>
    <s v="08CGR01136"/>
  </r>
  <r>
    <s v="38474"/>
    <d v="2019-12-13T00:00:00"/>
    <x v="1"/>
    <n v="2.4"/>
    <s v="Matched in 11.4-2-2 and 15.1"/>
    <s v="84721"/>
    <x v="0"/>
    <s v="Schedule 1 "/>
    <s v="ENOCH"/>
    <s v="ENO12"/>
    <s v="SOLAR"/>
    <s v="08CGR01136"/>
  </r>
  <r>
    <s v="38477"/>
    <d v="2019-12-13T00:00:00"/>
    <x v="1"/>
    <n v="4.2699999999999996"/>
    <s v="Matched in 11.4-2-2 and 15.1"/>
    <s v="84074"/>
    <x v="0"/>
    <s v="Schedule 1 "/>
    <s v="TOOELE"/>
    <s v="TOO11"/>
    <s v="SOLAR"/>
    <s v="08CGR01136"/>
  </r>
  <r>
    <s v="38475"/>
    <d v="2019-12-13T00:00:00"/>
    <x v="1"/>
    <n v="207.94"/>
    <s v="Matched in 11.4-2-2 and 15.1"/>
    <s v="84119"/>
    <x v="1"/>
    <s v="Schedule 6 "/>
    <s v="CARLISLE"/>
    <s v="CRS13"/>
    <s v="SOLAR"/>
    <s v="08CGN06136"/>
  </r>
  <r>
    <s v="38481"/>
    <d v="2019-12-13T00:00:00"/>
    <x v="1"/>
    <n v="9.92"/>
    <s v="Matched in 11.4-2-2 and 15.1"/>
    <s v="84738"/>
    <x v="0"/>
    <s v="Schedule 1 "/>
    <s v="IVINS"/>
    <s v="IVN12"/>
    <s v="SOLAR"/>
    <s v="08CGR01136"/>
  </r>
  <r>
    <s v="38479"/>
    <d v="2019-12-13T00:00:00"/>
    <x v="1"/>
    <n v="3.05"/>
    <s v="Matched in 11.4-2-2 and 15.1"/>
    <s v="84721"/>
    <x v="0"/>
    <s v="Schedule 1 "/>
    <s v="ENOCH"/>
    <s v="ENO11"/>
    <s v="SOLAR"/>
    <s v="08CGR01136"/>
  </r>
  <r>
    <s v="38478"/>
    <d v="2019-12-13T00:00:00"/>
    <x v="1"/>
    <n v="14.1"/>
    <s v="Matched in 11.4-2-2 and 15.1"/>
    <s v="84754"/>
    <x v="0"/>
    <s v="Schedule 1 "/>
    <s v="CENTRAL_UT"/>
    <s v="CTL11"/>
    <s v="SOLAR"/>
    <s v="08CGR01136"/>
  </r>
  <r>
    <s v="38470"/>
    <d v="2019-12-13T00:00:00"/>
    <x v="1"/>
    <n v="9.92"/>
    <s v="Matched in 11.4-2-2 and 15.1"/>
    <s v="84074"/>
    <x v="0"/>
    <s v="Schedule 1 "/>
    <s v="STANSBURY"/>
    <s v="STN13"/>
    <s v="SOLAR"/>
    <s v="08CGR01136"/>
  </r>
  <r>
    <s v="38484"/>
    <d v="2019-12-13T00:00:00"/>
    <x v="1"/>
    <n v="3"/>
    <s v="Matched in 11.4-2-2 and 15.1"/>
    <s v="84720"/>
    <x v="0"/>
    <s v="Schedule 1 "/>
    <s v="LONE TREE"/>
    <s v="LNT12"/>
    <s v="SOLAR"/>
    <s v="08CGR01136"/>
  </r>
  <r>
    <s v="38483"/>
    <d v="2019-12-13T00:00:00"/>
    <x v="1"/>
    <n v="9.92"/>
    <s v="Matched in 11.4-2-2 and 15.1"/>
    <s v="84738"/>
    <x v="0"/>
    <s v="Schedule 1 "/>
    <s v="IVINS"/>
    <s v="IVN13"/>
    <s v="SOLAR"/>
    <s v="08CGR01136"/>
  </r>
  <r>
    <s v="38482"/>
    <d v="2019-12-13T00:00:00"/>
    <x v="1"/>
    <n v="9"/>
    <s v="Matched in 11.4-2-2 and 15.1"/>
    <s v="84029"/>
    <x v="0"/>
    <s v="Schedule 1 "/>
    <s v="GRANTSVILLE"/>
    <s v="GRA12"/>
    <s v="SOLAR"/>
    <s v="08CGR01136"/>
  </r>
  <r>
    <s v="38492"/>
    <d v="2019-12-15T00:00:00"/>
    <x v="1"/>
    <n v="4.96"/>
    <s v="Matched in 11.4-2-2 and 15.1"/>
    <s v="84047"/>
    <x v="0"/>
    <s v="Schedule 1 "/>
    <s v="UNION"/>
    <s v="UNN15"/>
    <s v="SOLAR"/>
    <s v="08CGR01136"/>
  </r>
  <r>
    <s v="38497"/>
    <d v="2019-12-15T00:00:00"/>
    <x v="1"/>
    <n v="4.96"/>
    <s v="Matched in 11.4-2-2 and 15.1"/>
    <s v="84065"/>
    <x v="0"/>
    <s v="Schedule 1 "/>
    <s v="S JORDAN"/>
    <s v="SJD12"/>
    <s v="SOLAR"/>
    <s v="08CGR01136"/>
  </r>
  <r>
    <s v="38485"/>
    <d v="2019-12-15T00:00:00"/>
    <x v="1"/>
    <n v="12.8"/>
    <s v="Matched in 11.4-2-2 and 15.1"/>
    <s v="84081"/>
    <x v="0"/>
    <s v="Schedule 1 "/>
    <s v="COPPER HILLS"/>
    <s v="COH11"/>
    <s v="SOLAR"/>
    <s v="08CGR01136"/>
  </r>
  <r>
    <s v="38486"/>
    <d v="2019-12-15T00:00:00"/>
    <x v="1"/>
    <n v="8.06"/>
    <s v="Matched in 11.4-2-2 and 15.1"/>
    <s v="84106"/>
    <x v="0"/>
    <s v="Schedule 1 "/>
    <s v="E MILLCREEK"/>
    <s v="EML13"/>
    <s v="SOLAR"/>
    <s v="08CGR01136"/>
  </r>
  <r>
    <s v="38489"/>
    <d v="2019-12-15T00:00:00"/>
    <x v="1"/>
    <n v="15.19"/>
    <s v="Matched in 11.4-2-2 and 15.1"/>
    <s v="84108"/>
    <x v="0"/>
    <s v="Schedule 1 "/>
    <s v="FORT DOUGLAS"/>
    <s v="DGL13"/>
    <s v="SOLAR"/>
    <s v="08CGR01136"/>
  </r>
  <r>
    <s v="38488"/>
    <d v="2019-12-15T00:00:00"/>
    <x v="1"/>
    <n v="9.92"/>
    <s v="Matched in 11.4-2-2 and 15.1"/>
    <s v="84108"/>
    <x v="0"/>
    <s v="Schedule 1 "/>
    <s v="PARLEYS"/>
    <s v="PAR13"/>
    <s v="SOLAR"/>
    <s v="08CGR01136"/>
  </r>
  <r>
    <s v="38504"/>
    <d v="2019-12-15T00:00:00"/>
    <x v="1"/>
    <n v="21.65"/>
    <s v="Matched in 11.4-2-2 and 15.1"/>
    <s v="84109"/>
    <x v="0"/>
    <s v="Schedule 1 "/>
    <s v="E MILLCREEK"/>
    <s v="EML13"/>
    <s v="SOLAR"/>
    <s v="08CGR01136"/>
  </r>
  <r>
    <s v="38487"/>
    <d v="2019-12-15T00:00:00"/>
    <x v="1"/>
    <n v="3.68"/>
    <s v="Matched in 11.4-2-2 and 15.1"/>
    <s v="84060"/>
    <x v="0"/>
    <s v="Schedule 1 "/>
    <s v="PARK CITY"/>
    <s v="PKC12"/>
    <s v="SOLAR"/>
    <s v="08CGR01136"/>
  </r>
  <r>
    <s v="38508"/>
    <d v="2019-12-15T00:00:00"/>
    <x v="1"/>
    <n v="5.36"/>
    <s v="Matched in 11.4-2-2 and 15.1"/>
    <s v="84108"/>
    <x v="0"/>
    <s v="Schedule 1 "/>
    <s v="FORT DOUGLAS"/>
    <s v="DGL11"/>
    <s v="SOLAR"/>
    <s v="08CGR01136"/>
  </r>
  <r>
    <s v="38506"/>
    <d v="2019-12-15T00:00:00"/>
    <x v="1"/>
    <n v="0.93"/>
    <s v="Matched in 11.4-2-2 and 15.1"/>
    <s v="84106"/>
    <x v="0"/>
    <s v="Schedule 1 "/>
    <s v="COTTONWOOD"/>
    <s v="CTN10"/>
    <s v="SOLAR"/>
    <s v="08CGR01136"/>
  </r>
  <r>
    <s v="38495"/>
    <d v="2019-12-15T00:00:00"/>
    <x v="1"/>
    <n v="7.08"/>
    <s v="Matched in 11.4-2-2 and 15.1"/>
    <s v="84096"/>
    <x v="0"/>
    <s v="Schedule 1 "/>
    <s v="HERRIMAN"/>
    <s v="HRR14"/>
    <s v="SOLAR"/>
    <s v="08CGR01136"/>
  </r>
  <r>
    <s v="38491"/>
    <d v="2019-12-15T00:00:00"/>
    <x v="1"/>
    <n v="5.36"/>
    <s v="Matched in 11.4-2-2 and 15.1"/>
    <s v="84065"/>
    <x v="0"/>
    <s v="Schedule 1 "/>
    <s v="BANGERTER"/>
    <s v="BGT12"/>
    <s v="SOLAR"/>
    <s v="08CGR01136"/>
  </r>
  <r>
    <s v="38499"/>
    <d v="2019-12-15T00:00:00"/>
    <x v="1"/>
    <n v="10.07"/>
    <s v="Matched in 11.4-2-2 and 15.1"/>
    <s v="84106"/>
    <x v="0"/>
    <s v="Schedule 1 "/>
    <s v="COTTONWOOD"/>
    <s v="CTN15"/>
    <s v="SOLAR"/>
    <s v="08CGR01136"/>
  </r>
  <r>
    <s v="38500"/>
    <d v="2019-12-15T00:00:00"/>
    <x v="1"/>
    <n v="6.4"/>
    <s v="Matched in 11.4-2-2 and 15.1"/>
    <s v="84106"/>
    <x v="0"/>
    <s v="Schedule 1 "/>
    <s v="COTTONWOOD"/>
    <s v="CTN20"/>
    <s v="SOLAR"/>
    <s v="08CGR01136"/>
  </r>
  <r>
    <s v="38503"/>
    <d v="2019-12-15T00:00:00"/>
    <x v="1"/>
    <n v="3.66"/>
    <s v="Matched in 11.4-2-2 and 15.1"/>
    <s v="84096"/>
    <x v="0"/>
    <s v="Schedule 1 "/>
    <s v="SUNRISE"/>
    <s v="SRZ18"/>
    <s v="SOLAR"/>
    <s v="08CGR01136"/>
  </r>
  <r>
    <s v="38496"/>
    <d v="2019-12-15T00:00:00"/>
    <x v="1"/>
    <n v="5.18"/>
    <s v="Matched in 11.4-2-2 and 15.1"/>
    <s v="84020"/>
    <x v="0"/>
    <s v="Schedule 1 "/>
    <s v="SOUTH MOUNTAIN"/>
    <s v="SMO15"/>
    <s v="SOLAR"/>
    <s v="08CGR01136"/>
  </r>
  <r>
    <s v="38502"/>
    <d v="2019-12-15T00:00:00"/>
    <x v="1"/>
    <n v="7.75"/>
    <s v="Matched in 11.4-2-2 and 15.1"/>
    <s v="84044"/>
    <x v="0"/>
    <s v="Schedule 1 "/>
    <s v="MAGNA"/>
    <s v="MAG11"/>
    <s v="SOLAR"/>
    <s v="08CGR01136"/>
  </r>
  <r>
    <s v="38490"/>
    <d v="2019-12-15T00:00:00"/>
    <x v="1"/>
    <n v="7.56"/>
    <s v="Matched in 11.4-2-2 and 15.1"/>
    <s v="84117"/>
    <x v="0"/>
    <s v="Schedule 1 "/>
    <s v="HOLLADAY_UT"/>
    <s v="HOL15"/>
    <s v="SOLAR"/>
    <s v="08CGR01136"/>
  </r>
  <r>
    <s v="38507"/>
    <d v="2019-12-15T00:00:00"/>
    <x v="1"/>
    <n v="12.21"/>
    <s v="Matched in 11.4-2-2 and 15.1"/>
    <s v="84108"/>
    <x v="0"/>
    <s v="Schedule 1 "/>
    <s v="FORT DOUGLAS"/>
    <s v="DGL13"/>
    <s v="SOLAR"/>
    <s v="08CGR01136"/>
  </r>
  <r>
    <s v="38498"/>
    <d v="2019-12-15T00:00:00"/>
    <x v="1"/>
    <n v="8.77"/>
    <s v="Matched in 11.4-2-2 and 15.1"/>
    <s v="84104"/>
    <x v="0"/>
    <s v="Schedule 1 "/>
    <s v="CANNON"/>
    <s v="CAN12"/>
    <s v="SOLAR"/>
    <s v="08CGR01136"/>
  </r>
  <r>
    <s v="38505"/>
    <d v="2019-12-15T00:00:00"/>
    <x v="1"/>
    <n v="8.64"/>
    <s v="Matched in 11.4-2-2 and 15.1"/>
    <s v="84087"/>
    <x v="0"/>
    <s v="Schedule 1 "/>
    <s v="SKYPARK"/>
    <s v="SKY11"/>
    <s v="SOLAR"/>
    <s v="08CGR01136"/>
  </r>
  <r>
    <s v="38494"/>
    <d v="2019-12-15T00:00:00"/>
    <x v="1"/>
    <n v="5.58"/>
    <s v="Matched in 11.4-2-2 and 15.1"/>
    <s v="84118"/>
    <x v="0"/>
    <s v="Schedule 1 "/>
    <s v="KEARNS"/>
    <s v="KRN12"/>
    <s v="SOLAR"/>
    <s v="08CGR01136"/>
  </r>
  <r>
    <s v="38493"/>
    <d v="2019-12-15T00:00:00"/>
    <x v="1"/>
    <n v="4.2"/>
    <s v="Matched in 11.4-2-2 and 15.1"/>
    <s v="84128"/>
    <x v="0"/>
    <s v="Schedule 1 "/>
    <s v="RITER"/>
    <s v="RTR14"/>
    <s v="SOLAR"/>
    <s v="08CGR01136"/>
  </r>
  <r>
    <s v="38501"/>
    <d v="2019-12-15T00:00:00"/>
    <x v="1"/>
    <n v="6.9"/>
    <s v="Matched in 11.4-2-2 and 15.1"/>
    <s v="84123"/>
    <x v="0"/>
    <s v="Schedule 1 "/>
    <s v="MEADOWBROOK"/>
    <s v="MEA12"/>
    <s v="SOLAR"/>
    <s v="08CGR01136"/>
  </r>
  <r>
    <s v="38528"/>
    <d v="2019-12-16T00:00:00"/>
    <x v="1"/>
    <n v="7.62"/>
    <s v="Matched in 11.4-2-2 and 15.1"/>
    <s v="84655"/>
    <x v="0"/>
    <s v="Schedule 1 "/>
    <s v="SUMMITCREEK"/>
    <s v="SUC13"/>
    <s v="SOLAR"/>
    <s v="08CGR01136"/>
  </r>
  <r>
    <s v="38513"/>
    <d v="2019-12-16T00:00:00"/>
    <x v="1"/>
    <n v="13.2"/>
    <s v="Matched in 11.4-2-2 and 15.1"/>
    <s v="84098"/>
    <x v="0"/>
    <s v="Schedule 1 "/>
    <s v="SNYDERVILLE"/>
    <s v="SNY12"/>
    <s v="SOLAR"/>
    <s v="08CGR01136"/>
  </r>
  <r>
    <s v="38529"/>
    <d v="2019-12-16T00:00:00"/>
    <x v="1"/>
    <n v="751.55"/>
    <s v="Matched in 11.4-2-2 and 15.1"/>
    <s v="84047"/>
    <x v="1"/>
    <s v="Schedule 6 "/>
    <s v="JORDAN PK"/>
    <s v="JPR12"/>
    <s v="SOLAR"/>
    <s v="08CGN06136"/>
  </r>
  <r>
    <s v="38532"/>
    <d v="2019-12-16T00:00:00"/>
    <x v="1"/>
    <n v="3.35"/>
    <s v="Matched in 11.4-2-2 and 15.1"/>
    <s v="84098"/>
    <x v="0"/>
    <s v="Schedule 1 "/>
    <s v="SNYDERVILLE"/>
    <s v="SNY14"/>
    <s v="SOLAR"/>
    <s v="08CGR01136"/>
  </r>
  <r>
    <s v="38523"/>
    <d v="2019-12-16T00:00:00"/>
    <x v="1"/>
    <n v="5.36"/>
    <s v="Matched in 11.4-2-2 and 15.1"/>
    <s v="84098"/>
    <x v="0"/>
    <s v="Schedule 1 "/>
    <s v="SNYDERVILLE"/>
    <s v="SNY14"/>
    <s v="SOLAR"/>
    <s v="08CGR01136"/>
  </r>
  <r>
    <s v="38516"/>
    <d v="2019-12-16T00:00:00"/>
    <x v="1"/>
    <n v="8.4"/>
    <s v="Matched in 11.4-2-2 and 15.1"/>
    <s v="84098"/>
    <x v="0"/>
    <s v="Schedule 1 "/>
    <s v="SNYDERVILLE"/>
    <s v="SNY12"/>
    <s v="SOLAR"/>
    <s v="08CGR01136"/>
  </r>
  <r>
    <s v="38514"/>
    <d v="2019-12-16T00:00:00"/>
    <x v="1"/>
    <n v="18.3"/>
    <s v="Matched in 11.4-2-2 and 15.1"/>
    <s v="84096"/>
    <x v="0"/>
    <s v="Schedule 1 "/>
    <s v="HERRIMAN"/>
    <s v="HRR13"/>
    <s v="SOLAR"/>
    <s v="08CGR01136"/>
  </r>
  <r>
    <s v="38512"/>
    <d v="2019-12-16T00:00:00"/>
    <x v="1"/>
    <n v="3.06"/>
    <s v="Matched in 11.4-2-2 and 15.1"/>
    <s v="84025"/>
    <x v="0"/>
    <s v="Schedule 1 "/>
    <s v="FARMINGTON"/>
    <s v="FAR12"/>
    <s v="SOLAR"/>
    <s v="08CGR01136"/>
  </r>
  <r>
    <s v="38509"/>
    <d v="2019-12-16T00:00:00"/>
    <x v="1"/>
    <n v="9.9"/>
    <s v="Matched in 11.4-2-2 and 15.1"/>
    <s v="84098"/>
    <x v="0"/>
    <s v="Schedule 1 "/>
    <s v="SNYDERVILLE"/>
    <s v="SNY12"/>
    <s v="SOLAR"/>
    <s v="08CGR01136"/>
  </r>
  <r>
    <s v="38531"/>
    <d v="2019-12-16T00:00:00"/>
    <x v="1"/>
    <n v="12"/>
    <s v="Matched in 11.4-2-2 and 15.1"/>
    <s v="84096"/>
    <x v="0"/>
    <s v="Schedule 1 "/>
    <s v="HERRIMAN"/>
    <s v="HRR11"/>
    <s v="SOLAR"/>
    <s v="08CGR01136"/>
  </r>
  <r>
    <s v="38530"/>
    <d v="2019-12-16T00:00:00"/>
    <x v="1"/>
    <n v="3.78"/>
    <s v="Matched in 11.4-2-2 and 15.1"/>
    <s v="84655"/>
    <x v="0"/>
    <s v="Schedule 1 "/>
    <s v="SUMMITCREEK"/>
    <s v="SUC13"/>
    <s v="SOLAR"/>
    <s v="08CGR01136"/>
  </r>
  <r>
    <s v="38518"/>
    <d v="2019-12-16T00:00:00"/>
    <x v="1"/>
    <n v="8.0500000000000007"/>
    <s v="Matched in 11.4-2-2 and 15.1"/>
    <s v="84062"/>
    <x v="0"/>
    <s v="Schedule 1 "/>
    <s v="PLEASNT GRV"/>
    <s v="PLG12"/>
    <s v="SOLAR"/>
    <s v="08CGR01136"/>
  </r>
  <r>
    <s v="38527"/>
    <d v="2019-12-16T00:00:00"/>
    <x v="1"/>
    <n v="5.76"/>
    <s v="Matched in 11.4-2-2 and 15.1"/>
    <s v="84040"/>
    <x v="0"/>
    <s v="Schedule 1 "/>
    <s v="GORDON AVE"/>
    <s v="GAV13"/>
    <s v="SOLAR"/>
    <s v="08CGR01136"/>
  </r>
  <r>
    <s v="38526"/>
    <d v="2019-12-16T00:00:00"/>
    <x v="1"/>
    <n v="5.7"/>
    <s v="Matched in 11.4-2-2 and 15.1"/>
    <s v="84096"/>
    <x v="0"/>
    <s v="Schedule 1 "/>
    <s v="HERRIMAN"/>
    <s v="HRR17"/>
    <s v="SOLAR"/>
    <s v="08CGR01136"/>
  </r>
  <r>
    <s v="38521"/>
    <d v="2019-12-16T00:00:00"/>
    <x v="1"/>
    <n v="24.84"/>
    <s v="Matched in 11.4-2-2 and 15.1"/>
    <s v="84098"/>
    <x v="0"/>
    <s v="Schedule 1 "/>
    <s v="SNYDERVILLE"/>
    <s v="SNY11"/>
    <s v="SOLAR"/>
    <s v="08CGR01136"/>
  </r>
  <r>
    <s v="38522"/>
    <d v="2019-12-16T00:00:00"/>
    <x v="1"/>
    <n v="3"/>
    <s v="Matched in 11.4-2-2 and 15.1"/>
    <s v="84096"/>
    <x v="0"/>
    <s v="Schedule 1 "/>
    <s v="HERRIMAN"/>
    <s v="HRR17"/>
    <s v="SOLAR"/>
    <s v="08CGR01136"/>
  </r>
  <r>
    <s v="38520"/>
    <d v="2019-12-16T00:00:00"/>
    <x v="1"/>
    <n v="8.3699999999999992"/>
    <s v="Matched in 11.4-2-2 and 15.1"/>
    <s v="84655"/>
    <x v="0"/>
    <s v="Schedule 1 "/>
    <s v="SUMMITCREEK"/>
    <s v="SUC13"/>
    <s v="SOLAR"/>
    <s v="08CGR01136"/>
  </r>
  <r>
    <s v="38515"/>
    <d v="2019-12-16T00:00:00"/>
    <x v="0"/>
    <n v="11.4"/>
    <s v="Matched in 11.4-2-2 and 15.1"/>
    <s v="84070"/>
    <x v="1"/>
    <s v="Schedule 23 "/>
    <s v="90TH SOUTH"/>
    <s v="NTS10"/>
    <s v="SOLAR"/>
    <s v="08NMT23135"/>
  </r>
  <r>
    <s v="38525"/>
    <d v="2019-12-16T00:00:00"/>
    <x v="1"/>
    <n v="10.23"/>
    <s v="Matched in 11.4-2-2 and 15.1"/>
    <s v="84655"/>
    <x v="0"/>
    <s v="Schedule 1 "/>
    <s v="SUMMITCREEK"/>
    <s v="SUC13"/>
    <s v="SOLAR"/>
    <s v="08CGR01136"/>
  </r>
  <r>
    <s v="38511"/>
    <d v="2019-12-16T00:00:00"/>
    <x v="1"/>
    <n v="8.68"/>
    <s v="Matched in 11.4-2-2 and 15.1"/>
    <s v="84655"/>
    <x v="0"/>
    <s v="Schedule 1 "/>
    <s v="SUMMITCREEK"/>
    <s v="SUC11"/>
    <s v="SOLAR"/>
    <s v="08CGR01136"/>
  </r>
  <r>
    <s v="38517"/>
    <d v="2019-12-16T00:00:00"/>
    <x v="1"/>
    <n v="7.44"/>
    <s v="Matched in 11.4-2-2 and 15.1"/>
    <s v="84655"/>
    <x v="0"/>
    <s v="Schedule 1 "/>
    <s v="SUMMITCREEK"/>
    <s v="SUC13"/>
    <s v="SOLAR"/>
    <s v="08CGR01136"/>
  </r>
  <r>
    <s v="38519"/>
    <d v="2019-12-16T00:00:00"/>
    <x v="1"/>
    <n v="11.05"/>
    <s v="Matched in 11.4-2-2 and 15.1"/>
    <s v="84098"/>
    <x v="0"/>
    <s v="Schedule 1 "/>
    <s v="SUMMIT PARK"/>
    <s v="SUM11"/>
    <s v="SOLAR"/>
    <s v="08CGR01136"/>
  </r>
  <r>
    <s v="38510"/>
    <d v="2019-12-16T00:00:00"/>
    <x v="1"/>
    <n v="8.99"/>
    <s v="Matched in 11.4-2-2 and 15.1"/>
    <s v="84096"/>
    <x v="0"/>
    <s v="Schedule 1 "/>
    <s v="HERRIMAN"/>
    <s v="HRR17"/>
    <s v="SOLAR"/>
    <s v="08CGR01136"/>
  </r>
  <r>
    <s v="38524"/>
    <d v="2019-12-16T00:00:00"/>
    <x v="1"/>
    <n v="5.67"/>
    <s v="Matched in 11.4-2-2 and 15.1"/>
    <s v="84003"/>
    <x v="0"/>
    <s v="Schedule 1 "/>
    <s v="MANILA"/>
    <s v="MLA13"/>
    <s v="SOLAR"/>
    <s v="08CGR01136"/>
  </r>
  <r>
    <s v="38542"/>
    <d v="2019-12-17T00:00:00"/>
    <x v="1"/>
    <n v="4.57"/>
    <s v="Matched in 11.4-2-2 and 15.1"/>
    <s v="84405"/>
    <x v="0"/>
    <s v="Schedule 1 "/>
    <s v="UINTAH"/>
    <s v="UIN12"/>
    <s v="SOLAR"/>
    <s v="08CGR01136"/>
  </r>
  <r>
    <s v="38534"/>
    <d v="2019-12-17T00:00:00"/>
    <x v="1"/>
    <n v="9.6"/>
    <s v="Matched in 11.4-2-2 and 15.1"/>
    <s v="84094"/>
    <x v="0"/>
    <s v="Schedule 1 "/>
    <s v="DUMAS"/>
    <s v="DUM13"/>
    <s v="SOLAR"/>
    <s v="08CGR01136"/>
  </r>
  <r>
    <s v="38537"/>
    <d v="2019-12-17T00:00:00"/>
    <x v="1"/>
    <n v="8.5"/>
    <s v="Matched in 11.4-2-2 and 15.1"/>
    <s v="84020"/>
    <x v="0"/>
    <s v="Schedule 1 "/>
    <s v="SOUTH MOUNTAIN"/>
    <s v="SMO12"/>
    <s v="SOLAR"/>
    <s v="08CGR01136"/>
  </r>
  <r>
    <s v="38557"/>
    <d v="2019-12-17T00:00:00"/>
    <x v="1"/>
    <n v="4.6500000000000004"/>
    <s v="Matched in 11.4-2-2 and 15.1"/>
    <s v="84405"/>
    <x v="0"/>
    <s v="Schedule 1 "/>
    <s v="LINCOLN"/>
    <s v="LIN12"/>
    <s v="SOLAR"/>
    <s v="08CGR01136"/>
  </r>
  <r>
    <s v="179"/>
    <d v="2019-12-17T00:00:00"/>
    <x v="0"/>
    <n v="1"/>
    <s v="Matched in 11.4-2-2 and 15.1"/>
    <s v="84751"/>
    <x v="0"/>
    <s v="Schedule 1 "/>
    <s v="MILFORD"/>
    <s v="MLF11"/>
    <s v="SOLAR"/>
    <s v="08NETMT135"/>
  </r>
  <r>
    <s v="38554"/>
    <d v="2019-12-17T00:00:00"/>
    <x v="1"/>
    <n v="13.4"/>
    <s v="Matched in 11.4-2-2 and 15.1"/>
    <s v="84005"/>
    <x v="0"/>
    <s v="Schedule 1 "/>
    <s v="PARKSIDE"/>
    <s v="PKD02"/>
    <s v="SOLAR"/>
    <s v="08CGR01136"/>
  </r>
  <r>
    <s v="30361"/>
    <d v="2019-12-17T00:00:00"/>
    <x v="0"/>
    <n v="44.95"/>
    <s v="Matched in 11.4-2-2 and 15.1"/>
    <s v="84084"/>
    <x v="1"/>
    <s v="Schedule 6 "/>
    <s v="JORDAN PK"/>
    <s v="JPR11"/>
    <s v="SOLAR"/>
    <s v="08NMT06135"/>
  </r>
  <r>
    <s v="38550"/>
    <d v="2019-12-17T00:00:00"/>
    <x v="1"/>
    <n v="6.82"/>
    <s v="Matched in 11.4-2-2 and 15.1"/>
    <s v="84117"/>
    <x v="0"/>
    <s v="Schedule 1 "/>
    <s v="HOLLADAY_UT"/>
    <s v="HOL13"/>
    <s v="SOLAR"/>
    <s v="08CGR01136"/>
  </r>
  <r>
    <s v="38533"/>
    <d v="2019-12-17T00:00:00"/>
    <x v="1"/>
    <n v="4.96"/>
    <s v="Matched in 11.4-2-2 and 15.1"/>
    <s v="84403"/>
    <x v="0"/>
    <s v="Schedule 1 "/>
    <s v="UINTAH"/>
    <s v="UIN11"/>
    <s v="SOLAR"/>
    <s v="08CGR01136"/>
  </r>
  <r>
    <s v="38547"/>
    <d v="2019-12-17T00:00:00"/>
    <x v="1"/>
    <n v="6.2"/>
    <s v="Matched in 11.4-2-2 and 15.1"/>
    <s v="84003"/>
    <x v="0"/>
    <s v="Schedule 1 "/>
    <s v="HIGHLAND"/>
    <s v="HIG16"/>
    <s v="SOLAR"/>
    <s v="08CGR01136"/>
  </r>
  <r>
    <s v="38553"/>
    <d v="2019-12-17T00:00:00"/>
    <x v="1"/>
    <n v="7.62"/>
    <s v="Matched in 11.4-2-2 and 15.1"/>
    <s v="84003"/>
    <x v="0"/>
    <s v="Schedule 1 "/>
    <s v="HIGHLAND"/>
    <s v="HIG16"/>
    <s v="SOLAR"/>
    <s v="08CGR01136"/>
  </r>
  <r>
    <s v="38546"/>
    <d v="2019-12-17T00:00:00"/>
    <x v="1"/>
    <n v="4.6500000000000004"/>
    <s v="Matched in 11.4-2-2 and 15.1"/>
    <s v="84116"/>
    <x v="0"/>
    <s v="Schedule 1 "/>
    <s v="JORDAN"/>
    <s v="JOR18"/>
    <s v="SOLAR"/>
    <s v="08CGR01136"/>
  </r>
  <r>
    <s v="38558"/>
    <d v="2019-12-17T00:00:00"/>
    <x v="1"/>
    <n v="10.56"/>
    <s v="Matched in 11.4-2-2 and 15.1"/>
    <s v="84121"/>
    <x v="0"/>
    <s v="Schedule 1 "/>
    <s v="BUTLERVILLE"/>
    <s v="BTL08"/>
    <s v="SOLAR"/>
    <s v="08CGR01136"/>
  </r>
  <r>
    <s v="38536"/>
    <d v="2019-12-17T00:00:00"/>
    <x v="1"/>
    <n v="9.92"/>
    <s v="Matched in 11.4-2-2 and 15.1"/>
    <s v="84121"/>
    <x v="0"/>
    <s v="Schedule 1 "/>
    <s v="BUTLERVILLE"/>
    <s v="BTL12"/>
    <s v="SOLAR"/>
    <s v="08CGR01136"/>
  </r>
  <r>
    <s v="38559"/>
    <d v="2019-12-17T00:00:00"/>
    <x v="1"/>
    <n v="12.35"/>
    <s v="Matched in 11.4-2-2 and 15.1"/>
    <s v="84404"/>
    <x v="0"/>
    <s v="Schedule 1 "/>
    <s v="PLAIN CITY"/>
    <s v="PLC11"/>
    <s v="SOLAR"/>
    <s v="08CGR01136"/>
  </r>
  <r>
    <s v="38561"/>
    <d v="2019-12-17T00:00:00"/>
    <x v="1"/>
    <n v="6.71"/>
    <s v="Matched in 11.4-2-2 and 15.1"/>
    <s v="84337"/>
    <x v="0"/>
    <s v="Schedule 1 "/>
    <s v="ROCKYPOINT"/>
    <s v="RKP17"/>
    <s v="SOLAR"/>
    <s v="08CGR01136"/>
  </r>
  <r>
    <s v="38551"/>
    <d v="2019-12-17T00:00:00"/>
    <x v="1"/>
    <n v="7.68"/>
    <s v="Matched in 11.4-2-2 and 15.1"/>
    <s v="84062"/>
    <x v="0"/>
    <s v="Schedule 1 "/>
    <s v="MANILA"/>
    <s v="MLA12"/>
    <s v="SOLAR"/>
    <s v="08CGR01136"/>
  </r>
  <r>
    <s v="38545"/>
    <d v="2019-12-17T00:00:00"/>
    <x v="1"/>
    <n v="15.36"/>
    <s v="Matched in 11.4-2-2 and 15.1"/>
    <s v="84005"/>
    <x v="0"/>
    <s v="Schedule 1 "/>
    <s v="PARKSIDE"/>
    <s v="PKD02"/>
    <s v="SOLAR"/>
    <s v="08CGR01136"/>
  </r>
  <r>
    <s v="38548"/>
    <d v="2019-12-17T00:00:00"/>
    <x v="1"/>
    <n v="8.64"/>
    <s v="Matched in 11.4-2-2 and 15.1"/>
    <s v="84004"/>
    <x v="0"/>
    <s v="Schedule 1 "/>
    <s v="WESTFIELD"/>
    <s v="WFD11"/>
    <s v="SOLAR"/>
    <s v="08CGR01136"/>
  </r>
  <r>
    <s v="38539"/>
    <d v="2019-12-17T00:00:00"/>
    <x v="1"/>
    <n v="6.27"/>
    <s v="Matched in 11.4-2-2 and 15.1"/>
    <s v="84403"/>
    <x v="0"/>
    <s v="Schedule 1 "/>
    <s v="SOUTH OGDEN"/>
    <s v="SOG11"/>
    <s v="SOLAR"/>
    <s v="08CGR01136"/>
  </r>
  <r>
    <s v="38540"/>
    <d v="2019-12-17T00:00:00"/>
    <x v="1"/>
    <n v="8.68"/>
    <s v="Matched in 11.4-2-2 and 15.1"/>
    <s v="84121"/>
    <x v="0"/>
    <s v="Schedule 1 "/>
    <s v="BUTLERVILLE"/>
    <s v="BTL06"/>
    <s v="SOLAR"/>
    <s v="08CGR01136"/>
  </r>
  <r>
    <s v="38552"/>
    <d v="2019-12-17T00:00:00"/>
    <x v="1"/>
    <n v="4.72"/>
    <s v="Matched in 11.4-2-2 and 15.1"/>
    <s v="84047"/>
    <x v="0"/>
    <s v="Schedule 1 "/>
    <s v="MIDVALE"/>
    <s v="MDV13"/>
    <s v="SOLAR"/>
    <s v="08CGR01136"/>
  </r>
  <r>
    <s v="38544"/>
    <d v="2019-12-17T00:00:00"/>
    <x v="1"/>
    <n v="7.15"/>
    <s v="Matched in 11.4-2-2 and 15.1"/>
    <s v="84015"/>
    <x v="0"/>
    <s v="Schedule 1 "/>
    <s v="CLINTON"/>
    <s v="CLN15"/>
    <s v="SOLAR"/>
    <s v="08CGR01136"/>
  </r>
  <r>
    <s v="38555"/>
    <d v="2019-12-17T00:00:00"/>
    <x v="1"/>
    <n v="12.09"/>
    <s v="Matched in 11.4-2-2 and 15.1"/>
    <s v="84003"/>
    <x v="0"/>
    <s v="Schedule 1 "/>
    <s v="HIGHLAND"/>
    <s v="HIG17"/>
    <s v="SOLAR"/>
    <s v="08CGR01136"/>
  </r>
  <r>
    <s v="38543"/>
    <d v="2019-12-17T00:00:00"/>
    <x v="1"/>
    <n v="6.93"/>
    <s v="Matched in 11.4-2-2 and 15.1"/>
    <s v="84092"/>
    <x v="0"/>
    <s v="Schedule 1 "/>
    <s v="DIMPLE DELL"/>
    <s v="DMP16"/>
    <s v="SOLAR"/>
    <s v="08CGR01136"/>
  </r>
  <r>
    <s v="38560"/>
    <d v="2019-12-17T00:00:00"/>
    <x v="1"/>
    <n v="10.54"/>
    <s v="Matched in 11.4-2-2 and 15.1"/>
    <s v="84340"/>
    <x v="0"/>
    <s v="Schedule 1 "/>
    <s v="WHITE ROCK"/>
    <s v="WHR13"/>
    <s v="SOLAR"/>
    <s v="08CGR01136"/>
  </r>
  <r>
    <s v="38538"/>
    <d v="2019-12-17T00:00:00"/>
    <x v="1"/>
    <n v="9.61"/>
    <s v="Matched in 11.4-2-2 and 15.1"/>
    <s v="84779"/>
    <x v="0"/>
    <s v="Schedule 1 "/>
    <s v="TOQUERVILLE"/>
    <s v="TOQ32"/>
    <s v="SOLAR"/>
    <s v="08CGR01136"/>
  </r>
  <r>
    <s v="38535"/>
    <d v="2019-12-17T00:00:00"/>
    <x v="1"/>
    <n v="4.5"/>
    <s v="Matched in 11.4-2-2 and 15.1"/>
    <s v="84045"/>
    <x v="0"/>
    <s v="Schedule 1 "/>
    <s v="SARATOGA"/>
    <s v="SAR17"/>
    <s v="SOLAR"/>
    <s v="08CGR01136"/>
  </r>
  <r>
    <s v="38549"/>
    <d v="2019-12-17T00:00:00"/>
    <x v="1"/>
    <n v="6.51"/>
    <s v="Matched in 11.4-2-2 and 15.1"/>
    <s v="84532"/>
    <x v="0"/>
    <s v="Schedule 1 "/>
    <s v="RATTLESNAKE"/>
    <s v="RAT22"/>
    <s v="SOLAR"/>
    <s v="08CGR01136"/>
  </r>
  <r>
    <s v="38556"/>
    <d v="2019-12-17T00:00:00"/>
    <x v="1"/>
    <n v="3.9"/>
    <s v="Matched in 11.4-2-2 and 15.1"/>
    <s v="84045"/>
    <x v="0"/>
    <s v="Schedule 1 "/>
    <s v="SARATOGA"/>
    <s v="SAR17"/>
    <s v="SOLAR"/>
    <s v="08CGR01136"/>
  </r>
  <r>
    <s v="38541"/>
    <d v="2019-12-17T00:00:00"/>
    <x v="1"/>
    <n v="24.5"/>
    <s v="Matched in 11.4-2-2 and 15.1"/>
    <s v="84404"/>
    <x v="1"/>
    <s v="Schedule 6 "/>
    <s v="PIONEER"/>
    <s v="PIO12"/>
    <s v="SOLAR"/>
    <s v="08CGN06136"/>
  </r>
  <r>
    <s v="38570"/>
    <d v="2019-12-18T00:00:00"/>
    <x v="1"/>
    <n v="8.23"/>
    <s v="Matched in 11.4-2-2 and 15.1"/>
    <s v="84088"/>
    <x v="0"/>
    <s v="Schedule 1 "/>
    <s v="WELBY"/>
    <s v="WEL13"/>
    <s v="SOLAR"/>
    <s v="08CGR01136"/>
  </r>
  <r>
    <s v="38576"/>
    <d v="2019-12-18T00:00:00"/>
    <x v="1"/>
    <n v="6.67"/>
    <s v="Matched in 11.4-2-2 and 15.1"/>
    <s v="84095"/>
    <x v="0"/>
    <s v="Schedule 1 "/>
    <s v="BINGHAM"/>
    <s v="BNG13"/>
    <s v="SOLAR"/>
    <s v="08CGR01136"/>
  </r>
  <r>
    <s v="38562"/>
    <d v="2019-12-18T00:00:00"/>
    <x v="1"/>
    <n v="4.09"/>
    <s v="Matched in 11.4-2-2 and 15.1"/>
    <s v="84088"/>
    <x v="0"/>
    <s v="Schedule 1 "/>
    <s v="90TH SOUTH"/>
    <s v="NTS11"/>
    <s v="SOLAR"/>
    <s v="08CGR01136"/>
  </r>
  <r>
    <s v="38574"/>
    <d v="2019-12-18T00:00:00"/>
    <x v="1"/>
    <n v="8.06"/>
    <s v="Matched in 11.4-2-2 and 15.1"/>
    <s v="84050"/>
    <x v="0"/>
    <s v="Schedule 1 "/>
    <s v="MOUNTAIN GREEN"/>
    <s v="MTG11"/>
    <s v="SOLAR"/>
    <s v="08CGR01136"/>
  </r>
  <r>
    <s v="38563"/>
    <d v="2019-12-18T00:00:00"/>
    <x v="1"/>
    <n v="12"/>
    <s v="Matched in 11.4-2-2 and 15.1"/>
    <s v="84081"/>
    <x v="0"/>
    <s v="Schedule 1 "/>
    <s v="HOGGARD"/>
    <s v="HOG16"/>
    <s v="SOLAR"/>
    <s v="08CGR01136"/>
  </r>
  <r>
    <s v="38565"/>
    <d v="2019-12-18T00:00:00"/>
    <x v="1"/>
    <n v="6.2"/>
    <s v="Matched in 11.4-2-2 and 15.1"/>
    <s v="84009"/>
    <x v="0"/>
    <s v="Schedule 1 "/>
    <s v="SUNRISE"/>
    <s v="SRZ12"/>
    <s v="SOLAR"/>
    <s v="08CGR01136"/>
  </r>
  <r>
    <s v="38571"/>
    <d v="2019-12-18T00:00:00"/>
    <x v="1"/>
    <n v="6.5"/>
    <s v="Matched in 11.4-2-2 and 15.1"/>
    <s v="84058"/>
    <x v="0"/>
    <s v="Schedule 1 "/>
    <s v="SHARON"/>
    <s v="SHA11"/>
    <s v="SOLAR"/>
    <s v="08CGR01136"/>
  </r>
  <r>
    <s v="38572"/>
    <d v="2019-12-18T00:00:00"/>
    <x v="1"/>
    <n v="7.44"/>
    <s v="Matched in 11.4-2-2 and 15.1"/>
    <s v="84059"/>
    <x v="0"/>
    <s v="Schedule 1 "/>
    <s v="VINEYARD"/>
    <s v="VIN11"/>
    <s v="SOLAR"/>
    <s v="08CGR01136"/>
  </r>
  <r>
    <s v="38575"/>
    <d v="2019-12-18T00:00:00"/>
    <x v="1"/>
    <n v="7.8"/>
    <s v="Matched in 11.4-2-2 and 15.1"/>
    <s v="84118"/>
    <x v="0"/>
    <s v="Schedule 1 "/>
    <s v="HOGGARD"/>
    <s v="HOG11"/>
    <s v="SOLAR"/>
    <s v="08CGR01136"/>
  </r>
  <r>
    <s v="38567"/>
    <d v="2019-12-18T00:00:00"/>
    <x v="1"/>
    <n v="5.49"/>
    <s v="Matched in 11.4-2-2 and 15.1"/>
    <s v="84081"/>
    <x v="0"/>
    <s v="Schedule 1 "/>
    <s v="OQUIRRH"/>
    <s v="OQU17"/>
    <s v="SOLAR"/>
    <s v="08CGR01136"/>
  </r>
  <r>
    <s v="38579"/>
    <d v="2019-12-18T00:00:00"/>
    <x v="1"/>
    <n v="2.61"/>
    <s v="Matched in 11.4-2-2 and 15.1"/>
    <s v="84095"/>
    <x v="0"/>
    <s v="Schedule 1 "/>
    <s v="BINGHAM"/>
    <s v="BNG11"/>
    <s v="SOLAR"/>
    <s v="08CGR01136"/>
  </r>
  <r>
    <s v="38564"/>
    <d v="2019-12-18T00:00:00"/>
    <x v="1"/>
    <n v="10.199999999999999"/>
    <s v="Matched in 11.4-2-2 and 15.1"/>
    <s v="84015"/>
    <x v="0"/>
    <s v="Schedule 1 "/>
    <s v="WEST POINT"/>
    <s v="WPT11"/>
    <s v="SOLAR"/>
    <s v="08CGR01136"/>
  </r>
  <r>
    <s v="38580"/>
    <d v="2019-12-18T00:00:00"/>
    <x v="1"/>
    <n v="3.2"/>
    <s v="Matched in 11.4-2-2 and 15.1"/>
    <s v="84057"/>
    <x v="0"/>
    <s v="Schedule 1 "/>
    <s v="CHERRY WOOD"/>
    <s v="CHW16"/>
    <s v="SOLAR"/>
    <s v="08CGR01136"/>
  </r>
  <r>
    <s v="38573"/>
    <d v="2019-12-18T00:00:00"/>
    <x v="1"/>
    <n v="5.49"/>
    <s v="Matched in 11.4-2-2 and 15.1"/>
    <s v="84062"/>
    <x v="0"/>
    <s v="Schedule 1 "/>
    <s v="PLEASNT GRV"/>
    <s v="PLG12"/>
    <s v="SOLAR"/>
    <s v="08CGR01136"/>
  </r>
  <r>
    <s v="38568"/>
    <d v="2019-12-18T00:00:00"/>
    <x v="1"/>
    <n v="11.89"/>
    <s v="Matched in 11.4-2-2 and 15.1"/>
    <s v="84015"/>
    <x v="0"/>
    <s v="Schedule 1 "/>
    <s v="WALNUT GROVE"/>
    <s v="WGR11"/>
    <s v="SOLAR"/>
    <s v="08CGR01136"/>
  </r>
  <r>
    <s v="38569"/>
    <d v="2019-12-18T00:00:00"/>
    <x v="1"/>
    <n v="9.2799999999999994"/>
    <s v="Matched in 11.4-2-2 and 15.1"/>
    <s v="84040"/>
    <x v="0"/>
    <s v="Schedule 1 "/>
    <s v="GORDON AVE"/>
    <s v="GAV13"/>
    <s v="SOLAR"/>
    <s v="08CGR01136"/>
  </r>
  <r>
    <s v="38566"/>
    <d v="2019-12-18T00:00:00"/>
    <x v="1"/>
    <n v="10.08"/>
    <s v="Matched in 11.4-2-2 and 15.1"/>
    <s v="84095"/>
    <x v="0"/>
    <s v="Schedule 1 "/>
    <s v="WELBY"/>
    <s v="WEL15"/>
    <s v="SOLAR"/>
    <s v="08CGR01136"/>
  </r>
  <r>
    <s v="38577"/>
    <d v="2019-12-18T00:00:00"/>
    <x v="1"/>
    <n v="4.4800000000000004"/>
    <s v="Matched in 11.4-2-2 and 15.1"/>
    <s v="84059"/>
    <x v="0"/>
    <s v="Schedule 1 "/>
    <s v="SHORELINE"/>
    <s v="SHN14"/>
    <s v="SOLAR"/>
    <s v="08CGR01136"/>
  </r>
  <r>
    <s v="38578"/>
    <d v="2019-12-18T00:00:00"/>
    <x v="1"/>
    <n v="12.48"/>
    <s v="Matched in 11.4-2-2 and 15.1"/>
    <s v="84062"/>
    <x v="0"/>
    <s v="Schedule 1 "/>
    <s v="PLEASNT GRV"/>
    <s v="PLG12"/>
    <s v="SOLAR"/>
    <s v="08CGR01136"/>
  </r>
  <r>
    <s v="38608"/>
    <d v="2019-12-19T00:00:00"/>
    <x v="1"/>
    <n v="7.31"/>
    <s v="Matched in 11.4-2-2 and 15.1"/>
    <s v="84096"/>
    <x v="0"/>
    <s v="Schedule 1 "/>
    <s v="HERRIMAN"/>
    <s v="HRR17"/>
    <s v="SOLAR AND BATTERY"/>
    <s v="08CGR01136"/>
  </r>
  <r>
    <s v="38586"/>
    <d v="2019-12-19T00:00:00"/>
    <x v="1"/>
    <n v="4.88"/>
    <s v="Matched in 11.4-2-2 and 15.1"/>
    <s v="84047"/>
    <x v="0"/>
    <s v="Schedule 1 "/>
    <s v="MIDVALE"/>
    <s v="MDV12"/>
    <s v="SOLAR"/>
    <s v="08CGR01136"/>
  </r>
  <r>
    <s v="38585"/>
    <d v="2019-12-19T00:00:00"/>
    <x v="1"/>
    <n v="6.02"/>
    <s v="Matched in 11.4-2-2 and 15.1"/>
    <s v="84096"/>
    <x v="0"/>
    <s v="Schedule 1 "/>
    <s v="HERRIMAN"/>
    <s v="HRR17"/>
    <s v="SOLAR AND BATTERY"/>
    <s v="08CGR01136"/>
  </r>
  <r>
    <s v="38582"/>
    <d v="2019-12-19T00:00:00"/>
    <x v="1"/>
    <n v="4.57"/>
    <s v="Matched in 11.4-2-2 and 15.1"/>
    <s v="84040"/>
    <x v="0"/>
    <s v="Schedule 1 "/>
    <s v="E LAYTON"/>
    <s v="ELA12"/>
    <s v="SOLAR"/>
    <s v="08CGR01136"/>
  </r>
  <r>
    <s v="38607"/>
    <d v="2019-12-19T00:00:00"/>
    <x v="1"/>
    <n v="4.7300000000000004"/>
    <s v="Matched in 11.4-2-2 and 15.1"/>
    <s v="84096"/>
    <x v="0"/>
    <s v="Schedule 1 "/>
    <s v="HERRIMAN"/>
    <s v="HRR17"/>
    <s v="SOLAR AND BATTERY"/>
    <s v="08CGR01136"/>
  </r>
  <r>
    <s v="38583"/>
    <d v="2019-12-19T00:00:00"/>
    <x v="1"/>
    <n v="8.32"/>
    <s v="Matched in 11.4-2-2 and 15.1"/>
    <s v="84041"/>
    <x v="0"/>
    <s v="Schedule 1 "/>
    <s v="ANGEL"/>
    <s v="ANG12"/>
    <s v="SOLAR"/>
    <s v="08CGR01136"/>
  </r>
  <r>
    <s v="38609"/>
    <d v="2019-12-19T00:00:00"/>
    <x v="1"/>
    <n v="5.0999999999999996"/>
    <s v="Matched in 11.4-2-2 and 15.1"/>
    <s v="84067"/>
    <x v="0"/>
    <s v="Schedule 1 "/>
    <s v="MIDLAND"/>
    <s v="MID13"/>
    <s v="SOLAR"/>
    <s v="08CGR01136"/>
  </r>
  <r>
    <s v="38590"/>
    <d v="2019-12-19T00:00:00"/>
    <x v="1"/>
    <n v="3.41"/>
    <s v="Matched in 11.4-2-2 and 15.1"/>
    <s v="84414"/>
    <x v="0"/>
    <s v="Schedule 1 "/>
    <s v="PLEASANT VIEW"/>
    <s v="PVW12"/>
    <s v="SOLAR"/>
    <s v="08CGR01136"/>
  </r>
  <r>
    <s v="38603"/>
    <d v="2019-12-19T00:00:00"/>
    <x v="1"/>
    <n v="6.02"/>
    <s v="Matched in 11.4-2-2 and 15.1"/>
    <s v="84096"/>
    <x v="0"/>
    <s v="Schedule 1 "/>
    <s v="HERRIMAN"/>
    <s v="HRR17"/>
    <s v="SOLAR AND BATTERY"/>
    <s v="08CGR01136"/>
  </r>
  <r>
    <s v="38615"/>
    <d v="2019-12-19T00:00:00"/>
    <x v="1"/>
    <n v="8.4"/>
    <s v="Matched in 11.4-2-2 and 15.1"/>
    <s v="84015"/>
    <x v="0"/>
    <s v="Schedule 1 "/>
    <s v="WALNUT GROVE"/>
    <s v="WGR11"/>
    <s v="SOLAR"/>
    <s v="08CGR01136"/>
  </r>
  <r>
    <s v="38594"/>
    <d v="2019-12-19T00:00:00"/>
    <x v="1"/>
    <n v="6.5"/>
    <s v="Matched in 11.4-2-2 and 15.1"/>
    <s v="84025"/>
    <x v="0"/>
    <s v="Schedule 1 "/>
    <s v="PARRISH"/>
    <s v="PRR12"/>
    <s v="SOLAR"/>
    <s v="08CGR01136"/>
  </r>
  <r>
    <s v="38616"/>
    <d v="2019-12-19T00:00:00"/>
    <x v="1"/>
    <n v="4.7300000000000004"/>
    <s v="Matched in 11.4-2-2 and 15.1"/>
    <s v="84096"/>
    <x v="0"/>
    <s v="Schedule 1 "/>
    <s v="HERRIMAN"/>
    <s v="HRR17"/>
    <s v="SOLAR AND BATTERY"/>
    <s v="08CGR01136"/>
  </r>
  <r>
    <s v="38587"/>
    <d v="2019-12-19T00:00:00"/>
    <x v="1"/>
    <n v="6.02"/>
    <s v="Matched in 11.4-2-2 and 15.1"/>
    <s v="84096"/>
    <x v="0"/>
    <s v="Schedule 1 "/>
    <s v="HERRIMAN"/>
    <s v="HRR17"/>
    <s v="SOLAR AND BATTERY"/>
    <s v="08CGR01136"/>
  </r>
  <r>
    <s v="38612"/>
    <d v="2019-12-19T00:00:00"/>
    <x v="1"/>
    <n v="8.3699999999999992"/>
    <s v="Matched in 11.4-2-2 and 15.1"/>
    <s v="84121"/>
    <x v="0"/>
    <s v="Schedule 1 "/>
    <s v="BUTLERVILLE"/>
    <s v="BTL08"/>
    <s v="SOLAR"/>
    <s v="08CGR01136"/>
  </r>
  <r>
    <s v="38618"/>
    <d v="2019-12-19T00:00:00"/>
    <x v="1"/>
    <n v="4.7300000000000004"/>
    <s v="Matched in 11.4-2-2 and 15.1"/>
    <s v="84096"/>
    <x v="0"/>
    <s v="Schedule 1 "/>
    <s v="HERRIMAN"/>
    <s v="HRR17"/>
    <s v="SOLAR AND BATTERY"/>
    <s v="08CGR01136"/>
  </r>
  <r>
    <s v="38592"/>
    <d v="2019-12-19T00:00:00"/>
    <x v="1"/>
    <n v="7.41"/>
    <s v="Matched in 11.4-2-2 and 15.1"/>
    <s v="84005"/>
    <x v="0"/>
    <s v="Schedule 1 "/>
    <s v="PONY EXPRESS"/>
    <s v="PON14"/>
    <s v="SOLAR"/>
    <s v="08CGR01136"/>
  </r>
  <r>
    <s v="38584"/>
    <d v="2019-12-19T00:00:00"/>
    <x v="1"/>
    <n v="7.31"/>
    <s v="Matched in 11.4-2-2 and 15.1"/>
    <s v="84096"/>
    <x v="0"/>
    <s v="Schedule 1 "/>
    <s v="HERRIMAN"/>
    <s v="HRR17"/>
    <s v="SOLAR AND BATTERY"/>
    <s v="08CGR01136"/>
  </r>
  <r>
    <s v="38611"/>
    <d v="2019-12-19T00:00:00"/>
    <x v="1"/>
    <n v="4.88"/>
    <s v="Matched in 11.4-2-2 and 15.1"/>
    <s v="84041"/>
    <x v="0"/>
    <s v="Schedule 1 "/>
    <s v="ANGEL"/>
    <s v="ANG12"/>
    <s v="SOLAR"/>
    <s v="08CGR01136"/>
  </r>
  <r>
    <s v="38617"/>
    <d v="2019-12-19T00:00:00"/>
    <x v="1"/>
    <n v="5.4"/>
    <s v="Matched in 11.4-2-2 and 15.1"/>
    <s v="84015"/>
    <x v="0"/>
    <s v="Schedule 1 "/>
    <s v="CLEARFIELD S"/>
    <s v="CLU12"/>
    <s v="SOLAR"/>
    <s v="08CGR01136"/>
  </r>
  <r>
    <s v="38598"/>
    <d v="2019-12-19T00:00:00"/>
    <x v="1"/>
    <n v="5.89"/>
    <s v="Matched in 11.4-2-2 and 15.1"/>
    <s v="84041"/>
    <x v="0"/>
    <s v="Schedule 1 "/>
    <s v="WALNUT GROVE"/>
    <s v="WGR13"/>
    <s v="SOLAR"/>
    <s v="08CGR01136"/>
  </r>
  <r>
    <s v="38610"/>
    <d v="2019-12-19T00:00:00"/>
    <x v="1"/>
    <n v="6.02"/>
    <s v="Matched in 11.4-2-2 and 15.1"/>
    <s v="84096"/>
    <x v="0"/>
    <s v="Schedule 1 "/>
    <s v="HERRIMAN"/>
    <s v="HRR17"/>
    <s v="SOLAR AND BATTERY"/>
    <s v="08CGR01136"/>
  </r>
  <r>
    <s v="38593"/>
    <d v="2019-12-19T00:00:00"/>
    <x v="1"/>
    <n v="4.7300000000000004"/>
    <s v="Matched in 11.4-2-2 and 15.1"/>
    <s v="84096"/>
    <x v="0"/>
    <s v="Schedule 1 "/>
    <s v="HERRIMAN"/>
    <s v="HRR17"/>
    <s v="SOLAR AND BATTERY"/>
    <s v="08CGR01136"/>
  </r>
  <r>
    <s v="38596"/>
    <d v="2019-12-19T00:00:00"/>
    <x v="1"/>
    <n v="6.2"/>
    <s v="Matched in 11.4-2-2 and 15.1"/>
    <s v="84003"/>
    <x v="0"/>
    <s v="Schedule 1 "/>
    <s v="TRI-CITY"/>
    <s v="TRI12"/>
    <s v="SOLAR"/>
    <s v="08CGR01136"/>
  </r>
  <r>
    <s v="38602"/>
    <d v="2019-12-19T00:00:00"/>
    <x v="1"/>
    <n v="5.16"/>
    <s v="Matched in 11.4-2-2 and 15.1"/>
    <s v="84096"/>
    <x v="0"/>
    <s v="Schedule 1 "/>
    <s v="HERRIMAN"/>
    <s v="HRR17"/>
    <s v="SOLAR AND BATTERY"/>
    <s v="08CGR01136"/>
  </r>
  <r>
    <s v="38588"/>
    <d v="2019-12-19T00:00:00"/>
    <x v="1"/>
    <n v="12.6"/>
    <s v="Matched in 11.4-2-2 and 15.1"/>
    <s v="84092"/>
    <x v="0"/>
    <s v="Schedule 1 "/>
    <s v="QUARRY"/>
    <s v="QRY15"/>
    <s v="SOLAR"/>
    <s v="08CGR01136"/>
  </r>
  <r>
    <s v="38604"/>
    <d v="2019-12-19T00:00:00"/>
    <x v="1"/>
    <n v="4.88"/>
    <s v="Matched in 11.4-2-2 and 15.1"/>
    <s v="84121"/>
    <x v="0"/>
    <s v="Schedule 1 "/>
    <s v="BUTLERVILLE"/>
    <s v="BTL13"/>
    <s v="SOLAR"/>
    <s v="08CGR01136"/>
  </r>
  <r>
    <s v="38591"/>
    <d v="2019-12-19T00:00:00"/>
    <x v="1"/>
    <n v="9.9"/>
    <s v="Matched in 11.4-2-2 and 15.1"/>
    <s v="84093"/>
    <x v="0"/>
    <s v="Schedule 1 "/>
    <s v="QUARRY"/>
    <s v="QRY13"/>
    <s v="SOLAR"/>
    <s v="08CGR01136"/>
  </r>
  <r>
    <s v="38614"/>
    <d v="2019-12-19T00:00:00"/>
    <x v="1"/>
    <n v="16.12"/>
    <s v="Matched in 11.4-2-2 and 15.1"/>
    <s v="84738"/>
    <x v="0"/>
    <s v="Schedule 1 "/>
    <s v="IVINS"/>
    <s v="IVN13"/>
    <s v="SOLAR"/>
    <s v="08CGR01136"/>
  </r>
  <r>
    <s v="38595"/>
    <d v="2019-12-19T00:00:00"/>
    <x v="1"/>
    <n v="4.96"/>
    <s v="Matched in 11.4-2-2 and 15.1"/>
    <s v="84041"/>
    <x v="0"/>
    <s v="Schedule 1 "/>
    <s v="LAYTON"/>
    <s v="LAY16"/>
    <s v="SOLAR"/>
    <s v="08CGR01136"/>
  </r>
  <r>
    <s v="38597"/>
    <d v="2019-12-19T00:00:00"/>
    <x v="1"/>
    <n v="6.4"/>
    <s v="Matched in 11.4-2-2 and 15.1"/>
    <s v="84404"/>
    <x v="0"/>
    <s v="Schedule 1 "/>
    <s v="PLAIN CITY"/>
    <s v="PLC11"/>
    <s v="SOLAR"/>
    <s v="08CGR01136"/>
  </r>
  <r>
    <s v="38599"/>
    <d v="2019-12-19T00:00:00"/>
    <x v="1"/>
    <n v="6"/>
    <s v="Matched in 11.4-2-2 and 15.1"/>
    <s v="84045"/>
    <x v="0"/>
    <s v="Schedule 1 "/>
    <s v="SARATOGA"/>
    <s v="SAR17"/>
    <s v="SOLAR"/>
    <s v="08CGR01136"/>
  </r>
  <r>
    <s v="38606"/>
    <d v="2019-12-19T00:00:00"/>
    <x v="1"/>
    <n v="6"/>
    <s v="Matched in 11.4-2-2 and 15.1"/>
    <s v="84405"/>
    <x v="0"/>
    <s v="Schedule 1 "/>
    <s v="SOUTH WEBER"/>
    <s v="SWR13"/>
    <s v="SOLAR"/>
    <s v="08CGR01136"/>
  </r>
  <r>
    <s v="38605"/>
    <d v="2019-12-19T00:00:00"/>
    <x v="1"/>
    <n v="12.6"/>
    <s v="Matched in 11.4-2-2 and 15.1"/>
    <s v="84093"/>
    <x v="0"/>
    <s v="Schedule 1 "/>
    <s v="ALTAVIEW"/>
    <s v="ALT15"/>
    <s v="SOLAR"/>
    <s v="08CGR01136"/>
  </r>
  <r>
    <s v="38613"/>
    <d v="2019-12-19T00:00:00"/>
    <x v="1"/>
    <n v="8.7799999999999994"/>
    <s v="Matched in 11.4-2-2 and 15.1"/>
    <s v="84041"/>
    <x v="0"/>
    <s v="Schedule 1 "/>
    <s v="ANGEL"/>
    <s v="ANG12"/>
    <s v="SOLAR"/>
    <s v="08CGR01136"/>
  </r>
  <r>
    <s v="38600"/>
    <d v="2019-12-19T00:00:00"/>
    <x v="1"/>
    <n v="4.6500000000000004"/>
    <s v="Matched in 11.4-2-2 and 15.1"/>
    <s v="84414"/>
    <x v="0"/>
    <s v="Schedule 1 "/>
    <s v="COLD WATER CYN"/>
    <s v="CDW12"/>
    <s v="SOLAR"/>
    <s v="08CGR01136"/>
  </r>
  <r>
    <s v="38581"/>
    <d v="2019-12-19T00:00:00"/>
    <x v="1"/>
    <n v="5.49"/>
    <s v="Matched in 11.4-2-2 and 15.1"/>
    <s v="84121"/>
    <x v="0"/>
    <s v="Schedule 1 "/>
    <s v="BUTLERVILLE"/>
    <s v="BTL11"/>
    <s v="SOLAR"/>
    <s v="08CGR01136"/>
  </r>
  <r>
    <s v="38601"/>
    <d v="2019-12-19T00:00:00"/>
    <x v="1"/>
    <n v="6.7"/>
    <s v="Matched in 11.4-2-2 and 15.1"/>
    <s v="84092"/>
    <x v="0"/>
    <s v="Schedule 1 "/>
    <s v="DIMPLE DELL"/>
    <s v="DMP11"/>
    <s v="SOLAR"/>
    <s v="08CGR01136"/>
  </r>
  <r>
    <s v="38589"/>
    <d v="2019-12-19T00:00:00"/>
    <x v="1"/>
    <n v="6.02"/>
    <s v="Matched in 11.4-2-2 and 15.1"/>
    <s v="84096"/>
    <x v="0"/>
    <s v="Schedule 1 "/>
    <s v="HERRIMAN"/>
    <s v="HRR17"/>
    <s v="SOLAR AND BATTERY"/>
    <s v="08CGR01136"/>
  </r>
  <r>
    <s v="38619"/>
    <d v="2019-12-20T00:00:00"/>
    <x v="1"/>
    <n v="9.94"/>
    <s v="Matched in 11.4-2-2 and 15.1"/>
    <s v="84098"/>
    <x v="0"/>
    <s v="Schedule 1 "/>
    <s v="SNYDERVILLE"/>
    <s v="SNY11"/>
    <s v="SOLAR"/>
    <s v="08CGR01136"/>
  </r>
  <r>
    <s v="38652"/>
    <d v="2019-12-20T00:00:00"/>
    <x v="1"/>
    <n v="9.92"/>
    <s v="Matched in 11.4-2-2 and 15.1"/>
    <s v="84078"/>
    <x v="0"/>
    <s v="Schedule 1 "/>
    <s v="VERNAL"/>
    <s v="VER14"/>
    <s v="SOLAR"/>
    <s v="08CGR01136"/>
  </r>
  <r>
    <s v="38628"/>
    <d v="2019-12-20T00:00:00"/>
    <x v="1"/>
    <n v="775.45"/>
    <s v="Matched in 11.4-2-2 and 15.1"/>
    <s v="84020"/>
    <x v="1"/>
    <s v="Schedule 6 "/>
    <s v="DRAPER"/>
    <s v="DRA11"/>
    <s v="SOLAR"/>
    <s v="08CGN06136"/>
  </r>
  <r>
    <s v="38651"/>
    <d v="2019-12-20T00:00:00"/>
    <x v="1"/>
    <n v="5.27"/>
    <s v="Matched in 11.4-2-2 and 15.1"/>
    <s v="84128"/>
    <x v="0"/>
    <s v="Schedule 1 "/>
    <s v="RITER"/>
    <s v="RTR12"/>
    <s v="SOLAR"/>
    <s v="08CGR01136"/>
  </r>
  <r>
    <s v="38643"/>
    <d v="2019-12-20T00:00:00"/>
    <x v="1"/>
    <n v="6.7"/>
    <s v="Matched in 11.4-2-2 and 15.1"/>
    <s v="84098"/>
    <x v="0"/>
    <s v="Schedule 1 "/>
    <s v="SUMMIT PARK"/>
    <s v="SUM11"/>
    <s v="SOLAR"/>
    <s v="08CGR01136"/>
  </r>
  <r>
    <s v="38640"/>
    <d v="2019-12-20T00:00:00"/>
    <x v="1"/>
    <n v="5.44"/>
    <s v="Matched in 11.4-2-2 and 15.1"/>
    <s v="84118"/>
    <x v="0"/>
    <s v="Schedule 1 "/>
    <s v="KEARNS"/>
    <s v="KRN16"/>
    <s v="SOLAR"/>
    <s v="08CGR01136"/>
  </r>
  <r>
    <s v="38641"/>
    <d v="2019-12-20T00:00:00"/>
    <x v="1"/>
    <n v="3.6"/>
    <s v="Matched in 11.4-2-2 and 15.1"/>
    <s v="84005"/>
    <x v="0"/>
    <s v="Schedule 1 "/>
    <s v="PONY EXPRESS"/>
    <s v="PON14"/>
    <s v="SOLAR"/>
    <s v="08CGR01136"/>
  </r>
  <r>
    <s v="38626"/>
    <d v="2019-12-20T00:00:00"/>
    <x v="1"/>
    <n v="15.75"/>
    <s v="Matched in 11.4-2-2 and 15.1"/>
    <s v="84036"/>
    <x v="0"/>
    <s v="Schedule 1 "/>
    <s v="JORDANELLE"/>
    <s v="JRN13"/>
    <s v="SOLAR"/>
    <s v="08CGR01136"/>
  </r>
  <r>
    <s v="38620"/>
    <d v="2019-12-20T00:00:00"/>
    <x v="1"/>
    <n v="9.92"/>
    <s v="Matched in 11.4-2-2 and 15.1"/>
    <s v="84738"/>
    <x v="0"/>
    <s v="Schedule 1 "/>
    <s v="IVINS"/>
    <s v="IVN12"/>
    <s v="SOLAR"/>
    <s v="08CGR01136"/>
  </r>
  <r>
    <s v="38632"/>
    <d v="2019-12-20T00:00:00"/>
    <x v="1"/>
    <n v="8.06"/>
    <s v="Matched in 11.4-2-2 and 15.1"/>
    <s v="84040"/>
    <x v="0"/>
    <s v="Schedule 1 "/>
    <s v="E LAYTON"/>
    <s v="ELA19"/>
    <s v="SOLAR"/>
    <s v="08CGR01136"/>
  </r>
  <r>
    <s v="38627"/>
    <d v="2019-12-20T00:00:00"/>
    <x v="1"/>
    <n v="9"/>
    <s v="Matched in 11.4-2-2 and 15.1"/>
    <s v="84098"/>
    <x v="0"/>
    <s v="Schedule 1 "/>
    <s v="SNYDERVILLE"/>
    <s v="SNY16"/>
    <s v="SOLAR"/>
    <s v="08CGR01136"/>
  </r>
  <r>
    <s v="38633"/>
    <d v="2019-12-20T00:00:00"/>
    <x v="1"/>
    <n v="11.16"/>
    <s v="Matched in 11.4-2-2 and 15.1"/>
    <s v="84098"/>
    <x v="0"/>
    <s v="Schedule 1 "/>
    <s v="SNYDERVILLE"/>
    <s v="SNY12"/>
    <s v="SOLAR"/>
    <s v="08CGR01136"/>
  </r>
  <r>
    <s v="38644"/>
    <d v="2019-12-20T00:00:00"/>
    <x v="1"/>
    <n v="4.0999999999999996"/>
    <s v="Matched in 11.4-2-2 and 15.1"/>
    <s v="84005"/>
    <x v="0"/>
    <s v="Schedule 1 "/>
    <s v="PARKSIDE"/>
    <s v="PKD05"/>
    <s v="SOLAR"/>
    <s v="08CGR01136"/>
  </r>
  <r>
    <s v="38649"/>
    <d v="2019-12-20T00:00:00"/>
    <x v="1"/>
    <n v="3.3"/>
    <s v="Matched in 11.4-2-2 and 15.1"/>
    <s v="84104"/>
    <x v="0"/>
    <s v="Schedule 1 "/>
    <s v="CANNON"/>
    <s v="CAN12"/>
    <s v="SOLAR"/>
    <s v="08CGR01136"/>
  </r>
  <r>
    <s v="38637"/>
    <d v="2019-12-20T00:00:00"/>
    <x v="1"/>
    <n v="6.16"/>
    <s v="Matched in 11.4-2-2 and 15.1"/>
    <s v="84119"/>
    <x v="0"/>
    <s v="Schedule 1 "/>
    <s v="DECKER LAKE"/>
    <s v="DKL12"/>
    <s v="SOLAR"/>
    <s v="08CGR01136"/>
  </r>
  <r>
    <s v="38630"/>
    <d v="2019-12-20T00:00:00"/>
    <x v="1"/>
    <n v="16.690000000000001"/>
    <s v="Matched in 11.4-2-2 and 15.1"/>
    <s v="84060"/>
    <x v="0"/>
    <s v="Schedule 1 "/>
    <s v="SILVER CREEK"/>
    <s v="SIL12"/>
    <s v="SOLAR"/>
    <s v="08CGR01136"/>
  </r>
  <r>
    <s v="38635"/>
    <d v="2019-12-20T00:00:00"/>
    <x v="1"/>
    <n v="18.899999999999999"/>
    <s v="Matched in 11.4-2-2 and 15.1"/>
    <s v="84036"/>
    <x v="0"/>
    <s v="Schedule 1 "/>
    <s v="JORDANELLE"/>
    <s v="JRN13"/>
    <s v="SOLAR"/>
    <s v="08CGR01136"/>
  </r>
  <r>
    <s v="38639"/>
    <d v="2019-12-20T00:00:00"/>
    <x v="1"/>
    <n v="4.57"/>
    <s v="Matched in 11.4-2-2 and 15.1"/>
    <s v="84005"/>
    <x v="0"/>
    <s v="Schedule 1 "/>
    <s v="PARKSIDE"/>
    <s v="PKD05"/>
    <s v="SOLAR"/>
    <s v="08CGR01136"/>
  </r>
  <r>
    <s v="38645"/>
    <d v="2019-12-20T00:00:00"/>
    <x v="1"/>
    <n v="7.04"/>
    <s v="Matched in 11.4-2-2 and 15.1"/>
    <s v="84118"/>
    <x v="0"/>
    <s v="Schedule 1 "/>
    <s v="KEARNS"/>
    <s v="KRN14"/>
    <s v="SOLAR"/>
    <s v="08CGR01136"/>
  </r>
  <r>
    <s v="38648"/>
    <d v="2019-12-20T00:00:00"/>
    <x v="1"/>
    <n v="182.49"/>
    <s v="Matched in 11.4-2-2 and 15.1"/>
    <s v="84047"/>
    <x v="1"/>
    <s v="Schedule 6 "/>
    <s v="JORDAN PK"/>
    <s v="JPR12"/>
    <s v="SOLAR"/>
    <s v="08CGN06136"/>
  </r>
  <r>
    <s v="38646"/>
    <d v="2019-12-20T00:00:00"/>
    <x v="1"/>
    <n v="8.23"/>
    <s v="Matched in 11.4-2-2 and 15.1"/>
    <s v="84005"/>
    <x v="0"/>
    <s v="Schedule 1 "/>
    <s v="PONY EXPRESS"/>
    <s v="PON13"/>
    <s v="SOLAR"/>
    <s v="08CGR01136"/>
  </r>
  <r>
    <s v="38629"/>
    <d v="2019-12-20T00:00:00"/>
    <x v="1"/>
    <n v="3.9"/>
    <s v="Matched in 11.4-2-2 and 15.1"/>
    <s v="84005"/>
    <x v="0"/>
    <s v="Schedule 1 "/>
    <s v="PARKSIDE"/>
    <s v="PKD05"/>
    <s v="SOLAR"/>
    <s v="08CGR01136"/>
  </r>
  <r>
    <s v="38642"/>
    <d v="2019-12-20T00:00:00"/>
    <x v="1"/>
    <n v="17.920000000000002"/>
    <s v="Matched in 11.4-2-2 and 15.1"/>
    <s v="84103"/>
    <x v="0"/>
    <s v="Schedule 1 "/>
    <s v="NORTH BENCH"/>
    <s v="NBE13"/>
    <s v="SOLAR"/>
    <s v="08CGR01136"/>
  </r>
  <r>
    <s v="38634"/>
    <d v="2019-12-20T00:00:00"/>
    <x v="1"/>
    <n v="6.36"/>
    <s v="Matched in 11.4-2-2 and 15.1"/>
    <s v="84042"/>
    <x v="0"/>
    <s v="Schedule 1 "/>
    <s v="LINDON"/>
    <s v="LDN14"/>
    <s v="SOLAR"/>
    <s v="08CGR01136"/>
  </r>
  <r>
    <s v="38647"/>
    <d v="2019-12-20T00:00:00"/>
    <x v="1"/>
    <n v="16.239999999999998"/>
    <s v="Matched in 11.4-2-2 and 15.1"/>
    <s v="84746"/>
    <x v="0"/>
    <s v="Schedule 1 "/>
    <s v="QUAIL CREEK"/>
    <s v="QUA12"/>
    <s v="SOLAR"/>
    <s v="08CGR01136"/>
  </r>
  <r>
    <s v="38624"/>
    <d v="2019-12-20T00:00:00"/>
    <x v="1"/>
    <n v="5.89"/>
    <s v="Matched in 11.4-2-2 and 15.1"/>
    <s v="84041"/>
    <x v="0"/>
    <s v="Schedule 1 "/>
    <s v="ANGEL"/>
    <s v="ANG16"/>
    <s v="SOLAR"/>
    <s v="08CGR01136"/>
  </r>
  <r>
    <s v="38623"/>
    <d v="2019-12-20T00:00:00"/>
    <x v="1"/>
    <n v="190.55"/>
    <s v="Matched in 11.4-2-2 and 15.1"/>
    <s v="84123"/>
    <x v="1"/>
    <s v="Schedule 6 "/>
    <s v="JORDAN PK"/>
    <s v="JPR11"/>
    <s v="SOLAR"/>
    <s v="08CGN06136"/>
  </r>
  <r>
    <s v="38631"/>
    <d v="2019-12-20T00:00:00"/>
    <x v="1"/>
    <n v="6.4"/>
    <s v="Matched in 11.4-2-2 and 15.1"/>
    <s v="84120"/>
    <x v="0"/>
    <s v="Schedule 1 "/>
    <s v="HUNTER"/>
    <s v="HNT11"/>
    <s v="SOLAR"/>
    <s v="08CGR01136"/>
  </r>
  <r>
    <s v="38650"/>
    <d v="2019-12-20T00:00:00"/>
    <x v="1"/>
    <n v="3.68"/>
    <s v="Matched in 11.4-2-2 and 15.1"/>
    <s v="84098"/>
    <x v="0"/>
    <s v="Schedule 1 "/>
    <s v="SNYDERVILLE"/>
    <s v="SNY13"/>
    <s v="SOLAR"/>
    <s v="08CGR01136"/>
  </r>
  <r>
    <s v="38622"/>
    <d v="2019-12-20T00:00:00"/>
    <x v="1"/>
    <n v="4.4400000000000004"/>
    <s v="Matched in 11.4-2-2 and 15.1"/>
    <s v="84055"/>
    <x v="0"/>
    <s v="Schedule 1 "/>
    <s v="OAKLEY"/>
    <s v="OKY11"/>
    <s v="SOLAR"/>
    <s v="08CGR01136"/>
  </r>
  <r>
    <s v="38636"/>
    <d v="2019-12-20T00:00:00"/>
    <x v="1"/>
    <n v="15.75"/>
    <s v="Matched in 11.4-2-2 and 15.1"/>
    <s v="84036"/>
    <x v="0"/>
    <s v="Schedule 1 "/>
    <s v="JORDANELLE"/>
    <s v="JRN13"/>
    <s v="SOLAR"/>
    <s v="08CGR01136"/>
  </r>
  <r>
    <s v="38638"/>
    <d v="2019-12-20T00:00:00"/>
    <x v="1"/>
    <n v="5.18"/>
    <s v="Matched in 11.4-2-2 and 15.1"/>
    <s v="84040"/>
    <x v="0"/>
    <s v="Schedule 1 "/>
    <s v="E LAYTON"/>
    <s v="ELA13"/>
    <s v="SOLAR"/>
    <s v="08CGR01136"/>
  </r>
  <r>
    <s v="38621"/>
    <d v="2019-12-20T00:00:00"/>
    <x v="1"/>
    <n v="7.13"/>
    <s v="Matched in 11.4-2-2 and 15.1"/>
    <s v="84116"/>
    <x v="0"/>
    <s v="Schedule 1 "/>
    <s v="ROSE PARK"/>
    <s v="ROS15"/>
    <s v="SOLAR"/>
    <s v="08CGR01136"/>
  </r>
  <r>
    <s v="38625"/>
    <d v="2019-12-20T00:00:00"/>
    <x v="1"/>
    <n v="14.88"/>
    <s v="Matched in 11.4-2-2 and 15.1"/>
    <s v="84040"/>
    <x v="0"/>
    <s v="Schedule 1 "/>
    <s v="E LAYTON"/>
    <s v="ELA12"/>
    <s v="SOLAR"/>
    <s v="08CGR01136"/>
  </r>
  <r>
    <s v="38662"/>
    <d v="2019-12-21T00:00:00"/>
    <x v="1"/>
    <n v="11.97"/>
    <s v="Matched in 11.4-2-2 and 15.1"/>
    <s v="84041"/>
    <x v="0"/>
    <s v="Schedule 1 "/>
    <s v="ANGEL"/>
    <s v="ANG12"/>
    <s v="SOLAR"/>
    <s v="08CGR01136"/>
  </r>
  <r>
    <s v="38666"/>
    <d v="2019-12-21T00:00:00"/>
    <x v="1"/>
    <n v="8.4"/>
    <s v="Matched in 11.4-2-2 and 15.1"/>
    <s v="84067"/>
    <x v="0"/>
    <s v="Schedule 1 "/>
    <s v="WEST ROY"/>
    <s v="WRY11"/>
    <s v="SOLAR"/>
    <s v="08CGR01136"/>
  </r>
  <r>
    <s v="38653"/>
    <d v="2019-12-21T00:00:00"/>
    <x v="1"/>
    <n v="5.12"/>
    <s v="Matched in 11.4-2-2 and 15.1"/>
    <s v="84096"/>
    <x v="0"/>
    <s v="Schedule 1 "/>
    <s v="HERRIMAN"/>
    <s v="HRR14"/>
    <s v="SOLAR"/>
    <s v="08CGR01136"/>
  </r>
  <r>
    <s v="38661"/>
    <d v="2019-12-21T00:00:00"/>
    <x v="1"/>
    <n v="7.44"/>
    <s v="Matched in 11.4-2-2 and 15.1"/>
    <s v="84075"/>
    <x v="0"/>
    <s v="Schedule 1 "/>
    <s v="WEST POINT"/>
    <s v="WPT17"/>
    <s v="SOLAR"/>
    <s v="08CGR01136"/>
  </r>
  <r>
    <s v="38667"/>
    <d v="2019-12-21T00:00:00"/>
    <x v="1"/>
    <n v="4.4800000000000004"/>
    <s v="Matched in 11.4-2-2 and 15.1"/>
    <s v="84129"/>
    <x v="0"/>
    <s v="Schedule 1 "/>
    <s v="KEARNS"/>
    <s v="KRN15"/>
    <s v="SOLAR"/>
    <s v="08CGR01136"/>
  </r>
  <r>
    <s v="38655"/>
    <d v="2019-12-21T00:00:00"/>
    <x v="1"/>
    <n v="8.3699999999999992"/>
    <s v="Matched in 11.4-2-2 and 15.1"/>
    <s v="84084"/>
    <x v="0"/>
    <s v="Schedule 1 "/>
    <s v="WEST JORDAN"/>
    <s v="WJD11"/>
    <s v="SOLAR"/>
    <s v="08CGR01136"/>
  </r>
  <r>
    <s v="38656"/>
    <d v="2019-12-21T00:00:00"/>
    <x v="1"/>
    <n v="7.93"/>
    <s v="Matched in 11.4-2-2 and 15.1"/>
    <s v="84009"/>
    <x v="0"/>
    <s v="Schedule 1 "/>
    <s v="SUNRISE"/>
    <s v="SRZ13"/>
    <s v="SOLAR"/>
    <s v="08CGR01136"/>
  </r>
  <r>
    <s v="38663"/>
    <d v="2019-12-21T00:00:00"/>
    <x v="1"/>
    <n v="8.68"/>
    <s v="Matched in 11.4-2-2 and 15.1"/>
    <s v="84040"/>
    <x v="0"/>
    <s v="Schedule 1 "/>
    <s v="LAYTON"/>
    <s v="LAY15"/>
    <s v="SOLAR"/>
    <s v="08CGR01136"/>
  </r>
  <r>
    <s v="38654"/>
    <d v="2019-12-21T00:00:00"/>
    <x v="1"/>
    <n v="8.3699999999999992"/>
    <s v="Matched in 11.4-2-2 and 15.1"/>
    <s v="84040"/>
    <x v="0"/>
    <s v="Schedule 1 "/>
    <s v="E LAYTON"/>
    <s v="ELA19"/>
    <s v="SOLAR"/>
    <s v="08CGR01136"/>
  </r>
  <r>
    <s v="38657"/>
    <d v="2019-12-21T00:00:00"/>
    <x v="1"/>
    <n v="5.58"/>
    <s v="Matched in 11.4-2-2 and 15.1"/>
    <s v="84009"/>
    <x v="0"/>
    <s v="Schedule 1 "/>
    <s v="OQUIRRH"/>
    <s v="OQU16"/>
    <s v="SOLAR"/>
    <s v="08CGR01136"/>
  </r>
  <r>
    <s v="38665"/>
    <d v="2019-12-21T00:00:00"/>
    <x v="1"/>
    <n v="5.69"/>
    <s v="Matched in 11.4-2-2 and 15.1"/>
    <s v="84065"/>
    <x v="0"/>
    <s v="Schedule 1 "/>
    <s v="BLUFFDALE"/>
    <s v="BLF11"/>
    <s v="SOLAR"/>
    <s v="08CGR01136"/>
  </r>
  <r>
    <s v="38660"/>
    <d v="2019-12-21T00:00:00"/>
    <x v="1"/>
    <n v="7.44"/>
    <s v="Matched in 11.4-2-2 and 15.1"/>
    <s v="84096"/>
    <x v="0"/>
    <s v="Schedule 1 "/>
    <s v="HERRIMAN"/>
    <s v="HRR12"/>
    <s v="SOLAR"/>
    <s v="08CGR01136"/>
  </r>
  <r>
    <s v="38664"/>
    <d v="2019-12-21T00:00:00"/>
    <x v="1"/>
    <n v="8.3699999999999992"/>
    <s v="Matched in 11.4-2-2 and 15.1"/>
    <s v="84088"/>
    <x v="0"/>
    <s v="Schedule 1 "/>
    <s v="WELBY"/>
    <s v="WEL13"/>
    <s v="SOLAR"/>
    <s v="08CGR01136"/>
  </r>
  <r>
    <s v="38658"/>
    <d v="2019-12-21T00:00:00"/>
    <x v="1"/>
    <n v="3.44"/>
    <s v="Matched in 11.4-2-2 and 15.1"/>
    <s v="84096"/>
    <x v="0"/>
    <s v="Schedule 1 "/>
    <s v="HERRIMAN"/>
    <s v="HRR12"/>
    <s v="SOLAR"/>
    <s v="08CGR01136"/>
  </r>
  <r>
    <s v="38659"/>
    <d v="2019-12-21T00:00:00"/>
    <x v="1"/>
    <n v="7.8"/>
    <s v="Matched in 11.4-2-2 and 15.1"/>
    <s v="84009"/>
    <x v="0"/>
    <s v="Schedule 1 "/>
    <s v="SUNRISE"/>
    <s v="SRZ17"/>
    <s v="SOLAR"/>
    <s v="08CGR01136"/>
  </r>
  <r>
    <s v="38683"/>
    <d v="2019-12-23T00:00:00"/>
    <x v="1"/>
    <n v="5.58"/>
    <s v="Matched in 11.4-2-2 and 15.1"/>
    <s v="84414"/>
    <x v="0"/>
    <s v="Schedule 1 "/>
    <s v="COLD WATER CYN"/>
    <s v="CDW12"/>
    <s v="SOLAR"/>
    <s v="08CGR01136"/>
  </r>
  <r>
    <s v="38672"/>
    <d v="2019-12-23T00:00:00"/>
    <x v="1"/>
    <n v="5.76"/>
    <s v="Matched in 11.4-2-2 and 15.1"/>
    <s v="84403"/>
    <x v="1"/>
    <s v="Schedule 23 "/>
    <s v="UINTAH"/>
    <s v="UIN12"/>
    <s v="SOLAR"/>
    <s v="08CGN23136"/>
  </r>
  <r>
    <s v="38685"/>
    <d v="2019-12-23T00:00:00"/>
    <x v="1"/>
    <n v="3"/>
    <s v="Matched in 11.4-2-2 and 15.1"/>
    <s v="84401"/>
    <x v="0"/>
    <s v="Schedule 1 "/>
    <s v="TAYLOR"/>
    <s v="TYL11"/>
    <s v="SOLAR"/>
    <s v="08CGR01136"/>
  </r>
  <r>
    <s v="38675"/>
    <d v="2019-12-23T00:00:00"/>
    <x v="1"/>
    <n v="4.96"/>
    <s v="Matched in 11.4-2-2 and 15.1"/>
    <s v="84404"/>
    <x v="0"/>
    <s v="Schedule 1 "/>
    <s v="BDO"/>
    <s v="BDO17"/>
    <s v="SOLAR"/>
    <s v="08CGR01136"/>
  </r>
  <r>
    <s v="38668"/>
    <d v="2019-12-23T00:00:00"/>
    <x v="1"/>
    <n v="9"/>
    <s v="Matched in 11.4-2-2 and 15.1"/>
    <s v="84069"/>
    <x v="0"/>
    <s v="Schedule 1 "/>
    <s v="ST JOHNS_UT"/>
    <s v="STJ11"/>
    <s v="SOLAR"/>
    <s v="08CGR01136"/>
  </r>
  <r>
    <s v="38681"/>
    <d v="2019-12-23T00:00:00"/>
    <x v="1"/>
    <n v="7.01"/>
    <s v="Matched in 11.4-2-2 and 15.1"/>
    <s v="84029"/>
    <x v="0"/>
    <s v="Schedule 1 "/>
    <s v="GRANTSVILLE"/>
    <s v="GRA12"/>
    <s v="SOLAR"/>
    <s v="08CGR01136"/>
  </r>
  <r>
    <s v="38679"/>
    <d v="2019-12-23T00:00:00"/>
    <x v="1"/>
    <n v="3"/>
    <s v="Matched in 11.4-2-2 and 15.1"/>
    <s v="84074"/>
    <x v="0"/>
    <s v="Schedule 1 "/>
    <s v="STANSBURY"/>
    <s v="STN11"/>
    <s v="SOLAR"/>
    <s v="08CGR01136"/>
  </r>
  <r>
    <s v="38682"/>
    <d v="2019-12-23T00:00:00"/>
    <x v="1"/>
    <n v="10.23"/>
    <s v="Matched in 11.4-2-2 and 15.1"/>
    <s v="84414"/>
    <x v="0"/>
    <s v="Schedule 1 "/>
    <s v="PLEASANT VIEW"/>
    <s v="PVW11"/>
    <s v="SOLAR"/>
    <s v="08CGR01136"/>
  </r>
  <r>
    <s v="38673"/>
    <d v="2019-12-23T00:00:00"/>
    <x v="1"/>
    <n v="6"/>
    <s v="Matched in 11.4-2-2 and 15.1"/>
    <s v="84074"/>
    <x v="0"/>
    <s v="Schedule 1 "/>
    <s v="STANSBURY"/>
    <s v="STN13"/>
    <s v="SOLAR"/>
    <s v="08CGR01136"/>
  </r>
  <r>
    <s v="38686"/>
    <d v="2019-12-23T00:00:00"/>
    <x v="1"/>
    <n v="4.8"/>
    <s v="Matched in 11.4-2-2 and 15.1"/>
    <s v="84104"/>
    <x v="0"/>
    <s v="Schedule 1 "/>
    <s v="CANNON"/>
    <s v="CAN12"/>
    <s v="SOLAR"/>
    <s v="08CGR01136"/>
  </r>
  <r>
    <s v="38670"/>
    <d v="2019-12-23T00:00:00"/>
    <x v="1"/>
    <n v="4.03"/>
    <s v="Matched in 11.4-2-2 and 15.1"/>
    <s v="84074"/>
    <x v="0"/>
    <s v="Schedule 1 "/>
    <s v="TOOELE"/>
    <s v="TOO12"/>
    <s v="SOLAR"/>
    <s v="08CGR01136"/>
  </r>
  <r>
    <s v="38676"/>
    <d v="2019-12-23T00:00:00"/>
    <x v="1"/>
    <n v="3.96"/>
    <s v="Matched in 11.4-2-2 and 15.1"/>
    <s v="84087"/>
    <x v="0"/>
    <s v="Schedule 1 "/>
    <s v="PARRISH"/>
    <s v="PRR11"/>
    <s v="SOLAR"/>
    <s v="08CGR01136"/>
  </r>
  <r>
    <s v="38687"/>
    <d v="2019-12-23T00:00:00"/>
    <x v="1"/>
    <n v="5.04"/>
    <s v="Matched in 11.4-2-2 and 15.1"/>
    <s v="84074"/>
    <x v="0"/>
    <s v="Schedule 1 "/>
    <s v="STANSBURY"/>
    <s v="STN13"/>
    <s v="SOLAR"/>
    <s v="08CGR01136"/>
  </r>
  <r>
    <s v="38680"/>
    <d v="2019-12-23T00:00:00"/>
    <x v="1"/>
    <n v="4.16"/>
    <s v="Matched in 11.4-2-2 and 15.1"/>
    <s v="84403"/>
    <x v="1"/>
    <s v="Schedule 23 "/>
    <s v="UINTAH"/>
    <s v="UIN12"/>
    <s v="SOLAR"/>
    <s v="08CGN23136"/>
  </r>
  <r>
    <s v="38671"/>
    <d v="2019-12-23T00:00:00"/>
    <x v="1"/>
    <n v="5.12"/>
    <s v="Matched in 11.4-2-2 and 15.1"/>
    <s v="84115"/>
    <x v="0"/>
    <s v="Schedule 1 "/>
    <s v="SOUTHEAST"/>
    <s v="SEA14"/>
    <s v="SOLAR"/>
    <s v="08CGR01136"/>
  </r>
  <r>
    <s v="38677"/>
    <d v="2019-12-23T00:00:00"/>
    <x v="1"/>
    <n v="4.88"/>
    <s v="Matched in 11.4-2-2 and 15.1"/>
    <s v="84074"/>
    <x v="0"/>
    <s v="Schedule 1 "/>
    <s v="PINE CANYON"/>
    <s v="PCN16"/>
    <s v="SOLAR"/>
    <s v="08CGR01136"/>
  </r>
  <r>
    <s v="38678"/>
    <d v="2019-12-23T00:00:00"/>
    <x v="1"/>
    <n v="5.27"/>
    <s v="Matched in 11.4-2-2 and 15.1"/>
    <s v="84074"/>
    <x v="0"/>
    <s v="Schedule 1 "/>
    <s v="STANSBURY"/>
    <s v="STN13"/>
    <s v="SOLAR"/>
    <s v="08CGR01136"/>
  </r>
  <r>
    <s v="38669"/>
    <d v="2019-12-23T00:00:00"/>
    <x v="1"/>
    <n v="6.66"/>
    <s v="Matched in 11.4-2-2 and 15.1"/>
    <s v="84108"/>
    <x v="0"/>
    <s v="Schedule 1 "/>
    <s v="FORT DOUGLAS"/>
    <s v="DGL11"/>
    <s v="SOLAR"/>
    <s v="08CGR01136"/>
  </r>
  <r>
    <s v="38674"/>
    <d v="2019-12-23T00:00:00"/>
    <x v="1"/>
    <n v="4.16"/>
    <s v="Matched in 11.4-2-2 and 15.1"/>
    <s v="84074"/>
    <x v="0"/>
    <s v="Schedule 1 "/>
    <s v="TOOELE"/>
    <s v="TOO11"/>
    <s v="SOLAR"/>
    <s v="08CGR01136"/>
  </r>
  <r>
    <s v="38684"/>
    <d v="2019-12-23T00:00:00"/>
    <x v="1"/>
    <n v="8.06"/>
    <s v="Matched in 11.4-2-2 and 15.1"/>
    <s v="84401"/>
    <x v="0"/>
    <s v="Schedule 1 "/>
    <s v="TAYLOR"/>
    <s v="TYL11"/>
    <s v="SOLAR"/>
    <s v="08CGR01136"/>
  </r>
  <r>
    <s v="38692"/>
    <d v="2019-12-24T00:00:00"/>
    <x v="1"/>
    <n v="7.36"/>
    <s v="Matched in 11.4-2-2 and 15.1"/>
    <s v="84020"/>
    <x v="0"/>
    <s v="Schedule 1 "/>
    <s v="SOUTH MOUNTAIN"/>
    <s v="SMO13"/>
    <s v="SOLAR"/>
    <s v="08CGR01136"/>
  </r>
  <r>
    <s v="38693"/>
    <d v="2019-12-24T00:00:00"/>
    <x v="1"/>
    <n v="6.4"/>
    <s v="Matched in 11.4-2-2 and 15.1"/>
    <s v="84020"/>
    <x v="0"/>
    <s v="Schedule 1 "/>
    <s v="SOUTH MOUNTAIN"/>
    <s v="SMO15"/>
    <s v="SOLAR"/>
    <s v="08CGR01136"/>
  </r>
  <r>
    <s v="38695"/>
    <d v="2019-12-24T00:00:00"/>
    <x v="1"/>
    <n v="7.13"/>
    <s v="Matched in 11.4-2-2 and 15.1"/>
    <s v="84047"/>
    <x v="0"/>
    <s v="Schedule 1 "/>
    <s v="MIDVALE"/>
    <s v="MDV13"/>
    <s v="SOLAR"/>
    <s v="08CGR01136"/>
  </r>
  <r>
    <s v="38688"/>
    <d v="2019-12-24T00:00:00"/>
    <x v="1"/>
    <n v="10.199999999999999"/>
    <s v="Matched in 11.4-2-2 and 15.1"/>
    <s v="84094"/>
    <x v="0"/>
    <s v="Schedule 1 "/>
    <s v="DUMAS"/>
    <s v="DUM13"/>
    <s v="SOLAR"/>
    <s v="08CGR01136"/>
  </r>
  <r>
    <s v="38689"/>
    <d v="2019-12-24T00:00:00"/>
    <x v="1"/>
    <n v="615.23"/>
    <s v="Matched in 11.4-2-2 and 15.1"/>
    <s v="84020"/>
    <x v="1"/>
    <s v="Schedule 6 "/>
    <s v="SOUTH MOUNTAIN"/>
    <s v="SMO11"/>
    <s v="SOLAR"/>
    <s v="08CGN06136"/>
  </r>
  <r>
    <s v="38694"/>
    <d v="2019-12-24T00:00:00"/>
    <x v="1"/>
    <n v="11.34"/>
    <s v="Matched in 11.4-2-2 and 15.1"/>
    <s v="84088"/>
    <x v="0"/>
    <s v="Schedule 1 "/>
    <s v="OQUIRRH"/>
    <s v="OQU13"/>
    <s v="SOLAR"/>
    <s v="08CGR01136"/>
  </r>
  <r>
    <s v="38698"/>
    <d v="2019-12-24T00:00:00"/>
    <x v="1"/>
    <n v="5.79"/>
    <s v="Matched in 11.4-2-2 and 15.1"/>
    <s v="84341"/>
    <x v="0"/>
    <s v="Schedule 1 "/>
    <s v="NORTH LOGAN"/>
    <s v="NOL12"/>
    <s v="SOLAR"/>
    <s v="08CGR01136"/>
  </r>
  <r>
    <s v="38697"/>
    <d v="2019-12-24T00:00:00"/>
    <x v="1"/>
    <n v="15.12"/>
    <s v="Matched in 11.4-2-2 and 15.1"/>
    <s v="84095"/>
    <x v="0"/>
    <s v="Schedule 1 "/>
    <s v="WELBY"/>
    <s v="WEL13"/>
    <s v="SOLAR"/>
    <s v="08CGR01136"/>
  </r>
  <r>
    <s v="38691"/>
    <d v="2019-12-24T00:00:00"/>
    <x v="1"/>
    <n v="6.3"/>
    <s v="Matched in 11.4-2-2 and 15.1"/>
    <s v="84121"/>
    <x v="0"/>
    <s v="Schedule 1 "/>
    <s v="CASTO"/>
    <s v="CAS12"/>
    <s v="SOLAR"/>
    <s v="08CGR01136"/>
  </r>
  <r>
    <s v="38690"/>
    <d v="2019-12-24T00:00:00"/>
    <x v="1"/>
    <n v="9"/>
    <s v="Matched in 11.4-2-2 and 15.1"/>
    <s v="84121"/>
    <x v="0"/>
    <s v="Schedule 1 "/>
    <s v="HAMMER"/>
    <s v="HAM15"/>
    <s v="SOLAR"/>
    <s v="08CGR01136"/>
  </r>
  <r>
    <s v="38696"/>
    <d v="2019-12-24T00:00:00"/>
    <x v="1"/>
    <n v="5.67"/>
    <s v="Matched in 11.4-2-2 and 15.1"/>
    <s v="84335"/>
    <x v="0"/>
    <s v="Schedule 1 "/>
    <s v="SMITHFIELD"/>
    <s v="SMF10"/>
    <s v="SOLAR"/>
    <s v="08CGR01136"/>
  </r>
  <r>
    <s v="38706"/>
    <d v="2019-12-26T00:00:00"/>
    <x v="1"/>
    <n v="8.3699999999999992"/>
    <s v="Matched in 11.4-2-2 and 15.1"/>
    <s v="84414"/>
    <x v="0"/>
    <s v="Schedule 1 "/>
    <s v="WARREN"/>
    <s v="WRN11"/>
    <s v="SOLAR"/>
    <s v="08CGR01136"/>
  </r>
  <r>
    <s v="38705"/>
    <d v="2019-12-26T00:00:00"/>
    <x v="1"/>
    <n v="8.9600000000000009"/>
    <s v="Matched in 11.4-2-2 and 15.1"/>
    <s v="84042"/>
    <x v="0"/>
    <s v="Schedule 1 "/>
    <s v="TIMP"/>
    <s v="TIM13"/>
    <s v="SOLAR"/>
    <s v="08CGR01136"/>
  </r>
  <r>
    <s v="38709"/>
    <d v="2019-12-26T00:00:00"/>
    <x v="1"/>
    <n v="7.75"/>
    <s v="Matched in 11.4-2-2 and 15.1"/>
    <s v="84414"/>
    <x v="0"/>
    <s v="Schedule 1 "/>
    <s v="COLD WATER CYN"/>
    <s v="CDW13"/>
    <s v="SOLAR"/>
    <s v="08CGR01136"/>
  </r>
  <r>
    <s v="38713"/>
    <d v="2019-12-26T00:00:00"/>
    <x v="1"/>
    <n v="8.3699999999999992"/>
    <s v="Matched in 11.4-2-2 and 15.1"/>
    <s v="84067"/>
    <x v="0"/>
    <s v="Schedule 1 "/>
    <s v="RIVERDALE"/>
    <s v="RIV12"/>
    <s v="SOLAR"/>
    <s v="08CGR01136"/>
  </r>
  <r>
    <s v="38714"/>
    <d v="2019-12-26T00:00:00"/>
    <x v="1"/>
    <n v="14.4"/>
    <s v="Matched in 11.4-2-2 and 15.1"/>
    <s v="84403"/>
    <x v="1"/>
    <s v="Schedule 23 "/>
    <s v="UINTAH"/>
    <s v="UIN12"/>
    <s v="SOLAR"/>
    <s v="08CGN23136"/>
  </r>
  <r>
    <s v="38708"/>
    <d v="2019-12-26T00:00:00"/>
    <x v="1"/>
    <n v="6.2"/>
    <s v="Matched in 11.4-2-2 and 15.1"/>
    <s v="84302"/>
    <x v="0"/>
    <s v="Schedule 1 "/>
    <s v="WHITE ROCK"/>
    <s v="WHR11"/>
    <s v="SOLAR"/>
    <s v="08CGR01136"/>
  </r>
  <r>
    <s v="38704"/>
    <d v="2019-12-26T00:00:00"/>
    <x v="1"/>
    <n v="4.8"/>
    <s v="Matched in 11.4-2-2 and 15.1"/>
    <s v="84057"/>
    <x v="0"/>
    <s v="Schedule 1 "/>
    <s v="TIMP"/>
    <s v="TIM12"/>
    <s v="SOLAR"/>
    <s v="08CGR01136"/>
  </r>
  <r>
    <s v="38701"/>
    <d v="2019-12-26T00:00:00"/>
    <x v="1"/>
    <n v="14.7"/>
    <s v="Matched in 11.4-2-2 and 15.1"/>
    <s v="84404"/>
    <x v="0"/>
    <s v="Schedule 1 "/>
    <s v="PLAIN CITY"/>
    <s v="PLC15"/>
    <s v="SOLAR"/>
    <s v="08CGR01136"/>
  </r>
  <r>
    <s v="38717"/>
    <d v="2019-12-26T00:00:00"/>
    <x v="1"/>
    <n v="9.92"/>
    <s v="Matched in 11.4-2-2 and 15.1"/>
    <s v="84042"/>
    <x v="0"/>
    <s v="Schedule 1 "/>
    <s v="LINDON"/>
    <s v="LDN14"/>
    <s v="SOLAR"/>
    <s v="08CGR01136"/>
  </r>
  <r>
    <s v="38722"/>
    <d v="2019-12-26T00:00:00"/>
    <x v="1"/>
    <n v="6.51"/>
    <s v="Matched in 11.4-2-2 and 15.1"/>
    <s v="84302"/>
    <x v="0"/>
    <s v="Schedule 1 "/>
    <s v="WHITE ROCK"/>
    <s v="WHR11"/>
    <s v="SOLAR"/>
    <s v="08CGR01136"/>
  </r>
  <r>
    <s v="38723"/>
    <d v="2019-12-26T00:00:00"/>
    <x v="1"/>
    <n v="5.27"/>
    <s v="Matched in 11.4-2-2 and 15.1"/>
    <s v="84326"/>
    <x v="0"/>
    <s v="Schedule 1 "/>
    <s v="NIBLEY"/>
    <s v="NIB13"/>
    <s v="SOLAR"/>
    <s v="08CGR01136"/>
  </r>
  <r>
    <s v="38699"/>
    <d v="2019-12-26T00:00:00"/>
    <x v="1"/>
    <n v="3.05"/>
    <s v="Matched in 11.4-2-2 and 15.1"/>
    <s v="84404"/>
    <x v="0"/>
    <s v="Schedule 1 "/>
    <s v="BDO"/>
    <s v="BDO17"/>
    <s v="SOLAR"/>
    <s v="08CGR01136"/>
  </r>
  <r>
    <s v="38718"/>
    <d v="2019-12-26T00:00:00"/>
    <x v="1"/>
    <n v="5.12"/>
    <s v="Matched in 11.4-2-2 and 15.1"/>
    <s v="84057"/>
    <x v="0"/>
    <s v="Schedule 1 "/>
    <s v="CHERRY WOOD"/>
    <s v="CHW16"/>
    <s v="SOLAR"/>
    <s v="08CGR01136"/>
  </r>
  <r>
    <s v="38720"/>
    <d v="2019-12-26T00:00:00"/>
    <x v="1"/>
    <n v="6.4"/>
    <s v="Matched in 11.4-2-2 and 15.1"/>
    <s v="84057"/>
    <x v="0"/>
    <s v="Schedule 1 "/>
    <s v="LINDON"/>
    <s v="LDN12"/>
    <s v="SOLAR"/>
    <s v="08CGR01136"/>
  </r>
  <r>
    <s v="38716"/>
    <d v="2019-12-26T00:00:00"/>
    <x v="1"/>
    <n v="6"/>
    <s v="Matched in 11.4-2-2 and 15.1"/>
    <s v="84037"/>
    <x v="0"/>
    <s v="Schedule 1 "/>
    <s v="FRUIT HGTS"/>
    <s v="FRS12"/>
    <s v="SOLAR"/>
    <s v="08CGR01136"/>
  </r>
  <r>
    <s v="38707"/>
    <d v="2019-12-26T00:00:00"/>
    <x v="1"/>
    <n v="7.7"/>
    <s v="Matched in 11.4-2-2 and 15.1"/>
    <s v="84414"/>
    <x v="0"/>
    <s v="Schedule 1 "/>
    <s v="NORTH OGDEN"/>
    <s v="NOG11"/>
    <s v="SOLAR"/>
    <s v="08CGR01136"/>
  </r>
  <r>
    <s v="38703"/>
    <d v="2019-12-26T00:00:00"/>
    <x v="1"/>
    <n v="6.75"/>
    <s v="Matched in 11.4-2-2 and 15.1"/>
    <s v="84724"/>
    <x v="0"/>
    <s v="Schedule 1 "/>
    <s v="ELSINORE"/>
    <s v="ELS11"/>
    <s v="SOLAR"/>
    <s v="08CGR01136"/>
  </r>
  <r>
    <s v="38715"/>
    <d v="2019-12-26T00:00:00"/>
    <x v="1"/>
    <n v="6.2"/>
    <s v="Matched in 11.4-2-2 and 15.1"/>
    <s v="84624"/>
    <x v="0"/>
    <s v="Schedule 1 "/>
    <s v="SUTHERLAND"/>
    <s v="ZSU21"/>
    <s v="SOLAR"/>
    <s v="08CGR01136"/>
  </r>
  <r>
    <s v="38712"/>
    <d v="2019-12-26T00:00:00"/>
    <x v="1"/>
    <n v="6.82"/>
    <s v="Matched in 11.4-2-2 and 15.1"/>
    <s v="84340"/>
    <x v="0"/>
    <s v="Schedule 1 "/>
    <s v="WHITE ROCK"/>
    <s v="WHR13"/>
    <s v="SOLAR"/>
    <s v="08CGR01136"/>
  </r>
  <r>
    <s v="38700"/>
    <d v="2019-12-26T00:00:00"/>
    <x v="1"/>
    <n v="7.36"/>
    <s v="Matched in 11.4-2-2 and 15.1"/>
    <s v="84059"/>
    <x v="0"/>
    <s v="Schedule 1 "/>
    <s v="VINEYARD"/>
    <s v="VIN11"/>
    <s v="SOLAR"/>
    <s v="08CGR01136"/>
  </r>
  <r>
    <s v="38711"/>
    <d v="2019-12-26T00:00:00"/>
    <x v="1"/>
    <n v="3.05"/>
    <s v="Matched in 11.4-2-2 and 15.1"/>
    <s v="84067"/>
    <x v="0"/>
    <s v="Schedule 1 "/>
    <s v="MIDLAND"/>
    <s v="MID13"/>
    <s v="SOLAR"/>
    <s v="08CGR01136"/>
  </r>
  <r>
    <s v="38702"/>
    <d v="2019-12-26T00:00:00"/>
    <x v="1"/>
    <n v="7.93"/>
    <s v="Matched in 11.4-2-2 and 15.1"/>
    <s v="84057"/>
    <x v="0"/>
    <s v="Schedule 1 "/>
    <s v="NORTHRIDGE"/>
    <s v="NRD12"/>
    <s v="SOLAR"/>
    <s v="08CGR01136"/>
  </r>
  <r>
    <s v="38710"/>
    <d v="2019-12-26T00:00:00"/>
    <x v="1"/>
    <n v="11.78"/>
    <s v="Matched in 11.4-2-2 and 15.1"/>
    <s v="84340"/>
    <x v="0"/>
    <s v="Schedule 1 "/>
    <s v="WHITE ROCK"/>
    <s v="WHR13"/>
    <s v="SOLAR"/>
    <s v="08CGR01136"/>
  </r>
  <r>
    <s v="38721"/>
    <d v="2019-12-26T00:00:00"/>
    <x v="1"/>
    <n v="8.06"/>
    <s v="Matched in 11.4-2-2 and 15.1"/>
    <s v="84025"/>
    <x v="0"/>
    <s v="Schedule 1 "/>
    <s v="FARMINGTON"/>
    <s v="FAR12"/>
    <s v="SOLAR"/>
    <s v="08CGR01136"/>
  </r>
  <r>
    <s v="38719"/>
    <d v="2019-12-26T00:00:00"/>
    <x v="1"/>
    <n v="14.88"/>
    <s v="Matched in 11.4-2-2 and 15.1"/>
    <s v="84404"/>
    <x v="0"/>
    <s v="Schedule 1 "/>
    <s v="PLAIN CITY"/>
    <s v="PLC13"/>
    <s v="SOLAR"/>
    <s v="08CGR01136"/>
  </r>
  <r>
    <s v="38759"/>
    <d v="2019-12-27T00:00:00"/>
    <x v="1"/>
    <n v="7.44"/>
    <s v="Matched in 11.4-2-2 and 15.1"/>
    <s v="84128"/>
    <x v="0"/>
    <s v="Schedule 1 "/>
    <s v="RITER"/>
    <s v="RTR14"/>
    <s v="SOLAR"/>
    <s v="08CGR01136"/>
  </r>
  <r>
    <s v="38760"/>
    <d v="2019-12-27T00:00:00"/>
    <x v="1"/>
    <n v="5.4"/>
    <s v="Matched in 11.4-2-2 and 15.1"/>
    <s v="84317"/>
    <x v="0"/>
    <s v="Schedule 1 "/>
    <s v="EDEN"/>
    <s v="EDN12"/>
    <s v="SOLAR"/>
    <s v="08CGR01136"/>
  </r>
  <r>
    <s v="38748"/>
    <d v="2019-12-27T00:00:00"/>
    <x v="1"/>
    <n v="3.41"/>
    <s v="Matched in 11.4-2-2 and 15.1"/>
    <s v="84310"/>
    <x v="0"/>
    <s v="Schedule 1 "/>
    <s v="EDEN"/>
    <s v="EDN11"/>
    <s v="SOLAR"/>
    <s v="08CGR01136"/>
  </r>
  <r>
    <s v="38736"/>
    <d v="2019-12-27T00:00:00"/>
    <x v="1"/>
    <n v="12"/>
    <s v="Matched in 11.4-2-2 and 15.1"/>
    <s v="84518"/>
    <x v="0"/>
    <s v="Schedule 1 "/>
    <s v="HNTINGTNCTY"/>
    <s v="HUC13"/>
    <s v="SOLAR"/>
    <s v="08CGR01136"/>
  </r>
  <r>
    <s v="38728"/>
    <d v="2019-12-27T00:00:00"/>
    <x v="1"/>
    <n v="3.05"/>
    <s v="Matched in 11.4-2-2 and 15.1"/>
    <s v="84003"/>
    <x v="0"/>
    <s v="Schedule 1 "/>
    <s v="MANILA"/>
    <s v="MLA11"/>
    <s v="SOLAR"/>
    <s v="08CGR01136"/>
  </r>
  <r>
    <s v="38745"/>
    <d v="2019-12-27T00:00:00"/>
    <x v="1"/>
    <n v="5.27"/>
    <s v="Matched in 11.4-2-2 and 15.1"/>
    <s v="84310"/>
    <x v="0"/>
    <s v="Schedule 1 "/>
    <s v="EDEN"/>
    <s v="EDN11"/>
    <s v="SOLAR"/>
    <s v="08CGR01136"/>
  </r>
  <r>
    <s v="38750"/>
    <d v="2019-12-27T00:00:00"/>
    <x v="1"/>
    <n v="54.25"/>
    <s v="Matched in 11.4-2-2 and 15.1"/>
    <s v="84404"/>
    <x v="1"/>
    <s v="Schedule 6 "/>
    <s v="MARRIOTT"/>
    <s v="43903"/>
    <s v="SOLAR"/>
    <s v="08CGN06136"/>
  </r>
  <r>
    <s v="38754"/>
    <d v="2019-12-27T00:00:00"/>
    <x v="1"/>
    <n v="5.22"/>
    <s v="Matched in 11.4-2-2 and 15.1"/>
    <s v="84087"/>
    <x v="0"/>
    <s v="Schedule 1 "/>
    <s v="CUDAHY"/>
    <s v="CUD12"/>
    <s v="SOLAR"/>
    <s v="08CGR01136"/>
  </r>
  <r>
    <s v="38727"/>
    <d v="2019-12-27T00:00:00"/>
    <x v="1"/>
    <n v="6.71"/>
    <s v="Matched in 11.4-2-2 and 15.1"/>
    <s v="84315"/>
    <x v="0"/>
    <s v="Schedule 1 "/>
    <s v="TAYLOR"/>
    <s v="TYL11"/>
    <s v="SOLAR"/>
    <s v="08CGR01136"/>
  </r>
  <r>
    <s v="38743"/>
    <d v="2019-12-27T00:00:00"/>
    <x v="1"/>
    <n v="5.27"/>
    <s v="Matched in 11.4-2-2 and 15.1"/>
    <s v="84315"/>
    <x v="0"/>
    <s v="Schedule 1 "/>
    <s v="TAYLOR"/>
    <s v="TYL11"/>
    <s v="SOLAR"/>
    <s v="08CGR01136"/>
  </r>
  <r>
    <s v="38756"/>
    <d v="2019-12-27T00:00:00"/>
    <x v="1"/>
    <n v="20.350000000000001"/>
    <s v="Matched in 11.4-2-2 and 15.1"/>
    <s v="84050"/>
    <x v="1"/>
    <s v="Schedule 23 "/>
    <s v="MORGAN"/>
    <s v="MGN11"/>
    <s v="SOLAR"/>
    <s v="08CGN23136"/>
  </r>
  <r>
    <s v="38744"/>
    <d v="2019-12-27T00:00:00"/>
    <x v="1"/>
    <n v="5.76"/>
    <s v="Matched in 11.4-2-2 and 15.1"/>
    <s v="84058"/>
    <x v="0"/>
    <s v="Schedule 1 "/>
    <s v="OREM"/>
    <s v="ORE13"/>
    <s v="SOLAR"/>
    <s v="08CGR01136"/>
  </r>
  <r>
    <s v="38749"/>
    <d v="2019-12-27T00:00:00"/>
    <x v="1"/>
    <n v="5.27"/>
    <s v="Matched in 11.4-2-2 and 15.1"/>
    <s v="84015"/>
    <x v="0"/>
    <s v="Schedule 1 "/>
    <s v="CLINTON"/>
    <s v="CLN16"/>
    <s v="SOLAR"/>
    <s v="08CGR01136"/>
  </r>
  <r>
    <s v="38729"/>
    <d v="2019-12-27T00:00:00"/>
    <x v="1"/>
    <n v="3.52"/>
    <s v="Matched in 11.4-2-2 and 15.1"/>
    <s v="84102"/>
    <x v="0"/>
    <s v="Schedule 1 "/>
    <s v="MCCLELLAND"/>
    <s v="MCL12"/>
    <s v="SOLAR"/>
    <s v="08CGR01136"/>
  </r>
  <r>
    <s v="38751"/>
    <d v="2019-12-27T00:00:00"/>
    <x v="1"/>
    <n v="10.06"/>
    <s v="Matched in 11.4-2-2 and 15.1"/>
    <s v="84042"/>
    <x v="0"/>
    <s v="Schedule 1 "/>
    <s v="LINDON"/>
    <s v="LDN12"/>
    <s v="SOLAR"/>
    <s v="08CGR01136"/>
  </r>
  <r>
    <s v="38755"/>
    <d v="2019-12-27T00:00:00"/>
    <x v="1"/>
    <n v="4.09"/>
    <s v="Matched in 11.4-2-2 and 15.1"/>
    <s v="84042"/>
    <x v="0"/>
    <s v="Schedule 1 "/>
    <s v="SHORELINE"/>
    <s v="SHN12"/>
    <s v="SOLAR"/>
    <s v="08CGR01136"/>
  </r>
  <r>
    <s v="38758"/>
    <d v="2019-12-27T00:00:00"/>
    <x v="1"/>
    <n v="8.4"/>
    <s v="Matched in 11.4-2-2 and 15.1"/>
    <s v="84401"/>
    <x v="0"/>
    <s v="Schedule 1 "/>
    <s v="EAST BENCH"/>
    <s v="EBH12"/>
    <s v="SOLAR"/>
    <s v="08CGR01136"/>
  </r>
  <r>
    <s v="38734"/>
    <d v="2019-12-27T00:00:00"/>
    <x v="1"/>
    <n v="6"/>
    <s v="Matched in 11.4-2-2 and 15.1"/>
    <s v="84003"/>
    <x v="0"/>
    <s v="Schedule 1 "/>
    <s v="TRI-CITY"/>
    <s v="TRI12"/>
    <s v="SOLAR"/>
    <s v="08CGR01136"/>
  </r>
  <r>
    <s v="38737"/>
    <d v="2019-12-27T00:00:00"/>
    <x v="1"/>
    <n v="6.82"/>
    <s v="Matched in 11.4-2-2 and 15.1"/>
    <s v="84528"/>
    <x v="0"/>
    <s v="Schedule 1 "/>
    <s v="HNTINGTNCTY"/>
    <s v="HUC13"/>
    <s v="SOLAR"/>
    <s v="08CGR01136"/>
  </r>
  <r>
    <s v="38726"/>
    <d v="2019-12-27T00:00:00"/>
    <x v="1"/>
    <n v="8.06"/>
    <s v="Matched in 11.4-2-2 and 15.1"/>
    <s v="84050"/>
    <x v="0"/>
    <s v="Schedule 1 "/>
    <s v="MOUNTAIN GREEN"/>
    <s v="MTG11"/>
    <s v="SOLAR"/>
    <s v="08CGR01136"/>
  </r>
  <r>
    <s v="38731"/>
    <d v="2019-12-27T00:00:00"/>
    <x v="1"/>
    <n v="0.65"/>
    <s v="Matched in 11.4-2-2 and 15.1"/>
    <s v="84520"/>
    <x v="0"/>
    <s v="Schedule 23 "/>
    <s v="COLUMBIA_U"/>
    <s v="CLB11"/>
    <s v="SOLAR"/>
    <s v="08RCG23136"/>
  </r>
  <r>
    <s v="38725"/>
    <d v="2019-12-27T00:00:00"/>
    <x v="1"/>
    <n v="8.6999999999999993"/>
    <s v="Matched in 11.4-2-2 and 15.1"/>
    <s v="84015"/>
    <x v="0"/>
    <s v="Schedule 1 "/>
    <s v="CLEARFIELD S"/>
    <s v="CLU12"/>
    <s v="SOLAR"/>
    <s v="08CGR01136"/>
  </r>
  <r>
    <s v="38733"/>
    <d v="2019-12-27T00:00:00"/>
    <x v="1"/>
    <n v="18.850000000000001"/>
    <s v="Matched in 11.4-2-2 and 15.1"/>
    <s v="84062"/>
    <x v="0"/>
    <s v="Schedule 1 "/>
    <s v="PLEASNT GRV"/>
    <s v="PLG12"/>
    <s v="SOLAR"/>
    <s v="08CGR01136"/>
  </r>
  <r>
    <s v="38735"/>
    <d v="2019-12-27T00:00:00"/>
    <x v="1"/>
    <n v="6.6"/>
    <s v="Matched in 11.4-2-2 and 15.1"/>
    <s v="84120"/>
    <x v="0"/>
    <s v="Schedule 1 "/>
    <s v="GRANGER"/>
    <s v="GRN12"/>
    <s v="SOLAR"/>
    <s v="08CGR01136"/>
  </r>
  <r>
    <s v="38740"/>
    <d v="2019-12-27T00:00:00"/>
    <x v="1"/>
    <n v="7.44"/>
    <s v="Matched in 11.4-2-2 and 15.1"/>
    <s v="84003"/>
    <x v="0"/>
    <s v="Schedule 1 "/>
    <s v="TRI-CITY"/>
    <s v="TRI12"/>
    <s v="SOLAR"/>
    <s v="08CGR01136"/>
  </r>
  <r>
    <s v="38730"/>
    <d v="2019-12-27T00:00:00"/>
    <x v="1"/>
    <n v="5.18"/>
    <s v="Matched in 11.4-2-2 and 15.1"/>
    <s v="84025"/>
    <x v="0"/>
    <s v="Schedule 1 "/>
    <s v="FRUIT HGTS"/>
    <s v="FRS12"/>
    <s v="SOLAR"/>
    <s v="08CGR01136"/>
  </r>
  <r>
    <s v="38746"/>
    <d v="2019-12-27T00:00:00"/>
    <x v="1"/>
    <n v="6.61"/>
    <s v="Matched in 11.4-2-2 and 15.1"/>
    <s v="84128"/>
    <x v="0"/>
    <s v="Schedule 1 "/>
    <s v="RITER"/>
    <s v="RTR12"/>
    <s v="SOLAR"/>
    <s v="08CGR01136"/>
  </r>
  <r>
    <s v="38752"/>
    <d v="2019-12-27T00:00:00"/>
    <x v="1"/>
    <n v="6.2"/>
    <s v="Matched in 11.4-2-2 and 15.1"/>
    <s v="84404"/>
    <x v="0"/>
    <s v="Schedule 1 "/>
    <s v="MARRIOTT"/>
    <s v="43903"/>
    <s v="SOLAR"/>
    <s v="08CGR01136"/>
  </r>
  <r>
    <s v="38724"/>
    <d v="2019-12-27T00:00:00"/>
    <x v="1"/>
    <n v="6"/>
    <s v="Matched in 11.4-2-2 and 15.1"/>
    <s v="84062"/>
    <x v="0"/>
    <s v="Schedule 1 "/>
    <s v="LINDON"/>
    <s v="LDN14"/>
    <s v="SOLAR"/>
    <s v="08CGR01136"/>
  </r>
  <r>
    <s v="38732"/>
    <d v="2019-12-27T00:00:00"/>
    <x v="1"/>
    <n v="4.57"/>
    <s v="Matched in 11.4-2-2 and 15.1"/>
    <s v="84520"/>
    <x v="0"/>
    <s v="Schedule 1 "/>
    <s v="COLUMBIA_U"/>
    <s v="CLB11"/>
    <s v="SOLAR"/>
    <s v="08CGR01136"/>
  </r>
  <r>
    <s v="38747"/>
    <d v="2019-12-27T00:00:00"/>
    <x v="1"/>
    <n v="11.78"/>
    <s v="Matched in 11.4-2-2 and 15.1"/>
    <s v="84321"/>
    <x v="0"/>
    <s v="Schedule 1 "/>
    <s v="NIBLEY"/>
    <s v="NIB21"/>
    <s v="SOLAR"/>
    <s v="08CGR01136"/>
  </r>
  <r>
    <s v="38741"/>
    <d v="2019-12-27T00:00:00"/>
    <x v="1"/>
    <n v="8.68"/>
    <s v="Matched in 11.4-2-2 and 15.1"/>
    <s v="84057"/>
    <x v="0"/>
    <s v="Schedule 1 "/>
    <s v="CHERRY WOOD"/>
    <s v="CHW11"/>
    <s v="SOLAR"/>
    <s v="08CGR01136"/>
  </r>
  <r>
    <s v="38753"/>
    <d v="2019-12-27T00:00:00"/>
    <x v="1"/>
    <n v="6.1"/>
    <s v="Matched in 11.4-2-2 and 15.1"/>
    <s v="84109"/>
    <x v="0"/>
    <s v="Schedule 1 "/>
    <s v="E MILLCREEK"/>
    <s v="EML14"/>
    <s v="SOLAR"/>
    <s v="08CGR01136"/>
  </r>
  <r>
    <s v="38757"/>
    <d v="2019-12-27T00:00:00"/>
    <x v="1"/>
    <n v="9.61"/>
    <s v="Matched in 11.4-2-2 and 15.1"/>
    <s v="84059"/>
    <x v="0"/>
    <s v="Schedule 1 "/>
    <s v="SHORELINE"/>
    <s v="SHN14"/>
    <s v="SOLAR"/>
    <s v="08CGR01136"/>
  </r>
  <r>
    <s v="38742"/>
    <d v="2019-12-27T00:00:00"/>
    <x v="1"/>
    <n v="2.88"/>
    <s v="Matched in 11.4-2-2 and 15.1"/>
    <s v="84028"/>
    <x v="0"/>
    <s v="Schedule 1 "/>
    <s v="GARDEN CTY"/>
    <s v="GRC12"/>
    <s v="SOLAR"/>
    <s v="08CGR01136"/>
  </r>
  <r>
    <s v="38739"/>
    <d v="2019-12-27T00:00:00"/>
    <x v="1"/>
    <n v="5.89"/>
    <s v="Matched in 11.4-2-2 and 15.1"/>
    <s v="84106"/>
    <x v="0"/>
    <s v="Schedule 1 "/>
    <s v="SOUTHEAST"/>
    <s v="SEA12"/>
    <s v="SOLAR"/>
    <s v="08CGR01136"/>
  </r>
  <r>
    <s v="38738"/>
    <d v="2019-12-27T00:00:00"/>
    <x v="1"/>
    <n v="6.1"/>
    <s v="Matched in 11.4-2-2 and 15.1"/>
    <s v="84015"/>
    <x v="0"/>
    <s v="Schedule 1 "/>
    <s v="CLINTON"/>
    <s v="CLN17"/>
    <s v="SOLAR"/>
    <s v="08CGR01136"/>
  </r>
  <r>
    <s v="38761"/>
    <d v="2019-12-27T00:00:00"/>
    <x v="1"/>
    <n v="14.88"/>
    <s v="Matched in 11.4-2-2 and 15.1"/>
    <s v="84310"/>
    <x v="0"/>
    <s v="Schedule 1 "/>
    <s v="EDEN"/>
    <s v="EDN11"/>
    <s v="SOLAR"/>
    <s v="08CGR01136"/>
  </r>
  <r>
    <s v="38774"/>
    <d v="2019-12-28T00:00:00"/>
    <x v="1"/>
    <n v="2.56"/>
    <s v="Matched in 11.4-2-2 and 15.1"/>
    <s v="84054"/>
    <x v="0"/>
    <s v="Schedule 1 "/>
    <s v="CUDAHY"/>
    <s v="CUD12"/>
    <s v="SOLAR"/>
    <s v="08CGR01136"/>
  </r>
  <r>
    <s v="38772"/>
    <d v="2019-12-28T00:00:00"/>
    <x v="1"/>
    <n v="2.48"/>
    <s v="Matched in 11.4-2-2 and 15.1"/>
    <s v="84121"/>
    <x v="0"/>
    <s v="Schedule 1 "/>
    <s v="BUTLERVILLE"/>
    <s v="BTL12"/>
    <s v="SOLAR"/>
    <s v="08CGR01136"/>
  </r>
  <r>
    <s v="38778"/>
    <d v="2019-12-28T00:00:00"/>
    <x v="1"/>
    <n v="7.15"/>
    <s v="Matched in 11.4-2-2 and 15.1"/>
    <s v="84105"/>
    <x v="0"/>
    <s v="Schedule 1 "/>
    <s v="MCCLELLAND"/>
    <s v="MCL16"/>
    <s v="SOLAR"/>
    <s v="08CGR01136"/>
  </r>
  <r>
    <s v="38783"/>
    <d v="2019-12-28T00:00:00"/>
    <x v="1"/>
    <n v="8.06"/>
    <s v="Matched in 11.4-2-2 and 15.1"/>
    <s v="84102"/>
    <x v="0"/>
    <s v="Schedule 1 "/>
    <s v="MCCLELLAND"/>
    <s v="MCL13"/>
    <s v="SOLAR"/>
    <s v="08CGR01136"/>
  </r>
  <r>
    <s v="38767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62"/>
    <d v="2019-12-28T00:00:00"/>
    <x v="1"/>
    <n v="9.92"/>
    <s v="Matched in 11.4-2-2 and 15.1"/>
    <s v="84098"/>
    <x v="0"/>
    <s v="Schedule 1 "/>
    <s v="SNYDERVILLE"/>
    <s v="SNY14"/>
    <s v="SOLAR"/>
    <s v="08CGR01136"/>
  </r>
  <r>
    <s v="38768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80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87"/>
    <d v="2019-12-28T00:00:00"/>
    <x v="1"/>
    <n v="16.12"/>
    <s v="Matched in 11.4-2-2 and 15.1"/>
    <s v="84108"/>
    <x v="0"/>
    <s v="Schedule 1 "/>
    <s v="FORT DOUGLAS"/>
    <s v="DGL13"/>
    <s v="SOLAR"/>
    <s v="08CGR01136"/>
  </r>
  <r>
    <s v="38779"/>
    <d v="2019-12-28T00:00:00"/>
    <x v="1"/>
    <n v="6.88"/>
    <s v="Matched in 11.4-2-2 and 15.1"/>
    <s v="84096"/>
    <x v="0"/>
    <s v="Schedule 1 "/>
    <s v="HERRIMAN"/>
    <s v="HRR17"/>
    <s v="SOLAR AND BATTERY"/>
    <s v="08CGR01136"/>
  </r>
  <r>
    <s v="38781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69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88"/>
    <d v="2019-12-28T00:00:00"/>
    <x v="1"/>
    <n v="8.99"/>
    <s v="Matched in 11.4-2-2 and 15.1"/>
    <s v="84109"/>
    <x v="0"/>
    <s v="Schedule 1 "/>
    <s v="EMIGRATION"/>
    <s v="EMI11"/>
    <s v="SOLAR"/>
    <s v="08CGR01136"/>
  </r>
  <r>
    <s v="38765"/>
    <d v="2019-12-28T00:00:00"/>
    <x v="1"/>
    <n v="4.8"/>
    <s v="Matched in 11.4-2-2 and 15.1"/>
    <s v="84116"/>
    <x v="0"/>
    <s v="Schedule 1 "/>
    <s v="ROSE PARK"/>
    <s v="ROS11"/>
    <s v="SOLAR"/>
    <s v="08CGR01136"/>
  </r>
  <r>
    <s v="38792"/>
    <d v="2019-12-28T00:00:00"/>
    <x v="1"/>
    <n v="8"/>
    <s v="Matched in 11.4-2-2 and 15.1"/>
    <s v="84098"/>
    <x v="0"/>
    <s v="Schedule 1 "/>
    <s v="SNYDERVILLE"/>
    <s v="SNY11"/>
    <s v="SOLAR"/>
    <s v="08CGR01136"/>
  </r>
  <r>
    <s v="38786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89"/>
    <d v="2019-12-28T00:00:00"/>
    <x v="1"/>
    <n v="11.21"/>
    <s v="Matched in 11.4-2-2 and 15.1"/>
    <s v="84123"/>
    <x v="0"/>
    <s v="Schedule 1 "/>
    <s v="MEADOWBROOK"/>
    <s v="MEA14"/>
    <s v="SOLAR"/>
    <s v="08CGR01136"/>
  </r>
  <r>
    <s v="38795"/>
    <d v="2019-12-28T00:00:00"/>
    <x v="1"/>
    <n v="3.72"/>
    <s v="Matched in 11.4-2-2 and 15.1"/>
    <s v="84041"/>
    <x v="0"/>
    <s v="Schedule 1 "/>
    <s v="ANGEL"/>
    <s v="ANG14"/>
    <s v="SOLAR"/>
    <s v="08CGR01136"/>
  </r>
  <r>
    <s v="38771"/>
    <d v="2019-12-28T00:00:00"/>
    <x v="1"/>
    <n v="9.92"/>
    <s v="Matched in 11.4-2-2 and 15.1"/>
    <s v="84020"/>
    <x v="0"/>
    <s v="Schedule 1 "/>
    <s v="DRAPER"/>
    <s v="DRA11"/>
    <s v="SOLAR"/>
    <s v="08CGR01136"/>
  </r>
  <r>
    <s v="38770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77"/>
    <d v="2019-12-28T00:00:00"/>
    <x v="1"/>
    <n v="7.44"/>
    <s v="Matched in 11.4-2-2 and 15.1"/>
    <s v="84041"/>
    <x v="0"/>
    <s v="Schedule 1 "/>
    <s v="ANGEL"/>
    <s v="ANG14"/>
    <s v="SOLAR"/>
    <s v="08CGR01136"/>
  </r>
  <r>
    <s v="38785"/>
    <d v="2019-12-28T00:00:00"/>
    <x v="1"/>
    <n v="7.08"/>
    <s v="Matched in 11.4-2-2 and 15.1"/>
    <s v="84036"/>
    <x v="0"/>
    <s v="Schedule 1 "/>
    <s v="OAKLEY"/>
    <s v="OKY11"/>
    <s v="SOLAR"/>
    <s v="08CGR01136"/>
  </r>
  <r>
    <s v="38773"/>
    <d v="2019-12-28T00:00:00"/>
    <x v="1"/>
    <n v="5.58"/>
    <s v="Matched in 11.4-2-2 and 15.1"/>
    <s v="84040"/>
    <x v="0"/>
    <s v="Schedule 1 "/>
    <s v="GORDON AVE"/>
    <s v="GAV13"/>
    <s v="SOLAR"/>
    <s v="08CGR01136"/>
  </r>
  <r>
    <s v="38791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94"/>
    <d v="2019-12-28T00:00:00"/>
    <x v="1"/>
    <n v="3.05"/>
    <s v="Matched in 11.4-2-2 and 15.1"/>
    <s v="84040"/>
    <x v="0"/>
    <s v="Schedule 1 "/>
    <s v="E LAYTON"/>
    <s v="ELA12"/>
    <s v="SOLAR"/>
    <s v="08CGR01136"/>
  </r>
  <r>
    <s v="38784"/>
    <d v="2019-12-28T00:00:00"/>
    <x v="1"/>
    <n v="6.88"/>
    <s v="Matched in 11.4-2-2 and 15.1"/>
    <s v="84096"/>
    <x v="0"/>
    <s v="Schedule 23 "/>
    <s v="SUNRISE"/>
    <s v="SRZ11"/>
    <s v="SOLAR AND BATTERY"/>
    <s v="08RCG23136"/>
  </r>
  <r>
    <s v="38776"/>
    <d v="2019-12-28T00:00:00"/>
    <x v="1"/>
    <n v="4.34"/>
    <s v="Matched in 11.4-2-2 and 15.1"/>
    <s v="84094"/>
    <x v="0"/>
    <s v="Schedule 1 "/>
    <s v="ALTAVIEW"/>
    <s v="ALT15"/>
    <s v="SOLAR"/>
    <s v="08CGR01136"/>
  </r>
  <r>
    <s v="38766"/>
    <d v="2019-12-28T00:00:00"/>
    <x v="1"/>
    <n v="7.31"/>
    <s v="Matched in 11.4-2-2 and 15.1"/>
    <s v="84096"/>
    <x v="0"/>
    <s v="Schedule 1 "/>
    <s v="HERRIMAN"/>
    <s v="HRR17"/>
    <s v="SOLAR AND BATTERY"/>
    <s v="08CGR01136"/>
  </r>
  <r>
    <s v="38790"/>
    <d v="2019-12-28T00:00:00"/>
    <x v="1"/>
    <n v="19.84"/>
    <s v="Matched in 11.4-2-2 and 15.1"/>
    <s v="84121"/>
    <x v="0"/>
    <s v="Schedule 1 "/>
    <s v="CASTO"/>
    <s v="CAS12"/>
    <s v="SOLAR"/>
    <s v="08CGR01136"/>
  </r>
  <r>
    <s v="38763"/>
    <d v="2019-12-28T00:00:00"/>
    <x v="1"/>
    <n v="13.12"/>
    <s v="Matched in 11.4-2-2 and 15.1"/>
    <s v="84070"/>
    <x v="0"/>
    <s v="Schedule 1 "/>
    <s v="SANDY"/>
    <s v="SDY16"/>
    <s v="SOLAR"/>
    <s v="08CGR01136"/>
  </r>
  <r>
    <s v="38782"/>
    <d v="2019-12-28T00:00:00"/>
    <x v="1"/>
    <n v="7.25"/>
    <s v="Matched in 11.4-2-2 and 15.1"/>
    <s v="84015"/>
    <x v="0"/>
    <s v="Schedule 1 "/>
    <s v="CLINTON"/>
    <s v="CLN13"/>
    <s v="SOLAR"/>
    <s v="08CGR01136"/>
  </r>
  <r>
    <s v="38775"/>
    <d v="2019-12-28T00:00:00"/>
    <x v="1"/>
    <n v="7.56"/>
    <s v="Matched in 11.4-2-2 and 15.1"/>
    <s v="84098"/>
    <x v="0"/>
    <s v="Schedule 1 "/>
    <s v="SNYDERVILLE"/>
    <s v="SNY12"/>
    <s v="SOLAR"/>
    <s v="08CGR01136"/>
  </r>
  <r>
    <s v="38764"/>
    <d v="2019-12-28T00:00:00"/>
    <x v="1"/>
    <n v="9.0399999999999991"/>
    <s v="Matched in 11.4-2-2 and 15.1"/>
    <s v="84121"/>
    <x v="0"/>
    <s v="Schedule 1 "/>
    <s v="BUTLERVILLE"/>
    <s v="BTL06"/>
    <s v="SOLAR"/>
    <s v="08CGR01136"/>
  </r>
  <r>
    <s v="38793"/>
    <d v="2019-12-28T00:00:00"/>
    <x v="1"/>
    <n v="6.88"/>
    <s v="Matched in 11.4-2-2 and 15.1"/>
    <s v="84096"/>
    <x v="0"/>
    <s v="Schedule 1 "/>
    <s v="HERRIMAN"/>
    <s v="HRR17"/>
    <s v="SOLAR AND BATTERY"/>
    <s v="08CGR01136"/>
  </r>
  <r>
    <s v="38829"/>
    <d v="2019-12-29T00:00:00"/>
    <x v="1"/>
    <n v="9.6"/>
    <s v="Matched in 11.4-2-2 and 15.1"/>
    <s v="84121"/>
    <x v="0"/>
    <s v="Schedule 1 "/>
    <s v="BUTLERVILLE"/>
    <s v="BTL16"/>
    <s v="SOLAR"/>
    <s v="08CGR01136"/>
  </r>
  <r>
    <s v="38816"/>
    <d v="2019-12-29T00:00:00"/>
    <x v="1"/>
    <n v="5.58"/>
    <s v="Matched in 11.4-2-2 and 15.1"/>
    <s v="84129"/>
    <x v="0"/>
    <s v="Schedule 1 "/>
    <s v="TAYLORSVILLE"/>
    <s v="TAY15"/>
    <s v="SOLAR"/>
    <s v="08CGR01136"/>
  </r>
  <r>
    <s v="38813"/>
    <d v="2019-12-29T00:00:00"/>
    <x v="1"/>
    <n v="9.1"/>
    <s v="Matched in 11.4-2-2 and 15.1"/>
    <s v="84020"/>
    <x v="0"/>
    <s v="Schedule 1 "/>
    <s v="DUMAS"/>
    <s v="DUM15"/>
    <s v="SOLAR"/>
    <s v="08CGR01136"/>
  </r>
  <r>
    <s v="38806"/>
    <d v="2019-12-29T00:00:00"/>
    <x v="1"/>
    <n v="4.4800000000000004"/>
    <s v="Matched in 11.4-2-2 and 15.1"/>
    <s v="84084"/>
    <x v="0"/>
    <s v="Schedule 1 "/>
    <s v="KEARNS"/>
    <s v="KRN13"/>
    <s v="SOLAR"/>
    <s v="08CGR01136"/>
  </r>
  <r>
    <s v="38824"/>
    <d v="2019-12-29T00:00:00"/>
    <x v="1"/>
    <n v="4.6500000000000004"/>
    <s v="Matched in 11.4-2-2 and 15.1"/>
    <s v="84095"/>
    <x v="0"/>
    <s v="Schedule 1 "/>
    <s v="WELBY"/>
    <s v="WEL15"/>
    <s v="SOLAR"/>
    <s v="08CGR01136"/>
  </r>
  <r>
    <s v="38830"/>
    <d v="2019-12-29T00:00:00"/>
    <x v="1"/>
    <n v="4.03"/>
    <s v="Matched in 11.4-2-2 and 15.1"/>
    <s v="84118"/>
    <x v="0"/>
    <s v="Schedule 1 "/>
    <s v="KEARNS"/>
    <s v="KRN12"/>
    <s v="SOLAR"/>
    <s v="08CGR01136"/>
  </r>
  <r>
    <s v="38796"/>
    <d v="2019-12-29T00:00:00"/>
    <x v="1"/>
    <n v="7.2"/>
    <s v="Matched in 11.4-2-2 and 15.1"/>
    <s v="84081"/>
    <x v="0"/>
    <s v="Schedule 1 "/>
    <s v="COPPER HILLS"/>
    <s v="COH13"/>
    <s v="SOLAR"/>
    <s v="08CGR01136"/>
  </r>
  <r>
    <s v="38827"/>
    <d v="2019-12-29T00:00:00"/>
    <x v="1"/>
    <n v="6.7"/>
    <s v="Matched in 11.4-2-2 and 15.1"/>
    <s v="84088"/>
    <x v="0"/>
    <s v="Schedule 1 "/>
    <s v="OQUIRRH"/>
    <s v="OQU13"/>
    <s v="SOLAR"/>
    <s v="08CGR01136"/>
  </r>
  <r>
    <s v="38821"/>
    <d v="2019-12-29T00:00:00"/>
    <x v="1"/>
    <n v="5.89"/>
    <s v="Matched in 11.4-2-2 and 15.1"/>
    <s v="84081"/>
    <x v="0"/>
    <s v="Schedule 1 "/>
    <s v="COPPER HILLS"/>
    <s v="COH11"/>
    <s v="SOLAR"/>
    <s v="08CGR01136"/>
  </r>
  <r>
    <s v="38800"/>
    <d v="2019-12-29T00:00:00"/>
    <x v="1"/>
    <n v="3.05"/>
    <s v="Matched in 11.4-2-2 and 15.1"/>
    <s v="84081"/>
    <x v="0"/>
    <s v="Schedule 1 "/>
    <s v="COPPER HILLS"/>
    <s v="COH11"/>
    <s v="SOLAR"/>
    <s v="08CGR01136"/>
  </r>
  <r>
    <s v="38818"/>
    <d v="2019-12-29T00:00:00"/>
    <x v="1"/>
    <n v="4.88"/>
    <s v="Matched in 11.4-2-2 and 15.1"/>
    <s v="84009"/>
    <x v="0"/>
    <s v="Schedule 1 "/>
    <s v="SUNRISE"/>
    <s v="SRZ13"/>
    <s v="SOLAR"/>
    <s v="08CGR01136"/>
  </r>
  <r>
    <s v="38810"/>
    <d v="2019-12-29T00:00:00"/>
    <x v="1"/>
    <n v="13.95"/>
    <s v="Matched in 11.4-2-2 and 15.1"/>
    <s v="84096"/>
    <x v="0"/>
    <s v="Schedule 1 "/>
    <s v="HERRIMAN"/>
    <s v="HRR12"/>
    <s v="SOLAR"/>
    <s v="08CGR01136"/>
  </r>
  <r>
    <s v="38814"/>
    <d v="2019-12-29T00:00:00"/>
    <x v="1"/>
    <n v="7.8"/>
    <s v="Matched in 11.4-2-2 and 15.1"/>
    <s v="84118"/>
    <x v="0"/>
    <s v="Schedule 1 "/>
    <s v="HOGGARD"/>
    <s v="HOG11"/>
    <s v="SOLAR"/>
    <s v="08CGR01136"/>
  </r>
  <r>
    <s v="38802"/>
    <d v="2019-12-29T00:00:00"/>
    <x v="1"/>
    <n v="5.76"/>
    <s v="Matched in 11.4-2-2 and 15.1"/>
    <s v="84009"/>
    <x v="0"/>
    <s v="Schedule 1 "/>
    <s v="OQUIRRH"/>
    <s v="OQU16"/>
    <s v="SOLAR"/>
    <s v="08CGR01136"/>
  </r>
  <r>
    <s v="38807"/>
    <d v="2019-12-29T00:00:00"/>
    <x v="1"/>
    <n v="6.1"/>
    <s v="Matched in 11.4-2-2 and 15.1"/>
    <s v="84095"/>
    <x v="0"/>
    <s v="Schedule 1 "/>
    <s v="WELBY"/>
    <s v="WEL15"/>
    <s v="SOLAR"/>
    <s v="08CGR01136"/>
  </r>
  <r>
    <s v="38819"/>
    <d v="2019-12-29T00:00:00"/>
    <x v="1"/>
    <n v="6.82"/>
    <s v="Matched in 11.4-2-2 and 15.1"/>
    <s v="84081"/>
    <x v="0"/>
    <s v="Schedule 1 "/>
    <s v="COPPER HILLS"/>
    <s v="COH13"/>
    <s v="SOLAR"/>
    <s v="08CGR01136"/>
  </r>
  <r>
    <s v="38811"/>
    <d v="2019-12-29T00:00:00"/>
    <x v="1"/>
    <n v="7.31"/>
    <s v="Matched in 11.4-2-2 and 15.1"/>
    <s v="84096"/>
    <x v="0"/>
    <s v="Schedule 1 "/>
    <s v="HERRIMAN"/>
    <s v="HRR17"/>
    <s v="SOLAR AND BATTERY"/>
    <s v="08CGR01136"/>
  </r>
  <r>
    <s v="38808"/>
    <d v="2019-12-29T00:00:00"/>
    <x v="1"/>
    <n v="9.3000000000000007"/>
    <s v="Matched in 11.4-2-2 and 15.1"/>
    <s v="84096"/>
    <x v="0"/>
    <s v="Schedule 1 "/>
    <s v="HERRIMAN"/>
    <s v="HRR13"/>
    <s v="SOLAR"/>
    <s v="08CGR01136"/>
  </r>
  <r>
    <s v="38805"/>
    <d v="2019-12-29T00:00:00"/>
    <x v="1"/>
    <n v="18"/>
    <s v="Matched in 11.4-2-2 and 15.1"/>
    <s v="84095"/>
    <x v="0"/>
    <s v="Schedule 1 "/>
    <s v="WELBY"/>
    <s v="WEL13"/>
    <s v="SOLAR"/>
    <s v="08CGR01136"/>
  </r>
  <r>
    <s v="38825"/>
    <d v="2019-12-29T00:00:00"/>
    <x v="1"/>
    <n v="6.51"/>
    <s v="Matched in 11.4-2-2 and 15.1"/>
    <s v="84121"/>
    <x v="0"/>
    <s v="Schedule 1 "/>
    <s v="BUTLERVILLE"/>
    <s v="BTL08"/>
    <s v="SOLAR"/>
    <s v="08CGR01136"/>
  </r>
  <r>
    <s v="38820"/>
    <d v="2019-12-29T00:00:00"/>
    <x v="1"/>
    <n v="6.82"/>
    <s v="Matched in 11.4-2-2 and 15.1"/>
    <s v="84118"/>
    <x v="0"/>
    <s v="Schedule 1 "/>
    <s v="KEARNS"/>
    <s v="KRN12"/>
    <s v="SOLAR"/>
    <s v="08CGR01136"/>
  </r>
  <r>
    <s v="38797"/>
    <d v="2019-12-29T00:00:00"/>
    <x v="1"/>
    <n v="3.72"/>
    <s v="Matched in 11.4-2-2 and 15.1"/>
    <s v="84081"/>
    <x v="0"/>
    <s v="Schedule 1 "/>
    <s v="COPPER HILLS"/>
    <s v="COH11"/>
    <s v="SOLAR"/>
    <s v="08CGR01136"/>
  </r>
  <r>
    <s v="38817"/>
    <d v="2019-12-29T00:00:00"/>
    <x v="1"/>
    <n v="5.12"/>
    <s v="Matched in 11.4-2-2 and 15.1"/>
    <s v="84014"/>
    <x v="0"/>
    <s v="Schedule 1 "/>
    <s v="PARRISH"/>
    <s v="PRR11"/>
    <s v="SOLAR"/>
    <s v="08CGR01136"/>
  </r>
  <r>
    <s v="38831"/>
    <d v="2019-12-29T00:00:00"/>
    <x v="1"/>
    <n v="8"/>
    <s v="Matched in 11.4-2-2 and 15.1"/>
    <s v="84129"/>
    <x v="0"/>
    <s v="Schedule 1 "/>
    <s v="KEARNS"/>
    <s v="KRN15"/>
    <s v="SOLAR"/>
    <s v="08CGR01136"/>
  </r>
  <r>
    <s v="38823"/>
    <d v="2019-12-29T00:00:00"/>
    <x v="1"/>
    <n v="4.2"/>
    <s v="Matched in 11.4-2-2 and 15.1"/>
    <s v="84128"/>
    <x v="0"/>
    <s v="Schedule 1 "/>
    <s v="WEST VALLEY"/>
    <s v="WVY15"/>
    <s v="SOLAR"/>
    <s v="08CGR01136"/>
  </r>
  <r>
    <s v="38798"/>
    <d v="2019-12-29T00:00:00"/>
    <x v="1"/>
    <n v="6.84"/>
    <s v="Matched in 11.4-2-2 and 15.1"/>
    <s v="84105"/>
    <x v="0"/>
    <s v="Schedule 1 "/>
    <s v="SOUTHEAST"/>
    <s v="SEA13"/>
    <s v="SOLAR"/>
    <s v="08CGR01136"/>
  </r>
  <r>
    <s v="38801"/>
    <d v="2019-12-29T00:00:00"/>
    <x v="1"/>
    <n v="6.82"/>
    <s v="Matched in 11.4-2-2 and 15.1"/>
    <s v="84116"/>
    <x v="0"/>
    <s v="Schedule 1 "/>
    <s v="ROSE PARK"/>
    <s v="ROS11"/>
    <s v="SOLAR"/>
    <s v="08CGR01136"/>
  </r>
  <r>
    <s v="38815"/>
    <d v="2019-12-29T00:00:00"/>
    <x v="1"/>
    <n v="5.4"/>
    <s v="Matched in 11.4-2-2 and 15.1"/>
    <s v="84088"/>
    <x v="0"/>
    <s v="Schedule 1 "/>
    <s v="WELBY"/>
    <s v="WEL14"/>
    <s v="SOLAR"/>
    <s v="08CGR01136"/>
  </r>
  <r>
    <s v="38804"/>
    <d v="2019-12-29T00:00:00"/>
    <x v="1"/>
    <n v="8.4"/>
    <s v="Matched in 11.4-2-2 and 15.1"/>
    <s v="84065"/>
    <x v="0"/>
    <s v="Schedule 1 "/>
    <s v="DRAPER"/>
    <s v="DRA12"/>
    <s v="SOLAR"/>
    <s v="08CGR01136"/>
  </r>
  <r>
    <s v="38822"/>
    <d v="2019-12-29T00:00:00"/>
    <x v="1"/>
    <n v="6.2"/>
    <s v="Matched in 11.4-2-2 and 15.1"/>
    <s v="84081"/>
    <x v="0"/>
    <s v="Schedule 1 "/>
    <s v="HOGGARD"/>
    <s v="HOG16"/>
    <s v="SOLAR"/>
    <s v="08CGR01136"/>
  </r>
  <r>
    <s v="38812"/>
    <d v="2019-12-29T00:00:00"/>
    <x v="1"/>
    <n v="5.04"/>
    <s v="Matched in 11.4-2-2 and 15.1"/>
    <s v="84081"/>
    <x v="0"/>
    <s v="Schedule 1 "/>
    <s v="KEARNS"/>
    <s v="KRN16"/>
    <s v="SOLAR"/>
    <s v="08CGR01136"/>
  </r>
  <r>
    <s v="38799"/>
    <d v="2019-12-29T00:00:00"/>
    <x v="1"/>
    <n v="12.4"/>
    <s v="Matched in 11.4-2-2 and 15.1"/>
    <s v="84096"/>
    <x v="0"/>
    <s v="Schedule 1 "/>
    <s v="HERRIMAN"/>
    <s v="HRR17"/>
    <s v="SOLAR"/>
    <s v="08CGR01136"/>
  </r>
  <r>
    <s v="38803"/>
    <d v="2019-12-29T00:00:00"/>
    <x v="1"/>
    <n v="4.34"/>
    <s v="Matched in 11.4-2-2 and 15.1"/>
    <s v="84119"/>
    <x v="0"/>
    <s v="Schedule 1 "/>
    <s v="DECKER LAKE"/>
    <s v="DKL17"/>
    <s v="SOLAR"/>
    <s v="08CGR01136"/>
  </r>
  <r>
    <s v="38828"/>
    <d v="2019-12-29T00:00:00"/>
    <x v="1"/>
    <n v="5.49"/>
    <s v="Matched in 11.4-2-2 and 15.1"/>
    <s v="84081"/>
    <x v="0"/>
    <s v="Schedule 1 "/>
    <s v="COPPER HILLS"/>
    <s v="COH13"/>
    <s v="SOLAR"/>
    <s v="08CGR01136"/>
  </r>
  <r>
    <s v="38826"/>
    <d v="2019-12-29T00:00:00"/>
    <x v="1"/>
    <n v="4.88"/>
    <s v="Matched in 11.4-2-2 and 15.1"/>
    <s v="84087"/>
    <x v="0"/>
    <s v="Schedule 1 "/>
    <s v="SKYPARK"/>
    <s v="SKY11"/>
    <s v="SOLAR"/>
    <s v="08CGR01136"/>
  </r>
  <r>
    <s v="38809"/>
    <d v="2019-12-29T00:00:00"/>
    <x v="1"/>
    <n v="8"/>
    <s v="Matched in 11.4-2-2 and 15.1"/>
    <s v="84088"/>
    <x v="0"/>
    <s v="Schedule 1 "/>
    <s v="70THSOUTH"/>
    <s v="SVS15"/>
    <s v="SOLAR"/>
    <s v="08CGR01136"/>
  </r>
  <r>
    <s v="38852"/>
    <d v="2019-12-30T00:00:00"/>
    <x v="1"/>
    <n v="4.03"/>
    <s v="Matched in 11.4-2-2 and 15.1"/>
    <s v="84664"/>
    <x v="0"/>
    <s v="Schedule 1 "/>
    <s v="MAPLETON"/>
    <s v="MAP12"/>
    <s v="SOLAR"/>
    <s v="08CGR01136"/>
  </r>
  <r>
    <s v="38837"/>
    <d v="2019-12-30T00:00:00"/>
    <x v="1"/>
    <n v="8.06"/>
    <s v="Matched in 11.4-2-2 and 15.1"/>
    <s v="84070"/>
    <x v="0"/>
    <s v="Schedule 1 "/>
    <s v="SANDY"/>
    <s v="SDY16"/>
    <s v="SOLAR"/>
    <s v="08CGR01136"/>
  </r>
  <r>
    <s v="38838"/>
    <d v="2019-12-30T00:00:00"/>
    <x v="1"/>
    <n v="4.96"/>
    <s v="Matched in 11.4-2-2 and 15.1"/>
    <s v="84129"/>
    <x v="0"/>
    <s v="Schedule 1 "/>
    <s v="TAYLORSVILLE"/>
    <s v="TAY14"/>
    <s v="SOLAR"/>
    <s v="08CGR01136"/>
  </r>
  <r>
    <s v="38841"/>
    <d v="2019-12-30T00:00:00"/>
    <x v="1"/>
    <n v="2.79"/>
    <s v="Matched in 11.4-2-2 and 15.1"/>
    <s v="84129"/>
    <x v="0"/>
    <s v="Schedule 1 "/>
    <s v="TAYLORSVILLE"/>
    <s v="TAY14"/>
    <s v="SOLAR"/>
    <s v="08CGR01136"/>
  </r>
  <r>
    <s v="38839"/>
    <d v="2019-12-30T00:00:00"/>
    <x v="1"/>
    <n v="11.36"/>
    <s v="Matched in 11.4-2-2 and 15.1"/>
    <s v="84321"/>
    <x v="0"/>
    <s v="Schedule 1 "/>
    <s v="NIBLEY"/>
    <s v="NIB17"/>
    <s v="SOLAR"/>
    <s v="08CGR01136"/>
  </r>
  <r>
    <s v="38836"/>
    <d v="2019-12-30T00:00:00"/>
    <x v="1"/>
    <n v="7.75"/>
    <s v="Matched in 11.4-2-2 and 15.1"/>
    <s v="84655"/>
    <x v="0"/>
    <s v="Schedule 1 "/>
    <s v="SUMMITCREEK"/>
    <s v="SUC13"/>
    <s v="SOLAR"/>
    <s v="08CGR01136"/>
  </r>
  <r>
    <s v="38833"/>
    <d v="2019-12-30T00:00:00"/>
    <x v="1"/>
    <n v="6.4"/>
    <s v="Matched in 11.4-2-2 and 15.1"/>
    <s v="84121"/>
    <x v="0"/>
    <s v="Schedule 1 "/>
    <s v="CHAPEL HILL"/>
    <s v="CPL11"/>
    <s v="SOLAR"/>
    <s v="08CGR01136"/>
  </r>
  <r>
    <s v="38844"/>
    <d v="2019-12-30T00:00:00"/>
    <x v="1"/>
    <n v="6"/>
    <s v="Matched in 11.4-2-2 and 15.1"/>
    <s v="84655"/>
    <x v="0"/>
    <s v="Schedule 1 "/>
    <s v="SUMMITCREEK"/>
    <s v="SUC12"/>
    <s v="SOLAR"/>
    <s v="08CGR01136"/>
  </r>
  <r>
    <s v="38842"/>
    <d v="2019-12-30T00:00:00"/>
    <x v="1"/>
    <n v="11.71"/>
    <s v="Matched in 11.4-2-2 and 15.1"/>
    <s v="84092"/>
    <x v="0"/>
    <s v="Schedule 1 "/>
    <s v="DIMPLE DELL"/>
    <s v="DMP11"/>
    <s v="SOLAR"/>
    <s v="08CGR01136"/>
  </r>
  <r>
    <s v="38845"/>
    <d v="2019-12-30T00:00:00"/>
    <x v="1"/>
    <n v="8.19"/>
    <s v="Matched in 11.4-2-2 and 15.1"/>
    <s v="84121"/>
    <x v="0"/>
    <s v="Schedule 1 "/>
    <s v="BUTLERVILLE"/>
    <s v="BTL06"/>
    <s v="SOLAR AND BATTERY"/>
    <s v="08CGR01136"/>
  </r>
  <r>
    <s v="38851"/>
    <d v="2019-12-30T00:00:00"/>
    <x v="1"/>
    <n v="8.06"/>
    <s v="Matched in 11.4-2-2 and 15.1"/>
    <s v="84015"/>
    <x v="0"/>
    <s v="Schedule 1 "/>
    <s v="CLINTON"/>
    <s v="CLN11"/>
    <s v="SOLAR"/>
    <s v="08CGR01136"/>
  </r>
  <r>
    <s v="38848"/>
    <d v="2019-12-30T00:00:00"/>
    <x v="1"/>
    <n v="4.34"/>
    <s v="Matched in 11.4-2-2 and 15.1"/>
    <s v="84404"/>
    <x v="0"/>
    <s v="Schedule 1 "/>
    <s v="BDO"/>
    <s v="BDO17"/>
    <s v="SOLAR"/>
    <s v="08CGR01136"/>
  </r>
  <r>
    <s v="38847"/>
    <d v="2019-12-30T00:00:00"/>
    <x v="1"/>
    <n v="2.88"/>
    <s v="Matched in 11.4-2-2 and 15.1"/>
    <s v="84404"/>
    <x v="0"/>
    <s v="Schedule 1 "/>
    <s v="BDO"/>
    <s v="BDO17"/>
    <s v="SOLAR"/>
    <s v="08CGR01136"/>
  </r>
  <r>
    <s v="38849"/>
    <d v="2019-12-30T00:00:00"/>
    <x v="1"/>
    <n v="9.92"/>
    <s v="Matched in 11.4-2-2 and 15.1"/>
    <s v="84092"/>
    <x v="0"/>
    <s v="Schedule 1 "/>
    <s v="DIMPLE DELL"/>
    <s v="DMP13"/>
    <s v="SOLAR"/>
    <s v="08CGR01136"/>
  </r>
  <r>
    <s v="38854"/>
    <d v="2019-12-30T00:00:00"/>
    <x v="1"/>
    <n v="6.72"/>
    <s v="Matched in 11.4-2-2 and 15.1"/>
    <s v="84655"/>
    <x v="0"/>
    <s v="Schedule 1 "/>
    <s v="SUMMITCREEK"/>
    <s v="SUC13"/>
    <s v="SOLAR"/>
    <s v="08CGR01136"/>
  </r>
  <r>
    <s v="38853"/>
    <d v="2019-12-30T00:00:00"/>
    <x v="1"/>
    <n v="7.13"/>
    <s v="Matched in 11.4-2-2 and 15.1"/>
    <s v="84337"/>
    <x v="0"/>
    <s v="Schedule 1 "/>
    <s v="BEAR RIVER"/>
    <s v="BRR11"/>
    <s v="SOLAR"/>
    <s v="08CGR01136"/>
  </r>
  <r>
    <s v="38840"/>
    <d v="2019-12-30T00:00:00"/>
    <x v="1"/>
    <n v="13.2"/>
    <s v="Matched in 11.4-2-2 and 15.1"/>
    <s v="84020"/>
    <x v="0"/>
    <s v="Schedule 1 "/>
    <s v="DUMAS"/>
    <s v="DUM15"/>
    <s v="SOLAR"/>
    <s v="08CGR01136"/>
  </r>
  <r>
    <s v="38850"/>
    <d v="2019-12-30T00:00:00"/>
    <x v="1"/>
    <n v="4.96"/>
    <s v="Matched in 11.4-2-2 and 15.1"/>
    <s v="84655"/>
    <x v="0"/>
    <s v="Schedule 1 "/>
    <s v="SUMMITCREEK"/>
    <s v="SUC12"/>
    <s v="SOLAR"/>
    <s v="08CGR01136"/>
  </r>
  <r>
    <s v="38846"/>
    <d v="2019-12-30T00:00:00"/>
    <x v="1"/>
    <n v="8.3699999999999992"/>
    <s v="Matched in 11.4-2-2 and 15.1"/>
    <s v="84655"/>
    <x v="0"/>
    <s v="Schedule 1 "/>
    <s v="SUMMITCREEK"/>
    <s v="SUC13"/>
    <s v="SOLAR"/>
    <s v="08CGR01136"/>
  </r>
  <r>
    <s v="38834"/>
    <d v="2019-12-30T00:00:00"/>
    <x v="1"/>
    <n v="6.2"/>
    <s v="Matched in 11.4-2-2 and 15.1"/>
    <s v="84655"/>
    <x v="0"/>
    <s v="Schedule 1 "/>
    <s v="SUMMITCREEK"/>
    <s v="SUC13"/>
    <s v="SOLAR"/>
    <s v="08CGR01136"/>
  </r>
  <r>
    <s v="38832"/>
    <d v="2019-12-30T00:00:00"/>
    <x v="1"/>
    <n v="3.05"/>
    <s v="Matched in 11.4-2-2 and 15.1"/>
    <s v="84655"/>
    <x v="0"/>
    <s v="Schedule 1 "/>
    <s v="SUMMITCREEK"/>
    <s v="SUC12"/>
    <s v="SOLAR"/>
    <s v="08CGR01136"/>
  </r>
  <r>
    <s v="38835"/>
    <d v="2019-12-30T00:00:00"/>
    <x v="1"/>
    <n v="9.92"/>
    <s v="Matched in 11.4-2-2 and 15.1"/>
    <s v="84092"/>
    <x v="0"/>
    <s v="Schedule 1 "/>
    <s v="DIMPLE DELL"/>
    <s v="DMP13"/>
    <s v="SOLAR"/>
    <s v="08CGR01136"/>
  </r>
  <r>
    <s v="38843"/>
    <d v="2019-12-30T00:00:00"/>
    <x v="1"/>
    <n v="11.84"/>
    <s v="Matched in 11.4-2-2 and 15.1"/>
    <s v="84093"/>
    <x v="0"/>
    <s v="Schedule 1 "/>
    <s v="QUARRY"/>
    <s v="QRY12"/>
    <s v="SOLAR"/>
    <s v="08CGR01136"/>
  </r>
  <r>
    <s v="38872"/>
    <d v="2019-12-31T00:00:00"/>
    <x v="1"/>
    <n v="10.23"/>
    <s v="Matched in 11.4-2-2 and 15.1"/>
    <s v="84310"/>
    <x v="0"/>
    <s v="Schedule 1 "/>
    <s v="EDEN"/>
    <s v="EDN11"/>
    <s v="SOLAR"/>
    <s v="08CGR01136"/>
  </r>
  <r>
    <s v="38988"/>
    <d v="2019-12-31T00:00:00"/>
    <x v="1"/>
    <n v="6.9"/>
    <s v="Matched in 11.4-2-2 and 15.1"/>
    <s v="84067"/>
    <x v="0"/>
    <s v="Schedule 1 "/>
    <s v="COZYDALE"/>
    <s v="CDZ11"/>
    <s v="SOLAR"/>
    <s v="08CGR01136"/>
  </r>
  <r>
    <s v="38993"/>
    <d v="2019-12-31T00:00:00"/>
    <x v="1"/>
    <n v="5.44"/>
    <s v="Matched in 11.4-2-2 and 15.1"/>
    <s v="84088"/>
    <x v="0"/>
    <s v="Schedule 1 "/>
    <s v="WEST JORDAN"/>
    <s v="WJD12"/>
    <s v="SOLAR"/>
    <s v="08CGR01136"/>
  </r>
  <r>
    <s v="38990"/>
    <d v="2019-12-31T00:00:00"/>
    <x v="1"/>
    <n v="7.81"/>
    <s v="Matched in 11.4-2-2 and 15.1"/>
    <s v="84783"/>
    <x v="0"/>
    <s v="Schedule 1 "/>
    <s v="DAMMERON"/>
    <s v="DMR11"/>
    <s v="SOLAR"/>
    <s v="08CGR01136"/>
  </r>
  <r>
    <s v="38869"/>
    <d v="2019-12-31T00:00:00"/>
    <x v="1"/>
    <n v="6.2"/>
    <s v="Matched in 11.4-2-2 and 15.1"/>
    <s v="84310"/>
    <x v="0"/>
    <s v="Schedule 1 "/>
    <s v="EDEN"/>
    <s v="EDN11"/>
    <s v="SOLAR"/>
    <s v="08CGR01136"/>
  </r>
  <r>
    <s v="38874"/>
    <d v="2019-12-31T00:00:00"/>
    <x v="1"/>
    <n v="4.96"/>
    <s v="Matched in 11.4-2-2 and 15.1"/>
    <s v="84414"/>
    <x v="0"/>
    <s v="Schedule 1 "/>
    <s v="COLD WATER CYN"/>
    <s v="CDW13"/>
    <s v="SOLAR"/>
    <s v="08CGR01136"/>
  </r>
  <r>
    <s v="38866"/>
    <d v="2019-12-31T00:00:00"/>
    <x v="1"/>
    <n v="8.99"/>
    <s v="Matched in 11.4-2-2 and 15.1"/>
    <s v="84310"/>
    <x v="0"/>
    <s v="Schedule 1 "/>
    <s v="EDEN"/>
    <s v="EDN11"/>
    <s v="SOLAR"/>
    <s v="08CGR01136"/>
  </r>
  <r>
    <s v="38858"/>
    <d v="2019-12-31T00:00:00"/>
    <x v="1"/>
    <n v="6.6"/>
    <s v="Matched in 11.4-2-2 and 15.1"/>
    <s v="84045"/>
    <x v="0"/>
    <s v="Schedule 1 "/>
    <s v="SARATOGA"/>
    <s v="SAR17"/>
    <s v="SOLAR"/>
    <s v="08CGR01136"/>
  </r>
  <r>
    <s v="38876"/>
    <d v="2019-12-31T00:00:00"/>
    <x v="1"/>
    <n v="4.8"/>
    <s v="Matched in 11.4-2-2 and 15.1"/>
    <s v="84414"/>
    <x v="0"/>
    <s v="Schedule 1 "/>
    <s v="COLD WATER CYN"/>
    <s v="CDW13"/>
    <s v="SOLAR"/>
    <s v="08CGR01136"/>
  </r>
  <r>
    <s v="38867"/>
    <d v="2019-12-31T00:00:00"/>
    <x v="1"/>
    <n v="3.96"/>
    <s v="Matched in 11.4-2-2 and 15.1"/>
    <s v="84095"/>
    <x v="0"/>
    <s v="Schedule 1 "/>
    <s v="90TH SOUTH"/>
    <s v="NTS19"/>
    <s v="SOLAR"/>
    <s v="08CGR01136"/>
  </r>
  <r>
    <s v="38862"/>
    <d v="2019-12-31T00:00:00"/>
    <x v="1"/>
    <n v="8.06"/>
    <s v="Matched in 11.4-2-2 and 15.1"/>
    <s v="84065"/>
    <x v="0"/>
    <s v="Schedule 1 "/>
    <s v="S JORDAN"/>
    <s v="SJD12"/>
    <s v="SOLAR"/>
    <s v="08CGR01136"/>
  </r>
  <r>
    <s v="38865"/>
    <d v="2019-12-31T00:00:00"/>
    <x v="1"/>
    <n v="5.27"/>
    <s v="Matched in 11.4-2-2 and 15.1"/>
    <s v="84405"/>
    <x v="0"/>
    <s v="Schedule 1 "/>
    <s v="SOUTH OGDEN"/>
    <s v="SOG11"/>
    <s v="SOLAR"/>
    <s v="08CGR01136"/>
  </r>
  <r>
    <s v="38989"/>
    <d v="2019-12-31T00:00:00"/>
    <x v="1"/>
    <n v="8.9600000000000009"/>
    <s v="Matched in 11.4-2-2 and 15.1"/>
    <s v="84045"/>
    <x v="0"/>
    <s v="Schedule 1 "/>
    <s v="SARATOGA"/>
    <s v="SAR15"/>
    <s v="SOLAR"/>
    <s v="08CGR01136"/>
  </r>
  <r>
    <s v="38870"/>
    <d v="2019-12-31T00:00:00"/>
    <x v="1"/>
    <n v="3.15"/>
    <s v="Matched in 11.4-2-2 and 15.1"/>
    <s v="84095"/>
    <x v="0"/>
    <s v="Schedule 1 "/>
    <s v="WELBY"/>
    <s v="WEL13"/>
    <s v="SOLAR"/>
    <s v="08CGR01136"/>
  </r>
  <r>
    <s v="38864"/>
    <d v="2019-12-31T00:00:00"/>
    <x v="1"/>
    <n v="6.2"/>
    <s v="Matched in 11.4-2-2 and 15.1"/>
    <s v="84405"/>
    <x v="0"/>
    <s v="Schedule 1 "/>
    <s v="SOUTH WEBER"/>
    <s v="SWR13"/>
    <s v="SOLAR"/>
    <s v="08CGR01136"/>
  </r>
  <r>
    <s v="38863"/>
    <d v="2019-12-31T00:00:00"/>
    <x v="1"/>
    <n v="3.05"/>
    <s v="Matched in 11.4-2-2 and 15.1"/>
    <s v="84062"/>
    <x v="0"/>
    <s v="Schedule 1 "/>
    <s v="PLEASNT GRV"/>
    <s v="PLG13"/>
    <s v="SOLAR"/>
    <s v="08CGR01136"/>
  </r>
  <r>
    <s v="38856"/>
    <d v="2019-12-31T00:00:00"/>
    <x v="1"/>
    <n v="12.71"/>
    <s v="Matched in 11.4-2-2 and 15.1"/>
    <s v="84088"/>
    <x v="0"/>
    <s v="Schedule 1 "/>
    <s v="90TH SOUTH"/>
    <s v="NTS11"/>
    <s v="SOLAR"/>
    <s v="08CGR01136"/>
  </r>
  <r>
    <s v="38861"/>
    <d v="2019-12-31T00:00:00"/>
    <x v="1"/>
    <n v="5.27"/>
    <s v="Matched in 11.4-2-2 and 15.1"/>
    <s v="84310"/>
    <x v="0"/>
    <s v="Schedule 1 "/>
    <s v="EDEN"/>
    <s v="EDN11"/>
    <s v="SOLAR"/>
    <s v="08CGR01136"/>
  </r>
  <r>
    <s v="38875"/>
    <d v="2019-12-31T00:00:00"/>
    <x v="1"/>
    <n v="6.6"/>
    <s v="Matched in 11.4-2-2 and 15.1"/>
    <s v="84005"/>
    <x v="0"/>
    <s v="Schedule 1 "/>
    <s v="PARKSIDE"/>
    <s v="PKD04"/>
    <s v="SOLAR"/>
    <s v="08CGR01136"/>
  </r>
  <r>
    <s v="38992"/>
    <d v="2019-12-31T00:00:00"/>
    <x v="1"/>
    <n v="11.1"/>
    <s v="Matched in 11.4-2-2 and 15.1"/>
    <s v="84404"/>
    <x v="0"/>
    <s v="Schedule 1 "/>
    <s v="PIONEER"/>
    <s v="PIO11"/>
    <s v="SOLAR"/>
    <s v="08CGR01136"/>
  </r>
  <r>
    <s v="38860"/>
    <d v="2019-12-31T00:00:00"/>
    <x v="1"/>
    <n v="5.2"/>
    <s v="Matched in 11.4-2-2 and 15.1"/>
    <s v="84005"/>
    <x v="0"/>
    <s v="Schedule 1 "/>
    <s v="PARKSIDE"/>
    <s v="PKD03"/>
    <s v="SOLAR"/>
    <s v="08CGR01136"/>
  </r>
  <r>
    <s v="38873"/>
    <d v="2019-12-31T00:00:00"/>
    <x v="1"/>
    <n v="8.06"/>
    <s v="Matched in 11.4-2-2 and 15.1"/>
    <s v="84340"/>
    <x v="0"/>
    <s v="Schedule 1 "/>
    <s v="WHITE ROCK"/>
    <s v="WHR13"/>
    <s v="SOLAR"/>
    <s v="08CGR01136"/>
  </r>
  <r>
    <s v="38859"/>
    <d v="2019-12-31T00:00:00"/>
    <x v="1"/>
    <n v="7.2"/>
    <s v="Matched in 11.4-2-2 and 15.1"/>
    <s v="84532"/>
    <x v="0"/>
    <s v="Schedule 1 "/>
    <s v="SPANISH VALLEY"/>
    <s v="SPA12"/>
    <s v="SOLAR"/>
    <s v="08CGR01136"/>
  </r>
  <r>
    <s v="38857"/>
    <d v="2019-12-31T00:00:00"/>
    <x v="1"/>
    <n v="7.13"/>
    <s v="Matched in 11.4-2-2 and 15.1"/>
    <s v="84067"/>
    <x v="0"/>
    <s v="Schedule 1 "/>
    <s v="COZYDALE"/>
    <s v="CDZ11"/>
    <s v="SOLAR"/>
    <s v="08CGR01136"/>
  </r>
  <r>
    <s v="38855"/>
    <d v="2019-12-31T00:00:00"/>
    <x v="1"/>
    <n v="3.9"/>
    <s v="Matched in 11.4-2-2 and 15.1"/>
    <s v="84401"/>
    <x v="0"/>
    <s v="Schedule 1 "/>
    <s v="WEST OGDEN"/>
    <s v="WOG13"/>
    <s v="SOLAR"/>
    <s v="08CGR01136"/>
  </r>
  <r>
    <s v="38868"/>
    <d v="2019-12-31T00:00:00"/>
    <x v="1"/>
    <n v="7.44"/>
    <s v="Matched in 11.4-2-2 and 15.1"/>
    <s v="84404"/>
    <x v="0"/>
    <s v="Schedule 1 "/>
    <s v="NORTH OGDEN"/>
    <s v="NOG13"/>
    <s v="SOLAR"/>
    <s v="08CGR01136"/>
  </r>
  <r>
    <s v="38995"/>
    <d v="2019-12-31T00:00:00"/>
    <x v="1"/>
    <n v="5.55"/>
    <s v="Matched in 11.4-2-2 and 15.1"/>
    <s v="84302"/>
    <x v="0"/>
    <s v="Schedule 1 "/>
    <s v="WHITE ROCK"/>
    <s v="WHR11"/>
    <s v="SOLAR"/>
    <s v="08CGR01136"/>
  </r>
  <r>
    <s v="38996"/>
    <d v="2019-12-31T00:00:00"/>
    <x v="1"/>
    <n v="11.4"/>
    <s v="Matched in 11.4-2-2 and 15.1"/>
    <s v="84045"/>
    <x v="0"/>
    <s v="Schedule 1 "/>
    <s v="SARATOGA"/>
    <s v="SAR17"/>
    <s v="SOLAR"/>
    <s v="08CGR01136"/>
  </r>
  <r>
    <s v="38991"/>
    <d v="2019-12-31T00:00:00"/>
    <x v="1"/>
    <n v="7.26"/>
    <s v="Matched in 11.4-2-2 and 15.1"/>
    <s v="84065"/>
    <x v="0"/>
    <s v="Schedule 1 "/>
    <s v="BANGERTER"/>
    <s v="BGT17"/>
    <s v="SOLAR"/>
    <s v="08CGR01136"/>
  </r>
  <r>
    <s v="38994"/>
    <d v="2019-12-31T00:00:00"/>
    <x v="1"/>
    <n v="16.8"/>
    <s v="Matched in 11.4-2-2 and 15.1"/>
    <s v="84004"/>
    <x v="0"/>
    <s v="Schedule 1 "/>
    <s v="HIGHLAND"/>
    <s v="HIG13"/>
    <s v="SOLAR"/>
    <s v="08CGR01136"/>
  </r>
  <r>
    <s v="38871"/>
    <d v="2019-12-31T00:00:00"/>
    <x v="1"/>
    <n v="5.18"/>
    <s v="Matched in 11.4-2-2 and 15.1"/>
    <s v="84062"/>
    <x v="0"/>
    <s v="Schedule 1 "/>
    <s v="PLEASNT GRV"/>
    <s v="PLG12"/>
    <s v="SOLAR"/>
    <s v="08CGR01136"/>
  </r>
  <r>
    <s v="38999"/>
    <d v="2020-01-01T00:00:00"/>
    <x v="1"/>
    <n v="7.8"/>
    <s v="Matched in 11.4-2-2 and 15.1"/>
    <s v="84525"/>
    <x v="0"/>
    <s v="Schedule 1 "/>
    <s v="TAMARISK"/>
    <s v="TAR12"/>
    <s v="SOLAR"/>
    <s v="08CGR01136"/>
  </r>
  <r>
    <s v="38998"/>
    <d v="2020-01-01T00:00:00"/>
    <x v="1"/>
    <n v="6.7"/>
    <s v="Matched in 11.4-2-2 and 15.1"/>
    <s v="84009"/>
    <x v="0"/>
    <s v="Schedule 1 "/>
    <s v="OQUIRRH"/>
    <s v="OQU16"/>
    <s v="SOLAR"/>
    <s v="08CGR01136"/>
  </r>
  <r>
    <s v="38997"/>
    <d v="2020-01-01T00:00:00"/>
    <x v="1"/>
    <n v="5.76"/>
    <s v="Matched in 11.4-2-2 and 15.1"/>
    <s v="84532"/>
    <x v="0"/>
    <s v="Schedule 1 "/>
    <s v="SPANISH VALLEY"/>
    <s v="SPA11"/>
    <s v="SOLAR"/>
    <s v="08CGR01136"/>
  </r>
  <r>
    <s v="38877"/>
    <d v="2020-01-01T00:00:00"/>
    <x v="1"/>
    <n v="9.92"/>
    <s v="Matched in 11.4-2-2 and 15.1"/>
    <s v="84624"/>
    <x v="0"/>
    <s v="Schedule 1 "/>
    <s v="SUTHERLAND"/>
    <s v="ZSU21"/>
    <s v="SOLAR"/>
    <s v="08CGR01136"/>
  </r>
  <r>
    <s v="39019"/>
    <d v="2020-01-02T00:00:00"/>
    <x v="1"/>
    <n v="7.2"/>
    <s v="Matched in 11.4-2-2 and 15.1"/>
    <s v="84074"/>
    <x v="0"/>
    <s v="Schedule 1 "/>
    <s v="PINE CANYON"/>
    <s v="PCN15"/>
    <s v="SOLAR"/>
    <s v="08CGR01136"/>
  </r>
  <r>
    <s v="39006"/>
    <d v="2020-01-02T00:00:00"/>
    <x v="1"/>
    <n v="4.96"/>
    <s v="Matched in 11.4-2-2 and 15.1"/>
    <s v="84074"/>
    <x v="0"/>
    <s v="Schedule 1 "/>
    <s v="STANSBURY"/>
    <s v="STN13"/>
    <s v="SOLAR"/>
    <s v="08CGR01136"/>
  </r>
  <r>
    <s v="38879"/>
    <d v="2020-01-02T00:00:00"/>
    <x v="1"/>
    <n v="8.34"/>
    <s v="Matched in 11.4-2-2 and 15.1"/>
    <s v="84414"/>
    <x v="0"/>
    <s v="Schedule 1 "/>
    <s v="PLEASANT VIEW"/>
    <s v="PVW12"/>
    <s v="SOLAR"/>
    <s v="08CGR01136"/>
  </r>
  <r>
    <s v="39001"/>
    <d v="2020-01-02T00:00:00"/>
    <x v="1"/>
    <n v="2.95"/>
    <s v="Matched in 11.4-2-2 and 15.1"/>
    <s v="84403"/>
    <x v="0"/>
    <s v="Schedule 1 "/>
    <s v="MCKAY"/>
    <s v="MCK12"/>
    <s v="SOLAR"/>
    <s v="08CGR01136"/>
  </r>
  <r>
    <s v="39022"/>
    <d v="2020-01-02T00:00:00"/>
    <x v="1"/>
    <n v="8.99"/>
    <s v="Matched in 11.4-2-2 and 15.1"/>
    <s v="84074"/>
    <x v="0"/>
    <s v="Schedule 1 "/>
    <s v="STANSBURY"/>
    <s v="STN11"/>
    <s v="SOLAR"/>
    <s v="08CGR01136"/>
  </r>
  <r>
    <s v="39010"/>
    <d v="2020-01-02T00:00:00"/>
    <x v="1"/>
    <n v="3.35"/>
    <s v="Matched in 11.4-2-2 and 15.1"/>
    <s v="84721"/>
    <x v="0"/>
    <s v="Schedule 1 "/>
    <s v="ENOCH"/>
    <s v="ENO11"/>
    <s v="SOLAR"/>
    <s v="08CGR01136"/>
  </r>
  <r>
    <s v="39021"/>
    <d v="2020-01-02T00:00:00"/>
    <x v="1"/>
    <n v="7.13"/>
    <s v="Matched in 11.4-2-2 and 15.1"/>
    <s v="84015"/>
    <x v="0"/>
    <s v="Schedule 1 "/>
    <s v="CLINTON"/>
    <s v="CLN16"/>
    <s v="SOLAR"/>
    <s v="08CGR01136"/>
  </r>
  <r>
    <s v="39009"/>
    <d v="2020-01-02T00:00:00"/>
    <x v="1"/>
    <n v="4.41"/>
    <s v="Matched in 11.4-2-2 and 15.1"/>
    <s v="84074"/>
    <x v="0"/>
    <s v="Schedule 1 "/>
    <s v="STANSBURY"/>
    <s v="STN13"/>
    <s v="SOLAR"/>
    <s v="08CGR01136"/>
  </r>
  <r>
    <s v="39016"/>
    <d v="2020-01-02T00:00:00"/>
    <x v="1"/>
    <n v="10.199999999999999"/>
    <s v="Matched in 11.4-2-2 and 15.1"/>
    <s v="84404"/>
    <x v="0"/>
    <s v="Schedule 1 "/>
    <s v="MARRIOTT"/>
    <s v="MAR13"/>
    <s v="SOLAR"/>
    <s v="08CGR01136"/>
  </r>
  <r>
    <s v="39013"/>
    <d v="2020-01-02T00:00:00"/>
    <x v="1"/>
    <n v="15.36"/>
    <s v="Matched in 11.4-2-2 and 15.1"/>
    <s v="84074"/>
    <x v="0"/>
    <s v="Schedule 1 "/>
    <s v="PINE CANYON"/>
    <s v="PCN15"/>
    <s v="SOLAR"/>
    <s v="08CGR01136"/>
  </r>
  <r>
    <s v="38880"/>
    <d v="2020-01-02T00:00:00"/>
    <x v="1"/>
    <n v="6.51"/>
    <s v="Matched in 11.4-2-2 and 15.1"/>
    <s v="84721"/>
    <x v="0"/>
    <s v="Schedule 1 "/>
    <s v="COLEMAN"/>
    <s v="CLM18"/>
    <s v="SOLAR"/>
    <s v="08CGR01136"/>
  </r>
  <r>
    <s v="39003"/>
    <d v="2020-01-02T00:00:00"/>
    <x v="1"/>
    <n v="5.13"/>
    <s v="Matched in 11.4-2-2 and 15.1"/>
    <s v="84721"/>
    <x v="0"/>
    <s v="Schedule 1 "/>
    <s v="COLEMAN"/>
    <s v="CLM11"/>
    <s v="SOLAR"/>
    <s v="08CGR01136"/>
  </r>
  <r>
    <s v="39008"/>
    <d v="2020-01-02T00:00:00"/>
    <x v="1"/>
    <n v="4.96"/>
    <s v="Matched in 11.4-2-2 and 15.1"/>
    <s v="84074"/>
    <x v="0"/>
    <s v="Schedule 1 "/>
    <s v="STANSBURY"/>
    <s v="STN13"/>
    <s v="SOLAR"/>
    <s v="08CGR01136"/>
  </r>
  <r>
    <s v="39025"/>
    <d v="2020-01-02T00:00:00"/>
    <x v="1"/>
    <n v="7.75"/>
    <s v="Matched in 11.4-2-2 and 15.1"/>
    <s v="84403"/>
    <x v="0"/>
    <s v="Schedule 1 "/>
    <s v="UINTAH"/>
    <s v="UIN11"/>
    <s v="SOLAR"/>
    <s v="08CGR01136"/>
  </r>
  <r>
    <s v="38881"/>
    <d v="2020-01-02T00:00:00"/>
    <x v="1"/>
    <n v="4.96"/>
    <s v="Matched in 11.4-2-2 and 15.1"/>
    <s v="84404"/>
    <x v="0"/>
    <s v="Schedule 1 "/>
    <s v="NORTH OGDEN"/>
    <s v="NOG13"/>
    <s v="SOLAR"/>
    <s v="08CGR01136"/>
  </r>
  <r>
    <s v="39005"/>
    <d v="2020-01-02T00:00:00"/>
    <x v="1"/>
    <n v="6"/>
    <s v="Matched in 11.4-2-2 and 15.1"/>
    <s v="84403"/>
    <x v="0"/>
    <s v="Schedule 1 "/>
    <s v="UINTAH"/>
    <s v="UIN13"/>
    <s v="SOLAR"/>
    <s v="08CGR01136"/>
  </r>
  <r>
    <s v="39007"/>
    <d v="2020-01-02T00:00:00"/>
    <x v="1"/>
    <n v="3"/>
    <s v="Matched in 11.4-2-2 and 15.1"/>
    <s v="84404"/>
    <x v="0"/>
    <s v="Schedule 1 "/>
    <s v="WARREN"/>
    <s v="WRN13"/>
    <s v="SOLAR"/>
    <s v="08CGR01136"/>
  </r>
  <r>
    <s v="39017"/>
    <d v="2020-01-02T00:00:00"/>
    <x v="1"/>
    <n v="6.51"/>
    <s v="Matched in 11.4-2-2 and 15.1"/>
    <s v="84067"/>
    <x v="0"/>
    <s v="Schedule 1 "/>
    <s v="WEST ROY"/>
    <s v="WRY11"/>
    <s v="SOLAR"/>
    <s v="08CGR01136"/>
  </r>
  <r>
    <s v="39011"/>
    <d v="2020-01-02T00:00:00"/>
    <x v="1"/>
    <n v="5.49"/>
    <s v="Matched in 11.4-2-2 and 15.1"/>
    <s v="84721"/>
    <x v="0"/>
    <s v="Schedule 1 "/>
    <s v="COLEMAN"/>
    <s v="CLM18"/>
    <s v="SOLAR"/>
    <s v="08CGR01136"/>
  </r>
  <r>
    <s v="39000"/>
    <d v="2020-01-02T00:00:00"/>
    <x v="1"/>
    <n v="4.8"/>
    <s v="Matched in 11.4-2-2 and 15.1"/>
    <s v="84067"/>
    <x v="0"/>
    <s v="Schedule 1 "/>
    <s v="CLINTON"/>
    <s v="CLN12"/>
    <s v="SOLAR"/>
    <s v="08CGR01136"/>
  </r>
  <r>
    <s v="38878"/>
    <d v="2020-01-02T00:00:00"/>
    <x v="1"/>
    <n v="5.12"/>
    <s v="Matched in 11.4-2-2 and 15.1"/>
    <s v="84074"/>
    <x v="0"/>
    <s v="Schedule 1 "/>
    <s v="TOOELE"/>
    <s v="TOO12"/>
    <s v="SOLAR"/>
    <s v="08CGR01136"/>
  </r>
  <r>
    <s v="39024"/>
    <d v="2020-01-02T00:00:00"/>
    <x v="1"/>
    <n v="17.100000000000001"/>
    <s v="Matched in 11.4-2-2 and 15.1"/>
    <s v="84404"/>
    <x v="0"/>
    <s v="Schedule 1 "/>
    <s v="PLAIN CITY"/>
    <s v="PLC15"/>
    <s v="SOLAR"/>
    <s v="08CGR01136"/>
  </r>
  <r>
    <s v="39015"/>
    <d v="2020-01-02T00:00:00"/>
    <x v="1"/>
    <n v="13.02"/>
    <s v="Matched in 11.4-2-2 and 15.1"/>
    <s v="84015"/>
    <x v="0"/>
    <s v="Schedule 1 "/>
    <s v="CLINTON"/>
    <s v="CLN17"/>
    <s v="SOLAR"/>
    <s v="08CGR01136"/>
  </r>
  <r>
    <s v="39002"/>
    <d v="2020-01-02T00:00:00"/>
    <x v="1"/>
    <n v="7.01"/>
    <s v="Matched in 11.4-2-2 and 15.1"/>
    <s v="84015"/>
    <x v="0"/>
    <s v="Schedule 1 "/>
    <s v="WEST POINT"/>
    <s v="WPT13"/>
    <s v="SOLAR"/>
    <s v="08CGR01136"/>
  </r>
  <r>
    <s v="39018"/>
    <d v="2020-01-02T00:00:00"/>
    <x v="1"/>
    <n v="8.68"/>
    <s v="Matched in 11.4-2-2 and 15.1"/>
    <s v="84340"/>
    <x v="0"/>
    <s v="Schedule 1 "/>
    <s v="WHITE ROCK"/>
    <s v="WHR13"/>
    <s v="SOLAR"/>
    <s v="08CGR01136"/>
  </r>
  <r>
    <s v="39004"/>
    <d v="2020-01-02T00:00:00"/>
    <x v="1"/>
    <n v="6.49"/>
    <s v="Matched in 11.4-2-2 and 15.1"/>
    <s v="84074"/>
    <x v="0"/>
    <s v="Schedule 1 "/>
    <s v="PINE CANYON"/>
    <s v="PCN11"/>
    <s v="SOLAR"/>
    <s v="08CGR01136"/>
  </r>
  <r>
    <s v="39023"/>
    <d v="2020-01-02T00:00:00"/>
    <x v="1"/>
    <n v="4.34"/>
    <s v="Matched in 11.4-2-2 and 15.1"/>
    <s v="84403"/>
    <x v="0"/>
    <s v="Schedule 1 "/>
    <s v="SOUTH OGDEN"/>
    <s v="SOG13"/>
    <s v="SOLAR"/>
    <s v="08CGR01136"/>
  </r>
  <r>
    <s v="39014"/>
    <d v="2020-01-02T00:00:00"/>
    <x v="1"/>
    <n v="8"/>
    <s v="Matched in 11.4-2-2 and 15.1"/>
    <s v="84737"/>
    <x v="0"/>
    <s v="Schedule 1 "/>
    <s v="HURRICANECITY"/>
    <s v="HUM11"/>
    <s v="SOLAR"/>
    <s v="08CGR01136"/>
  </r>
  <r>
    <s v="39020"/>
    <d v="2020-01-02T00:00:00"/>
    <x v="1"/>
    <n v="13.64"/>
    <s v="Matched in 11.4-2-2 and 15.1"/>
    <s v="84401"/>
    <x v="0"/>
    <s v="Schedule 1 "/>
    <s v="TAYLOR"/>
    <s v="TYL11"/>
    <s v="SOLAR"/>
    <s v="08CGR01136"/>
  </r>
  <r>
    <s v="39012"/>
    <d v="2020-01-02T00:00:00"/>
    <x v="1"/>
    <n v="7.13"/>
    <s v="Matched in 11.4-2-2 and 15.1"/>
    <s v="84015"/>
    <x v="0"/>
    <s v="Schedule 1 "/>
    <s v="CLINTON"/>
    <s v="CLN13"/>
    <s v="SOLAR"/>
    <s v="08CGR01136"/>
  </r>
  <r>
    <s v="39031"/>
    <d v="2020-01-03T00:00:00"/>
    <x v="1"/>
    <n v="11.47"/>
    <s v="Matched in 11.4-2-2 and 15.1"/>
    <s v="84318"/>
    <x v="0"/>
    <s v="Schedule 1 "/>
    <s v="NORTH LOGAN"/>
    <s v="NOL12"/>
    <s v="SOLAR"/>
    <s v="08CGR01136"/>
  </r>
  <r>
    <s v="39041"/>
    <d v="2020-01-03T00:00:00"/>
    <x v="1"/>
    <n v="11.47"/>
    <s v="Matched in 11.4-2-2 and 15.1"/>
    <s v="84037"/>
    <x v="0"/>
    <s v="Schedule 1 "/>
    <s v="FRUIT HGTS"/>
    <s v="FRS12"/>
    <s v="SOLAR"/>
    <s v="08CGR01136"/>
  </r>
  <r>
    <s v="39029"/>
    <d v="2020-01-03T00:00:00"/>
    <x v="1"/>
    <n v="4.16"/>
    <s v="Matched in 11.4-2-2 and 15.1"/>
    <s v="84321"/>
    <x v="0"/>
    <s v="Schedule 1 "/>
    <s v="NIBLEY"/>
    <s v="NIB11"/>
    <s v="SOLAR"/>
    <s v="08CGR01136"/>
  </r>
  <r>
    <s v="39035"/>
    <d v="2020-01-03T00:00:00"/>
    <x v="1"/>
    <n v="4.34"/>
    <s v="Matched in 11.4-2-2 and 15.1"/>
    <s v="84326"/>
    <x v="0"/>
    <s v="Schedule 1 "/>
    <s v="NIBLEY"/>
    <s v="NIB11"/>
    <s v="SOLAR"/>
    <s v="08CGR01136"/>
  </r>
  <r>
    <s v="38882"/>
    <d v="2020-01-03T00:00:00"/>
    <x v="1"/>
    <n v="11.1"/>
    <s v="Matched in 11.4-2-2 and 15.1"/>
    <s v="84040"/>
    <x v="0"/>
    <s v="Schedule 1 "/>
    <s v="E LAYTON"/>
    <s v="ELA19"/>
    <s v="SOLAR"/>
    <s v="08CGR01136"/>
  </r>
  <r>
    <s v="39037"/>
    <d v="2020-01-03T00:00:00"/>
    <x v="1"/>
    <n v="5.76"/>
    <s v="Matched in 11.4-2-2 and 15.1"/>
    <s v="84105"/>
    <x v="0"/>
    <s v="Schedule 1 "/>
    <s v="KENSINGTON"/>
    <s v="KEN02"/>
    <s v="SOLAR"/>
    <s v="08CGR01136"/>
  </r>
  <r>
    <s v="39036"/>
    <d v="2020-01-03T00:00:00"/>
    <x v="1"/>
    <n v="8.76"/>
    <s v="Matched in 11.4-2-2 and 15.1"/>
    <s v="84767"/>
    <x v="0"/>
    <s v="Schedule 1 "/>
    <s v="SPRINGDALE"/>
    <s v="SPD12"/>
    <s v="SOLAR"/>
    <s v="08CGR01136"/>
  </r>
  <r>
    <s v="39028"/>
    <d v="2020-01-03T00:00:00"/>
    <x v="1"/>
    <n v="7.36"/>
    <s v="Matched in 11.4-2-2 and 15.1"/>
    <s v="84105"/>
    <x v="0"/>
    <s v="Schedule 1 "/>
    <s v="MCCLELLAND"/>
    <s v="MCL16"/>
    <s v="SOLAR"/>
    <s v="08CGR01136"/>
  </r>
  <r>
    <s v="39032"/>
    <d v="2020-01-03T00:00:00"/>
    <x v="1"/>
    <n v="3.57"/>
    <s v="Matched in 11.4-2-2 and 15.1"/>
    <s v="84106"/>
    <x v="0"/>
    <s v="Schedule 1 "/>
    <s v="SOUTHEAST"/>
    <s v="SEA11"/>
    <s v="SOLAR"/>
    <s v="08CGR01136"/>
  </r>
  <r>
    <s v="39027"/>
    <d v="2020-01-03T00:00:00"/>
    <x v="1"/>
    <n v="8.5"/>
    <s v="Matched in 11.4-2-2 and 15.1"/>
    <s v="84106"/>
    <x v="0"/>
    <s v="Schedule 1 "/>
    <s v="COTTONWOOD"/>
    <s v="CTN10"/>
    <s v="SOLAR"/>
    <s v="08CGR01136"/>
  </r>
  <r>
    <s v="39030"/>
    <d v="2020-01-03T00:00:00"/>
    <x v="1"/>
    <n v="5.67"/>
    <s v="Matched in 11.4-2-2 and 15.1"/>
    <s v="84115"/>
    <x v="0"/>
    <s v="Schedule 1 "/>
    <s v="COTTONWOOD"/>
    <s v="CTN10"/>
    <s v="SOLAR"/>
    <s v="08CGR01136"/>
  </r>
  <r>
    <s v="39034"/>
    <d v="2020-01-03T00:00:00"/>
    <x v="1"/>
    <n v="5.4"/>
    <s v="Matched in 11.4-2-2 and 15.1"/>
    <s v="84105"/>
    <x v="0"/>
    <s v="Schedule 1 "/>
    <s v="MCCLELLAND"/>
    <s v="MCL16"/>
    <s v="SOLAR"/>
    <s v="08CGR01136"/>
  </r>
  <r>
    <s v="38884"/>
    <d v="2020-01-03T00:00:00"/>
    <x v="1"/>
    <n v="6.82"/>
    <s v="Matched in 11.4-2-2 and 15.1"/>
    <s v="84119"/>
    <x v="0"/>
    <s v="Schedule 1 "/>
    <s v="DECKER LAKE"/>
    <s v="DKL16"/>
    <s v="SOLAR"/>
    <s v="08CGR01136"/>
  </r>
  <r>
    <s v="38883"/>
    <d v="2020-01-03T00:00:00"/>
    <x v="1"/>
    <n v="7.75"/>
    <s v="Matched in 11.4-2-2 and 15.1"/>
    <s v="84040"/>
    <x v="0"/>
    <s v="Schedule 1 "/>
    <s v="GORDON AVE"/>
    <s v="GAV13"/>
    <s v="SOLAR"/>
    <s v="08CGR01136"/>
  </r>
  <r>
    <s v="39033"/>
    <d v="2020-01-03T00:00:00"/>
    <x v="1"/>
    <n v="6.03"/>
    <s v="Matched in 11.4-2-2 and 15.1"/>
    <s v="84075"/>
    <x v="0"/>
    <s v="Schedule 1 "/>
    <s v="WALNUT GROVE"/>
    <s v="WGR13"/>
    <s v="SOLAR"/>
    <s v="08CGR01136"/>
  </r>
  <r>
    <s v="39040"/>
    <d v="2020-01-03T00:00:00"/>
    <x v="1"/>
    <n v="3.84"/>
    <s v="Matched in 11.4-2-2 and 15.1"/>
    <s v="84062"/>
    <x v="0"/>
    <s v="Schedule 1 "/>
    <s v="SHORELINE"/>
    <s v="SHN12"/>
    <s v="SOLAR"/>
    <s v="08CGR01136"/>
  </r>
  <r>
    <s v="39042"/>
    <d v="2020-01-03T00:00:00"/>
    <x v="1"/>
    <n v="5.2"/>
    <s v="Matched in 11.4-2-2 and 15.1"/>
    <s v="84105"/>
    <x v="0"/>
    <s v="Schedule 1 "/>
    <s v="EMIGRATION"/>
    <s v="EMI12"/>
    <s v="SOLAR"/>
    <s v="08CGR01136"/>
  </r>
  <r>
    <s v="39039"/>
    <d v="2020-01-03T00:00:00"/>
    <x v="1"/>
    <n v="3.84"/>
    <s v="Matched in 11.4-2-2 and 15.1"/>
    <s v="84106"/>
    <x v="0"/>
    <s v="Schedule 1 "/>
    <s v="SOUTHEAST"/>
    <s v="SEA14"/>
    <s v="SOLAR"/>
    <s v="08CGR01136"/>
  </r>
  <r>
    <s v="39026"/>
    <d v="2020-01-03T00:00:00"/>
    <x v="1"/>
    <n v="3.68"/>
    <s v="Matched in 11.4-2-2 and 15.1"/>
    <s v="84103"/>
    <x v="0"/>
    <s v="Schedule 1 "/>
    <s v="NORTH BENCH"/>
    <s v="NBE12"/>
    <s v="SOLAR"/>
    <s v="08CGR01136"/>
  </r>
  <r>
    <s v="39038"/>
    <d v="2020-01-03T00:00:00"/>
    <x v="1"/>
    <n v="5.6"/>
    <s v="Matched in 11.4-2-2 and 15.1"/>
    <s v="84108"/>
    <x v="0"/>
    <s v="Schedule 1 "/>
    <s v="EMIGRATION"/>
    <s v="EMI14"/>
    <s v="SOLAR"/>
    <s v="08CGR01136"/>
  </r>
  <r>
    <s v="39053"/>
    <d v="2020-01-04T00:00:00"/>
    <x v="1"/>
    <n v="3.51"/>
    <s v="Matched in 11.4-2-2 and 15.1"/>
    <s v="84087"/>
    <x v="0"/>
    <s v="Schedule 1 "/>
    <s v="PARRISH"/>
    <s v="PRR13"/>
    <s v="SOLAR"/>
    <s v="08CGR01136"/>
  </r>
  <r>
    <s v="39043"/>
    <d v="2020-01-04T00:00:00"/>
    <x v="1"/>
    <n v="4.8"/>
    <s v="Matched in 11.4-2-2 and 15.1"/>
    <s v="84098"/>
    <x v="0"/>
    <s v="Schedule 1 "/>
    <s v="SNYDERVILLE"/>
    <s v="SNY16"/>
    <s v="SOLAR"/>
    <s v="08CGR01136"/>
  </r>
  <r>
    <s v="39048"/>
    <d v="2020-01-04T00:00:00"/>
    <x v="1"/>
    <n v="13.65"/>
    <s v="Matched in 11.4-2-2 and 15.1"/>
    <s v="84092"/>
    <x v="0"/>
    <s v="Schedule 1 "/>
    <s v="QUARRY"/>
    <s v="QRY12"/>
    <s v="SOLAR"/>
    <s v="08CGR01136"/>
  </r>
  <r>
    <s v="39044"/>
    <d v="2020-01-04T00:00:00"/>
    <x v="1"/>
    <n v="6"/>
    <s v="Matched in 11.4-2-2 and 15.1"/>
    <s v="84009"/>
    <x v="0"/>
    <s v="Schedule 1 "/>
    <s v="OQUIRRH"/>
    <s v="OQU17"/>
    <s v="SOLAR"/>
    <s v="08CGR01136"/>
  </r>
  <r>
    <s v="39046"/>
    <d v="2020-01-04T00:00:00"/>
    <x v="1"/>
    <n v="5.67"/>
    <s v="Matched in 11.4-2-2 and 15.1"/>
    <s v="84084"/>
    <x v="0"/>
    <s v="Schedule 1 "/>
    <s v="WEST JORDAN"/>
    <s v="WJD13"/>
    <s v="SOLAR"/>
    <s v="08CGR01136"/>
  </r>
  <r>
    <s v="38889"/>
    <d v="2020-01-04T00:00:00"/>
    <x v="1"/>
    <n v="4.5"/>
    <s v="Matched in 11.4-2-2 and 15.1"/>
    <s v="84047"/>
    <x v="0"/>
    <s v="Schedule 1 "/>
    <s v="UNION"/>
    <s v="UNN12"/>
    <s v="SOLAR"/>
    <s v="08CGR01136"/>
  </r>
  <r>
    <s v="39049"/>
    <d v="2020-01-04T00:00:00"/>
    <x v="1"/>
    <n v="18.899999999999999"/>
    <s v="Matched in 11.4-2-2 and 15.1"/>
    <s v="84065"/>
    <x v="0"/>
    <s v="Schedule 1 "/>
    <s v="PORTER ROCKWEL"/>
    <s v="RKW17"/>
    <s v="SOLAR"/>
    <s v="08CGR01136"/>
  </r>
  <r>
    <s v="38885"/>
    <d v="2020-01-04T00:00:00"/>
    <x v="1"/>
    <n v="3.52"/>
    <s v="Matched in 11.4-2-2 and 15.1"/>
    <s v="84096"/>
    <x v="0"/>
    <s v="Schedule 1 "/>
    <s v="SUNRISE"/>
    <s v="SRZ18"/>
    <s v="SOLAR"/>
    <s v="08CGR01136"/>
  </r>
  <r>
    <s v="39045"/>
    <d v="2020-01-04T00:00:00"/>
    <x v="1"/>
    <n v="6.2"/>
    <s v="Matched in 11.4-2-2 and 15.1"/>
    <s v="84087"/>
    <x v="0"/>
    <s v="Schedule 1 "/>
    <s v="SKYPARK"/>
    <s v="SKY11"/>
    <s v="SOLAR"/>
    <s v="08CGR01136"/>
  </r>
  <r>
    <s v="39054"/>
    <d v="2020-01-04T00:00:00"/>
    <x v="1"/>
    <n v="7.7"/>
    <s v="Matched in 11.4-2-2 and 15.1"/>
    <s v="84060"/>
    <x v="0"/>
    <s v="Schedule 1 "/>
    <s v="PARK CITY"/>
    <s v="PKC12"/>
    <s v="SOLAR"/>
    <s v="08CGR01136"/>
  </r>
  <r>
    <s v="39057"/>
    <d v="2020-01-04T00:00:00"/>
    <x v="1"/>
    <n v="11.47"/>
    <s v="Matched in 11.4-2-2 and 15.1"/>
    <s v="84096"/>
    <x v="0"/>
    <s v="Schedule 1 "/>
    <s v="HERRIMAN"/>
    <s v="HRR13"/>
    <s v="SOLAR"/>
    <s v="08CGR01136"/>
  </r>
  <r>
    <s v="39056"/>
    <d v="2020-01-04T00:00:00"/>
    <x v="1"/>
    <n v="6"/>
    <s v="Matched in 11.4-2-2 and 15.1"/>
    <s v="84084"/>
    <x v="0"/>
    <s v="Schedule 1 "/>
    <s v="70THSOUTH"/>
    <s v="SVS15"/>
    <s v="SOLAR"/>
    <s v="08CGR01136"/>
  </r>
  <r>
    <s v="39052"/>
    <d v="2020-01-04T00:00:00"/>
    <x v="1"/>
    <n v="9.0399999999999991"/>
    <s v="Matched in 11.4-2-2 and 15.1"/>
    <s v="84098"/>
    <x v="0"/>
    <s v="Schedule 1 "/>
    <s v="SUMMIT PARK"/>
    <s v="SUM11"/>
    <s v="SOLAR"/>
    <s v="08CGR01136"/>
  </r>
  <r>
    <s v="39047"/>
    <d v="2020-01-04T00:00:00"/>
    <x v="1"/>
    <n v="5.89"/>
    <s v="Matched in 11.4-2-2 and 15.1"/>
    <s v="84055"/>
    <x v="0"/>
    <s v="Schedule 1 "/>
    <s v="OAKLEY"/>
    <s v="OKY11"/>
    <s v="SOLAR"/>
    <s v="08CGR01136"/>
  </r>
  <r>
    <s v="39050"/>
    <d v="2020-01-04T00:00:00"/>
    <x v="1"/>
    <n v="6"/>
    <s v="Matched in 11.4-2-2 and 15.1"/>
    <s v="84014"/>
    <x v="0"/>
    <s v="Schedule 1 "/>
    <s v="PARRISH"/>
    <s v="PRR11"/>
    <s v="SOLAR"/>
    <s v="08CGR01136"/>
  </r>
  <r>
    <s v="40565"/>
    <d v="2020-01-04T00:00:00"/>
    <x v="1"/>
    <n v="11.78"/>
    <s v="Matched in 11.4-2-2 and 15.1"/>
    <s v="84009"/>
    <x v="0"/>
    <s v="Schedule 1 "/>
    <s v="OQUIRRH"/>
    <s v="OQU13"/>
    <s v="SOLAR AND BATTERY"/>
    <s v="08CGR01136"/>
  </r>
  <r>
    <s v="39051"/>
    <d v="2020-01-04T00:00:00"/>
    <x v="1"/>
    <n v="6.7"/>
    <s v="Matched in 11.4-2-2 and 15.1"/>
    <s v="84098"/>
    <x v="0"/>
    <s v="Schedule 1 "/>
    <s v="SUMMIT PARK"/>
    <s v="SUM11"/>
    <s v="SOLAR"/>
    <s v="08CGR01136"/>
  </r>
  <r>
    <s v="38886"/>
    <d v="2020-01-04T00:00:00"/>
    <x v="1"/>
    <n v="11.47"/>
    <s v="Matched in 11.4-2-2 and 15.1"/>
    <s v="84096"/>
    <x v="0"/>
    <s v="Schedule 1 "/>
    <s v="SUNRISE"/>
    <s v="SRZ11"/>
    <s v="SOLAR"/>
    <s v="08CGR01136"/>
  </r>
  <r>
    <s v="38888"/>
    <d v="2020-01-04T00:00:00"/>
    <x v="1"/>
    <n v="4.87"/>
    <s v="Matched in 11.4-2-2 and 15.1"/>
    <s v="84036"/>
    <x v="0"/>
    <s v="Schedule 1 "/>
    <s v="KAMAS"/>
    <s v="KAM12"/>
    <s v="SOLAR AND BATTERY"/>
    <s v="08CGR01136"/>
  </r>
  <r>
    <s v="39055"/>
    <d v="2020-01-04T00:00:00"/>
    <x v="1"/>
    <n v="9.92"/>
    <s v="Matched in 11.4-2-2 and 15.1"/>
    <s v="84060"/>
    <x v="0"/>
    <s v="Schedule 1 "/>
    <s v="SILVER CREEK"/>
    <s v="SIL12"/>
    <s v="SOLAR"/>
    <s v="08CGR01136"/>
  </r>
  <r>
    <s v="38887"/>
    <d v="2020-01-04T00:00:00"/>
    <x v="1"/>
    <n v="7.44"/>
    <s v="Matched in 11.4-2-2 and 15.1"/>
    <s v="84065"/>
    <x v="0"/>
    <s v="Schedule 1 "/>
    <s v="BANGERTER"/>
    <s v="BGT13"/>
    <s v="SOLAR"/>
    <s v="08CGR01136"/>
  </r>
  <r>
    <s v="38890"/>
    <d v="2020-01-04T00:00:00"/>
    <x v="1"/>
    <n v="8"/>
    <s v="Matched in 11.4-2-2 and 15.1"/>
    <s v="84065"/>
    <x v="0"/>
    <s v="Schedule 1 "/>
    <s v="BANGERTER"/>
    <s v="BGT16"/>
    <s v="SOLAR"/>
    <s v="08CGR01136"/>
  </r>
  <r>
    <s v="39079"/>
    <d v="2020-01-05T00:00:00"/>
    <x v="1"/>
    <n v="22.72"/>
    <s v="Matched in 11.4-2-2 and 15.1"/>
    <s v="84093"/>
    <x v="0"/>
    <s v="Schedule 1 "/>
    <s v="BUTLERVILLE"/>
    <s v="BTL15"/>
    <s v="SOLAR"/>
    <s v="08CGR01136"/>
  </r>
  <r>
    <s v="38894"/>
    <d v="2020-01-05T00:00:00"/>
    <x v="1"/>
    <n v="2.17"/>
    <s v="Matched in 11.4-2-2 and 15.1"/>
    <s v="84047"/>
    <x v="0"/>
    <s v="Schedule 1 "/>
    <s v="MIDVALE"/>
    <s v="MDV13"/>
    <s v="SOLAR"/>
    <s v="08CGR01136"/>
  </r>
  <r>
    <s v="39074"/>
    <d v="2020-01-05T00:00:00"/>
    <x v="1"/>
    <n v="85.68"/>
    <s v="Matched in 11.4-2-2 and 15.1"/>
    <s v="84115"/>
    <x v="1"/>
    <s v="Schedule 23 "/>
    <s v="CARLISLE"/>
    <s v="CRS15"/>
    <s v="SOLAR"/>
    <s v="08CGN23136"/>
  </r>
  <r>
    <s v="39073"/>
    <d v="2020-01-05T00:00:00"/>
    <x v="1"/>
    <n v="4.03"/>
    <s v="Matched in 11.4-2-2 and 15.1"/>
    <s v="84044"/>
    <x v="0"/>
    <s v="Schedule 1 "/>
    <s v="MAGNA"/>
    <s v="MAG11"/>
    <s v="SOLAR"/>
    <s v="08CGR01136"/>
  </r>
  <r>
    <s v="39064"/>
    <d v="2020-01-05T00:00:00"/>
    <x v="1"/>
    <n v="8.32"/>
    <s v="Matched in 11.4-2-2 and 15.1"/>
    <s v="84103"/>
    <x v="0"/>
    <s v="Schedule 1 "/>
    <s v="NORTHEAST"/>
    <s v="NEA18"/>
    <s v="SOLAR"/>
    <s v="08CGR01136"/>
  </r>
  <r>
    <s v="39075"/>
    <d v="2020-01-05T00:00:00"/>
    <x v="1"/>
    <n v="6.2"/>
    <s v="Matched in 11.4-2-2 and 15.1"/>
    <s v="84103"/>
    <x v="0"/>
    <s v="Schedule 1 "/>
    <s v="NORTH BENCH"/>
    <s v="NBE12"/>
    <s v="SOLAR"/>
    <s v="08CGR01136"/>
  </r>
  <r>
    <s v="39062"/>
    <d v="2020-01-05T00:00:00"/>
    <x v="1"/>
    <n v="3.6"/>
    <s v="Matched in 11.4-2-2 and 15.1"/>
    <s v="84116"/>
    <x v="0"/>
    <s v="Schedule 1 "/>
    <s v="JORDAN"/>
    <s v="JOR18"/>
    <s v="SOLAR"/>
    <s v="08CGR01136"/>
  </r>
  <r>
    <s v="39061"/>
    <d v="2020-01-05T00:00:00"/>
    <x v="1"/>
    <n v="6.51"/>
    <s v="Matched in 11.4-2-2 and 15.1"/>
    <s v="84118"/>
    <x v="0"/>
    <s v="Schedule 1 "/>
    <s v="WEST VALLEY"/>
    <s v="WVY11"/>
    <s v="SOLAR"/>
    <s v="08CGR01136"/>
  </r>
  <r>
    <s v="39058"/>
    <d v="2020-01-05T00:00:00"/>
    <x v="1"/>
    <n v="4.96"/>
    <s v="Matched in 11.4-2-2 and 15.1"/>
    <s v="84129"/>
    <x v="0"/>
    <s v="Schedule 1 "/>
    <s v="KEARNS"/>
    <s v="KRN15"/>
    <s v="SOLAR"/>
    <s v="08CGR01136"/>
  </r>
  <r>
    <s v="39060"/>
    <d v="2020-01-05T00:00:00"/>
    <x v="1"/>
    <n v="7.75"/>
    <s v="Matched in 11.4-2-2 and 15.1"/>
    <s v="84081"/>
    <x v="0"/>
    <s v="Schedule 1 "/>
    <s v="COPPER HILLS"/>
    <s v="COH11"/>
    <s v="SOLAR"/>
    <s v="08CGR01136"/>
  </r>
  <r>
    <s v="39071"/>
    <d v="2020-01-05T00:00:00"/>
    <x v="1"/>
    <n v="3.6"/>
    <s v="Matched in 11.4-2-2 and 15.1"/>
    <s v="84103"/>
    <x v="0"/>
    <s v="Schedule 1 "/>
    <s v="NORTHEAST"/>
    <s v="NEA18"/>
    <s v="SOLAR"/>
    <s v="08CGR01136"/>
  </r>
  <r>
    <s v="39072"/>
    <d v="2020-01-05T00:00:00"/>
    <x v="1"/>
    <n v="7.13"/>
    <s v="Matched in 11.4-2-2 and 15.1"/>
    <s v="84065"/>
    <x v="0"/>
    <s v="Schedule 1 "/>
    <s v="DRAPER"/>
    <s v="DRA12"/>
    <s v="SOLAR"/>
    <s v="08CGR01136"/>
  </r>
  <r>
    <s v="38899"/>
    <d v="2020-01-05T00:00:00"/>
    <x v="1"/>
    <n v="4.03"/>
    <s v="Matched in 11.4-2-2 and 15.1"/>
    <s v="84009"/>
    <x v="0"/>
    <s v="Schedule 1 "/>
    <s v="BINGHAM"/>
    <s v="BNG11"/>
    <s v="SOLAR"/>
    <s v="08CGR01136"/>
  </r>
  <r>
    <s v="39067"/>
    <d v="2020-01-05T00:00:00"/>
    <x v="1"/>
    <n v="10.88"/>
    <s v="Matched in 11.4-2-2 and 15.1"/>
    <s v="84054"/>
    <x v="0"/>
    <s v="Schedule 1 "/>
    <s v="N SALT LAKE"/>
    <s v="NSL12"/>
    <s v="SOLAR"/>
    <s v="08CGR01136"/>
  </r>
  <r>
    <s v="38892"/>
    <d v="2020-01-05T00:00:00"/>
    <x v="1"/>
    <n v="4.4800000000000004"/>
    <s v="Matched in 11.4-2-2 and 15.1"/>
    <s v="84047"/>
    <x v="0"/>
    <s v="Schedule 1 "/>
    <s v="JORDAN PK"/>
    <s v="JPR12"/>
    <s v="SOLAR"/>
    <s v="08CGR01136"/>
  </r>
  <r>
    <s v="38896"/>
    <d v="2020-01-05T00:00:00"/>
    <x v="1"/>
    <n v="9.8000000000000007"/>
    <s v="Matched in 11.4-2-2 and 15.1"/>
    <s v="84121"/>
    <x v="0"/>
    <s v="Schedule 1 "/>
    <s v="BUTLERVILLE"/>
    <s v="BTL11"/>
    <s v="SOLAR"/>
    <s v="08CGR01136"/>
  </r>
  <r>
    <s v="39065"/>
    <d v="2020-01-05T00:00:00"/>
    <x v="1"/>
    <n v="14.4"/>
    <s v="Matched in 11.4-2-2 and 15.1"/>
    <s v="84121"/>
    <x v="0"/>
    <s v="Schedule 1 "/>
    <s v="BUTLERVILLE"/>
    <s v="BTL05"/>
    <s v="SOLAR"/>
    <s v="08CGR01136"/>
  </r>
  <r>
    <s v="39059"/>
    <d v="2020-01-05T00:00:00"/>
    <x v="1"/>
    <n v="2.79"/>
    <s v="Matched in 11.4-2-2 and 15.1"/>
    <s v="84111"/>
    <x v="0"/>
    <s v="Schedule 1 "/>
    <s v="MORTON COURT"/>
    <s v="MCT12"/>
    <s v="SOLAR"/>
    <s v="08CGR01136"/>
  </r>
  <r>
    <s v="38891"/>
    <d v="2020-01-05T00:00:00"/>
    <x v="1"/>
    <n v="6.03"/>
    <s v="Matched in 11.4-2-2 and 15.1"/>
    <s v="84121"/>
    <x v="0"/>
    <s v="Schedule 1 "/>
    <s v="CHAPEL HILL"/>
    <s v="CPL13"/>
    <s v="SOLAR"/>
    <s v="08CGR01136"/>
  </r>
  <r>
    <s v="38898"/>
    <d v="2020-01-05T00:00:00"/>
    <x v="1"/>
    <n v="6.03"/>
    <s v="Matched in 11.4-2-2 and 15.1"/>
    <s v="84009"/>
    <x v="0"/>
    <s v="Schedule 1 "/>
    <s v="SUNRISE"/>
    <s v="SRZ19"/>
    <s v="SOLAR"/>
    <s v="08CGR01136"/>
  </r>
  <r>
    <s v="38897"/>
    <d v="2020-01-05T00:00:00"/>
    <x v="1"/>
    <n v="14.82"/>
    <s v="Matched in 11.4-2-2 and 15.1"/>
    <s v="84096"/>
    <x v="0"/>
    <s v="Schedule 1 "/>
    <s v="HERRIMAN"/>
    <s v="HRR13"/>
    <s v="SOLAR"/>
    <s v="08CGR01136"/>
  </r>
  <r>
    <s v="38893"/>
    <d v="2020-01-05T00:00:00"/>
    <x v="1"/>
    <n v="5.04"/>
    <s v="Matched in 11.4-2-2 and 15.1"/>
    <s v="84047"/>
    <x v="0"/>
    <s v="Schedule 1 "/>
    <s v="MIDVALE"/>
    <s v="MDV13"/>
    <s v="SOLAR"/>
    <s v="08CGR01136"/>
  </r>
  <r>
    <s v="39063"/>
    <d v="2020-01-05T00:00:00"/>
    <x v="1"/>
    <n v="6.72"/>
    <s v="Matched in 11.4-2-2 and 15.1"/>
    <s v="84103"/>
    <x v="0"/>
    <s v="Schedule 1 "/>
    <s v="NORTHEAST"/>
    <s v="NEA18"/>
    <s v="SOLAR"/>
    <s v="08CGR01136"/>
  </r>
  <r>
    <s v="39077"/>
    <d v="2020-01-05T00:00:00"/>
    <x v="1"/>
    <n v="9.92"/>
    <s v="Matched in 11.4-2-2 and 15.1"/>
    <s v="84124"/>
    <x v="0"/>
    <s v="Schedule 1 "/>
    <s v="OLYMPUS"/>
    <s v="OLY11"/>
    <s v="SOLAR"/>
    <s v="08CGR01136"/>
  </r>
  <r>
    <s v="38895"/>
    <d v="2020-01-05T00:00:00"/>
    <x v="1"/>
    <n v="8.25"/>
    <s v="Matched in 11.4-2-2 and 15.1"/>
    <s v="84108"/>
    <x v="0"/>
    <s v="Schedule 1 "/>
    <s v="FORT DOUGLAS"/>
    <s v="DGL11"/>
    <s v="SOLAR AND BATTERY"/>
    <s v="08CGR01136"/>
  </r>
  <r>
    <s v="39070"/>
    <d v="2020-01-05T00:00:00"/>
    <x v="1"/>
    <n v="6.4"/>
    <s v="Matched in 11.4-2-2 and 15.1"/>
    <s v="84096"/>
    <x v="0"/>
    <s v="Schedule 1 "/>
    <s v="HERRIMAN"/>
    <s v="HRR14"/>
    <s v="SOLAR"/>
    <s v="08CGR01136"/>
  </r>
  <r>
    <s v="39069"/>
    <d v="2020-01-05T00:00:00"/>
    <x v="1"/>
    <n v="2.6"/>
    <s v="Matched in 11.4-2-2 and 15.1"/>
    <s v="84124"/>
    <x v="0"/>
    <s v="Schedule 1 "/>
    <s v="OLYMPUS"/>
    <s v="OLY11"/>
    <s v="SOLAR"/>
    <s v="08CGR01136"/>
  </r>
  <r>
    <s v="39066"/>
    <d v="2020-01-05T00:00:00"/>
    <x v="1"/>
    <n v="7.13"/>
    <s v="Matched in 11.4-2-2 and 15.1"/>
    <s v="84121"/>
    <x v="0"/>
    <s v="Schedule 1 "/>
    <s v="BUTLERVILLE"/>
    <s v="BTL08"/>
    <s v="SOLAR"/>
    <s v="08CGR01136"/>
  </r>
  <r>
    <s v="39078"/>
    <d v="2020-01-05T00:00:00"/>
    <x v="1"/>
    <n v="3.33"/>
    <s v="Matched in 11.4-2-2 and 15.1"/>
    <s v="84105"/>
    <x v="0"/>
    <s v="Schedule 1 "/>
    <s v="SOUTHEAST"/>
    <s v="SEA13"/>
    <s v="SOLAR"/>
    <s v="08CGR01136"/>
  </r>
  <r>
    <s v="39080"/>
    <d v="2020-01-05T00:00:00"/>
    <x v="1"/>
    <n v="12.8"/>
    <s v="Matched in 11.4-2-2 and 15.1"/>
    <s v="84020"/>
    <x v="0"/>
    <s v="Schedule 1 "/>
    <s v="DUMAS"/>
    <s v="DUM15"/>
    <s v="SOLAR"/>
    <s v="08CGR01136"/>
  </r>
  <r>
    <s v="39076"/>
    <d v="2020-01-05T00:00:00"/>
    <x v="1"/>
    <n v="8.99"/>
    <s v="Matched in 11.4-2-2 and 15.1"/>
    <s v="84120"/>
    <x v="0"/>
    <s v="Schedule 1 "/>
    <s v="HUNTER"/>
    <s v="HNT13"/>
    <s v="SOLAR"/>
    <s v="08CGR01136"/>
  </r>
  <r>
    <s v="39068"/>
    <d v="2020-01-05T00:00:00"/>
    <x v="1"/>
    <n v="3.05"/>
    <s v="Matched in 11.4-2-2 and 15.1"/>
    <s v="84106"/>
    <x v="0"/>
    <s v="Schedule 1 "/>
    <s v="COTTONWOOD"/>
    <s v="CTN20"/>
    <s v="SOLAR"/>
    <s v="08CGR01136"/>
  </r>
  <r>
    <s v="39096"/>
    <d v="2020-01-06T00:00:00"/>
    <x v="1"/>
    <n v="5.89"/>
    <s v="Matched in 11.4-2-2 and 15.1"/>
    <s v="84302"/>
    <x v="0"/>
    <s v="Schedule 1 "/>
    <s v="WHITE ROCK"/>
    <s v="WHR11"/>
    <s v="SOLAR"/>
    <s v="08CGR01136"/>
  </r>
  <r>
    <s v="38904"/>
    <d v="2020-01-06T00:00:00"/>
    <x v="1"/>
    <n v="5.28"/>
    <s v="Matched in 11.4-2-2 and 15.1"/>
    <s v="84005"/>
    <x v="0"/>
    <s v="Schedule 1 "/>
    <s v="PONY EXPRESS"/>
    <s v="PON14"/>
    <s v="SOLAR"/>
    <s v="08CGR01136"/>
  </r>
  <r>
    <s v="39090"/>
    <d v="2020-01-06T00:00:00"/>
    <x v="1"/>
    <n v="6"/>
    <s v="Matched in 11.4-2-2 and 15.1"/>
    <s v="84401"/>
    <x v="0"/>
    <s v="Schedule 1 "/>
    <s v="WEST OGDEN"/>
    <s v="WOG12"/>
    <s v="SOLAR"/>
    <s v="08CGR01136"/>
  </r>
  <r>
    <s v="40566"/>
    <d v="2020-01-06T00:00:00"/>
    <x v="1"/>
    <n v="18.59"/>
    <s v="Matched in 11.4-2-2 and 15.1"/>
    <s v="84004"/>
    <x v="0"/>
    <s v="Schedule 1 "/>
    <s v="HIGHLAND"/>
    <s v="HIG13"/>
    <s v="SOLAR AND BATTERY"/>
    <s v="08CGR01136"/>
  </r>
  <r>
    <s v="39084"/>
    <d v="2020-01-06T00:00:00"/>
    <x v="1"/>
    <n v="6.1"/>
    <s v="Matched in 11.4-2-2 and 15.1"/>
    <s v="84045"/>
    <x v="0"/>
    <s v="Schedule 1 "/>
    <s v="SARATOGA"/>
    <s v="SAR15"/>
    <s v="SOLAR"/>
    <s v="08CGR01136"/>
  </r>
  <r>
    <s v="38905"/>
    <d v="2020-01-06T00:00:00"/>
    <x v="1"/>
    <n v="9"/>
    <s v="Matched in 11.4-2-2 and 15.1"/>
    <s v="84062"/>
    <x v="0"/>
    <s v="Schedule 1 "/>
    <s v="PLEASNT GRV"/>
    <s v="PLG12"/>
    <s v="SOLAR"/>
    <s v="08CGR01136"/>
  </r>
  <r>
    <s v="39081"/>
    <d v="2020-01-06T00:00:00"/>
    <x v="1"/>
    <n v="4.96"/>
    <s v="Matched in 11.4-2-2 and 15.1"/>
    <s v="84404"/>
    <x v="0"/>
    <s v="Schedule 1 "/>
    <s v="PLAIN CITY"/>
    <s v="PLC15"/>
    <s v="SOLAR"/>
    <s v="08CGR01136"/>
  </r>
  <r>
    <s v="39097"/>
    <d v="2020-01-06T00:00:00"/>
    <x v="1"/>
    <n v="12.24"/>
    <s v="Matched in 11.4-2-2 and 15.1"/>
    <s v="84004"/>
    <x v="0"/>
    <s v="Schedule 1 "/>
    <s v="HIGHLAND"/>
    <s v="HIG13"/>
    <s v="SOLAR"/>
    <s v="08CGR01136"/>
  </r>
  <r>
    <s v="38906"/>
    <d v="2020-01-06T00:00:00"/>
    <x v="1"/>
    <n v="10"/>
    <s v="Matched in 11.4-2-2 and 15.1"/>
    <s v="84664"/>
    <x v="0"/>
    <s v="Schedule 1 "/>
    <s v="MAPLETON"/>
    <s v="MAP11"/>
    <s v="SOLAR"/>
    <s v="08CGR01136"/>
  </r>
  <r>
    <s v="38901"/>
    <d v="2020-01-06T00:00:00"/>
    <x v="1"/>
    <n v="5.4"/>
    <s v="Matched in 11.4-2-2 and 15.1"/>
    <s v="84005"/>
    <x v="0"/>
    <s v="Schedule 1 "/>
    <s v="PARKSIDE"/>
    <s v="PKD02"/>
    <s v="SOLAR"/>
    <s v="08CGR01136"/>
  </r>
  <r>
    <s v="39101"/>
    <d v="2020-01-06T00:00:00"/>
    <x v="1"/>
    <n v="14.64"/>
    <s v="Matched in 11.4-2-2 and 15.1"/>
    <s v="84004"/>
    <x v="0"/>
    <s v="Schedule 1 "/>
    <s v="WESTFIELD"/>
    <s v="WFD11"/>
    <s v="SOLAR"/>
    <s v="08CGR01136"/>
  </r>
  <r>
    <s v="38900"/>
    <d v="2020-01-06T00:00:00"/>
    <x v="1"/>
    <n v="4.96"/>
    <s v="Matched in 11.4-2-2 and 15.1"/>
    <s v="84414"/>
    <x v="0"/>
    <s v="Schedule 1 "/>
    <s v="PLEASANT VIEW"/>
    <s v="PVW12"/>
    <s v="SOLAR"/>
    <s v="08CGR01136"/>
  </r>
  <r>
    <s v="39091"/>
    <d v="2020-01-06T00:00:00"/>
    <x v="1"/>
    <n v="5.58"/>
    <s v="Matched in 11.4-2-2 and 15.1"/>
    <s v="84404"/>
    <x v="0"/>
    <s v="Schedule 1 "/>
    <s v="WHITE ROCK"/>
    <s v="WHR13"/>
    <s v="SOLAR"/>
    <s v="08CGR01136"/>
  </r>
  <r>
    <s v="39088"/>
    <d v="2020-01-06T00:00:00"/>
    <x v="1"/>
    <n v="4.5"/>
    <s v="Matched in 11.4-2-2 and 15.1"/>
    <s v="84057"/>
    <x v="0"/>
    <s v="Schedule 1 "/>
    <s v="TIMP"/>
    <s v="TIM12"/>
    <s v="SOLAR"/>
    <s v="08CGR01136"/>
  </r>
  <r>
    <s v="39083"/>
    <d v="2020-01-06T00:00:00"/>
    <x v="1"/>
    <n v="6.08"/>
    <s v="Matched in 11.4-2-2 and 15.1"/>
    <s v="84025"/>
    <x v="1"/>
    <s v="Schedule 23 "/>
    <s v="FARMINGTON"/>
    <s v="FAR16"/>
    <s v="SOLAR"/>
    <s v="08CGN23136"/>
  </r>
  <r>
    <s v="39103"/>
    <d v="2020-01-06T00:00:00"/>
    <x v="1"/>
    <n v="5.12"/>
    <s v="Matched in 11.4-2-2 and 15.1"/>
    <s v="84025"/>
    <x v="1"/>
    <s v="Schedule 23 "/>
    <s v="FARMINGTON"/>
    <s v="FAR16"/>
    <s v="SOLAR"/>
    <s v="08CGN23136"/>
  </r>
  <r>
    <s v="39085"/>
    <d v="2020-01-06T00:00:00"/>
    <x v="1"/>
    <n v="5.89"/>
    <s v="Matched in 11.4-2-2 and 15.1"/>
    <s v="84403"/>
    <x v="0"/>
    <s v="Schedule 1 "/>
    <s v="SOUTH OGDEN"/>
    <s v="SOG13"/>
    <s v="SOLAR"/>
    <s v="08CGR01136"/>
  </r>
  <r>
    <s v="38907"/>
    <d v="2020-01-06T00:00:00"/>
    <x v="1"/>
    <n v="6.72"/>
    <s v="Matched in 11.4-2-2 and 15.1"/>
    <s v="84097"/>
    <x v="0"/>
    <s v="Schedule 1 "/>
    <s v="NORTHRIDGE"/>
    <s v="NRD12"/>
    <s v="SOLAR"/>
    <s v="08CGR01136"/>
  </r>
  <r>
    <s v="39082"/>
    <d v="2020-01-06T00:00:00"/>
    <x v="1"/>
    <n v="11.16"/>
    <s v="Matched in 11.4-2-2 and 15.1"/>
    <s v="84405"/>
    <x v="0"/>
    <s v="Schedule 1 "/>
    <s v="SOUTH WEBER"/>
    <s v="SWR13"/>
    <s v="SOLAR"/>
    <s v="08CGR01136"/>
  </r>
  <r>
    <s v="39086"/>
    <d v="2020-01-06T00:00:00"/>
    <x v="1"/>
    <n v="15.34"/>
    <s v="Matched in 11.4-2-2 and 15.1"/>
    <s v="84055"/>
    <x v="0"/>
    <s v="Schedule 1 "/>
    <s v="OAKLEY"/>
    <s v="OKY11"/>
    <s v="SOLAR"/>
    <s v="08CGR01136"/>
  </r>
  <r>
    <s v="39098"/>
    <d v="2020-01-06T00:00:00"/>
    <x v="1"/>
    <n v="8.68"/>
    <s v="Matched in 11.4-2-2 and 15.1"/>
    <s v="84043"/>
    <x v="0"/>
    <s v="Schedule 1 "/>
    <s v="SARATOGA"/>
    <s v="SAR13"/>
    <s v="SOLAR"/>
    <s v="08CGR01136"/>
  </r>
  <r>
    <s v="39094"/>
    <d v="2020-01-06T00:00:00"/>
    <x v="1"/>
    <n v="13.8"/>
    <s v="Matched in 11.4-2-2 and 15.1"/>
    <s v="84003"/>
    <x v="0"/>
    <s v="Schedule 1 "/>
    <s v="HIGHLAND"/>
    <s v="HIG17"/>
    <s v="SOLAR"/>
    <s v="08CGR01136"/>
  </r>
  <r>
    <s v="39102"/>
    <d v="2020-01-06T00:00:00"/>
    <x v="1"/>
    <n v="6.2"/>
    <s v="Matched in 11.4-2-2 and 15.1"/>
    <s v="84045"/>
    <x v="0"/>
    <s v="Schedule 1 "/>
    <s v="SARATOGA"/>
    <s v="SAR15"/>
    <s v="SOLAR"/>
    <s v="08CGR01136"/>
  </r>
  <r>
    <s v="39095"/>
    <d v="2020-01-06T00:00:00"/>
    <x v="1"/>
    <n v="7.81"/>
    <s v="Matched in 11.4-2-2 and 15.1"/>
    <s v="84042"/>
    <x v="0"/>
    <s v="Schedule 1 "/>
    <s v="LINDON"/>
    <s v="LDN12"/>
    <s v="SOLAR"/>
    <s v="08CGR01136"/>
  </r>
  <r>
    <s v="39092"/>
    <d v="2020-01-06T00:00:00"/>
    <x v="1"/>
    <n v="7.13"/>
    <s v="Matched in 11.4-2-2 and 15.1"/>
    <s v="84097"/>
    <x v="0"/>
    <s v="Schedule 1 "/>
    <s v="CHERRY WOOD"/>
    <s v="CHW12"/>
    <s v="SOLAR"/>
    <s v="08CGR01136"/>
  </r>
  <r>
    <s v="39099"/>
    <d v="2020-01-06T00:00:00"/>
    <x v="1"/>
    <n v="14.26"/>
    <s v="Matched in 11.4-2-2 and 15.1"/>
    <s v="84404"/>
    <x v="0"/>
    <s v="Schedule 1 "/>
    <s v="PIONEER"/>
    <s v="PIO12"/>
    <s v="SOLAR"/>
    <s v="08CGR01136"/>
  </r>
  <r>
    <s v="39089"/>
    <d v="2020-01-06T00:00:00"/>
    <x v="1"/>
    <n v="9"/>
    <s v="Matched in 11.4-2-2 and 15.1"/>
    <s v="84050"/>
    <x v="0"/>
    <s v="Schedule 1 "/>
    <s v="MOUNTAIN GREEN"/>
    <s v="MTG11"/>
    <s v="SOLAR"/>
    <s v="08CGR01136"/>
  </r>
  <r>
    <s v="846"/>
    <d v="2020-01-06T00:00:00"/>
    <x v="0"/>
    <n v="19.739999999999998"/>
    <s v="Matched in 11.4-2-2 and 15.1"/>
    <s v="84738"/>
    <x v="1"/>
    <s v="Schedule 23 "/>
    <s v="IVINS"/>
    <s v="IVN13"/>
    <s v="SOLAR"/>
    <s v="08NMT23135"/>
  </r>
  <r>
    <s v="39087"/>
    <d v="2020-01-06T00:00:00"/>
    <x v="1"/>
    <n v="12.09"/>
    <s v="Matched in 11.4-2-2 and 15.1"/>
    <s v="84405"/>
    <x v="0"/>
    <s v="Schedule 1 "/>
    <s v="SOUTH WEBER"/>
    <s v="SWR13"/>
    <s v="SOLAR"/>
    <s v="08CGR01136"/>
  </r>
  <r>
    <s v="39093"/>
    <d v="2020-01-06T00:00:00"/>
    <x v="1"/>
    <n v="5.58"/>
    <s v="Matched in 11.4-2-2 and 15.1"/>
    <s v="84043"/>
    <x v="0"/>
    <s v="Schedule 1 "/>
    <s v="SARATOGA"/>
    <s v="SAR11"/>
    <s v="SOLAR"/>
    <s v="08CGR01136"/>
  </r>
  <r>
    <s v="39100"/>
    <d v="2020-01-06T00:00:00"/>
    <x v="1"/>
    <n v="8.64"/>
    <s v="Matched in 11.4-2-2 and 15.1"/>
    <s v="84045"/>
    <x v="0"/>
    <s v="Schedule 1 "/>
    <s v="SARATOGA"/>
    <s v="SAR15"/>
    <s v="SOLAR"/>
    <s v="08CGR01136"/>
  </r>
  <r>
    <s v="38903"/>
    <d v="2020-01-06T00:00:00"/>
    <x v="1"/>
    <n v="6.9"/>
    <s v="Matched in 11.4-2-2 and 15.1"/>
    <s v="84414"/>
    <x v="0"/>
    <s v="Schedule 1 "/>
    <s v="PLEASANT VIEW"/>
    <s v="PVW12"/>
    <s v="SOLAR"/>
    <s v="08CGR01136"/>
  </r>
  <r>
    <s v="38902"/>
    <d v="2020-01-06T00:00:00"/>
    <x v="1"/>
    <n v="7.92"/>
    <s v="Matched in 11.4-2-2 and 15.1"/>
    <s v="84062"/>
    <x v="0"/>
    <s v="Schedule 1 "/>
    <s v="HIGHLAND"/>
    <s v="HIG11"/>
    <s v="SOLAR"/>
    <s v="08CGR01136"/>
  </r>
  <r>
    <s v="38916"/>
    <d v="2020-01-07T00:00:00"/>
    <x v="1"/>
    <n v="8.0399999999999991"/>
    <s v="Matched in 11.4-2-2 and 15.1"/>
    <s v="84062"/>
    <x v="0"/>
    <s v="Schedule 1 "/>
    <s v="MANILA"/>
    <s v="MLA11"/>
    <s v="SOLAR"/>
    <s v="08CGR01136"/>
  </r>
  <r>
    <s v="39107"/>
    <d v="2020-01-07T00:00:00"/>
    <x v="1"/>
    <n v="6.82"/>
    <s v="Matched in 11.4-2-2 and 15.1"/>
    <s v="84058"/>
    <x v="0"/>
    <s v="Schedule 1 "/>
    <s v="OREM"/>
    <s v="ORE16"/>
    <s v="SOLAR"/>
    <s v="08CGR01136"/>
  </r>
  <r>
    <s v="39125"/>
    <d v="2020-01-07T00:00:00"/>
    <x v="1"/>
    <n v="12.4"/>
    <s v="Matched in 11.4-2-2 and 15.1"/>
    <s v="84404"/>
    <x v="0"/>
    <s v="Schedule 1 "/>
    <s v="WHITE ROCK"/>
    <s v="WHR13"/>
    <s v="SOLAR"/>
    <s v="08CGR01136"/>
  </r>
  <r>
    <s v="39117"/>
    <d v="2020-01-07T00:00:00"/>
    <x v="1"/>
    <n v="8.23"/>
    <s v="Matched in 11.4-2-2 and 15.1"/>
    <s v="84062"/>
    <x v="0"/>
    <s v="Schedule 1 "/>
    <s v="LINDON"/>
    <s v="LDN14"/>
    <s v="SOLAR"/>
    <s v="08CGR01136"/>
  </r>
  <r>
    <s v="39114"/>
    <d v="2020-01-07T00:00:00"/>
    <x v="1"/>
    <n v="9.6"/>
    <s v="Matched in 11.4-2-2 and 15.1"/>
    <s v="84041"/>
    <x v="0"/>
    <s v="Schedule 1 "/>
    <s v="ANGEL"/>
    <s v="ANG14"/>
    <s v="SOLAR"/>
    <s v="08CGR01136"/>
  </r>
  <r>
    <s v="39111"/>
    <d v="2020-01-07T00:00:00"/>
    <x v="1"/>
    <n v="3.96"/>
    <s v="Matched in 11.4-2-2 and 15.1"/>
    <s v="84057"/>
    <x v="0"/>
    <s v="Schedule 1 "/>
    <s v="CHERRY WOOD"/>
    <s v="CHW17"/>
    <s v="SOLAR"/>
    <s v="08CGR01136"/>
  </r>
  <r>
    <s v="38917"/>
    <d v="2020-01-07T00:00:00"/>
    <x v="1"/>
    <n v="7.68"/>
    <s v="Matched in 11.4-2-2 and 15.1"/>
    <s v="84317"/>
    <x v="0"/>
    <s v="Schedule 23 "/>
    <s v="EDEN"/>
    <s v="EDN12"/>
    <s v="SOLAR"/>
    <s v="08RCG23136"/>
  </r>
  <r>
    <s v="39113"/>
    <d v="2020-01-07T00:00:00"/>
    <x v="1"/>
    <n v="4.16"/>
    <s v="Matched in 11.4-2-2 and 15.1"/>
    <s v="84097"/>
    <x v="0"/>
    <s v="Schedule 1 "/>
    <s v="CHERRY WOOD"/>
    <s v="CHW12"/>
    <s v="SOLAR"/>
    <s v="08CGR01136"/>
  </r>
  <r>
    <s v="39110"/>
    <d v="2020-01-07T00:00:00"/>
    <x v="1"/>
    <n v="6.4"/>
    <s v="Matched in 11.4-2-2 and 15.1"/>
    <s v="84025"/>
    <x v="1"/>
    <s v="Schedule 23 "/>
    <s v="FARMINGTON"/>
    <s v="FAR16"/>
    <s v="SOLAR"/>
    <s v="08CGN23136"/>
  </r>
  <r>
    <s v="39126"/>
    <d v="2020-01-07T00:00:00"/>
    <x v="1"/>
    <n v="6.03"/>
    <s v="Matched in 11.4-2-2 and 15.1"/>
    <s v="84020"/>
    <x v="0"/>
    <s v="Schedule 1 "/>
    <s v="SOUTH MOUNTAIN"/>
    <s v="SMO12"/>
    <s v="SOLAR"/>
    <s v="08CGR01136"/>
  </r>
  <r>
    <s v="39105"/>
    <d v="2020-01-07T00:00:00"/>
    <x v="1"/>
    <n v="3.41"/>
    <s v="Matched in 11.4-2-2 and 15.1"/>
    <s v="84128"/>
    <x v="0"/>
    <s v="Schedule 1 "/>
    <s v="LAKE PARK"/>
    <s v="LPK15"/>
    <s v="SOLAR"/>
    <s v="08CGR01136"/>
  </r>
  <r>
    <s v="39108"/>
    <d v="2020-01-07T00:00:00"/>
    <x v="1"/>
    <n v="2.79"/>
    <s v="Matched in 11.4-2-2 and 15.1"/>
    <s v="84041"/>
    <x v="0"/>
    <s v="Schedule 1 "/>
    <s v="LAYTON"/>
    <s v="LAY16"/>
    <s v="SOLAR"/>
    <s v="08CGR01136"/>
  </r>
  <r>
    <s v="39116"/>
    <d v="2020-01-07T00:00:00"/>
    <x v="1"/>
    <n v="3.2"/>
    <s v="Matched in 11.4-2-2 and 15.1"/>
    <s v="84097"/>
    <x v="0"/>
    <s v="Schedule 1 "/>
    <s v="CHERRY WOOD"/>
    <s v="CHW13"/>
    <s v="SOLAR"/>
    <s v="08CGR01136"/>
  </r>
  <r>
    <s v="39112"/>
    <d v="2020-01-07T00:00:00"/>
    <x v="1"/>
    <n v="4.96"/>
    <s v="Matched in 11.4-2-2 and 15.1"/>
    <s v="84040"/>
    <x v="0"/>
    <s v="Schedule 1 "/>
    <s v="E LAYTON"/>
    <s v="ELA13"/>
    <s v="SOLAR"/>
    <s v="08CGR01136"/>
  </r>
  <r>
    <s v="38913"/>
    <d v="2020-01-07T00:00:00"/>
    <x v="1"/>
    <n v="6.4"/>
    <s v="Matched in 11.4-2-2 and 15.1"/>
    <s v="84129"/>
    <x v="0"/>
    <s v="Schedule 1 "/>
    <s v="TAYLORSVILLE"/>
    <s v="TAY18"/>
    <s v="SOLAR"/>
    <s v="08CGR01136"/>
  </r>
  <r>
    <s v="40567"/>
    <d v="2020-01-07T00:00:00"/>
    <x v="1"/>
    <n v="118.9"/>
    <s v="Matched in 11.4-2-2 and 15.1"/>
    <s v="84341"/>
    <x v="1"/>
    <s v="Schedule 6A "/>
    <s v="NORTH LOGAN"/>
    <s v="NOL11"/>
    <s v="SOLAR AND BATTERY"/>
    <s v="08CGN6A136"/>
  </r>
  <r>
    <s v="39130"/>
    <d v="2020-01-07T00:00:00"/>
    <x v="1"/>
    <n v="4.57"/>
    <s v="Matched in 11.4-2-2 and 15.1"/>
    <s v="84057"/>
    <x v="0"/>
    <s v="Schedule 1 "/>
    <s v="TIMP"/>
    <s v="TIM12"/>
    <s v="SOLAR"/>
    <s v="08CGR01136"/>
  </r>
  <r>
    <s v="39128"/>
    <d v="2020-01-07T00:00:00"/>
    <x v="1"/>
    <n v="6.51"/>
    <s v="Matched in 11.4-2-2 and 15.1"/>
    <s v="84315"/>
    <x v="0"/>
    <s v="Schedule 1 "/>
    <s v="TAYLOR"/>
    <s v="TYL11"/>
    <s v="SOLAR"/>
    <s v="08CGR01136"/>
  </r>
  <r>
    <s v="39121"/>
    <d v="2020-01-07T00:00:00"/>
    <x v="1"/>
    <n v="3.2"/>
    <s v="Matched in 11.4-2-2 and 15.1"/>
    <s v="84120"/>
    <x v="0"/>
    <s v="Schedule 1 "/>
    <s v="LAKE PARK"/>
    <s v="LPK12"/>
    <s v="SOLAR"/>
    <s v="08CGR01136"/>
  </r>
  <r>
    <s v="38912"/>
    <d v="2020-01-07T00:00:00"/>
    <x v="1"/>
    <n v="6.9"/>
    <s v="Matched in 11.4-2-2 and 15.1"/>
    <s v="84129"/>
    <x v="0"/>
    <s v="Schedule 1 "/>
    <s v="TAYLORSVILLE"/>
    <s v="TAY16"/>
    <s v="SOLAR"/>
    <s v="08CGR01136"/>
  </r>
  <r>
    <s v="39123"/>
    <d v="2020-01-07T00:00:00"/>
    <x v="1"/>
    <n v="7.36"/>
    <s v="Matched in 11.4-2-2 and 15.1"/>
    <s v="84065"/>
    <x v="0"/>
    <s v="Schedule 1 "/>
    <s v="BLUFFDALE"/>
    <s v="BLF13"/>
    <s v="SOLAR"/>
    <s v="08CGR01136"/>
  </r>
  <r>
    <s v="39122"/>
    <d v="2020-01-07T00:00:00"/>
    <x v="1"/>
    <n v="7.29"/>
    <s v="Matched in 11.4-2-2 and 15.1"/>
    <s v="84738"/>
    <x v="0"/>
    <s v="Schedule 1 "/>
    <s v="IVINS"/>
    <s v="IVN11"/>
    <s v="SOLAR"/>
    <s v="08CGR01136"/>
  </r>
  <r>
    <s v="39104"/>
    <d v="2020-01-07T00:00:00"/>
    <x v="1"/>
    <n v="5.12"/>
    <s v="Matched in 11.4-2-2 and 15.1"/>
    <s v="84058"/>
    <x v="0"/>
    <s v="Schedule 1 "/>
    <s v="OREM"/>
    <s v="ORE16"/>
    <s v="SOLAR"/>
    <s v="08CGR01136"/>
  </r>
  <r>
    <s v="39115"/>
    <d v="2020-01-07T00:00:00"/>
    <x v="1"/>
    <n v="6.4"/>
    <s v="Matched in 11.4-2-2 and 15.1"/>
    <s v="84097"/>
    <x v="0"/>
    <s v="Schedule 1 "/>
    <s v="CHERRY WOOD"/>
    <s v="CHW13"/>
    <s v="SOLAR"/>
    <s v="08CGR01136"/>
  </r>
  <r>
    <s v="39118"/>
    <d v="2020-01-07T00:00:00"/>
    <x v="1"/>
    <n v="5.58"/>
    <s v="Matched in 11.4-2-2 and 15.1"/>
    <s v="84093"/>
    <x v="0"/>
    <s v="Schedule 1 "/>
    <s v="ALTAVIEW"/>
    <s v="ALT12"/>
    <s v="SOLAR"/>
    <s v="08CGR01136"/>
  </r>
  <r>
    <s v="39106"/>
    <d v="2020-01-07T00:00:00"/>
    <x v="1"/>
    <n v="5.0199999999999996"/>
    <s v="Matched in 11.4-2-2 and 15.1"/>
    <s v="84042"/>
    <x v="0"/>
    <s v="Schedule 1 "/>
    <s v="SHORELINE"/>
    <s v="SHN17"/>
    <s v="SOLAR"/>
    <s v="08CGR01136"/>
  </r>
  <r>
    <s v="38918"/>
    <d v="2020-01-07T00:00:00"/>
    <x v="1"/>
    <n v="7.75"/>
    <s v="Matched in 11.4-2-2 and 15.1"/>
    <s v="84117"/>
    <x v="0"/>
    <s v="Schedule 1 "/>
    <s v="HOLLADAY_UT"/>
    <s v="HOL14"/>
    <s v="SOLAR"/>
    <s v="08CGR01136"/>
  </r>
  <r>
    <s v="38915"/>
    <d v="2020-01-07T00:00:00"/>
    <x v="1"/>
    <n v="4.41"/>
    <s v="Matched in 11.4-2-2 and 15.1"/>
    <s v="84129"/>
    <x v="0"/>
    <s v="Schedule 1 "/>
    <s v="TAYLORSVILLE"/>
    <s v="TAY18"/>
    <s v="SOLAR"/>
    <s v="08CGR01136"/>
  </r>
  <r>
    <s v="39127"/>
    <d v="2020-01-07T00:00:00"/>
    <x v="1"/>
    <n v="4.2699999999999996"/>
    <s v="Matched in 11.4-2-2 and 15.1"/>
    <s v="84067"/>
    <x v="0"/>
    <s v="Schedule 1 "/>
    <s v="MIDLAND"/>
    <s v="MID14"/>
    <s v="SOLAR"/>
    <s v="08CGR01136"/>
  </r>
  <r>
    <s v="39120"/>
    <d v="2020-01-07T00:00:00"/>
    <x v="1"/>
    <n v="7.04"/>
    <s v="Matched in 11.4-2-2 and 15.1"/>
    <s v="84124"/>
    <x v="0"/>
    <s v="Schedule 1 "/>
    <s v="OLYMPUS"/>
    <s v="OLY11"/>
    <s v="SOLAR"/>
    <s v="08CGR01136"/>
  </r>
  <r>
    <s v="38911"/>
    <d v="2020-01-07T00:00:00"/>
    <x v="1"/>
    <n v="8.1199999999999992"/>
    <s v="Matched in 11.4-2-2 and 15.1"/>
    <s v="84317"/>
    <x v="0"/>
    <s v="Schedule 1 "/>
    <s v="EDEN"/>
    <s v="EDN12"/>
    <s v="SOLAR"/>
    <s v="08CGR01136"/>
  </r>
  <r>
    <s v="38908"/>
    <d v="2020-01-07T00:00:00"/>
    <x v="1"/>
    <n v="9.92"/>
    <s v="Matched in 11.4-2-2 and 15.1"/>
    <s v="84108"/>
    <x v="0"/>
    <s v="Schedule 1 "/>
    <s v="FORT DOUGLAS"/>
    <s v="DGL11"/>
    <s v="SOLAR"/>
    <s v="08CGR01136"/>
  </r>
  <r>
    <s v="38914"/>
    <d v="2020-01-07T00:00:00"/>
    <x v="1"/>
    <n v="16.52"/>
    <s v="Matched in 11.4-2-2 and 15.1"/>
    <s v="84746"/>
    <x v="0"/>
    <s v="Schedule 1 "/>
    <s v="QUAIL CREEK"/>
    <s v="QUA12"/>
    <s v="SOLAR"/>
    <s v="08CGR01136"/>
  </r>
  <r>
    <s v="39129"/>
    <d v="2020-01-07T00:00:00"/>
    <x v="1"/>
    <n v="6.72"/>
    <s v="Matched in 11.4-2-2 and 15.1"/>
    <s v="84404"/>
    <x v="0"/>
    <s v="Schedule 1 "/>
    <s v="TAYLOR"/>
    <s v="TYL12"/>
    <s v="SOLAR"/>
    <s v="08CGR01136"/>
  </r>
  <r>
    <s v="39119"/>
    <d v="2020-01-07T00:00:00"/>
    <x v="1"/>
    <n v="6.2"/>
    <s v="Matched in 11.4-2-2 and 15.1"/>
    <s v="84067"/>
    <x v="0"/>
    <s v="Schedule 1 "/>
    <s v="MIDLAND"/>
    <s v="MID14"/>
    <s v="SOLAR"/>
    <s v="08CGR01136"/>
  </r>
  <r>
    <s v="39124"/>
    <d v="2020-01-07T00:00:00"/>
    <x v="1"/>
    <n v="10.54"/>
    <s v="Matched in 11.4-2-2 and 15.1"/>
    <s v="84312"/>
    <x v="0"/>
    <s v="Schedule 1 "/>
    <s v="BEAR RIVER"/>
    <s v="BRR14"/>
    <s v="SOLAR"/>
    <s v="08CGR01136"/>
  </r>
  <r>
    <s v="38909"/>
    <d v="2020-01-07T00:00:00"/>
    <x v="1"/>
    <n v="5.44"/>
    <s v="Matched in 11.4-2-2 and 15.1"/>
    <s v="84062"/>
    <x v="0"/>
    <s v="Schedule 1 "/>
    <s v="PLEASNT GRV"/>
    <s v="PLG13"/>
    <s v="SOLAR"/>
    <s v="08CGR01136"/>
  </r>
  <r>
    <s v="38910"/>
    <d v="2020-01-07T00:00:00"/>
    <x v="1"/>
    <n v="8.06"/>
    <s v="Matched in 11.4-2-2 and 15.1"/>
    <s v="84059"/>
    <x v="0"/>
    <s v="Schedule 1 "/>
    <s v="SHORELINE"/>
    <s v="SHN14"/>
    <s v="SOLAR"/>
    <s v="08CGR01136"/>
  </r>
  <r>
    <s v="39109"/>
    <d v="2020-01-07T00:00:00"/>
    <x v="1"/>
    <n v="10.58"/>
    <s v="Matched in 11.4-2-2 and 15.1"/>
    <s v="84092"/>
    <x v="0"/>
    <s v="Schedule 1 "/>
    <s v="QUARRY"/>
    <s v="QRY16"/>
    <s v="SOLAR"/>
    <s v="08CGR01136"/>
  </r>
  <r>
    <s v="38921"/>
    <d v="2020-01-08T00:00:00"/>
    <x v="1"/>
    <n v="5.2"/>
    <s v="Matched in 11.4-2-2 and 15.1"/>
    <s v="84414"/>
    <x v="0"/>
    <s v="Schedule 1 "/>
    <s v="PLEASANT VIEW"/>
    <s v="PVW12"/>
    <s v="SOLAR"/>
    <s v="08CGR01136"/>
  </r>
  <r>
    <s v="38924"/>
    <d v="2020-01-08T00:00:00"/>
    <x v="1"/>
    <n v="5.76"/>
    <s v="Matched in 11.4-2-2 and 15.1"/>
    <s v="84005"/>
    <x v="0"/>
    <s v="Schedule 1 "/>
    <s v="PONY EXPRESS"/>
    <s v="PON13"/>
    <s v="SOLAR"/>
    <s v="08CGR01136"/>
  </r>
  <r>
    <s v="39132"/>
    <d v="2020-01-08T00:00:00"/>
    <x v="1"/>
    <n v="6.82"/>
    <s v="Matched in 11.4-2-2 and 15.1"/>
    <s v="84738"/>
    <x v="0"/>
    <s v="Schedule 1 "/>
    <s v="IVINS"/>
    <s v="IVN11"/>
    <s v="SOLAR"/>
    <s v="08CGR01136"/>
  </r>
  <r>
    <s v="38919"/>
    <d v="2020-01-08T00:00:00"/>
    <x v="1"/>
    <n v="7.44"/>
    <s v="Matched in 11.4-2-2 and 15.1"/>
    <s v="84005"/>
    <x v="0"/>
    <s v="Schedule 1 "/>
    <s v="PARKSIDE"/>
    <s v="PKD01"/>
    <s v="SOLAR"/>
    <s v="08CGR01136"/>
  </r>
  <r>
    <s v="38920"/>
    <d v="2020-01-08T00:00:00"/>
    <x v="1"/>
    <n v="7.13"/>
    <s v="Matched in 11.4-2-2 and 15.1"/>
    <s v="84414"/>
    <x v="0"/>
    <s v="Schedule 1 "/>
    <s v="COLD WATER CYN"/>
    <s v="CDW13"/>
    <s v="SOLAR"/>
    <s v="08CGR01136"/>
  </r>
  <r>
    <s v="39136"/>
    <d v="2020-01-08T00:00:00"/>
    <x v="1"/>
    <n v="6.6"/>
    <s v="Matched in 11.4-2-2 and 15.1"/>
    <s v="84532"/>
    <x v="0"/>
    <s v="Schedule 1 "/>
    <s v="SPANISH VALLEY"/>
    <s v="SPA11"/>
    <s v="SOLAR"/>
    <s v="08CGR01136"/>
  </r>
  <r>
    <s v="39142"/>
    <d v="2020-01-08T00:00:00"/>
    <x v="1"/>
    <n v="5.58"/>
    <s v="Matched in 11.4-2-2 and 15.1"/>
    <s v="84405"/>
    <x v="0"/>
    <s v="Schedule 1 "/>
    <s v="SOUTH WEBER"/>
    <s v="SWR13"/>
    <s v="SOLAR"/>
    <s v="08CGR01136"/>
  </r>
  <r>
    <s v="38923"/>
    <d v="2020-01-08T00:00:00"/>
    <x v="1"/>
    <n v="6.51"/>
    <s v="Matched in 11.4-2-2 and 15.1"/>
    <s v="84040"/>
    <x v="0"/>
    <s v="Schedule 1 "/>
    <s v="GORDON AVE"/>
    <s v="GAV13"/>
    <s v="SOLAR"/>
    <s v="08CGR01136"/>
  </r>
  <r>
    <s v="39144"/>
    <d v="2020-01-08T00:00:00"/>
    <x v="1"/>
    <n v="8.06"/>
    <s v="Matched in 11.4-2-2 and 15.1"/>
    <s v="84015"/>
    <x v="0"/>
    <s v="Schedule 1 "/>
    <s v="ANGEL"/>
    <s v="ANG13"/>
    <s v="SOLAR"/>
    <s v="08CGR01136"/>
  </r>
  <r>
    <s v="38926"/>
    <d v="2020-01-08T00:00:00"/>
    <x v="1"/>
    <n v="8.3699999999999992"/>
    <s v="Matched in 11.4-2-2 and 15.1"/>
    <s v="84414"/>
    <x v="0"/>
    <s v="Schedule 1 "/>
    <s v="PLEASANT VIEW"/>
    <s v="PVW11"/>
    <s v="SOLAR"/>
    <s v="08CGR01136"/>
  </r>
  <r>
    <s v="39140"/>
    <d v="2020-01-08T00:00:00"/>
    <x v="1"/>
    <n v="6.03"/>
    <s v="Matched in 11.4-2-2 and 15.1"/>
    <s v="84015"/>
    <x v="0"/>
    <s v="Schedule 1 "/>
    <s v="CLINTON"/>
    <s v="CLN17"/>
    <s v="SOLAR"/>
    <s v="08CGR01136"/>
  </r>
  <r>
    <s v="39133"/>
    <d v="2020-01-08T00:00:00"/>
    <x v="1"/>
    <n v="3.59"/>
    <s v="Matched in 11.4-2-2 and 15.1"/>
    <s v="84041"/>
    <x v="0"/>
    <s v="Schedule 1 "/>
    <s v="LAYTON"/>
    <s v="LAY14"/>
    <s v="SOLAR"/>
    <s v="08CGR01136"/>
  </r>
  <r>
    <s v="38925"/>
    <d v="2020-01-08T00:00:00"/>
    <x v="1"/>
    <n v="4.34"/>
    <s v="Matched in 11.4-2-2 and 15.1"/>
    <s v="84005"/>
    <x v="0"/>
    <s v="Schedule 1 "/>
    <s v="PARKSIDE"/>
    <s v="PKD01"/>
    <s v="SOLAR"/>
    <s v="08CGR01136"/>
  </r>
  <r>
    <s v="39138"/>
    <d v="2020-01-08T00:00:00"/>
    <x v="1"/>
    <n v="14.76"/>
    <s v="Matched in 11.4-2-2 and 15.1"/>
    <s v="84041"/>
    <x v="0"/>
    <s v="Schedule 1 "/>
    <s v="ANGEL"/>
    <s v="ANG16"/>
    <s v="SOLAR"/>
    <s v="08CGR01136"/>
  </r>
  <r>
    <s v="39137"/>
    <d v="2020-01-08T00:00:00"/>
    <x v="1"/>
    <n v="9.36"/>
    <s v="Matched in 11.4-2-2 and 15.1"/>
    <s v="84005"/>
    <x v="0"/>
    <s v="Schedule 1 "/>
    <s v="PONY EXPRESS"/>
    <s v="PON14"/>
    <s v="SOLAR"/>
    <s v="08CGR01136"/>
  </r>
  <r>
    <s v="39131"/>
    <d v="2020-01-08T00:00:00"/>
    <x v="1"/>
    <n v="4.6500000000000004"/>
    <s v="Matched in 11.4-2-2 and 15.1"/>
    <s v="84403"/>
    <x v="0"/>
    <s v="Schedule 1 "/>
    <s v="SOUTH OGDEN"/>
    <s v="SOG13"/>
    <s v="SOLAR"/>
    <s v="08CGR01136"/>
  </r>
  <r>
    <s v="39139"/>
    <d v="2020-01-08T00:00:00"/>
    <x v="1"/>
    <n v="12.4"/>
    <s v="Matched in 11.4-2-2 and 15.1"/>
    <s v="84005"/>
    <x v="0"/>
    <s v="Schedule 1 "/>
    <s v="PARKSIDE"/>
    <s v="PKD04"/>
    <s v="SOLAR"/>
    <s v="08CGR01136"/>
  </r>
  <r>
    <s v="39134"/>
    <d v="2020-01-08T00:00:00"/>
    <x v="1"/>
    <n v="12.54"/>
    <s v="Matched in 11.4-2-2 and 15.1"/>
    <s v="84041"/>
    <x v="0"/>
    <s v="Schedule 1 "/>
    <s v="ANGEL"/>
    <s v="ANG14"/>
    <s v="SOLAR"/>
    <s v="08CGR01136"/>
  </r>
  <r>
    <s v="39143"/>
    <d v="2020-01-08T00:00:00"/>
    <x v="1"/>
    <n v="8.3699999999999992"/>
    <s v="Matched in 11.4-2-2 and 15.1"/>
    <s v="84532"/>
    <x v="0"/>
    <s v="Schedule 1 "/>
    <s v="SPANISH VALLEY"/>
    <s v="SPA12"/>
    <s v="SOLAR"/>
    <s v="08CGR01136"/>
  </r>
  <r>
    <s v="39141"/>
    <d v="2020-01-08T00:00:00"/>
    <x v="1"/>
    <n v="7.44"/>
    <s v="Matched in 11.4-2-2 and 15.1"/>
    <s v="84414"/>
    <x v="0"/>
    <s v="Schedule 1 "/>
    <s v="WHITE ROCK"/>
    <s v="WHR13"/>
    <s v="SOLAR"/>
    <s v="08CGR01136"/>
  </r>
  <r>
    <s v="38922"/>
    <d v="2020-01-08T00:00:00"/>
    <x v="1"/>
    <n v="9.6"/>
    <s v="Matched in 11.4-2-2 and 15.1"/>
    <s v="84532"/>
    <x v="0"/>
    <s v="Schedule 1 "/>
    <s v="SPANISH VALLEY"/>
    <s v="SPA11"/>
    <s v="SOLAR"/>
    <s v="08CGR01136"/>
  </r>
  <r>
    <s v="39135"/>
    <d v="2020-01-08T00:00:00"/>
    <x v="1"/>
    <n v="7.01"/>
    <s v="Matched in 11.4-2-2 and 15.1"/>
    <s v="84075"/>
    <x v="0"/>
    <s v="Schedule 1 "/>
    <s v="WEST POINT"/>
    <s v="WPT17"/>
    <s v="SOLAR"/>
    <s v="08CGR01136"/>
  </r>
  <r>
    <s v="39154"/>
    <d v="2020-01-09T00:00:00"/>
    <x v="1"/>
    <n v="7.13"/>
    <s v="Matched in 11.4-2-2 and 15.1"/>
    <s v="84721"/>
    <x v="0"/>
    <s v="Schedule 1 "/>
    <s v="COLEMAN"/>
    <s v="CLM18"/>
    <s v="SOLAR"/>
    <s v="08CGR01136"/>
  </r>
  <r>
    <s v="39155"/>
    <d v="2020-01-09T00:00:00"/>
    <x v="1"/>
    <n v="3.1"/>
    <s v="Matched in 11.4-2-2 and 15.1"/>
    <s v="84118"/>
    <x v="0"/>
    <s v="Schedule 1 "/>
    <s v="KEARNS"/>
    <s v="KRN12"/>
    <s v="SOLAR"/>
    <s v="08CGR01136"/>
  </r>
  <r>
    <s v="39150"/>
    <d v="2020-01-09T00:00:00"/>
    <x v="1"/>
    <n v="9.1300000000000008"/>
    <s v="Matched in 11.4-2-2 and 15.1"/>
    <s v="84081"/>
    <x v="0"/>
    <s v="Schedule 1 "/>
    <s v="HOGGARD"/>
    <s v="HOG16"/>
    <s v="SOLAR"/>
    <s v="08CGR01136"/>
  </r>
  <r>
    <s v="39147"/>
    <d v="2020-01-09T00:00:00"/>
    <x v="1"/>
    <n v="3.72"/>
    <s v="Matched in 11.4-2-2 and 15.1"/>
    <s v="84096"/>
    <x v="0"/>
    <s v="Schedule 1 "/>
    <s v="SUNRISE"/>
    <s v="SRZ18"/>
    <s v="SOLAR"/>
    <s v="08CGR01136"/>
  </r>
  <r>
    <s v="39161"/>
    <d v="2020-01-09T00:00:00"/>
    <x v="1"/>
    <n v="3.92"/>
    <s v="Matched in 11.4-2-2 and 15.1"/>
    <s v="84774"/>
    <x v="0"/>
    <s v="Schedule 1 "/>
    <s v="TOQUERVILLE"/>
    <s v="TOQ12"/>
    <s v="SOLAR"/>
    <s v="08CGR01136"/>
  </r>
  <r>
    <s v="39151"/>
    <d v="2020-01-09T00:00:00"/>
    <x v="1"/>
    <n v="8.84"/>
    <s v="Matched in 11.4-2-2 and 15.1"/>
    <s v="84045"/>
    <x v="0"/>
    <s v="Schedule 1 "/>
    <s v="SARATOGA"/>
    <s v="SAR15"/>
    <s v="SOLAR"/>
    <s v="08CGR01136"/>
  </r>
  <r>
    <s v="38927"/>
    <d v="2020-01-09T00:00:00"/>
    <x v="1"/>
    <n v="3.84"/>
    <s v="Matched in 11.4-2-2 and 15.1"/>
    <s v="84047"/>
    <x v="0"/>
    <s v="Schedule 1 "/>
    <s v="MIDVALE"/>
    <s v="MDV13"/>
    <s v="SOLAR"/>
    <s v="08CGR01136"/>
  </r>
  <r>
    <s v="39156"/>
    <d v="2020-01-09T00:00:00"/>
    <x v="1"/>
    <n v="4.57"/>
    <s v="Matched in 11.4-2-2 and 15.1"/>
    <s v="84081"/>
    <x v="0"/>
    <s v="Schedule 1 "/>
    <s v="HOGGARD"/>
    <s v="HOG11"/>
    <s v="SOLAR"/>
    <s v="08CGR01136"/>
  </r>
  <r>
    <s v="39152"/>
    <d v="2020-01-09T00:00:00"/>
    <x v="1"/>
    <n v="7.56"/>
    <s v="Matched in 11.4-2-2 and 15.1"/>
    <s v="84065"/>
    <x v="0"/>
    <s v="Schedule 1 "/>
    <s v="PORTER ROCKWEL"/>
    <s v="RKW12"/>
    <s v="SOLAR"/>
    <s v="08CGR01136"/>
  </r>
  <r>
    <s v="39160"/>
    <d v="2020-01-09T00:00:00"/>
    <x v="1"/>
    <n v="15.6"/>
    <s v="Matched in 11.4-2-2 and 15.1"/>
    <s v="84045"/>
    <x v="0"/>
    <s v="Schedule 1 "/>
    <s v="SARATOGA"/>
    <s v="SAR16"/>
    <s v="SOLAR"/>
    <s v="08CGR01136"/>
  </r>
  <r>
    <s v="39157"/>
    <d v="2020-01-09T00:00:00"/>
    <x v="1"/>
    <n v="7.44"/>
    <s v="Matched in 11.4-2-2 and 15.1"/>
    <s v="84532"/>
    <x v="0"/>
    <s v="Schedule 1 "/>
    <s v="SPANISH VALLEY"/>
    <s v="SPA12"/>
    <s v="SOLAR"/>
    <s v="08CGR01136"/>
  </r>
  <r>
    <s v="39153"/>
    <d v="2020-01-09T00:00:00"/>
    <x v="1"/>
    <n v="7.75"/>
    <s v="Matched in 11.4-2-2 and 15.1"/>
    <s v="84045"/>
    <x v="0"/>
    <s v="Schedule 1 "/>
    <s v="SARATOGA"/>
    <s v="SAR17"/>
    <s v="SOLAR"/>
    <s v="08CGR01136"/>
  </r>
  <r>
    <s v="39149"/>
    <d v="2020-01-09T00:00:00"/>
    <x v="1"/>
    <n v="5.58"/>
    <s v="Matched in 11.4-2-2 and 15.1"/>
    <s v="84081"/>
    <x v="0"/>
    <s v="Schedule 1 "/>
    <s v="HOGGARD"/>
    <s v="HOG16"/>
    <s v="SOLAR"/>
    <s v="08CGR01136"/>
  </r>
  <r>
    <s v="39158"/>
    <d v="2020-01-09T00:00:00"/>
    <x v="1"/>
    <n v="10.54"/>
    <s v="Matched in 11.4-2-2 and 15.1"/>
    <s v="84067"/>
    <x v="0"/>
    <s v="Schedule 1 "/>
    <s v="CLINTON"/>
    <s v="CLN16"/>
    <s v="SOLAR"/>
    <s v="08CGR01136"/>
  </r>
  <r>
    <s v="39159"/>
    <d v="2020-01-09T00:00:00"/>
    <x v="1"/>
    <n v="7.2"/>
    <s v="Matched in 11.4-2-2 and 15.1"/>
    <s v="84081"/>
    <x v="0"/>
    <s v="Schedule 1 "/>
    <s v="OQUIRRH"/>
    <s v="OQU18"/>
    <s v="SOLAR"/>
    <s v="08CGR01136"/>
  </r>
  <r>
    <s v="39148"/>
    <d v="2020-01-09T00:00:00"/>
    <x v="1"/>
    <n v="4.34"/>
    <s v="Matched in 11.4-2-2 and 15.1"/>
    <s v="84721"/>
    <x v="0"/>
    <s v="Schedule 1 "/>
    <s v="ENOCH"/>
    <s v="ENO12"/>
    <s v="SOLAR"/>
    <s v="08CGR01136"/>
  </r>
  <r>
    <s v="39145"/>
    <d v="2020-01-09T00:00:00"/>
    <x v="1"/>
    <n v="4.6500000000000004"/>
    <s v="Matched in 11.4-2-2 and 15.1"/>
    <s v="84118"/>
    <x v="0"/>
    <s v="Schedule 1 "/>
    <s v="KEARNS"/>
    <s v="KRN12"/>
    <s v="SOLAR"/>
    <s v="08CGR01136"/>
  </r>
  <r>
    <s v="39146"/>
    <d v="2020-01-09T00:00:00"/>
    <x v="1"/>
    <n v="8.9600000000000009"/>
    <s v="Matched in 11.4-2-2 and 15.1"/>
    <s v="84088"/>
    <x v="0"/>
    <s v="Schedule 1 "/>
    <s v="HOGGARD"/>
    <s v="HOG17"/>
    <s v="SOLAR"/>
    <s v="08CGR01136"/>
  </r>
  <r>
    <s v="39174"/>
    <d v="2020-01-10T00:00:00"/>
    <x v="1"/>
    <n v="7.01"/>
    <s v="Matched in 11.4-2-2 and 15.1"/>
    <s v="84745"/>
    <x v="0"/>
    <s v="Schedule 1 "/>
    <s v="TOQUERVILLE"/>
    <s v="TOQ12"/>
    <s v="SOLAR"/>
    <s v="08CGR01136"/>
  </r>
  <r>
    <s v="39177"/>
    <d v="2020-01-10T00:00:00"/>
    <x v="1"/>
    <n v="6.82"/>
    <s v="Matched in 11.4-2-2 and 15.1"/>
    <s v="84403"/>
    <x v="0"/>
    <s v="Schedule 1 "/>
    <s v="UINTAH"/>
    <s v="UIN11"/>
    <s v="SOLAR"/>
    <s v="08CGR01136"/>
  </r>
  <r>
    <s v="39171"/>
    <d v="2020-01-10T00:00:00"/>
    <x v="1"/>
    <n v="7.13"/>
    <s v="Matched in 11.4-2-2 and 15.1"/>
    <s v="84403"/>
    <x v="0"/>
    <s v="Schedule 1 "/>
    <s v="UINTAH"/>
    <s v="UIN13"/>
    <s v="SOLAR"/>
    <s v="08CGR01136"/>
  </r>
  <r>
    <s v="39173"/>
    <d v="2020-01-10T00:00:00"/>
    <x v="1"/>
    <n v="4.57"/>
    <s v="Matched in 11.4-2-2 and 15.1"/>
    <s v="84040"/>
    <x v="0"/>
    <s v="Schedule 1 "/>
    <s v="E LAYTON"/>
    <s v="ELA11"/>
    <s v="SOLAR"/>
    <s v="08CGR01136"/>
  </r>
  <r>
    <s v="32116"/>
    <d v="2020-01-10T00:00:00"/>
    <x v="1"/>
    <n v="4.72"/>
    <s v="Matched in 11.4-2-2 and 15.1"/>
    <s v="84093"/>
    <x v="0"/>
    <s v="Schedule 2 "/>
    <s v="CHAPEL HILL"/>
    <s v="CPL11"/>
    <s v="SOLAR"/>
    <s v="08CGR02136"/>
  </r>
  <r>
    <s v="39179"/>
    <d v="2020-01-10T00:00:00"/>
    <x v="1"/>
    <n v="9.92"/>
    <s v="Matched in 11.4-2-2 and 15.1"/>
    <s v="84003"/>
    <x v="0"/>
    <s v="Schedule 1 "/>
    <s v="WESTFIELD"/>
    <s v="WFD13"/>
    <s v="SOLAR"/>
    <s v="08CGR01136"/>
  </r>
  <r>
    <s v="39170"/>
    <d v="2020-01-10T00:00:00"/>
    <x v="1"/>
    <n v="9.3800000000000008"/>
    <s v="Matched in 11.4-2-2 and 15.1"/>
    <s v="84040"/>
    <x v="0"/>
    <s v="Schedule 1 "/>
    <s v="E LAYTON"/>
    <s v="ELA19"/>
    <s v="SOLAR"/>
    <s v="08CGR01136"/>
  </r>
  <r>
    <s v="39165"/>
    <d v="2020-01-10T00:00:00"/>
    <x v="1"/>
    <n v="8.19"/>
    <s v="Matched in 11.4-2-2 and 15.1"/>
    <s v="84041"/>
    <x v="0"/>
    <s v="Schedule 1 "/>
    <s v="ANGEL"/>
    <s v="ANG13"/>
    <s v="SOLAR"/>
    <s v="08CGR01136"/>
  </r>
  <r>
    <s v="39172"/>
    <d v="2020-01-10T00:00:00"/>
    <x v="1"/>
    <n v="7.03"/>
    <s v="Matched in 11.4-2-2 and 15.1"/>
    <s v="84075"/>
    <x v="0"/>
    <s v="Schedule 1 "/>
    <s v="WALNUT GROVE"/>
    <s v="WGR17"/>
    <s v="SOLAR"/>
    <s v="08CGR01136"/>
  </r>
  <r>
    <s v="39163"/>
    <d v="2020-01-10T00:00:00"/>
    <x v="1"/>
    <n v="4.5"/>
    <s v="Matched in 11.4-2-2 and 15.1"/>
    <s v="84404"/>
    <x v="0"/>
    <s v="Schedule 1 "/>
    <s v="MARRIOTT"/>
    <s v="MAR13"/>
    <s v="SOLAR"/>
    <s v="08CGR01136"/>
  </r>
  <r>
    <s v="39166"/>
    <d v="2020-01-10T00:00:00"/>
    <x v="1"/>
    <n v="6.51"/>
    <s v="Matched in 11.4-2-2 and 15.1"/>
    <s v="84774"/>
    <x v="0"/>
    <s v="Schedule 1 "/>
    <s v="TOQUERVILLE"/>
    <s v="TOQ12"/>
    <s v="SOLAR"/>
    <s v="08CGR01136"/>
  </r>
  <r>
    <s v="39175"/>
    <d v="2020-01-10T00:00:00"/>
    <x v="1"/>
    <n v="4.4800000000000004"/>
    <s v="Matched in 11.4-2-2 and 15.1"/>
    <s v="84003"/>
    <x v="0"/>
    <s v="Schedule 1 "/>
    <s v="AMERICAN FORK"/>
    <s v="AMF14"/>
    <s v="SOLAR"/>
    <s v="08CGR01136"/>
  </r>
  <r>
    <s v="39178"/>
    <d v="2020-01-10T00:00:00"/>
    <x v="1"/>
    <n v="5.58"/>
    <s v="Matched in 11.4-2-2 and 15.1"/>
    <s v="84004"/>
    <x v="0"/>
    <s v="Schedule 1 "/>
    <s v="HIGHLAND"/>
    <s v="HIG13"/>
    <s v="SOLAR"/>
    <s v="08CGR01136"/>
  </r>
  <r>
    <s v="39180"/>
    <d v="2020-01-10T00:00:00"/>
    <x v="1"/>
    <n v="4.96"/>
    <s v="Matched in 11.4-2-2 and 15.1"/>
    <s v="84062"/>
    <x v="0"/>
    <s v="Schedule 1 "/>
    <s v="LINDON"/>
    <s v="LDN14"/>
    <s v="SOLAR"/>
    <s v="08CGR01136"/>
  </r>
  <r>
    <s v="39168"/>
    <d v="2020-01-10T00:00:00"/>
    <x v="1"/>
    <n v="7.2"/>
    <s v="Matched in 11.4-2-2 and 15.1"/>
    <s v="84003"/>
    <x v="0"/>
    <s v="Schedule 1 "/>
    <s v="TRI-CITY"/>
    <s v="TRI12"/>
    <s v="SOLAR"/>
    <s v="08CGR01136"/>
  </r>
  <r>
    <s v="39176"/>
    <d v="2020-01-10T00:00:00"/>
    <x v="1"/>
    <n v="4.96"/>
    <s v="Matched in 11.4-2-2 and 15.1"/>
    <s v="84041"/>
    <x v="0"/>
    <s v="Schedule 1 "/>
    <s v="ANGEL"/>
    <s v="ANG12"/>
    <s v="SOLAR"/>
    <s v="08CGR01136"/>
  </r>
  <r>
    <s v="39169"/>
    <d v="2020-01-10T00:00:00"/>
    <x v="1"/>
    <n v="5.89"/>
    <s v="Matched in 11.4-2-2 and 15.1"/>
    <s v="84403"/>
    <x v="0"/>
    <s v="Schedule 1 "/>
    <s v="MCKAY"/>
    <s v="MCK11"/>
    <s v="SOLAR"/>
    <s v="08CGR01136"/>
  </r>
  <r>
    <s v="39164"/>
    <d v="2020-01-10T00:00:00"/>
    <x v="1"/>
    <n v="11.34"/>
    <s v="Matched in 11.4-2-2 and 15.1"/>
    <s v="84040"/>
    <x v="0"/>
    <s v="Schedule 1 "/>
    <s v="E LAYTON"/>
    <s v="ELA12"/>
    <s v="SOLAR"/>
    <s v="08CGR01136"/>
  </r>
  <r>
    <s v="39167"/>
    <d v="2020-01-10T00:00:00"/>
    <x v="1"/>
    <n v="8.91"/>
    <s v="Matched in 11.4-2-2 and 15.1"/>
    <s v="84403"/>
    <x v="0"/>
    <s v="Schedule 1 "/>
    <s v="MCKAY"/>
    <s v="MCK11"/>
    <s v="SOLAR"/>
    <s v="08CGR01136"/>
  </r>
  <r>
    <s v="39162"/>
    <d v="2020-01-10T00:00:00"/>
    <x v="1"/>
    <n v="24.7"/>
    <s v="Matched in 11.4-2-2 and 15.1"/>
    <s v="84004"/>
    <x v="0"/>
    <s v="Schedule 1 "/>
    <s v="WESTFIELD"/>
    <s v="WFD11"/>
    <s v="SOLAR"/>
    <s v="08CGR01136"/>
  </r>
  <r>
    <s v="38929"/>
    <d v="2020-01-11T00:00:00"/>
    <x v="1"/>
    <n v="7.75"/>
    <s v="Matched in 11.4-2-2 and 15.1"/>
    <s v="84129"/>
    <x v="0"/>
    <s v="Schedule 1 "/>
    <s v="TAYLORSVILLE"/>
    <s v="TAY15"/>
    <s v="SOLAR"/>
    <s v="08CGR01136"/>
  </r>
  <r>
    <s v="38928"/>
    <d v="2020-01-11T00:00:00"/>
    <x v="1"/>
    <n v="7.87"/>
    <s v="Matched in 11.4-2-2 and 15.1"/>
    <s v="84129"/>
    <x v="0"/>
    <s v="Schedule 1 "/>
    <s v="TAYLORSVILLE"/>
    <s v="TAY12"/>
    <s v="SOLAR"/>
    <s v="08CGR01136"/>
  </r>
  <r>
    <s v="38930"/>
    <d v="2020-01-12T00:00:00"/>
    <x v="1"/>
    <n v="3.6"/>
    <s v="Matched in 11.4-2-2 and 15.1"/>
    <s v="84116"/>
    <x v="0"/>
    <s v="Schedule 1 "/>
    <s v="ROSE PARK"/>
    <s v="ROS15"/>
    <s v="SOLAR"/>
    <s v="08CGR01136"/>
  </r>
  <r>
    <s v="39195"/>
    <d v="2020-01-12T00:00:00"/>
    <x v="1"/>
    <n v="3.46"/>
    <s v="Matched in 11.4-2-2 and 15.1"/>
    <s v="84054"/>
    <x v="0"/>
    <s v="Schedule 1 "/>
    <s v="CUDAHY"/>
    <s v="CUD12"/>
    <s v="SOLAR"/>
    <s v="08CGR01136"/>
  </r>
  <r>
    <s v="39182"/>
    <d v="2020-01-12T00:00:00"/>
    <x v="1"/>
    <n v="15.05"/>
    <s v="Matched in 11.4-2-2 and 15.1"/>
    <s v="84103"/>
    <x v="0"/>
    <s v="Schedule 1 "/>
    <s v="NORTH BENCH"/>
    <s v="NBE11"/>
    <s v="SOLAR"/>
    <s v="08CGR01136"/>
  </r>
  <r>
    <s v="39200"/>
    <d v="2020-01-12T00:00:00"/>
    <x v="1"/>
    <n v="14.8"/>
    <s v="Matched in 11.4-2-2 and 15.1"/>
    <s v="84103"/>
    <x v="0"/>
    <s v="Schedule 1 "/>
    <s v="NORTHEAST"/>
    <s v="NEA13"/>
    <s v="SOLAR"/>
    <s v="08CGR01136"/>
  </r>
  <r>
    <s v="39190"/>
    <d v="2020-01-12T00:00:00"/>
    <x v="1"/>
    <n v="9.3000000000000007"/>
    <s v="Matched in 11.4-2-2 and 15.1"/>
    <s v="84117"/>
    <x v="0"/>
    <s v="Schedule 1 "/>
    <s v="HOLLADAY_UT"/>
    <s v="HOL15"/>
    <s v="SOLAR"/>
    <s v="08CGR01136"/>
  </r>
  <r>
    <s v="39186"/>
    <d v="2020-01-12T00:00:00"/>
    <x v="1"/>
    <n v="5.58"/>
    <s v="Matched in 11.4-2-2 and 15.1"/>
    <s v="84096"/>
    <x v="0"/>
    <s v="Schedule 1 "/>
    <s v="BANGERTER"/>
    <s v="BGT17"/>
    <s v="SOLAR"/>
    <s v="08CGR01136"/>
  </r>
  <r>
    <s v="39184"/>
    <d v="2020-01-12T00:00:00"/>
    <x v="1"/>
    <n v="5.36"/>
    <s v="Matched in 11.4-2-2 and 15.1"/>
    <s v="84106"/>
    <x v="0"/>
    <s v="Schedule 1 "/>
    <s v="COTTONWOOD"/>
    <s v="CTN20"/>
    <s v="SOLAR"/>
    <s v="08CGR01136"/>
  </r>
  <r>
    <s v="39201"/>
    <d v="2020-01-12T00:00:00"/>
    <x v="1"/>
    <n v="9"/>
    <s v="Matched in 11.4-2-2 and 15.1"/>
    <s v="84095"/>
    <x v="0"/>
    <s v="Schedule 1 "/>
    <s v="S JORDAN"/>
    <s v="SJD12"/>
    <s v="SOLAR"/>
    <s v="08CGR01136"/>
  </r>
  <r>
    <s v="39203"/>
    <d v="2020-01-12T00:00:00"/>
    <x v="1"/>
    <n v="12.5"/>
    <s v="Matched in 11.4-2-2 and 15.1"/>
    <s v="84093"/>
    <x v="0"/>
    <s v="Schedule 1 "/>
    <s v="QUARRY"/>
    <s v="QRY13"/>
    <s v="SOLAR"/>
    <s v="08CGR01136"/>
  </r>
  <r>
    <s v="39181"/>
    <d v="2020-01-12T00:00:00"/>
    <x v="1"/>
    <n v="5.44"/>
    <s v="Matched in 11.4-2-2 and 15.1"/>
    <s v="84116"/>
    <x v="0"/>
    <s v="Schedule 1 "/>
    <s v="JORDAN"/>
    <s v="JOR18"/>
    <s v="SOLAR"/>
    <s v="08CGR01136"/>
  </r>
  <r>
    <s v="39194"/>
    <d v="2020-01-12T00:00:00"/>
    <x v="1"/>
    <n v="3.9"/>
    <s v="Matched in 11.4-2-2 and 15.1"/>
    <s v="84103"/>
    <x v="0"/>
    <s v="Schedule 1 "/>
    <s v="NORTH BENCH"/>
    <s v="NBE12"/>
    <s v="SOLAR"/>
    <s v="08CGR01136"/>
  </r>
  <r>
    <s v="39192"/>
    <d v="2020-01-12T00:00:00"/>
    <x v="1"/>
    <n v="3.66"/>
    <s v="Matched in 11.4-2-2 and 15.1"/>
    <s v="84109"/>
    <x v="0"/>
    <s v="Schedule 1 "/>
    <s v="OLYMPUS"/>
    <s v="OLY12"/>
    <s v="SOLAR"/>
    <s v="08CGR01136"/>
  </r>
  <r>
    <s v="39183"/>
    <d v="2020-01-12T00:00:00"/>
    <x v="1"/>
    <n v="3.25"/>
    <s v="Matched in 11.4-2-2 and 15.1"/>
    <s v="84103"/>
    <x v="0"/>
    <s v="Schedule 1 "/>
    <s v="NORTH BENCH"/>
    <s v="NBE12"/>
    <s v="SOLAR"/>
    <s v="08CGR01136"/>
  </r>
  <r>
    <s v="39196"/>
    <d v="2020-01-12T00:00:00"/>
    <x v="1"/>
    <n v="7.01"/>
    <s v="Matched in 11.4-2-2 and 15.1"/>
    <s v="84081"/>
    <x v="0"/>
    <s v="Schedule 1 "/>
    <s v="COPPER HILLS"/>
    <s v="COH13"/>
    <s v="SOLAR"/>
    <s v="08CGR01136"/>
  </r>
  <r>
    <s v="39198"/>
    <d v="2020-01-12T00:00:00"/>
    <x v="1"/>
    <n v="7.47"/>
    <s v="Matched in 11.4-2-2 and 15.1"/>
    <s v="84093"/>
    <x v="0"/>
    <s v="Schedule 1 "/>
    <s v="QUARRY"/>
    <s v="QRY12"/>
    <s v="SOLAR"/>
    <s v="08CGR01136"/>
  </r>
  <r>
    <s v="38931"/>
    <d v="2020-01-12T00:00:00"/>
    <x v="1"/>
    <n v="8"/>
    <s v="Matched in 11.4-2-2 and 15.1"/>
    <s v="84121"/>
    <x v="0"/>
    <s v="Schedule 1 "/>
    <s v="BUTLERVILLE"/>
    <s v="BTL11"/>
    <s v="SOLAR"/>
    <s v="08CGR01136"/>
  </r>
  <r>
    <s v="39185"/>
    <d v="2020-01-12T00:00:00"/>
    <x v="1"/>
    <n v="3.1"/>
    <s v="Matched in 11.4-2-2 and 15.1"/>
    <s v="84121"/>
    <x v="0"/>
    <s v="Schedule 1 "/>
    <s v="BUTLERVILLE"/>
    <s v="BTL16"/>
    <s v="SOLAR"/>
    <s v="08CGR01136"/>
  </r>
  <r>
    <s v="39187"/>
    <d v="2020-01-12T00:00:00"/>
    <x v="1"/>
    <n v="8.0399999999999991"/>
    <s v="Matched in 11.4-2-2 and 15.1"/>
    <s v="84092"/>
    <x v="0"/>
    <s v="Schedule 1 "/>
    <s v="QUARRY"/>
    <s v="QRY15"/>
    <s v="SOLAR"/>
    <s v="08CGR01136"/>
  </r>
  <r>
    <s v="39202"/>
    <d v="2020-01-12T00:00:00"/>
    <x v="1"/>
    <n v="6.82"/>
    <s v="Matched in 11.4-2-2 and 15.1"/>
    <s v="84084"/>
    <x v="0"/>
    <s v="Schedule 1 "/>
    <s v="70THSOUTH"/>
    <s v="SVS11"/>
    <s v="SOLAR"/>
    <s v="08CGR01136"/>
  </r>
  <r>
    <s v="39188"/>
    <d v="2020-01-12T00:00:00"/>
    <x v="1"/>
    <n v="16.559999999999999"/>
    <s v="Matched in 11.4-2-2 and 15.1"/>
    <s v="84108"/>
    <x v="0"/>
    <s v="Schedule 1 "/>
    <s v="FORT DOUGLAS"/>
    <s v="DGL13"/>
    <s v="SOLAR"/>
    <s v="08CGR01136"/>
  </r>
  <r>
    <s v="39189"/>
    <d v="2020-01-12T00:00:00"/>
    <x v="1"/>
    <n v="5.58"/>
    <s v="Matched in 11.4-2-2 and 15.1"/>
    <s v="84096"/>
    <x v="0"/>
    <s v="Schedule 1 "/>
    <s v="BANGERTER"/>
    <s v="BGT17"/>
    <s v="SOLAR"/>
    <s v="08CGR01136"/>
  </r>
  <r>
    <s v="39193"/>
    <d v="2020-01-12T00:00:00"/>
    <x v="1"/>
    <n v="4.34"/>
    <s v="Matched in 11.4-2-2 and 15.1"/>
    <s v="84106"/>
    <x v="0"/>
    <s v="Schedule 1 "/>
    <s v="SOUTHEAST"/>
    <s v="SEA14"/>
    <s v="SOLAR"/>
    <s v="08CGR01136"/>
  </r>
  <r>
    <s v="39199"/>
    <d v="2020-01-12T00:00:00"/>
    <x v="1"/>
    <n v="5.58"/>
    <s v="Matched in 11.4-2-2 and 15.1"/>
    <s v="84093"/>
    <x v="0"/>
    <s v="Schedule 1 "/>
    <s v="BUTLERVILLE"/>
    <s v="BTL15"/>
    <s v="SOLAR"/>
    <s v="08CGR01136"/>
  </r>
  <r>
    <s v="39191"/>
    <d v="2020-01-12T00:00:00"/>
    <x v="1"/>
    <n v="19.079999999999998"/>
    <s v="Matched in 11.4-2-2 and 15.1"/>
    <s v="84020"/>
    <x v="0"/>
    <s v="Schedule 1 "/>
    <s v="SOUTH MOUNTAIN"/>
    <s v="SMO12"/>
    <s v="SOLAR"/>
    <s v="08CGR01136"/>
  </r>
  <r>
    <s v="39197"/>
    <d v="2020-01-12T00:00:00"/>
    <x v="1"/>
    <n v="7.44"/>
    <s v="Matched in 11.4-2-2 and 15.1"/>
    <s v="84081"/>
    <x v="0"/>
    <s v="Schedule 1 "/>
    <s v="KEARNS"/>
    <s v="KRN16"/>
    <s v="SOLAR"/>
    <s v="08CGR01136"/>
  </r>
  <r>
    <s v="39214"/>
    <d v="2020-01-13T00:00:00"/>
    <x v="1"/>
    <n v="5.27"/>
    <s v="Matched in 11.4-2-2 and 15.1"/>
    <s v="84118"/>
    <x v="0"/>
    <s v="Schedule 1 "/>
    <s v="KEARNS"/>
    <s v="KRN12"/>
    <s v="SOLAR"/>
    <s v="08CGR01136"/>
  </r>
  <r>
    <s v="38933"/>
    <d v="2020-01-13T00:00:00"/>
    <x v="1"/>
    <n v="3.41"/>
    <s v="Matched in 11.4-2-2 and 15.1"/>
    <s v="84005"/>
    <x v="0"/>
    <s v="Schedule 1 "/>
    <s v="PARKSIDE"/>
    <s v="PKD03"/>
    <s v="SOLAR"/>
    <s v="08CGR01136"/>
  </r>
  <r>
    <s v="39215"/>
    <d v="2020-01-13T00:00:00"/>
    <x v="1"/>
    <n v="8"/>
    <s v="Matched in 11.4-2-2 and 15.1"/>
    <s v="84074"/>
    <x v="0"/>
    <s v="Schedule 1 "/>
    <s v="STANSBURY"/>
    <s v="STN13"/>
    <s v="SOLAR"/>
    <s v="08CGR01136"/>
  </r>
  <r>
    <s v="39225"/>
    <d v="2020-01-13T00:00:00"/>
    <x v="1"/>
    <n v="8.64"/>
    <s v="Matched in 11.4-2-2 and 15.1"/>
    <s v="84045"/>
    <x v="0"/>
    <s v="Schedule 1 "/>
    <s v="SARATOGA"/>
    <s v="SAR17"/>
    <s v="SOLAR"/>
    <s v="08CGR01136"/>
  </r>
  <r>
    <s v="39230"/>
    <d v="2020-01-13T00:00:00"/>
    <x v="1"/>
    <n v="5.76"/>
    <s v="Matched in 11.4-2-2 and 15.1"/>
    <s v="84128"/>
    <x v="0"/>
    <s v="Schedule 1 "/>
    <s v="RITER"/>
    <s v="RTR12"/>
    <s v="SOLAR"/>
    <s v="08CGR01136"/>
  </r>
  <r>
    <s v="39208"/>
    <d v="2020-01-13T00:00:00"/>
    <x v="1"/>
    <n v="4.8"/>
    <s v="Matched in 11.4-2-2 and 15.1"/>
    <s v="84403"/>
    <x v="0"/>
    <s v="Schedule 1 "/>
    <s v="EAST BENCH"/>
    <s v="EBH11"/>
    <s v="SOLAR"/>
    <s v="08CGR01136"/>
  </r>
  <r>
    <s v="38932"/>
    <d v="2020-01-13T00:00:00"/>
    <x v="1"/>
    <n v="24.96"/>
    <s v="Matched in 11.4-2-2 and 15.1"/>
    <s v="84664"/>
    <x v="0"/>
    <s v="Schedule 1 "/>
    <s v="MAPLETON"/>
    <s v="MAP11"/>
    <s v="SOLAR"/>
    <s v="08CGR01136"/>
  </r>
  <r>
    <s v="39216"/>
    <d v="2020-01-13T00:00:00"/>
    <x v="1"/>
    <n v="3.05"/>
    <s v="Matched in 11.4-2-2 and 15.1"/>
    <s v="84067"/>
    <x v="0"/>
    <s v="Schedule 1 "/>
    <s v="CLINTON"/>
    <s v="CLN12"/>
    <s v="SOLAR"/>
    <s v="08CGR01136"/>
  </r>
  <r>
    <s v="39212"/>
    <d v="2020-01-13T00:00:00"/>
    <x v="1"/>
    <n v="4.6500000000000004"/>
    <s v="Matched in 11.4-2-2 and 15.1"/>
    <s v="84655"/>
    <x v="0"/>
    <s v="Schedule 1 "/>
    <s v="SUMMITCREEK"/>
    <s v="SUC13"/>
    <s v="SOLAR"/>
    <s v="08CGR01136"/>
  </r>
  <r>
    <s v="39227"/>
    <d v="2020-01-13T00:00:00"/>
    <x v="1"/>
    <n v="6.6"/>
    <s v="Matched in 11.4-2-2 and 15.1"/>
    <s v="84537"/>
    <x v="0"/>
    <s v="Schedule 1 "/>
    <s v="ORANGEVILLE"/>
    <s v="ORN12"/>
    <s v="SOLAR"/>
    <s v="08CGR01136"/>
  </r>
  <r>
    <s v="39210"/>
    <d v="2020-01-13T00:00:00"/>
    <x v="1"/>
    <n v="5.4"/>
    <s v="Matched in 11.4-2-2 and 15.1"/>
    <s v="84044"/>
    <x v="0"/>
    <s v="Schedule 1 "/>
    <s v="MAGNA"/>
    <s v="MAG11"/>
    <s v="SOLAR"/>
    <s v="08CGR01136"/>
  </r>
  <r>
    <s v="39229"/>
    <d v="2020-01-13T00:00:00"/>
    <x v="1"/>
    <n v="3.66"/>
    <s v="Matched in 11.4-2-2 and 15.1"/>
    <s v="84721"/>
    <x v="0"/>
    <s v="Schedule 1 "/>
    <s v="COLEMAN"/>
    <s v="CLM18"/>
    <s v="SOLAR"/>
    <s v="08CGR01136"/>
  </r>
  <r>
    <s v="39219"/>
    <d v="2020-01-13T00:00:00"/>
    <x v="1"/>
    <n v="450.8"/>
    <s v="Matched in 11.4-2-2 and 15.1"/>
    <s v="84054"/>
    <x v="1"/>
    <s v="Schedule 6 "/>
    <s v="CUDAHY"/>
    <s v="CUD11"/>
    <s v="SOLAR"/>
    <s v="08CGN06136"/>
  </r>
  <r>
    <s v="39213"/>
    <d v="2020-01-13T00:00:00"/>
    <x v="1"/>
    <n v="7.56"/>
    <s v="Matched in 11.4-2-2 and 15.1"/>
    <s v="84041"/>
    <x v="0"/>
    <s v="Schedule 1 "/>
    <s v="ANGEL"/>
    <s v="ANG13"/>
    <s v="SOLAR"/>
    <s v="08CGR01136"/>
  </r>
  <r>
    <s v="39224"/>
    <d v="2020-01-13T00:00:00"/>
    <x v="1"/>
    <n v="3.2"/>
    <s v="Matched in 11.4-2-2 and 15.1"/>
    <s v="84074"/>
    <x v="0"/>
    <s v="Schedule 1 "/>
    <s v="TOOELE"/>
    <s v="TOO13"/>
    <s v="SOLAR"/>
    <s v="08CGR01136"/>
  </r>
  <r>
    <s v="39211"/>
    <d v="2020-01-13T00:00:00"/>
    <x v="1"/>
    <n v="5.67"/>
    <s v="Matched in 11.4-2-2 and 15.1"/>
    <s v="84128"/>
    <x v="0"/>
    <s v="Schedule 1 "/>
    <s v="WEST VALLEY"/>
    <s v="WVY15"/>
    <s v="SOLAR"/>
    <s v="08CGR01136"/>
  </r>
  <r>
    <s v="39207"/>
    <d v="2020-01-13T00:00:00"/>
    <x v="1"/>
    <n v="5.89"/>
    <s v="Matched in 11.4-2-2 and 15.1"/>
    <s v="84029"/>
    <x v="0"/>
    <s v="Schedule 1 "/>
    <s v="GRANTSVILLE"/>
    <s v="GRA12"/>
    <s v="SOLAR"/>
    <s v="08CGR01136"/>
  </r>
  <r>
    <s v="39226"/>
    <d v="2020-01-13T00:00:00"/>
    <x v="1"/>
    <n v="6.51"/>
    <s v="Matched in 11.4-2-2 and 15.1"/>
    <s v="84310"/>
    <x v="0"/>
    <s v="Schedule 1 "/>
    <s v="EDEN"/>
    <s v="EDN11"/>
    <s v="SOLAR"/>
    <s v="08CGR01136"/>
  </r>
  <r>
    <s v="39231"/>
    <d v="2020-01-13T00:00:00"/>
    <x v="1"/>
    <n v="9.3000000000000007"/>
    <s v="Matched in 11.4-2-2 and 15.1"/>
    <s v="84655"/>
    <x v="0"/>
    <s v="Schedule 1 "/>
    <s v="SUMMITCREEK"/>
    <s v="SUC13"/>
    <s v="SOLAR"/>
    <s v="08CGR01136"/>
  </r>
  <r>
    <s v="39209"/>
    <d v="2020-01-13T00:00:00"/>
    <x v="1"/>
    <n v="3.72"/>
    <s v="Matched in 11.4-2-2 and 15.1"/>
    <s v="84067"/>
    <x v="0"/>
    <s v="Schedule 1 "/>
    <s v="MIDLAND"/>
    <s v="MID14"/>
    <s v="SOLAR"/>
    <s v="08CGR01136"/>
  </r>
  <r>
    <s v="39220"/>
    <d v="2020-01-13T00:00:00"/>
    <x v="1"/>
    <n v="5.27"/>
    <s v="Matched in 11.4-2-2 and 15.1"/>
    <s v="84655"/>
    <x v="0"/>
    <s v="Schedule 1 "/>
    <s v="SUMMITCREEK"/>
    <s v="SUC13"/>
    <s v="SOLAR"/>
    <s v="08CGR01136"/>
  </r>
  <r>
    <s v="39204"/>
    <d v="2020-01-13T00:00:00"/>
    <x v="1"/>
    <n v="6.48"/>
    <s v="Matched in 11.4-2-2 and 15.1"/>
    <s v="84128"/>
    <x v="0"/>
    <s v="Schedule 1 "/>
    <s v="LAKE PARK"/>
    <s v="LPK11"/>
    <s v="SOLAR"/>
    <s v="08CGR01136"/>
  </r>
  <r>
    <s v="39205"/>
    <d v="2020-01-13T00:00:00"/>
    <x v="1"/>
    <n v="7.36"/>
    <s v="Matched in 11.4-2-2 and 15.1"/>
    <s v="84120"/>
    <x v="0"/>
    <s v="Schedule 1 "/>
    <s v="LAKE PARK"/>
    <s v="LPK12"/>
    <s v="SOLAR"/>
    <s v="08CGR01136"/>
  </r>
  <r>
    <s v="39217"/>
    <d v="2020-01-13T00:00:00"/>
    <x v="1"/>
    <n v="6.2"/>
    <s v="Matched in 11.4-2-2 and 15.1"/>
    <s v="84015"/>
    <x v="0"/>
    <s v="Schedule 1 "/>
    <s v="CLINTON"/>
    <s v="CLN13"/>
    <s v="SOLAR"/>
    <s v="08CGR01136"/>
  </r>
  <r>
    <s v="39223"/>
    <d v="2020-01-13T00:00:00"/>
    <x v="1"/>
    <n v="2.56"/>
    <s v="Matched in 11.4-2-2 and 15.1"/>
    <s v="84074"/>
    <x v="0"/>
    <s v="Schedule 1 "/>
    <s v="TOOELE"/>
    <s v="TOO11"/>
    <s v="SOLAR"/>
    <s v="08CGR01136"/>
  </r>
  <r>
    <s v="39222"/>
    <d v="2020-01-13T00:00:00"/>
    <x v="1"/>
    <n v="7.75"/>
    <s v="Matched in 11.4-2-2 and 15.1"/>
    <s v="84029"/>
    <x v="0"/>
    <s v="Schedule 1 "/>
    <s v="GRANTSVILLE"/>
    <s v="GRA11"/>
    <s v="SOLAR"/>
    <s v="08CGR01136"/>
  </r>
  <r>
    <s v="39221"/>
    <d v="2020-01-13T00:00:00"/>
    <x v="1"/>
    <n v="7.44"/>
    <s v="Matched in 11.4-2-2 and 15.1"/>
    <s v="84655"/>
    <x v="0"/>
    <s v="Schedule 1 "/>
    <s v="SUMMITCREEK"/>
    <s v="SUC13"/>
    <s v="SOLAR"/>
    <s v="08CGR01136"/>
  </r>
  <r>
    <s v="39218"/>
    <d v="2020-01-13T00:00:00"/>
    <x v="1"/>
    <n v="6.2"/>
    <s v="Matched in 11.4-2-2 and 15.1"/>
    <s v="84015"/>
    <x v="0"/>
    <s v="Schedule 1 "/>
    <s v="CLINTON"/>
    <s v="CLN13"/>
    <s v="SOLAR"/>
    <s v="08CGR01136"/>
  </r>
  <r>
    <s v="39206"/>
    <d v="2020-01-13T00:00:00"/>
    <x v="1"/>
    <n v="4.57"/>
    <s v="Matched in 11.4-2-2 and 15.1"/>
    <s v="84118"/>
    <x v="0"/>
    <s v="Schedule 1 "/>
    <s v="KEARNS"/>
    <s v="KRN12"/>
    <s v="SOLAR"/>
    <s v="08CGR01136"/>
  </r>
  <r>
    <s v="39228"/>
    <d v="2020-01-13T00:00:00"/>
    <x v="1"/>
    <n v="4.2"/>
    <s v="Matched in 11.4-2-2 and 15.1"/>
    <s v="84537"/>
    <x v="0"/>
    <s v="Schedule 1 "/>
    <s v="ORANGEVILLE"/>
    <s v="ORN12"/>
    <s v="SOLAR"/>
    <s v="08CGR01136"/>
  </r>
  <r>
    <s v="39251"/>
    <d v="2020-01-14T00:00:00"/>
    <x v="1"/>
    <n v="2.48"/>
    <s v="Matched in 11.4-2-2 and 15.1"/>
    <s v="84103"/>
    <x v="0"/>
    <s v="Schedule 1 "/>
    <s v="CAPITOL"/>
    <s v="CAP12"/>
    <s v="SOLAR"/>
    <s v="08CGR01136"/>
  </r>
  <r>
    <s v="38934"/>
    <d v="2020-01-14T00:00:00"/>
    <x v="1"/>
    <n v="4.8"/>
    <s v="Matched in 11.4-2-2 and 15.1"/>
    <s v="84059"/>
    <x v="0"/>
    <s v="Schedule 1 "/>
    <s v="SHORELINE"/>
    <s v="SHN14"/>
    <s v="SOLAR"/>
    <s v="08CGR01136"/>
  </r>
  <r>
    <s v="39234"/>
    <d v="2020-01-14T00:00:00"/>
    <x v="1"/>
    <n v="4.8"/>
    <s v="Matched in 11.4-2-2 and 15.1"/>
    <s v="84058"/>
    <x v="0"/>
    <s v="Schedule 1 "/>
    <s v="OREM"/>
    <s v="ORE12"/>
    <s v="SOLAR"/>
    <s v="08CGR01136"/>
  </r>
  <r>
    <s v="39241"/>
    <d v="2020-01-14T00:00:00"/>
    <x v="1"/>
    <n v="10.199999999999999"/>
    <s v="Matched in 11.4-2-2 and 15.1"/>
    <s v="84009"/>
    <x v="0"/>
    <s v="Schedule 1 "/>
    <s v="OQUIRRH"/>
    <s v="OQU17"/>
    <s v="SOLAR"/>
    <s v="08CGR01136"/>
  </r>
  <r>
    <s v="38935"/>
    <d v="2020-01-14T00:00:00"/>
    <x v="1"/>
    <n v="8.9600000000000009"/>
    <s v="Matched in 11.4-2-2 and 15.1"/>
    <s v="84116"/>
    <x v="0"/>
    <s v="Schedule 1 "/>
    <s v="ROSE PARK"/>
    <s v="ROS16"/>
    <s v="SOLAR"/>
    <s v="08CGR01136"/>
  </r>
  <r>
    <s v="39250"/>
    <d v="2020-01-14T00:00:00"/>
    <x v="1"/>
    <n v="15.08"/>
    <s v="Matched in 11.4-2-2 and 15.1"/>
    <s v="84041"/>
    <x v="0"/>
    <s v="Schedule 1 "/>
    <s v="ANGEL"/>
    <s v="ANG12"/>
    <s v="SOLAR"/>
    <s v="08CGR01136"/>
  </r>
  <r>
    <s v="39257"/>
    <d v="2020-01-14T00:00:00"/>
    <x v="1"/>
    <n v="4.34"/>
    <s v="Matched in 11.4-2-2 and 15.1"/>
    <s v="84321"/>
    <x v="0"/>
    <s v="Schedule 1 "/>
    <s v="NIBLEY"/>
    <s v="NIB17"/>
    <s v="SOLAR"/>
    <s v="08CGR01136"/>
  </r>
  <r>
    <s v="39261"/>
    <d v="2020-01-14T00:00:00"/>
    <x v="1"/>
    <n v="19.5"/>
    <s v="Matched in 11.4-2-2 and 15.1"/>
    <s v="84081"/>
    <x v="0"/>
    <s v="Schedule 1 "/>
    <s v="COPPER HILLS"/>
    <s v="COH13"/>
    <s v="SOLAR"/>
    <s v="08CGR01136"/>
  </r>
  <r>
    <s v="39254"/>
    <d v="2020-01-14T00:00:00"/>
    <x v="1"/>
    <n v="16.77"/>
    <s v="Matched in 11.4-2-2 and 15.1"/>
    <s v="84404"/>
    <x v="0"/>
    <s v="Schedule 1 "/>
    <s v="PLAIN CITY"/>
    <s v="PLC15"/>
    <s v="SOLAR"/>
    <s v="08CGR01136"/>
  </r>
  <r>
    <s v="39263"/>
    <d v="2020-01-14T00:00:00"/>
    <x v="1"/>
    <n v="4.8"/>
    <s v="Matched in 11.4-2-2 and 15.1"/>
    <s v="84096"/>
    <x v="0"/>
    <s v="Schedule 1 "/>
    <s v="BANGERTER"/>
    <s v="BGT17"/>
    <s v="SOLAR"/>
    <s v="08CGR01136"/>
  </r>
  <r>
    <s v="39233"/>
    <d v="2020-01-14T00:00:00"/>
    <x v="1"/>
    <n v="6.2"/>
    <s v="Matched in 11.4-2-2 and 15.1"/>
    <s v="84401"/>
    <x v="0"/>
    <s v="Schedule 1 "/>
    <s v="MIDLAND"/>
    <s v="MID12"/>
    <s v="SOLAR"/>
    <s v="08CGR01136"/>
  </r>
  <r>
    <s v="39240"/>
    <d v="2020-01-14T00:00:00"/>
    <x v="1"/>
    <n v="6"/>
    <s v="Matched in 11.4-2-2 and 15.1"/>
    <s v="84107"/>
    <x v="0"/>
    <s v="Schedule 1 "/>
    <s v="COTTONWOOD"/>
    <s v="CTN19"/>
    <s v="SOLAR"/>
    <s v="08CGR01136"/>
  </r>
  <r>
    <s v="39244"/>
    <d v="2020-01-14T00:00:00"/>
    <x v="1"/>
    <n v="7.13"/>
    <s v="Matched in 11.4-2-2 and 15.1"/>
    <s v="84040"/>
    <x v="0"/>
    <s v="Schedule 1 "/>
    <s v="LAYTON"/>
    <s v="LAY15"/>
    <s v="SOLAR"/>
    <s v="08CGR01136"/>
  </r>
  <r>
    <s v="39247"/>
    <d v="2020-01-14T00:00:00"/>
    <x v="1"/>
    <n v="11.16"/>
    <s v="Matched in 11.4-2-2 and 15.1"/>
    <s v="84088"/>
    <x v="0"/>
    <s v="Schedule 1 "/>
    <s v="90TH SOUTH"/>
    <s v="NTS19"/>
    <s v="SOLAR"/>
    <s v="08CGR01136"/>
  </r>
  <r>
    <s v="39259"/>
    <d v="2020-01-14T00:00:00"/>
    <x v="1"/>
    <n v="7.75"/>
    <s v="Matched in 11.4-2-2 and 15.1"/>
    <s v="84404"/>
    <x v="0"/>
    <s v="Schedule 1 "/>
    <s v="PLAIN CITY"/>
    <s v="PLC13"/>
    <s v="SOLAR"/>
    <s v="08CGR01136"/>
  </r>
  <r>
    <s v="38937"/>
    <d v="2020-01-14T00:00:00"/>
    <x v="1"/>
    <n v="2.56"/>
    <s v="Matched in 11.4-2-2 and 15.1"/>
    <s v="84129"/>
    <x v="0"/>
    <s v="Schedule 1 "/>
    <s v="MEADOWBROOK"/>
    <s v="MEA13"/>
    <s v="SOLAR"/>
    <s v="08CGR01136"/>
  </r>
  <r>
    <s v="39255"/>
    <d v="2020-01-14T00:00:00"/>
    <x v="1"/>
    <n v="9.4499999999999993"/>
    <s v="Matched in 11.4-2-2 and 15.1"/>
    <s v="84120"/>
    <x v="0"/>
    <s v="Schedule 1 "/>
    <s v="WEST VALLEY"/>
    <s v="WVY13"/>
    <s v="SOLAR"/>
    <s v="08CGR01136"/>
  </r>
  <r>
    <s v="38938"/>
    <d v="2020-01-14T00:00:00"/>
    <x v="1"/>
    <n v="4.34"/>
    <s v="Matched in 11.4-2-2 and 15.1"/>
    <s v="84041"/>
    <x v="0"/>
    <s v="Schedule 1 "/>
    <s v="GORDON AVE"/>
    <s v="GAV13"/>
    <s v="SOLAR"/>
    <s v="08CGR01136"/>
  </r>
  <r>
    <s v="39253"/>
    <d v="2020-01-14T00:00:00"/>
    <x v="1"/>
    <n v="8.9600000000000009"/>
    <s v="Matched in 11.4-2-2 and 15.1"/>
    <s v="84057"/>
    <x v="0"/>
    <s v="Schedule 1 "/>
    <s v="TIMP"/>
    <s v="TIM12"/>
    <s v="SOLAR"/>
    <s v="08CGR01136"/>
  </r>
  <r>
    <s v="39249"/>
    <d v="2020-01-14T00:00:00"/>
    <x v="1"/>
    <n v="6.4"/>
    <s v="Matched in 11.4-2-2 and 15.1"/>
    <s v="84041"/>
    <x v="0"/>
    <s v="Schedule 1 "/>
    <s v="WALNUT GROVE"/>
    <s v="WGR13"/>
    <s v="SOLAR"/>
    <s v="08CGR01136"/>
  </r>
  <r>
    <s v="39242"/>
    <d v="2020-01-14T00:00:00"/>
    <x v="1"/>
    <n v="8.06"/>
    <s v="Matched in 11.4-2-2 and 15.1"/>
    <s v="84339"/>
    <x v="0"/>
    <s v="Schedule 1 "/>
    <s v="NIBLEY"/>
    <s v="NIB21"/>
    <s v="SOLAR"/>
    <s v="08CGR01136"/>
  </r>
  <r>
    <s v="39236"/>
    <d v="2020-01-14T00:00:00"/>
    <x v="1"/>
    <n v="3.84"/>
    <s v="Matched in 11.4-2-2 and 15.1"/>
    <s v="84120"/>
    <x v="0"/>
    <s v="Schedule 1 "/>
    <s v="LAKE PARK"/>
    <s v="LPK16"/>
    <s v="SOLAR"/>
    <s v="08CGR01136"/>
  </r>
  <r>
    <s v="39235"/>
    <d v="2020-01-14T00:00:00"/>
    <x v="1"/>
    <n v="6.82"/>
    <s v="Matched in 11.4-2-2 and 15.1"/>
    <s v="84041"/>
    <x v="0"/>
    <s v="Schedule 1 "/>
    <s v="ANGEL"/>
    <s v="ANG12"/>
    <s v="SOLAR"/>
    <s v="08CGR01136"/>
  </r>
  <r>
    <s v="39238"/>
    <d v="2020-01-14T00:00:00"/>
    <x v="1"/>
    <n v="3.05"/>
    <s v="Matched in 11.4-2-2 and 15.1"/>
    <s v="84057"/>
    <x v="0"/>
    <s v="Schedule 1 "/>
    <s v="CHERRY WOOD"/>
    <s v="CHW16"/>
    <s v="SOLAR"/>
    <s v="08CGR01136"/>
  </r>
  <r>
    <s v="39246"/>
    <d v="2020-01-14T00:00:00"/>
    <x v="1"/>
    <n v="12.09"/>
    <s v="Matched in 11.4-2-2 and 15.1"/>
    <s v="84065"/>
    <x v="0"/>
    <s v="Schedule 1 "/>
    <s v="BANGERTER"/>
    <s v="BGT16"/>
    <s v="SOLAR"/>
    <s v="08CGR01136"/>
  </r>
  <r>
    <s v="39262"/>
    <d v="2020-01-14T00:00:00"/>
    <x v="1"/>
    <n v="5.18"/>
    <s v="Matched in 11.4-2-2 and 15.1"/>
    <s v="84119"/>
    <x v="0"/>
    <s v="Schedule 1 "/>
    <s v="GRANGER"/>
    <s v="GRN12"/>
    <s v="SOLAR"/>
    <s v="08CGR01136"/>
  </r>
  <r>
    <s v="39264"/>
    <d v="2020-01-14T00:00:00"/>
    <x v="1"/>
    <n v="3.05"/>
    <s v="Matched in 11.4-2-2 and 15.1"/>
    <s v="84041"/>
    <x v="0"/>
    <s v="Schedule 1 "/>
    <s v="LAYTON"/>
    <s v="LAY13"/>
    <s v="SOLAR"/>
    <s v="08CGR01136"/>
  </r>
  <r>
    <s v="39232"/>
    <d v="2020-01-14T00:00:00"/>
    <x v="1"/>
    <n v="7.56"/>
    <s v="Matched in 11.4-2-2 and 15.1"/>
    <s v="84095"/>
    <x v="0"/>
    <s v="Schedule 1 "/>
    <s v="S JORDAN"/>
    <s v="SJD12"/>
    <s v="SOLAR"/>
    <s v="08CGR01136"/>
  </r>
  <r>
    <s v="39260"/>
    <d v="2020-01-14T00:00:00"/>
    <x v="1"/>
    <n v="4.96"/>
    <s v="Matched in 11.4-2-2 and 15.1"/>
    <s v="84041"/>
    <x v="0"/>
    <s v="Schedule 1 "/>
    <s v="ANGEL"/>
    <s v="ANG14"/>
    <s v="SOLAR"/>
    <s v="08CGR01136"/>
  </r>
  <r>
    <s v="39237"/>
    <d v="2020-01-14T00:00:00"/>
    <x v="1"/>
    <n v="4.5"/>
    <s v="Matched in 11.4-2-2 and 15.1"/>
    <s v="84404"/>
    <x v="0"/>
    <s v="Schedule 1 "/>
    <s v="WARREN"/>
    <s v="WRN11"/>
    <s v="SOLAR"/>
    <s v="08CGR01136"/>
  </r>
  <r>
    <s v="39239"/>
    <d v="2020-01-14T00:00:00"/>
    <x v="1"/>
    <n v="20.46"/>
    <s v="Matched in 11.4-2-2 and 15.1"/>
    <s v="84041"/>
    <x v="0"/>
    <s v="Schedule 1 "/>
    <s v="FRUIT HGTS"/>
    <s v="FRS11"/>
    <s v="SOLAR"/>
    <s v="08CGR01136"/>
  </r>
  <r>
    <s v="39243"/>
    <d v="2020-01-14T00:00:00"/>
    <x v="1"/>
    <n v="8.3699999999999992"/>
    <s v="Matched in 11.4-2-2 and 15.1"/>
    <s v="84084"/>
    <x v="0"/>
    <s v="Schedule 1 "/>
    <s v="70THSOUTH"/>
    <s v="SVS13"/>
    <s v="SOLAR"/>
    <s v="08CGR01136"/>
  </r>
  <r>
    <s v="39252"/>
    <d v="2020-01-14T00:00:00"/>
    <x v="1"/>
    <n v="16"/>
    <s v="Matched in 11.4-2-2 and 15.1"/>
    <s v="84097"/>
    <x v="0"/>
    <s v="Schedule 1 "/>
    <s v="HALE"/>
    <s v="HAL11"/>
    <s v="SOLAR"/>
    <s v="08CGR01136"/>
  </r>
  <r>
    <s v="40568"/>
    <d v="2020-01-14T00:00:00"/>
    <x v="1"/>
    <n v="11.16"/>
    <s v="Matched in 11.4-2-2 and 15.1"/>
    <s v="84335"/>
    <x v="0"/>
    <s v="Schedule 1 "/>
    <s v="SMITHFIELD"/>
    <s v="SMF10"/>
    <s v="SOLAR AND BATTERY"/>
    <s v="08CGR01136"/>
  </r>
  <r>
    <s v="39245"/>
    <d v="2020-01-14T00:00:00"/>
    <x v="1"/>
    <n v="5.44"/>
    <s v="Matched in 11.4-2-2 and 15.1"/>
    <s v="84084"/>
    <x v="0"/>
    <s v="Schedule 1 "/>
    <s v="WEST JORDAN"/>
    <s v="WJD13"/>
    <s v="SOLAR"/>
    <s v="08CGR01136"/>
  </r>
  <r>
    <s v="39256"/>
    <d v="2020-01-14T00:00:00"/>
    <x v="1"/>
    <n v="8.06"/>
    <s v="Matched in 11.4-2-2 and 15.1"/>
    <s v="84095"/>
    <x v="0"/>
    <s v="Schedule 1 "/>
    <s v="90TH SOUTH"/>
    <s v="NTS19"/>
    <s v="SOLAR"/>
    <s v="08CGR01136"/>
  </r>
  <r>
    <s v="38936"/>
    <d v="2020-01-14T00:00:00"/>
    <x v="1"/>
    <n v="5.58"/>
    <s v="Matched in 11.4-2-2 and 15.1"/>
    <s v="84041"/>
    <x v="0"/>
    <s v="Schedule 1 "/>
    <s v="GORDON AVE"/>
    <s v="GAV13"/>
    <s v="SOLAR"/>
    <s v="08CGR01136"/>
  </r>
  <r>
    <s v="39258"/>
    <d v="2020-01-14T00:00:00"/>
    <x v="1"/>
    <n v="6.93"/>
    <s v="Matched in 11.4-2-2 and 15.1"/>
    <s v="84116"/>
    <x v="0"/>
    <s v="Schedule 1 "/>
    <s v="ROSE PARK"/>
    <s v="ROS15"/>
    <s v="SOLAR"/>
    <s v="08CGR01136"/>
  </r>
  <r>
    <s v="39248"/>
    <d v="2020-01-14T00:00:00"/>
    <x v="1"/>
    <n v="9.4499999999999993"/>
    <s v="Matched in 11.4-2-2 and 15.1"/>
    <s v="84103"/>
    <x v="0"/>
    <s v="Schedule 1 "/>
    <s v="CAPITOL"/>
    <s v="CAP11"/>
    <s v="SOLAR"/>
    <s v="08CGR01136"/>
  </r>
  <r>
    <s v="39266"/>
    <d v="2020-01-15T00:00:00"/>
    <x v="1"/>
    <n v="3.72"/>
    <s v="Matched in 11.4-2-2 and 15.1"/>
    <s v="84414"/>
    <x v="0"/>
    <s v="Schedule 1 "/>
    <s v="WARREN"/>
    <s v="WRN11"/>
    <s v="SOLAR"/>
    <s v="08CGR01136"/>
  </r>
  <r>
    <s v="39269"/>
    <d v="2020-01-15T00:00:00"/>
    <x v="1"/>
    <n v="6.1"/>
    <s v="Matched in 11.4-2-2 and 15.1"/>
    <s v="84041"/>
    <x v="0"/>
    <s v="Schedule 1 "/>
    <s v="WALNUT GROVE"/>
    <s v="WGR13"/>
    <s v="SOLAR"/>
    <s v="08CGR01136"/>
  </r>
  <r>
    <s v="39287"/>
    <d v="2020-01-15T00:00:00"/>
    <x v="1"/>
    <n v="5.4"/>
    <s v="Matched in 11.4-2-2 and 15.1"/>
    <s v="84044"/>
    <x v="0"/>
    <s v="Schedule 1 "/>
    <s v="MAGNA"/>
    <s v="MAG15"/>
    <s v="SOLAR"/>
    <s v="08CGR01136"/>
  </r>
  <r>
    <s v="39286"/>
    <d v="2020-01-15T00:00:00"/>
    <x v="1"/>
    <n v="8.6999999999999993"/>
    <s v="Matched in 11.4-2-2 and 15.1"/>
    <s v="84044"/>
    <x v="0"/>
    <s v="Schedule 1 "/>
    <s v="RITER"/>
    <s v="RTR13"/>
    <s v="SOLAR"/>
    <s v="08CGR01136"/>
  </r>
  <r>
    <s v="39277"/>
    <d v="2020-01-15T00:00:00"/>
    <x v="1"/>
    <n v="24.7"/>
    <s v="Matched in 11.4-2-2 and 15.1"/>
    <s v="84324"/>
    <x v="0"/>
    <s v="Schedule 1 "/>
    <s v="MANTUA"/>
    <s v="MAN11"/>
    <s v="SOLAR"/>
    <s v="08CGR01136"/>
  </r>
  <r>
    <s v="39278"/>
    <d v="2020-01-15T00:00:00"/>
    <x v="1"/>
    <n v="5.58"/>
    <s v="Matched in 11.4-2-2 and 15.1"/>
    <s v="84020"/>
    <x v="0"/>
    <s v="Schedule 1 "/>
    <s v="SOUTH MOUNTAIN"/>
    <s v="SMO13"/>
    <s v="SOLAR"/>
    <s v="08CGR01136"/>
  </r>
  <r>
    <s v="39282"/>
    <d v="2020-01-15T00:00:00"/>
    <x v="1"/>
    <n v="8.4"/>
    <s v="Matched in 11.4-2-2 and 15.1"/>
    <s v="84622"/>
    <x v="0"/>
    <s v="Schedule 1 "/>
    <s v="GUNNISON"/>
    <s v="GUN11"/>
    <s v="SOLAR"/>
    <s v="08CGR01136"/>
  </r>
  <r>
    <s v="39273"/>
    <d v="2020-01-15T00:00:00"/>
    <x v="1"/>
    <n v="28.8"/>
    <s v="Matched in 11.4-2-2 and 15.1"/>
    <s v="84403"/>
    <x v="1"/>
    <s v="Schedule 23 "/>
    <s v="UINTAH"/>
    <s v="UIN12"/>
    <s v="SOLAR"/>
    <s v="08CGN23136"/>
  </r>
  <r>
    <s v="39289"/>
    <d v="2020-01-15T00:00:00"/>
    <x v="1"/>
    <n v="3.96"/>
    <s v="Matched in 11.4-2-2 and 15.1"/>
    <s v="84014"/>
    <x v="0"/>
    <s v="Schedule 1 "/>
    <s v="PARRISH"/>
    <s v="PRR12"/>
    <s v="SOLAR"/>
    <s v="08CGR01136"/>
  </r>
  <r>
    <s v="39288"/>
    <d v="2020-01-15T00:00:00"/>
    <x v="1"/>
    <n v="5.12"/>
    <s v="Matched in 11.4-2-2 and 15.1"/>
    <s v="84102"/>
    <x v="0"/>
    <s v="Schedule 1 "/>
    <s v="MCCLELLAND"/>
    <s v="MCL13"/>
    <s v="SOLAR"/>
    <s v="08CGR01136"/>
  </r>
  <r>
    <s v="39291"/>
    <d v="2020-01-15T00:00:00"/>
    <x v="1"/>
    <n v="4.68"/>
    <s v="Matched in 11.4-2-2 and 15.1"/>
    <s v="84093"/>
    <x v="0"/>
    <s v="Schedule 1 "/>
    <s v="QUARRY"/>
    <s v="QRY17"/>
    <s v="SOLAR"/>
    <s v="08CGR01136"/>
  </r>
  <r>
    <s v="39265"/>
    <d v="2020-01-15T00:00:00"/>
    <x v="1"/>
    <n v="7.13"/>
    <s v="Matched in 11.4-2-2 and 15.1"/>
    <s v="84040"/>
    <x v="0"/>
    <s v="Schedule 1 "/>
    <s v="LAYTON"/>
    <s v="LAY15"/>
    <s v="SOLAR"/>
    <s v="08CGR01136"/>
  </r>
  <r>
    <s v="39275"/>
    <d v="2020-01-15T00:00:00"/>
    <x v="1"/>
    <n v="13.68"/>
    <s v="Matched in 11.4-2-2 and 15.1"/>
    <s v="84108"/>
    <x v="0"/>
    <s v="Schedule 1 "/>
    <s v="FORT DOUGLAS"/>
    <s v="DGL13"/>
    <s v="SOLAR"/>
    <s v="08CGR01136"/>
  </r>
  <r>
    <s v="39292"/>
    <d v="2020-01-15T00:00:00"/>
    <x v="1"/>
    <n v="12.6"/>
    <s v="Matched in 11.4-2-2 and 15.1"/>
    <s v="84098"/>
    <x v="0"/>
    <s v="Schedule 1 "/>
    <s v="SNYDERVILLE"/>
    <s v="SNY16"/>
    <s v="SOLAR"/>
    <s v="08CGR01136"/>
  </r>
  <r>
    <s v="39281"/>
    <d v="2020-01-15T00:00:00"/>
    <x v="1"/>
    <n v="3.72"/>
    <s v="Matched in 11.4-2-2 and 15.1"/>
    <s v="84055"/>
    <x v="0"/>
    <s v="Schedule 1 "/>
    <s v="OAKLEY"/>
    <s v="OKY11"/>
    <s v="SOLAR"/>
    <s v="08CGR01136"/>
  </r>
  <r>
    <s v="6271"/>
    <d v="2020-01-15T00:00:00"/>
    <x v="0"/>
    <n v="7"/>
    <s v="Matched in 11.4-2-2 and 15.1"/>
    <s v="84058"/>
    <x v="0"/>
    <s v="Schedule 1 "/>
    <s v="VINEYARD"/>
    <s v="VIN11"/>
    <s v="SOLAR"/>
    <s v="08NETMT135"/>
  </r>
  <r>
    <s v="39271"/>
    <d v="2020-01-15T00:00:00"/>
    <x v="1"/>
    <n v="5.18"/>
    <s v="Matched in 11.4-2-2 and 15.1"/>
    <s v="84121"/>
    <x v="0"/>
    <s v="Schedule 1 "/>
    <s v="QUARRY"/>
    <s v="QRY12"/>
    <s v="SOLAR"/>
    <s v="08CGR01136"/>
  </r>
  <r>
    <s v="39270"/>
    <d v="2020-01-15T00:00:00"/>
    <x v="1"/>
    <n v="5.79"/>
    <s v="Matched in 11.4-2-2 and 15.1"/>
    <s v="84041"/>
    <x v="0"/>
    <s v="Schedule 1 "/>
    <s v="WALNUT GROVE"/>
    <s v="WGR13"/>
    <s v="SOLAR"/>
    <s v="08CGR01136"/>
  </r>
  <r>
    <s v="39284"/>
    <d v="2020-01-15T00:00:00"/>
    <x v="1"/>
    <n v="7.44"/>
    <s v="Matched in 11.4-2-2 and 15.1"/>
    <s v="84093"/>
    <x v="0"/>
    <s v="Schedule 1 "/>
    <s v="QUARRY"/>
    <s v="QRY12"/>
    <s v="SOLAR"/>
    <s v="08CGR01136"/>
  </r>
  <r>
    <s v="39276"/>
    <d v="2020-01-15T00:00:00"/>
    <x v="1"/>
    <n v="7.44"/>
    <s v="Matched in 11.4-2-2 and 15.1"/>
    <s v="84041"/>
    <x v="0"/>
    <s v="Schedule 1 "/>
    <s v="GORDON AVE"/>
    <s v="GAV15"/>
    <s v="SOLAR"/>
    <s v="08CGR01136"/>
  </r>
  <r>
    <s v="39268"/>
    <d v="2020-01-15T00:00:00"/>
    <x v="1"/>
    <n v="6.48"/>
    <s v="Matched in 11.4-2-2 and 15.1"/>
    <s v="84340"/>
    <x v="0"/>
    <s v="Schedule 1 "/>
    <s v="WHITE ROCK"/>
    <s v="WHR13"/>
    <s v="SOLAR"/>
    <s v="08CGR01136"/>
  </r>
  <r>
    <s v="39272"/>
    <d v="2020-01-15T00:00:00"/>
    <x v="1"/>
    <n v="7.56"/>
    <s v="Matched in 11.4-2-2 and 15.1"/>
    <s v="84098"/>
    <x v="0"/>
    <s v="Schedule 1 "/>
    <s v="SNYDERVILLE"/>
    <s v="SNY15"/>
    <s v="SOLAR"/>
    <s v="08CGR01136"/>
  </r>
  <r>
    <s v="39279"/>
    <d v="2020-01-15T00:00:00"/>
    <x v="1"/>
    <n v="4.96"/>
    <s v="Matched in 11.4-2-2 and 15.1"/>
    <s v="84014"/>
    <x v="0"/>
    <s v="Schedule 1 "/>
    <s v="PARRISH"/>
    <s v="PRR12"/>
    <s v="SOLAR"/>
    <s v="08CGR01136"/>
  </r>
  <r>
    <s v="38940"/>
    <d v="2020-01-15T00:00:00"/>
    <x v="1"/>
    <n v="6.51"/>
    <s v="Matched in 11.4-2-2 and 15.1"/>
    <s v="84070"/>
    <x v="0"/>
    <s v="Schedule 1 "/>
    <s v="ALTAVIEW"/>
    <s v="ALT13"/>
    <s v="SOLAR"/>
    <s v="08CGR01136"/>
  </r>
  <r>
    <s v="39274"/>
    <d v="2020-01-15T00:00:00"/>
    <x v="1"/>
    <n v="3.41"/>
    <s v="Matched in 11.4-2-2 and 15.1"/>
    <s v="84070"/>
    <x v="0"/>
    <s v="Schedule 1 "/>
    <s v="UNION"/>
    <s v="UNN11"/>
    <s v="SOLAR"/>
    <s v="08CGR01136"/>
  </r>
  <r>
    <s v="40569"/>
    <d v="2020-01-15T00:00:00"/>
    <x v="1"/>
    <n v="19.52"/>
    <s v="Matched in 11.4-2-2 and 15.1"/>
    <s v="84121"/>
    <x v="0"/>
    <s v="Schedule 1 "/>
    <s v="BUTLERVILLE"/>
    <s v="BTL16"/>
    <s v="SOLAR AND BATTERY"/>
    <s v="08CGR01136"/>
  </r>
  <r>
    <s v="39283"/>
    <d v="2020-01-15T00:00:00"/>
    <x v="1"/>
    <n v="9.4499999999999993"/>
    <s v="Matched in 11.4-2-2 and 15.1"/>
    <s v="84020"/>
    <x v="0"/>
    <s v="Schedule 1 "/>
    <s v="SOUTH MOUNTAIN"/>
    <s v="SMO15"/>
    <s v="SOLAR"/>
    <s v="08CGR01136"/>
  </r>
  <r>
    <s v="39280"/>
    <d v="2020-01-15T00:00:00"/>
    <x v="1"/>
    <n v="6.48"/>
    <s v="Matched in 11.4-2-2 and 15.1"/>
    <s v="84087"/>
    <x v="0"/>
    <s v="Schedule 1 "/>
    <s v="PARRISH"/>
    <s v="PRR13"/>
    <s v="SOLAR"/>
    <s v="08CGR01136"/>
  </r>
  <r>
    <s v="38939"/>
    <d v="2020-01-15T00:00:00"/>
    <x v="1"/>
    <n v="10.88"/>
    <s v="Matched in 11.4-2-2 and 15.1"/>
    <s v="84094"/>
    <x v="0"/>
    <s v="Schedule 1 "/>
    <s v="DUMAS"/>
    <s v="DUM13"/>
    <s v="SOLAR"/>
    <s v="08CGR01136"/>
  </r>
  <r>
    <s v="39285"/>
    <d v="2020-01-15T00:00:00"/>
    <x v="1"/>
    <n v="8.5399999999999991"/>
    <s v="Matched in 11.4-2-2 and 15.1"/>
    <s v="84040"/>
    <x v="0"/>
    <s v="Schedule 1 "/>
    <s v="LAYTON"/>
    <s v="LAY15"/>
    <s v="SOLAR"/>
    <s v="08CGR01136"/>
  </r>
  <r>
    <s v="39290"/>
    <d v="2020-01-15T00:00:00"/>
    <x v="1"/>
    <n v="9.6"/>
    <s v="Matched in 11.4-2-2 and 15.1"/>
    <s v="84036"/>
    <x v="0"/>
    <s v="Schedule 1 "/>
    <s v="KAMAS"/>
    <s v="KAM12"/>
    <s v="SOLAR"/>
    <s v="08CGR01136"/>
  </r>
  <r>
    <s v="39267"/>
    <d v="2020-01-15T00:00:00"/>
    <x v="1"/>
    <n v="13.95"/>
    <s v="Matched in 11.4-2-2 and 15.1"/>
    <s v="84121"/>
    <x v="0"/>
    <s v="Schedule 1 "/>
    <s v="BUTLERVILLE"/>
    <s v="BTL16"/>
    <s v="SOLAR"/>
    <s v="08CGR01136"/>
  </r>
  <r>
    <s v="39306"/>
    <d v="2020-01-16T00:00:00"/>
    <x v="1"/>
    <n v="11.7"/>
    <s v="Matched in 11.4-2-2 and 15.1"/>
    <s v="84096"/>
    <x v="0"/>
    <s v="Schedule 1 "/>
    <s v="HERRIMAN"/>
    <s v="HRR13"/>
    <s v="SOLAR"/>
    <s v="08CGR01136"/>
  </r>
  <r>
    <s v="38942"/>
    <d v="2020-01-16T00:00:00"/>
    <x v="1"/>
    <n v="2.56"/>
    <s v="Matched in 11.4-2-2 and 15.1"/>
    <s v="84005"/>
    <x v="0"/>
    <s v="Schedule 1 "/>
    <s v="PARKSIDE"/>
    <s v="PKD06"/>
    <s v="SOLAR"/>
    <s v="08CGR01136"/>
  </r>
  <r>
    <s v="39304"/>
    <d v="2020-01-16T00:00:00"/>
    <x v="1"/>
    <n v="4.57"/>
    <s v="Matched in 11.4-2-2 and 15.1"/>
    <s v="84005"/>
    <x v="0"/>
    <s v="Schedule 1 "/>
    <s v="PONY EXPRESS"/>
    <s v="PON13"/>
    <s v="SOLAR"/>
    <s v="08CGR01136"/>
  </r>
  <r>
    <s v="39298"/>
    <d v="2020-01-16T00:00:00"/>
    <x v="1"/>
    <n v="8.9600000000000009"/>
    <s v="Matched in 11.4-2-2 and 15.1"/>
    <s v="84096"/>
    <x v="0"/>
    <s v="Schedule 1 "/>
    <s v="HERRIMAN"/>
    <s v="HRR16"/>
    <s v="SOLAR"/>
    <s v="08CGR01136"/>
  </r>
  <r>
    <s v="39311"/>
    <d v="2020-01-16T00:00:00"/>
    <x v="1"/>
    <n v="10.08"/>
    <s v="Matched in 11.4-2-2 and 15.1"/>
    <s v="84098"/>
    <x v="0"/>
    <s v="Schedule 1 "/>
    <s v="SNYDERVILLE"/>
    <s v="SNY16"/>
    <s v="SOLAR"/>
    <s v="08CGR01136"/>
  </r>
  <r>
    <s v="39303"/>
    <d v="2020-01-16T00:00:00"/>
    <x v="1"/>
    <n v="4.8"/>
    <s v="Matched in 11.4-2-2 and 15.1"/>
    <s v="84005"/>
    <x v="0"/>
    <s v="Schedule 1 "/>
    <s v="PONY EXPRESS"/>
    <s v="PON14"/>
    <s v="SOLAR"/>
    <s v="08CGR01136"/>
  </r>
  <r>
    <s v="39305"/>
    <d v="2020-01-16T00:00:00"/>
    <x v="1"/>
    <n v="3.66"/>
    <s v="Matched in 11.4-2-2 and 15.1"/>
    <s v="84015"/>
    <x v="0"/>
    <s v="Schedule 1 "/>
    <s v="CLINTON"/>
    <s v="CLN13"/>
    <s v="SOLAR"/>
    <s v="08CGR01136"/>
  </r>
  <r>
    <s v="39313"/>
    <d v="2020-01-16T00:00:00"/>
    <x v="1"/>
    <n v="9"/>
    <s v="Matched in 11.4-2-2 and 15.1"/>
    <s v="84015"/>
    <x v="0"/>
    <s v="Schedule 1 "/>
    <s v="CLINTON"/>
    <s v="CLN15"/>
    <s v="SOLAR"/>
    <s v="08CGR01136"/>
  </r>
  <r>
    <s v="39297"/>
    <d v="2020-01-16T00:00:00"/>
    <x v="1"/>
    <n v="8.5"/>
    <s v="Matched in 11.4-2-2 and 15.1"/>
    <s v="84097"/>
    <x v="0"/>
    <s v="Schedule 1 "/>
    <s v="HALE"/>
    <s v="HAL12"/>
    <s v="SOLAR"/>
    <s v="08CGR01136"/>
  </r>
  <r>
    <s v="39296"/>
    <d v="2020-01-16T00:00:00"/>
    <x v="1"/>
    <n v="5.67"/>
    <s v="Matched in 11.4-2-2 and 15.1"/>
    <s v="84005"/>
    <x v="0"/>
    <s v="Schedule 1 "/>
    <s v="PONY EXPRESS"/>
    <s v="PON13"/>
    <s v="SOLAR"/>
    <s v="08CGR01136"/>
  </r>
  <r>
    <s v="38943"/>
    <d v="2020-01-16T00:00:00"/>
    <x v="1"/>
    <n v="13.33"/>
    <s v="Matched in 11.4-2-2 and 15.1"/>
    <s v="84005"/>
    <x v="0"/>
    <s v="Schedule 1 "/>
    <s v="PARKSIDE"/>
    <s v="PKD03"/>
    <s v="SOLAR"/>
    <s v="08CGR01136"/>
  </r>
  <r>
    <s v="38941"/>
    <d v="2020-01-16T00:00:00"/>
    <x v="1"/>
    <n v="7.5"/>
    <s v="Matched in 11.4-2-2 and 15.1"/>
    <s v="84129"/>
    <x v="0"/>
    <s v="Schedule 1 "/>
    <s v="TAYLORSVILLE"/>
    <s v="TAY15"/>
    <s v="SOLAR"/>
    <s v="08CGR01136"/>
  </r>
  <r>
    <s v="39294"/>
    <d v="2020-01-16T00:00:00"/>
    <x v="1"/>
    <n v="6.4"/>
    <s v="Matched in 11.4-2-2 and 15.1"/>
    <s v="84045"/>
    <x v="0"/>
    <s v="Schedule 1 "/>
    <s v="SARATOGA"/>
    <s v="SAR15"/>
    <s v="SOLAR"/>
    <s v="08CGR01136"/>
  </r>
  <r>
    <s v="39300"/>
    <d v="2020-01-16T00:00:00"/>
    <x v="1"/>
    <n v="9.6"/>
    <s v="Matched in 11.4-2-2 and 15.1"/>
    <s v="84118"/>
    <x v="0"/>
    <s v="Schedule 1 "/>
    <s v="KEARNS"/>
    <s v="KRN14"/>
    <s v="SOLAR"/>
    <s v="08CGR01136"/>
  </r>
  <r>
    <s v="39299"/>
    <d v="2020-01-16T00:00:00"/>
    <x v="1"/>
    <n v="12.6"/>
    <s v="Matched in 11.4-2-2 and 15.1"/>
    <s v="84095"/>
    <x v="0"/>
    <s v="Schedule 1 "/>
    <s v="WELBY"/>
    <s v="WEL13"/>
    <s v="SOLAR"/>
    <s v="08CGR01136"/>
  </r>
  <r>
    <s v="39295"/>
    <d v="2020-01-16T00:00:00"/>
    <x v="1"/>
    <n v="4.57"/>
    <s v="Matched in 11.4-2-2 and 15.1"/>
    <s v="84129"/>
    <x v="0"/>
    <s v="Schedule 1 "/>
    <s v="WEST VALLEY"/>
    <s v="WVY13"/>
    <s v="SOLAR"/>
    <s v="08CGR01136"/>
  </r>
  <r>
    <s v="39293"/>
    <d v="2020-01-16T00:00:00"/>
    <x v="1"/>
    <n v="6.71"/>
    <s v="Matched in 11.4-2-2 and 15.1"/>
    <s v="84096"/>
    <x v="0"/>
    <s v="Schedule 1 "/>
    <s v="SUNRISE"/>
    <s v="SRZ11"/>
    <s v="SOLAR"/>
    <s v="08CGR01136"/>
  </r>
  <r>
    <s v="39302"/>
    <d v="2020-01-16T00:00:00"/>
    <x v="1"/>
    <n v="6.2"/>
    <s v="Matched in 11.4-2-2 and 15.1"/>
    <s v="84096"/>
    <x v="0"/>
    <s v="Schedule 1 "/>
    <s v="HERRIMAN"/>
    <s v="HRR14"/>
    <s v="SOLAR"/>
    <s v="08CGR01136"/>
  </r>
  <r>
    <s v="39309"/>
    <d v="2020-01-16T00:00:00"/>
    <x v="1"/>
    <n v="7.44"/>
    <s v="Matched in 11.4-2-2 and 15.1"/>
    <s v="84015"/>
    <x v="0"/>
    <s v="Schedule 1 "/>
    <s v="CLINTON"/>
    <s v="CLN16"/>
    <s v="SOLAR"/>
    <s v="08CGR01136"/>
  </r>
  <r>
    <s v="39307"/>
    <d v="2020-01-16T00:00:00"/>
    <x v="1"/>
    <n v="6.93"/>
    <s v="Matched in 11.4-2-2 and 15.1"/>
    <s v="84118"/>
    <x v="0"/>
    <s v="Schedule 1 "/>
    <s v="KEARNS"/>
    <s v="KRN11"/>
    <s v="SOLAR"/>
    <s v="08CGR01136"/>
  </r>
  <r>
    <s v="39310"/>
    <d v="2020-01-16T00:00:00"/>
    <x v="1"/>
    <n v="4.16"/>
    <s v="Matched in 11.4-2-2 and 15.1"/>
    <s v="84129"/>
    <x v="0"/>
    <s v="Schedule 1 "/>
    <s v="MEADOWBROOK"/>
    <s v="MEA13"/>
    <s v="SOLAR"/>
    <s v="08CGR01136"/>
  </r>
  <r>
    <s v="39301"/>
    <d v="2020-01-16T00:00:00"/>
    <x v="1"/>
    <n v="8.64"/>
    <s v="Matched in 11.4-2-2 and 15.1"/>
    <s v="84057"/>
    <x v="0"/>
    <s v="Schedule 1 "/>
    <s v="CHERRY WOOD"/>
    <s v="CHW11"/>
    <s v="SOLAR"/>
    <s v="08CGR01136"/>
  </r>
  <r>
    <s v="39312"/>
    <d v="2020-01-16T00:00:00"/>
    <x v="1"/>
    <n v="4.34"/>
    <s v="Matched in 11.4-2-2 and 15.1"/>
    <s v="84119"/>
    <x v="0"/>
    <s v="Schedule 1 "/>
    <s v="GRANGER"/>
    <s v="GRN12"/>
    <s v="SOLAR"/>
    <s v="08CGR01136"/>
  </r>
  <r>
    <s v="39308"/>
    <d v="2020-01-16T00:00:00"/>
    <x v="1"/>
    <n v="9.2799999999999994"/>
    <s v="Matched in 11.4-2-2 and 15.1"/>
    <s v="84081"/>
    <x v="0"/>
    <s v="Schedule 1 "/>
    <s v="HOGGARD"/>
    <s v="HOG16"/>
    <s v="SOLAR"/>
    <s v="08CGR01136"/>
  </r>
  <r>
    <s v="39317"/>
    <d v="2020-01-17T00:00:00"/>
    <x v="1"/>
    <n v="6.2"/>
    <s v="Matched in 11.4-2-2 and 15.1"/>
    <s v="84015"/>
    <x v="0"/>
    <s v="Schedule 1 "/>
    <s v="WALNUT GROVE"/>
    <s v="WGR11"/>
    <s v="SOLAR"/>
    <s v="08CGR01136"/>
  </r>
  <r>
    <s v="18666"/>
    <d v="2020-01-17T00:00:00"/>
    <x v="0"/>
    <n v="9.27"/>
    <s v="Matched in 11.4-2-2 and 15.1"/>
    <s v="84062"/>
    <x v="0"/>
    <s v="Schedule 1 "/>
    <s v="PLEASNT GRV"/>
    <s v="PLG13"/>
    <s v="SOLAR"/>
    <s v="08NETMT135"/>
  </r>
  <r>
    <s v="39314"/>
    <d v="2020-01-17T00:00:00"/>
    <x v="1"/>
    <n v="8.4"/>
    <s v="Matched in 11.4-2-2 and 15.1"/>
    <s v="84057"/>
    <x v="0"/>
    <s v="Schedule 1 "/>
    <s v="CHERRY WOOD"/>
    <s v="CHW16"/>
    <s v="SOLAR"/>
    <s v="08CGR01136"/>
  </r>
  <r>
    <s v="39316"/>
    <d v="2020-01-17T00:00:00"/>
    <x v="1"/>
    <n v="5.89"/>
    <s v="Matched in 11.4-2-2 and 15.1"/>
    <s v="84047"/>
    <x v="0"/>
    <s v="Schedule 1 "/>
    <s v="MIDVALE"/>
    <s v="MDV13"/>
    <s v="SOLAR"/>
    <s v="08CGR01136"/>
  </r>
  <r>
    <s v="39318"/>
    <d v="2020-01-17T00:00:00"/>
    <x v="1"/>
    <n v="8.32"/>
    <s v="Matched in 11.4-2-2 and 15.1"/>
    <s v="84501"/>
    <x v="0"/>
    <s v="Schedule 1 "/>
    <s v="CARBONVILLE"/>
    <s v="CBN11"/>
    <s v="SOLAR"/>
    <s v="08CGR01136"/>
  </r>
  <r>
    <s v="39315"/>
    <d v="2020-01-17T00:00:00"/>
    <x v="1"/>
    <n v="5.58"/>
    <s v="Matched in 11.4-2-2 and 15.1"/>
    <s v="84041"/>
    <x v="0"/>
    <s v="Schedule 1 "/>
    <s v="ANGEL"/>
    <s v="ANG16"/>
    <s v="SOLAR"/>
    <s v="08CGR01136"/>
  </r>
  <r>
    <s v="39340"/>
    <d v="2020-01-18T00:00:00"/>
    <x v="1"/>
    <n v="5.58"/>
    <s v="Matched in 11.4-2-2 and 15.1"/>
    <s v="84070"/>
    <x v="0"/>
    <s v="Schedule 1 "/>
    <s v="SANDY"/>
    <s v="SDY13"/>
    <s v="SOLAR"/>
    <s v="08CGR01136"/>
  </r>
  <r>
    <s v="39338"/>
    <d v="2020-01-18T00:00:00"/>
    <x v="1"/>
    <n v="10.23"/>
    <s v="Matched in 11.4-2-2 and 15.1"/>
    <s v="84093"/>
    <x v="0"/>
    <s v="Schedule 1 "/>
    <s v="BUTLERVILLE"/>
    <s v="BTL15"/>
    <s v="SOLAR"/>
    <s v="08CGR01136"/>
  </r>
  <r>
    <s v="39341"/>
    <d v="2020-01-18T00:00:00"/>
    <x v="1"/>
    <n v="6.2"/>
    <s v="Matched in 11.4-2-2 and 15.1"/>
    <s v="84109"/>
    <x v="0"/>
    <s v="Schedule 1 "/>
    <s v="E MILLCREEK"/>
    <s v="EML12"/>
    <s v="SOLAR"/>
    <s v="08CGR01136"/>
  </r>
  <r>
    <s v="39336"/>
    <d v="2020-01-18T00:00:00"/>
    <x v="1"/>
    <n v="8.64"/>
    <s v="Matched in 11.4-2-2 and 15.1"/>
    <s v="84103"/>
    <x v="0"/>
    <s v="Schedule 1 "/>
    <s v="NORTHEAST"/>
    <s v="NEA18"/>
    <s v="SOLAR"/>
    <s v="08CGR01136"/>
  </r>
  <r>
    <s v="39330"/>
    <d v="2020-01-18T00:00:00"/>
    <x v="1"/>
    <n v="4.96"/>
    <s v="Matched in 11.4-2-2 and 15.1"/>
    <s v="84123"/>
    <x v="0"/>
    <s v="Schedule 1 "/>
    <s v="MEADOWBROOK"/>
    <s v="MEA12"/>
    <s v="SOLAR"/>
    <s v="08CGR01136"/>
  </r>
  <r>
    <s v="39334"/>
    <d v="2020-01-18T00:00:00"/>
    <x v="1"/>
    <n v="11.7"/>
    <s v="Matched in 11.4-2-2 and 15.1"/>
    <s v="84129"/>
    <x v="0"/>
    <s v="Schedule 1 "/>
    <s v="WEST JORDAN"/>
    <s v="WJD13"/>
    <s v="SOLAR"/>
    <s v="08CGR01136"/>
  </r>
  <r>
    <s v="39332"/>
    <d v="2020-01-18T00:00:00"/>
    <x v="1"/>
    <n v="5.89"/>
    <s v="Matched in 11.4-2-2 and 15.1"/>
    <s v="84105"/>
    <x v="0"/>
    <s v="Schedule 1 "/>
    <s v="EMIGRATION"/>
    <s v="EMI12"/>
    <s v="SOLAR"/>
    <s v="08CGR01136"/>
  </r>
  <r>
    <s v="39349"/>
    <d v="2020-01-18T00:00:00"/>
    <x v="1"/>
    <n v="5.49"/>
    <s v="Matched in 11.4-2-2 and 15.1"/>
    <s v="84047"/>
    <x v="0"/>
    <s v="Schedule 1 "/>
    <s v="UNION"/>
    <s v="UNN15"/>
    <s v="SOLAR"/>
    <s v="08CGR01136"/>
  </r>
  <r>
    <s v="39346"/>
    <d v="2020-01-18T00:00:00"/>
    <x v="1"/>
    <n v="3.52"/>
    <s v="Matched in 11.4-2-2 and 15.1"/>
    <s v="84104"/>
    <x v="0"/>
    <s v="Schedule 1 "/>
    <s v="CANNON"/>
    <s v="CAN12"/>
    <s v="SOLAR"/>
    <s v="08CGR01136"/>
  </r>
  <r>
    <s v="39328"/>
    <d v="2020-01-18T00:00:00"/>
    <x v="1"/>
    <n v="3.84"/>
    <s v="Matched in 11.4-2-2 and 15.1"/>
    <s v="84103"/>
    <x v="0"/>
    <s v="Schedule 1 "/>
    <s v="NORTHEAST"/>
    <s v="NEA18"/>
    <s v="SOLAR"/>
    <s v="08CGR01136"/>
  </r>
  <r>
    <s v="39356"/>
    <d v="2020-01-18T00:00:00"/>
    <x v="1"/>
    <n v="4.4800000000000004"/>
    <s v="Matched in 11.4-2-2 and 15.1"/>
    <s v="84106"/>
    <x v="0"/>
    <s v="Schedule 1 "/>
    <s v="SOUTHEAST"/>
    <s v="SEA12"/>
    <s v="SOLAR"/>
    <s v="08CGR01136"/>
  </r>
  <r>
    <s v="39347"/>
    <d v="2020-01-18T00:00:00"/>
    <x v="1"/>
    <n v="6.93"/>
    <s v="Matched in 11.4-2-2 and 15.1"/>
    <s v="84044"/>
    <x v="0"/>
    <s v="Schedule 1 "/>
    <s v="MAGNA"/>
    <s v="MAG15"/>
    <s v="SOLAR"/>
    <s v="08CGR01136"/>
  </r>
  <r>
    <s v="39354"/>
    <d v="2020-01-18T00:00:00"/>
    <x v="1"/>
    <n v="4.6900000000000004"/>
    <s v="Matched in 11.4-2-2 and 15.1"/>
    <s v="84108"/>
    <x v="0"/>
    <s v="Schedule 1 "/>
    <s v="EMIGRATION"/>
    <s v="EMI12"/>
    <s v="SOLAR"/>
    <s v="08CGR01136"/>
  </r>
  <r>
    <s v="39343"/>
    <d v="2020-01-18T00:00:00"/>
    <x v="1"/>
    <n v="15.48"/>
    <s v="Matched in 11.4-2-2 and 15.1"/>
    <s v="84102"/>
    <x v="0"/>
    <s v="Schedule 1 "/>
    <s v="MCCLELLAND"/>
    <s v="MCL13"/>
    <s v="SOLAR"/>
    <s v="08CGR01136"/>
  </r>
  <r>
    <s v="39351"/>
    <d v="2020-01-18T00:00:00"/>
    <x v="1"/>
    <n v="7.56"/>
    <s v="Matched in 11.4-2-2 and 15.1"/>
    <s v="84065"/>
    <x v="0"/>
    <s v="Schedule 1 "/>
    <s v="PORTER ROCKWEL"/>
    <s v="RKW12"/>
    <s v="SOLAR"/>
    <s v="08CGR01136"/>
  </r>
  <r>
    <s v="39329"/>
    <d v="2020-01-18T00:00:00"/>
    <x v="1"/>
    <n v="10.85"/>
    <s v="Matched in 11.4-2-2 and 15.1"/>
    <s v="84009"/>
    <x v="0"/>
    <s v="Schedule 1 "/>
    <s v="OQUIRRH"/>
    <s v="OQU16"/>
    <s v="SOLAR"/>
    <s v="08CGR01136"/>
  </r>
  <r>
    <s v="39323"/>
    <d v="2020-01-18T00:00:00"/>
    <x v="1"/>
    <n v="4.34"/>
    <s v="Matched in 11.4-2-2 and 15.1"/>
    <s v="84128"/>
    <x v="0"/>
    <s v="Schedule 1 "/>
    <s v="LAKE PARK"/>
    <s v="LPK15"/>
    <s v="SOLAR"/>
    <s v="08CGR01136"/>
  </r>
  <r>
    <s v="39353"/>
    <d v="2020-01-18T00:00:00"/>
    <x v="1"/>
    <n v="3.1"/>
    <s v="Matched in 11.4-2-2 and 15.1"/>
    <s v="84103"/>
    <x v="0"/>
    <s v="Schedule 1 "/>
    <s v="NORTHEAST"/>
    <s v="NEA18"/>
    <s v="SOLAR"/>
    <s v="08CGR01136"/>
  </r>
  <r>
    <s v="39355"/>
    <d v="2020-01-18T00:00:00"/>
    <x v="1"/>
    <n v="5.18"/>
    <s v="Matched in 11.4-2-2 and 15.1"/>
    <s v="84084"/>
    <x v="0"/>
    <s v="Schedule 1 "/>
    <s v="HOGGARD"/>
    <s v="HOG12"/>
    <s v="SOLAR"/>
    <s v="08CGR01136"/>
  </r>
  <r>
    <s v="39319"/>
    <d v="2020-01-18T00:00:00"/>
    <x v="1"/>
    <n v="5.4"/>
    <s v="Matched in 11.4-2-2 and 15.1"/>
    <s v="84129"/>
    <x v="0"/>
    <s v="Schedule 1 "/>
    <s v="KEARNS"/>
    <s v="KRN15"/>
    <s v="SOLAR"/>
    <s v="08CGR01136"/>
  </r>
  <r>
    <s v="39344"/>
    <d v="2020-01-18T00:00:00"/>
    <x v="1"/>
    <n v="7.5"/>
    <s v="Matched in 11.4-2-2 and 15.1"/>
    <s v="84088"/>
    <x v="0"/>
    <s v="Schedule 1 "/>
    <s v="WELBY"/>
    <s v="WEL14"/>
    <s v="SOLAR"/>
    <s v="08CGR01136"/>
  </r>
  <r>
    <s v="39335"/>
    <d v="2020-01-18T00:00:00"/>
    <x v="1"/>
    <n v="7.04"/>
    <s v="Matched in 11.4-2-2 and 15.1"/>
    <s v="84096"/>
    <x v="0"/>
    <s v="Schedule 1 "/>
    <s v="HERRIMAN"/>
    <s v="HRR12"/>
    <s v="SOLAR"/>
    <s v="08CGR01136"/>
  </r>
  <r>
    <s v="39321"/>
    <d v="2020-01-18T00:00:00"/>
    <x v="1"/>
    <n v="4.96"/>
    <s v="Matched in 11.4-2-2 and 15.1"/>
    <s v="84117"/>
    <x v="0"/>
    <s v="Schedule 1 "/>
    <s v="HAMMER"/>
    <s v="HAM18"/>
    <s v="SOLAR"/>
    <s v="08CGR01136"/>
  </r>
  <r>
    <s v="39350"/>
    <d v="2020-01-18T00:00:00"/>
    <x v="1"/>
    <n v="4.88"/>
    <s v="Matched in 11.4-2-2 and 15.1"/>
    <s v="84014"/>
    <x v="0"/>
    <s v="Schedule 1 "/>
    <s v="PARRISH"/>
    <s v="PRR12"/>
    <s v="SOLAR"/>
    <s v="08CGR01136"/>
  </r>
  <r>
    <s v="39331"/>
    <d v="2020-01-18T00:00:00"/>
    <x v="1"/>
    <n v="3.05"/>
    <s v="Matched in 11.4-2-2 and 15.1"/>
    <s v="84106"/>
    <x v="0"/>
    <s v="Schedule 1 "/>
    <s v="COTTONWOOD"/>
    <s v="CTN13"/>
    <s v="SOLAR"/>
    <s v="08CGR01136"/>
  </r>
  <r>
    <s v="39352"/>
    <d v="2020-01-18T00:00:00"/>
    <x v="1"/>
    <n v="6.72"/>
    <s v="Matched in 11.4-2-2 and 15.1"/>
    <s v="84047"/>
    <x v="0"/>
    <s v="Schedule 1 "/>
    <s v="UNION"/>
    <s v="UNN12"/>
    <s v="SOLAR"/>
    <s v="08CGR01136"/>
  </r>
  <r>
    <s v="39348"/>
    <d v="2020-01-18T00:00:00"/>
    <x v="1"/>
    <n v="3.1"/>
    <s v="Matched in 11.4-2-2 and 15.1"/>
    <s v="84115"/>
    <x v="0"/>
    <s v="Schedule 1 "/>
    <s v="SOUTHEAST"/>
    <s v="SEA14"/>
    <s v="SOLAR"/>
    <s v="08CGR01136"/>
  </r>
  <r>
    <s v="39325"/>
    <d v="2020-01-18T00:00:00"/>
    <x v="1"/>
    <n v="6.2"/>
    <s v="Matched in 11.4-2-2 and 15.1"/>
    <s v="84129"/>
    <x v="0"/>
    <s v="Schedule 1 "/>
    <s v="KEARNS"/>
    <s v="KRN15"/>
    <s v="SOLAR"/>
    <s v="08CGR01136"/>
  </r>
  <r>
    <s v="39320"/>
    <d v="2020-01-18T00:00:00"/>
    <x v="1"/>
    <n v="4.6500000000000004"/>
    <s v="Matched in 11.4-2-2 and 15.1"/>
    <s v="84116"/>
    <x v="0"/>
    <s v="Schedule 1 "/>
    <s v="JORDAN"/>
    <s v="JOR18"/>
    <s v="SOLAR"/>
    <s v="08CGR01136"/>
  </r>
  <r>
    <s v="39342"/>
    <d v="2020-01-18T00:00:00"/>
    <x v="1"/>
    <n v="12.71"/>
    <s v="Matched in 11.4-2-2 and 15.1"/>
    <s v="84121"/>
    <x v="0"/>
    <s v="Schedule 1 "/>
    <s v="BUTLERVILLE"/>
    <s v="BTL08"/>
    <s v="SOLAR"/>
    <s v="08CGR01136"/>
  </r>
  <r>
    <s v="39324"/>
    <d v="2020-01-18T00:00:00"/>
    <x v="1"/>
    <n v="3.05"/>
    <s v="Matched in 11.4-2-2 and 15.1"/>
    <s v="84119"/>
    <x v="0"/>
    <s v="Schedule 1 "/>
    <s v="DECKER LAKE"/>
    <s v="DKL17"/>
    <s v="SOLAR"/>
    <s v="08CGR01136"/>
  </r>
  <r>
    <s v="39333"/>
    <d v="2020-01-18T00:00:00"/>
    <x v="1"/>
    <n v="4.4800000000000004"/>
    <s v="Matched in 11.4-2-2 and 15.1"/>
    <s v="84084"/>
    <x v="0"/>
    <s v="Schedule 1 "/>
    <s v="WEST JORDAN"/>
    <s v="WJD13"/>
    <s v="SOLAR"/>
    <s v="08CGR01136"/>
  </r>
  <r>
    <s v="39339"/>
    <d v="2020-01-18T00:00:00"/>
    <x v="1"/>
    <n v="10.56"/>
    <s v="Matched in 11.4-2-2 and 15.1"/>
    <s v="84065"/>
    <x v="0"/>
    <s v="Schedule 1 "/>
    <s v="BANGERTER"/>
    <s v="BGT12"/>
    <s v="SOLAR"/>
    <s v="08CGR01136"/>
  </r>
  <r>
    <s v="39327"/>
    <d v="2020-01-18T00:00:00"/>
    <x v="1"/>
    <n v="7.44"/>
    <s v="Matched in 11.4-2-2 and 15.1"/>
    <s v="84106"/>
    <x v="0"/>
    <s v="Schedule 1 "/>
    <s v="E MILLCREEK"/>
    <s v="EML13"/>
    <s v="SOLAR"/>
    <s v="08CGR01136"/>
  </r>
  <r>
    <s v="39326"/>
    <d v="2020-01-18T00:00:00"/>
    <x v="1"/>
    <n v="5.89"/>
    <s v="Matched in 11.4-2-2 and 15.1"/>
    <s v="84096"/>
    <x v="0"/>
    <s v="Schedule 1 "/>
    <s v="HERRIMAN"/>
    <s v="HRR12"/>
    <s v="SOLAR"/>
    <s v="08CGR01136"/>
  </r>
  <r>
    <s v="39345"/>
    <d v="2020-01-18T00:00:00"/>
    <x v="1"/>
    <n v="8.9600000000000009"/>
    <s v="Matched in 11.4-2-2 and 15.1"/>
    <s v="84128"/>
    <x v="0"/>
    <s v="Schedule 1 "/>
    <s v="LAKE PARK"/>
    <s v="LPK15"/>
    <s v="SOLAR"/>
    <s v="08CGR01136"/>
  </r>
  <r>
    <s v="39322"/>
    <d v="2020-01-18T00:00:00"/>
    <x v="1"/>
    <n v="5.49"/>
    <s v="Matched in 11.4-2-2 and 15.1"/>
    <s v="84108"/>
    <x v="0"/>
    <s v="Schedule 1 "/>
    <s v="FORT DOUGLAS"/>
    <s v="DGL11"/>
    <s v="SOLAR"/>
    <s v="08CGR01136"/>
  </r>
  <r>
    <s v="39337"/>
    <d v="2020-01-18T00:00:00"/>
    <x v="1"/>
    <n v="8.2799999999999994"/>
    <s v="Matched in 11.4-2-2 and 15.1"/>
    <s v="84065"/>
    <x v="0"/>
    <s v="Schedule 1 "/>
    <s v="BANGERTER"/>
    <s v="BGT13"/>
    <s v="SOLAR"/>
    <s v="08CGR01136"/>
  </r>
  <r>
    <s v="39357"/>
    <d v="2020-01-21T00:00:00"/>
    <x v="1"/>
    <n v="11.2"/>
    <s v="Matched in 11.4-2-2 and 15.1"/>
    <s v="84074"/>
    <x v="0"/>
    <s v="Schedule 1 "/>
    <s v="PINE CANYON"/>
    <s v="PCN11"/>
    <s v="SOLAR"/>
    <s v="08CGR01136"/>
  </r>
  <r>
    <s v="39372"/>
    <d v="2020-01-21T00:00:00"/>
    <x v="1"/>
    <n v="11.34"/>
    <s v="Matched in 11.4-2-2 and 15.1"/>
    <s v="84074"/>
    <x v="0"/>
    <s v="Schedule 1 "/>
    <s v="PINE CANYON"/>
    <s v="PCN12"/>
    <s v="SOLAR"/>
    <s v="08CGR01136"/>
  </r>
  <r>
    <s v="39366"/>
    <d v="2020-01-21T00:00:00"/>
    <x v="1"/>
    <n v="3.72"/>
    <s v="Matched in 11.4-2-2 and 15.1"/>
    <s v="84005"/>
    <x v="0"/>
    <s v="Schedule 1 "/>
    <s v="PONY EXPRESS"/>
    <s v="PON13"/>
    <s v="SOLAR"/>
    <s v="08CGR01136"/>
  </r>
  <r>
    <s v="39365"/>
    <d v="2020-01-21T00:00:00"/>
    <x v="1"/>
    <n v="6.2"/>
    <s v="Matched in 11.4-2-2 and 15.1"/>
    <s v="84657"/>
    <x v="0"/>
    <s v="Schedule 1 "/>
    <s v="AURORA"/>
    <s v="AUR11"/>
    <s v="SOLAR"/>
    <s v="08CGR01136"/>
  </r>
  <r>
    <s v="39364"/>
    <d v="2020-01-21T00:00:00"/>
    <x v="1"/>
    <n v="6.1"/>
    <s v="Matched in 11.4-2-2 and 15.1"/>
    <s v="84057"/>
    <x v="0"/>
    <s v="Schedule 1 "/>
    <s v="LINDON"/>
    <s v="LDN14"/>
    <s v="SOLAR"/>
    <s v="08CGR01136"/>
  </r>
  <r>
    <s v="39368"/>
    <d v="2020-01-21T00:00:00"/>
    <x v="1"/>
    <n v="7.8"/>
    <s v="Matched in 11.4-2-2 and 15.1"/>
    <s v="84074"/>
    <x v="0"/>
    <s v="Schedule 1 "/>
    <s v="PINE CANYON"/>
    <s v="PCN12"/>
    <s v="SOLAR"/>
    <s v="08CGR01136"/>
  </r>
  <r>
    <s v="39359"/>
    <d v="2020-01-21T00:00:00"/>
    <x v="1"/>
    <n v="5.04"/>
    <s v="Matched in 11.4-2-2 and 15.1"/>
    <s v="84044"/>
    <x v="0"/>
    <s v="Schedule 1 "/>
    <s v="MAGNA"/>
    <s v="MAG15"/>
    <s v="SOLAR"/>
    <s v="08CGR01136"/>
  </r>
  <r>
    <s v="39363"/>
    <d v="2020-01-21T00:00:00"/>
    <x v="1"/>
    <n v="6.2"/>
    <s v="Matched in 11.4-2-2 and 15.1"/>
    <s v="84042"/>
    <x v="0"/>
    <s v="Schedule 1 "/>
    <s v="LINDON"/>
    <s v="LDN14"/>
    <s v="SOLAR"/>
    <s v="08CGR01136"/>
  </r>
  <r>
    <s v="39367"/>
    <d v="2020-01-21T00:00:00"/>
    <x v="1"/>
    <n v="15.5"/>
    <s v="Matched in 11.4-2-2 and 15.1"/>
    <s v="84037"/>
    <x v="0"/>
    <s v="Schedule 1 "/>
    <s v="FRUIT HGTS"/>
    <s v="FRS12"/>
    <s v="SOLAR"/>
    <s v="08CGR01136"/>
  </r>
  <r>
    <s v="39371"/>
    <d v="2020-01-21T00:00:00"/>
    <x v="1"/>
    <n v="8.68"/>
    <s v="Matched in 11.4-2-2 and 15.1"/>
    <s v="84045"/>
    <x v="0"/>
    <s v="Schedule 1 "/>
    <s v="SARATOGA"/>
    <s v="SAR16"/>
    <s v="SOLAR"/>
    <s v="08CGR01136"/>
  </r>
  <r>
    <s v="39370"/>
    <d v="2020-01-21T00:00:00"/>
    <x v="1"/>
    <n v="9.3000000000000007"/>
    <s v="Matched in 11.4-2-2 and 15.1"/>
    <s v="84003"/>
    <x v="0"/>
    <s v="Schedule 1 "/>
    <s v="TRI-CITY"/>
    <s v="TRI11"/>
    <s v="SOLAR"/>
    <s v="08CGR01136"/>
  </r>
  <r>
    <s v="39360"/>
    <d v="2020-01-21T00:00:00"/>
    <x v="1"/>
    <n v="7.2"/>
    <s v="Matched in 11.4-2-2 and 15.1"/>
    <s v="84074"/>
    <x v="0"/>
    <s v="Schedule 1 "/>
    <s v="TOOELE"/>
    <s v="TOO11"/>
    <s v="SOLAR"/>
    <s v="08CGR01136"/>
  </r>
  <r>
    <s v="39373"/>
    <d v="2020-01-21T00:00:00"/>
    <x v="1"/>
    <n v="8.5399999999999991"/>
    <s v="Matched in 11.4-2-2 and 15.1"/>
    <s v="84058"/>
    <x v="0"/>
    <s v="Schedule 1 "/>
    <s v="OREM"/>
    <s v="ORE12"/>
    <s v="SOLAR"/>
    <s v="08CGR01136"/>
  </r>
  <r>
    <s v="39369"/>
    <d v="2020-01-21T00:00:00"/>
    <x v="1"/>
    <n v="5.67"/>
    <s v="Matched in 11.4-2-2 and 15.1"/>
    <s v="84044"/>
    <x v="0"/>
    <s v="Schedule 1 "/>
    <s v="MAGNA"/>
    <s v="MAG13"/>
    <s v="SOLAR"/>
    <s v="08CGR01136"/>
  </r>
  <r>
    <s v="39362"/>
    <d v="2020-01-21T00:00:00"/>
    <x v="1"/>
    <n v="11.39"/>
    <s v="Matched in 11.4-2-2 and 15.1"/>
    <s v="84036"/>
    <x v="0"/>
    <s v="Schedule 1 "/>
    <s v="KAMAS"/>
    <s v="KAM12"/>
    <s v="SOLAR"/>
    <s v="08CGR01136"/>
  </r>
  <r>
    <s v="39361"/>
    <d v="2020-01-21T00:00:00"/>
    <x v="1"/>
    <n v="7.93"/>
    <s v="Matched in 11.4-2-2 and 15.1"/>
    <s v="84774"/>
    <x v="0"/>
    <s v="Schedule 1 "/>
    <s v="TOQUERVILLE"/>
    <s v="TOQ12"/>
    <s v="SOLAR"/>
    <s v="08CGR01136"/>
  </r>
  <r>
    <s v="39358"/>
    <d v="2020-01-21T00:00:00"/>
    <x v="1"/>
    <n v="9.3000000000000007"/>
    <s v="Matched in 11.4-2-2 and 15.1"/>
    <s v="84005"/>
    <x v="0"/>
    <s v="Schedule 1 "/>
    <s v="PARKSIDE"/>
    <s v="PKD01"/>
    <s v="SOLAR"/>
    <s v="08CGR01136"/>
  </r>
  <r>
    <s v="40579"/>
    <d v="2020-01-22T00:00:00"/>
    <x v="1"/>
    <n v="6.45"/>
    <s v="Matched in 11.4-2-2 and 15.1"/>
    <s v="84096"/>
    <x v="0"/>
    <s v="Schedule 1 "/>
    <s v="BANGERTER"/>
    <s v="BGT18"/>
    <s v="SOLAR AND BATTERY"/>
    <s v="08CGR01136"/>
  </r>
  <r>
    <s v="40573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40590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39390"/>
    <d v="2020-01-22T00:00:00"/>
    <x v="1"/>
    <n v="5.85"/>
    <s v="Matched in 11.4-2-2 and 15.1"/>
    <s v="84003"/>
    <x v="0"/>
    <s v="Schedule 1 "/>
    <s v="MANILA"/>
    <s v="MLA11"/>
    <s v="SOLAR"/>
    <s v="08CGR01136"/>
  </r>
  <r>
    <s v="39400"/>
    <d v="2020-01-22T00:00:00"/>
    <x v="1"/>
    <n v="13.5"/>
    <s v="Matched in 11.4-2-2 and 15.1"/>
    <s v="84404"/>
    <x v="0"/>
    <s v="Schedule 1 "/>
    <s v="TAYLOR"/>
    <s v="TYL12"/>
    <s v="SOLAR"/>
    <s v="08CGR01136"/>
  </r>
  <r>
    <s v="40586"/>
    <d v="2020-01-22T00:00:00"/>
    <x v="1"/>
    <n v="6.02"/>
    <s v="Matched in 11.4-2-2 and 15.1"/>
    <s v="84096"/>
    <x v="0"/>
    <s v="Schedule 1 "/>
    <s v="BANGERTER"/>
    <s v="BGT18"/>
    <s v="SOLAR AND BATTERY"/>
    <s v="08CGR01136"/>
  </r>
  <r>
    <s v="39380"/>
    <d v="2020-01-22T00:00:00"/>
    <x v="1"/>
    <n v="3.05"/>
    <s v="Matched in 11.4-2-2 and 15.1"/>
    <s v="84062"/>
    <x v="0"/>
    <s v="Schedule 1 "/>
    <s v="PLEASNT GRV"/>
    <s v="PLG13"/>
    <s v="SOLAR"/>
    <s v="08CGR01136"/>
  </r>
  <r>
    <s v="39403"/>
    <d v="2020-01-22T00:00:00"/>
    <x v="1"/>
    <n v="10.8"/>
    <s v="Matched in 11.4-2-2 and 15.1"/>
    <s v="84050"/>
    <x v="0"/>
    <s v="Schedule 1 "/>
    <s v="MOUNTAIN GREEN"/>
    <s v="MTG11"/>
    <s v="SOLAR"/>
    <s v="08CGR01136"/>
  </r>
  <r>
    <s v="39404"/>
    <d v="2020-01-22T00:00:00"/>
    <x v="1"/>
    <n v="5.67"/>
    <s v="Matched in 11.4-2-2 and 15.1"/>
    <s v="84015"/>
    <x v="0"/>
    <s v="Schedule 1 "/>
    <s v="ANGEL"/>
    <s v="ANG13"/>
    <s v="SOLAR"/>
    <s v="08CGR01136"/>
  </r>
  <r>
    <s v="39411"/>
    <d v="2020-01-22T00:00:00"/>
    <x v="1"/>
    <n v="4.6500000000000004"/>
    <s v="Matched in 11.4-2-2 and 15.1"/>
    <s v="84701"/>
    <x v="0"/>
    <s v="Schedule 1 "/>
    <s v="RICHFIELD"/>
    <s v="RCH14"/>
    <s v="SOLAR"/>
    <s v="08CGR01136"/>
  </r>
  <r>
    <s v="39386"/>
    <d v="2020-01-22T00:00:00"/>
    <x v="1"/>
    <n v="4.2699999999999996"/>
    <s v="Matched in 11.4-2-2 and 15.1"/>
    <s v="84404"/>
    <x v="0"/>
    <s v="Schedule 1 "/>
    <s v="PLAIN CITY"/>
    <s v="PLC13"/>
    <s v="SOLAR"/>
    <s v="08CGR01136"/>
  </r>
  <r>
    <s v="40575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408"/>
    <d v="2020-01-22T00:00:00"/>
    <x v="1"/>
    <n v="5.27"/>
    <s v="Matched in 11.4-2-2 and 15.1"/>
    <s v="84404"/>
    <x v="0"/>
    <s v="Schedule 1 "/>
    <s v="WARREN"/>
    <s v="WRN11"/>
    <s v="SOLAR"/>
    <s v="08CGR01136"/>
  </r>
  <r>
    <s v="39384"/>
    <d v="2020-01-22T00:00:00"/>
    <x v="1"/>
    <n v="11.84"/>
    <s v="Matched in 11.4-2-2 and 15.1"/>
    <s v="84045"/>
    <x v="0"/>
    <s v="Schedule 1 "/>
    <s v="SARATOGA"/>
    <s v="SAR12"/>
    <s v="SOLAR"/>
    <s v="08CGR01136"/>
  </r>
  <r>
    <s v="40591"/>
    <d v="2020-01-22T00:00:00"/>
    <x v="1"/>
    <n v="8.6"/>
    <s v="Matched in 11.4-2-2 and 15.1"/>
    <s v="84096"/>
    <x v="0"/>
    <s v="Schedule 23 "/>
    <s v="BANGERTER"/>
    <s v="BGT18"/>
    <s v="SOLAR AND BATTERY"/>
    <s v="08RCG23136"/>
  </r>
  <r>
    <s v="39399"/>
    <d v="2020-01-22T00:00:00"/>
    <x v="1"/>
    <n v="5.0199999999999996"/>
    <s v="Matched in 11.4-2-2 and 15.1"/>
    <s v="84404"/>
    <x v="0"/>
    <s v="Schedule 1 "/>
    <s v="PIONEER"/>
    <s v="PIO11"/>
    <s v="SOLAR"/>
    <s v="08CGR01136"/>
  </r>
  <r>
    <s v="39376"/>
    <d v="2020-01-22T00:00:00"/>
    <x v="1"/>
    <n v="5.79"/>
    <s v="Matched in 11.4-2-2 and 15.1"/>
    <s v="84405"/>
    <x v="0"/>
    <s v="Schedule 1 "/>
    <s v="NEWGATE"/>
    <s v="NEW14"/>
    <s v="SOLAR"/>
    <s v="08CGR01136"/>
  </r>
  <r>
    <s v="39393"/>
    <d v="2020-01-22T00:00:00"/>
    <x v="1"/>
    <n v="8.4"/>
    <s v="Matched in 11.4-2-2 and 15.1"/>
    <s v="84404"/>
    <x v="0"/>
    <s v="Schedule 1 "/>
    <s v="WARREN"/>
    <s v="WRN14"/>
    <s v="SOLAR"/>
    <s v="08CGR01136"/>
  </r>
  <r>
    <s v="39395"/>
    <d v="2020-01-22T00:00:00"/>
    <x v="1"/>
    <n v="6.82"/>
    <s v="Matched in 11.4-2-2 and 15.1"/>
    <s v="84050"/>
    <x v="0"/>
    <s v="Schedule 1 "/>
    <s v="MOUNTAIN GREEN"/>
    <s v="MTG11"/>
    <s v="SOLAR"/>
    <s v="08CGR01136"/>
  </r>
  <r>
    <s v="40593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39378"/>
    <d v="2020-01-22T00:00:00"/>
    <x v="1"/>
    <n v="7.68"/>
    <s v="Matched in 11.4-2-2 and 15.1"/>
    <s v="84059"/>
    <x v="0"/>
    <s v="Schedule 1 "/>
    <s v="VINEYARD"/>
    <s v="VIN11"/>
    <s v="SOLAR"/>
    <s v="08CGR01136"/>
  </r>
  <r>
    <s v="39397"/>
    <d v="2020-01-22T00:00:00"/>
    <x v="1"/>
    <n v="13.64"/>
    <s v="Matched in 11.4-2-2 and 15.1"/>
    <s v="84405"/>
    <x v="0"/>
    <s v="Schedule 1 "/>
    <s v="RIVERDALE"/>
    <s v="RIV13"/>
    <s v="SOLAR"/>
    <s v="08CGR01136"/>
  </r>
  <r>
    <s v="40576"/>
    <d v="2020-01-22T00:00:00"/>
    <x v="1"/>
    <n v="6.02"/>
    <s v="Matched in 11.4-2-2 and 15.1"/>
    <s v="84096"/>
    <x v="0"/>
    <s v="Schedule 1 "/>
    <s v="BANGERTER"/>
    <s v="BGT18"/>
    <s v="SOLAR AND BATTERY"/>
    <s v="08CGR01136"/>
  </r>
  <r>
    <s v="40585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401"/>
    <d v="2020-01-22T00:00:00"/>
    <x v="1"/>
    <n v="34.69"/>
    <s v="Matched in 11.4-2-2 and 15.1"/>
    <s v="84057"/>
    <x v="1"/>
    <s v="Schedule 23 "/>
    <s v="SHARON"/>
    <s v="SHA13"/>
    <s v="SOLAR"/>
    <s v="08CGN23136"/>
  </r>
  <r>
    <s v="39382"/>
    <d v="2020-01-22T00:00:00"/>
    <x v="1"/>
    <n v="8.99"/>
    <s v="Matched in 11.4-2-2 and 15.1"/>
    <s v="84003"/>
    <x v="0"/>
    <s v="Schedule 1 "/>
    <s v="AMERICAN FORK"/>
    <s v="AMF13"/>
    <s v="SOLAR"/>
    <s v="08CGR01136"/>
  </r>
  <r>
    <s v="39381"/>
    <d v="2020-01-22T00:00:00"/>
    <x v="1"/>
    <n v="7.5"/>
    <s v="Matched in 11.4-2-2 and 15.1"/>
    <s v="84404"/>
    <x v="0"/>
    <s v="Schedule 1 "/>
    <s v="MARRIOTT"/>
    <s v="MAR13"/>
    <s v="SOLAR"/>
    <s v="08CGR01136"/>
  </r>
  <r>
    <s v="40572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6044"/>
    <d v="2020-01-22T00:00:00"/>
    <x v="1"/>
    <n v="12.75"/>
    <s v="Matched in 11.4-2-2 and 15.1"/>
    <s v="84401"/>
    <x v="0"/>
    <s v="Schedule 1 "/>
    <s v="WEST OGDEN"/>
    <s v="WOG14"/>
    <s v="SOLAR"/>
    <s v="08CGR01136"/>
  </r>
  <r>
    <s v="40580"/>
    <d v="2020-01-22T00:00:00"/>
    <x v="1"/>
    <n v="6.45"/>
    <s v="Matched in 11.4-2-2 and 15.1"/>
    <s v="84096"/>
    <x v="0"/>
    <s v="Schedule 1 "/>
    <s v="BANGERTER"/>
    <s v="BGT18"/>
    <s v="SOLAR AND BATTERY"/>
    <s v="08CGR01136"/>
  </r>
  <r>
    <s v="40584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40570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409"/>
    <d v="2020-01-22T00:00:00"/>
    <x v="1"/>
    <n v="11.4"/>
    <s v="Matched in 11.4-2-2 and 15.1"/>
    <s v="84532"/>
    <x v="0"/>
    <s v="Schedule 1 "/>
    <s v="SPANISH VALLEY"/>
    <s v="SPA12"/>
    <s v="SOLAR"/>
    <s v="08CGR01136"/>
  </r>
  <r>
    <s v="39402"/>
    <d v="2020-01-22T00:00:00"/>
    <x v="1"/>
    <n v="6.82"/>
    <s v="Matched in 11.4-2-2 and 15.1"/>
    <s v="84701"/>
    <x v="0"/>
    <s v="Schedule 1 "/>
    <s v="RICHFIELD"/>
    <s v="RCH12"/>
    <s v="SOLAR"/>
    <s v="08CGR01136"/>
  </r>
  <r>
    <s v="40582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379"/>
    <d v="2020-01-22T00:00:00"/>
    <x v="1"/>
    <n v="6.9"/>
    <s v="Matched in 11.4-2-2 and 15.1"/>
    <s v="84532"/>
    <x v="0"/>
    <s v="Schedule 1 "/>
    <s v="SPANISH VALLEY"/>
    <s v="SPA11"/>
    <s v="SOLAR"/>
    <s v="08CGR01136"/>
  </r>
  <r>
    <s v="39389"/>
    <d v="2020-01-22T00:00:00"/>
    <x v="1"/>
    <n v="3.66"/>
    <s v="Matched in 11.4-2-2 and 15.1"/>
    <s v="84062"/>
    <x v="0"/>
    <s v="Schedule 1 "/>
    <s v="PLEASNT GRV"/>
    <s v="PLG13"/>
    <s v="SOLAR"/>
    <s v="08CGR01136"/>
  </r>
  <r>
    <s v="39383"/>
    <d v="2020-01-22T00:00:00"/>
    <x v="1"/>
    <n v="9.9"/>
    <s v="Matched in 11.4-2-2 and 15.1"/>
    <s v="84532"/>
    <x v="0"/>
    <s v="Schedule 1 "/>
    <s v="SPANISH VALLEY"/>
    <s v="SPA11"/>
    <s v="SOLAR"/>
    <s v="08CGR01136"/>
  </r>
  <r>
    <s v="39391"/>
    <d v="2020-01-22T00:00:00"/>
    <x v="1"/>
    <n v="7.75"/>
    <s v="Matched in 11.4-2-2 and 15.1"/>
    <s v="84067"/>
    <x v="0"/>
    <s v="Schedule 1 "/>
    <s v="WEST ROY"/>
    <s v="WRY11"/>
    <s v="SOLAR"/>
    <s v="08CGR01136"/>
  </r>
  <r>
    <s v="40578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39374"/>
    <d v="2020-01-22T00:00:00"/>
    <x v="1"/>
    <n v="9.6"/>
    <s v="Matched in 11.4-2-2 and 15.1"/>
    <s v="84003"/>
    <x v="0"/>
    <s v="Schedule 1 "/>
    <s v="AMERICAN FORK"/>
    <s v="AMF11"/>
    <s v="SOLAR"/>
    <s v="08CGR01136"/>
  </r>
  <r>
    <s v="40595"/>
    <d v="2020-01-22T00:00:00"/>
    <x v="1"/>
    <n v="6.45"/>
    <s v="Matched in 11.4-2-2 and 15.1"/>
    <s v="84096"/>
    <x v="0"/>
    <s v="Schedule 1 "/>
    <s v="BANGERTER"/>
    <s v="BGT18"/>
    <s v="SOLAR AND BATTERY"/>
    <s v="08CGR01136"/>
  </r>
  <r>
    <s v="39406"/>
    <d v="2020-01-22T00:00:00"/>
    <x v="1"/>
    <n v="6.2"/>
    <s v="Matched in 11.4-2-2 and 15.1"/>
    <s v="84057"/>
    <x v="0"/>
    <s v="Schedule 1 "/>
    <s v="CHERRY WOOD"/>
    <s v="CHW16"/>
    <s v="SOLAR"/>
    <s v="08CGR01136"/>
  </r>
  <r>
    <s v="40587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40574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392"/>
    <d v="2020-01-22T00:00:00"/>
    <x v="1"/>
    <n v="3.05"/>
    <s v="Matched in 11.4-2-2 and 15.1"/>
    <s v="84057"/>
    <x v="0"/>
    <s v="Schedule 1 "/>
    <s v="CHERRY WOOD"/>
    <s v="CHW17"/>
    <s v="SOLAR"/>
    <s v="08CGR01136"/>
  </r>
  <r>
    <s v="39405"/>
    <d v="2020-01-22T00:00:00"/>
    <x v="1"/>
    <n v="6.2"/>
    <s v="Matched in 11.4-2-2 and 15.1"/>
    <s v="84414"/>
    <x v="0"/>
    <s v="Schedule 1 "/>
    <s v="PLEASANT VIEW"/>
    <s v="PVW11"/>
    <s v="SOLAR"/>
    <s v="08CGR01136"/>
  </r>
  <r>
    <s v="39385"/>
    <d v="2020-01-22T00:00:00"/>
    <x v="1"/>
    <n v="6.4"/>
    <s v="Matched in 11.4-2-2 and 15.1"/>
    <s v="84005"/>
    <x v="0"/>
    <s v="Schedule 1 "/>
    <s v="PARKSIDE"/>
    <s v="PKD03"/>
    <s v="SOLAR"/>
    <s v="08CGR01136"/>
  </r>
  <r>
    <s v="39398"/>
    <d v="2020-01-22T00:00:00"/>
    <x v="1"/>
    <n v="4.57"/>
    <s v="Matched in 11.4-2-2 and 15.1"/>
    <s v="84059"/>
    <x v="0"/>
    <s v="Schedule 1 "/>
    <s v="VINEYARD"/>
    <s v="VIN11"/>
    <s v="SOLAR"/>
    <s v="08CGR01136"/>
  </r>
  <r>
    <s v="39394"/>
    <d v="2020-01-22T00:00:00"/>
    <x v="1"/>
    <n v="7.68"/>
    <s v="Matched in 11.4-2-2 and 15.1"/>
    <s v="84062"/>
    <x v="0"/>
    <s v="Schedule 1 "/>
    <s v="PLEASNT GRV"/>
    <s v="PLG13"/>
    <s v="SOLAR"/>
    <s v="08CGR01136"/>
  </r>
  <r>
    <s v="39410"/>
    <d v="2020-01-22T00:00:00"/>
    <x v="1"/>
    <n v="5.0999999999999996"/>
    <s v="Matched in 11.4-2-2 and 15.1"/>
    <s v="84532"/>
    <x v="0"/>
    <s v="Schedule 1 "/>
    <s v="SPANISH VALLEY"/>
    <s v="SPA12"/>
    <s v="SOLAR"/>
    <s v="08CGR01136"/>
  </r>
  <r>
    <s v="39377"/>
    <d v="2020-01-22T00:00:00"/>
    <x v="1"/>
    <n v="6.2"/>
    <s v="Matched in 11.4-2-2 and 15.1"/>
    <s v="84041"/>
    <x v="0"/>
    <s v="Schedule 1 "/>
    <s v="ANGEL"/>
    <s v="ANG12"/>
    <s v="SOLAR"/>
    <s v="08CGR01136"/>
  </r>
  <r>
    <s v="39407"/>
    <d v="2020-01-22T00:00:00"/>
    <x v="1"/>
    <n v="9"/>
    <s v="Matched in 11.4-2-2 and 15.1"/>
    <s v="84041"/>
    <x v="0"/>
    <s v="Schedule 1 "/>
    <s v="ANGEL"/>
    <s v="ANG16"/>
    <s v="SOLAR"/>
    <s v="08CGR01136"/>
  </r>
  <r>
    <s v="40571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40588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40583"/>
    <d v="2020-01-22T00:00:00"/>
    <x v="1"/>
    <n v="6.88"/>
    <s v="Matched in 11.4-2-2 and 15.1"/>
    <s v="84096"/>
    <x v="0"/>
    <s v="Schedule 1 "/>
    <s v="BANGERTER"/>
    <s v="BGT18"/>
    <s v="SOLAR AND BATTERY"/>
    <s v="08CGR01136"/>
  </r>
  <r>
    <s v="40589"/>
    <d v="2020-01-22T00:00:00"/>
    <x v="1"/>
    <n v="6.45"/>
    <s v="Matched in 11.4-2-2 and 15.1"/>
    <s v="84096"/>
    <x v="0"/>
    <s v="Schedule 1 "/>
    <s v="BANGERTER"/>
    <s v="BGT18"/>
    <s v="SOLAR AND BATTERY"/>
    <s v="08CGR01136"/>
  </r>
  <r>
    <s v="39375"/>
    <d v="2020-01-22T00:00:00"/>
    <x v="1"/>
    <n v="5.27"/>
    <s v="Matched in 11.4-2-2 and 15.1"/>
    <s v="84041"/>
    <x v="0"/>
    <s v="Schedule 1 "/>
    <s v="ANGEL"/>
    <s v="ANG16"/>
    <s v="SOLAR"/>
    <s v="08CGR01136"/>
  </r>
  <r>
    <s v="40581"/>
    <d v="2020-01-22T00:00:00"/>
    <x v="1"/>
    <n v="8.6"/>
    <s v="Matched in 11.4-2-2 and 15.1"/>
    <s v="84096"/>
    <x v="0"/>
    <s v="Schedule 23 "/>
    <s v="BANGERTER"/>
    <s v="BGT18"/>
    <s v="SOLAR AND BATTERY"/>
    <s v="08RCG23136"/>
  </r>
  <r>
    <s v="40592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40577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396"/>
    <d v="2020-01-22T00:00:00"/>
    <x v="1"/>
    <n v="5.27"/>
    <s v="Matched in 11.4-2-2 and 15.1"/>
    <s v="84401"/>
    <x v="0"/>
    <s v="Schedule 1 "/>
    <s v="WEST OGDEN"/>
    <s v="WOG14"/>
    <s v="SOLAR"/>
    <s v="08CGR01136"/>
  </r>
  <r>
    <s v="39388"/>
    <d v="2020-01-22T00:00:00"/>
    <x v="1"/>
    <n v="5.52"/>
    <s v="Matched in 11.4-2-2 and 15.1"/>
    <s v="84067"/>
    <x v="0"/>
    <s v="Schedule 1 "/>
    <s v="COZYDALE"/>
    <s v="CDZ11"/>
    <s v="SOLAR"/>
    <s v="08CGR01136"/>
  </r>
  <r>
    <s v="40594"/>
    <d v="2020-01-22T00:00:00"/>
    <x v="1"/>
    <n v="7.31"/>
    <s v="Matched in 11.4-2-2 and 15.1"/>
    <s v="84096"/>
    <x v="0"/>
    <s v="Schedule 1 "/>
    <s v="BANGERTER"/>
    <s v="BGT18"/>
    <s v="SOLAR AND BATTERY"/>
    <s v="08CGR01136"/>
  </r>
  <r>
    <s v="39387"/>
    <d v="2020-01-22T00:00:00"/>
    <x v="1"/>
    <n v="3.6"/>
    <s v="Matched in 11.4-2-2 and 15.1"/>
    <s v="84532"/>
    <x v="0"/>
    <s v="Schedule 1 "/>
    <s v="MOAB CITY"/>
    <s v="MOA12"/>
    <s v="SOLAR"/>
    <s v="08CGR01136"/>
  </r>
  <r>
    <s v="39419"/>
    <d v="2020-01-23T00:00:00"/>
    <x v="1"/>
    <n v="5.89"/>
    <s v="Matched in 11.4-2-2 and 15.1"/>
    <s v="84078"/>
    <x v="0"/>
    <s v="Schedule 1 "/>
    <s v="MAESER"/>
    <s v="MAE11"/>
    <s v="SOLAR"/>
    <s v="08CGR01136"/>
  </r>
  <r>
    <s v="39414"/>
    <d v="2020-01-23T00:00:00"/>
    <x v="1"/>
    <n v="6"/>
    <s v="Matched in 11.4-2-2 and 15.1"/>
    <s v="84120"/>
    <x v="0"/>
    <s v="Schedule 1 "/>
    <s v="LAKE PARK"/>
    <s v="LPK16"/>
    <s v="SOLAR"/>
    <s v="08CGR01136"/>
  </r>
  <r>
    <s v="39412"/>
    <d v="2020-01-23T00:00:00"/>
    <x v="1"/>
    <n v="4.68"/>
    <s v="Matched in 11.4-2-2 and 15.1"/>
    <s v="84128"/>
    <x v="0"/>
    <s v="Schedule 1 "/>
    <s v="LAKE PARK"/>
    <s v="LPK15"/>
    <s v="SOLAR"/>
    <s v="08CGR01136"/>
  </r>
  <r>
    <s v="39416"/>
    <d v="2020-01-23T00:00:00"/>
    <x v="1"/>
    <n v="7.5"/>
    <s v="Matched in 11.4-2-2 and 15.1"/>
    <s v="84118"/>
    <x v="0"/>
    <s v="Schedule 1 "/>
    <s v="KEARNS"/>
    <s v="KRN14"/>
    <s v="SOLAR"/>
    <s v="08CGR01136"/>
  </r>
  <r>
    <s v="40596"/>
    <d v="2020-01-23T00:00:00"/>
    <x v="1"/>
    <n v="8.64"/>
    <s v="Matched in 11.4-2-2 and 15.1"/>
    <s v="84720"/>
    <x v="0"/>
    <s v="Schedule 1 "/>
    <s v="CROSSHOLLOW"/>
    <s v="CRH13"/>
    <s v="SOLAR AND BATTERY"/>
    <s v="08CGR01136"/>
  </r>
  <r>
    <s v="39417"/>
    <d v="2020-01-23T00:00:00"/>
    <x v="0"/>
    <n v="12.6"/>
    <s v="Matched in 11.4-2-2 and 15.1"/>
    <s v="84084"/>
    <x v="0"/>
    <s v="Schedule 1 "/>
    <s v="70THSOUTH"/>
    <s v="SVS11"/>
    <s v="SOLAR"/>
    <s v="08NETMT135"/>
  </r>
  <r>
    <s v="27739"/>
    <d v="2020-01-23T00:00:00"/>
    <x v="0"/>
    <n v="9.5"/>
    <s v="Matched in 11.4-2-2 and 15.1"/>
    <s v="84325"/>
    <x v="0"/>
    <s v="Schedule 23 "/>
    <s v="NIBLEY"/>
    <s v="NIB21"/>
    <s v="SOLAR"/>
    <s v="08NETMT135"/>
  </r>
  <r>
    <s v="29281"/>
    <d v="2020-01-23T00:00:00"/>
    <x v="1"/>
    <n v="7.56"/>
    <s v="Matched in 11.4-2-2 and 15.1"/>
    <s v="84094"/>
    <x v="0"/>
    <s v="Schedule 1 "/>
    <s v="DUMAS"/>
    <s v="DUM14"/>
    <s v="SOLAR"/>
    <s v="08CGR01136"/>
  </r>
  <r>
    <s v="39418"/>
    <d v="2020-01-23T00:00:00"/>
    <x v="1"/>
    <n v="4.8"/>
    <s v="Matched in 11.4-2-2 and 15.1"/>
    <s v="84649"/>
    <x v="0"/>
    <s v="Schedule 1 "/>
    <s v="NORTH FIELDS"/>
    <s v="NFD11"/>
    <s v="SOLAR"/>
    <s v="08CGR01136"/>
  </r>
  <r>
    <s v="39415"/>
    <d v="2020-01-23T00:00:00"/>
    <x v="1"/>
    <n v="5.76"/>
    <s v="Matched in 11.4-2-2 and 15.1"/>
    <s v="84120"/>
    <x v="0"/>
    <s v="Schedule 1 "/>
    <s v="HUNTER"/>
    <s v="HNT13"/>
    <s v="SOLAR"/>
    <s v="08CGR01136"/>
  </r>
  <r>
    <s v="39413"/>
    <d v="2020-01-23T00:00:00"/>
    <x v="1"/>
    <n v="4.34"/>
    <s v="Matched in 11.4-2-2 and 15.1"/>
    <s v="84129"/>
    <x v="0"/>
    <s v="Schedule 1 "/>
    <s v="KEARNS"/>
    <s v="KRN15"/>
    <s v="SOLAR"/>
    <s v="08CGR01136"/>
  </r>
  <r>
    <s v="39438"/>
    <d v="2020-01-24T00:00:00"/>
    <x v="1"/>
    <n v="3.52"/>
    <s v="Matched in 11.4-2-2 and 15.1"/>
    <s v="84095"/>
    <x v="0"/>
    <s v="Schedule 1 "/>
    <s v="S JORDAN"/>
    <s v="SJD18"/>
    <s v="SOLAR"/>
    <s v="08CGR01136"/>
  </r>
  <r>
    <s v="39428"/>
    <d v="2020-01-24T00:00:00"/>
    <x v="1"/>
    <n v="7.1"/>
    <s v="Matched in 11.4-2-2 and 15.1"/>
    <s v="84015"/>
    <x v="0"/>
    <s v="Schedule 1 "/>
    <s v="CLINTON"/>
    <s v="CLN13"/>
    <s v="SOLAR"/>
    <s v="08CGR01136"/>
  </r>
  <r>
    <s v="39439"/>
    <d v="2020-01-24T00:00:00"/>
    <x v="1"/>
    <n v="2.48"/>
    <s v="Matched in 11.4-2-2 and 15.1"/>
    <s v="84075"/>
    <x v="0"/>
    <s v="Schedule 1 "/>
    <s v="WEST POINT"/>
    <s v="WPT17"/>
    <s v="SOLAR"/>
    <s v="08CGR01136"/>
  </r>
  <r>
    <s v="39434"/>
    <d v="2020-01-24T00:00:00"/>
    <x v="1"/>
    <n v="15.5"/>
    <s v="Matched in 11.4-2-2 and 15.1"/>
    <s v="84042"/>
    <x v="0"/>
    <s v="Schedule 1 "/>
    <s v="LINDON"/>
    <s v="LDN14"/>
    <s v="SOLAR"/>
    <s v="08CGR01136"/>
  </r>
  <r>
    <s v="39443"/>
    <d v="2020-01-24T00:00:00"/>
    <x v="1"/>
    <n v="7.62"/>
    <s v="Matched in 11.4-2-2 and 15.1"/>
    <s v="84337"/>
    <x v="0"/>
    <s v="Schedule 1 "/>
    <s v="ROCKYPOINT"/>
    <s v="RKP17"/>
    <s v="SOLAR"/>
    <s v="08CGR01136"/>
  </r>
  <r>
    <s v="39436"/>
    <d v="2020-01-24T00:00:00"/>
    <x v="1"/>
    <n v="8.06"/>
    <s v="Matched in 11.4-2-2 and 15.1"/>
    <s v="84664"/>
    <x v="0"/>
    <s v="Schedule 1 "/>
    <s v="MAPLETON"/>
    <s v="MAP12"/>
    <s v="SOLAR"/>
    <s v="08CGR01136"/>
  </r>
  <r>
    <s v="39425"/>
    <d v="2020-01-24T00:00:00"/>
    <x v="1"/>
    <n v="8.06"/>
    <s v="Matched in 11.4-2-2 and 15.1"/>
    <s v="84096"/>
    <x v="0"/>
    <s v="Schedule 1 "/>
    <s v="SUNRISE"/>
    <s v="SRZ18"/>
    <s v="SOLAR"/>
    <s v="08CGR01136"/>
  </r>
  <r>
    <s v="39430"/>
    <d v="2020-01-24T00:00:00"/>
    <x v="1"/>
    <n v="15.5"/>
    <s v="Matched in 11.4-2-2 and 15.1"/>
    <s v="84405"/>
    <x v="0"/>
    <s v="Schedule 1 "/>
    <s v="SOUTH WEBER"/>
    <s v="SWR13"/>
    <s v="SOLAR"/>
    <s v="08CGR01136"/>
  </r>
  <r>
    <s v="39427"/>
    <d v="2020-01-24T00:00:00"/>
    <x v="1"/>
    <n v="8.68"/>
    <s v="Matched in 11.4-2-2 and 15.1"/>
    <s v="84025"/>
    <x v="0"/>
    <s v="Schedule 1 "/>
    <s v="FARMINGTON"/>
    <s v="FAR13"/>
    <s v="SOLAR"/>
    <s v="08CGR01136"/>
  </r>
  <r>
    <s v="39426"/>
    <d v="2020-01-24T00:00:00"/>
    <x v="1"/>
    <n v="7.44"/>
    <s v="Matched in 11.4-2-2 and 15.1"/>
    <s v="84003"/>
    <x v="0"/>
    <s v="Schedule 1 "/>
    <s v="HIGHLAND"/>
    <s v="HIG17"/>
    <s v="SOLAR"/>
    <s v="08CGR01136"/>
  </r>
  <r>
    <s v="39433"/>
    <d v="2020-01-24T00:00:00"/>
    <x v="1"/>
    <n v="3.66"/>
    <s v="Matched in 11.4-2-2 and 15.1"/>
    <s v="84312"/>
    <x v="0"/>
    <s v="Schedule 1 "/>
    <s v="BEAR RIVER"/>
    <s v="BRR12"/>
    <s v="SOLAR"/>
    <s v="08CGR01136"/>
  </r>
  <r>
    <s v="39432"/>
    <d v="2020-01-24T00:00:00"/>
    <x v="1"/>
    <n v="7.92"/>
    <s v="Matched in 11.4-2-2 and 15.1"/>
    <s v="84062"/>
    <x v="0"/>
    <s v="Schedule 1 "/>
    <s v="MANILA"/>
    <s v="MLA13"/>
    <s v="SOLAR"/>
    <s v="08CGR01136"/>
  </r>
  <r>
    <s v="39429"/>
    <d v="2020-01-24T00:00:00"/>
    <x v="1"/>
    <n v="5.67"/>
    <s v="Matched in 11.4-2-2 and 15.1"/>
    <s v="84118"/>
    <x v="0"/>
    <s v="Schedule 1 "/>
    <s v="KEARNS"/>
    <s v="KRN11"/>
    <s v="SOLAR"/>
    <s v="08CGR01136"/>
  </r>
  <r>
    <s v="39441"/>
    <d v="2020-01-24T00:00:00"/>
    <x v="1"/>
    <n v="5.12"/>
    <s v="Matched in 11.4-2-2 and 15.1"/>
    <s v="84084"/>
    <x v="0"/>
    <s v="Schedule 1 "/>
    <s v="WEST JORDAN"/>
    <s v="WJD13"/>
    <s v="SOLAR"/>
    <s v="08CGR01136"/>
  </r>
  <r>
    <s v="39444"/>
    <d v="2020-01-24T00:00:00"/>
    <x v="1"/>
    <n v="4.2699999999999996"/>
    <s v="Matched in 11.4-2-2 and 15.1"/>
    <s v="84081"/>
    <x v="0"/>
    <s v="Schedule 1 "/>
    <s v="COPPER HILLS"/>
    <s v="COH11"/>
    <s v="SOLAR"/>
    <s v="08CGR01136"/>
  </r>
  <r>
    <s v="39440"/>
    <d v="2020-01-24T00:00:00"/>
    <x v="1"/>
    <n v="6.82"/>
    <s v="Matched in 11.4-2-2 and 15.1"/>
    <s v="84065"/>
    <x v="0"/>
    <s v="Schedule 1 "/>
    <s v="BANGERTER"/>
    <s v="BGT13"/>
    <s v="SOLAR"/>
    <s v="08CGR01136"/>
  </r>
  <r>
    <s v="39423"/>
    <d v="2020-01-24T00:00:00"/>
    <x v="1"/>
    <n v="7.68"/>
    <s v="Matched in 11.4-2-2 and 15.1"/>
    <s v="84057"/>
    <x v="0"/>
    <s v="Schedule 1 "/>
    <s v="LINDON"/>
    <s v="LDN12"/>
    <s v="SOLAR"/>
    <s v="08CGR01136"/>
  </r>
  <r>
    <s v="39420"/>
    <d v="2020-01-24T00:00:00"/>
    <x v="1"/>
    <n v="9.92"/>
    <s v="Matched in 11.4-2-2 and 15.1"/>
    <s v="84075"/>
    <x v="0"/>
    <s v="Schedule 1 "/>
    <s v="WALNUT GROVE"/>
    <s v="WGR13"/>
    <s v="SOLAR"/>
    <s v="08CGR01136"/>
  </r>
  <r>
    <s v="39424"/>
    <d v="2020-01-24T00:00:00"/>
    <x v="1"/>
    <n v="8.68"/>
    <s v="Matched in 11.4-2-2 and 15.1"/>
    <s v="84312"/>
    <x v="0"/>
    <s v="Schedule 1 "/>
    <s v="BEAR RIVER"/>
    <s v="BRR12"/>
    <s v="SOLAR"/>
    <s v="08CGR01136"/>
  </r>
  <r>
    <s v="39442"/>
    <d v="2020-01-24T00:00:00"/>
    <x v="1"/>
    <n v="5.58"/>
    <s v="Matched in 11.4-2-2 and 15.1"/>
    <s v="84059"/>
    <x v="0"/>
    <s v="Schedule 1 "/>
    <s v="SHORELINE"/>
    <s v="SHN14"/>
    <s v="SOLAR"/>
    <s v="08CGR01136"/>
  </r>
  <r>
    <s v="39431"/>
    <d v="2020-01-24T00:00:00"/>
    <x v="1"/>
    <n v="9"/>
    <s v="Matched in 11.4-2-2 and 15.1"/>
    <s v="84062"/>
    <x v="0"/>
    <s v="Schedule 1 "/>
    <s v="HIGHLAND"/>
    <s v="HIG11"/>
    <s v="SOLAR"/>
    <s v="08CGR01136"/>
  </r>
  <r>
    <s v="39421"/>
    <d v="2020-01-24T00:00:00"/>
    <x v="1"/>
    <n v="7.13"/>
    <s v="Matched in 11.4-2-2 and 15.1"/>
    <s v="84084"/>
    <x v="0"/>
    <s v="Schedule 1 "/>
    <s v="KEARNS"/>
    <s v="KRN13"/>
    <s v="SOLAR"/>
    <s v="08CGR01136"/>
  </r>
  <r>
    <s v="39422"/>
    <d v="2020-01-24T00:00:00"/>
    <x v="1"/>
    <n v="4.96"/>
    <s v="Matched in 11.4-2-2 and 15.1"/>
    <s v="84414"/>
    <x v="0"/>
    <s v="Schedule 1 "/>
    <s v="COLD WATER CYN"/>
    <s v="CDW13"/>
    <s v="SOLAR"/>
    <s v="08CGR01136"/>
  </r>
  <r>
    <s v="39435"/>
    <d v="2020-01-24T00:00:00"/>
    <x v="1"/>
    <n v="6.51"/>
    <s v="Matched in 11.4-2-2 and 15.1"/>
    <s v="84306"/>
    <x v="0"/>
    <s v="Schedule 1 "/>
    <s v="FIELDING"/>
    <s v="FDG11"/>
    <s v="SOLAR"/>
    <s v="08CGR01136"/>
  </r>
  <r>
    <s v="39437"/>
    <d v="2020-01-24T00:00:00"/>
    <x v="1"/>
    <n v="8.64"/>
    <s v="Matched in 11.4-2-2 and 15.1"/>
    <s v="84624"/>
    <x v="0"/>
    <s v="Schedule 1 "/>
    <s v="SUTHERLAND"/>
    <s v="ZSU21"/>
    <s v="SOLAR"/>
    <s v="08CGR01136"/>
  </r>
  <r>
    <s v="39461"/>
    <d v="2020-01-25T00:00:00"/>
    <x v="1"/>
    <n v="16.32"/>
    <s v="Matched in 11.4-2-2 and 15.1"/>
    <s v="84738"/>
    <x v="0"/>
    <s v="Schedule 1 "/>
    <s v="IVINS"/>
    <s v="IVN13"/>
    <s v="SOLAR"/>
    <s v="08CGR01136"/>
  </r>
  <r>
    <s v="39453"/>
    <d v="2020-01-25T00:00:00"/>
    <x v="1"/>
    <n v="9.15"/>
    <s v="Matched in 11.4-2-2 and 15.1"/>
    <s v="84015"/>
    <x v="0"/>
    <s v="Schedule 1 "/>
    <s v="CLINTON"/>
    <s v="CLN13"/>
    <s v="SOLAR"/>
    <s v="08CGR01136"/>
  </r>
  <r>
    <s v="39467"/>
    <d v="2020-01-25T00:00:00"/>
    <x v="1"/>
    <n v="5.49"/>
    <s v="Matched in 11.4-2-2 and 15.1"/>
    <s v="84087"/>
    <x v="0"/>
    <s v="Schedule 1 "/>
    <s v="SKYPARK"/>
    <s v="SKY11"/>
    <s v="SOLAR"/>
    <s v="08CGR01136"/>
  </r>
  <r>
    <s v="39445"/>
    <d v="2020-01-25T00:00:00"/>
    <x v="1"/>
    <n v="7.44"/>
    <s v="Matched in 11.4-2-2 and 15.1"/>
    <s v="84129"/>
    <x v="0"/>
    <s v="Schedule 1 "/>
    <s v="TAYLORSVILLE"/>
    <s v="TAY12"/>
    <s v="SOLAR"/>
    <s v="08CGR01136"/>
  </r>
  <r>
    <s v="39482"/>
    <d v="2020-01-25T00:00:00"/>
    <x v="1"/>
    <n v="5.89"/>
    <s v="Matched in 11.4-2-2 and 15.1"/>
    <s v="84075"/>
    <x v="0"/>
    <s v="Schedule 1 "/>
    <s v="CLEARFIELD S"/>
    <s v="CLU16"/>
    <s v="SOLAR"/>
    <s v="08CGR01136"/>
  </r>
  <r>
    <s v="39457"/>
    <d v="2020-01-25T00:00:00"/>
    <x v="1"/>
    <n v="3.05"/>
    <s v="Matched in 11.4-2-2 and 15.1"/>
    <s v="84015"/>
    <x v="0"/>
    <s v="Schedule 1 "/>
    <s v="CLINTON"/>
    <s v="CLN17"/>
    <s v="SOLAR"/>
    <s v="08CGR01136"/>
  </r>
  <r>
    <s v="39448"/>
    <d v="2020-01-25T00:00:00"/>
    <x v="1"/>
    <n v="5.27"/>
    <s v="Matched in 11.4-2-2 and 15.1"/>
    <s v="84094"/>
    <x v="0"/>
    <s v="Schedule 1 "/>
    <s v="DIMPLE DELL"/>
    <s v="DMP16"/>
    <s v="SOLAR"/>
    <s v="08CGR01136"/>
  </r>
  <r>
    <s v="39450"/>
    <d v="2020-01-25T00:00:00"/>
    <x v="1"/>
    <n v="7.44"/>
    <s v="Matched in 11.4-2-2 and 15.1"/>
    <s v="84075"/>
    <x v="0"/>
    <s v="Schedule 1 "/>
    <s v="WALNUT GROVE"/>
    <s v="WGR17"/>
    <s v="SOLAR"/>
    <s v="08CGR01136"/>
  </r>
  <r>
    <s v="39483"/>
    <d v="2020-01-25T00:00:00"/>
    <x v="1"/>
    <n v="14.57"/>
    <s v="Matched in 11.4-2-2 and 15.1"/>
    <s v="84092"/>
    <x v="0"/>
    <s v="Schedule 1 "/>
    <s v="DIMPLE DELL"/>
    <s v="DMP11"/>
    <s v="SOLAR"/>
    <s v="08CGR01136"/>
  </r>
  <r>
    <s v="40597"/>
    <d v="2020-01-25T00:00:00"/>
    <x v="1"/>
    <n v="7.75"/>
    <s v="Matched in 11.4-2-2 and 15.1"/>
    <s v="84087"/>
    <x v="0"/>
    <s v="Schedule 1 "/>
    <s v="SKYPARK"/>
    <s v="SKY15"/>
    <s v="SOLAR AND BATTERY"/>
    <s v="08CGR01136"/>
  </r>
  <r>
    <s v="39463"/>
    <d v="2020-01-25T00:00:00"/>
    <x v="1"/>
    <n v="3.15"/>
    <s v="Matched in 11.4-2-2 and 15.1"/>
    <s v="84104"/>
    <x v="0"/>
    <s v="Schedule 1 "/>
    <s v="SNARR"/>
    <s v="SNR13"/>
    <s v="SOLAR"/>
    <s v="08CGR01136"/>
  </r>
  <r>
    <s v="39484"/>
    <d v="2020-01-25T00:00:00"/>
    <x v="1"/>
    <n v="7.68"/>
    <s v="Matched in 11.4-2-2 and 15.1"/>
    <s v="84121"/>
    <x v="0"/>
    <s v="Schedule 1 "/>
    <s v="BRIGHTON"/>
    <s v="BRI12"/>
    <s v="SOLAR"/>
    <s v="08CGR01136"/>
  </r>
  <r>
    <s v="40598"/>
    <d v="2020-01-25T00:00:00"/>
    <x v="1"/>
    <n v="11.34"/>
    <s v="Matched in 11.4-2-2 and 15.1"/>
    <s v="84095"/>
    <x v="0"/>
    <s v="Schedule 1 "/>
    <s v="S JORDAN"/>
    <s v="SJD11"/>
    <s v="SOLAR AND BATTERY"/>
    <s v="08CGR01136"/>
  </r>
  <r>
    <s v="39473"/>
    <d v="2020-01-25T00:00:00"/>
    <x v="1"/>
    <n v="5.4"/>
    <s v="Matched in 11.4-2-2 and 15.1"/>
    <s v="84087"/>
    <x v="0"/>
    <s v="Schedule 1 "/>
    <s v="SKYPARK"/>
    <s v="SKY17"/>
    <s v="SOLAR"/>
    <s v="08CGR01136"/>
  </r>
  <r>
    <s v="39469"/>
    <d v="2020-01-25T00:00:00"/>
    <x v="1"/>
    <n v="5.76"/>
    <s v="Matched in 11.4-2-2 and 15.1"/>
    <s v="84120"/>
    <x v="0"/>
    <s v="Schedule 1 "/>
    <s v="HUNTER"/>
    <s v="HNT11"/>
    <s v="SOLAR"/>
    <s v="08CGR01136"/>
  </r>
  <r>
    <s v="39472"/>
    <d v="2020-01-25T00:00:00"/>
    <x v="1"/>
    <n v="4.4800000000000004"/>
    <s v="Matched in 11.4-2-2 and 15.1"/>
    <s v="84129"/>
    <x v="0"/>
    <s v="Schedule 1 "/>
    <s v="WEST JORDAN"/>
    <s v="WJD13"/>
    <s v="SOLAR"/>
    <s v="08CGR01136"/>
  </r>
  <r>
    <s v="39478"/>
    <d v="2020-01-25T00:00:00"/>
    <x v="1"/>
    <n v="24.4"/>
    <s v="Matched in 11.4-2-2 and 15.1"/>
    <s v="84014"/>
    <x v="0"/>
    <s v="Schedule 1 "/>
    <s v="PARRISH"/>
    <s v="PRR11"/>
    <s v="SOLAR"/>
    <s v="08CGR01136"/>
  </r>
  <r>
    <s v="39480"/>
    <d v="2020-01-25T00:00:00"/>
    <x v="1"/>
    <n v="13.2"/>
    <s v="Matched in 11.4-2-2 and 15.1"/>
    <s v="84738"/>
    <x v="0"/>
    <s v="Schedule 1 "/>
    <s v="IVINS"/>
    <s v="IVN12"/>
    <s v="SOLAR"/>
    <s v="08CGR01136"/>
  </r>
  <r>
    <s v="39458"/>
    <d v="2020-01-25T00:00:00"/>
    <x v="1"/>
    <n v="3.9"/>
    <s v="Matched in 11.4-2-2 and 15.1"/>
    <s v="84041"/>
    <x v="0"/>
    <s v="Schedule 1 "/>
    <s v="GORDON AVE"/>
    <s v="GAV11"/>
    <s v="SOLAR"/>
    <s v="08CGR01136"/>
  </r>
  <r>
    <s v="39462"/>
    <d v="2020-01-25T00:00:00"/>
    <x v="1"/>
    <n v="9"/>
    <s v="Matched in 11.4-2-2 and 15.1"/>
    <s v="84093"/>
    <x v="0"/>
    <s v="Schedule 1 "/>
    <s v="QUARRY"/>
    <s v="QRY13"/>
    <s v="SOLAR"/>
    <s v="08CGR01136"/>
  </r>
  <r>
    <s v="39459"/>
    <d v="2020-01-25T00:00:00"/>
    <x v="1"/>
    <n v="2.48"/>
    <s v="Matched in 11.4-2-2 and 15.1"/>
    <s v="84105"/>
    <x v="0"/>
    <s v="Schedule 1 "/>
    <s v="MCCLELLAND"/>
    <s v="MCL15"/>
    <s v="SOLAR"/>
    <s v="08CGR01136"/>
  </r>
  <r>
    <s v="39446"/>
    <d v="2020-01-25T00:00:00"/>
    <x v="1"/>
    <n v="5.58"/>
    <s v="Matched in 11.4-2-2 and 15.1"/>
    <s v="84401"/>
    <x v="0"/>
    <s v="Schedule 1 "/>
    <s v="EAST BENCH"/>
    <s v="EBH12"/>
    <s v="SOLAR"/>
    <s v="08CGR01136"/>
  </r>
  <r>
    <s v="39464"/>
    <d v="2020-01-25T00:00:00"/>
    <x v="1"/>
    <n v="6.82"/>
    <s v="Matched in 11.4-2-2 and 15.1"/>
    <s v="84118"/>
    <x v="0"/>
    <s v="Schedule 1 "/>
    <s v="KEARNS"/>
    <s v="KRN13"/>
    <s v="SOLAR"/>
    <s v="08CGR01136"/>
  </r>
  <r>
    <s v="39454"/>
    <d v="2020-01-25T00:00:00"/>
    <x v="1"/>
    <n v="6.3"/>
    <s v="Matched in 11.4-2-2 and 15.1"/>
    <s v="84015"/>
    <x v="0"/>
    <s v="Schedule 1 "/>
    <s v="CLINTON"/>
    <s v="CLN13"/>
    <s v="SOLAR"/>
    <s v="08CGR01136"/>
  </r>
  <r>
    <s v="39466"/>
    <d v="2020-01-25T00:00:00"/>
    <x v="1"/>
    <n v="8.3699999999999992"/>
    <s v="Matched in 11.4-2-2 and 15.1"/>
    <s v="84096"/>
    <x v="0"/>
    <s v="Schedule 1 "/>
    <s v="SUNRISE"/>
    <s v="SRZ11"/>
    <s v="SOLAR"/>
    <s v="08CGR01136"/>
  </r>
  <r>
    <s v="39455"/>
    <d v="2020-01-25T00:00:00"/>
    <x v="1"/>
    <n v="7.75"/>
    <s v="Matched in 11.4-2-2 and 15.1"/>
    <s v="84041"/>
    <x v="0"/>
    <s v="Schedule 1 "/>
    <s v="ANGEL"/>
    <s v="ANG16"/>
    <s v="SOLAR"/>
    <s v="08CGR01136"/>
  </r>
  <r>
    <s v="39449"/>
    <d v="2020-01-25T00:00:00"/>
    <x v="1"/>
    <n v="4.34"/>
    <s v="Matched in 11.4-2-2 and 15.1"/>
    <s v="84115"/>
    <x v="0"/>
    <s v="Schedule 1 "/>
    <s v="OAKLAND_UT"/>
    <s v="OAK13"/>
    <s v="SOLAR"/>
    <s v="08CGR01136"/>
  </r>
  <r>
    <s v="39474"/>
    <d v="2020-01-25T00:00:00"/>
    <x v="1"/>
    <n v="10.85"/>
    <s v="Matched in 11.4-2-2 and 15.1"/>
    <s v="84095"/>
    <x v="0"/>
    <s v="Schedule 1 "/>
    <s v="BINGHAM"/>
    <s v="BNG13"/>
    <s v="SOLAR"/>
    <s v="08CGR01136"/>
  </r>
  <r>
    <s v="39485"/>
    <d v="2020-01-25T00:00:00"/>
    <x v="1"/>
    <n v="5.58"/>
    <s v="Matched in 11.4-2-2 and 15.1"/>
    <s v="84041"/>
    <x v="0"/>
    <s v="Schedule 1 "/>
    <s v="GORDON AVE"/>
    <s v="GAV11"/>
    <s v="SOLAR"/>
    <s v="08CGR01136"/>
  </r>
  <r>
    <s v="39476"/>
    <d v="2020-01-25T00:00:00"/>
    <x v="1"/>
    <n v="4.4800000000000004"/>
    <s v="Matched in 11.4-2-2 and 15.1"/>
    <s v="84041"/>
    <x v="0"/>
    <s v="Schedule 1 "/>
    <s v="ANGEL"/>
    <s v="ANG12"/>
    <s v="SOLAR"/>
    <s v="08CGR01136"/>
  </r>
  <r>
    <s v="39479"/>
    <d v="2020-01-25T00:00:00"/>
    <x v="1"/>
    <n v="9.2799999999999994"/>
    <s v="Matched in 11.4-2-2 and 15.1"/>
    <s v="84121"/>
    <x v="0"/>
    <s v="Schedule 1 "/>
    <s v="QUARRY"/>
    <s v="QRY12"/>
    <s v="SOLAR"/>
    <s v="08CGR01136"/>
  </r>
  <r>
    <s v="39451"/>
    <d v="2020-01-25T00:00:00"/>
    <x v="1"/>
    <n v="4.96"/>
    <s v="Matched in 11.4-2-2 and 15.1"/>
    <s v="84116"/>
    <x v="0"/>
    <s v="Schedule 1 "/>
    <s v="ROSE PARK"/>
    <s v="ROS16"/>
    <s v="SOLAR"/>
    <s v="08CGR01136"/>
  </r>
  <r>
    <s v="39471"/>
    <d v="2020-01-25T00:00:00"/>
    <x v="1"/>
    <n v="9.61"/>
    <s v="Matched in 11.4-2-2 and 15.1"/>
    <s v="84088"/>
    <x v="0"/>
    <s v="Schedule 1 "/>
    <s v="90TH SOUTH"/>
    <s v="NTS11"/>
    <s v="SOLAR"/>
    <s v="08CGR01136"/>
  </r>
  <r>
    <s v="39447"/>
    <d v="2020-01-25T00:00:00"/>
    <x v="1"/>
    <n v="11.16"/>
    <s v="Matched in 11.4-2-2 and 15.1"/>
    <s v="84081"/>
    <x v="0"/>
    <s v="Schedule 1 "/>
    <s v="COPPER HILLS"/>
    <s v="COH11"/>
    <s v="SOLAR"/>
    <s v="08CGR01136"/>
  </r>
  <r>
    <s v="39470"/>
    <d v="2020-01-25T00:00:00"/>
    <x v="1"/>
    <n v="3.66"/>
    <s v="Matched in 11.4-2-2 and 15.1"/>
    <s v="84109"/>
    <x v="0"/>
    <s v="Schedule 1 "/>
    <s v="PARLEYS"/>
    <s v="PAR12"/>
    <s v="SOLAR"/>
    <s v="08CGR01136"/>
  </r>
  <r>
    <s v="39452"/>
    <d v="2020-01-25T00:00:00"/>
    <x v="1"/>
    <n v="4.6500000000000004"/>
    <s v="Matched in 11.4-2-2 and 15.1"/>
    <s v="84047"/>
    <x v="0"/>
    <s v="Schedule 1 "/>
    <s v="UNION"/>
    <s v="UNN11"/>
    <s v="SOLAR"/>
    <s v="08CGR01136"/>
  </r>
  <r>
    <s v="39468"/>
    <d v="2020-01-25T00:00:00"/>
    <x v="1"/>
    <n v="10.67"/>
    <s v="Matched in 11.4-2-2 and 15.1"/>
    <s v="84015"/>
    <x v="0"/>
    <s v="Schedule 1 "/>
    <s v="CLINTON"/>
    <s v="CLN13"/>
    <s v="SOLAR"/>
    <s v="08CGR01136"/>
  </r>
  <r>
    <s v="39456"/>
    <d v="2020-01-25T00:00:00"/>
    <x v="1"/>
    <n v="5.89"/>
    <s v="Matched in 11.4-2-2 and 15.1"/>
    <s v="84041"/>
    <x v="0"/>
    <s v="Schedule 1 "/>
    <s v="LAYTON"/>
    <s v="LAY14"/>
    <s v="SOLAR"/>
    <s v="08CGR01136"/>
  </r>
  <r>
    <s v="39465"/>
    <d v="2020-01-25T00:00:00"/>
    <x v="1"/>
    <n v="6.2"/>
    <s v="Matched in 11.4-2-2 and 15.1"/>
    <s v="84093"/>
    <x v="0"/>
    <s v="Schedule 1 "/>
    <s v="ALTAVIEW"/>
    <s v="ALT12"/>
    <s v="SOLAR"/>
    <s v="08CGR01136"/>
  </r>
  <r>
    <s v="39475"/>
    <d v="2020-01-25T00:00:00"/>
    <x v="1"/>
    <n v="6.4"/>
    <s v="Matched in 11.4-2-2 and 15.1"/>
    <s v="84087"/>
    <x v="0"/>
    <s v="Schedule 1 "/>
    <s v="PARRISH"/>
    <s v="PRR11"/>
    <s v="SOLAR"/>
    <s v="08CGR01136"/>
  </r>
  <r>
    <s v="39481"/>
    <d v="2020-01-25T00:00:00"/>
    <x v="1"/>
    <n v="3.1"/>
    <s v="Matched in 11.4-2-2 and 15.1"/>
    <s v="84015"/>
    <x v="0"/>
    <s v="Schedule 1 "/>
    <s v="CLINTON"/>
    <s v="CLN11"/>
    <s v="SOLAR"/>
    <s v="08CGR01136"/>
  </r>
  <r>
    <s v="39460"/>
    <d v="2020-01-25T00:00:00"/>
    <x v="1"/>
    <n v="4.5"/>
    <s v="Matched in 11.4-2-2 and 15.1"/>
    <s v="84020"/>
    <x v="0"/>
    <s v="Schedule 1 "/>
    <s v="DUMAS"/>
    <s v="DUM16"/>
    <s v="SOLAR"/>
    <s v="08CGR01136"/>
  </r>
  <r>
    <s v="39477"/>
    <d v="2020-01-25T00:00:00"/>
    <x v="1"/>
    <n v="3.46"/>
    <s v="Matched in 11.4-2-2 and 15.1"/>
    <s v="84104"/>
    <x v="0"/>
    <s v="Schedule 1 "/>
    <s v="CANNON"/>
    <s v="CAN12"/>
    <s v="SOLAR"/>
    <s v="08CGR01136"/>
  </r>
  <r>
    <s v="39514"/>
    <d v="2020-01-27T00:00:00"/>
    <x v="1"/>
    <n v="9.3000000000000007"/>
    <s v="Matched in 11.4-2-2 and 15.1"/>
    <s v="84081"/>
    <x v="0"/>
    <s v="Schedule 1 "/>
    <s v="COPPER HILLS"/>
    <s v="COH11"/>
    <s v="SOLAR"/>
    <s v="08CGR01136"/>
  </r>
  <r>
    <s v="39488"/>
    <d v="2020-01-27T00:00:00"/>
    <x v="1"/>
    <n v="3.2"/>
    <s v="Matched in 11.4-2-2 and 15.1"/>
    <s v="84005"/>
    <x v="0"/>
    <s v="Schedule 1 "/>
    <s v="PONY EXPRESS"/>
    <s v="PON14"/>
    <s v="SOLAR"/>
    <s v="08CGR01136"/>
  </r>
  <r>
    <s v="39494"/>
    <d v="2020-01-27T00:00:00"/>
    <x v="1"/>
    <n v="5.79"/>
    <s v="Matched in 11.4-2-2 and 15.1"/>
    <s v="84005"/>
    <x v="0"/>
    <s v="Schedule 1 "/>
    <s v="PARKSIDE"/>
    <s v="PKD05"/>
    <s v="SOLAR"/>
    <s v="08CGR01136"/>
  </r>
  <r>
    <s v="39497"/>
    <d v="2020-01-27T00:00:00"/>
    <x v="1"/>
    <n v="8.06"/>
    <s v="Matched in 11.4-2-2 and 15.1"/>
    <s v="84045"/>
    <x v="0"/>
    <s v="Schedule 1 "/>
    <s v="SARATOGA"/>
    <s v="SAR15"/>
    <s v="SOLAR"/>
    <s v="08CGR01136"/>
  </r>
  <r>
    <s v="39510"/>
    <d v="2020-01-27T00:00:00"/>
    <x v="1"/>
    <n v="8.68"/>
    <s v="Matched in 11.4-2-2 and 15.1"/>
    <s v="84065"/>
    <x v="0"/>
    <s v="Schedule 1 "/>
    <s v="PORTER ROCKWEL"/>
    <s v="RKW17"/>
    <s v="SOLAR"/>
    <s v="08CGR01136"/>
  </r>
  <r>
    <s v="39504"/>
    <d v="2020-01-27T00:00:00"/>
    <x v="1"/>
    <n v="7.36"/>
    <s v="Matched in 11.4-2-2 and 15.1"/>
    <s v="84095"/>
    <x v="0"/>
    <s v="Schedule 1 "/>
    <s v="BINGHAM"/>
    <s v="BNG13"/>
    <s v="SOLAR"/>
    <s v="08CGR01136"/>
  </r>
  <r>
    <s v="39495"/>
    <d v="2020-01-27T00:00:00"/>
    <x v="1"/>
    <n v="6.08"/>
    <s v="Matched in 11.4-2-2 and 15.1"/>
    <s v="84081"/>
    <x v="0"/>
    <s v="Schedule 1 "/>
    <s v="HOGGARD"/>
    <s v="HOG16"/>
    <s v="SOLAR"/>
    <s v="08CGR01136"/>
  </r>
  <r>
    <s v="39487"/>
    <d v="2020-01-27T00:00:00"/>
    <x v="1"/>
    <n v="6.2"/>
    <s v="Matched in 11.4-2-2 and 15.1"/>
    <s v="84067"/>
    <x v="0"/>
    <s v="Schedule 1 "/>
    <s v="WEST ROY"/>
    <s v="WRY14"/>
    <s v="SOLAR"/>
    <s v="08CGR01136"/>
  </r>
  <r>
    <s v="39499"/>
    <d v="2020-01-27T00:00:00"/>
    <x v="1"/>
    <n v="9.92"/>
    <s v="Matched in 11.4-2-2 and 15.1"/>
    <s v="84009"/>
    <x v="0"/>
    <s v="Schedule 1 "/>
    <s v="BINGHAM"/>
    <s v="BNG11"/>
    <s v="SOLAR"/>
    <s v="08CGR01136"/>
  </r>
  <r>
    <s v="39496"/>
    <d v="2020-01-27T00:00:00"/>
    <x v="1"/>
    <n v="4.8"/>
    <s v="Matched in 11.4-2-2 and 15.1"/>
    <s v="84009"/>
    <x v="0"/>
    <s v="Schedule 1 "/>
    <s v="SUNRISE"/>
    <s v="SRZ11"/>
    <s v="SOLAR"/>
    <s v="08CGR01136"/>
  </r>
  <r>
    <s v="39490"/>
    <d v="2020-01-27T00:00:00"/>
    <x v="1"/>
    <n v="4.4800000000000004"/>
    <s v="Matched in 11.4-2-2 and 15.1"/>
    <s v="84096"/>
    <x v="0"/>
    <s v="Schedule 1 "/>
    <s v="SUNRISE"/>
    <s v="SRZ18"/>
    <s v="SOLAR"/>
    <s v="08CGR01136"/>
  </r>
  <r>
    <s v="39503"/>
    <d v="2020-01-27T00:00:00"/>
    <x v="1"/>
    <n v="9.3000000000000007"/>
    <s v="Matched in 11.4-2-2 and 15.1"/>
    <s v="84065"/>
    <x v="0"/>
    <s v="Schedule 1 "/>
    <s v="DRAPER"/>
    <s v="DRA12"/>
    <s v="SOLAR"/>
    <s v="08CGR01136"/>
  </r>
  <r>
    <s v="39508"/>
    <d v="2020-01-27T00:00:00"/>
    <x v="1"/>
    <n v="3.05"/>
    <s v="Matched in 11.4-2-2 and 15.1"/>
    <s v="84721"/>
    <x v="0"/>
    <s v="Schedule 1 "/>
    <s v="COLEMAN"/>
    <s v="CLM18"/>
    <s v="SOLAR"/>
    <s v="08CGR01136"/>
  </r>
  <r>
    <s v="39489"/>
    <d v="2020-01-27T00:00:00"/>
    <x v="1"/>
    <n v="6.48"/>
    <s v="Matched in 11.4-2-2 and 15.1"/>
    <s v="84328"/>
    <x v="0"/>
    <s v="Schedule 1 "/>
    <s v="EASTHYRUM"/>
    <s v="EAH11"/>
    <s v="SOLAR"/>
    <s v="08CGR01136"/>
  </r>
  <r>
    <s v="39505"/>
    <d v="2020-01-27T00:00:00"/>
    <x v="1"/>
    <n v="4.4800000000000004"/>
    <s v="Matched in 11.4-2-2 and 15.1"/>
    <s v="84129"/>
    <x v="0"/>
    <s v="Schedule 1 "/>
    <s v="TAYLORSVILLE"/>
    <s v="TAY18"/>
    <s v="SOLAR"/>
    <s v="08CGR01136"/>
  </r>
  <r>
    <s v="39486"/>
    <d v="2020-01-27T00:00:00"/>
    <x v="1"/>
    <n v="4.96"/>
    <s v="Matched in 11.4-2-2 and 15.1"/>
    <s v="84118"/>
    <x v="0"/>
    <s v="Schedule 1 "/>
    <s v="KEARNS"/>
    <s v="KRN16"/>
    <s v="SOLAR"/>
    <s v="08CGR01136"/>
  </r>
  <r>
    <s v="39512"/>
    <d v="2020-01-27T00:00:00"/>
    <x v="1"/>
    <n v="6.2"/>
    <s v="Matched in 11.4-2-2 and 15.1"/>
    <s v="84096"/>
    <x v="0"/>
    <s v="Schedule 1 "/>
    <s v="HERRIMAN"/>
    <s v="HRR12"/>
    <s v="SOLAR"/>
    <s v="08CGR01136"/>
  </r>
  <r>
    <s v="39513"/>
    <d v="2020-01-27T00:00:00"/>
    <x v="1"/>
    <n v="11.47"/>
    <s v="Matched in 11.4-2-2 and 15.1"/>
    <s v="84005"/>
    <x v="0"/>
    <s v="Schedule 1 "/>
    <s v="PARKSIDE"/>
    <s v="PKD03"/>
    <s v="SOLAR"/>
    <s v="08CGR01136"/>
  </r>
  <r>
    <s v="39498"/>
    <d v="2020-01-27T00:00:00"/>
    <x v="1"/>
    <n v="7.36"/>
    <s v="Matched in 11.4-2-2 and 15.1"/>
    <s v="84096"/>
    <x v="0"/>
    <s v="Schedule 1 "/>
    <s v="SUNRISE"/>
    <s v="SRZ18"/>
    <s v="SOLAR"/>
    <s v="08CGR01136"/>
  </r>
  <r>
    <s v="39501"/>
    <d v="2020-01-27T00:00:00"/>
    <x v="1"/>
    <n v="8.17"/>
    <s v="Matched in 11.4-2-2 and 15.1"/>
    <s v="84096"/>
    <x v="0"/>
    <s v="Schedule 1 "/>
    <s v="SUNRISE"/>
    <s v="SRZ18"/>
    <s v="SOLAR"/>
    <s v="08CGR01136"/>
  </r>
  <r>
    <s v="39515"/>
    <d v="2020-01-27T00:00:00"/>
    <x v="1"/>
    <n v="6.51"/>
    <s v="Matched in 11.4-2-2 and 15.1"/>
    <s v="84321"/>
    <x v="0"/>
    <s v="Schedule 1 "/>
    <s v="NIBLEY"/>
    <s v="NIB17"/>
    <s v="SOLAR"/>
    <s v="08CGR01136"/>
  </r>
  <r>
    <s v="39493"/>
    <d v="2020-01-27T00:00:00"/>
    <x v="1"/>
    <n v="5.0999999999999996"/>
    <s v="Matched in 11.4-2-2 and 15.1"/>
    <s v="84315"/>
    <x v="0"/>
    <s v="Schedule 1 "/>
    <s v="WEST POINT"/>
    <s v="WPT11"/>
    <s v="SOLAR"/>
    <s v="08CGR01136"/>
  </r>
  <r>
    <s v="39502"/>
    <d v="2020-01-27T00:00:00"/>
    <x v="1"/>
    <n v="4.34"/>
    <s v="Matched in 11.4-2-2 and 15.1"/>
    <s v="84005"/>
    <x v="0"/>
    <s v="Schedule 1 "/>
    <s v="PONY EXPRESS"/>
    <s v="PON13"/>
    <s v="SOLAR"/>
    <s v="08CGR01136"/>
  </r>
  <r>
    <s v="39511"/>
    <d v="2020-01-27T00:00:00"/>
    <x v="1"/>
    <n v="9.2799999999999994"/>
    <s v="Matched in 11.4-2-2 and 15.1"/>
    <s v="84045"/>
    <x v="0"/>
    <s v="Schedule 1 "/>
    <s v="SARATOGA"/>
    <s v="SAR12"/>
    <s v="SOLAR"/>
    <s v="08CGR01136"/>
  </r>
  <r>
    <s v="39507"/>
    <d v="2020-01-27T00:00:00"/>
    <x v="1"/>
    <n v="4.57"/>
    <s v="Matched in 11.4-2-2 and 15.1"/>
    <s v="84067"/>
    <x v="0"/>
    <s v="Schedule 1 "/>
    <s v="RIVERDALE"/>
    <s v="RIV12"/>
    <s v="SOLAR"/>
    <s v="08CGR01136"/>
  </r>
  <r>
    <s v="39491"/>
    <d v="2020-01-27T00:00:00"/>
    <x v="1"/>
    <n v="4.6399999999999997"/>
    <s v="Matched in 11.4-2-2 and 15.1"/>
    <s v="84005"/>
    <x v="0"/>
    <s v="Schedule 1 "/>
    <s v="PONY EXPRESS"/>
    <s v="PON13"/>
    <s v="SOLAR"/>
    <s v="08CGR01136"/>
  </r>
  <r>
    <s v="39509"/>
    <d v="2020-01-27T00:00:00"/>
    <x v="1"/>
    <n v="7.62"/>
    <s v="Matched in 11.4-2-2 and 15.1"/>
    <s v="84045"/>
    <x v="0"/>
    <s v="Schedule 1 "/>
    <s v="SARATOGA"/>
    <s v="SAR15"/>
    <s v="SOLAR"/>
    <s v="08CGR01136"/>
  </r>
  <r>
    <s v="39500"/>
    <d v="2020-01-27T00:00:00"/>
    <x v="1"/>
    <n v="5.89"/>
    <s v="Matched in 11.4-2-2 and 15.1"/>
    <s v="84005"/>
    <x v="0"/>
    <s v="Schedule 1 "/>
    <s v="PONY EXPRESS"/>
    <s v="PON14"/>
    <s v="SOLAR"/>
    <s v="08CGR01136"/>
  </r>
  <r>
    <s v="39492"/>
    <d v="2020-01-27T00:00:00"/>
    <x v="1"/>
    <n v="4.2"/>
    <s v="Matched in 11.4-2-2 and 15.1"/>
    <s v="84005"/>
    <x v="0"/>
    <s v="Schedule 1 "/>
    <s v="PARKSIDE"/>
    <s v="PKD03"/>
    <s v="SOLAR"/>
    <s v="08CGR01136"/>
  </r>
  <r>
    <s v="39506"/>
    <d v="2020-01-27T00:00:00"/>
    <x v="1"/>
    <n v="3.72"/>
    <s v="Matched in 11.4-2-2 and 15.1"/>
    <s v="84321"/>
    <x v="0"/>
    <s v="Schedule 1 "/>
    <s v="NIBLEY"/>
    <s v="NIB17"/>
    <s v="SOLAR"/>
    <s v="08CGR01136"/>
  </r>
  <r>
    <s v="39519"/>
    <d v="2020-01-28T00:00:00"/>
    <x v="1"/>
    <n v="4.03"/>
    <s v="Matched in 11.4-2-2 and 15.1"/>
    <s v="84044"/>
    <x v="0"/>
    <s v="Schedule 1 "/>
    <s v="MAGNA"/>
    <s v="MAG13"/>
    <s v="SOLAR"/>
    <s v="08CGR01136"/>
  </r>
  <r>
    <s v="39518"/>
    <d v="2020-01-28T00:00:00"/>
    <x v="1"/>
    <n v="3.1"/>
    <s v="Matched in 11.4-2-2 and 15.1"/>
    <s v="84116"/>
    <x v="0"/>
    <s v="Schedule 1 "/>
    <s v="JORDAN"/>
    <s v="JOR18"/>
    <s v="SOLAR"/>
    <s v="08CGR01136"/>
  </r>
  <r>
    <s v="39542"/>
    <d v="2020-01-28T00:00:00"/>
    <x v="1"/>
    <n v="5.58"/>
    <s v="Matched in 11.4-2-2 and 15.1"/>
    <s v="84057"/>
    <x v="0"/>
    <s v="Schedule 1 "/>
    <s v="CHERRY WOOD"/>
    <s v="CHW11"/>
    <s v="SOLAR"/>
    <s v="08CGR01136"/>
  </r>
  <r>
    <s v="39522"/>
    <d v="2020-01-28T00:00:00"/>
    <x v="1"/>
    <n v="5.89"/>
    <s v="Matched in 11.4-2-2 and 15.1"/>
    <s v="84722"/>
    <x v="0"/>
    <s v="Schedule 1 "/>
    <s v="RED BUTTE_UT"/>
    <s v="RBU12"/>
    <s v="SOLAR"/>
    <s v="08CGR01136"/>
  </r>
  <r>
    <s v="39520"/>
    <d v="2020-01-28T00:00:00"/>
    <x v="1"/>
    <n v="6.08"/>
    <s v="Matched in 11.4-2-2 and 15.1"/>
    <s v="84414"/>
    <x v="0"/>
    <s v="Schedule 1 "/>
    <s v="COLD WATER CYN"/>
    <s v="CDW13"/>
    <s v="SOLAR"/>
    <s v="08CGR01136"/>
  </r>
  <r>
    <s v="39540"/>
    <d v="2020-01-28T00:00:00"/>
    <x v="1"/>
    <n v="4.34"/>
    <s v="Matched in 11.4-2-2 and 15.1"/>
    <s v="84044"/>
    <x v="0"/>
    <s v="Schedule 1 "/>
    <s v="MAGNA"/>
    <s v="MAG11"/>
    <s v="SOLAR"/>
    <s v="08CGR01136"/>
  </r>
  <r>
    <s v="39532"/>
    <d v="2020-01-28T00:00:00"/>
    <x v="1"/>
    <n v="7.36"/>
    <s v="Matched in 11.4-2-2 and 15.1"/>
    <s v="84128"/>
    <x v="0"/>
    <s v="Schedule 1 "/>
    <s v="RITER"/>
    <s v="RTR12"/>
    <s v="SOLAR"/>
    <s v="08CGR01136"/>
  </r>
  <r>
    <s v="39537"/>
    <d v="2020-01-28T00:00:00"/>
    <x v="1"/>
    <n v="4.4800000000000004"/>
    <s v="Matched in 11.4-2-2 and 15.1"/>
    <s v="84115"/>
    <x v="0"/>
    <s v="Schedule 1 "/>
    <s v="13TH SOUTH"/>
    <s v="TTS12"/>
    <s v="SOLAR"/>
    <s v="08CGR01136"/>
  </r>
  <r>
    <s v="39517"/>
    <d v="2020-01-28T00:00:00"/>
    <x v="1"/>
    <n v="5.27"/>
    <s v="Matched in 11.4-2-2 and 15.1"/>
    <s v="84041"/>
    <x v="0"/>
    <s v="Schedule 1 "/>
    <s v="E LAYTON"/>
    <s v="ELA18"/>
    <s v="SOLAR"/>
    <s v="08CGR01136"/>
  </r>
  <r>
    <s v="2958"/>
    <d v="2020-01-28T00:00:00"/>
    <x v="0"/>
    <n v="47.88"/>
    <s v="Matched in 11.4-2-2 and 15.1"/>
    <s v="84725"/>
    <x v="2"/>
    <s v="Schedule 10 "/>
    <s v="ENTRPRISEVLY"/>
    <s v="ENV12"/>
    <s v="SOLAR"/>
    <s v="08NMT10135"/>
  </r>
  <r>
    <s v="39539"/>
    <d v="2020-01-28T00:00:00"/>
    <x v="1"/>
    <n v="5.27"/>
    <s v="Matched in 11.4-2-2 and 15.1"/>
    <s v="84041"/>
    <x v="0"/>
    <s v="Schedule 1 "/>
    <s v="E LAYTON"/>
    <s v="ELA18"/>
    <s v="SOLAR"/>
    <s v="08CGR01136"/>
  </r>
  <r>
    <s v="39530"/>
    <d v="2020-01-28T00:00:00"/>
    <x v="1"/>
    <n v="4.16"/>
    <s v="Matched in 11.4-2-2 and 15.1"/>
    <s v="84120"/>
    <x v="0"/>
    <s v="Schedule 1 "/>
    <s v="WEST VALLEY"/>
    <s v="WVY11"/>
    <s v="SOLAR"/>
    <s v="08CGR01136"/>
  </r>
  <r>
    <s v="39524"/>
    <d v="2020-01-28T00:00:00"/>
    <x v="1"/>
    <n v="4.34"/>
    <s v="Matched in 11.4-2-2 and 15.1"/>
    <s v="84004"/>
    <x v="0"/>
    <s v="Schedule 1 "/>
    <s v="HIGHLAND"/>
    <s v="HIG15"/>
    <s v="SOLAR"/>
    <s v="08CGR01136"/>
  </r>
  <r>
    <s v="39521"/>
    <d v="2020-01-28T00:00:00"/>
    <x v="1"/>
    <n v="6.9"/>
    <s v="Matched in 11.4-2-2 and 15.1"/>
    <s v="84414"/>
    <x v="0"/>
    <s v="Schedule 1 "/>
    <s v="PLEASANT VIEW"/>
    <s v="PVW12"/>
    <s v="SOLAR"/>
    <s v="08CGR01136"/>
  </r>
  <r>
    <s v="39525"/>
    <d v="2020-01-28T00:00:00"/>
    <x v="1"/>
    <n v="5.49"/>
    <s v="Matched in 11.4-2-2 and 15.1"/>
    <s v="84103"/>
    <x v="0"/>
    <s v="Schedule 1 "/>
    <s v="CAPITOL"/>
    <s v="CAP12"/>
    <s v="SOLAR"/>
    <s v="08CGR01136"/>
  </r>
  <r>
    <s v="39529"/>
    <d v="2020-01-28T00:00:00"/>
    <x v="1"/>
    <n v="4.8"/>
    <s v="Matched in 11.4-2-2 and 15.1"/>
    <s v="84318"/>
    <x v="0"/>
    <s v="Schedule 1 "/>
    <s v="NORTH LOGAN"/>
    <s v="NOL12"/>
    <s v="SOLAR"/>
    <s v="08CGR01136"/>
  </r>
  <r>
    <s v="39538"/>
    <d v="2020-01-28T00:00:00"/>
    <x v="1"/>
    <n v="5.89"/>
    <s v="Matched in 11.4-2-2 and 15.1"/>
    <s v="84044"/>
    <x v="0"/>
    <s v="Schedule 1 "/>
    <s v="MAGNA"/>
    <s v="MAG13"/>
    <s v="SOLAR"/>
    <s v="08CGR01136"/>
  </r>
  <r>
    <s v="39523"/>
    <d v="2020-01-28T00:00:00"/>
    <x v="1"/>
    <n v="8.9600000000000009"/>
    <s v="Matched in 11.4-2-2 and 15.1"/>
    <s v="84104"/>
    <x v="0"/>
    <s v="Schedule 1 "/>
    <s v="CANNON"/>
    <s v="CAN12"/>
    <s v="SOLAR"/>
    <s v="08CGR01136"/>
  </r>
  <r>
    <s v="39528"/>
    <d v="2020-01-28T00:00:00"/>
    <x v="1"/>
    <n v="5.0999999999999996"/>
    <s v="Matched in 11.4-2-2 and 15.1"/>
    <s v="84041"/>
    <x v="0"/>
    <s v="Schedule 1 "/>
    <s v="E LAYTON"/>
    <s v="ELA18"/>
    <s v="SOLAR"/>
    <s v="08CGR01136"/>
  </r>
  <r>
    <s v="39533"/>
    <d v="2020-01-28T00:00:00"/>
    <x v="1"/>
    <n v="3.41"/>
    <s v="Matched in 11.4-2-2 and 15.1"/>
    <s v="84655"/>
    <x v="0"/>
    <s v="Schedule 1 "/>
    <s v="SUMMITCREEK"/>
    <s v="SUC13"/>
    <s v="SOLAR"/>
    <s v="08CGR01136"/>
  </r>
  <r>
    <s v="39534"/>
    <d v="2020-01-28T00:00:00"/>
    <x v="1"/>
    <n v="2.56"/>
    <s v="Matched in 11.4-2-2 and 15.1"/>
    <s v="84120"/>
    <x v="0"/>
    <s v="Schedule 1 "/>
    <s v="HUNTER"/>
    <s v="HNT11"/>
    <s v="SOLAR"/>
    <s v="08CGR01136"/>
  </r>
  <r>
    <s v="39536"/>
    <d v="2020-01-28T00:00:00"/>
    <x v="1"/>
    <n v="4.2"/>
    <s v="Matched in 11.4-2-2 and 15.1"/>
    <s v="84059"/>
    <x v="0"/>
    <s v="Schedule 1 "/>
    <s v="SHORELINE"/>
    <s v="SHN14"/>
    <s v="SOLAR"/>
    <s v="08CGR01136"/>
  </r>
  <r>
    <s v="39541"/>
    <d v="2020-01-28T00:00:00"/>
    <x v="1"/>
    <n v="7.75"/>
    <s v="Matched in 11.4-2-2 and 15.1"/>
    <s v="84750"/>
    <x v="0"/>
    <s v="Schedule 1 "/>
    <s v="MARYSVALE"/>
    <s v="MRY11"/>
    <s v="SOLAR"/>
    <s v="08CGR01136"/>
  </r>
  <r>
    <s v="39516"/>
    <d v="2020-01-28T00:00:00"/>
    <x v="1"/>
    <n v="3.84"/>
    <s v="Matched in 11.4-2-2 and 15.1"/>
    <s v="84128"/>
    <x v="0"/>
    <s v="Schedule 1 "/>
    <s v="RITER"/>
    <s v="RTR12"/>
    <s v="SOLAR"/>
    <s v="08CGR01136"/>
  </r>
  <r>
    <s v="39531"/>
    <d v="2020-01-28T00:00:00"/>
    <x v="1"/>
    <n v="4.8"/>
    <s v="Matched in 11.4-2-2 and 15.1"/>
    <s v="84058"/>
    <x v="0"/>
    <s v="Schedule 1 "/>
    <s v="OREM"/>
    <s v="ORE13"/>
    <s v="SOLAR"/>
    <s v="08CGR01136"/>
  </r>
  <r>
    <s v="39535"/>
    <d v="2020-01-28T00:00:00"/>
    <x v="1"/>
    <n v="5.76"/>
    <s v="Matched in 11.4-2-2 and 15.1"/>
    <s v="84003"/>
    <x v="0"/>
    <s v="Schedule 1 "/>
    <s v="HIGHLAND"/>
    <s v="HIG16"/>
    <s v="SOLAR"/>
    <s v="08CGR01136"/>
  </r>
  <r>
    <s v="39526"/>
    <d v="2020-01-28T00:00:00"/>
    <x v="1"/>
    <n v="6.72"/>
    <s v="Matched in 11.4-2-2 and 15.1"/>
    <s v="84042"/>
    <x v="0"/>
    <s v="Schedule 1 "/>
    <s v="SHORELINE"/>
    <s v="SHN12"/>
    <s v="SOLAR"/>
    <s v="08CGR01136"/>
  </r>
  <r>
    <s v="39527"/>
    <d v="2020-01-28T00:00:00"/>
    <x v="1"/>
    <n v="5.58"/>
    <s v="Matched in 11.4-2-2 and 15.1"/>
    <s v="84655"/>
    <x v="0"/>
    <s v="Schedule 1 "/>
    <s v="SUMMITCREEK"/>
    <s v="SUC13"/>
    <s v="SOLAR"/>
    <s v="08CGR01136"/>
  </r>
  <r>
    <s v="39555"/>
    <d v="2020-01-29T00:00:00"/>
    <x v="1"/>
    <n v="5.58"/>
    <s v="Matched in 11.4-2-2 and 15.1"/>
    <s v="84326"/>
    <x v="0"/>
    <s v="Schedule 1 "/>
    <s v="NIBLEY"/>
    <s v="NIB13"/>
    <s v="SOLAR"/>
    <s v="08CGR01136"/>
  </r>
  <r>
    <s v="39567"/>
    <d v="2020-01-29T00:00:00"/>
    <x v="1"/>
    <n v="11.47"/>
    <s v="Matched in 11.4-2-2 and 15.1"/>
    <s v="84326"/>
    <x v="0"/>
    <s v="Schedule 1 "/>
    <s v="NIBLEY"/>
    <s v="NIB13"/>
    <s v="SOLAR"/>
    <s v="08CGR01136"/>
  </r>
  <r>
    <s v="39543"/>
    <d v="2020-01-29T00:00:00"/>
    <x v="1"/>
    <n v="4.57"/>
    <s v="Matched in 11.4-2-2 and 15.1"/>
    <s v="84062"/>
    <x v="0"/>
    <s v="Schedule 1 "/>
    <s v="PLEASNT GRV"/>
    <s v="PLG13"/>
    <s v="SOLAR"/>
    <s v="08CGR01136"/>
  </r>
  <r>
    <s v="39562"/>
    <d v="2020-01-29T00:00:00"/>
    <x v="1"/>
    <n v="9.3000000000000007"/>
    <s v="Matched in 11.4-2-2 and 15.1"/>
    <s v="84067"/>
    <x v="0"/>
    <s v="Schedule 1 "/>
    <s v="MIDLAND"/>
    <s v="MID14"/>
    <s v="SOLAR"/>
    <s v="08CGR01136"/>
  </r>
  <r>
    <s v="39550"/>
    <d v="2020-01-29T00:00:00"/>
    <x v="1"/>
    <n v="8.84"/>
    <s v="Matched in 11.4-2-2 and 15.1"/>
    <s v="84062"/>
    <x v="0"/>
    <s v="Schedule 1 "/>
    <s v="LINDON"/>
    <s v="LDN14"/>
    <s v="SOLAR"/>
    <s v="08CGR01136"/>
  </r>
  <r>
    <s v="39549"/>
    <d v="2020-01-29T00:00:00"/>
    <x v="1"/>
    <n v="5.58"/>
    <s v="Matched in 11.4-2-2 and 15.1"/>
    <s v="84321"/>
    <x v="0"/>
    <s v="Schedule 1 "/>
    <s v="NIBLEY"/>
    <s v="NIB11"/>
    <s v="SOLAR"/>
    <s v="08CGR01136"/>
  </r>
  <r>
    <s v="39557"/>
    <d v="2020-01-29T00:00:00"/>
    <x v="1"/>
    <n v="7.44"/>
    <s v="Matched in 11.4-2-2 and 15.1"/>
    <s v="84062"/>
    <x v="0"/>
    <s v="Schedule 1 "/>
    <s v="LINDON"/>
    <s v="LDN14"/>
    <s v="SOLAR"/>
    <s v="08CGR01136"/>
  </r>
  <r>
    <s v="39548"/>
    <d v="2020-01-29T00:00:00"/>
    <x v="1"/>
    <n v="4.57"/>
    <s v="Matched in 11.4-2-2 and 15.1"/>
    <s v="84042"/>
    <x v="0"/>
    <s v="Schedule 1 "/>
    <s v="TIMP"/>
    <s v="TIM13"/>
    <s v="SOLAR"/>
    <s v="08CGR01136"/>
  </r>
  <r>
    <s v="39553"/>
    <d v="2020-01-29T00:00:00"/>
    <x v="1"/>
    <n v="3.2"/>
    <s v="Matched in 11.4-2-2 and 15.1"/>
    <s v="84115"/>
    <x v="0"/>
    <s v="Schedule 1 "/>
    <s v="OAKLAND_UT"/>
    <s v="OAK12"/>
    <s v="SOLAR"/>
    <s v="08CGR01136"/>
  </r>
  <r>
    <s v="39560"/>
    <d v="2020-01-29T00:00:00"/>
    <x v="1"/>
    <n v="9.3000000000000007"/>
    <s v="Matched in 11.4-2-2 and 15.1"/>
    <s v="84041"/>
    <x v="0"/>
    <s v="Schedule 1 "/>
    <s v="ANGEL"/>
    <s v="ANG13"/>
    <s v="SOLAR"/>
    <s v="08CGR01136"/>
  </r>
  <r>
    <s v="39564"/>
    <d v="2020-01-29T00:00:00"/>
    <x v="1"/>
    <n v="8.68"/>
    <s v="Matched in 11.4-2-2 and 15.1"/>
    <s v="84414"/>
    <x v="0"/>
    <s v="Schedule 1 "/>
    <s v="PLEASANT VIEW"/>
    <s v="PVW11"/>
    <s v="SOLAR"/>
    <s v="08CGR01136"/>
  </r>
  <r>
    <s v="39554"/>
    <d v="2020-01-29T00:00:00"/>
    <x v="1"/>
    <n v="4.96"/>
    <s v="Matched in 11.4-2-2 and 15.1"/>
    <s v="84115"/>
    <x v="0"/>
    <s v="Schedule 1 "/>
    <s v="OAKLAND_UT"/>
    <s v="OAK13"/>
    <s v="SOLAR"/>
    <s v="08CGR01136"/>
  </r>
  <r>
    <s v="39561"/>
    <d v="2020-01-29T00:00:00"/>
    <x v="1"/>
    <n v="10.54"/>
    <s v="Matched in 11.4-2-2 and 15.1"/>
    <s v="84405"/>
    <x v="0"/>
    <s v="Schedule 1 "/>
    <s v="LINCOLN"/>
    <s v="LIN12"/>
    <s v="SOLAR"/>
    <s v="08CGR01136"/>
  </r>
  <r>
    <s v="39566"/>
    <d v="2020-01-29T00:00:00"/>
    <x v="1"/>
    <n v="4.16"/>
    <s v="Matched in 11.4-2-2 and 15.1"/>
    <s v="84106"/>
    <x v="0"/>
    <s v="Schedule 1 "/>
    <s v="COTTONWOOD"/>
    <s v="CTN20"/>
    <s v="SOLAR"/>
    <s v="08CGR01136"/>
  </r>
  <r>
    <s v="39565"/>
    <d v="2020-01-29T00:00:00"/>
    <x v="1"/>
    <n v="9.3000000000000007"/>
    <s v="Matched in 11.4-2-2 and 15.1"/>
    <s v="84045"/>
    <x v="0"/>
    <s v="Schedule 1 "/>
    <s v="SARATOGA"/>
    <s v="SAR17"/>
    <s v="SOLAR"/>
    <s v="08CGR01136"/>
  </r>
  <r>
    <s v="39559"/>
    <d v="2020-01-29T00:00:00"/>
    <x v="1"/>
    <n v="7.44"/>
    <s v="Matched in 11.4-2-2 and 15.1"/>
    <s v="84058"/>
    <x v="0"/>
    <s v="Schedule 1 "/>
    <s v="OREM"/>
    <s v="ORE12"/>
    <s v="SOLAR"/>
    <s v="08CGR01136"/>
  </r>
  <r>
    <s v="39552"/>
    <d v="2020-01-29T00:00:00"/>
    <x v="1"/>
    <n v="5.89"/>
    <s v="Matched in 11.4-2-2 and 15.1"/>
    <s v="84109"/>
    <x v="0"/>
    <s v="Schedule 1 "/>
    <s v="OLYMPUS"/>
    <s v="OLY12"/>
    <s v="SOLAR"/>
    <s v="08CGR01136"/>
  </r>
  <r>
    <s v="39563"/>
    <d v="2020-01-29T00:00:00"/>
    <x v="1"/>
    <n v="9.61"/>
    <s v="Matched in 11.4-2-2 and 15.1"/>
    <s v="84040"/>
    <x v="0"/>
    <s v="Schedule 1 "/>
    <s v="E LAYTON"/>
    <s v="ELA19"/>
    <s v="SOLAR"/>
    <s v="08CGR01136"/>
  </r>
  <r>
    <s v="39545"/>
    <d v="2020-01-29T00:00:00"/>
    <x v="1"/>
    <n v="4.96"/>
    <s v="Matched in 11.4-2-2 and 15.1"/>
    <s v="84067"/>
    <x v="0"/>
    <s v="Schedule 1 "/>
    <s v="MIDLAND"/>
    <s v="MID13"/>
    <s v="SOLAR"/>
    <s v="08CGR01136"/>
  </r>
  <r>
    <s v="39556"/>
    <d v="2020-01-29T00:00:00"/>
    <x v="1"/>
    <n v="2.2799999999999998"/>
    <s v="Matched in 11.4-2-2 and 15.1"/>
    <s v="84404"/>
    <x v="0"/>
    <s v="Schedule 1 "/>
    <s v="PIONEER"/>
    <s v="PIO14"/>
    <s v="SOLAR"/>
    <s v="08CGR01136"/>
  </r>
  <r>
    <s v="39546"/>
    <d v="2020-01-29T00:00:00"/>
    <x v="1"/>
    <n v="10.98"/>
    <s v="Matched in 11.4-2-2 and 15.1"/>
    <s v="84062"/>
    <x v="0"/>
    <s v="Schedule 1 "/>
    <s v="MANILA"/>
    <s v="MLA11"/>
    <s v="SOLAR"/>
    <s v="08CGR01136"/>
  </r>
  <r>
    <s v="39544"/>
    <d v="2020-01-29T00:00:00"/>
    <x v="1"/>
    <n v="8.68"/>
    <s v="Matched in 11.4-2-2 and 15.1"/>
    <s v="84003"/>
    <x v="0"/>
    <s v="Schedule 1 "/>
    <s v="HIGHLAND"/>
    <s v="HIG16"/>
    <s v="SOLAR"/>
    <s v="08CGR01136"/>
  </r>
  <r>
    <s v="39551"/>
    <d v="2020-01-29T00:00:00"/>
    <x v="1"/>
    <n v="3.84"/>
    <s v="Matched in 11.4-2-2 and 15.1"/>
    <s v="84042"/>
    <x v="0"/>
    <s v="Schedule 1 "/>
    <s v="SHORELINE"/>
    <s v="SHN17"/>
    <s v="SOLAR"/>
    <s v="08CGR01136"/>
  </r>
  <r>
    <s v="39547"/>
    <d v="2020-01-29T00:00:00"/>
    <x v="1"/>
    <n v="4.34"/>
    <s v="Matched in 11.4-2-2 and 15.1"/>
    <s v="84332"/>
    <x v="0"/>
    <s v="Schedule 1 "/>
    <s v="NIBLEY"/>
    <s v="NIB11"/>
    <s v="SOLAR"/>
    <s v="08CGR01136"/>
  </r>
  <r>
    <s v="39558"/>
    <d v="2020-01-29T00:00:00"/>
    <x v="1"/>
    <n v="5.7"/>
    <s v="Matched in 11.4-2-2 and 15.1"/>
    <s v="84414"/>
    <x v="0"/>
    <s v="Schedule 1 "/>
    <s v="NORTH OGDEN"/>
    <s v="NOG13"/>
    <s v="SOLAR"/>
    <s v="08CGR01136"/>
  </r>
  <r>
    <s v="39570"/>
    <d v="2020-01-30T00:00:00"/>
    <x v="1"/>
    <n v="4.41"/>
    <s v="Matched in 11.4-2-2 and 15.1"/>
    <s v="84128"/>
    <x v="0"/>
    <s v="Schedule 1 "/>
    <s v="RITER"/>
    <s v="RTR12"/>
    <s v="SOLAR"/>
    <s v="08CGR01136"/>
  </r>
  <r>
    <s v="39586"/>
    <d v="2020-01-30T00:00:00"/>
    <x v="1"/>
    <n v="5.58"/>
    <s v="Matched in 11.4-2-2 and 15.1"/>
    <s v="84094"/>
    <x v="0"/>
    <s v="Schedule 1 "/>
    <s v="ALTAVIEW"/>
    <s v="ALT15"/>
    <s v="SOLAR"/>
    <s v="08CGR01136"/>
  </r>
  <r>
    <s v="39597"/>
    <d v="2020-01-30T00:00:00"/>
    <x v="1"/>
    <n v="9.61"/>
    <s v="Matched in 11.4-2-2 and 15.1"/>
    <s v="84057"/>
    <x v="0"/>
    <s v="Schedule 1 "/>
    <s v="CHERRY WOOD"/>
    <s v="CHW11"/>
    <s v="SOLAR"/>
    <s v="08CGR01136"/>
  </r>
  <r>
    <s v="39576"/>
    <d v="2020-01-30T00:00:00"/>
    <x v="1"/>
    <n v="5.12"/>
    <s v="Matched in 11.4-2-2 and 15.1"/>
    <s v="84047"/>
    <x v="0"/>
    <s v="Schedule 1 "/>
    <s v="MIDVALE"/>
    <s v="MDV13"/>
    <s v="SOLAR"/>
    <s v="08CGR01136"/>
  </r>
  <r>
    <s v="39579"/>
    <d v="2020-01-30T00:00:00"/>
    <x v="1"/>
    <n v="7.56"/>
    <s v="Matched in 11.4-2-2 and 15.1"/>
    <s v="84041"/>
    <x v="0"/>
    <s v="Schedule 1 "/>
    <s v="ANGEL"/>
    <s v="ANG13"/>
    <s v="SOLAR"/>
    <s v="08CGR01136"/>
  </r>
  <r>
    <s v="39590"/>
    <d v="2020-01-30T00:00:00"/>
    <x v="1"/>
    <n v="5.58"/>
    <s v="Matched in 11.4-2-2 and 15.1"/>
    <s v="84041"/>
    <x v="0"/>
    <s v="Schedule 1 "/>
    <s v="ANGEL"/>
    <s v="ANG14"/>
    <s v="SOLAR"/>
    <s v="08CGR01136"/>
  </r>
  <r>
    <s v="39605"/>
    <d v="2020-01-30T00:00:00"/>
    <x v="1"/>
    <n v="5.58"/>
    <s v="Matched in 11.4-2-2 and 15.1"/>
    <s v="84339"/>
    <x v="0"/>
    <s v="Schedule 1 "/>
    <s v="NIBLEY"/>
    <s v="NIB21"/>
    <s v="SOLAR"/>
    <s v="08CGR01136"/>
  </r>
  <r>
    <s v="39599"/>
    <d v="2020-01-30T00:00:00"/>
    <x v="1"/>
    <n v="9.92"/>
    <s v="Matched in 11.4-2-2 and 15.1"/>
    <s v="84054"/>
    <x v="0"/>
    <s v="Schedule 1 "/>
    <s v="N SALT LAKE"/>
    <s v="NSL11"/>
    <s v="SOLAR"/>
    <s v="08CGR01136"/>
  </r>
  <r>
    <s v="39601"/>
    <d v="2020-01-30T00:00:00"/>
    <x v="1"/>
    <n v="5.49"/>
    <s v="Matched in 11.4-2-2 and 15.1"/>
    <s v="84087"/>
    <x v="0"/>
    <s v="Schedule 1 "/>
    <s v="PARRISH"/>
    <s v="PRR11"/>
    <s v="SOLAR"/>
    <s v="08CGR01136"/>
  </r>
  <r>
    <s v="39571"/>
    <d v="2020-01-30T00:00:00"/>
    <x v="1"/>
    <n v="7.04"/>
    <s v="Matched in 11.4-2-2 and 15.1"/>
    <s v="84042"/>
    <x v="0"/>
    <s v="Schedule 1 "/>
    <s v="SHORELINE"/>
    <s v="SHN12"/>
    <s v="SOLAR"/>
    <s v="08CGR01136"/>
  </r>
  <r>
    <s v="39602"/>
    <d v="2020-01-30T00:00:00"/>
    <x v="1"/>
    <n v="5.12"/>
    <s v="Matched in 11.4-2-2 and 15.1"/>
    <s v="84120"/>
    <x v="0"/>
    <s v="Schedule 1 "/>
    <s v="HUNTER"/>
    <s v="HNT11"/>
    <s v="SOLAR"/>
    <s v="08CGR01136"/>
  </r>
  <r>
    <s v="39578"/>
    <d v="2020-01-30T00:00:00"/>
    <x v="1"/>
    <n v="5.36"/>
    <s v="Matched in 11.4-2-2 and 15.1"/>
    <s v="84102"/>
    <x v="0"/>
    <s v="Schedule 1 "/>
    <s v="MCCLELLAND"/>
    <s v="MCL13"/>
    <s v="SOLAR"/>
    <s v="08CGR01136"/>
  </r>
  <r>
    <s v="39584"/>
    <d v="2020-01-30T00:00:00"/>
    <x v="1"/>
    <n v="4.34"/>
    <s v="Matched in 11.4-2-2 and 15.1"/>
    <s v="84097"/>
    <x v="0"/>
    <s v="Schedule 1 "/>
    <s v="HALE"/>
    <s v="HAL11"/>
    <s v="SOLAR"/>
    <s v="08CGR01136"/>
  </r>
  <r>
    <s v="39594"/>
    <d v="2020-01-30T00:00:00"/>
    <x v="1"/>
    <n v="6.2"/>
    <s v="Matched in 11.4-2-2 and 15.1"/>
    <s v="84721"/>
    <x v="0"/>
    <s v="Schedule 1 "/>
    <s v="COLEMAN"/>
    <s v="CLM18"/>
    <s v="SOLAR"/>
    <s v="08CGR01136"/>
  </r>
  <r>
    <s v="39588"/>
    <d v="2020-01-30T00:00:00"/>
    <x v="1"/>
    <n v="8.64"/>
    <s v="Matched in 11.4-2-2 and 15.1"/>
    <s v="84059"/>
    <x v="0"/>
    <s v="Schedule 1 "/>
    <s v="VINEYARD"/>
    <s v="VIN13"/>
    <s v="SOLAR"/>
    <s v="08CGR01136"/>
  </r>
  <r>
    <s v="39607"/>
    <d v="2020-01-30T00:00:00"/>
    <x v="1"/>
    <n v="5.27"/>
    <s v="Matched in 11.4-2-2 and 15.1"/>
    <s v="84041"/>
    <x v="0"/>
    <s v="Schedule 1 "/>
    <s v="LAYTON"/>
    <s v="LAY14"/>
    <s v="SOLAR"/>
    <s v="08CGR01136"/>
  </r>
  <r>
    <s v="39573"/>
    <d v="2020-01-30T00:00:00"/>
    <x v="1"/>
    <n v="6.17"/>
    <s v="Matched in 11.4-2-2 and 15.1"/>
    <s v="84108"/>
    <x v="0"/>
    <s v="Schedule 1 "/>
    <s v="FORT DOUGLAS"/>
    <s v="DGL11"/>
    <s v="SOLAR"/>
    <s v="08CGR01136"/>
  </r>
  <r>
    <s v="39580"/>
    <d v="2020-01-30T00:00:00"/>
    <x v="1"/>
    <n v="5.58"/>
    <s v="Matched in 11.4-2-2 and 15.1"/>
    <s v="84015"/>
    <x v="0"/>
    <s v="Schedule 1 "/>
    <s v="WALNUT GROVE"/>
    <s v="WGR11"/>
    <s v="SOLAR"/>
    <s v="08CGR01136"/>
  </r>
  <r>
    <s v="39583"/>
    <d v="2020-01-30T00:00:00"/>
    <x v="1"/>
    <n v="9.61"/>
    <s v="Matched in 11.4-2-2 and 15.1"/>
    <s v="84119"/>
    <x v="0"/>
    <s v="Schedule 1 "/>
    <s v="GRANGER"/>
    <s v="GRN12"/>
    <s v="SOLAR"/>
    <s v="08CGR01136"/>
  </r>
  <r>
    <s v="39600"/>
    <d v="2020-01-30T00:00:00"/>
    <x v="1"/>
    <n v="4.16"/>
    <s v="Matched in 11.4-2-2 and 15.1"/>
    <s v="84128"/>
    <x v="0"/>
    <s v="Schedule 1 "/>
    <s v="WEST VALLEY"/>
    <s v="WVY15"/>
    <s v="SOLAR"/>
    <s v="08CGR01136"/>
  </r>
  <r>
    <s v="39577"/>
    <d v="2020-01-30T00:00:00"/>
    <x v="1"/>
    <n v="6.2"/>
    <s v="Matched in 11.4-2-2 and 15.1"/>
    <s v="84128"/>
    <x v="0"/>
    <s v="Schedule 1 "/>
    <s v="LAKE PARK"/>
    <s v="LPK15"/>
    <s v="SOLAR"/>
    <s v="08CGR01136"/>
  </r>
  <r>
    <s v="39572"/>
    <d v="2020-01-30T00:00:00"/>
    <x v="1"/>
    <n v="4.4800000000000004"/>
    <s v="Matched in 11.4-2-2 and 15.1"/>
    <s v="84059"/>
    <x v="0"/>
    <s v="Schedule 1 "/>
    <s v="SHORELINE"/>
    <s v="SHN14"/>
    <s v="SOLAR"/>
    <s v="08CGR01136"/>
  </r>
  <r>
    <s v="39604"/>
    <d v="2020-01-30T00:00:00"/>
    <x v="1"/>
    <n v="6"/>
    <s v="Matched in 11.4-2-2 and 15.1"/>
    <s v="84057"/>
    <x v="0"/>
    <s v="Schedule 1 "/>
    <s v="TIMP"/>
    <s v="TIM12"/>
    <s v="SOLAR"/>
    <s v="08CGR01136"/>
  </r>
  <r>
    <s v="39569"/>
    <d v="2020-01-30T00:00:00"/>
    <x v="1"/>
    <n v="8.06"/>
    <s v="Matched in 11.4-2-2 and 15.1"/>
    <s v="84120"/>
    <x v="0"/>
    <s v="Schedule 1 "/>
    <s v="LAKE PARK"/>
    <s v="LPK12"/>
    <s v="SOLAR"/>
    <s v="08CGR01136"/>
  </r>
  <r>
    <s v="39603"/>
    <d v="2020-01-30T00:00:00"/>
    <x v="1"/>
    <n v="5.27"/>
    <s v="Matched in 11.4-2-2 and 15.1"/>
    <s v="84087"/>
    <x v="0"/>
    <s v="Schedule 1 "/>
    <s v="CUDAHY"/>
    <s v="CUD12"/>
    <s v="SOLAR"/>
    <s v="08CGR01136"/>
  </r>
  <r>
    <s v="39595"/>
    <d v="2020-01-30T00:00:00"/>
    <x v="1"/>
    <n v="6.51"/>
    <s v="Matched in 11.4-2-2 and 15.1"/>
    <s v="84097"/>
    <x v="0"/>
    <s v="Schedule 1 "/>
    <s v="CHERRY WOOD"/>
    <s v="CHW13"/>
    <s v="SOLAR"/>
    <s v="08CGR01136"/>
  </r>
  <r>
    <s v="39568"/>
    <d v="2020-01-30T00:00:00"/>
    <x v="1"/>
    <n v="4.96"/>
    <s v="Matched in 11.4-2-2 and 15.1"/>
    <s v="84094"/>
    <x v="0"/>
    <s v="Schedule 1 "/>
    <s v="DIMPLE DELL"/>
    <s v="DMP16"/>
    <s v="SOLAR"/>
    <s v="08CGR01136"/>
  </r>
  <r>
    <s v="39592"/>
    <d v="2020-01-30T00:00:00"/>
    <x v="1"/>
    <n v="5.27"/>
    <s v="Matched in 11.4-2-2 and 15.1"/>
    <s v="84075"/>
    <x v="0"/>
    <s v="Schedule 1 "/>
    <s v="CLEARFIELD S"/>
    <s v="CLU17"/>
    <s v="SOLAR"/>
    <s v="08CGR01136"/>
  </r>
  <r>
    <s v="39581"/>
    <d v="2020-01-30T00:00:00"/>
    <x v="1"/>
    <n v="9.99"/>
    <s v="Matched in 11.4-2-2 and 15.1"/>
    <s v="84121"/>
    <x v="0"/>
    <s v="Schedule 1 "/>
    <s v="BUTLERVILLE"/>
    <s v="BTL13"/>
    <s v="SOLAR"/>
    <s v="08CGR01136"/>
  </r>
  <r>
    <s v="39585"/>
    <d v="2020-01-30T00:00:00"/>
    <x v="1"/>
    <n v="7.75"/>
    <s v="Matched in 11.4-2-2 and 15.1"/>
    <s v="84105"/>
    <x v="0"/>
    <s v="Schedule 1 "/>
    <s v="KENSINGTON"/>
    <s v="KEN02"/>
    <s v="SOLAR"/>
    <s v="08CGR01136"/>
  </r>
  <r>
    <s v="39574"/>
    <d v="2020-01-30T00:00:00"/>
    <x v="1"/>
    <n v="4.96"/>
    <s v="Matched in 11.4-2-2 and 15.1"/>
    <s v="84339"/>
    <x v="0"/>
    <s v="Schedule 1 "/>
    <s v="NIBLEY"/>
    <s v="NIB21"/>
    <s v="SOLAR"/>
    <s v="08CGR01136"/>
  </r>
  <r>
    <s v="39591"/>
    <d v="2020-01-30T00:00:00"/>
    <x v="1"/>
    <n v="6.2"/>
    <s v="Matched in 11.4-2-2 and 15.1"/>
    <s v="84003"/>
    <x v="0"/>
    <s v="Schedule 1 "/>
    <s v="AMERICAN FORK"/>
    <s v="AMF12"/>
    <s v="SOLAR"/>
    <s v="08CGR01136"/>
  </r>
  <r>
    <s v="39575"/>
    <d v="2020-01-30T00:00:00"/>
    <x v="1"/>
    <n v="7.13"/>
    <s v="Matched in 11.4-2-2 and 15.1"/>
    <s v="84116"/>
    <x v="0"/>
    <s v="Schedule 1 "/>
    <s v="ROSE PARK"/>
    <s v="ROS11"/>
    <s v="SOLAR"/>
    <s v="08CGR01136"/>
  </r>
  <r>
    <s v="39606"/>
    <d v="2020-01-30T00:00:00"/>
    <x v="1"/>
    <n v="9.2799999999999994"/>
    <s v="Matched in 11.4-2-2 and 15.1"/>
    <s v="84120"/>
    <x v="0"/>
    <s v="Schedule 1 "/>
    <s v="LAKE PARK"/>
    <s v="LPK12"/>
    <s v="SOLAR"/>
    <s v="08CGR01136"/>
  </r>
  <r>
    <s v="39598"/>
    <d v="2020-01-30T00:00:00"/>
    <x v="1"/>
    <n v="7.04"/>
    <s v="Matched in 11.4-2-2 and 15.1"/>
    <s v="84059"/>
    <x v="0"/>
    <s v="Schedule 1 "/>
    <s v="VINEYARD"/>
    <s v="VIN13"/>
    <s v="SOLAR"/>
    <s v="08CGR01136"/>
  </r>
  <r>
    <s v="39582"/>
    <d v="2020-01-30T00:00:00"/>
    <x v="1"/>
    <n v="4.96"/>
    <s v="Matched in 11.4-2-2 and 15.1"/>
    <s v="84119"/>
    <x v="0"/>
    <s v="Schedule 1 "/>
    <s v="PARKWAY"/>
    <s v="PKW11"/>
    <s v="SOLAR"/>
    <s v="08CGR01136"/>
  </r>
  <r>
    <s v="39593"/>
    <d v="2020-01-30T00:00:00"/>
    <x v="1"/>
    <n v="9.3000000000000007"/>
    <s v="Matched in 11.4-2-2 and 15.1"/>
    <s v="84070"/>
    <x v="0"/>
    <s v="Schedule 1 "/>
    <s v="DIMPLE DELL"/>
    <s v="DMP12"/>
    <s v="SOLAR"/>
    <s v="08CGR01136"/>
  </r>
  <r>
    <s v="39596"/>
    <d v="2020-01-30T00:00:00"/>
    <x v="1"/>
    <n v="6.71"/>
    <s v="Matched in 11.4-2-2 and 15.1"/>
    <s v="84075"/>
    <x v="0"/>
    <s v="Schedule 1 "/>
    <s v="CLEARFIELD S"/>
    <s v="CLU17"/>
    <s v="SOLAR"/>
    <s v="08CGR01136"/>
  </r>
  <r>
    <s v="39589"/>
    <d v="2020-01-30T00:00:00"/>
    <x v="1"/>
    <n v="5.76"/>
    <s v="Matched in 11.4-2-2 and 15.1"/>
    <s v="84339"/>
    <x v="0"/>
    <s v="Schedule 1 "/>
    <s v="NIBLEY"/>
    <s v="NIB21"/>
    <s v="SOLAR"/>
    <s v="08CGR01136"/>
  </r>
  <r>
    <s v="28233"/>
    <d v="2020-01-30T00:00:00"/>
    <x v="0"/>
    <n v="171.46"/>
    <s v="Matched in 11.4-2-2 and 15.1"/>
    <s v="84014"/>
    <x v="1"/>
    <s v="Schedule 6A "/>
    <s v="PARRISH"/>
    <s v="PRR12"/>
    <s v="SOLAR"/>
    <s v="08NMT6A135"/>
  </r>
  <r>
    <s v="39587"/>
    <d v="2020-01-30T00:00:00"/>
    <x v="1"/>
    <n v="7.44"/>
    <s v="Matched in 11.4-2-2 and 15.1"/>
    <s v="84041"/>
    <x v="0"/>
    <s v="Schedule 1 "/>
    <s v="LAYTON"/>
    <s v="LAY16"/>
    <s v="SOLAR"/>
    <s v="08CGR01136"/>
  </r>
  <r>
    <s v="39621"/>
    <d v="2020-01-31T00:00:00"/>
    <x v="1"/>
    <n v="16.2"/>
    <s v="Matched in 11.4-2-2 and 15.1"/>
    <s v="84404"/>
    <x v="0"/>
    <s v="Schedule 1 "/>
    <s v="PLAIN CITY"/>
    <s v="PLC13"/>
    <s v="SOLAR"/>
    <s v="08CGR01136"/>
  </r>
  <r>
    <s v="39614"/>
    <d v="2020-01-31T00:00:00"/>
    <x v="1"/>
    <n v="10.85"/>
    <s v="Matched in 11.4-2-2 and 15.1"/>
    <s v="84414"/>
    <x v="0"/>
    <s v="Schedule 1 "/>
    <s v="COLD WATER CYN"/>
    <s v="CDW13"/>
    <s v="SOLAR"/>
    <s v="08CGR01136"/>
  </r>
  <r>
    <s v="39624"/>
    <d v="2020-01-31T00:00:00"/>
    <x v="1"/>
    <n v="6.5"/>
    <s v="Matched in 11.4-2-2 and 15.1"/>
    <s v="84005"/>
    <x v="0"/>
    <s v="Schedule 1 "/>
    <s v="PARKSIDE"/>
    <s v="PKD04"/>
    <s v="SOLAR"/>
    <s v="08CGR01136"/>
  </r>
  <r>
    <s v="39608"/>
    <d v="2020-01-31T00:00:00"/>
    <x v="1"/>
    <n v="7.8"/>
    <s v="Matched in 11.4-2-2 and 15.1"/>
    <s v="84045"/>
    <x v="0"/>
    <s v="Schedule 1 "/>
    <s v="SARATOGA"/>
    <s v="SAR15"/>
    <s v="SOLAR"/>
    <s v="08CGR01136"/>
  </r>
  <r>
    <s v="39612"/>
    <d v="2020-01-31T00:00:00"/>
    <x v="1"/>
    <n v="5.58"/>
    <s v="Matched in 11.4-2-2 and 15.1"/>
    <s v="84414"/>
    <x v="0"/>
    <s v="Schedule 1 "/>
    <s v="WARREN"/>
    <s v="WRN13"/>
    <s v="SOLAR"/>
    <s v="08CGR01136"/>
  </r>
  <r>
    <s v="39623"/>
    <d v="2020-01-31T00:00:00"/>
    <x v="1"/>
    <n v="6.1"/>
    <s v="Matched in 11.4-2-2 and 15.1"/>
    <s v="84005"/>
    <x v="0"/>
    <s v="Schedule 1 "/>
    <s v="PARKSIDE"/>
    <s v="PKD03"/>
    <s v="SOLAR"/>
    <s v="08CGR01136"/>
  </r>
  <r>
    <s v="39616"/>
    <d v="2020-01-31T00:00:00"/>
    <x v="1"/>
    <n v="10.23"/>
    <s v="Matched in 11.4-2-2 and 15.1"/>
    <s v="84045"/>
    <x v="0"/>
    <s v="Schedule 1 "/>
    <s v="SARATOGA"/>
    <s v="SAR12"/>
    <s v="SOLAR"/>
    <s v="08CGR01136"/>
  </r>
  <r>
    <s v="39610"/>
    <d v="2020-01-31T00:00:00"/>
    <x v="1"/>
    <n v="9.6"/>
    <s v="Matched in 11.4-2-2 and 15.1"/>
    <s v="84075"/>
    <x v="0"/>
    <s v="Schedule 1 "/>
    <s v="WALNUT GROVE"/>
    <s v="WGR17"/>
    <s v="SOLAR"/>
    <s v="08CGR01136"/>
  </r>
  <r>
    <s v="39611"/>
    <d v="2020-01-31T00:00:00"/>
    <x v="1"/>
    <n v="3.84"/>
    <s v="Matched in 11.4-2-2 and 15.1"/>
    <s v="84005"/>
    <x v="0"/>
    <s v="Schedule 1 "/>
    <s v="PONY EXPRESS"/>
    <s v="PON13"/>
    <s v="SOLAR"/>
    <s v="08CGR01136"/>
  </r>
  <r>
    <s v="39618"/>
    <d v="2020-01-31T00:00:00"/>
    <x v="1"/>
    <n v="3.72"/>
    <s v="Matched in 11.4-2-2 and 15.1"/>
    <s v="84341"/>
    <x v="0"/>
    <s v="Schedule 1 "/>
    <s v="NORTH LOGAN"/>
    <s v="NOL12"/>
    <s v="SOLAR"/>
    <s v="08CGR01136"/>
  </r>
  <r>
    <s v="39625"/>
    <d v="2020-01-31T00:00:00"/>
    <x v="1"/>
    <n v="6.2"/>
    <s v="Matched in 11.4-2-2 and 15.1"/>
    <s v="84403"/>
    <x v="0"/>
    <s v="Schedule 1 "/>
    <s v="MCKAY"/>
    <s v="MCK13"/>
    <s v="SOLAR"/>
    <s v="08CGR01136"/>
  </r>
  <r>
    <s v="39622"/>
    <d v="2020-01-31T00:00:00"/>
    <x v="1"/>
    <n v="9.6199999999999992"/>
    <s v="Matched in 11.4-2-2 and 15.1"/>
    <s v="84321"/>
    <x v="1"/>
    <s v="Schedule 23 "/>
    <s v="NIBLEY"/>
    <s v="NIB17"/>
    <s v="SOLAR"/>
    <s v="08CGN23136"/>
  </r>
  <r>
    <s v="39609"/>
    <d v="2020-01-31T00:00:00"/>
    <x v="1"/>
    <n v="4.03"/>
    <s v="Matched in 11.4-2-2 and 15.1"/>
    <s v="84005"/>
    <x v="0"/>
    <s v="Schedule 1 "/>
    <s v="PONY EXPRESS"/>
    <s v="PON13"/>
    <s v="SOLAR"/>
    <s v="08CGR01136"/>
  </r>
  <r>
    <s v="39619"/>
    <d v="2020-01-31T00:00:00"/>
    <x v="1"/>
    <n v="6.4"/>
    <s v="Matched in 11.4-2-2 and 15.1"/>
    <s v="84045"/>
    <x v="0"/>
    <s v="Schedule 1 "/>
    <s v="SARATOGA"/>
    <s v="SAR12"/>
    <s v="SOLAR"/>
    <s v="08CGR01136"/>
  </r>
  <r>
    <s v="39620"/>
    <d v="2020-01-31T00:00:00"/>
    <x v="1"/>
    <n v="7.68"/>
    <s v="Matched in 11.4-2-2 and 15.1"/>
    <s v="84005"/>
    <x v="0"/>
    <s v="Schedule 1 "/>
    <s v="PARKSIDE"/>
    <s v="PKD02"/>
    <s v="SOLAR"/>
    <s v="08CGR01136"/>
  </r>
  <r>
    <s v="39613"/>
    <d v="2020-01-31T00:00:00"/>
    <x v="1"/>
    <n v="6.51"/>
    <s v="Matched in 11.4-2-2 and 15.1"/>
    <s v="84005"/>
    <x v="0"/>
    <s v="Schedule 1 "/>
    <s v="PARKSIDE"/>
    <s v="PKD03"/>
    <s v="SOLAR"/>
    <s v="08CGR01136"/>
  </r>
  <r>
    <s v="39626"/>
    <d v="2020-01-31T00:00:00"/>
    <x v="1"/>
    <n v="10.23"/>
    <s v="Matched in 11.4-2-2 and 15.1"/>
    <s v="84335"/>
    <x v="0"/>
    <s v="Schedule 1 "/>
    <s v="SMITHFIELD"/>
    <s v="SMF10"/>
    <s v="SOLAR"/>
    <s v="08CGR01136"/>
  </r>
  <r>
    <s v="39617"/>
    <d v="2020-01-31T00:00:00"/>
    <x v="1"/>
    <n v="6.71"/>
    <s v="Matched in 11.4-2-2 and 15.1"/>
    <s v="84414"/>
    <x v="0"/>
    <s v="Schedule 1 "/>
    <s v="WARREN"/>
    <s v="WRN12"/>
    <s v="SOLAR"/>
    <s v="08CGR01136"/>
  </r>
  <r>
    <s v="39615"/>
    <d v="2020-01-31T00:00:00"/>
    <x v="1"/>
    <n v="13.02"/>
    <s v="Matched in 11.4-2-2 and 15.1"/>
    <s v="84315"/>
    <x v="0"/>
    <s v="Schedule 1 "/>
    <s v="WEST ROY"/>
    <s v="WRY12"/>
    <s v="SOLAR"/>
    <s v="08CGR01136"/>
  </r>
  <r>
    <s v="39634"/>
    <d v="2020-02-01T00:00:00"/>
    <x v="1"/>
    <n v="3.72"/>
    <s v="Matched in 11.4-2-2 and 15.1"/>
    <s v="84081"/>
    <x v="0"/>
    <s v="Schedule 1 "/>
    <s v="KEARNS"/>
    <s v="KRN16"/>
    <s v="SOLAR"/>
    <s v="08CGR01136"/>
  </r>
  <r>
    <s v="39628"/>
    <d v="2020-02-01T00:00:00"/>
    <x v="1"/>
    <n v="8.5399999999999991"/>
    <s v="Matched in 11.4-2-2 and 15.1"/>
    <s v="84129"/>
    <x v="0"/>
    <s v="Schedule 1 "/>
    <s v="TAYLORSVILLE"/>
    <s v="TAY12"/>
    <s v="SOLAR"/>
    <s v="08CGR01136"/>
  </r>
  <r>
    <s v="39629"/>
    <d v="2020-02-01T00:00:00"/>
    <x v="1"/>
    <n v="12.35"/>
    <s v="Matched in 11.4-2-2 and 15.1"/>
    <s v="84081"/>
    <x v="0"/>
    <s v="Schedule 1 "/>
    <s v="HOGGARD"/>
    <s v="HOG16"/>
    <s v="SOLAR"/>
    <s v="08CGR01136"/>
  </r>
  <r>
    <s v="39636"/>
    <d v="2020-02-01T00:00:00"/>
    <x v="1"/>
    <n v="7.13"/>
    <s v="Matched in 11.4-2-2 and 15.1"/>
    <s v="84088"/>
    <x v="0"/>
    <s v="Schedule 1 "/>
    <s v="WELBY"/>
    <s v="WEL13"/>
    <s v="SOLAR"/>
    <s v="08CGR01136"/>
  </r>
  <r>
    <s v="39635"/>
    <d v="2020-02-01T00:00:00"/>
    <x v="1"/>
    <n v="3.72"/>
    <s v="Matched in 11.4-2-2 and 15.1"/>
    <s v="84009"/>
    <x v="0"/>
    <s v="Schedule 1 "/>
    <s v="SUNRISE"/>
    <s v="SRZ19"/>
    <s v="SOLAR"/>
    <s v="08CGR01136"/>
  </r>
  <r>
    <s v="39627"/>
    <d v="2020-02-01T00:00:00"/>
    <x v="1"/>
    <n v="4.57"/>
    <s v="Matched in 11.4-2-2 and 15.1"/>
    <s v="84096"/>
    <x v="0"/>
    <s v="Schedule 1 "/>
    <s v="SUNRISE"/>
    <s v="SRZ11"/>
    <s v="SOLAR"/>
    <s v="08CGR01136"/>
  </r>
  <r>
    <s v="39633"/>
    <d v="2020-02-01T00:00:00"/>
    <x v="1"/>
    <n v="7.2"/>
    <s v="Matched in 11.4-2-2 and 15.1"/>
    <s v="84095"/>
    <x v="0"/>
    <s v="Schedule 1 "/>
    <s v="S JORDAN"/>
    <s v="SJD12"/>
    <s v="SOLAR"/>
    <s v="08CGR01136"/>
  </r>
  <r>
    <s v="39631"/>
    <d v="2020-02-01T00:00:00"/>
    <x v="1"/>
    <n v="7.44"/>
    <s v="Matched in 11.4-2-2 and 15.1"/>
    <s v="84081"/>
    <x v="0"/>
    <s v="Schedule 1 "/>
    <s v="HOGGARD"/>
    <s v="HOG11"/>
    <s v="SOLAR"/>
    <s v="08CGR01136"/>
  </r>
  <r>
    <s v="39630"/>
    <d v="2020-02-01T00:00:00"/>
    <x v="1"/>
    <n v="13.44"/>
    <s v="Matched in 11.4-2-2 and 15.1"/>
    <s v="84095"/>
    <x v="0"/>
    <s v="Schedule 1 "/>
    <s v="S JORDAN"/>
    <s v="SJD13"/>
    <s v="SOLAR"/>
    <s v="08CGR01136"/>
  </r>
  <r>
    <s v="39632"/>
    <d v="2020-02-01T00:00:00"/>
    <x v="1"/>
    <n v="5.58"/>
    <s v="Matched in 11.4-2-2 and 15.1"/>
    <s v="84128"/>
    <x v="0"/>
    <s v="Schedule 1 "/>
    <s v="RITER"/>
    <s v="RTR12"/>
    <s v="SOLAR"/>
    <s v="08CGR01136"/>
  </r>
  <r>
    <s v="39641"/>
    <d v="2020-02-03T00:00:00"/>
    <x v="1"/>
    <n v="9.92"/>
    <s v="Matched in 11.4-2-2 and 15.1"/>
    <s v="84745"/>
    <x v="0"/>
    <s v="Schedule 3 "/>
    <s v="TOQUERVILLE"/>
    <s v="TOQ12"/>
    <s v="SOLAR"/>
    <s v="08CGR03136"/>
  </r>
  <r>
    <s v="39640"/>
    <d v="2020-02-03T00:00:00"/>
    <x v="1"/>
    <n v="9.15"/>
    <s v="Matched in 11.4-2-2 and 15.1"/>
    <s v="84059"/>
    <x v="0"/>
    <s v="Schedule 1 "/>
    <s v="VINEYARD"/>
    <s v="VIN13"/>
    <s v="SOLAR"/>
    <s v="08CGR01136"/>
  </r>
  <r>
    <s v="39638"/>
    <d v="2020-02-03T00:00:00"/>
    <x v="1"/>
    <n v="6.4"/>
    <s v="Matched in 11.4-2-2 and 15.1"/>
    <s v="84057"/>
    <x v="0"/>
    <s v="Schedule 1 "/>
    <s v="CHERRY WOOD"/>
    <s v="CHW12"/>
    <s v="SOLAR"/>
    <s v="08CGR01136"/>
  </r>
  <r>
    <s v="39637"/>
    <d v="2020-02-03T00:00:00"/>
    <x v="1"/>
    <n v="7.52"/>
    <s v="Matched in 11.4-2-2 and 15.1"/>
    <s v="84003"/>
    <x v="0"/>
    <s v="Schedule 1 "/>
    <s v="MANILA"/>
    <s v="MLA13"/>
    <s v="SOLAR"/>
    <s v="08CGR01136"/>
  </r>
  <r>
    <s v="39639"/>
    <d v="2020-02-03T00:00:00"/>
    <x v="1"/>
    <n v="2.4"/>
    <s v="Matched in 11.4-2-2 and 15.1"/>
    <s v="84058"/>
    <x v="0"/>
    <s v="Schedule 1 "/>
    <s v="OREM"/>
    <s v="ORE12"/>
    <s v="SOLAR"/>
    <s v="08CGR01136"/>
  </r>
  <r>
    <s v="39656"/>
    <d v="2020-02-04T00:00:00"/>
    <x v="1"/>
    <n v="2.5499999999999998"/>
    <s v="Matched in 11.4-2-2 and 15.1"/>
    <s v="84404"/>
    <x v="0"/>
    <s v="Schedule 1 "/>
    <s v="WESTCMCIAL"/>
    <s v="WCO12"/>
    <s v="SOLAR"/>
    <s v="08CGR01136"/>
  </r>
  <r>
    <s v="39645"/>
    <d v="2020-02-04T00:00:00"/>
    <x v="1"/>
    <n v="5.79"/>
    <s v="Matched in 11.4-2-2 and 15.1"/>
    <s v="84405"/>
    <x v="0"/>
    <s v="Schedule 1 "/>
    <s v="RIVERDALE"/>
    <s v="RIV13"/>
    <s v="SOLAR"/>
    <s v="08CGR01136"/>
  </r>
  <r>
    <s v="39651"/>
    <d v="2020-02-04T00:00:00"/>
    <x v="1"/>
    <n v="12.64"/>
    <s v="Matched in 11.4-2-2 and 15.1"/>
    <s v="84302"/>
    <x v="0"/>
    <s v="Schedule 1 "/>
    <s v="WHITE ROCK"/>
    <s v="WHR11"/>
    <s v="SOLAR"/>
    <s v="08CGR01136"/>
  </r>
  <r>
    <s v="39657"/>
    <d v="2020-02-04T00:00:00"/>
    <x v="1"/>
    <n v="4.8"/>
    <s v="Matched in 11.4-2-2 and 15.1"/>
    <s v="84108"/>
    <x v="0"/>
    <s v="Schedule 1 "/>
    <s v="EMIGRATION"/>
    <s v="EMI11"/>
    <s v="SOLAR"/>
    <s v="08CGR01136"/>
  </r>
  <r>
    <s v="39648"/>
    <d v="2020-02-04T00:00:00"/>
    <x v="1"/>
    <n v="3.05"/>
    <s v="Matched in 11.4-2-2 and 15.1"/>
    <s v="84401"/>
    <x v="0"/>
    <s v="Schedule 1 "/>
    <s v="EAST BENCH"/>
    <s v="EBH12"/>
    <s v="SOLAR"/>
    <s v="08CGR01136"/>
  </r>
  <r>
    <s v="39643"/>
    <d v="2020-02-04T00:00:00"/>
    <x v="1"/>
    <n v="7.68"/>
    <s v="Matched in 11.4-2-2 and 15.1"/>
    <s v="84075"/>
    <x v="0"/>
    <s v="Schedule 1 "/>
    <s v="WEST POINT"/>
    <s v="WPT17"/>
    <s v="SOLAR"/>
    <s v="08CGR01136"/>
  </r>
  <r>
    <s v="40600"/>
    <d v="2020-02-04T00:00:00"/>
    <x v="1"/>
    <n v="20.52"/>
    <s v="Matched in 11.4-2-2 and 15.1"/>
    <s v="84098"/>
    <x v="0"/>
    <s v="Schedule 1 "/>
    <s v="SNYDERVILLE"/>
    <s v="SNY16"/>
    <s v="SOLAR AND BATTERY"/>
    <s v="08CGR01136"/>
  </r>
  <r>
    <s v="39652"/>
    <d v="2020-02-04T00:00:00"/>
    <x v="1"/>
    <n v="9.76"/>
    <s v="Matched in 11.4-2-2 and 15.1"/>
    <s v="84015"/>
    <x v="0"/>
    <s v="Schedule 1 "/>
    <s v="CLEARFIELD S"/>
    <s v="CLU12"/>
    <s v="SOLAR"/>
    <s v="08CGR01136"/>
  </r>
  <r>
    <s v="39644"/>
    <d v="2020-02-04T00:00:00"/>
    <x v="1"/>
    <n v="4.34"/>
    <s v="Matched in 11.4-2-2 and 15.1"/>
    <s v="84044"/>
    <x v="0"/>
    <s v="Schedule 1 "/>
    <s v="MAGNA"/>
    <s v="MAG15"/>
    <s v="SOLAR"/>
    <s v="08CGR01136"/>
  </r>
  <r>
    <s v="39649"/>
    <d v="2020-02-04T00:00:00"/>
    <x v="1"/>
    <n v="4.2699999999999996"/>
    <s v="Matched in 11.4-2-2 and 15.1"/>
    <s v="84337"/>
    <x v="0"/>
    <s v="Schedule 1 "/>
    <s v="ROCKYPOINT"/>
    <s v="RKP18"/>
    <s v="SOLAR"/>
    <s v="08CGR01136"/>
  </r>
  <r>
    <s v="39650"/>
    <d v="2020-02-04T00:00:00"/>
    <x v="1"/>
    <n v="6.2"/>
    <s v="Matched in 11.4-2-2 and 15.1"/>
    <s v="84044"/>
    <x v="0"/>
    <s v="Schedule 1 "/>
    <s v="MAGNA"/>
    <s v="MAG13"/>
    <s v="SOLAR"/>
    <s v="08CGR01136"/>
  </r>
  <r>
    <s v="39647"/>
    <d v="2020-02-04T00:00:00"/>
    <x v="1"/>
    <n v="4.4800000000000004"/>
    <s v="Matched in 11.4-2-2 and 15.1"/>
    <s v="84104"/>
    <x v="0"/>
    <s v="Schedule 1 "/>
    <s v="SNARR"/>
    <s v="SNR11"/>
    <s v="SOLAR"/>
    <s v="08CGR01136"/>
  </r>
  <r>
    <s v="39653"/>
    <d v="2020-02-04T00:00:00"/>
    <x v="1"/>
    <n v="5.44"/>
    <s v="Matched in 11.4-2-2 and 15.1"/>
    <s v="84044"/>
    <x v="0"/>
    <s v="Schedule 1 "/>
    <s v="RITER"/>
    <s v="RTR11"/>
    <s v="SOLAR"/>
    <s v="08CGR01136"/>
  </r>
  <r>
    <s v="39654"/>
    <d v="2020-02-04T00:00:00"/>
    <x v="1"/>
    <n v="7.12"/>
    <s v="Matched in 11.4-2-2 and 15.1"/>
    <s v="84337"/>
    <x v="0"/>
    <s v="Schedule 1 "/>
    <s v="ROCKYPOINT"/>
    <s v="RKP18"/>
    <s v="SOLAR"/>
    <s v="08CGR01136"/>
  </r>
  <r>
    <s v="39646"/>
    <d v="2020-02-04T00:00:00"/>
    <x v="1"/>
    <n v="5.49"/>
    <s v="Matched in 11.4-2-2 and 15.1"/>
    <s v="84105"/>
    <x v="0"/>
    <s v="Schedule 1 "/>
    <s v="FORT DOUGLAS"/>
    <s v="DGL17"/>
    <s v="SOLAR"/>
    <s v="08CGR01136"/>
  </r>
  <r>
    <s v="39655"/>
    <d v="2020-02-04T00:00:00"/>
    <x v="1"/>
    <n v="7.44"/>
    <s v="Matched in 11.4-2-2 and 15.1"/>
    <s v="84036"/>
    <x v="0"/>
    <s v="Schedule 1 "/>
    <s v="OAKLEY"/>
    <s v="OKY11"/>
    <s v="SOLAR"/>
    <s v="08CGR01136"/>
  </r>
  <r>
    <s v="40599"/>
    <d v="2020-02-04T00:00:00"/>
    <x v="1"/>
    <n v="6.2"/>
    <s v="Matched in 11.4-2-2 and 15.1"/>
    <s v="84106"/>
    <x v="0"/>
    <s v="Schedule 1 "/>
    <s v="SOUTHEAST"/>
    <s v="SEA15"/>
    <s v="SOLAR AND BATTERY"/>
    <s v="08CGR01136"/>
  </r>
  <r>
    <s v="39658"/>
    <d v="2020-02-04T00:00:00"/>
    <x v="1"/>
    <n v="42.24"/>
    <s v="Matched in 11.4-2-2 and 15.1"/>
    <s v="84116"/>
    <x v="1"/>
    <s v="Schedule 6 "/>
    <s v="JORDAN"/>
    <s v="JOR18"/>
    <s v="SOLAR"/>
    <s v="08CGN06136"/>
  </r>
  <r>
    <s v="15998"/>
    <d v="2020-02-04T00:00:00"/>
    <x v="1"/>
    <n v="62.21"/>
    <s v="Matched in 11.4-2-2 and 15.1"/>
    <s v="84312"/>
    <x v="1"/>
    <s v="Schedule 23 "/>
    <s v="ROCKYPOINT"/>
    <s v="RKP18"/>
    <s v="SOLAR"/>
    <s v="08CGN23136"/>
  </r>
  <r>
    <s v="39642"/>
    <d v="2020-02-04T00:00:00"/>
    <x v="1"/>
    <n v="1.55"/>
    <s v="Matched in 11.4-2-2 and 15.1"/>
    <s v="84530"/>
    <x v="0"/>
    <s v="Schedule 1 "/>
    <s v="RATTLESNAKE"/>
    <s v="RAT21"/>
    <s v="SOLAR"/>
    <s v="08CGR01136"/>
  </r>
  <r>
    <s v="39672"/>
    <d v="2020-02-05T00:00:00"/>
    <x v="1"/>
    <n v="6.2"/>
    <s v="Matched in 11.4-2-2 and 15.1"/>
    <s v="84087"/>
    <x v="0"/>
    <s v="Schedule 1 "/>
    <s v="CUDAHY"/>
    <s v="CUD12"/>
    <s v="SOLAR"/>
    <s v="08CGR01136"/>
  </r>
  <r>
    <s v="39675"/>
    <d v="2020-02-05T00:00:00"/>
    <x v="1"/>
    <n v="2.48"/>
    <s v="Matched in 11.4-2-2 and 15.1"/>
    <s v="84119"/>
    <x v="0"/>
    <s v="Schedule 1 "/>
    <s v="GRANGER"/>
    <s v="GRN14"/>
    <s v="SOLAR"/>
    <s v="08CGR01136"/>
  </r>
  <r>
    <s v="39671"/>
    <d v="2020-02-05T00:00:00"/>
    <x v="1"/>
    <n v="9.92"/>
    <s v="Matched in 11.4-2-2 and 15.1"/>
    <s v="84020"/>
    <x v="0"/>
    <s v="Schedule 1 "/>
    <s v="DRAPER"/>
    <s v="DRA12"/>
    <s v="SOLAR"/>
    <s v="08CGR01136"/>
  </r>
  <r>
    <s v="39665"/>
    <d v="2020-02-05T00:00:00"/>
    <x v="1"/>
    <n v="12.9"/>
    <s v="Matched in 11.4-2-2 and 15.1"/>
    <s v="84037"/>
    <x v="0"/>
    <s v="Schedule 1 "/>
    <s v="FRUIT HGTS"/>
    <s v="FRS12"/>
    <s v="SOLAR"/>
    <s v="08CGR01136"/>
  </r>
  <r>
    <s v="22714"/>
    <d v="2020-02-05T00:00:00"/>
    <x v="0"/>
    <n v="4.5"/>
    <s v="Matched in 11.4-2-2 and 15.1"/>
    <s v="84128"/>
    <x v="0"/>
    <s v="Schedule 1 "/>
    <s v="WEST VALLEY"/>
    <s v="WVY15"/>
    <s v="SOLAR"/>
    <s v="08NETMT135"/>
  </r>
  <r>
    <s v="39662"/>
    <d v="2020-02-05T00:00:00"/>
    <x v="1"/>
    <n v="10.54"/>
    <s v="Matched in 11.4-2-2 and 15.1"/>
    <s v="84093"/>
    <x v="0"/>
    <s v="Schedule 1 "/>
    <s v="ALTAVIEW"/>
    <s v="ALT15"/>
    <s v="SOLAR"/>
    <s v="08CGR01136"/>
  </r>
  <r>
    <s v="39663"/>
    <d v="2020-02-05T00:00:00"/>
    <x v="1"/>
    <n v="8.23"/>
    <s v="Matched in 11.4-2-2 and 15.1"/>
    <s v="84025"/>
    <x v="0"/>
    <s v="Schedule 1 "/>
    <s v="FARMINGTON"/>
    <s v="FAR16"/>
    <s v="SOLAR"/>
    <s v="08CGR01136"/>
  </r>
  <r>
    <s v="39681"/>
    <d v="2020-02-05T00:00:00"/>
    <x v="1"/>
    <n v="7.13"/>
    <s v="Matched in 11.4-2-2 and 15.1"/>
    <s v="84121"/>
    <x v="0"/>
    <s v="Schedule 1 "/>
    <s v="BUTLERVILLE"/>
    <s v="BTL06"/>
    <s v="SOLAR"/>
    <s v="08CGR01136"/>
  </r>
  <r>
    <s v="39666"/>
    <d v="2020-02-05T00:00:00"/>
    <x v="1"/>
    <n v="6.93"/>
    <s v="Matched in 11.4-2-2 and 15.1"/>
    <s v="84040"/>
    <x v="0"/>
    <s v="Schedule 1 "/>
    <s v="E LAYTON"/>
    <s v="ELA13"/>
    <s v="SOLAR"/>
    <s v="08CGR01136"/>
  </r>
  <r>
    <s v="39678"/>
    <d v="2020-02-05T00:00:00"/>
    <x v="1"/>
    <n v="28.16"/>
    <s v="Matched in 11.4-2-2 and 15.1"/>
    <s v="84104"/>
    <x v="1"/>
    <s v="Schedule 6 "/>
    <s v="REDWOOD_UT"/>
    <s v="RED16"/>
    <s v="SOLAR"/>
    <s v="08CGN06136"/>
  </r>
  <r>
    <s v="39676"/>
    <d v="2020-02-05T00:00:00"/>
    <x v="1"/>
    <n v="5.4"/>
    <s v="Matched in 11.4-2-2 and 15.1"/>
    <s v="84779"/>
    <x v="0"/>
    <s v="Schedule 1 "/>
    <s v="TOQUERVILLE"/>
    <s v="TOQ32"/>
    <s v="SOLAR"/>
    <s v="08CGR01136"/>
  </r>
  <r>
    <s v="39683"/>
    <d v="2020-02-05T00:00:00"/>
    <x v="1"/>
    <n v="8"/>
    <s v="Matched in 11.4-2-2 and 15.1"/>
    <s v="84025"/>
    <x v="0"/>
    <s v="Schedule 1 "/>
    <s v="FARMINGTON"/>
    <s v="FAR12"/>
    <s v="SOLAR"/>
    <s v="08CGR01136"/>
  </r>
  <r>
    <s v="39670"/>
    <d v="2020-02-05T00:00:00"/>
    <x v="1"/>
    <n v="5.12"/>
    <s v="Matched in 11.4-2-2 and 15.1"/>
    <s v="84041"/>
    <x v="0"/>
    <s v="Schedule 1 "/>
    <s v="ANGEL"/>
    <s v="ANG14"/>
    <s v="SOLAR"/>
    <s v="08CGR01136"/>
  </r>
  <r>
    <s v="39661"/>
    <d v="2020-02-05T00:00:00"/>
    <x v="1"/>
    <n v="7.03"/>
    <s v="Matched in 11.4-2-2 and 15.1"/>
    <s v="84037"/>
    <x v="0"/>
    <s v="Schedule 1 "/>
    <s v="FRUIT HGTS"/>
    <s v="FRS11"/>
    <s v="SOLAR"/>
    <s v="08CGR01136"/>
  </r>
  <r>
    <s v="39677"/>
    <d v="2020-02-05T00:00:00"/>
    <x v="1"/>
    <n v="40.82"/>
    <s v="Matched in 11.4-2-2 and 15.1"/>
    <s v="84107"/>
    <x v="1"/>
    <s v="Schedule 6 "/>
    <s v="VALLEY CNTR"/>
    <s v="VLY12"/>
    <s v="SOLAR"/>
    <s v="08CGN06136"/>
  </r>
  <r>
    <s v="39680"/>
    <d v="2020-02-05T00:00:00"/>
    <x v="1"/>
    <n v="10.37"/>
    <s v="Matched in 11.4-2-2 and 15.1"/>
    <s v="84020"/>
    <x v="0"/>
    <s v="Schedule 1 "/>
    <s v="DUMAS"/>
    <s v="DUM15"/>
    <s v="SOLAR"/>
    <s v="08CGR01136"/>
  </r>
  <r>
    <s v="20682"/>
    <d v="2020-02-05T00:00:00"/>
    <x v="0"/>
    <n v="3.24"/>
    <s v="Matched in 11.4-2-2 and 15.1"/>
    <s v="84310"/>
    <x v="0"/>
    <s v="Schedule 1 "/>
    <s v="EDEN"/>
    <s v="EDN11"/>
    <s v="SOLAR"/>
    <s v="08NETMT135"/>
  </r>
  <r>
    <s v="39674"/>
    <d v="2020-02-05T00:00:00"/>
    <x v="1"/>
    <n v="4.16"/>
    <s v="Matched in 11.4-2-2 and 15.1"/>
    <s v="84070"/>
    <x v="0"/>
    <s v="Schedule 1 "/>
    <s v="DIMPLE DELL"/>
    <s v="DMP12"/>
    <s v="SOLAR"/>
    <s v="08CGR01136"/>
  </r>
  <r>
    <s v="39668"/>
    <d v="2020-02-05T00:00:00"/>
    <x v="1"/>
    <n v="2.56"/>
    <s v="Matched in 11.4-2-2 and 15.1"/>
    <s v="84020"/>
    <x v="0"/>
    <s v="Schedule 1 "/>
    <s v="SOUTH MOUNTAIN"/>
    <s v="SMO15"/>
    <s v="SOLAR"/>
    <s v="08CGR01136"/>
  </r>
  <r>
    <s v="39664"/>
    <d v="2020-02-05T00:00:00"/>
    <x v="1"/>
    <n v="8.32"/>
    <s v="Matched in 11.4-2-2 and 15.1"/>
    <s v="84037"/>
    <x v="0"/>
    <s v="Schedule 1 "/>
    <s v="FRUIT HGTS"/>
    <s v="FRS12"/>
    <s v="SOLAR"/>
    <s v="08CGR01136"/>
  </r>
  <r>
    <s v="39660"/>
    <d v="2020-02-05T00:00:00"/>
    <x v="1"/>
    <n v="8.84"/>
    <s v="Matched in 11.4-2-2 and 15.1"/>
    <s v="84092"/>
    <x v="0"/>
    <s v="Schedule 1 "/>
    <s v="QUARRY"/>
    <s v="QRY15"/>
    <s v="SOLAR"/>
    <s v="08CGR01136"/>
  </r>
  <r>
    <s v="39669"/>
    <d v="2020-02-05T00:00:00"/>
    <x v="1"/>
    <n v="4.4800000000000004"/>
    <s v="Matched in 11.4-2-2 and 15.1"/>
    <s v="84070"/>
    <x v="0"/>
    <s v="Schedule 1 "/>
    <s v="DIMPLE DELL"/>
    <s v="DMP12"/>
    <s v="SOLAR"/>
    <s v="08CGR01136"/>
  </r>
  <r>
    <s v="39659"/>
    <d v="2020-02-05T00:00:00"/>
    <x v="1"/>
    <n v="6"/>
    <s v="Matched in 11.4-2-2 and 15.1"/>
    <s v="84104"/>
    <x v="0"/>
    <s v="Schedule 1 "/>
    <s v="REDWOOD_UT"/>
    <s v="RED16"/>
    <s v="SOLAR"/>
    <s v="08CGR01136"/>
  </r>
  <r>
    <s v="39673"/>
    <d v="2020-02-05T00:00:00"/>
    <x v="1"/>
    <n v="9.86"/>
    <s v="Matched in 11.4-2-2 and 15.1"/>
    <s v="84121"/>
    <x v="0"/>
    <s v="Schedule 1 "/>
    <s v="HAMMER"/>
    <s v="HAM15"/>
    <s v="SOLAR"/>
    <s v="08CGR01136"/>
  </r>
  <r>
    <s v="39682"/>
    <d v="2020-02-05T00:00:00"/>
    <x v="1"/>
    <n v="3.05"/>
    <s v="Matched in 11.4-2-2 and 15.1"/>
    <s v="84041"/>
    <x v="0"/>
    <s v="Schedule 1 "/>
    <s v="GORDON AVE"/>
    <s v="GAV11"/>
    <s v="SOLAR"/>
    <s v="08CGR01136"/>
  </r>
  <r>
    <s v="39667"/>
    <d v="2020-02-05T00:00:00"/>
    <x v="1"/>
    <n v="4.96"/>
    <s v="Matched in 11.4-2-2 and 15.1"/>
    <s v="84093"/>
    <x v="0"/>
    <s v="Schedule 1 "/>
    <s v="QUARRY"/>
    <s v="QRY13"/>
    <s v="SOLAR"/>
    <s v="08CGR01136"/>
  </r>
  <r>
    <s v="39679"/>
    <d v="2020-02-05T00:00:00"/>
    <x v="1"/>
    <n v="4.96"/>
    <s v="Matched in 11.4-2-2 and 15.1"/>
    <s v="84015"/>
    <x v="0"/>
    <s v="Schedule 1 "/>
    <s v="CLEARFIELD S"/>
    <s v="CLU11"/>
    <s v="SOLAR"/>
    <s v="08CGR01136"/>
  </r>
  <r>
    <s v="39691"/>
    <d v="2020-02-06T00:00:00"/>
    <x v="1"/>
    <n v="6.84"/>
    <s v="Matched in 11.4-2-2 and 15.1"/>
    <s v="84655"/>
    <x v="0"/>
    <s v="Schedule 1 "/>
    <s v="SUMMITCREEK"/>
    <s v="SUC13"/>
    <s v="SOLAR"/>
    <s v="08CGR01136"/>
  </r>
  <r>
    <s v="39699"/>
    <d v="2020-02-06T00:00:00"/>
    <x v="1"/>
    <n v="7.24"/>
    <s v="Matched in 11.4-2-2 and 15.1"/>
    <s v="84029"/>
    <x v="0"/>
    <s v="Schedule 1 "/>
    <s v="GRANTSVILLE"/>
    <s v="GRA12"/>
    <s v="SOLAR"/>
    <s v="08CGR01136"/>
  </r>
  <r>
    <s v="39687"/>
    <d v="2020-02-06T00:00:00"/>
    <x v="1"/>
    <n v="6.2"/>
    <s v="Matched in 11.4-2-2 and 15.1"/>
    <s v="84655"/>
    <x v="0"/>
    <s v="Schedule 1 "/>
    <s v="SUMMITCREEK"/>
    <s v="SUC13"/>
    <s v="SOLAR"/>
    <s v="08CGR01136"/>
  </r>
  <r>
    <s v="39695"/>
    <d v="2020-02-06T00:00:00"/>
    <x v="1"/>
    <n v="7.56"/>
    <s v="Matched in 11.4-2-2 and 15.1"/>
    <s v="84128"/>
    <x v="0"/>
    <s v="Schedule 1 "/>
    <s v="WEST VALLEY"/>
    <s v="WVY15"/>
    <s v="SOLAR"/>
    <s v="08CGR01136"/>
  </r>
  <r>
    <s v="39703"/>
    <d v="2020-02-06T00:00:00"/>
    <x v="1"/>
    <n v="4.88"/>
    <s v="Matched in 11.4-2-2 and 15.1"/>
    <s v="84015"/>
    <x v="0"/>
    <s v="Schedule 1 "/>
    <s v="WALNUT GROVE"/>
    <s v="WGR11"/>
    <s v="SOLAR"/>
    <s v="08CGR01136"/>
  </r>
  <r>
    <s v="39705"/>
    <d v="2020-02-06T00:00:00"/>
    <x v="1"/>
    <n v="8.32"/>
    <s v="Matched in 11.4-2-2 and 15.1"/>
    <s v="84058"/>
    <x v="0"/>
    <s v="Schedule 1 "/>
    <s v="OREM"/>
    <s v="ORE13"/>
    <s v="SOLAR"/>
    <s v="08CGR01136"/>
  </r>
  <r>
    <s v="39702"/>
    <d v="2020-02-06T00:00:00"/>
    <x v="1"/>
    <n v="10.85"/>
    <s v="Matched in 11.4-2-2 and 15.1"/>
    <s v="84405"/>
    <x v="0"/>
    <s v="Schedule 1 "/>
    <s v="RIVERDALE"/>
    <s v="RIV14"/>
    <s v="SOLAR"/>
    <s v="08CGR01136"/>
  </r>
  <r>
    <s v="39704"/>
    <d v="2020-02-06T00:00:00"/>
    <x v="1"/>
    <n v="16.5"/>
    <s v="Matched in 11.4-2-2 and 15.1"/>
    <s v="84738"/>
    <x v="0"/>
    <s v="Schedule 1 "/>
    <s v="IVINS"/>
    <s v="IVN13"/>
    <s v="SOLAR"/>
    <s v="08CGR01136"/>
  </r>
  <r>
    <s v="39685"/>
    <d v="2020-02-06T00:00:00"/>
    <x v="1"/>
    <n v="9.3000000000000007"/>
    <s v="Matched in 11.4-2-2 and 15.1"/>
    <s v="84335"/>
    <x v="0"/>
    <s v="Schedule 1 "/>
    <s v="SMITHFIELD"/>
    <s v="SMF10"/>
    <s v="SOLAR"/>
    <s v="08CGR01136"/>
  </r>
  <r>
    <s v="39693"/>
    <d v="2020-02-06T00:00:00"/>
    <x v="1"/>
    <n v="9.92"/>
    <s v="Matched in 11.4-2-2 and 15.1"/>
    <s v="84339"/>
    <x v="0"/>
    <s v="Schedule 1 "/>
    <s v="NIBLEY"/>
    <s v="NIB21"/>
    <s v="SOLAR"/>
    <s v="08CGR01136"/>
  </r>
  <r>
    <s v="39689"/>
    <d v="2020-02-06T00:00:00"/>
    <x v="1"/>
    <n v="9.92"/>
    <s v="Matched in 11.4-2-2 and 15.1"/>
    <s v="84738"/>
    <x v="0"/>
    <s v="Schedule 1 "/>
    <s v="IVINS"/>
    <s v="IVN11"/>
    <s v="SOLAR"/>
    <s v="08CGR01136"/>
  </r>
  <r>
    <s v="39686"/>
    <d v="2020-02-06T00:00:00"/>
    <x v="1"/>
    <n v="8.06"/>
    <s v="Matched in 11.4-2-2 and 15.1"/>
    <s v="84120"/>
    <x v="0"/>
    <s v="Schedule 1 "/>
    <s v="HUNTER"/>
    <s v="HNT14"/>
    <s v="SOLAR"/>
    <s v="08CGR01136"/>
  </r>
  <r>
    <s v="39698"/>
    <d v="2020-02-06T00:00:00"/>
    <x v="1"/>
    <n v="6.2"/>
    <s v="Matched in 11.4-2-2 and 15.1"/>
    <s v="84414"/>
    <x v="0"/>
    <s v="Schedule 1 "/>
    <s v="WHITE ROCK"/>
    <s v="WHR13"/>
    <s v="SOLAR"/>
    <s v="08CGR01136"/>
  </r>
  <r>
    <s v="39696"/>
    <d v="2020-02-06T00:00:00"/>
    <x v="1"/>
    <n v="4.34"/>
    <s v="Matched in 11.4-2-2 and 15.1"/>
    <s v="84074"/>
    <x v="0"/>
    <s v="Schedule 1 "/>
    <s v="STANSBURY"/>
    <s v="STN13"/>
    <s v="SOLAR"/>
    <s v="08CGR01136"/>
  </r>
  <r>
    <s v="39692"/>
    <d v="2020-02-06T00:00:00"/>
    <x v="1"/>
    <n v="10.67"/>
    <s v="Matched in 11.4-2-2 and 15.1"/>
    <s v="84058"/>
    <x v="0"/>
    <s v="Schedule 1 "/>
    <s v="OREM"/>
    <s v="ORE12"/>
    <s v="SOLAR"/>
    <s v="08CGENR136"/>
  </r>
  <r>
    <s v="39690"/>
    <d v="2020-02-06T00:00:00"/>
    <x v="1"/>
    <n v="5.27"/>
    <s v="Matched in 11.4-2-2 and 15.1"/>
    <s v="84041"/>
    <x v="0"/>
    <s v="Schedule 1 "/>
    <s v="ANGEL"/>
    <s v="ANG16"/>
    <s v="SOLAR"/>
    <s v="08CGR01136"/>
  </r>
  <r>
    <s v="39694"/>
    <d v="2020-02-06T00:00:00"/>
    <x v="1"/>
    <n v="5.0199999999999996"/>
    <s v="Matched in 11.4-2-2 and 15.1"/>
    <s v="84074"/>
    <x v="0"/>
    <s v="Schedule 1 "/>
    <s v="PINE CANYON"/>
    <s v="PCN15"/>
    <s v="SOLAR"/>
    <s v="08CGR01136"/>
  </r>
  <r>
    <s v="39688"/>
    <d v="2020-02-06T00:00:00"/>
    <x v="1"/>
    <n v="4.96"/>
    <s v="Matched in 11.4-2-2 and 15.1"/>
    <s v="84074"/>
    <x v="0"/>
    <s v="Schedule 1 "/>
    <s v="PINE CANYON"/>
    <s v="PCN16"/>
    <s v="SOLAR"/>
    <s v="08CGR01136"/>
  </r>
  <r>
    <s v="39700"/>
    <d v="2020-02-06T00:00:00"/>
    <x v="1"/>
    <n v="15.54"/>
    <s v="Matched in 11.4-2-2 and 15.1"/>
    <s v="84720"/>
    <x v="0"/>
    <s v="Schedule 1 "/>
    <s v="COLEMAN"/>
    <s v="CLM15"/>
    <s v="SOLAR"/>
    <s v="08CGR01136"/>
  </r>
  <r>
    <s v="39701"/>
    <d v="2020-02-06T00:00:00"/>
    <x v="1"/>
    <n v="3.84"/>
    <s v="Matched in 11.4-2-2 and 15.1"/>
    <s v="84120"/>
    <x v="0"/>
    <s v="Schedule 1 "/>
    <s v="WEST VALLEY"/>
    <s v="WVY13"/>
    <s v="SOLAR"/>
    <s v="08CGR01136"/>
  </r>
  <r>
    <s v="39697"/>
    <d v="2020-02-06T00:00:00"/>
    <x v="1"/>
    <n v="8.06"/>
    <s v="Matched in 11.4-2-2 and 15.1"/>
    <s v="84074"/>
    <x v="0"/>
    <s v="Schedule 1 "/>
    <s v="TOOELE"/>
    <s v="TOO13"/>
    <s v="SOLAR"/>
    <s v="08CGR01136"/>
  </r>
  <r>
    <s v="39684"/>
    <d v="2020-02-06T00:00:00"/>
    <x v="1"/>
    <n v="6.2"/>
    <s v="Matched in 11.4-2-2 and 15.1"/>
    <s v="84015"/>
    <x v="0"/>
    <s v="Schedule 1 "/>
    <s v="ANGEL"/>
    <s v="ANG13"/>
    <s v="SOLAR"/>
    <s v="08CGR01136"/>
  </r>
  <r>
    <s v="39708"/>
    <d v="2020-02-07T00:00:00"/>
    <x v="1"/>
    <n v="7.68"/>
    <s v="Matched in 11.4-2-2 and 15.1"/>
    <s v="84044"/>
    <x v="0"/>
    <s v="Schedule 1 "/>
    <s v="RITER"/>
    <s v="RTR12"/>
    <s v="SOLAR"/>
    <s v="08CGR01136"/>
  </r>
  <r>
    <s v="39730"/>
    <d v="2020-02-07T00:00:00"/>
    <x v="1"/>
    <n v="7.44"/>
    <s v="Matched in 11.4-2-2 and 15.1"/>
    <s v="84097"/>
    <x v="0"/>
    <s v="Schedule 1 "/>
    <s v="HALE"/>
    <s v="HAL11"/>
    <s v="SOLAR"/>
    <s v="08CGR01136"/>
  </r>
  <r>
    <s v="39709"/>
    <d v="2020-02-07T00:00:00"/>
    <x v="1"/>
    <n v="8.19"/>
    <s v="Matched in 11.4-2-2 and 15.1"/>
    <s v="84116"/>
    <x v="0"/>
    <s v="Schedule 1 "/>
    <s v="ROSE PARK"/>
    <s v="ROS15"/>
    <s v="SOLAR"/>
    <s v="08CGR01136"/>
  </r>
  <r>
    <s v="39714"/>
    <d v="2020-02-07T00:00:00"/>
    <x v="1"/>
    <n v="3.64"/>
    <s v="Matched in 11.4-2-2 and 15.1"/>
    <s v="84129"/>
    <x v="0"/>
    <s v="Schedule 1 "/>
    <s v="KEARNS"/>
    <s v="KRN13"/>
    <s v="SOLAR"/>
    <s v="08CGR01136"/>
  </r>
  <r>
    <s v="39712"/>
    <d v="2020-02-07T00:00:00"/>
    <x v="1"/>
    <n v="3.35"/>
    <s v="Matched in 11.4-2-2 and 15.1"/>
    <s v="84109"/>
    <x v="0"/>
    <s v="Schedule 1 "/>
    <s v="OLYMPUS"/>
    <s v="OLY13"/>
    <s v="SOLAR"/>
    <s v="08CGR01136"/>
  </r>
  <r>
    <s v="39710"/>
    <d v="2020-02-07T00:00:00"/>
    <x v="1"/>
    <n v="6.2"/>
    <s v="Matched in 11.4-2-2 and 15.1"/>
    <s v="84003"/>
    <x v="0"/>
    <s v="Schedule 1 "/>
    <s v="AMERICAN FORK"/>
    <s v="AMF12"/>
    <s v="SOLAR"/>
    <s v="08CGR01136"/>
  </r>
  <r>
    <s v="39706"/>
    <d v="2020-02-07T00:00:00"/>
    <x v="1"/>
    <n v="1.86"/>
    <s v="Matched in 11.4-2-2 and 15.1"/>
    <s v="84088"/>
    <x v="0"/>
    <s v="Schedule 1 "/>
    <s v="WELBY"/>
    <s v="WEL14"/>
    <s v="SOLAR"/>
    <s v="08CGR01136"/>
  </r>
  <r>
    <s v="39731"/>
    <d v="2020-02-07T00:00:00"/>
    <x v="1"/>
    <n v="4.2699999999999996"/>
    <s v="Matched in 11.4-2-2 and 15.1"/>
    <s v="84097"/>
    <x v="0"/>
    <s v="Schedule 1 "/>
    <s v="CHERRY WOOD"/>
    <s v="CHW13"/>
    <s v="SOLAR"/>
    <s v="08CGR01136"/>
  </r>
  <r>
    <s v="39728"/>
    <d v="2020-02-07T00:00:00"/>
    <x v="1"/>
    <n v="3.05"/>
    <s v="Matched in 11.4-2-2 and 15.1"/>
    <s v="84062"/>
    <x v="0"/>
    <s v="Schedule 1 "/>
    <s v="PLEASNT GRV"/>
    <s v="PLG13"/>
    <s v="SOLAR"/>
    <s v="08CGR01136"/>
  </r>
  <r>
    <s v="39715"/>
    <d v="2020-02-07T00:00:00"/>
    <x v="1"/>
    <n v="7.75"/>
    <s v="Matched in 11.4-2-2 and 15.1"/>
    <s v="84014"/>
    <x v="0"/>
    <s v="Schedule 1 "/>
    <s v="CNTRVILLE"/>
    <s v="CEN13"/>
    <s v="SOLAR"/>
    <s v="08CGR01136"/>
  </r>
  <r>
    <s v="39716"/>
    <d v="2020-02-07T00:00:00"/>
    <x v="1"/>
    <n v="3.05"/>
    <s v="Matched in 11.4-2-2 and 15.1"/>
    <s v="84057"/>
    <x v="0"/>
    <s v="Schedule 1 "/>
    <s v="CHERRY WOOD"/>
    <s v="CHW13"/>
    <s v="SOLAR"/>
    <s v="08CGR01136"/>
  </r>
  <r>
    <s v="39732"/>
    <d v="2020-02-07T00:00:00"/>
    <x v="1"/>
    <n v="5.76"/>
    <s v="Matched in 11.4-2-2 and 15.1"/>
    <s v="84128"/>
    <x v="0"/>
    <s v="Schedule 1 "/>
    <s v="RITER"/>
    <s v="RTR12"/>
    <s v="SOLAR"/>
    <s v="08CGR01136"/>
  </r>
  <r>
    <s v="39727"/>
    <d v="2020-02-07T00:00:00"/>
    <x v="1"/>
    <n v="4.03"/>
    <s v="Matched in 11.4-2-2 and 15.1"/>
    <s v="84116"/>
    <x v="0"/>
    <s v="Schedule 1 "/>
    <s v="JORDAN"/>
    <s v="JOR18"/>
    <s v="SOLAR"/>
    <s v="08CGR01136"/>
  </r>
  <r>
    <s v="39720"/>
    <d v="2020-02-07T00:00:00"/>
    <x v="1"/>
    <n v="4.41"/>
    <s v="Matched in 11.4-2-2 and 15.1"/>
    <s v="84057"/>
    <x v="0"/>
    <s v="Schedule 1 "/>
    <s v="CHERRY WOOD"/>
    <s v="CHW13"/>
    <s v="SOLAR"/>
    <s v="08CGR01136"/>
  </r>
  <r>
    <s v="39713"/>
    <d v="2020-02-07T00:00:00"/>
    <x v="1"/>
    <n v="8.68"/>
    <s v="Matched in 11.4-2-2 and 15.1"/>
    <s v="84084"/>
    <x v="0"/>
    <s v="Schedule 1 "/>
    <s v="HOGGARD"/>
    <s v="HOG12"/>
    <s v="SOLAR"/>
    <s v="08CGR01136"/>
  </r>
  <r>
    <s v="39718"/>
    <d v="2020-02-07T00:00:00"/>
    <x v="1"/>
    <n v="5.79"/>
    <s v="Matched in 11.4-2-2 and 15.1"/>
    <s v="84084"/>
    <x v="0"/>
    <s v="Schedule 1 "/>
    <s v="HOGGARD"/>
    <s v="HOG12"/>
    <s v="SOLAR"/>
    <s v="08CGR01136"/>
  </r>
  <r>
    <s v="39723"/>
    <d v="2020-02-07T00:00:00"/>
    <x v="1"/>
    <n v="6.4"/>
    <s v="Matched in 11.4-2-2 and 15.1"/>
    <s v="84003"/>
    <x v="0"/>
    <s v="Schedule 1 "/>
    <s v="WESTFIELD"/>
    <s v="WFD13"/>
    <s v="SOLAR"/>
    <s v="08CGR01136"/>
  </r>
  <r>
    <s v="39719"/>
    <d v="2020-02-07T00:00:00"/>
    <x v="1"/>
    <n v="4.34"/>
    <s v="Matched in 11.4-2-2 and 15.1"/>
    <s v="84059"/>
    <x v="0"/>
    <s v="Schedule 1 "/>
    <s v="VINEYARD"/>
    <s v="VIN13"/>
    <s v="SOLAR"/>
    <s v="08CGR01136"/>
  </r>
  <r>
    <s v="39729"/>
    <d v="2020-02-07T00:00:00"/>
    <x v="1"/>
    <n v="8.23"/>
    <s v="Matched in 11.4-2-2 and 15.1"/>
    <s v="84084"/>
    <x v="0"/>
    <s v="Schedule 1 "/>
    <s v="70THSOUTH"/>
    <s v="SVS11"/>
    <s v="SOLAR"/>
    <s v="08CGR01136"/>
  </r>
  <r>
    <s v="39717"/>
    <d v="2020-02-07T00:00:00"/>
    <x v="1"/>
    <n v="6.84"/>
    <s v="Matched in 11.4-2-2 and 15.1"/>
    <s v="84108"/>
    <x v="0"/>
    <s v="Schedule 1 "/>
    <s v="FORT DOUGLAS"/>
    <s v="DGL11"/>
    <s v="SOLAR"/>
    <s v="08CGR01136"/>
  </r>
  <r>
    <s v="39733"/>
    <d v="2020-02-07T00:00:00"/>
    <x v="1"/>
    <n v="20.98"/>
    <s v="Matched in 11.4-2-2 and 15.1"/>
    <s v="84746"/>
    <x v="0"/>
    <s v="Schedule 1 "/>
    <s v="QUAIL CREEK"/>
    <s v="QUA12"/>
    <s v="SOLAR"/>
    <s v="08CGR01136"/>
  </r>
  <r>
    <s v="39711"/>
    <d v="2020-02-07T00:00:00"/>
    <x v="1"/>
    <n v="6.1"/>
    <s v="Matched in 11.4-2-2 and 15.1"/>
    <s v="84042"/>
    <x v="0"/>
    <s v="Schedule 1 "/>
    <s v="LINDON"/>
    <s v="LDN12"/>
    <s v="SOLAR"/>
    <s v="08CGR01136"/>
  </r>
  <r>
    <s v="39725"/>
    <d v="2020-02-07T00:00:00"/>
    <x v="1"/>
    <n v="10.54"/>
    <s v="Matched in 11.4-2-2 and 15.1"/>
    <s v="84095"/>
    <x v="0"/>
    <s v="Schedule 1 "/>
    <s v="BINGHAM"/>
    <s v="BNG11"/>
    <s v="SOLAR"/>
    <s v="08CGR01136"/>
  </r>
  <r>
    <s v="39722"/>
    <d v="2020-02-07T00:00:00"/>
    <x v="1"/>
    <n v="6.4"/>
    <s v="Matched in 11.4-2-2 and 15.1"/>
    <s v="84096"/>
    <x v="0"/>
    <s v="Schedule 1 "/>
    <s v="SUNRISE"/>
    <s v="SRZ18"/>
    <s v="SOLAR"/>
    <s v="08CGR01136"/>
  </r>
  <r>
    <s v="39724"/>
    <d v="2020-02-07T00:00:00"/>
    <x v="1"/>
    <n v="4.4800000000000004"/>
    <s v="Matched in 11.4-2-2 and 15.1"/>
    <s v="84084"/>
    <x v="0"/>
    <s v="Schedule 1 "/>
    <s v="KEARNS"/>
    <s v="KRN13"/>
    <s v="SOLAR"/>
    <s v="08CGR01136"/>
  </r>
  <r>
    <s v="39707"/>
    <d v="2020-02-07T00:00:00"/>
    <x v="1"/>
    <n v="3.84"/>
    <s v="Matched in 11.4-2-2 and 15.1"/>
    <s v="84118"/>
    <x v="0"/>
    <s v="Schedule 1 "/>
    <s v="WEST VALLEY"/>
    <s v="WVY11"/>
    <s v="SOLAR"/>
    <s v="08CGR01136"/>
  </r>
  <r>
    <s v="39721"/>
    <d v="2020-02-07T00:00:00"/>
    <x v="1"/>
    <n v="6.82"/>
    <s v="Matched in 11.4-2-2 and 15.1"/>
    <s v="84062"/>
    <x v="0"/>
    <s v="Schedule 1 "/>
    <s v="LINDON"/>
    <s v="LDN14"/>
    <s v="SOLAR"/>
    <s v="08CGR01136"/>
  </r>
  <r>
    <s v="39726"/>
    <d v="2020-02-07T00:00:00"/>
    <x v="1"/>
    <n v="4.4800000000000004"/>
    <s v="Matched in 11.4-2-2 and 15.1"/>
    <s v="84044"/>
    <x v="0"/>
    <s v="Schedule 1 "/>
    <s v="MAGNA"/>
    <s v="MAG13"/>
    <s v="SOLAR"/>
    <s v="08CGR01136"/>
  </r>
  <r>
    <s v="39757"/>
    <d v="2020-02-10T00:00:00"/>
    <x v="1"/>
    <n v="4.6399999999999997"/>
    <s v="Matched in 11.4-2-2 and 15.1"/>
    <s v="84128"/>
    <x v="0"/>
    <s v="Schedule 1 "/>
    <s v="WEST VALLEY"/>
    <s v="WVY15"/>
    <s v="SOLAR"/>
    <s v="08CGR01136"/>
  </r>
  <r>
    <s v="39756"/>
    <d v="2020-02-10T00:00:00"/>
    <x v="1"/>
    <n v="9.4499999999999993"/>
    <s v="Matched in 11.4-2-2 and 15.1"/>
    <s v="84120"/>
    <x v="0"/>
    <s v="Schedule 1 "/>
    <s v="LAKE PARK"/>
    <s v="LPK16"/>
    <s v="SOLAR"/>
    <s v="08CGR01136"/>
  </r>
  <r>
    <s v="39738"/>
    <d v="2020-02-10T00:00:00"/>
    <x v="1"/>
    <n v="6.4"/>
    <s v="Matched in 11.4-2-2 and 15.1"/>
    <s v="84005"/>
    <x v="0"/>
    <s v="Schedule 1 "/>
    <s v="PONY EXPRESS"/>
    <s v="PON13"/>
    <s v="SOLAR"/>
    <s v="08CGR01136"/>
  </r>
  <r>
    <s v="39740"/>
    <d v="2020-02-10T00:00:00"/>
    <x v="1"/>
    <n v="3.66"/>
    <s v="Matched in 11.4-2-2 and 15.1"/>
    <s v="84123"/>
    <x v="0"/>
    <s v="Schedule 1 "/>
    <s v="MEADOWBROOK"/>
    <s v="MEA12"/>
    <s v="SOLAR"/>
    <s v="08CGR01136"/>
  </r>
  <r>
    <s v="39744"/>
    <d v="2020-02-10T00:00:00"/>
    <x v="1"/>
    <n v="6.82"/>
    <s v="Matched in 11.4-2-2 and 15.1"/>
    <s v="84081"/>
    <x v="0"/>
    <s v="Schedule 1 "/>
    <s v="HOGGARD"/>
    <s v="HOG15"/>
    <s v="SOLAR"/>
    <s v="08CGR01136"/>
  </r>
  <r>
    <s v="39736"/>
    <d v="2020-02-10T00:00:00"/>
    <x v="1"/>
    <n v="6.72"/>
    <s v="Matched in 11.4-2-2 and 15.1"/>
    <s v="84096"/>
    <x v="0"/>
    <s v="Schedule 1 "/>
    <s v="SUNRISE"/>
    <s v="SRZ19"/>
    <s v="SOLAR"/>
    <s v="08CGR01136"/>
  </r>
  <r>
    <s v="39741"/>
    <d v="2020-02-10T00:00:00"/>
    <x v="1"/>
    <n v="3.96"/>
    <s v="Matched in 11.4-2-2 and 15.1"/>
    <s v="84009"/>
    <x v="0"/>
    <s v="Schedule 1 "/>
    <s v="OQUIRRH"/>
    <s v="OQU16"/>
    <s v="SOLAR"/>
    <s v="08CGR01136"/>
  </r>
  <r>
    <s v="39750"/>
    <d v="2020-02-10T00:00:00"/>
    <x v="1"/>
    <n v="3.66"/>
    <s v="Matched in 11.4-2-2 and 15.1"/>
    <s v="84005"/>
    <x v="0"/>
    <s v="Schedule 1 "/>
    <s v="PARKSIDE"/>
    <s v="PKD02"/>
    <s v="SOLAR"/>
    <s v="08CGR01136"/>
  </r>
  <r>
    <s v="39755"/>
    <d v="2020-02-10T00:00:00"/>
    <x v="1"/>
    <n v="5.76"/>
    <s v="Matched in 11.4-2-2 and 15.1"/>
    <s v="84096"/>
    <x v="0"/>
    <s v="Schedule 1 "/>
    <s v="BANGERTER"/>
    <s v="BGT17"/>
    <s v="SOLAR"/>
    <s v="08CGR01136"/>
  </r>
  <r>
    <s v="39758"/>
    <d v="2020-02-10T00:00:00"/>
    <x v="1"/>
    <n v="4.32"/>
    <s v="Matched in 11.4-2-2 and 15.1"/>
    <s v="84045"/>
    <x v="0"/>
    <s v="Schedule 1 "/>
    <s v="SARATOGA"/>
    <s v="SAR13"/>
    <s v="SOLAR"/>
    <s v="08CGR01136"/>
  </r>
  <r>
    <s v="39751"/>
    <d v="2020-02-10T00:00:00"/>
    <x v="1"/>
    <n v="6.2"/>
    <s v="Matched in 11.4-2-2 and 15.1"/>
    <s v="84096"/>
    <x v="0"/>
    <s v="Schedule 1 "/>
    <s v="HERRIMAN"/>
    <s v="HRR13"/>
    <s v="SOLAR"/>
    <s v="08CGR01136"/>
  </r>
  <r>
    <s v="39737"/>
    <d v="2020-02-10T00:00:00"/>
    <x v="1"/>
    <n v="3.1"/>
    <s v="Matched in 11.4-2-2 and 15.1"/>
    <s v="84088"/>
    <x v="0"/>
    <s v="Schedule 1 "/>
    <s v="90TH SOUTH"/>
    <s v="NTS11"/>
    <s v="SOLAR"/>
    <s v="08CGR01136"/>
  </r>
  <r>
    <s v="39746"/>
    <d v="2020-02-10T00:00:00"/>
    <x v="1"/>
    <n v="3.84"/>
    <s v="Matched in 11.4-2-2 and 15.1"/>
    <s v="84118"/>
    <x v="0"/>
    <s v="Schedule 1 "/>
    <s v="KEARNS"/>
    <s v="KRN16"/>
    <s v="SOLAR"/>
    <s v="08CGR01136"/>
  </r>
  <r>
    <s v="39753"/>
    <d v="2020-02-10T00:00:00"/>
    <x v="1"/>
    <n v="4.34"/>
    <s v="Matched in 11.4-2-2 and 15.1"/>
    <s v="84105"/>
    <x v="0"/>
    <s v="Schedule 1 "/>
    <s v="EMIGRATION"/>
    <s v="EMI14"/>
    <s v="SOLAR"/>
    <s v="08CGR01136"/>
  </r>
  <r>
    <s v="39747"/>
    <d v="2020-02-10T00:00:00"/>
    <x v="1"/>
    <n v="5.04"/>
    <s v="Matched in 11.4-2-2 and 15.1"/>
    <s v="84096"/>
    <x v="0"/>
    <s v="Schedule 1 "/>
    <s v="HERRIMAN"/>
    <s v="HRR11"/>
    <s v="SOLAR"/>
    <s v="08CGR01136"/>
  </r>
  <r>
    <s v="39735"/>
    <d v="2020-02-10T00:00:00"/>
    <x v="1"/>
    <n v="4.09"/>
    <s v="Matched in 11.4-2-2 and 15.1"/>
    <s v="84096"/>
    <x v="0"/>
    <s v="Schedule 1 "/>
    <s v="HERRIMAN"/>
    <s v="HRR17"/>
    <s v="SOLAR"/>
    <s v="08CGR01136"/>
  </r>
  <r>
    <s v="39754"/>
    <d v="2020-02-10T00:00:00"/>
    <x v="1"/>
    <n v="5.89"/>
    <s v="Matched in 11.4-2-2 and 15.1"/>
    <s v="84013"/>
    <x v="0"/>
    <s v="Schedule 1 "/>
    <s v="PONY EXPRESS"/>
    <s v="PON14"/>
    <s v="SOLAR"/>
    <s v="08CGR01136"/>
  </r>
  <r>
    <s v="39749"/>
    <d v="2020-02-10T00:00:00"/>
    <x v="1"/>
    <n v="3.3"/>
    <s v="Matched in 11.4-2-2 and 15.1"/>
    <s v="84044"/>
    <x v="0"/>
    <s v="Schedule 1 "/>
    <s v="MAGNA"/>
    <s v="MAG11"/>
    <s v="SOLAR"/>
    <s v="08CGR01136"/>
  </r>
  <r>
    <s v="39739"/>
    <d v="2020-02-10T00:00:00"/>
    <x v="1"/>
    <n v="5.44"/>
    <s v="Matched in 11.4-2-2 and 15.1"/>
    <s v="84005"/>
    <x v="0"/>
    <s v="Schedule 1 "/>
    <s v="PARKSIDE"/>
    <s v="PKD04"/>
    <s v="SOLAR"/>
    <s v="08CGR01136"/>
  </r>
  <r>
    <s v="39745"/>
    <d v="2020-02-10T00:00:00"/>
    <x v="1"/>
    <n v="8.99"/>
    <s v="Matched in 11.4-2-2 and 15.1"/>
    <s v="84005"/>
    <x v="0"/>
    <s v="Schedule 1 "/>
    <s v="PONY EXPRESS"/>
    <s v="PON13"/>
    <s v="SOLAR"/>
    <s v="08CGR01136"/>
  </r>
  <r>
    <s v="39742"/>
    <d v="2020-02-10T00:00:00"/>
    <x v="1"/>
    <n v="5.58"/>
    <s v="Matched in 11.4-2-2 and 15.1"/>
    <s v="84005"/>
    <x v="0"/>
    <s v="Schedule 1 "/>
    <s v="PONY EXPRESS"/>
    <s v="PON14"/>
    <s v="SOLAR"/>
    <s v="08CGR01136"/>
  </r>
  <r>
    <s v="39752"/>
    <d v="2020-02-10T00:00:00"/>
    <x v="1"/>
    <n v="2.88"/>
    <s v="Matched in 11.4-2-2 and 15.1"/>
    <s v="84020"/>
    <x v="0"/>
    <s v="Schedule 1 "/>
    <s v="DUMAS"/>
    <s v="DUM11"/>
    <s v="SOLAR"/>
    <s v="08CGR01136"/>
  </r>
  <r>
    <s v="39748"/>
    <d v="2020-02-10T00:00:00"/>
    <x v="1"/>
    <n v="7.56"/>
    <s v="Matched in 11.4-2-2 and 15.1"/>
    <s v="84095"/>
    <x v="0"/>
    <s v="Schedule 1 "/>
    <s v="S JORDAN"/>
    <s v="SJD12"/>
    <s v="SOLAR"/>
    <s v="08CGR01136"/>
  </r>
  <r>
    <s v="39743"/>
    <d v="2020-02-10T00:00:00"/>
    <x v="1"/>
    <n v="12.4"/>
    <s v="Matched in 11.4-2-2 and 15.1"/>
    <s v="84128"/>
    <x v="0"/>
    <s v="Schedule 1 "/>
    <s v="RITER"/>
    <s v="RTR12"/>
    <s v="SOLAR"/>
    <s v="08CGR01136"/>
  </r>
  <r>
    <s v="39734"/>
    <d v="2020-02-10T00:00:00"/>
    <x v="1"/>
    <n v="9.61"/>
    <s v="Matched in 11.4-2-2 and 15.1"/>
    <s v="84103"/>
    <x v="0"/>
    <s v="Schedule 1 "/>
    <s v="NORTH BENCH"/>
    <s v="NBE11"/>
    <s v="SOLAR"/>
    <s v="08CGR01136"/>
  </r>
  <r>
    <s v="39788"/>
    <d v="2020-02-11T00:00:00"/>
    <x v="1"/>
    <n v="9.3000000000000007"/>
    <s v="Matched in 11.4-2-2 and 15.1"/>
    <s v="84655"/>
    <x v="0"/>
    <s v="Schedule 1 "/>
    <s v="SUMMITCREEK"/>
    <s v="SUC11"/>
    <s v="SOLAR"/>
    <s v="08CGR01136"/>
  </r>
  <r>
    <s v="39778"/>
    <d v="2020-02-11T00:00:00"/>
    <x v="1"/>
    <n v="6.2"/>
    <s v="Matched in 11.4-2-2 and 15.1"/>
    <s v="84028"/>
    <x v="0"/>
    <s v="Schedule 1 "/>
    <s v="GARDEN CTY"/>
    <s v="GRC11"/>
    <s v="SOLAR"/>
    <s v="08CGR01136"/>
  </r>
  <r>
    <s v="39768"/>
    <d v="2020-02-11T00:00:00"/>
    <x v="1"/>
    <n v="9.1"/>
    <s v="Matched in 11.4-2-2 and 15.1"/>
    <s v="84020"/>
    <x v="0"/>
    <s v="Schedule 1 "/>
    <s v="SOUTH MOUNTAIN"/>
    <s v="SMO13"/>
    <s v="SOLAR"/>
    <s v="08CGR01136"/>
  </r>
  <r>
    <s v="39782"/>
    <d v="2020-02-11T00:00:00"/>
    <x v="1"/>
    <n v="5.27"/>
    <s v="Matched in 11.4-2-2 and 15.1"/>
    <s v="84009"/>
    <x v="0"/>
    <s v="Schedule 1 "/>
    <s v="OQUIRRH"/>
    <s v="OQU16"/>
    <s v="SOLAR"/>
    <s v="08CGR01136"/>
  </r>
  <r>
    <s v="39764"/>
    <d v="2020-02-11T00:00:00"/>
    <x v="1"/>
    <n v="7.68"/>
    <s v="Matched in 11.4-2-2 and 15.1"/>
    <s v="84655"/>
    <x v="0"/>
    <s v="Schedule 1 "/>
    <s v="SUMMITCREEK"/>
    <s v="SUC11"/>
    <s v="SOLAR"/>
    <s v="08CGR01136"/>
  </r>
  <r>
    <s v="39763"/>
    <d v="2020-02-11T00:00:00"/>
    <x v="1"/>
    <n v="5.89"/>
    <s v="Matched in 11.4-2-2 and 15.1"/>
    <s v="84014"/>
    <x v="0"/>
    <s v="Schedule 1 "/>
    <s v="PARRISH"/>
    <s v="PRR12"/>
    <s v="SOLAR"/>
    <s v="08CGR01136"/>
  </r>
  <r>
    <s v="39760"/>
    <d v="2020-02-11T00:00:00"/>
    <x v="1"/>
    <n v="10.37"/>
    <s v="Matched in 11.4-2-2 and 15.1"/>
    <s v="84047"/>
    <x v="0"/>
    <s v="Schedule 1 "/>
    <s v="UNION"/>
    <s v="UNN12"/>
    <s v="SOLAR"/>
    <s v="08CGR01136"/>
  </r>
  <r>
    <s v="39786"/>
    <d v="2020-02-11T00:00:00"/>
    <x v="1"/>
    <n v="8.68"/>
    <s v="Matched in 11.4-2-2 and 15.1"/>
    <s v="84003"/>
    <x v="0"/>
    <s v="Schedule 1 "/>
    <s v="WESTFIELD"/>
    <s v="WFD13"/>
    <s v="SOLAR"/>
    <s v="08CGR01136"/>
  </r>
  <r>
    <s v="39767"/>
    <d v="2020-02-11T00:00:00"/>
    <x v="1"/>
    <n v="6.2"/>
    <s v="Matched in 11.4-2-2 and 15.1"/>
    <s v="84401"/>
    <x v="0"/>
    <s v="Schedule 1 "/>
    <s v="WEST OGDEN"/>
    <s v="WOG12"/>
    <s v="SOLAR"/>
    <s v="08CGR01136"/>
  </r>
  <r>
    <s v="39771"/>
    <d v="2020-02-11T00:00:00"/>
    <x v="1"/>
    <n v="5.89"/>
    <s v="Matched in 11.4-2-2 and 15.1"/>
    <s v="84074"/>
    <x v="0"/>
    <s v="Schedule 1 "/>
    <s v="TOOELE"/>
    <s v="TOO11"/>
    <s v="SOLAR"/>
    <s v="08CGR01136"/>
  </r>
  <r>
    <s v="39787"/>
    <d v="2020-02-11T00:00:00"/>
    <x v="1"/>
    <n v="6.4"/>
    <s v="Matched in 11.4-2-2 and 15.1"/>
    <s v="84092"/>
    <x v="0"/>
    <s v="Schedule 1 "/>
    <s v="DIMPLE DELL"/>
    <s v="DMP16"/>
    <s v="SOLAR"/>
    <s v="08CGR01136"/>
  </r>
  <r>
    <s v="39790"/>
    <d v="2020-02-11T00:00:00"/>
    <x v="1"/>
    <n v="8.9600000000000009"/>
    <s v="Matched in 11.4-2-2 and 15.1"/>
    <s v="84094"/>
    <x v="0"/>
    <s v="Schedule 1 "/>
    <s v="UNION"/>
    <s v="UNN11"/>
    <s v="SOLAR"/>
    <s v="08CGR01136"/>
  </r>
  <r>
    <s v="39785"/>
    <d v="2020-02-11T00:00:00"/>
    <x v="1"/>
    <n v="4.2"/>
    <s v="Matched in 11.4-2-2 and 15.1"/>
    <s v="84009"/>
    <x v="0"/>
    <s v="Schedule 1 "/>
    <s v="SUNRISE"/>
    <s v="SRZ13"/>
    <s v="SOLAR"/>
    <s v="08CGR01136"/>
  </r>
  <r>
    <s v="39783"/>
    <d v="2020-02-11T00:00:00"/>
    <x v="1"/>
    <n v="6.82"/>
    <s v="Matched in 11.4-2-2 and 15.1"/>
    <s v="84121"/>
    <x v="0"/>
    <s v="Schedule 1 "/>
    <s v="BUTLERVILLE"/>
    <s v="BTL06"/>
    <s v="SOLAR"/>
    <s v="08CGR01136"/>
  </r>
  <r>
    <s v="39769"/>
    <d v="2020-02-11T00:00:00"/>
    <x v="1"/>
    <n v="7.6"/>
    <s v="Matched in 11.4-2-2 and 15.1"/>
    <s v="84095"/>
    <x v="0"/>
    <s v="Schedule 1 "/>
    <s v="WELBY"/>
    <s v="WEL15"/>
    <s v="SOLAR"/>
    <s v="08CGR01136"/>
  </r>
  <r>
    <s v="39777"/>
    <d v="2020-02-11T00:00:00"/>
    <x v="1"/>
    <n v="8.68"/>
    <s v="Matched in 11.4-2-2 and 15.1"/>
    <s v="84020"/>
    <x v="0"/>
    <s v="Schedule 1 "/>
    <s v="SOUTH MOUNTAIN"/>
    <s v="SMO15"/>
    <s v="SOLAR"/>
    <s v="08CGR01136"/>
  </r>
  <r>
    <s v="40601"/>
    <d v="2020-02-11T00:00:00"/>
    <x v="1"/>
    <n v="11.84"/>
    <s v="Matched in 11.4-2-2 and 15.1"/>
    <s v="84121"/>
    <x v="0"/>
    <s v="Schedule 1 "/>
    <s v="BUTLERVILLE"/>
    <s v="BTL16"/>
    <s v="SOLAR AND BATTERY"/>
    <s v="08CGR01136"/>
  </r>
  <r>
    <s v="39789"/>
    <d v="2020-02-11T00:00:00"/>
    <x v="1"/>
    <n v="4.0599999999999996"/>
    <s v="Matched in 11.4-2-2 and 15.1"/>
    <s v="84096"/>
    <x v="0"/>
    <s v="Schedule 1 "/>
    <s v="SUNRISE"/>
    <s v="SRZ18"/>
    <s v="SOLAR"/>
    <s v="08CGR01136"/>
  </r>
  <r>
    <s v="39766"/>
    <d v="2020-02-11T00:00:00"/>
    <x v="1"/>
    <n v="9.92"/>
    <s v="Matched in 11.4-2-2 and 15.1"/>
    <s v="84335"/>
    <x v="0"/>
    <s v="Schedule 1 "/>
    <s v="SMITHFIELD"/>
    <s v="SMF10"/>
    <s v="SOLAR"/>
    <s v="08CGR01136"/>
  </r>
  <r>
    <s v="39775"/>
    <d v="2020-02-11T00:00:00"/>
    <x v="1"/>
    <n v="3.57"/>
    <s v="Matched in 11.4-2-2 and 15.1"/>
    <s v="84124"/>
    <x v="0"/>
    <s v="Schedule 1 "/>
    <s v="OLYMPUS"/>
    <s v="OLY12"/>
    <s v="SOLAR"/>
    <s v="08CGR01136"/>
  </r>
  <r>
    <s v="39773"/>
    <d v="2020-02-11T00:00:00"/>
    <x v="1"/>
    <n v="7.44"/>
    <s v="Matched in 11.4-2-2 and 15.1"/>
    <s v="84096"/>
    <x v="0"/>
    <s v="Schedule 1 "/>
    <s v="HERRIMAN"/>
    <s v="HRR16"/>
    <s v="SOLAR"/>
    <s v="08CGR01136"/>
  </r>
  <r>
    <s v="39759"/>
    <d v="2020-02-11T00:00:00"/>
    <x v="1"/>
    <n v="5.12"/>
    <s v="Matched in 11.4-2-2 and 15.1"/>
    <s v="84020"/>
    <x v="0"/>
    <s v="Schedule 1 "/>
    <s v="SOUTH MOUNTAIN"/>
    <s v="SMO15"/>
    <s v="SOLAR"/>
    <s v="08CGR01136"/>
  </r>
  <r>
    <s v="39772"/>
    <d v="2020-02-11T00:00:00"/>
    <x v="1"/>
    <n v="9.4499999999999993"/>
    <s v="Matched in 11.4-2-2 and 15.1"/>
    <s v="84004"/>
    <x v="0"/>
    <s v="Schedule 1 "/>
    <s v="HIGHLAND"/>
    <s v="HIG13"/>
    <s v="SOLAR"/>
    <s v="08CGR01136"/>
  </r>
  <r>
    <s v="39781"/>
    <d v="2020-02-11T00:00:00"/>
    <x v="1"/>
    <n v="5.12"/>
    <s v="Matched in 11.4-2-2 and 15.1"/>
    <s v="84094"/>
    <x v="0"/>
    <s v="Schedule 1 "/>
    <s v="DIMPLE DELL"/>
    <s v="DMP12"/>
    <s v="SOLAR"/>
    <s v="08CGR01136"/>
  </r>
  <r>
    <s v="39780"/>
    <d v="2020-02-11T00:00:00"/>
    <x v="1"/>
    <n v="8.99"/>
    <s v="Matched in 11.4-2-2 and 15.1"/>
    <s v="84738"/>
    <x v="0"/>
    <s v="Schedule 1 "/>
    <s v="IVINS"/>
    <s v="IVN12"/>
    <s v="SOLAR"/>
    <s v="08CGR01136"/>
  </r>
  <r>
    <s v="39761"/>
    <d v="2020-02-11T00:00:00"/>
    <x v="1"/>
    <n v="13.33"/>
    <s v="Matched in 11.4-2-2 and 15.1"/>
    <s v="84020"/>
    <x v="0"/>
    <s v="Schedule 1 "/>
    <s v="SOUTH MOUNTAIN"/>
    <s v="SMO15"/>
    <s v="SOLAR"/>
    <s v="08CGR01136"/>
  </r>
  <r>
    <s v="39765"/>
    <d v="2020-02-11T00:00:00"/>
    <x v="1"/>
    <n v="8.06"/>
    <s v="Matched in 11.4-2-2 and 15.1"/>
    <s v="84003"/>
    <x v="0"/>
    <s v="Schedule 1 "/>
    <s v="HIGHLAND"/>
    <s v="HIG16"/>
    <s v="SOLAR"/>
    <s v="08CGR01136"/>
  </r>
  <r>
    <s v="39792"/>
    <d v="2020-02-11T00:00:00"/>
    <x v="1"/>
    <n v="5.89"/>
    <s v="Matched in 11.4-2-2 and 15.1"/>
    <s v="84020"/>
    <x v="0"/>
    <s v="Schedule 1 "/>
    <s v="DUMAS"/>
    <s v="DUM15"/>
    <s v="SOLAR"/>
    <s v="08CGR01136"/>
  </r>
  <r>
    <s v="39779"/>
    <d v="2020-02-11T00:00:00"/>
    <x v="1"/>
    <n v="6.51"/>
    <s v="Matched in 11.4-2-2 and 15.1"/>
    <s v="84096"/>
    <x v="0"/>
    <s v="Schedule 1 "/>
    <s v="SUNRISE"/>
    <s v="SRZ18"/>
    <s v="SOLAR"/>
    <s v="08CGR01136"/>
  </r>
  <r>
    <s v="39770"/>
    <d v="2020-02-11T00:00:00"/>
    <x v="1"/>
    <n v="8.99"/>
    <s v="Matched in 11.4-2-2 and 15.1"/>
    <s v="84664"/>
    <x v="0"/>
    <s v="Schedule 1 "/>
    <s v="MAPLETON"/>
    <s v="MAP11"/>
    <s v="SOLAR"/>
    <s v="08CGR01136"/>
  </r>
  <r>
    <s v="39774"/>
    <d v="2020-02-11T00:00:00"/>
    <x v="1"/>
    <n v="9.3000000000000007"/>
    <s v="Matched in 11.4-2-2 and 15.1"/>
    <s v="84340"/>
    <x v="0"/>
    <s v="Schedule 1 "/>
    <s v="WHITE ROCK"/>
    <s v="WHR13"/>
    <s v="SOLAR"/>
    <s v="08CGR01136"/>
  </r>
  <r>
    <s v="39762"/>
    <d v="2020-02-11T00:00:00"/>
    <x v="1"/>
    <n v="4.88"/>
    <s v="Matched in 11.4-2-2 and 15.1"/>
    <s v="84081"/>
    <x v="0"/>
    <s v="Schedule 1 "/>
    <s v="HOGGARD"/>
    <s v="HOG16"/>
    <s v="SOLAR"/>
    <s v="08CGR01136"/>
  </r>
  <r>
    <s v="39776"/>
    <d v="2020-02-11T00:00:00"/>
    <x v="1"/>
    <n v="5.12"/>
    <s v="Matched in 11.4-2-2 and 15.1"/>
    <s v="84096"/>
    <x v="0"/>
    <s v="Schedule 1 "/>
    <s v="HERRIMAN"/>
    <s v="HRR17"/>
    <s v="SOLAR"/>
    <s v="08CGR01136"/>
  </r>
  <r>
    <s v="39791"/>
    <d v="2020-02-11T00:00:00"/>
    <x v="1"/>
    <n v="12.09"/>
    <s v="Matched in 11.4-2-2 and 15.1"/>
    <s v="84738"/>
    <x v="0"/>
    <s v="Schedule 1 "/>
    <s v="IVINS"/>
    <s v="IVN12"/>
    <s v="SOLAR"/>
    <s v="08CGR01136"/>
  </r>
  <r>
    <s v="39784"/>
    <d v="2020-02-11T00:00:00"/>
    <x v="1"/>
    <n v="6.1"/>
    <s v="Matched in 11.4-2-2 and 15.1"/>
    <s v="84664"/>
    <x v="0"/>
    <s v="Schedule 1 "/>
    <s v="MAPLETON"/>
    <s v="MAP12"/>
    <s v="SOLAR"/>
    <s v="08CGR01136"/>
  </r>
  <r>
    <s v="39807"/>
    <d v="2020-02-12T00:00:00"/>
    <x v="1"/>
    <n v="8.99"/>
    <s v="Matched in 11.4-2-2 and 15.1"/>
    <s v="84041"/>
    <x v="0"/>
    <s v="Schedule 1 "/>
    <s v="ANGEL"/>
    <s v="ANG13"/>
    <s v="SOLAR"/>
    <s v="08CGR01136"/>
  </r>
  <r>
    <s v="39799"/>
    <d v="2020-02-12T00:00:00"/>
    <x v="1"/>
    <n v="2.48"/>
    <s v="Matched in 11.4-2-2 and 15.1"/>
    <s v="84044"/>
    <x v="0"/>
    <s v="Schedule 1 "/>
    <s v="MAGNA"/>
    <s v="MAG11"/>
    <s v="SOLAR"/>
    <s v="08CGR01136"/>
  </r>
  <r>
    <s v="39806"/>
    <d v="2020-02-12T00:00:00"/>
    <x v="1"/>
    <n v="5.27"/>
    <s v="Matched in 11.4-2-2 and 15.1"/>
    <s v="84040"/>
    <x v="0"/>
    <s v="Schedule 1 "/>
    <s v="E LAYTON"/>
    <s v="ELA12"/>
    <s v="SOLAR"/>
    <s v="08CGR01136"/>
  </r>
  <r>
    <s v="39800"/>
    <d v="2020-02-12T00:00:00"/>
    <x v="1"/>
    <n v="9.1"/>
    <s v="Matched in 11.4-2-2 and 15.1"/>
    <s v="84404"/>
    <x v="0"/>
    <s v="Schedule 1 "/>
    <s v="BDO"/>
    <s v="BDO17"/>
    <s v="SOLAR"/>
    <s v="08CGR01136"/>
  </r>
  <r>
    <s v="39802"/>
    <d v="2020-02-12T00:00:00"/>
    <x v="1"/>
    <n v="3.72"/>
    <s v="Matched in 11.4-2-2 and 15.1"/>
    <s v="84321"/>
    <x v="0"/>
    <s v="Schedule 1 "/>
    <s v="NIBLEY"/>
    <s v="NIB17"/>
    <s v="SOLAR"/>
    <s v="08CGR01136"/>
  </r>
  <r>
    <s v="39795"/>
    <d v="2020-02-12T00:00:00"/>
    <x v="1"/>
    <n v="17.05"/>
    <s v="Matched in 11.4-2-2 and 15.1"/>
    <s v="84040"/>
    <x v="0"/>
    <s v="Schedule 1 "/>
    <s v="E LAYTON"/>
    <s v="ELA13"/>
    <s v="SOLAR"/>
    <s v="08CGR01136"/>
  </r>
  <r>
    <s v="39805"/>
    <d v="2020-02-12T00:00:00"/>
    <x v="1"/>
    <n v="15.19"/>
    <s v="Matched in 11.4-2-2 and 15.1"/>
    <s v="84050"/>
    <x v="0"/>
    <s v="Schedule 1 "/>
    <s v="MOUNTAIN GREEN"/>
    <s v="MTG11"/>
    <s v="SOLAR"/>
    <s v="08CGR01136"/>
  </r>
  <r>
    <s v="39809"/>
    <d v="2020-02-12T00:00:00"/>
    <x v="1"/>
    <n v="6.2"/>
    <s v="Matched in 11.4-2-2 and 15.1"/>
    <s v="84339"/>
    <x v="0"/>
    <s v="Schedule 1 "/>
    <s v="NIBLEY"/>
    <s v="NIB21"/>
    <s v="SOLAR"/>
    <s v="08CGR01136"/>
  </r>
  <r>
    <s v="39811"/>
    <d v="2020-02-12T00:00:00"/>
    <x v="1"/>
    <n v="6.51"/>
    <s v="Matched in 11.4-2-2 and 15.1"/>
    <s v="84321"/>
    <x v="0"/>
    <s v="Schedule 1 "/>
    <s v="NIBLEY"/>
    <s v="NIB17"/>
    <s v="SOLAR"/>
    <s v="08CGR01136"/>
  </r>
  <r>
    <s v="39812"/>
    <d v="2020-02-12T00:00:00"/>
    <x v="1"/>
    <n v="14.4"/>
    <s v="Matched in 11.4-2-2 and 15.1"/>
    <s v="84414"/>
    <x v="0"/>
    <s v="Schedule 1 "/>
    <s v="COLD WATER CYN"/>
    <s v="CDW12"/>
    <s v="SOLAR"/>
    <s v="08CGR01136"/>
  </r>
  <r>
    <s v="39793"/>
    <d v="2020-02-12T00:00:00"/>
    <x v="1"/>
    <n v="6.2"/>
    <s v="Matched in 11.4-2-2 and 15.1"/>
    <s v="84404"/>
    <x v="0"/>
    <s v="Schedule 1 "/>
    <s v="PIONEER"/>
    <s v="PIO11"/>
    <s v="SOLAR"/>
    <s v="08CGR01136"/>
  </r>
  <r>
    <s v="39796"/>
    <d v="2020-02-12T00:00:00"/>
    <x v="1"/>
    <n v="8.23"/>
    <s v="Matched in 11.4-2-2 and 15.1"/>
    <s v="84029"/>
    <x v="0"/>
    <s v="Schedule 1 "/>
    <s v="GRANTSVILLE"/>
    <s v="GRA11"/>
    <s v="SOLAR"/>
    <s v="08CGR01136"/>
  </r>
  <r>
    <s v="36970"/>
    <d v="2020-02-12T00:00:00"/>
    <x v="1"/>
    <n v="6"/>
    <s v="Matched in 11.4-2-2 and 15.1"/>
    <s v="84075"/>
    <x v="0"/>
    <s v="Schedule 1 "/>
    <s v="CLEARFIELD S"/>
    <s v="CLU13"/>
    <s v="SOLAR"/>
    <s v="08CGR01136"/>
  </r>
  <r>
    <s v="39797"/>
    <d v="2020-02-12T00:00:00"/>
    <x v="1"/>
    <n v="15.5"/>
    <s v="Matched in 11.4-2-2 and 15.1"/>
    <s v="84319"/>
    <x v="0"/>
    <s v="Schedule 1 "/>
    <s v="EASTHYRUM"/>
    <s v="EAH11"/>
    <s v="SOLAR"/>
    <s v="08CGR01136"/>
  </r>
  <r>
    <s v="39803"/>
    <d v="2020-02-12T00:00:00"/>
    <x v="1"/>
    <n v="5.49"/>
    <s v="Matched in 11.4-2-2 and 15.1"/>
    <s v="84119"/>
    <x v="0"/>
    <s v="Schedule 1 "/>
    <s v="DECKER LAKE"/>
    <s v="DKL17"/>
    <s v="SOLAR"/>
    <s v="08CGR01136"/>
  </r>
  <r>
    <s v="39798"/>
    <d v="2020-02-12T00:00:00"/>
    <x v="1"/>
    <n v="4.6500000000000004"/>
    <s v="Matched in 11.4-2-2 and 15.1"/>
    <s v="84071"/>
    <x v="0"/>
    <s v="Schedule 1 "/>
    <s v="TOOELE"/>
    <s v="TOO12"/>
    <s v="SOLAR"/>
    <s v="08CGR01136"/>
  </r>
  <r>
    <s v="39794"/>
    <d v="2020-02-12T00:00:00"/>
    <x v="1"/>
    <n v="8.06"/>
    <s v="Matched in 11.4-2-2 and 15.1"/>
    <s v="84128"/>
    <x v="0"/>
    <s v="Schedule 1 "/>
    <s v="LAKE PARK"/>
    <s v="LPK15"/>
    <s v="SOLAR"/>
    <s v="08CGR01136"/>
  </r>
  <r>
    <s v="39808"/>
    <d v="2020-02-12T00:00:00"/>
    <x v="1"/>
    <n v="3.78"/>
    <s v="Matched in 11.4-2-2 and 15.1"/>
    <s v="84104"/>
    <x v="0"/>
    <s v="Schedule 1 "/>
    <s v="REDWOOD_UT"/>
    <s v="RED16"/>
    <s v="SOLAR"/>
    <s v="08CGR01136"/>
  </r>
  <r>
    <s v="6362"/>
    <d v="2020-02-12T00:00:00"/>
    <x v="0"/>
    <n v="4.5"/>
    <s v="Matched in 11.4-2-2 and 15.1"/>
    <s v="84075"/>
    <x v="0"/>
    <s v="Schedule 1 "/>
    <s v="CLEARFIELD S"/>
    <s v="CLU17"/>
    <s v="SOLAR"/>
    <s v="08NETMT135"/>
  </r>
  <r>
    <s v="39801"/>
    <d v="2020-02-12T00:00:00"/>
    <x v="1"/>
    <n v="4.96"/>
    <s v="Matched in 11.4-2-2 and 15.1"/>
    <s v="84321"/>
    <x v="0"/>
    <s v="Schedule 1 "/>
    <s v="NIBLEY"/>
    <s v="NIB17"/>
    <s v="SOLAR"/>
    <s v="08CGR01136"/>
  </r>
  <r>
    <s v="39810"/>
    <d v="2020-02-12T00:00:00"/>
    <x v="1"/>
    <n v="3.05"/>
    <s v="Matched in 11.4-2-2 and 15.1"/>
    <s v="84045"/>
    <x v="0"/>
    <s v="Schedule 1 "/>
    <s v="SARATOGA"/>
    <s v="SAR15"/>
    <s v="SOLAR"/>
    <s v="08CGR01136"/>
  </r>
  <r>
    <s v="39804"/>
    <d v="2020-02-12T00:00:00"/>
    <x v="1"/>
    <n v="7.92"/>
    <s v="Matched in 11.4-2-2 and 15.1"/>
    <s v="84103"/>
    <x v="0"/>
    <s v="Schedule 1 "/>
    <s v="NORTHEAST"/>
    <s v="NEA18"/>
    <s v="SOLAR"/>
    <s v="08CGR01136"/>
  </r>
  <r>
    <s v="39815"/>
    <d v="2020-02-13T00:00:00"/>
    <x v="1"/>
    <n v="6.2"/>
    <s v="Matched in 11.4-2-2 and 15.1"/>
    <s v="84774"/>
    <x v="0"/>
    <s v="Schedule 1 "/>
    <s v="TOQUERVILLE"/>
    <s v="TOQ12"/>
    <s v="SOLAR"/>
    <s v="08CGR01136"/>
  </r>
  <r>
    <s v="12004"/>
    <d v="2020-02-13T00:00:00"/>
    <x v="0"/>
    <n v="5.13"/>
    <s v="Matched in 11.4-2-2 and 15.1"/>
    <s v="84401"/>
    <x v="0"/>
    <s v="Schedule 1 "/>
    <s v="EAST BENCH"/>
    <s v="EBH13"/>
    <s v="SOLAR"/>
    <s v="08NETMT135"/>
  </r>
  <r>
    <s v="39821"/>
    <d v="2020-02-13T00:00:00"/>
    <x v="1"/>
    <n v="5.76"/>
    <s v="Matched in 11.4-2-2 and 15.1"/>
    <s v="84054"/>
    <x v="0"/>
    <s v="Schedule 1 "/>
    <s v="CUDAHY"/>
    <s v="CUD13"/>
    <s v="SOLAR"/>
    <s v="08CGR01136"/>
  </r>
  <r>
    <s v="40621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09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11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39824"/>
    <d v="2020-02-13T00:00:00"/>
    <x v="1"/>
    <n v="6.1"/>
    <s v="Matched in 11.4-2-2 and 15.1"/>
    <s v="84116"/>
    <x v="0"/>
    <s v="Schedule 1 "/>
    <s v="ROSE PARK"/>
    <s v="ROS11"/>
    <s v="SOLAR"/>
    <s v="08CGR01136"/>
  </r>
  <r>
    <s v="39828"/>
    <d v="2020-02-13T00:00:00"/>
    <x v="1"/>
    <n v="6.71"/>
    <s v="Matched in 11.4-2-2 and 15.1"/>
    <s v="84003"/>
    <x v="0"/>
    <s v="Schedule 1 "/>
    <s v="WESTFIELD"/>
    <s v="WFD13"/>
    <s v="SOLAR"/>
    <s v="08CGR01136"/>
  </r>
  <r>
    <s v="40617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39822"/>
    <d v="2020-02-13T00:00:00"/>
    <x v="1"/>
    <n v="8.6999999999999993"/>
    <s v="Matched in 11.4-2-2 and 15.1"/>
    <s v="84041"/>
    <x v="0"/>
    <s v="Schedule 1 "/>
    <s v="LAYTON"/>
    <s v="LAY16"/>
    <s v="SOLAR"/>
    <s v="08CGR01136"/>
  </r>
  <r>
    <s v="39827"/>
    <d v="2020-02-13T00:00:00"/>
    <x v="1"/>
    <n v="4.96"/>
    <s v="Matched in 11.4-2-2 and 15.1"/>
    <s v="84015"/>
    <x v="0"/>
    <s v="Schedule 1 "/>
    <s v="CLEARFIELD S"/>
    <s v="CLU11"/>
    <s v="SOLAR"/>
    <s v="08CGR01136"/>
  </r>
  <r>
    <s v="40625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28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05"/>
    <d v="2020-02-13T00:00:00"/>
    <x v="1"/>
    <n v="5.59"/>
    <s v="Matched in 11.4-2-2 and 15.1"/>
    <s v="84096"/>
    <x v="0"/>
    <s v="Schedule 1 "/>
    <s v="BANGERTER"/>
    <s v="BGT18"/>
    <s v="SOLAR AND BATTERY"/>
    <s v="08CGR01136"/>
  </r>
  <r>
    <s v="39820"/>
    <d v="2020-02-13T00:00:00"/>
    <x v="1"/>
    <n v="4.2699999999999996"/>
    <s v="Matched in 11.4-2-2 and 15.1"/>
    <s v="84015"/>
    <x v="0"/>
    <s v="Schedule 1 "/>
    <s v="WALNUT GROVE"/>
    <s v="WGR11"/>
    <s v="SOLAR"/>
    <s v="08CGR01136"/>
  </r>
  <r>
    <s v="40630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13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24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02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29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23"/>
    <d v="2020-02-13T00:00:00"/>
    <x v="1"/>
    <n v="8.6"/>
    <s v="Matched in 11.4-2-2 and 15.1"/>
    <s v="84096"/>
    <x v="0"/>
    <s v="Schedule 1 "/>
    <s v="BANGERTER"/>
    <s v="BGT18"/>
    <s v="SOLAR AND BATTERY"/>
    <s v="08CGR01136"/>
  </r>
  <r>
    <s v="39817"/>
    <d v="2020-02-13T00:00:00"/>
    <x v="1"/>
    <n v="12.4"/>
    <s v="Matched in 11.4-2-2 and 15.1"/>
    <s v="84003"/>
    <x v="0"/>
    <s v="Schedule 1 "/>
    <s v="MANILA"/>
    <s v="MLA11"/>
    <s v="SOLAR"/>
    <s v="08CGR01136"/>
  </r>
  <r>
    <s v="39830"/>
    <d v="2020-02-13T00:00:00"/>
    <x v="1"/>
    <n v="8.99"/>
    <s v="Matched in 11.4-2-2 and 15.1"/>
    <s v="84015"/>
    <x v="0"/>
    <s v="Schedule 1 "/>
    <s v="CLEARFIELD S"/>
    <s v="CLU12"/>
    <s v="SOLAR"/>
    <s v="08CGR01136"/>
  </r>
  <r>
    <s v="40631"/>
    <d v="2020-02-13T00:00:00"/>
    <x v="1"/>
    <n v="5.59"/>
    <s v="Matched in 11.4-2-2 and 15.1"/>
    <s v="84096"/>
    <x v="0"/>
    <s v="Schedule 1 "/>
    <s v="BANGERTER"/>
    <s v="BGT18"/>
    <s v="SOLAR AND BATTERY"/>
    <s v="08CGR01136"/>
  </r>
  <r>
    <s v="39814"/>
    <d v="2020-02-13T00:00:00"/>
    <x v="1"/>
    <n v="5.58"/>
    <s v="Matched in 11.4-2-2 and 15.1"/>
    <s v="84041"/>
    <x v="0"/>
    <s v="Schedule 1 "/>
    <s v="ANGEL"/>
    <s v="ANG14"/>
    <s v="SOLAR"/>
    <s v="08CGR01136"/>
  </r>
  <r>
    <s v="40627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39818"/>
    <d v="2020-02-13T00:00:00"/>
    <x v="1"/>
    <n v="5.18"/>
    <s v="Matched in 11.4-2-2 and 15.1"/>
    <s v="84003"/>
    <x v="0"/>
    <s v="Schedule 1 "/>
    <s v="WESTFIELD"/>
    <s v="WFD13"/>
    <s v="SOLAR"/>
    <s v="08CGR01136"/>
  </r>
  <r>
    <s v="40616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04"/>
    <d v="2020-02-13T00:00:00"/>
    <x v="1"/>
    <n v="5.59"/>
    <s v="Matched in 11.4-2-2 and 15.1"/>
    <s v="84096"/>
    <x v="0"/>
    <s v="Schedule 1 "/>
    <s v="BANGERTER"/>
    <s v="BGT18"/>
    <s v="SOLAR AND BATTERY"/>
    <s v="08CGR01136"/>
  </r>
  <r>
    <s v="40603"/>
    <d v="2020-02-13T00:00:00"/>
    <x v="1"/>
    <n v="5.59"/>
    <s v="Matched in 11.4-2-2 and 15.1"/>
    <s v="84096"/>
    <x v="0"/>
    <s v="Schedule 1 "/>
    <s v="BANGERTER"/>
    <s v="BGT18"/>
    <s v="SOLAR AND BATTERY"/>
    <s v="08CGR01136"/>
  </r>
  <r>
    <s v="40610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39823"/>
    <d v="2020-02-13T00:00:00"/>
    <x v="1"/>
    <n v="13.44"/>
    <s v="Matched in 11.4-2-2 and 15.1"/>
    <s v="84004"/>
    <x v="0"/>
    <s v="Schedule 1 "/>
    <s v="HIGHLAND"/>
    <s v="HIG13"/>
    <s v="SOLAR"/>
    <s v="08CGR01136"/>
  </r>
  <r>
    <s v="39825"/>
    <d v="2020-02-13T00:00:00"/>
    <x v="1"/>
    <n v="11.16"/>
    <s v="Matched in 11.4-2-2 and 15.1"/>
    <s v="84003"/>
    <x v="0"/>
    <s v="Schedule 1 "/>
    <s v="HIGHLAND"/>
    <s v="HIG15"/>
    <s v="SOLAR"/>
    <s v="08CGR01136"/>
  </r>
  <r>
    <s v="40619"/>
    <d v="2020-02-13T00:00:00"/>
    <x v="1"/>
    <n v="5.59"/>
    <s v="Matched in 11.4-2-2 and 15.1"/>
    <s v="84096"/>
    <x v="0"/>
    <s v="Schedule 1 "/>
    <s v="BANGERTER"/>
    <s v="BGT18"/>
    <s v="SOLAR AND BATTERY"/>
    <s v="08CGR01136"/>
  </r>
  <r>
    <s v="39826"/>
    <d v="2020-02-13T00:00:00"/>
    <x v="1"/>
    <n v="8.6"/>
    <s v="Matched in 11.4-2-2 and 15.1"/>
    <s v="84096"/>
    <x v="0"/>
    <s v="Schedule 23 "/>
    <s v="BANGERTER"/>
    <s v="BGT18"/>
    <s v="SOLAR"/>
    <s v="08RCG23136"/>
  </r>
  <r>
    <s v="40622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08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26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39819"/>
    <d v="2020-02-13T00:00:00"/>
    <x v="1"/>
    <n v="13.64"/>
    <s v="Matched in 11.4-2-2 and 15.1"/>
    <s v="84107"/>
    <x v="1"/>
    <s v="Schedule 23 "/>
    <s v="VALLEY CNTR"/>
    <s v="VLY12"/>
    <s v="SOLAR"/>
    <s v="08CGN23136"/>
  </r>
  <r>
    <s v="40606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39813"/>
    <d v="2020-02-13T00:00:00"/>
    <x v="1"/>
    <n v="5.67"/>
    <s v="Matched in 11.4-2-2 and 15.1"/>
    <s v="84003"/>
    <x v="0"/>
    <s v="Schedule 1 "/>
    <s v="HIGHLAND"/>
    <s v="HIG16"/>
    <s v="SOLAR"/>
    <s v="08CGR01136"/>
  </r>
  <r>
    <s v="40615"/>
    <d v="2020-02-13T00:00:00"/>
    <x v="1"/>
    <n v="6.02"/>
    <s v="Matched in 11.4-2-2 and 15.1"/>
    <s v="84096"/>
    <x v="0"/>
    <s v="Schedule 1 "/>
    <s v="BANGERTER"/>
    <s v="BGT18"/>
    <s v="SOLAR AND BATTERY"/>
    <s v="08CGR01136"/>
  </r>
  <r>
    <s v="40612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39816"/>
    <d v="2020-02-13T00:00:00"/>
    <x v="1"/>
    <n v="5.58"/>
    <s v="Matched in 11.4-2-2 and 15.1"/>
    <s v="84015"/>
    <x v="0"/>
    <s v="Schedule 1 "/>
    <s v="CLINTON"/>
    <s v="CLN16"/>
    <s v="SOLAR"/>
    <s v="08CGR01136"/>
  </r>
  <r>
    <s v="40620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39829"/>
    <d v="2020-02-13T00:00:00"/>
    <x v="1"/>
    <n v="16.64"/>
    <s v="Matched in 11.4-2-2 and 15.1"/>
    <s v="84004"/>
    <x v="0"/>
    <s v="Schedule 1 "/>
    <s v="HIGHLAND"/>
    <s v="HIG13"/>
    <s v="SOLAR"/>
    <s v="08CGR01136"/>
  </r>
  <r>
    <s v="40614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07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40618"/>
    <d v="2020-02-13T00:00:00"/>
    <x v="1"/>
    <n v="6.45"/>
    <s v="Matched in 11.4-2-2 and 15.1"/>
    <s v="84096"/>
    <x v="0"/>
    <s v="Schedule 1 "/>
    <s v="BANGERTER"/>
    <s v="BGT18"/>
    <s v="SOLAR AND BATTERY"/>
    <s v="08CGR01136"/>
  </r>
  <r>
    <s v="39833"/>
    <d v="2020-02-14T00:00:00"/>
    <x v="1"/>
    <n v="10.24"/>
    <s v="Matched in 11.4-2-2 and 15.1"/>
    <s v="84098"/>
    <x v="0"/>
    <s v="Schedule 1 "/>
    <s v="SUMMIT PARK"/>
    <s v="SUM11"/>
    <s v="SOLAR"/>
    <s v="08CGR01136"/>
  </r>
  <r>
    <s v="39831"/>
    <d v="2020-02-14T00:00:00"/>
    <x v="1"/>
    <n v="9.92"/>
    <s v="Matched in 11.4-2-2 and 15.1"/>
    <s v="84058"/>
    <x v="0"/>
    <s v="Schedule 1 "/>
    <s v="OREM"/>
    <s v="ORE16"/>
    <s v="SOLAR"/>
    <s v="08CGR01136"/>
  </r>
  <r>
    <s v="39834"/>
    <d v="2020-02-14T00:00:00"/>
    <x v="1"/>
    <n v="7.44"/>
    <s v="Matched in 11.4-2-2 and 15.1"/>
    <s v="84059"/>
    <x v="0"/>
    <s v="Schedule 1 "/>
    <s v="SHORELINE"/>
    <s v="SHN14"/>
    <s v="SOLAR"/>
    <s v="08CGR01136"/>
  </r>
  <r>
    <s v="39842"/>
    <d v="2020-02-14T00:00:00"/>
    <x v="1"/>
    <n v="24.96"/>
    <s v="Matched in 11.4-2-2 and 15.1"/>
    <s v="84098"/>
    <x v="0"/>
    <s v="Schedule 1 "/>
    <s v="SNYDERVILLE"/>
    <s v="SNY16"/>
    <s v="SOLAR"/>
    <s v="08CGR01136"/>
  </r>
  <r>
    <s v="39843"/>
    <d v="2020-02-14T00:00:00"/>
    <x v="1"/>
    <n v="8.3699999999999992"/>
    <s v="Matched in 11.4-2-2 and 15.1"/>
    <s v="84057"/>
    <x v="0"/>
    <s v="Schedule 1 "/>
    <s v="CHERRY WOOD"/>
    <s v="CHW17"/>
    <s v="SOLAR"/>
    <s v="08CGR01136"/>
  </r>
  <r>
    <s v="39841"/>
    <d v="2020-02-14T00:00:00"/>
    <x v="1"/>
    <n v="7.32"/>
    <s v="Matched in 11.4-2-2 and 15.1"/>
    <s v="84041"/>
    <x v="0"/>
    <s v="Schedule 1 "/>
    <s v="ANGEL"/>
    <s v="ANG12"/>
    <s v="SOLAR"/>
    <s v="08CGR01136"/>
  </r>
  <r>
    <s v="39838"/>
    <d v="2020-02-14T00:00:00"/>
    <x v="1"/>
    <n v="4.6900000000000004"/>
    <s v="Matched in 11.4-2-2 and 15.1"/>
    <s v="84646"/>
    <x v="0"/>
    <s v="Schedule 1 "/>
    <s v="MORONI"/>
    <s v="MOR11"/>
    <s v="SOLAR"/>
    <s v="08CGR01136"/>
  </r>
  <r>
    <s v="39839"/>
    <d v="2020-02-14T00:00:00"/>
    <x v="1"/>
    <n v="9.2799999999999994"/>
    <s v="Matched in 11.4-2-2 and 15.1"/>
    <s v="84059"/>
    <x v="0"/>
    <s v="Schedule 1 "/>
    <s v="VINEYARD"/>
    <s v="VIN11"/>
    <s v="SOLAR"/>
    <s v="08CGR01136"/>
  </r>
  <r>
    <s v="39835"/>
    <d v="2020-02-14T00:00:00"/>
    <x v="1"/>
    <n v="3.66"/>
    <s v="Matched in 11.4-2-2 and 15.1"/>
    <s v="84041"/>
    <x v="0"/>
    <s v="Schedule 1 "/>
    <s v="GORDON AVE"/>
    <s v="GAV11"/>
    <s v="SOLAR"/>
    <s v="08CGR01136"/>
  </r>
  <r>
    <s v="39840"/>
    <d v="2020-02-14T00:00:00"/>
    <x v="1"/>
    <n v="3.66"/>
    <s v="Matched in 11.4-2-2 and 15.1"/>
    <s v="84097"/>
    <x v="0"/>
    <s v="Schedule 1 "/>
    <s v="CHERRY WOOD"/>
    <s v="CHW12"/>
    <s v="SOLAR"/>
    <s v="08CGR01136"/>
  </r>
  <r>
    <s v="39836"/>
    <d v="2020-02-14T00:00:00"/>
    <x v="1"/>
    <n v="10.4"/>
    <s v="Matched in 11.4-2-2 and 15.1"/>
    <s v="84604"/>
    <x v="0"/>
    <s v="Schedule 1 "/>
    <s v="HALE"/>
    <s v="HAL12"/>
    <s v="SOLAR"/>
    <s v="08CGR01136"/>
  </r>
  <r>
    <s v="39837"/>
    <d v="2020-02-14T00:00:00"/>
    <x v="1"/>
    <n v="37.200000000000003"/>
    <s v="Matched in 11.4-2-2 and 15.1"/>
    <s v="84320"/>
    <x v="1"/>
    <s v="Schedule 6 "/>
    <s v="LEWISTON"/>
    <s v="LEW11"/>
    <s v="SOLAR"/>
    <s v="08CGN06136"/>
  </r>
  <r>
    <s v="39832"/>
    <d v="2020-02-14T00:00:00"/>
    <x v="1"/>
    <n v="5.4"/>
    <s v="Matched in 11.4-2-2 and 15.1"/>
    <s v="84059"/>
    <x v="0"/>
    <s v="Schedule 1 "/>
    <s v="VINEYARD"/>
    <s v="VIN11"/>
    <s v="SOLAR"/>
    <s v="08CGR01136"/>
  </r>
  <r>
    <s v="39844"/>
    <d v="2020-02-15T00:00:00"/>
    <x v="1"/>
    <n v="8.68"/>
    <s v="Matched in 11.4-2-2 and 15.1"/>
    <s v="84624"/>
    <x v="1"/>
    <s v="Schedule 23 "/>
    <s v="DELTA"/>
    <s v="DLT13"/>
    <s v="SOLAR"/>
    <s v="08CGN23136"/>
  </r>
  <r>
    <s v="39848"/>
    <d v="2020-02-17T00:00:00"/>
    <x v="1"/>
    <n v="5.58"/>
    <s v="Matched in 11.4-2-2 and 15.1"/>
    <s v="84009"/>
    <x v="0"/>
    <s v="Schedule 1 "/>
    <s v="SUNRISE"/>
    <s v="SRZ17"/>
    <s v="SOLAR"/>
    <s v="08CGR01136"/>
  </r>
  <r>
    <s v="40632"/>
    <d v="2020-02-17T00:00:00"/>
    <x v="1"/>
    <n v="8.6"/>
    <s v="Matched in 11.4-2-2 and 15.1"/>
    <s v="84096"/>
    <x v="0"/>
    <s v="Schedule 23 "/>
    <s v="BANGERTER"/>
    <s v="BGT18"/>
    <s v="SOLAR AND BATTERY"/>
    <s v="08RCG23136"/>
  </r>
  <r>
    <s v="39845"/>
    <d v="2020-02-17T00:00:00"/>
    <x v="1"/>
    <n v="4.6500000000000004"/>
    <s v="Matched in 11.4-2-2 and 15.1"/>
    <s v="84341"/>
    <x v="0"/>
    <s v="Schedule 1 "/>
    <s v="NORTH LOGAN"/>
    <s v="NOL12"/>
    <s v="SOLAR"/>
    <s v="08CGR01136"/>
  </r>
  <r>
    <s v="39853"/>
    <d v="2020-02-17T00:00:00"/>
    <x v="1"/>
    <n v="11.52"/>
    <s v="Matched in 11.4-2-2 and 15.1"/>
    <s v="84005"/>
    <x v="0"/>
    <s v="Schedule 1 "/>
    <s v="PONY EXPRESS"/>
    <s v="PON13"/>
    <s v="SOLAR"/>
    <s v="08CGR01136"/>
  </r>
  <r>
    <s v="39852"/>
    <d v="2020-02-17T00:00:00"/>
    <x v="1"/>
    <n v="7.8"/>
    <s v="Matched in 11.4-2-2 and 15.1"/>
    <s v="84005"/>
    <x v="0"/>
    <s v="Schedule 1 "/>
    <s v="PARKSIDE"/>
    <s v="PKD03"/>
    <s v="SOLAR"/>
    <s v="08CGR01136"/>
  </r>
  <r>
    <s v="39856"/>
    <d v="2020-02-17T00:00:00"/>
    <x v="1"/>
    <n v="3.05"/>
    <s v="Matched in 11.4-2-2 and 15.1"/>
    <s v="84401"/>
    <x v="0"/>
    <s v="Schedule 1 "/>
    <s v="WEST OGDEN"/>
    <s v="WOG14"/>
    <s v="SOLAR"/>
    <s v="08CGR01136"/>
  </r>
  <r>
    <s v="39850"/>
    <d v="2020-02-17T00:00:00"/>
    <x v="1"/>
    <n v="3.84"/>
    <s v="Matched in 11.4-2-2 and 15.1"/>
    <s v="84118"/>
    <x v="0"/>
    <s v="Schedule 1 "/>
    <s v="KEARNS"/>
    <s v="KRN11"/>
    <s v="SOLAR"/>
    <s v="08CGR01136"/>
  </r>
  <r>
    <s v="39846"/>
    <d v="2020-02-17T00:00:00"/>
    <x v="1"/>
    <n v="10.54"/>
    <s v="Matched in 11.4-2-2 and 15.1"/>
    <s v="84088"/>
    <x v="0"/>
    <s v="Schedule 1 "/>
    <s v="90TH SOUTH"/>
    <s v="NTS19"/>
    <s v="SOLAR"/>
    <s v="08CGR01136"/>
  </r>
  <r>
    <s v="39859"/>
    <d v="2020-02-17T00:00:00"/>
    <x v="1"/>
    <n v="3.2"/>
    <s v="Matched in 11.4-2-2 and 15.1"/>
    <s v="84118"/>
    <x v="0"/>
    <s v="Schedule 1 "/>
    <s v="KEARNS"/>
    <s v="KRN12"/>
    <s v="SOLAR"/>
    <s v="08CGR01136"/>
  </r>
  <r>
    <s v="39857"/>
    <d v="2020-02-17T00:00:00"/>
    <x v="1"/>
    <n v="8.64"/>
    <s v="Matched in 11.4-2-2 and 15.1"/>
    <s v="84045"/>
    <x v="0"/>
    <s v="Schedule 1 "/>
    <s v="SARATOGA"/>
    <s v="SAR17"/>
    <s v="SOLAR"/>
    <s v="08CGR01136"/>
  </r>
  <r>
    <s v="39851"/>
    <d v="2020-02-17T00:00:00"/>
    <x v="1"/>
    <n v="4.34"/>
    <s v="Matched in 11.4-2-2 and 15.1"/>
    <s v="84321"/>
    <x v="0"/>
    <s v="Schedule 1 "/>
    <s v="NIBLEY"/>
    <s v="NIB17"/>
    <s v="SOLAR"/>
    <s v="08CGR01136"/>
  </r>
  <r>
    <s v="39849"/>
    <d v="2020-02-17T00:00:00"/>
    <x v="1"/>
    <n v="3"/>
    <s v="Matched in 11.4-2-2 and 15.1"/>
    <s v="84121"/>
    <x v="0"/>
    <s v="Schedule 1 "/>
    <s v="BUTLERVILLE"/>
    <s v="BTL16"/>
    <s v="SOLAR"/>
    <s v="08CGR01136"/>
  </r>
  <r>
    <s v="39858"/>
    <d v="2020-02-17T00:00:00"/>
    <x v="1"/>
    <n v="9.6"/>
    <s v="Matched in 11.4-2-2 and 15.1"/>
    <s v="84045"/>
    <x v="0"/>
    <s v="Schedule 1 "/>
    <s v="SARATOGA"/>
    <s v="SAR12"/>
    <s v="SOLAR"/>
    <s v="08CGR01136"/>
  </r>
  <r>
    <s v="39861"/>
    <d v="2020-02-17T00:00:00"/>
    <x v="1"/>
    <n v="6.2"/>
    <s v="Matched in 11.4-2-2 and 15.1"/>
    <s v="84401"/>
    <x v="0"/>
    <s v="Schedule 1 "/>
    <s v="TAYLOR"/>
    <s v="TYL11"/>
    <s v="SOLAR"/>
    <s v="08CGR01136"/>
  </r>
  <r>
    <s v="39855"/>
    <d v="2020-02-17T00:00:00"/>
    <x v="1"/>
    <n v="7.04"/>
    <s v="Matched in 11.4-2-2 and 15.1"/>
    <s v="84045"/>
    <x v="0"/>
    <s v="Schedule 1 "/>
    <s v="SARATOGA"/>
    <s v="SAR16"/>
    <s v="SOLAR"/>
    <s v="08CGR01136"/>
  </r>
  <r>
    <s v="39854"/>
    <d v="2020-02-17T00:00:00"/>
    <x v="1"/>
    <n v="7.8"/>
    <s v="Matched in 11.4-2-2 and 15.1"/>
    <s v="84040"/>
    <x v="0"/>
    <s v="Schedule 1 "/>
    <s v="FRUIT HGTS"/>
    <s v="FRS11"/>
    <s v="SOLAR"/>
    <s v="08CGR01136"/>
  </r>
  <r>
    <s v="39847"/>
    <d v="2020-02-17T00:00:00"/>
    <x v="1"/>
    <n v="6.08"/>
    <s v="Matched in 11.4-2-2 and 15.1"/>
    <s v="84045"/>
    <x v="0"/>
    <s v="Schedule 1 "/>
    <s v="SARATOGA"/>
    <s v="SAR17"/>
    <s v="SOLAR"/>
    <s v="08CGR01136"/>
  </r>
  <r>
    <s v="39860"/>
    <d v="2020-02-17T00:00:00"/>
    <x v="1"/>
    <n v="4.6500000000000004"/>
    <s v="Matched in 11.4-2-2 and 15.1"/>
    <s v="84005"/>
    <x v="0"/>
    <s v="Schedule 1 "/>
    <s v="PONY EXPRESS"/>
    <s v="PON13"/>
    <s v="SOLAR"/>
    <s v="08CGR01136"/>
  </r>
  <r>
    <s v="39865"/>
    <d v="2020-02-18T00:00:00"/>
    <x v="1"/>
    <n v="9"/>
    <s v="Matched in 11.4-2-2 and 15.1"/>
    <s v="84664"/>
    <x v="0"/>
    <s v="Schedule 1 "/>
    <s v="MAPLETON"/>
    <s v="MAP11"/>
    <s v="SOLAR"/>
    <s v="08CGR01136"/>
  </r>
  <r>
    <s v="39876"/>
    <d v="2020-02-18T00:00:00"/>
    <x v="1"/>
    <n v="4.2"/>
    <s v="Matched in 11.4-2-2 and 15.1"/>
    <s v="84124"/>
    <x v="0"/>
    <s v="Schedule 1 "/>
    <s v="COTTONWOOD"/>
    <s v="CTN14"/>
    <s v="SOLAR"/>
    <s v="08CGR01136"/>
  </r>
  <r>
    <s v="39870"/>
    <d v="2020-02-18T00:00:00"/>
    <x v="1"/>
    <n v="4.68"/>
    <s v="Matched in 11.4-2-2 and 15.1"/>
    <s v="84062"/>
    <x v="0"/>
    <s v="Schedule 1 "/>
    <s v="PLEASNT GRV"/>
    <s v="PLG12"/>
    <s v="SOLAR"/>
    <s v="08CGR01136"/>
  </r>
  <r>
    <s v="39869"/>
    <d v="2020-02-18T00:00:00"/>
    <x v="1"/>
    <n v="3"/>
    <s v="Matched in 11.4-2-2 and 15.1"/>
    <s v="84106"/>
    <x v="0"/>
    <s v="Schedule 1 "/>
    <s v="E MILLCREEK"/>
    <s v="EML13"/>
    <s v="SOLAR"/>
    <s v="08CGR01136"/>
  </r>
  <r>
    <s v="39871"/>
    <d v="2020-02-18T00:00:00"/>
    <x v="1"/>
    <n v="4.87"/>
    <s v="Matched in 11.4-2-2 and 15.1"/>
    <s v="84119"/>
    <x v="0"/>
    <s v="Schedule 1 "/>
    <s v="CARLISLE"/>
    <s v="CRS13"/>
    <s v="SOLAR"/>
    <s v="08CGR01136"/>
  </r>
  <r>
    <s v="39863"/>
    <d v="2020-02-18T00:00:00"/>
    <x v="1"/>
    <n v="3.84"/>
    <s v="Matched in 11.4-2-2 and 15.1"/>
    <s v="84044"/>
    <x v="0"/>
    <s v="Schedule 1 "/>
    <s v="MAGNA"/>
    <s v="MAG13"/>
    <s v="SOLAR"/>
    <s v="08CGR01136"/>
  </r>
  <r>
    <s v="39877"/>
    <d v="2020-02-18T00:00:00"/>
    <x v="1"/>
    <n v="5.67"/>
    <s v="Matched in 11.4-2-2 and 15.1"/>
    <s v="84015"/>
    <x v="0"/>
    <s v="Schedule 1 "/>
    <s v="WALNUT GROVE"/>
    <s v="WGR11"/>
    <s v="SOLAR"/>
    <s v="08CGR01136"/>
  </r>
  <r>
    <s v="39862"/>
    <d v="2020-02-18T00:00:00"/>
    <x v="1"/>
    <n v="9.3000000000000007"/>
    <s v="Matched in 11.4-2-2 and 15.1"/>
    <s v="84333"/>
    <x v="0"/>
    <s v="Schedule 1 "/>
    <s v="RICHMOND"/>
    <s v="RMD12"/>
    <s v="SOLAR"/>
    <s v="08CGR01136"/>
  </r>
  <r>
    <s v="39872"/>
    <d v="2020-02-18T00:00:00"/>
    <x v="1"/>
    <n v="13.64"/>
    <s v="Matched in 11.4-2-2 and 15.1"/>
    <s v="84014"/>
    <x v="0"/>
    <s v="Schedule 1 "/>
    <s v="PARRISH"/>
    <s v="PRR11"/>
    <s v="SOLAR"/>
    <s v="08CGR01136"/>
  </r>
  <r>
    <s v="39864"/>
    <d v="2020-02-18T00:00:00"/>
    <x v="1"/>
    <n v="11.2"/>
    <s v="Matched in 11.4-2-2 and 15.1"/>
    <s v="84025"/>
    <x v="0"/>
    <s v="Schedule 1 "/>
    <s v="FARMINGTON"/>
    <s v="FAR11"/>
    <s v="SOLAR"/>
    <s v="08CGR01136"/>
  </r>
  <r>
    <s v="39868"/>
    <d v="2020-02-18T00:00:00"/>
    <x v="1"/>
    <n v="5.76"/>
    <s v="Matched in 11.4-2-2 and 15.1"/>
    <s v="84097"/>
    <x v="0"/>
    <s v="Schedule 1 "/>
    <s v="OREM"/>
    <s v="ORE15"/>
    <s v="SOLAR"/>
    <s v="08CGR01136"/>
  </r>
  <r>
    <s v="39873"/>
    <d v="2020-02-18T00:00:00"/>
    <x v="1"/>
    <n v="8.68"/>
    <s v="Matched in 11.4-2-2 and 15.1"/>
    <s v="84106"/>
    <x v="0"/>
    <s v="Schedule 1 "/>
    <s v="COTTONWOOD"/>
    <s v="CTN14"/>
    <s v="SOLAR"/>
    <s v="08CGR01136"/>
  </r>
  <r>
    <s v="39874"/>
    <d v="2020-02-18T00:00:00"/>
    <x v="1"/>
    <n v="4.34"/>
    <s v="Matched in 11.4-2-2 and 15.1"/>
    <s v="84109"/>
    <x v="0"/>
    <s v="Schedule 1 "/>
    <s v="E MILLCREEK"/>
    <s v="EML14"/>
    <s v="SOLAR"/>
    <s v="08CGR01136"/>
  </r>
  <r>
    <s v="39866"/>
    <d v="2020-02-18T00:00:00"/>
    <x v="1"/>
    <n v="7.13"/>
    <s v="Matched in 11.4-2-2 and 15.1"/>
    <s v="84097"/>
    <x v="0"/>
    <s v="Schedule 1 "/>
    <s v="CHERRY WOOD"/>
    <s v="CHW13"/>
    <s v="SOLAR"/>
    <s v="08CGR01136"/>
  </r>
  <r>
    <s v="39875"/>
    <d v="2020-02-18T00:00:00"/>
    <x v="1"/>
    <n v="6.8"/>
    <s v="Matched in 11.4-2-2 and 15.1"/>
    <s v="84103"/>
    <x v="0"/>
    <s v="Schedule 1 "/>
    <s v="NORTH BENCH"/>
    <s v="NBE13"/>
    <s v="SOLAR"/>
    <s v="08CGR01136"/>
  </r>
  <r>
    <s v="39867"/>
    <d v="2020-02-18T00:00:00"/>
    <x v="1"/>
    <n v="8.84"/>
    <s v="Matched in 11.4-2-2 and 15.1"/>
    <s v="84058"/>
    <x v="0"/>
    <s v="Schedule 1 "/>
    <s v="WILLOWRIDGE"/>
    <s v="WRG11"/>
    <s v="SOLAR"/>
    <s v="08CGR01136"/>
  </r>
  <r>
    <s v="39884"/>
    <d v="2020-02-19T00:00:00"/>
    <x v="1"/>
    <n v="7.44"/>
    <s v="Matched in 11.4-2-2 and 15.1"/>
    <s v="84335"/>
    <x v="0"/>
    <s v="Schedule 1 "/>
    <s v="SMITHFIELD"/>
    <s v="SMF10"/>
    <s v="SOLAR"/>
    <s v="08CGR01136"/>
  </r>
  <r>
    <s v="39882"/>
    <d v="2020-02-19T00:00:00"/>
    <x v="1"/>
    <n v="7.44"/>
    <s v="Matched in 11.4-2-2 and 15.1"/>
    <s v="84321"/>
    <x v="0"/>
    <s v="Schedule 1 "/>
    <s v="NIBLEY"/>
    <s v="NIB17"/>
    <s v="SOLAR"/>
    <s v="08CGR01136"/>
  </r>
  <r>
    <s v="39886"/>
    <d v="2020-02-19T00:00:00"/>
    <x v="1"/>
    <n v="5.58"/>
    <s v="Matched in 11.4-2-2 and 15.1"/>
    <s v="84335"/>
    <x v="0"/>
    <s v="Schedule 1 "/>
    <s v="SMITHFIELD"/>
    <s v="SMF12"/>
    <s v="SOLAR"/>
    <s v="08CGR01136"/>
  </r>
  <r>
    <s v="40634"/>
    <d v="2020-02-19T00:00:00"/>
    <x v="1"/>
    <n v="7.44"/>
    <s v="Matched in 11.4-2-2 and 15.1"/>
    <s v="84071"/>
    <x v="0"/>
    <s v="Schedule 1 "/>
    <s v="TOOELE"/>
    <s v="TOO12"/>
    <s v="SOLAR AND BATTERY"/>
    <s v="08CGR01136"/>
  </r>
  <r>
    <s v="40633"/>
    <d v="2020-02-19T00:00:00"/>
    <x v="1"/>
    <n v="4.72"/>
    <s v="Matched in 11.4-2-2 and 15.1"/>
    <s v="84074"/>
    <x v="0"/>
    <s v="Schedule 1 "/>
    <s v="PINE CANYON"/>
    <s v="PCN17"/>
    <s v="SOLAR AND BATTERY"/>
    <s v="08CGR01136"/>
  </r>
  <r>
    <s v="39883"/>
    <d v="2020-02-19T00:00:00"/>
    <x v="1"/>
    <n v="6.51"/>
    <s v="Matched in 11.4-2-2 and 15.1"/>
    <s v="84074"/>
    <x v="0"/>
    <s v="Schedule 1 "/>
    <s v="PINE CANYON"/>
    <s v="PCN15"/>
    <s v="SOLAR"/>
    <s v="08CGR01136"/>
  </r>
  <r>
    <s v="39881"/>
    <d v="2020-02-19T00:00:00"/>
    <x v="1"/>
    <n v="5.89"/>
    <s v="Matched in 11.4-2-2 and 15.1"/>
    <s v="84335"/>
    <x v="0"/>
    <s v="Schedule 1 "/>
    <s v="SMITHFIELD"/>
    <s v="SMF10"/>
    <s v="SOLAR"/>
    <s v="08CGR01136"/>
  </r>
  <r>
    <s v="39880"/>
    <d v="2020-02-19T00:00:00"/>
    <x v="1"/>
    <n v="4.88"/>
    <s v="Matched in 11.4-2-2 and 15.1"/>
    <s v="84404"/>
    <x v="0"/>
    <s v="Schedule 1 "/>
    <s v="PLAIN CITY"/>
    <s v="PLC15"/>
    <s v="SOLAR"/>
    <s v="08CGR01136"/>
  </r>
  <r>
    <s v="39887"/>
    <d v="2020-02-19T00:00:00"/>
    <x v="1"/>
    <n v="5.76"/>
    <s v="Matched in 11.4-2-2 and 15.1"/>
    <s v="84074"/>
    <x v="0"/>
    <s v="Schedule 1 "/>
    <s v="TOOELE"/>
    <s v="TOO12"/>
    <s v="SOLAR"/>
    <s v="08CGR01136"/>
  </r>
  <r>
    <s v="39888"/>
    <d v="2020-02-19T00:00:00"/>
    <x v="1"/>
    <n v="7.03"/>
    <s v="Matched in 11.4-2-2 and 15.1"/>
    <s v="84526"/>
    <x v="1"/>
    <s v="Schedule 23 "/>
    <s v="NORTHARMS PMNT"/>
    <s v="NAM11"/>
    <s v="SOLAR"/>
    <s v="08CGN23136"/>
  </r>
  <r>
    <s v="39878"/>
    <d v="2020-02-19T00:00:00"/>
    <x v="1"/>
    <n v="3.66"/>
    <s v="Matched in 11.4-2-2 and 15.1"/>
    <s v="84532"/>
    <x v="0"/>
    <s v="Schedule 1 "/>
    <s v="MOAB CITY"/>
    <s v="MOA11"/>
    <s v="SOLAR"/>
    <s v="08CGR01136"/>
  </r>
  <r>
    <s v="39879"/>
    <d v="2020-02-19T00:00:00"/>
    <x v="1"/>
    <n v="5.58"/>
    <s v="Matched in 11.4-2-2 and 15.1"/>
    <s v="84326"/>
    <x v="0"/>
    <s v="Schedule 1 "/>
    <s v="NIBLEY"/>
    <s v="NIB13"/>
    <s v="SOLAR"/>
    <s v="08CGR01136"/>
  </r>
  <r>
    <s v="39885"/>
    <d v="2020-02-19T00:00:00"/>
    <x v="1"/>
    <n v="3.72"/>
    <s v="Matched in 11.4-2-2 and 15.1"/>
    <s v="84074"/>
    <x v="0"/>
    <s v="Schedule 1 "/>
    <s v="TOOELE"/>
    <s v="TOO11"/>
    <s v="SOLAR"/>
    <s v="08CGR01136"/>
  </r>
  <r>
    <s v="39889"/>
    <d v="2020-02-19T00:00:00"/>
    <x v="1"/>
    <n v="12.87"/>
    <s v="Matched in 11.4-2-2 and 15.1"/>
    <s v="84738"/>
    <x v="0"/>
    <s v="Schedule 1 "/>
    <s v="IVINS"/>
    <s v="IVN13"/>
    <s v="SOLAR"/>
    <s v="08CGR01136"/>
  </r>
  <r>
    <s v="39893"/>
    <d v="2020-02-20T00:00:00"/>
    <x v="1"/>
    <n v="3.96"/>
    <s v="Matched in 11.4-2-2 and 15.1"/>
    <s v="84009"/>
    <x v="0"/>
    <s v="Schedule 1 "/>
    <s v="SUNRISE"/>
    <s v="SRZ12"/>
    <s v="SOLAR"/>
    <s v="08CGR01136"/>
  </r>
  <r>
    <s v="39898"/>
    <d v="2020-02-20T00:00:00"/>
    <x v="1"/>
    <n v="4.2"/>
    <s v="Matched in 11.4-2-2 and 15.1"/>
    <s v="84129"/>
    <x v="0"/>
    <s v="Schedule 1 "/>
    <s v="KEARNS"/>
    <s v="KRN15"/>
    <s v="SOLAR"/>
    <s v="08CGR01136"/>
  </r>
  <r>
    <s v="39899"/>
    <d v="2020-02-20T00:00:00"/>
    <x v="1"/>
    <n v="6.2"/>
    <s v="Matched in 11.4-2-2 and 15.1"/>
    <s v="84118"/>
    <x v="0"/>
    <s v="Schedule 1 "/>
    <s v="KEARNS"/>
    <s v="KRN13"/>
    <s v="SOLAR"/>
    <s v="08CGR01136"/>
  </r>
  <r>
    <s v="39897"/>
    <d v="2020-02-20T00:00:00"/>
    <x v="1"/>
    <n v="3.72"/>
    <s v="Matched in 11.4-2-2 and 15.1"/>
    <s v="84047"/>
    <x v="0"/>
    <s v="Schedule 1 "/>
    <s v="CHAPEL HILL"/>
    <s v="CPL15"/>
    <s v="SOLAR"/>
    <s v="08CGR01136"/>
  </r>
  <r>
    <s v="39892"/>
    <d v="2020-02-20T00:00:00"/>
    <x v="1"/>
    <n v="4.4800000000000004"/>
    <s v="Matched in 11.4-2-2 and 15.1"/>
    <s v="84129"/>
    <x v="0"/>
    <s v="Schedule 1 "/>
    <s v="TAYLORSVILLE"/>
    <s v="TAY18"/>
    <s v="SOLAR"/>
    <s v="08CGR01136"/>
  </r>
  <r>
    <s v="39900"/>
    <d v="2020-02-20T00:00:00"/>
    <x v="1"/>
    <n v="8.5"/>
    <s v="Matched in 11.4-2-2 and 15.1"/>
    <s v="84117"/>
    <x v="0"/>
    <s v="Schedule 1 "/>
    <s v="HOLLADAY_UT"/>
    <s v="HOL13"/>
    <s v="SOLAR"/>
    <s v="08CGR01136"/>
  </r>
  <r>
    <s v="39894"/>
    <d v="2020-02-20T00:00:00"/>
    <x v="1"/>
    <n v="4.34"/>
    <s v="Matched in 11.4-2-2 and 15.1"/>
    <s v="84738"/>
    <x v="0"/>
    <s v="Schedule 1 "/>
    <s v="IVINS"/>
    <s v="IVN11"/>
    <s v="SOLAR"/>
    <s v="08CGR01136"/>
  </r>
  <r>
    <s v="39903"/>
    <d v="2020-02-20T00:00:00"/>
    <x v="1"/>
    <n v="3.05"/>
    <s v="Matched in 11.4-2-2 and 15.1"/>
    <s v="84721"/>
    <x v="0"/>
    <s v="Schedule 1 "/>
    <s v="COMMERCE"/>
    <s v="CMM17"/>
    <s v="SOLAR"/>
    <s v="08CGR01136"/>
  </r>
  <r>
    <s v="40635"/>
    <d v="2020-02-20T00:00:00"/>
    <x v="1"/>
    <n v="3.6"/>
    <s v="Matched in 11.4-2-2 and 15.1"/>
    <s v="84009"/>
    <x v="0"/>
    <s v="Schedule 1 "/>
    <s v="SUNRISE"/>
    <s v="SRZ17"/>
    <s v="SOLAR AND BATTERY"/>
    <s v="08CGR01136"/>
  </r>
  <r>
    <s v="39902"/>
    <d v="2020-02-20T00:00:00"/>
    <x v="1"/>
    <n v="4.8"/>
    <s v="Matched in 11.4-2-2 and 15.1"/>
    <s v="84096"/>
    <x v="0"/>
    <s v="Schedule 1 "/>
    <s v="SUNRISE"/>
    <s v="SRZ12"/>
    <s v="SOLAR"/>
    <s v="08CGR01136"/>
  </r>
  <r>
    <s v="39890"/>
    <d v="2020-02-20T00:00:00"/>
    <x v="1"/>
    <n v="4.96"/>
    <s v="Matched in 11.4-2-2 and 15.1"/>
    <s v="84118"/>
    <x v="0"/>
    <s v="Schedule 1 "/>
    <s v="TAYLORSVILLE"/>
    <s v="TAY16"/>
    <s v="SOLAR"/>
    <s v="08CGR01136"/>
  </r>
  <r>
    <s v="39901"/>
    <d v="2020-02-20T00:00:00"/>
    <x v="1"/>
    <n v="6.7"/>
    <s v="Matched in 11.4-2-2 and 15.1"/>
    <s v="84081"/>
    <x v="0"/>
    <s v="Schedule 1 "/>
    <s v="COPPER HILLS"/>
    <s v="COH11"/>
    <s v="SOLAR"/>
    <s v="08CGR01136"/>
  </r>
  <r>
    <s v="39896"/>
    <d v="2020-02-20T00:00:00"/>
    <x v="1"/>
    <n v="6"/>
    <s v="Matched in 11.4-2-2 and 15.1"/>
    <s v="84058"/>
    <x v="0"/>
    <s v="Schedule 1 "/>
    <s v="OREM"/>
    <s v="ORE13"/>
    <s v="SOLAR"/>
    <s v="08CGR01136"/>
  </r>
  <r>
    <s v="39905"/>
    <d v="2020-02-20T00:00:00"/>
    <x v="1"/>
    <n v="8.3699999999999992"/>
    <s v="Matched in 11.4-2-2 and 15.1"/>
    <s v="84401"/>
    <x v="0"/>
    <s v="Schedule 1 "/>
    <s v="WEST OGDEN"/>
    <s v="WOG14"/>
    <s v="SOLAR"/>
    <s v="08CGR01136"/>
  </r>
  <r>
    <s v="39904"/>
    <d v="2020-02-20T00:00:00"/>
    <x v="1"/>
    <n v="8.68"/>
    <s v="Matched in 11.4-2-2 and 15.1"/>
    <s v="84405"/>
    <x v="0"/>
    <s v="Schedule 1 "/>
    <s v="SOUTH WEBER"/>
    <s v="SWR13"/>
    <s v="SOLAR"/>
    <s v="08CGR01136"/>
  </r>
  <r>
    <s v="39895"/>
    <d v="2020-02-20T00:00:00"/>
    <x v="1"/>
    <n v="12.4"/>
    <s v="Matched in 11.4-2-2 and 15.1"/>
    <s v="84003"/>
    <x v="1"/>
    <s v="Schedule 23 "/>
    <s v="WESTFIELD"/>
    <s v="WFD13"/>
    <s v="SOLAR"/>
    <s v="08CGN23136"/>
  </r>
  <r>
    <s v="39891"/>
    <d v="2020-02-20T00:00:00"/>
    <x v="1"/>
    <n v="5.4"/>
    <s v="Matched in 11.4-2-2 and 15.1"/>
    <s v="84532"/>
    <x v="0"/>
    <s v="Schedule 1 "/>
    <s v="SPANISH VALLEY"/>
    <s v="SPA11"/>
    <s v="SOLAR"/>
    <s v="08CGR01136"/>
  </r>
  <r>
    <s v="39918"/>
    <d v="2020-02-21T00:00:00"/>
    <x v="1"/>
    <n v="4.2699999999999996"/>
    <s v="Matched in 11.4-2-2 and 15.1"/>
    <s v="84087"/>
    <x v="0"/>
    <s v="Schedule 1 "/>
    <s v="PARRISH"/>
    <s v="PRR13"/>
    <s v="SOLAR"/>
    <s v="08CGR01136"/>
  </r>
  <r>
    <s v="39910"/>
    <d v="2020-02-21T00:00:00"/>
    <x v="1"/>
    <n v="3.84"/>
    <s v="Matched in 11.4-2-2 and 15.1"/>
    <s v="84105"/>
    <x v="0"/>
    <s v="Schedule 1 "/>
    <s v="MCCLELLAND"/>
    <s v="MCL16"/>
    <s v="SOLAR"/>
    <s v="08CGR01136"/>
  </r>
  <r>
    <s v="39909"/>
    <d v="2020-02-21T00:00:00"/>
    <x v="1"/>
    <n v="7.47"/>
    <s v="Matched in 11.4-2-2 and 15.1"/>
    <s v="84084"/>
    <x v="0"/>
    <s v="Schedule 1 "/>
    <s v="70THSOUTH"/>
    <s v="SVS11"/>
    <s v="SOLAR"/>
    <s v="08CGR01136"/>
  </r>
  <r>
    <s v="39912"/>
    <d v="2020-02-21T00:00:00"/>
    <x v="1"/>
    <n v="4.96"/>
    <s v="Matched in 11.4-2-2 and 15.1"/>
    <s v="84015"/>
    <x v="0"/>
    <s v="Schedule 1 "/>
    <s v="CLINTON"/>
    <s v="CLN15"/>
    <s v="SOLAR"/>
    <s v="08CGR01136"/>
  </r>
  <r>
    <s v="40636"/>
    <d v="2020-02-21T00:00:00"/>
    <x v="1"/>
    <n v="11.34"/>
    <s v="Matched in 11.4-2-2 and 15.1"/>
    <s v="84096"/>
    <x v="0"/>
    <s v="Schedule 1 "/>
    <s v="HERRIMAN"/>
    <s v="HRR16"/>
    <s v="SOLAR AND BATTERY"/>
    <s v="08CGR01136"/>
  </r>
  <r>
    <s v="39924"/>
    <d v="2020-02-21T00:00:00"/>
    <x v="1"/>
    <n v="8"/>
    <s v="Matched in 11.4-2-2 and 15.1"/>
    <s v="84084"/>
    <x v="0"/>
    <s v="Schedule 1 "/>
    <s v="WEST JORDAN"/>
    <s v="WJD11"/>
    <s v="SOLAR"/>
    <s v="08CGR01136"/>
  </r>
  <r>
    <s v="39906"/>
    <d v="2020-02-21T00:00:00"/>
    <x v="1"/>
    <n v="11.16"/>
    <s v="Matched in 11.4-2-2 and 15.1"/>
    <s v="84005"/>
    <x v="0"/>
    <s v="Schedule 1 "/>
    <s v="PONY EXPRESS"/>
    <s v="PON14"/>
    <s v="SOLAR"/>
    <s v="08CGR01136"/>
  </r>
  <r>
    <s v="39929"/>
    <d v="2020-02-21T00:00:00"/>
    <x v="1"/>
    <n v="4.03"/>
    <s v="Matched in 11.4-2-2 and 15.1"/>
    <s v="84093"/>
    <x v="0"/>
    <s v="Schedule 1 "/>
    <s v="QUARRY"/>
    <s v="QRY17"/>
    <s v="SOLAR"/>
    <s v="08CGR01136"/>
  </r>
  <r>
    <s v="39937"/>
    <d v="2020-02-21T00:00:00"/>
    <x v="1"/>
    <n v="6.51"/>
    <s v="Matched in 11.4-2-2 and 15.1"/>
    <s v="84310"/>
    <x v="0"/>
    <s v="Schedule 1 "/>
    <s v="EDEN"/>
    <s v="EDN11"/>
    <s v="SOLAR"/>
    <s v="08CGR01136"/>
  </r>
  <r>
    <s v="39923"/>
    <d v="2020-02-21T00:00:00"/>
    <x v="1"/>
    <n v="10.8"/>
    <s v="Matched in 11.4-2-2 and 15.1"/>
    <s v="84116"/>
    <x v="0"/>
    <s v="Schedule 1 "/>
    <s v="ROSE PARK"/>
    <s v="ROS15"/>
    <s v="SOLAR"/>
    <s v="08CGR01136"/>
  </r>
  <r>
    <s v="39908"/>
    <d v="2020-02-21T00:00:00"/>
    <x v="1"/>
    <n v="6.4"/>
    <s v="Matched in 11.4-2-2 and 15.1"/>
    <s v="84084"/>
    <x v="0"/>
    <s v="Schedule 1 "/>
    <s v="WEST JORDAN"/>
    <s v="WJD13"/>
    <s v="SOLAR"/>
    <s v="08CGR01136"/>
  </r>
  <r>
    <s v="39922"/>
    <d v="2020-02-21T00:00:00"/>
    <x v="1"/>
    <n v="3"/>
    <s v="Matched in 11.4-2-2 and 15.1"/>
    <s v="84532"/>
    <x v="0"/>
    <s v="Schedule 1 "/>
    <s v="SPANISH VALLEY"/>
    <s v="SPA12"/>
    <s v="SOLAR"/>
    <s v="08CGR01136"/>
  </r>
  <r>
    <s v="39916"/>
    <d v="2020-02-21T00:00:00"/>
    <x v="1"/>
    <n v="7.13"/>
    <s v="Matched in 11.4-2-2 and 15.1"/>
    <s v="84104"/>
    <x v="0"/>
    <s v="Schedule 1 "/>
    <s v="CANNON"/>
    <s v="CAN13"/>
    <s v="SOLAR"/>
    <s v="08CGR01136"/>
  </r>
  <r>
    <s v="39935"/>
    <d v="2020-02-21T00:00:00"/>
    <x v="1"/>
    <n v="6.72"/>
    <s v="Matched in 11.4-2-2 and 15.1"/>
    <s v="84005"/>
    <x v="0"/>
    <s v="Schedule 1 "/>
    <s v="PARKSIDE"/>
    <s v="PKD04"/>
    <s v="SOLAR"/>
    <s v="08CGR01136"/>
  </r>
  <r>
    <s v="39933"/>
    <d v="2020-02-21T00:00:00"/>
    <x v="1"/>
    <n v="9.6"/>
    <s v="Matched in 11.4-2-2 and 15.1"/>
    <s v="84065"/>
    <x v="0"/>
    <s v="Schedule 1 "/>
    <s v="BANGERTER"/>
    <s v="BGT12"/>
    <s v="SOLAR"/>
    <s v="08CGR01136"/>
  </r>
  <r>
    <s v="39920"/>
    <d v="2020-02-21T00:00:00"/>
    <x v="1"/>
    <n v="5.89"/>
    <s v="Matched in 11.4-2-2 and 15.1"/>
    <s v="84116"/>
    <x v="0"/>
    <s v="Schedule 1 "/>
    <s v="JORDAN"/>
    <s v="JOR18"/>
    <s v="SOLAR"/>
    <s v="08CGR01136"/>
  </r>
  <r>
    <s v="2710"/>
    <d v="2020-02-21T00:00:00"/>
    <x v="1"/>
    <n v="17.32"/>
    <s v="Matched in 11.4-2-2 and 15.1"/>
    <s v="84096"/>
    <x v="0"/>
    <s v="Schedule 1 "/>
    <s v="SUNRISE"/>
    <s v="SRZ12"/>
    <s v="SOLAR"/>
    <s v="08CGR01136"/>
  </r>
  <r>
    <s v="39931"/>
    <d v="2020-02-21T00:00:00"/>
    <x v="1"/>
    <n v="3.96"/>
    <s v="Matched in 11.4-2-2 and 15.1"/>
    <s v="84005"/>
    <x v="0"/>
    <s v="Schedule 1 "/>
    <s v="PONY EXPRESS"/>
    <s v="PON14"/>
    <s v="SOLAR"/>
    <s v="08CGR01136"/>
  </r>
  <r>
    <s v="39928"/>
    <d v="2020-02-21T00:00:00"/>
    <x v="1"/>
    <n v="5.76"/>
    <s v="Matched in 11.4-2-2 and 15.1"/>
    <s v="84047"/>
    <x v="0"/>
    <s v="Schedule 1 "/>
    <s v="JORDAN PK"/>
    <s v="JPR12"/>
    <s v="SOLAR"/>
    <s v="08CGR01136"/>
  </r>
  <r>
    <s v="39917"/>
    <d v="2020-02-21T00:00:00"/>
    <x v="1"/>
    <n v="2.56"/>
    <s v="Matched in 11.4-2-2 and 15.1"/>
    <s v="84105"/>
    <x v="0"/>
    <s v="Schedule 1 "/>
    <s v="MCCLELLAND"/>
    <s v="MCL16"/>
    <s v="SOLAR"/>
    <s v="08CGR01136"/>
  </r>
  <r>
    <s v="39936"/>
    <d v="2020-02-21T00:00:00"/>
    <x v="1"/>
    <n v="5.44"/>
    <s v="Matched in 11.4-2-2 and 15.1"/>
    <s v="84118"/>
    <x v="0"/>
    <s v="Schedule 1 "/>
    <s v="KEARNS"/>
    <s v="KRN13"/>
    <s v="SOLAR"/>
    <s v="08CGR01136"/>
  </r>
  <r>
    <s v="39932"/>
    <d v="2020-02-21T00:00:00"/>
    <x v="1"/>
    <n v="5.44"/>
    <s v="Matched in 11.4-2-2 and 15.1"/>
    <s v="84014"/>
    <x v="0"/>
    <s v="Schedule 1 "/>
    <s v="PARRISH"/>
    <s v="PRR11"/>
    <s v="SOLAR"/>
    <s v="08CGR01136"/>
  </r>
  <r>
    <s v="39915"/>
    <d v="2020-02-21T00:00:00"/>
    <x v="1"/>
    <n v="5.12"/>
    <s v="Matched in 11.4-2-2 and 15.1"/>
    <s v="84128"/>
    <x v="0"/>
    <s v="Schedule 1 "/>
    <s v="RITER"/>
    <s v="RTR12"/>
    <s v="SOLAR"/>
    <s v="08CGR01136"/>
  </r>
  <r>
    <s v="39930"/>
    <d v="2020-02-21T00:00:00"/>
    <x v="1"/>
    <n v="3.84"/>
    <s v="Matched in 11.4-2-2 and 15.1"/>
    <s v="84045"/>
    <x v="0"/>
    <s v="Schedule 1 "/>
    <s v="SARATOGA"/>
    <s v="SAR13"/>
    <s v="SOLAR"/>
    <s v="08CGR01136"/>
  </r>
  <r>
    <s v="39913"/>
    <d v="2020-02-21T00:00:00"/>
    <x v="1"/>
    <n v="4.4800000000000004"/>
    <s v="Matched in 11.4-2-2 and 15.1"/>
    <s v="84129"/>
    <x v="0"/>
    <s v="Schedule 1 "/>
    <s v="TAYLORSVILLE"/>
    <s v="TAY12"/>
    <s v="SOLAR"/>
    <s v="08CGR01136"/>
  </r>
  <r>
    <s v="39926"/>
    <d v="2020-02-21T00:00:00"/>
    <x v="1"/>
    <n v="8.3699999999999992"/>
    <s v="Matched in 11.4-2-2 and 15.1"/>
    <s v="84005"/>
    <x v="0"/>
    <s v="Schedule 1 "/>
    <s v="PARKSIDE"/>
    <s v="PKD05"/>
    <s v="SOLAR"/>
    <s v="08CGR01136"/>
  </r>
  <r>
    <s v="39927"/>
    <d v="2020-02-21T00:00:00"/>
    <x v="1"/>
    <n v="7.36"/>
    <s v="Matched in 11.4-2-2 and 15.1"/>
    <s v="84128"/>
    <x v="0"/>
    <s v="Schedule 1 "/>
    <s v="LAKE PARK"/>
    <s v="LPK15"/>
    <s v="SOLAR"/>
    <s v="08CGR01136"/>
  </r>
  <r>
    <s v="39911"/>
    <d v="2020-02-21T00:00:00"/>
    <x v="1"/>
    <n v="7.26"/>
    <s v="Matched in 11.4-2-2 and 15.1"/>
    <s v="84115"/>
    <x v="0"/>
    <s v="Schedule 1 "/>
    <s v="OAKLAND_UT"/>
    <s v="OAK12"/>
    <s v="SOLAR"/>
    <s v="08CGR01136"/>
  </r>
  <r>
    <s v="39919"/>
    <d v="2020-02-21T00:00:00"/>
    <x v="1"/>
    <n v="5.88"/>
    <s v="Matched in 11.4-2-2 and 15.1"/>
    <s v="84624"/>
    <x v="0"/>
    <s v="Schedule 1 "/>
    <s v="DELTA"/>
    <s v="DLT11"/>
    <s v="SOLAR"/>
    <s v="08CGR01136"/>
  </r>
  <r>
    <s v="40637"/>
    <d v="2020-02-21T00:00:00"/>
    <x v="1"/>
    <n v="8.82"/>
    <s v="Matched in 11.4-2-2 and 15.1"/>
    <s v="84103"/>
    <x v="0"/>
    <s v="Schedule 1 "/>
    <s v="NORTH BENCH"/>
    <s v="NBE13"/>
    <s v="SOLAR AND BATTERY"/>
    <s v="08CGR01136"/>
  </r>
  <r>
    <s v="39907"/>
    <d v="2020-02-21T00:00:00"/>
    <x v="1"/>
    <n v="3.66"/>
    <s v="Matched in 11.4-2-2 and 15.1"/>
    <s v="84005"/>
    <x v="0"/>
    <s v="Schedule 1 "/>
    <s v="PONY EXPRESS"/>
    <s v="PON13"/>
    <s v="SOLAR"/>
    <s v="08CGR01136"/>
  </r>
  <r>
    <s v="39925"/>
    <d v="2020-02-21T00:00:00"/>
    <x v="1"/>
    <n v="6.2"/>
    <s v="Matched in 11.4-2-2 and 15.1"/>
    <s v="84087"/>
    <x v="0"/>
    <s v="Schedule 1 "/>
    <s v="SKYPARK"/>
    <s v="SKY17"/>
    <s v="SOLAR"/>
    <s v="08CGR01136"/>
  </r>
  <r>
    <s v="39934"/>
    <d v="2020-02-21T00:00:00"/>
    <x v="1"/>
    <n v="4.03"/>
    <s v="Matched in 11.4-2-2 and 15.1"/>
    <s v="84070"/>
    <x v="0"/>
    <s v="Schedule 1 "/>
    <s v="UNION"/>
    <s v="UNN11"/>
    <s v="SOLAR"/>
    <s v="08CGR01136"/>
  </r>
  <r>
    <s v="39921"/>
    <d v="2020-02-21T00:00:00"/>
    <x v="1"/>
    <n v="8.68"/>
    <s v="Matched in 11.4-2-2 and 15.1"/>
    <s v="84124"/>
    <x v="0"/>
    <s v="Schedule 1 "/>
    <s v="CASTO"/>
    <s v="CAS13"/>
    <s v="SOLAR"/>
    <s v="08CGR01136"/>
  </r>
  <r>
    <s v="39914"/>
    <d v="2020-02-21T00:00:00"/>
    <x v="1"/>
    <n v="14.1"/>
    <s v="Matched in 11.4-2-2 and 15.1"/>
    <s v="84414"/>
    <x v="0"/>
    <s v="Schedule 1 "/>
    <s v="NORTH OGDEN"/>
    <s v="NOG11"/>
    <s v="SOLAR"/>
    <s v="08CGR01136"/>
  </r>
  <r>
    <s v="39943"/>
    <d v="2020-02-22T00:00:00"/>
    <x v="1"/>
    <n v="5.58"/>
    <s v="Matched in 11.4-2-2 and 15.1"/>
    <s v="84009"/>
    <x v="0"/>
    <s v="Schedule 1 "/>
    <s v="OQUIRRH"/>
    <s v="OQU16"/>
    <s v="SOLAR"/>
    <s v="08CGR01136"/>
  </r>
  <r>
    <s v="39960"/>
    <d v="2020-02-22T00:00:00"/>
    <x v="1"/>
    <n v="4.4800000000000004"/>
    <s v="Matched in 11.4-2-2 and 15.1"/>
    <s v="84118"/>
    <x v="0"/>
    <s v="Schedule 1 "/>
    <s v="KEARNS"/>
    <s v="KRN14"/>
    <s v="SOLAR"/>
    <s v="08CGR01136"/>
  </r>
  <r>
    <s v="39949"/>
    <d v="2020-02-22T00:00:00"/>
    <x v="1"/>
    <n v="2.56"/>
    <s v="Matched in 11.4-2-2 and 15.1"/>
    <s v="84118"/>
    <x v="0"/>
    <s v="Schedule 1 "/>
    <s v="KEARNS"/>
    <s v="KRN16"/>
    <s v="SOLAR"/>
    <s v="08CGR01136"/>
  </r>
  <r>
    <s v="39953"/>
    <d v="2020-02-22T00:00:00"/>
    <x v="1"/>
    <n v="9.61"/>
    <s v="Matched in 11.4-2-2 and 15.1"/>
    <s v="84065"/>
    <x v="0"/>
    <s v="Schedule 1 "/>
    <s v="BANGERTER"/>
    <s v="BGT12"/>
    <s v="SOLAR"/>
    <s v="08CGR01136"/>
  </r>
  <r>
    <s v="39941"/>
    <d v="2020-02-22T00:00:00"/>
    <x v="1"/>
    <n v="5.49"/>
    <s v="Matched in 11.4-2-2 and 15.1"/>
    <s v="84065"/>
    <x v="0"/>
    <s v="Schedule 1 "/>
    <s v="BINGHAM"/>
    <s v="BNG17"/>
    <s v="SOLAR"/>
    <s v="08CGR01136"/>
  </r>
  <r>
    <s v="39942"/>
    <d v="2020-02-22T00:00:00"/>
    <x v="1"/>
    <n v="10.88"/>
    <s v="Matched in 11.4-2-2 and 15.1"/>
    <s v="84128"/>
    <x v="0"/>
    <s v="Schedule 1 "/>
    <s v="LAKE PARK"/>
    <s v="LPK11"/>
    <s v="SOLAR"/>
    <s v="08CGR01136"/>
  </r>
  <r>
    <s v="39945"/>
    <d v="2020-02-22T00:00:00"/>
    <x v="1"/>
    <n v="8.32"/>
    <s v="Matched in 11.4-2-2 and 15.1"/>
    <s v="84009"/>
    <x v="0"/>
    <s v="Schedule 1 "/>
    <s v="SUNRISE"/>
    <s v="SRZ17"/>
    <s v="SOLAR"/>
    <s v="08CGR01136"/>
  </r>
  <r>
    <s v="39938"/>
    <d v="2020-02-22T00:00:00"/>
    <x v="1"/>
    <n v="8.3699999999999992"/>
    <s v="Matched in 11.4-2-2 and 15.1"/>
    <s v="84096"/>
    <x v="0"/>
    <s v="Schedule 1 "/>
    <s v="SUNRISE"/>
    <s v="SRZ18"/>
    <s v="SOLAR"/>
    <s v="08CGR01136"/>
  </r>
  <r>
    <s v="39940"/>
    <d v="2020-02-22T00:00:00"/>
    <x v="1"/>
    <n v="4.8"/>
    <s v="Matched in 11.4-2-2 and 15.1"/>
    <s v="84118"/>
    <x v="0"/>
    <s v="Schedule 1 "/>
    <s v="KEARNS"/>
    <s v="KRN11"/>
    <s v="SOLAR"/>
    <s v="08CGR01136"/>
  </r>
  <r>
    <s v="39958"/>
    <d v="2020-02-22T00:00:00"/>
    <x v="1"/>
    <n v="6.51"/>
    <s v="Matched in 11.4-2-2 and 15.1"/>
    <s v="84070"/>
    <x v="0"/>
    <s v="Schedule 1 "/>
    <s v="UNION"/>
    <s v="UNN12"/>
    <s v="SOLAR"/>
    <s v="08CGR01136"/>
  </r>
  <r>
    <s v="39951"/>
    <d v="2020-02-22T00:00:00"/>
    <x v="1"/>
    <n v="4.57"/>
    <s v="Matched in 11.4-2-2 and 15.1"/>
    <s v="84044"/>
    <x v="0"/>
    <s v="Schedule 1 "/>
    <s v="MAGNA"/>
    <s v="MAG15"/>
    <s v="SOLAR"/>
    <s v="08CGR01136"/>
  </r>
  <r>
    <s v="39956"/>
    <d v="2020-02-22T00:00:00"/>
    <x v="1"/>
    <n v="5.2"/>
    <s v="Matched in 11.4-2-2 and 15.1"/>
    <s v="84009"/>
    <x v="0"/>
    <s v="Schedule 1 "/>
    <s v="SUNRISE"/>
    <s v="SRZ17"/>
    <s v="SOLAR"/>
    <s v="08CGR01136"/>
  </r>
  <r>
    <s v="39948"/>
    <d v="2020-02-22T00:00:00"/>
    <x v="1"/>
    <n v="8.4"/>
    <s v="Matched in 11.4-2-2 and 15.1"/>
    <s v="84096"/>
    <x v="0"/>
    <s v="Schedule 1 "/>
    <s v="HERRIMAN"/>
    <s v="HRR14"/>
    <s v="SOLAR"/>
    <s v="08CGR01136"/>
  </r>
  <r>
    <s v="39944"/>
    <d v="2020-02-22T00:00:00"/>
    <x v="1"/>
    <n v="5.12"/>
    <s v="Matched in 11.4-2-2 and 15.1"/>
    <s v="84129"/>
    <x v="0"/>
    <s v="Schedule 1 "/>
    <s v="MEADOWBROOK"/>
    <s v="MEA13"/>
    <s v="SOLAR"/>
    <s v="08CGR01136"/>
  </r>
  <r>
    <s v="39939"/>
    <d v="2020-02-22T00:00:00"/>
    <x v="1"/>
    <n v="3.6"/>
    <s v="Matched in 11.4-2-2 and 15.1"/>
    <s v="84081"/>
    <x v="0"/>
    <s v="Schedule 1 "/>
    <s v="HOGGARD"/>
    <s v="HOG16"/>
    <s v="SOLAR"/>
    <s v="08CGR01136"/>
  </r>
  <r>
    <s v="39947"/>
    <d v="2020-02-22T00:00:00"/>
    <x v="1"/>
    <n v="3.05"/>
    <s v="Matched in 11.4-2-2 and 15.1"/>
    <s v="84096"/>
    <x v="0"/>
    <s v="Schedule 1 "/>
    <s v="HERRIMAN"/>
    <s v="HRR17"/>
    <s v="SOLAR"/>
    <s v="08CGR01136"/>
  </r>
  <r>
    <s v="39946"/>
    <d v="2020-02-22T00:00:00"/>
    <x v="1"/>
    <n v="6.82"/>
    <s v="Matched in 11.4-2-2 and 15.1"/>
    <s v="84084"/>
    <x v="0"/>
    <s v="Schedule 1 "/>
    <s v="WEST JORDAN"/>
    <s v="WJD13"/>
    <s v="SOLAR"/>
    <s v="08CGR01136"/>
  </r>
  <r>
    <s v="39957"/>
    <d v="2020-02-22T00:00:00"/>
    <x v="1"/>
    <n v="5.6"/>
    <s v="Matched in 11.4-2-2 and 15.1"/>
    <s v="84093"/>
    <x v="0"/>
    <s v="Schedule 1 "/>
    <s v="QUARRY"/>
    <s v="QRY17"/>
    <s v="SOLAR"/>
    <s v="08CGR01136"/>
  </r>
  <r>
    <s v="39955"/>
    <d v="2020-02-22T00:00:00"/>
    <x v="1"/>
    <n v="5.76"/>
    <s v="Matched in 11.4-2-2 and 15.1"/>
    <s v="84084"/>
    <x v="0"/>
    <s v="Schedule 1 "/>
    <s v="70THSOUTH"/>
    <s v="SVS15"/>
    <s v="SOLAR"/>
    <s v="08CGR01136"/>
  </r>
  <r>
    <s v="39959"/>
    <d v="2020-02-22T00:00:00"/>
    <x v="1"/>
    <n v="4.16"/>
    <s v="Matched in 11.4-2-2 and 15.1"/>
    <s v="84118"/>
    <x v="0"/>
    <s v="Schedule 1 "/>
    <s v="KEARNS"/>
    <s v="KRN13"/>
    <s v="SOLAR"/>
    <s v="08CGR01136"/>
  </r>
  <r>
    <s v="39954"/>
    <d v="2020-02-22T00:00:00"/>
    <x v="1"/>
    <n v="13.86"/>
    <s v="Matched in 11.4-2-2 and 15.1"/>
    <s v="84065"/>
    <x v="0"/>
    <s v="Schedule 1 "/>
    <s v="BLUFFDALE"/>
    <s v="BLF11"/>
    <s v="SOLAR"/>
    <s v="08CGR01136"/>
  </r>
  <r>
    <s v="39952"/>
    <d v="2020-02-22T00:00:00"/>
    <x v="1"/>
    <n v="5.76"/>
    <s v="Matched in 11.4-2-2 and 15.1"/>
    <s v="84120"/>
    <x v="0"/>
    <s v="Schedule 1 "/>
    <s v="HUNTER"/>
    <s v="HNT13"/>
    <s v="SOLAR"/>
    <s v="08CGR01136"/>
  </r>
  <r>
    <s v="39950"/>
    <d v="2020-02-22T00:00:00"/>
    <x v="1"/>
    <n v="7.36"/>
    <s v="Matched in 11.4-2-2 and 15.1"/>
    <s v="84118"/>
    <x v="0"/>
    <s v="Schedule 1 "/>
    <s v="HOGGARD"/>
    <s v="HOG11"/>
    <s v="SOLAR"/>
    <s v="08CGR01136"/>
  </r>
  <r>
    <s v="39972"/>
    <d v="2020-02-24T00:00:00"/>
    <x v="1"/>
    <n v="8.06"/>
    <s v="Matched in 11.4-2-2 and 15.1"/>
    <s v="84040"/>
    <x v="0"/>
    <s v="Schedule 1 "/>
    <s v="E LAYTON"/>
    <s v="ELA12"/>
    <s v="SOLAR"/>
    <s v="08CGR01136"/>
  </r>
  <r>
    <s v="39961"/>
    <d v="2020-02-24T00:00:00"/>
    <x v="1"/>
    <n v="6.51"/>
    <s v="Matched in 11.4-2-2 and 15.1"/>
    <s v="84041"/>
    <x v="0"/>
    <s v="Schedule 1 "/>
    <s v="ANGEL"/>
    <s v="ANG14"/>
    <s v="SOLAR"/>
    <s v="08CGR01136"/>
  </r>
  <r>
    <s v="39974"/>
    <d v="2020-02-24T00:00:00"/>
    <x v="1"/>
    <n v="7.44"/>
    <s v="Matched in 11.4-2-2 and 15.1"/>
    <s v="84075"/>
    <x v="0"/>
    <s v="Schedule 1 "/>
    <s v="WEST POINT"/>
    <s v="WPT17"/>
    <s v="SOLAR"/>
    <s v="08CGR01136"/>
  </r>
  <r>
    <s v="39962"/>
    <d v="2020-02-24T00:00:00"/>
    <x v="1"/>
    <n v="9.3000000000000007"/>
    <s v="Matched in 11.4-2-2 and 15.1"/>
    <s v="84040"/>
    <x v="0"/>
    <s v="Schedule 1 "/>
    <s v="FRUIT HGTS"/>
    <s v="FRS11"/>
    <s v="SOLAR"/>
    <s v="08CGR01136"/>
  </r>
  <r>
    <s v="39969"/>
    <d v="2020-02-24T00:00:00"/>
    <x v="1"/>
    <n v="5.58"/>
    <s v="Matched in 11.4-2-2 and 15.1"/>
    <s v="84041"/>
    <x v="0"/>
    <s v="Schedule 1 "/>
    <s v="ANGEL"/>
    <s v="ANG12"/>
    <s v="SOLAR"/>
    <s v="08CGR01136"/>
  </r>
  <r>
    <s v="39968"/>
    <d v="2020-02-24T00:00:00"/>
    <x v="1"/>
    <n v="6.82"/>
    <s v="Matched in 11.4-2-2 and 15.1"/>
    <s v="84414"/>
    <x v="0"/>
    <s v="Schedule 1 "/>
    <s v="WARREN"/>
    <s v="WRN12"/>
    <s v="SOLAR"/>
    <s v="08CGR01136"/>
  </r>
  <r>
    <s v="39964"/>
    <d v="2020-02-24T00:00:00"/>
    <x v="1"/>
    <n v="8.3699999999999992"/>
    <s v="Matched in 11.4-2-2 and 15.1"/>
    <s v="84128"/>
    <x v="0"/>
    <s v="Schedule 1 "/>
    <s v="LAKE PARK"/>
    <s v="LPK11"/>
    <s v="SOLAR"/>
    <s v="08CGR01136"/>
  </r>
  <r>
    <s v="39976"/>
    <d v="2020-02-24T00:00:00"/>
    <x v="1"/>
    <n v="7.75"/>
    <s v="Matched in 11.4-2-2 and 15.1"/>
    <s v="84044"/>
    <x v="0"/>
    <s v="Schedule 1 "/>
    <s v="MAGNA"/>
    <s v="MAG13"/>
    <s v="SOLAR"/>
    <s v="08CGR01136"/>
  </r>
  <r>
    <s v="39967"/>
    <d v="2020-02-24T00:00:00"/>
    <x v="1"/>
    <n v="7.15"/>
    <s v="Matched in 11.4-2-2 and 15.1"/>
    <s v="84106"/>
    <x v="0"/>
    <s v="Schedule 1 "/>
    <s v="SOUTHEAST"/>
    <s v="SEA14"/>
    <s v="SOLAR"/>
    <s v="08CGR01136"/>
  </r>
  <r>
    <s v="39970"/>
    <d v="2020-02-24T00:00:00"/>
    <x v="1"/>
    <n v="4.88"/>
    <s v="Matched in 11.4-2-2 and 15.1"/>
    <s v="84075"/>
    <x v="0"/>
    <s v="Schedule 1 "/>
    <s v="WALNUT GROVE"/>
    <s v="WGR17"/>
    <s v="SOLAR"/>
    <s v="08CGR01136"/>
  </r>
  <r>
    <s v="39977"/>
    <d v="2020-02-24T00:00:00"/>
    <x v="1"/>
    <n v="6.2"/>
    <s v="Matched in 11.4-2-2 and 15.1"/>
    <s v="84015"/>
    <x v="0"/>
    <s v="Schedule 1 "/>
    <s v="CLINTON"/>
    <s v="CLN11"/>
    <s v="SOLAR"/>
    <s v="08CGR01136"/>
  </r>
  <r>
    <s v="39975"/>
    <d v="2020-02-24T00:00:00"/>
    <x v="1"/>
    <n v="3.96"/>
    <s v="Matched in 11.4-2-2 and 15.1"/>
    <s v="84104"/>
    <x v="0"/>
    <s v="Schedule 1 "/>
    <s v="JORDAN"/>
    <s v="JOR04"/>
    <s v="SOLAR"/>
    <s v="08CGR01136"/>
  </r>
  <r>
    <s v="39965"/>
    <d v="2020-02-24T00:00:00"/>
    <x v="1"/>
    <n v="8.64"/>
    <s v="Matched in 11.4-2-2 and 15.1"/>
    <s v="84104"/>
    <x v="0"/>
    <s v="Schedule 1 "/>
    <s v="JORDAN"/>
    <s v="JOR04"/>
    <s v="SOLAR"/>
    <s v="08CGR01136"/>
  </r>
  <r>
    <s v="39963"/>
    <d v="2020-02-24T00:00:00"/>
    <x v="1"/>
    <n v="8.99"/>
    <s v="Matched in 11.4-2-2 and 15.1"/>
    <s v="84119"/>
    <x v="0"/>
    <s v="Schedule 1 "/>
    <s v="GRANGER"/>
    <s v="GRN12"/>
    <s v="SOLAR"/>
    <s v="08CGR01136"/>
  </r>
  <r>
    <s v="39971"/>
    <d v="2020-02-24T00:00:00"/>
    <x v="1"/>
    <n v="5.76"/>
    <s v="Matched in 11.4-2-2 and 15.1"/>
    <s v="84116"/>
    <x v="0"/>
    <s v="Schedule 1 "/>
    <s v="ROSE PARK"/>
    <s v="ROS16"/>
    <s v="SOLAR"/>
    <s v="08CGR01136"/>
  </r>
  <r>
    <s v="39973"/>
    <d v="2020-02-24T00:00:00"/>
    <x v="1"/>
    <n v="5.27"/>
    <s v="Matched in 11.4-2-2 and 15.1"/>
    <s v="84067"/>
    <x v="0"/>
    <s v="Schedule 1 "/>
    <s v="WEST ROY"/>
    <s v="WRY11"/>
    <s v="SOLAR"/>
    <s v="08CGR01136"/>
  </r>
  <r>
    <s v="39966"/>
    <d v="2020-02-24T00:00:00"/>
    <x v="1"/>
    <n v="9.3000000000000007"/>
    <s v="Matched in 11.4-2-2 and 15.1"/>
    <s v="84754"/>
    <x v="0"/>
    <s v="Schedule 1 "/>
    <s v="ELSINORE"/>
    <s v="ELS11"/>
    <s v="SOLAR"/>
    <s v="08CGR01136"/>
  </r>
  <r>
    <s v="39989"/>
    <d v="2020-02-25T00:00:00"/>
    <x v="1"/>
    <n v="5.58"/>
    <s v="Matched in 11.4-2-2 and 15.1"/>
    <s v="84321"/>
    <x v="0"/>
    <s v="Schedule 1 "/>
    <s v="NIBLEY"/>
    <s v="NIB17"/>
    <s v="SOLAR"/>
    <s v="08CGR01136"/>
  </r>
  <r>
    <s v="39998"/>
    <d v="2020-02-25T00:00:00"/>
    <x v="1"/>
    <n v="9.24"/>
    <s v="Matched in 11.4-2-2 and 15.1"/>
    <s v="84763"/>
    <x v="0"/>
    <s v="Schedule 1 "/>
    <s v="ROCKVILLE"/>
    <s v="RCK11"/>
    <s v="SOLAR"/>
    <s v="08CGR01136"/>
  </r>
  <r>
    <s v="9258"/>
    <d v="2020-02-25T00:00:00"/>
    <x v="1"/>
    <n v="18.2"/>
    <s v="Matched in 11.4-2-2 and 15.1"/>
    <s v="84655"/>
    <x v="0"/>
    <s v="Schedule 1 "/>
    <s v="SUMMITCREEK"/>
    <s v="SUC13"/>
    <s v="SOLAR"/>
    <s v="08CGR01136"/>
  </r>
  <r>
    <s v="39985"/>
    <d v="2020-02-25T00:00:00"/>
    <x v="1"/>
    <n v="9.6"/>
    <s v="Matched in 11.4-2-2 and 15.1"/>
    <s v="84097"/>
    <x v="0"/>
    <s v="Schedule 1 "/>
    <s v="OREM"/>
    <s v="ORE15"/>
    <s v="SOLAR"/>
    <s v="08CGR01136"/>
  </r>
  <r>
    <s v="39996"/>
    <d v="2020-02-25T00:00:00"/>
    <x v="1"/>
    <n v="7.36"/>
    <s v="Matched in 11.4-2-2 and 15.1"/>
    <s v="84118"/>
    <x v="0"/>
    <s v="Schedule 1 "/>
    <s v="WEST VALLEY"/>
    <s v="WVY11"/>
    <s v="SOLAR"/>
    <s v="08CGR01136"/>
  </r>
  <r>
    <s v="39984"/>
    <d v="2020-02-25T00:00:00"/>
    <x v="1"/>
    <n v="9.86"/>
    <s v="Matched in 11.4-2-2 and 15.1"/>
    <s v="84060"/>
    <x v="0"/>
    <s v="Schedule 1 "/>
    <s v="SILVER CREEK"/>
    <s v="SIL12"/>
    <s v="SOLAR"/>
    <s v="08CGR01136"/>
  </r>
  <r>
    <s v="39983"/>
    <d v="2020-02-25T00:00:00"/>
    <x v="1"/>
    <n v="5.76"/>
    <s v="Matched in 11.4-2-2 and 15.1"/>
    <s v="84058"/>
    <x v="0"/>
    <s v="Schedule 1 "/>
    <s v="OREM"/>
    <s v="ORE16"/>
    <s v="SOLAR"/>
    <s v="08CGR01136"/>
  </r>
  <r>
    <s v="39993"/>
    <d v="2020-02-25T00:00:00"/>
    <x v="1"/>
    <n v="4.34"/>
    <s v="Matched in 11.4-2-2 and 15.1"/>
    <s v="84081"/>
    <x v="0"/>
    <s v="Schedule 1 "/>
    <s v="KEARNS"/>
    <s v="KRN16"/>
    <s v="SOLAR"/>
    <s v="08CGR01136"/>
  </r>
  <r>
    <s v="39988"/>
    <d v="2020-02-25T00:00:00"/>
    <x v="1"/>
    <n v="6.2"/>
    <s v="Matched in 11.4-2-2 and 15.1"/>
    <s v="84097"/>
    <x v="0"/>
    <s v="Schedule 1 "/>
    <s v="CHERRY WOOD"/>
    <s v="CHW13"/>
    <s v="SOLAR"/>
    <s v="08CGR01136"/>
  </r>
  <r>
    <s v="39997"/>
    <d v="2020-02-25T00:00:00"/>
    <x v="1"/>
    <n v="10.85"/>
    <s v="Matched in 11.4-2-2 and 15.1"/>
    <s v="84335"/>
    <x v="0"/>
    <s v="Schedule 1 "/>
    <s v="SMITHFIELD"/>
    <s v="SMF10"/>
    <s v="SOLAR"/>
    <s v="08CGR01136"/>
  </r>
  <r>
    <s v="39982"/>
    <d v="2020-02-25T00:00:00"/>
    <x v="1"/>
    <n v="7.04"/>
    <s v="Matched in 11.4-2-2 and 15.1"/>
    <s v="84097"/>
    <x v="0"/>
    <s v="Schedule 1 "/>
    <s v="HALE"/>
    <s v="HAL11"/>
    <s v="SOLAR"/>
    <s v="08CGR01136"/>
  </r>
  <r>
    <s v="39992"/>
    <d v="2020-02-25T00:00:00"/>
    <x v="1"/>
    <n v="3.96"/>
    <s v="Matched in 11.4-2-2 and 15.1"/>
    <s v="84095"/>
    <x v="0"/>
    <s v="Schedule 1 "/>
    <s v="BINGHAM"/>
    <s v="BNG11"/>
    <s v="SOLAR"/>
    <s v="08CGR01136"/>
  </r>
  <r>
    <s v="39986"/>
    <d v="2020-02-25T00:00:00"/>
    <x v="1"/>
    <n v="5.18"/>
    <s v="Matched in 11.4-2-2 and 15.1"/>
    <s v="84015"/>
    <x v="0"/>
    <s v="Schedule 1 "/>
    <s v="CLINTON"/>
    <s v="CLN11"/>
    <s v="SOLAR"/>
    <s v="08CGR01136"/>
  </r>
  <r>
    <s v="39991"/>
    <d v="2020-02-25T00:00:00"/>
    <x v="1"/>
    <n v="5.27"/>
    <s v="Matched in 11.4-2-2 and 15.1"/>
    <s v="84108"/>
    <x v="0"/>
    <s v="Schedule 1 "/>
    <s v="EMIGRATION"/>
    <s v="EMI11"/>
    <s v="SOLAR"/>
    <s v="08CGR01136"/>
  </r>
  <r>
    <s v="39978"/>
    <d v="2020-02-25T00:00:00"/>
    <x v="1"/>
    <n v="4.6500000000000004"/>
    <s v="Matched in 11.4-2-2 and 15.1"/>
    <s v="84062"/>
    <x v="0"/>
    <s v="Schedule 1 "/>
    <s v="LINDON"/>
    <s v="LDN14"/>
    <s v="SOLAR"/>
    <s v="08CGR01136"/>
  </r>
  <r>
    <s v="39980"/>
    <d v="2020-02-25T00:00:00"/>
    <x v="1"/>
    <n v="17.920000000000002"/>
    <s v="Matched in 11.4-2-2 and 15.1"/>
    <s v="84020"/>
    <x v="0"/>
    <s v="Schedule 1 "/>
    <s v="DUMAS"/>
    <s v="DUM16"/>
    <s v="SOLAR"/>
    <s v="08CGR01136"/>
  </r>
  <r>
    <s v="39987"/>
    <d v="2020-02-25T00:00:00"/>
    <x v="1"/>
    <n v="8.5399999999999991"/>
    <s v="Matched in 11.4-2-2 and 15.1"/>
    <s v="84042"/>
    <x v="0"/>
    <s v="Schedule 1 "/>
    <s v="LINDON"/>
    <s v="LDN12"/>
    <s v="SOLAR"/>
    <s v="08CGR01136"/>
  </r>
  <r>
    <s v="39994"/>
    <d v="2020-02-25T00:00:00"/>
    <x v="1"/>
    <n v="5.44"/>
    <s v="Matched in 11.4-2-2 and 15.1"/>
    <s v="84062"/>
    <x v="0"/>
    <s v="Schedule 1 "/>
    <s v="MANILA"/>
    <s v="MLA11"/>
    <s v="SOLAR"/>
    <s v="08CGR01136"/>
  </r>
  <r>
    <s v="39990"/>
    <d v="2020-02-25T00:00:00"/>
    <x v="1"/>
    <n v="10.23"/>
    <s v="Matched in 11.4-2-2 and 15.1"/>
    <s v="84335"/>
    <x v="0"/>
    <s v="Schedule 1 "/>
    <s v="SMITHFIELD"/>
    <s v="SMF10"/>
    <s v="SOLAR"/>
    <s v="08CGR01136"/>
  </r>
  <r>
    <s v="39995"/>
    <d v="2020-02-25T00:00:00"/>
    <x v="1"/>
    <n v="6.1"/>
    <s v="Matched in 11.4-2-2 and 15.1"/>
    <s v="84118"/>
    <x v="0"/>
    <s v="Schedule 1 "/>
    <s v="KEARNS"/>
    <s v="KRN16"/>
    <s v="SOLAR"/>
    <s v="08CGR01136"/>
  </r>
  <r>
    <s v="39981"/>
    <d v="2020-02-25T00:00:00"/>
    <x v="1"/>
    <n v="4.2699999999999996"/>
    <s v="Matched in 11.4-2-2 and 15.1"/>
    <s v="84745"/>
    <x v="0"/>
    <s v="Schedule 1 "/>
    <s v="TOQUERVILLE"/>
    <s v="TOQ12"/>
    <s v="SOLAR"/>
    <s v="08CGR01136"/>
  </r>
  <r>
    <s v="39979"/>
    <d v="2020-02-25T00:00:00"/>
    <x v="1"/>
    <n v="8.99"/>
    <s v="Matched in 11.4-2-2 and 15.1"/>
    <s v="84335"/>
    <x v="0"/>
    <s v="Schedule 1 "/>
    <s v="SMITHFIELD"/>
    <s v="SMF10"/>
    <s v="SOLAR"/>
    <s v="08CGR01136"/>
  </r>
  <r>
    <s v="40009"/>
    <d v="2020-02-26T00:00:00"/>
    <x v="1"/>
    <n v="5.12"/>
    <s v="Matched in 11.4-2-2 and 15.1"/>
    <s v="84084"/>
    <x v="0"/>
    <s v="Schedule 1 "/>
    <s v="JORDAN PK"/>
    <s v="JPR13"/>
    <s v="SOLAR"/>
    <s v="08CGR01136"/>
  </r>
  <r>
    <s v="40010"/>
    <d v="2020-02-26T00:00:00"/>
    <x v="1"/>
    <n v="7.44"/>
    <s v="Matched in 11.4-2-2 and 15.1"/>
    <s v="84041"/>
    <x v="0"/>
    <s v="Schedule 1 "/>
    <s v="LAYTON"/>
    <s v="LAY14"/>
    <s v="SOLAR"/>
    <s v="08CGR01136"/>
  </r>
  <r>
    <s v="40019"/>
    <d v="2020-02-26T00:00:00"/>
    <x v="1"/>
    <n v="7.68"/>
    <s v="Matched in 11.4-2-2 and 15.1"/>
    <s v="84093"/>
    <x v="0"/>
    <s v="Schedule 1 "/>
    <s v="QUARRY"/>
    <s v="QRY16"/>
    <s v="SOLAR"/>
    <s v="08CGR01136"/>
  </r>
  <r>
    <s v="40002"/>
    <d v="2020-02-26T00:00:00"/>
    <x v="1"/>
    <n v="5.58"/>
    <s v="Matched in 11.4-2-2 and 15.1"/>
    <s v="84120"/>
    <x v="0"/>
    <s v="Schedule 1 "/>
    <s v="LAKE PARK"/>
    <s v="LPK16"/>
    <s v="SOLAR"/>
    <s v="08CGR01136"/>
  </r>
  <r>
    <s v="39999"/>
    <d v="2020-02-26T00:00:00"/>
    <x v="1"/>
    <n v="3.05"/>
    <s v="Matched in 11.4-2-2 and 15.1"/>
    <s v="84094"/>
    <x v="0"/>
    <s v="Schedule 1 "/>
    <s v="DIMPLE DELL"/>
    <s v="DMP12"/>
    <s v="SOLAR"/>
    <s v="08CGR01136"/>
  </r>
  <r>
    <s v="40004"/>
    <d v="2020-02-26T00:00:00"/>
    <x v="1"/>
    <n v="10.37"/>
    <s v="Matched in 11.4-2-2 and 15.1"/>
    <s v="84014"/>
    <x v="0"/>
    <s v="Schedule 1 "/>
    <s v="PARRISH"/>
    <s v="PRR12"/>
    <s v="SOLAR"/>
    <s v="08CGR01136"/>
  </r>
  <r>
    <s v="40007"/>
    <d v="2020-02-26T00:00:00"/>
    <x v="1"/>
    <n v="9.3000000000000007"/>
    <s v="Matched in 11.4-2-2 and 15.1"/>
    <s v="84084"/>
    <x v="0"/>
    <s v="Schedule 1 "/>
    <s v="WEST JORDAN"/>
    <s v="WJD13"/>
    <s v="SOLAR"/>
    <s v="08CGR01136"/>
  </r>
  <r>
    <s v="40028"/>
    <d v="2020-02-26T00:00:00"/>
    <x v="1"/>
    <n v="4.96"/>
    <s v="Matched in 11.4-2-2 and 15.1"/>
    <s v="84040"/>
    <x v="0"/>
    <s v="Schedule 1 "/>
    <s v="E LAYTON"/>
    <s v="ELA13"/>
    <s v="SOLAR"/>
    <s v="08CGR01136"/>
  </r>
  <r>
    <s v="40018"/>
    <d v="2020-02-26T00:00:00"/>
    <x v="1"/>
    <n v="4.4800000000000004"/>
    <s v="Matched in 11.4-2-2 and 15.1"/>
    <s v="84118"/>
    <x v="0"/>
    <s v="Schedule 1 "/>
    <s v="KEARNS"/>
    <s v="KRN13"/>
    <s v="SOLAR"/>
    <s v="08CGR01136"/>
  </r>
  <r>
    <s v="40020"/>
    <d v="2020-02-26T00:00:00"/>
    <x v="1"/>
    <n v="7.92"/>
    <s v="Matched in 11.4-2-2 and 15.1"/>
    <s v="84014"/>
    <x v="0"/>
    <s v="Schedule 1 "/>
    <s v="PARRISH"/>
    <s v="PRR12"/>
    <s v="SOLAR"/>
    <s v="08CGR01136"/>
  </r>
  <r>
    <s v="40025"/>
    <d v="2020-02-26T00:00:00"/>
    <x v="1"/>
    <n v="5.27"/>
    <s v="Matched in 11.4-2-2 and 15.1"/>
    <s v="84722"/>
    <x v="0"/>
    <s v="Schedule 1 "/>
    <s v="RED BUTTE_UT"/>
    <s v="RBU12"/>
    <s v="SOLAR"/>
    <s v="08CGR01136"/>
  </r>
  <r>
    <s v="40024"/>
    <d v="2020-02-26T00:00:00"/>
    <x v="1"/>
    <n v="6.74"/>
    <s v="Matched in 11.4-2-2 and 15.1"/>
    <s v="84014"/>
    <x v="0"/>
    <s v="Schedule 1 "/>
    <s v="CNTRVILLE"/>
    <s v="CEN12"/>
    <s v="SOLAR"/>
    <s v="08CGR01136"/>
  </r>
  <r>
    <s v="40017"/>
    <d v="2020-02-26T00:00:00"/>
    <x v="1"/>
    <n v="9.3800000000000008"/>
    <s v="Matched in 11.4-2-2 and 15.1"/>
    <s v="84120"/>
    <x v="0"/>
    <s v="Schedule 1 "/>
    <s v="HUNTER"/>
    <s v="HNT11"/>
    <s v="SOLAR"/>
    <s v="08CGR01136"/>
  </r>
  <r>
    <s v="40006"/>
    <d v="2020-02-26T00:00:00"/>
    <x v="1"/>
    <n v="5.4"/>
    <s v="Matched in 11.4-2-2 and 15.1"/>
    <s v="84014"/>
    <x v="0"/>
    <s v="Schedule 1 "/>
    <s v="PARRISH"/>
    <s v="PRR12"/>
    <s v="SOLAR"/>
    <s v="08CGR01136"/>
  </r>
  <r>
    <s v="40015"/>
    <d v="2020-02-26T00:00:00"/>
    <x v="1"/>
    <n v="3.1"/>
    <s v="Matched in 11.4-2-2 and 15.1"/>
    <s v="84108"/>
    <x v="0"/>
    <s v="Schedule 1 "/>
    <s v="EMIGRATION"/>
    <s v="EMI12"/>
    <s v="SOLAR"/>
    <s v="08CGR01136"/>
  </r>
  <r>
    <s v="40005"/>
    <d v="2020-02-26T00:00:00"/>
    <x v="1"/>
    <n v="4.03"/>
    <s v="Matched in 11.4-2-2 and 15.1"/>
    <s v="84081"/>
    <x v="0"/>
    <s v="Schedule 1 "/>
    <s v="COPPER HILLS"/>
    <s v="COH11"/>
    <s v="SOLAR"/>
    <s v="08CGR01136"/>
  </r>
  <r>
    <s v="40012"/>
    <d v="2020-02-26T00:00:00"/>
    <x v="1"/>
    <n v="10.5"/>
    <s v="Matched in 11.4-2-2 and 15.1"/>
    <s v="84532"/>
    <x v="0"/>
    <s v="Schedule 1 "/>
    <s v="SPANISH VALLEY"/>
    <s v="SPA12"/>
    <s v="SOLAR"/>
    <s v="08CGR01136"/>
  </r>
  <r>
    <s v="40000"/>
    <d v="2020-02-26T00:00:00"/>
    <x v="1"/>
    <n v="2.56"/>
    <s v="Matched in 11.4-2-2 and 15.1"/>
    <s v="84096"/>
    <x v="0"/>
    <s v="Schedule 1 "/>
    <s v="HERRIMAN"/>
    <s v="HRR14"/>
    <s v="SOLAR"/>
    <s v="08CGR01136"/>
  </r>
  <r>
    <s v="40016"/>
    <d v="2020-02-26T00:00:00"/>
    <x v="1"/>
    <n v="5.2"/>
    <s v="Matched in 11.4-2-2 and 15.1"/>
    <s v="84103"/>
    <x v="0"/>
    <s v="Schedule 1 "/>
    <s v="NORTHEAST"/>
    <s v="NEA18"/>
    <s v="SOLAR"/>
    <s v="08CGR01136"/>
  </r>
  <r>
    <s v="40011"/>
    <d v="2020-02-26T00:00:00"/>
    <x v="1"/>
    <n v="10.24"/>
    <s v="Matched in 11.4-2-2 and 15.1"/>
    <s v="84096"/>
    <x v="0"/>
    <s v="Schedule 1 "/>
    <s v="SUNRISE"/>
    <s v="SRZ18"/>
    <s v="SOLAR"/>
    <s v="08CGR01136"/>
  </r>
  <r>
    <s v="40001"/>
    <d v="2020-02-26T00:00:00"/>
    <x v="1"/>
    <n v="7.68"/>
    <s v="Matched in 11.4-2-2 and 15.1"/>
    <s v="84081"/>
    <x v="0"/>
    <s v="Schedule 1 "/>
    <s v="COPPER HILLS"/>
    <s v="COH13"/>
    <s v="SOLAR"/>
    <s v="08CGR01136"/>
  </r>
  <r>
    <s v="40030"/>
    <d v="2020-02-26T00:00:00"/>
    <x v="1"/>
    <n v="5.76"/>
    <s v="Matched in 11.4-2-2 and 15.1"/>
    <s v="84081"/>
    <x v="0"/>
    <s v="Schedule 1 "/>
    <s v="COPPER HILLS"/>
    <s v="COH11"/>
    <s v="SOLAR"/>
    <s v="08CGR01136"/>
  </r>
  <r>
    <s v="40013"/>
    <d v="2020-02-26T00:00:00"/>
    <x v="1"/>
    <n v="4.8"/>
    <s v="Matched in 11.4-2-2 and 15.1"/>
    <s v="84118"/>
    <x v="0"/>
    <s v="Schedule 1 "/>
    <s v="WEST VALLEY"/>
    <s v="WVY11"/>
    <s v="SOLAR"/>
    <s v="08CGR01136"/>
  </r>
  <r>
    <s v="40021"/>
    <d v="2020-02-26T00:00:00"/>
    <x v="1"/>
    <n v="10.54"/>
    <s v="Matched in 11.4-2-2 and 15.1"/>
    <s v="84025"/>
    <x v="0"/>
    <s v="Schedule 1 "/>
    <s v="FARMINGTON"/>
    <s v="FAR12"/>
    <s v="SOLAR"/>
    <s v="08CGR01136"/>
  </r>
  <r>
    <s v="40008"/>
    <d v="2020-02-26T00:00:00"/>
    <x v="1"/>
    <n v="5.92"/>
    <s v="Matched in 11.4-2-2 and 15.1"/>
    <s v="84532"/>
    <x v="0"/>
    <s v="Schedule 1 "/>
    <s v="SPANISH VALLEY"/>
    <s v="SPA12"/>
    <s v="SOLAR"/>
    <s v="08CGR01136"/>
  </r>
  <r>
    <s v="40029"/>
    <d v="2020-02-26T00:00:00"/>
    <x v="1"/>
    <n v="9.9"/>
    <s v="Matched in 11.4-2-2 and 15.1"/>
    <s v="84106"/>
    <x v="0"/>
    <s v="Schedule 1 "/>
    <s v="SOUTHEAST"/>
    <s v="SEA11"/>
    <s v="SOLAR"/>
    <s v="08CGR01136"/>
  </r>
  <r>
    <s v="40023"/>
    <d v="2020-02-26T00:00:00"/>
    <x v="1"/>
    <n v="11.52"/>
    <s v="Matched in 11.4-2-2 and 15.1"/>
    <s v="84770"/>
    <x v="0"/>
    <s v="Schedule 1 "/>
    <s v="DAMMERON"/>
    <s v="DMR12"/>
    <s v="SOLAR"/>
    <s v="08CGR01136"/>
  </r>
  <r>
    <s v="40027"/>
    <d v="2020-02-26T00:00:00"/>
    <x v="1"/>
    <n v="8.3699999999999992"/>
    <s v="Matched in 11.4-2-2 and 15.1"/>
    <s v="84088"/>
    <x v="0"/>
    <s v="Schedule 1 "/>
    <s v="90TH SOUTH"/>
    <s v="NTS19"/>
    <s v="SOLAR"/>
    <s v="08CGR01136"/>
  </r>
  <r>
    <s v="40022"/>
    <d v="2020-02-26T00:00:00"/>
    <x v="1"/>
    <n v="6.4"/>
    <s v="Matched in 11.4-2-2 and 15.1"/>
    <s v="84128"/>
    <x v="0"/>
    <s v="Schedule 1 "/>
    <s v="RITER"/>
    <s v="RTR12"/>
    <s v="SOLAR"/>
    <s v="08CGR01136"/>
  </r>
  <r>
    <s v="40026"/>
    <d v="2020-02-26T00:00:00"/>
    <x v="1"/>
    <n v="9.9"/>
    <s v="Matched in 11.4-2-2 and 15.1"/>
    <s v="84738"/>
    <x v="0"/>
    <s v="Schedule 1 "/>
    <s v="IVINS"/>
    <s v="IVN13"/>
    <s v="SOLAR"/>
    <s v="08CGR01136"/>
  </r>
  <r>
    <s v="40014"/>
    <d v="2020-02-26T00:00:00"/>
    <x v="1"/>
    <n v="5.58"/>
    <s v="Matched in 11.4-2-2 and 15.1"/>
    <s v="84128"/>
    <x v="0"/>
    <s v="Schedule 1 "/>
    <s v="RITER"/>
    <s v="RTR12"/>
    <s v="SOLAR"/>
    <s v="08CGR01136"/>
  </r>
  <r>
    <s v="40003"/>
    <d v="2020-02-26T00:00:00"/>
    <x v="1"/>
    <n v="4.2"/>
    <s v="Matched in 11.4-2-2 and 15.1"/>
    <s v="84118"/>
    <x v="0"/>
    <s v="Schedule 1 "/>
    <s v="KEARNS"/>
    <s v="KRN12"/>
    <s v="SOLAR"/>
    <s v="08CGR01136"/>
  </r>
  <r>
    <s v="25382"/>
    <d v="2020-02-27T00:00:00"/>
    <x v="0"/>
    <n v="3.77"/>
    <s v="Matched in 11.4-2-2 and 15.1"/>
    <s v="84404"/>
    <x v="0"/>
    <s v="Schedule 1 "/>
    <s v="NORTH OGDEN"/>
    <s v="NOG13"/>
    <s v="SOLAR"/>
    <s v="08NETMT135"/>
  </r>
  <r>
    <s v="29241"/>
    <d v="2020-02-27T00:00:00"/>
    <x v="0"/>
    <n v="175.54"/>
    <s v="Matched in 11.4-2-2 and 15.1"/>
    <s v="84041"/>
    <x v="0"/>
    <s v="Schedule 6A "/>
    <s v="GORDON AVE"/>
    <s v="GAV11"/>
    <s v="SOLAR"/>
    <s v="08RNM6A135"/>
  </r>
  <r>
    <s v="40031"/>
    <d v="2020-02-27T00:00:00"/>
    <x v="1"/>
    <n v="3.72"/>
    <s v="Matched in 11.4-2-2 and 15.1"/>
    <s v="84403"/>
    <x v="0"/>
    <s v="Schedule 1 "/>
    <s v="LINCOLN"/>
    <s v="LIN15"/>
    <s v="SOLAR"/>
    <s v="08CGR01136"/>
  </r>
  <r>
    <s v="40034"/>
    <d v="2020-02-27T00:00:00"/>
    <x v="1"/>
    <n v="4.34"/>
    <s v="Matched in 11.4-2-2 and 15.1"/>
    <s v="84129"/>
    <x v="0"/>
    <s v="Schedule 1 "/>
    <s v="TAYLORSVILLE"/>
    <s v="TAY16"/>
    <s v="SOLAR"/>
    <s v="08CGR01136"/>
  </r>
  <r>
    <s v="40033"/>
    <d v="2020-02-27T00:00:00"/>
    <x v="1"/>
    <n v="4.96"/>
    <s v="Matched in 11.4-2-2 and 15.1"/>
    <s v="84087"/>
    <x v="0"/>
    <s v="Schedule 1 "/>
    <s v="CUDAHY"/>
    <s v="CUD12"/>
    <s v="SOLAR"/>
    <s v="08CGR01136"/>
  </r>
  <r>
    <s v="40032"/>
    <d v="2020-02-27T00:00:00"/>
    <x v="1"/>
    <n v="3.66"/>
    <s v="Matched in 11.4-2-2 and 15.1"/>
    <s v="84017"/>
    <x v="0"/>
    <s v="Schedule 1 "/>
    <s v="COALVILLE"/>
    <s v="COA12"/>
    <s v="SOLAR"/>
    <s v="08CGR01136"/>
  </r>
  <r>
    <s v="40035"/>
    <d v="2020-02-27T00:00:00"/>
    <x v="1"/>
    <n v="7.68"/>
    <s v="Matched in 11.4-2-2 and 15.1"/>
    <s v="84401"/>
    <x v="0"/>
    <s v="Schedule 1 "/>
    <s v="TAYLOR"/>
    <s v="TYL11"/>
    <s v="SOLAR"/>
    <s v="08CGR01136"/>
  </r>
  <r>
    <s v="40042"/>
    <d v="2020-02-28T00:00:00"/>
    <x v="1"/>
    <n v="12.71"/>
    <s v="Matched in 11.4-2-2 and 15.1"/>
    <s v="84310"/>
    <x v="0"/>
    <s v="Schedule 1 "/>
    <s v="EDEN"/>
    <s v="EDN11"/>
    <s v="SOLAR"/>
    <s v="08CGR01136"/>
  </r>
  <r>
    <s v="40043"/>
    <d v="2020-02-28T00:00:00"/>
    <x v="1"/>
    <n v="10.85"/>
    <s v="Matched in 11.4-2-2 and 15.1"/>
    <s v="84074"/>
    <x v="0"/>
    <s v="Schedule 1 "/>
    <s v="PINE CANYON"/>
    <s v="PCN11"/>
    <s v="SOLAR"/>
    <s v="08CGR01136"/>
  </r>
  <r>
    <s v="40038"/>
    <d v="2020-02-28T00:00:00"/>
    <x v="1"/>
    <n v="6.71"/>
    <s v="Matched in 11.4-2-2 and 15.1"/>
    <s v="84015"/>
    <x v="0"/>
    <s v="Schedule 1 "/>
    <s v="CLEARFIELD S"/>
    <s v="CLU11"/>
    <s v="SOLAR"/>
    <s v="08CGR01136"/>
  </r>
  <r>
    <s v="40039"/>
    <d v="2020-02-28T00:00:00"/>
    <x v="1"/>
    <n v="5.49"/>
    <s v="Matched in 11.4-2-2 and 15.1"/>
    <s v="84003"/>
    <x v="0"/>
    <s v="Schedule 1 "/>
    <s v="WESTFIELD"/>
    <s v="WFD13"/>
    <s v="SOLAR"/>
    <s v="08CGR01136"/>
  </r>
  <r>
    <s v="40037"/>
    <d v="2020-02-28T00:00:00"/>
    <x v="1"/>
    <n v="7.13"/>
    <s v="Matched in 11.4-2-2 and 15.1"/>
    <s v="84040"/>
    <x v="0"/>
    <s v="Schedule 1 "/>
    <s v="LAYTON"/>
    <s v="LAY15"/>
    <s v="SOLAR"/>
    <s v="08CGR01136"/>
  </r>
  <r>
    <s v="40048"/>
    <d v="2020-02-28T00:00:00"/>
    <x v="1"/>
    <n v="12.16"/>
    <s v="Matched in 11.4-2-2 and 15.1"/>
    <s v="84025"/>
    <x v="0"/>
    <s v="Schedule 1 "/>
    <s v="FARMINGTON"/>
    <s v="FAR13"/>
    <s v="SOLAR"/>
    <s v="08CGR01136"/>
  </r>
  <r>
    <s v="40040"/>
    <d v="2020-02-28T00:00:00"/>
    <x v="1"/>
    <n v="10.72"/>
    <s v="Matched in 11.4-2-2 and 15.1"/>
    <s v="84062"/>
    <x v="0"/>
    <s v="Schedule 1 "/>
    <s v="LINDON"/>
    <s v="LDN14"/>
    <s v="SOLAR"/>
    <s v="08CGR01136"/>
  </r>
  <r>
    <s v="40047"/>
    <d v="2020-02-28T00:00:00"/>
    <x v="1"/>
    <n v="4.88"/>
    <s v="Matched in 11.4-2-2 and 15.1"/>
    <s v="84074"/>
    <x v="0"/>
    <s v="Schedule 1 "/>
    <s v="TOOELE"/>
    <s v="TOO11"/>
    <s v="SOLAR"/>
    <s v="08CGR01136"/>
  </r>
  <r>
    <s v="40045"/>
    <d v="2020-02-28T00:00:00"/>
    <x v="1"/>
    <n v="3.66"/>
    <s v="Matched in 11.4-2-2 and 15.1"/>
    <s v="84040"/>
    <x v="0"/>
    <s v="Schedule 1 "/>
    <s v="LAYTON"/>
    <s v="LAY15"/>
    <s v="SOLAR"/>
    <s v="08CGR01136"/>
  </r>
  <r>
    <s v="40046"/>
    <d v="2020-02-28T00:00:00"/>
    <x v="1"/>
    <n v="5.89"/>
    <s v="Matched in 11.4-2-2 and 15.1"/>
    <s v="84069"/>
    <x v="0"/>
    <s v="Schedule 1 "/>
    <s v="ST JOHNS_UT"/>
    <s v="STJ11"/>
    <s v="SOLAR"/>
    <s v="08CGR01136"/>
  </r>
  <r>
    <s v="40044"/>
    <d v="2020-02-28T00:00:00"/>
    <x v="1"/>
    <n v="8"/>
    <s v="Matched in 11.4-2-2 and 15.1"/>
    <s v="84062"/>
    <x v="0"/>
    <s v="Schedule 1 "/>
    <s v="MANILA"/>
    <s v="MLA12"/>
    <s v="SOLAR"/>
    <s v="08CGR01136"/>
  </r>
  <r>
    <s v="40041"/>
    <d v="2020-02-28T00:00:00"/>
    <x v="1"/>
    <n v="3.35"/>
    <s v="Matched in 11.4-2-2 and 15.1"/>
    <s v="84015"/>
    <x v="0"/>
    <s v="Schedule 1 "/>
    <s v="WALNUT GROVE"/>
    <s v="WGR11"/>
    <s v="SOLAR"/>
    <s v="08CGR01136"/>
  </r>
  <r>
    <s v="40036"/>
    <d v="2020-02-28T00:00:00"/>
    <x v="1"/>
    <n v="7.92"/>
    <s v="Matched in 11.4-2-2 and 15.1"/>
    <s v="84074"/>
    <x v="0"/>
    <s v="Schedule 1 "/>
    <s v="PINE CANYON"/>
    <s v="PCN15"/>
    <s v="SOLAR"/>
    <s v="08CGR01136"/>
  </r>
  <r>
    <s v="40066"/>
    <d v="2020-03-02T00:00:00"/>
    <x v="1"/>
    <n v="14.17"/>
    <s v="Matched in 11.4-2-2 and 15.1"/>
    <s v="84095"/>
    <x v="0"/>
    <s v="Schedule 1 "/>
    <s v="BINGHAM"/>
    <s v="BNG11"/>
    <s v="SOLAR"/>
    <s v="08CGR01136"/>
  </r>
  <r>
    <s v="40058"/>
    <d v="2020-03-02T00:00:00"/>
    <x v="1"/>
    <n v="3.84"/>
    <s v="Matched in 11.4-2-2 and 15.1"/>
    <s v="84088"/>
    <x v="0"/>
    <s v="Schedule 1 "/>
    <s v="90TH SOUTH"/>
    <s v="NTS19"/>
    <s v="SOLAR"/>
    <s v="08CGR01136"/>
  </r>
  <r>
    <s v="40063"/>
    <d v="2020-03-02T00:00:00"/>
    <x v="1"/>
    <n v="8.0500000000000007"/>
    <s v="Matched in 11.4-2-2 and 15.1"/>
    <s v="84096"/>
    <x v="0"/>
    <s v="Schedule 1 "/>
    <s v="HERRIMAN"/>
    <s v="HRR11"/>
    <s v="SOLAR"/>
    <s v="08CGR01136"/>
  </r>
  <r>
    <s v="40049"/>
    <d v="2020-03-02T00:00:00"/>
    <x v="1"/>
    <n v="4.88"/>
    <s v="Matched in 11.4-2-2 and 15.1"/>
    <s v="84096"/>
    <x v="0"/>
    <s v="Schedule 1 "/>
    <s v="HERRIMAN"/>
    <s v="HRR17"/>
    <s v="SOLAR"/>
    <s v="08CGR01136"/>
  </r>
  <r>
    <s v="40051"/>
    <d v="2020-03-02T00:00:00"/>
    <x v="1"/>
    <n v="7.92"/>
    <s v="Matched in 11.4-2-2 and 15.1"/>
    <s v="84009"/>
    <x v="0"/>
    <s v="Schedule 1 "/>
    <s v="SUNRISE"/>
    <s v="SRZ11"/>
    <s v="SOLAR"/>
    <s v="08CGR01136"/>
  </r>
  <r>
    <s v="40052"/>
    <d v="2020-03-02T00:00:00"/>
    <x v="1"/>
    <n v="3.96"/>
    <s v="Matched in 11.4-2-2 and 15.1"/>
    <s v="84058"/>
    <x v="0"/>
    <s v="Schedule 1 "/>
    <s v="OREM"/>
    <s v="ORE16"/>
    <s v="SOLAR"/>
    <s v="08CGR01136"/>
  </r>
  <r>
    <s v="40065"/>
    <d v="2020-03-02T00:00:00"/>
    <x v="1"/>
    <n v="4.6500000000000004"/>
    <s v="Matched in 11.4-2-2 and 15.1"/>
    <s v="84404"/>
    <x v="0"/>
    <s v="Schedule 1 "/>
    <s v="MARRIOTT"/>
    <s v="MAR13"/>
    <s v="SOLAR"/>
    <s v="08CGR01136"/>
  </r>
  <r>
    <s v="40064"/>
    <d v="2020-03-02T00:00:00"/>
    <x v="1"/>
    <n v="6.4"/>
    <s v="Matched in 11.4-2-2 and 15.1"/>
    <s v="84081"/>
    <x v="0"/>
    <s v="Schedule 1 "/>
    <s v="OQUIRRH"/>
    <s v="OQU18"/>
    <s v="SOLAR"/>
    <s v="08CGR01136"/>
  </r>
  <r>
    <s v="40055"/>
    <d v="2020-03-02T00:00:00"/>
    <x v="1"/>
    <n v="10.23"/>
    <s v="Matched in 11.4-2-2 and 15.1"/>
    <s v="84040"/>
    <x v="0"/>
    <s v="Schedule 1 "/>
    <s v="GORDON AVE"/>
    <s v="GAV11"/>
    <s v="SOLAR"/>
    <s v="08CGR01136"/>
  </r>
  <r>
    <s v="40076"/>
    <d v="2020-03-02T00:00:00"/>
    <x v="1"/>
    <n v="16.43"/>
    <s v="Matched in 11.4-2-2 and 15.1"/>
    <s v="84401"/>
    <x v="0"/>
    <s v="Schedule 1 "/>
    <s v="WEST OGDEN"/>
    <s v="WOG14"/>
    <s v="SOLAR"/>
    <s v="08CGR01136"/>
  </r>
  <r>
    <s v="40059"/>
    <d v="2020-03-02T00:00:00"/>
    <x v="1"/>
    <n v="4.34"/>
    <s v="Matched in 11.4-2-2 and 15.1"/>
    <s v="84009"/>
    <x v="0"/>
    <s v="Schedule 1 "/>
    <s v="OQUIRRH"/>
    <s v="OQU16"/>
    <s v="SOLAR"/>
    <s v="08CGR01136"/>
  </r>
  <r>
    <s v="40053"/>
    <d v="2020-03-02T00:00:00"/>
    <x v="1"/>
    <n v="4.03"/>
    <s v="Matched in 11.4-2-2 and 15.1"/>
    <s v="84067"/>
    <x v="0"/>
    <s v="Schedule 1 "/>
    <s v="COZYDALE"/>
    <s v="CDZ11"/>
    <s v="SOLAR"/>
    <s v="08CGR01136"/>
  </r>
  <r>
    <s v="40061"/>
    <d v="2020-03-02T00:00:00"/>
    <x v="1"/>
    <n v="6.51"/>
    <s v="Matched in 11.4-2-2 and 15.1"/>
    <s v="84041"/>
    <x v="0"/>
    <s v="Schedule 1 "/>
    <s v="LAYTON"/>
    <s v="LAY16"/>
    <s v="SOLAR"/>
    <s v="08CGR01136"/>
  </r>
  <r>
    <s v="40056"/>
    <d v="2020-03-02T00:00:00"/>
    <x v="1"/>
    <n v="4.0199999999999996"/>
    <s v="Matched in 11.4-2-2 and 15.1"/>
    <s v="84081"/>
    <x v="0"/>
    <s v="Schedule 1 "/>
    <s v="COPPER HILLS"/>
    <s v="COH13"/>
    <s v="SOLAR"/>
    <s v="08CGR01136"/>
  </r>
  <r>
    <s v="40077"/>
    <d v="2020-03-02T00:00:00"/>
    <x v="1"/>
    <n v="13.02"/>
    <s v="Matched in 11.4-2-2 and 15.1"/>
    <s v="84040"/>
    <x v="0"/>
    <s v="Schedule 1 "/>
    <s v="E LAYTON"/>
    <s v="ELA19"/>
    <s v="SOLAR"/>
    <s v="08CGR01136"/>
  </r>
  <r>
    <s v="40062"/>
    <d v="2020-03-02T00:00:00"/>
    <x v="1"/>
    <n v="7.2"/>
    <s v="Matched in 11.4-2-2 and 15.1"/>
    <s v="84059"/>
    <x v="0"/>
    <s v="Schedule 1 "/>
    <s v="SHORELINE"/>
    <s v="SHN14"/>
    <s v="SOLAR"/>
    <s v="08CGR01136"/>
  </r>
  <r>
    <s v="40050"/>
    <d v="2020-03-02T00:00:00"/>
    <x v="1"/>
    <n v="9.61"/>
    <s v="Matched in 11.4-2-2 and 15.1"/>
    <s v="84096"/>
    <x v="0"/>
    <s v="Schedule 1 "/>
    <s v="HERRIMAN"/>
    <s v="HRR14"/>
    <s v="SOLAR"/>
    <s v="08CGR01136"/>
  </r>
  <r>
    <s v="40057"/>
    <d v="2020-03-02T00:00:00"/>
    <x v="1"/>
    <n v="4.03"/>
    <s v="Matched in 11.4-2-2 and 15.1"/>
    <s v="84009"/>
    <x v="0"/>
    <s v="Schedule 1 "/>
    <s v="SUNRISE"/>
    <s v="SRZ11"/>
    <s v="SOLAR"/>
    <s v="08CGR01136"/>
  </r>
  <r>
    <s v="40075"/>
    <d v="2020-03-02T00:00:00"/>
    <x v="1"/>
    <n v="6.09"/>
    <s v="Matched in 11.4-2-2 and 15.1"/>
    <s v="84117"/>
    <x v="0"/>
    <s v="Schedule 1 "/>
    <s v="HAMMER"/>
    <s v="HAM14"/>
    <s v="SOLAR"/>
    <s v="08CGR01136"/>
  </r>
  <r>
    <s v="40054"/>
    <d v="2020-03-02T00:00:00"/>
    <x v="1"/>
    <n v="8.3699999999999992"/>
    <s v="Matched in 11.4-2-2 and 15.1"/>
    <s v="84065"/>
    <x v="0"/>
    <s v="Schedule 1 "/>
    <s v="S JORDAN"/>
    <s v="SJD17"/>
    <s v="SOLAR"/>
    <s v="08CGR01136"/>
  </r>
  <r>
    <s v="40070"/>
    <d v="2020-03-02T00:00:00"/>
    <x v="1"/>
    <n v="8.06"/>
    <s v="Matched in 11.4-2-2 and 15.1"/>
    <s v="84058"/>
    <x v="0"/>
    <s v="Schedule 1 "/>
    <s v="OREM"/>
    <s v="ORE16"/>
    <s v="SOLAR"/>
    <s v="08CGR01136"/>
  </r>
  <r>
    <s v="40060"/>
    <d v="2020-03-02T00:00:00"/>
    <x v="1"/>
    <n v="5.58"/>
    <s v="Matched in 11.4-2-2 and 15.1"/>
    <s v="84062"/>
    <x v="0"/>
    <s v="Schedule 1 "/>
    <s v="LINDON"/>
    <s v="LDN14"/>
    <s v="SOLAR"/>
    <s v="08CGR01136"/>
  </r>
  <r>
    <s v="40078"/>
    <d v="2020-03-02T00:00:00"/>
    <x v="1"/>
    <n v="5.98"/>
    <s v="Matched in 11.4-2-2 and 15.1"/>
    <s v="84129"/>
    <x v="0"/>
    <s v="Schedule 1 "/>
    <s v="TAYLORSVILLE"/>
    <s v="TAY15"/>
    <s v="SOLAR"/>
    <s v="08CGR01136"/>
  </r>
  <r>
    <s v="40074"/>
    <d v="2020-03-02T00:00:00"/>
    <x v="1"/>
    <n v="5.04"/>
    <s v="Matched in 11.4-2-2 and 15.1"/>
    <s v="84065"/>
    <x v="0"/>
    <s v="Schedule 1 "/>
    <s v="PORTER ROCKWEL"/>
    <s v="RKW12"/>
    <s v="SOLAR"/>
    <s v="08CGR01136"/>
  </r>
  <r>
    <s v="40073"/>
    <d v="2020-03-02T00:00:00"/>
    <x v="1"/>
    <n v="4.96"/>
    <s v="Matched in 11.4-2-2 and 15.1"/>
    <s v="84081"/>
    <x v="0"/>
    <s v="Schedule 1 "/>
    <s v="HOGGARD"/>
    <s v="HOG11"/>
    <s v="SOLAR"/>
    <s v="08CGR01136"/>
  </r>
  <r>
    <s v="40068"/>
    <d v="2020-03-02T00:00:00"/>
    <x v="1"/>
    <n v="4.6500000000000004"/>
    <s v="Matched in 11.4-2-2 and 15.1"/>
    <s v="84405"/>
    <x v="0"/>
    <s v="Schedule 1 "/>
    <s v="SOUTH WEBER"/>
    <s v="SWR13"/>
    <s v="SOLAR"/>
    <s v="08CGR01136"/>
  </r>
  <r>
    <s v="40072"/>
    <d v="2020-03-02T00:00:00"/>
    <x v="1"/>
    <n v="7.44"/>
    <s v="Matched in 11.4-2-2 and 15.1"/>
    <s v="84404"/>
    <x v="0"/>
    <s v="Schedule 1 "/>
    <s v="WARREN"/>
    <s v="WRN14"/>
    <s v="SOLAR"/>
    <s v="08CGR01136"/>
  </r>
  <r>
    <s v="40067"/>
    <d v="2020-03-02T00:00:00"/>
    <x v="1"/>
    <n v="5.67"/>
    <s v="Matched in 11.4-2-2 and 15.1"/>
    <s v="84057"/>
    <x v="0"/>
    <s v="Schedule 1 "/>
    <s v="CHERRY WOOD"/>
    <s v="CHW15"/>
    <s v="SOLAR"/>
    <s v="08CGR01136"/>
  </r>
  <r>
    <s v="40071"/>
    <d v="2020-03-02T00:00:00"/>
    <x v="1"/>
    <n v="7.04"/>
    <s v="Matched in 11.4-2-2 and 15.1"/>
    <s v="84129"/>
    <x v="0"/>
    <s v="Schedule 1 "/>
    <s v="WEST JORDAN"/>
    <s v="WJD13"/>
    <s v="SOLAR"/>
    <s v="08CGR01136"/>
  </r>
  <r>
    <s v="40069"/>
    <d v="2020-03-02T00:00:00"/>
    <x v="1"/>
    <n v="7.75"/>
    <s v="Matched in 11.4-2-2 and 15.1"/>
    <s v="84065"/>
    <x v="0"/>
    <s v="Schedule 1 "/>
    <s v="BANGERTER"/>
    <s v="BGT16"/>
    <s v="SOLAR"/>
    <s v="08CGR01136"/>
  </r>
  <r>
    <s v="40089"/>
    <d v="2020-03-03T00:00:00"/>
    <x v="1"/>
    <n v="8.2799999999999994"/>
    <s v="Matched in 11.4-2-2 and 15.1"/>
    <s v="84032"/>
    <x v="0"/>
    <s v="Schedule 1 "/>
    <s v="SILVER CREEK"/>
    <s v="SIL14"/>
    <s v="SOLAR"/>
    <s v="08CGR01136"/>
  </r>
  <r>
    <s v="40079"/>
    <d v="2020-03-03T00:00:00"/>
    <x v="1"/>
    <n v="6.82"/>
    <s v="Matched in 11.4-2-2 and 15.1"/>
    <s v="84036"/>
    <x v="0"/>
    <s v="Schedule 1 "/>
    <s v="OAKLEY"/>
    <s v="OKY11"/>
    <s v="SOLAR"/>
    <s v="08CGR01136"/>
  </r>
  <r>
    <s v="40082"/>
    <d v="2020-03-03T00:00:00"/>
    <x v="1"/>
    <n v="3.9"/>
    <s v="Matched in 11.4-2-2 and 15.1"/>
    <s v="84020"/>
    <x v="0"/>
    <s v="Schedule 1 "/>
    <s v="DUMAS"/>
    <s v="DUM16"/>
    <s v="SOLAR"/>
    <s v="08CGR01136"/>
  </r>
  <r>
    <s v="40085"/>
    <d v="2020-03-03T00:00:00"/>
    <x v="1"/>
    <n v="7.13"/>
    <s v="Matched in 11.4-2-2 and 15.1"/>
    <s v="84117"/>
    <x v="0"/>
    <s v="Schedule 1 "/>
    <s v="CASTO"/>
    <s v="CAS12"/>
    <s v="SOLAR"/>
    <s v="08CGR01136"/>
  </r>
  <r>
    <s v="40080"/>
    <d v="2020-03-03T00:00:00"/>
    <x v="1"/>
    <n v="10.199999999999999"/>
    <s v="Matched in 11.4-2-2 and 15.1"/>
    <s v="84532"/>
    <x v="1"/>
    <s v="Schedule 23 "/>
    <s v="MOAB CITY"/>
    <s v="MOA12"/>
    <s v="SOLAR"/>
    <s v="08CGN23136"/>
  </r>
  <r>
    <s v="40099"/>
    <d v="2020-03-03T00:00:00"/>
    <x v="1"/>
    <n v="3.68"/>
    <s v="Matched in 11.4-2-2 and 15.1"/>
    <s v="84060"/>
    <x v="0"/>
    <s v="Schedule 1 "/>
    <s v="PARK CITY"/>
    <s v="PKC11"/>
    <s v="SOLAR"/>
    <s v="08CGR01136"/>
  </r>
  <r>
    <s v="40098"/>
    <d v="2020-03-03T00:00:00"/>
    <x v="1"/>
    <n v="4.4800000000000004"/>
    <s v="Matched in 11.4-2-2 and 15.1"/>
    <s v="84045"/>
    <x v="0"/>
    <s v="Schedule 1 "/>
    <s v="SARATOGA"/>
    <s v="SAR15"/>
    <s v="SOLAR"/>
    <s v="08CGR01136"/>
  </r>
  <r>
    <s v="40095"/>
    <d v="2020-03-03T00:00:00"/>
    <x v="1"/>
    <n v="6.82"/>
    <s v="Matched in 11.4-2-2 and 15.1"/>
    <s v="84005"/>
    <x v="0"/>
    <s v="Schedule 1 "/>
    <s v="PARKSIDE"/>
    <s v="PKD05"/>
    <s v="SOLAR"/>
    <s v="08CGR01136"/>
  </r>
  <r>
    <s v="40097"/>
    <d v="2020-03-03T00:00:00"/>
    <x v="1"/>
    <n v="10.08"/>
    <s v="Matched in 11.4-2-2 and 15.1"/>
    <s v="84713"/>
    <x v="0"/>
    <s v="Schedule 1 "/>
    <s v="BROOKLAWN"/>
    <s v="BKL12"/>
    <s v="SOLAR"/>
    <s v="08CGR01136"/>
  </r>
  <r>
    <s v="40091"/>
    <d v="2020-03-03T00:00:00"/>
    <x v="1"/>
    <n v="4.96"/>
    <s v="Matched in 11.4-2-2 and 15.1"/>
    <s v="84045"/>
    <x v="0"/>
    <s v="Schedule 1 "/>
    <s v="SARATOGA"/>
    <s v="SAR17"/>
    <s v="SOLAR"/>
    <s v="08CGR01136"/>
  </r>
  <r>
    <s v="40100"/>
    <d v="2020-03-03T00:00:00"/>
    <x v="1"/>
    <n v="6"/>
    <s v="Matched in 11.4-2-2 and 15.1"/>
    <s v="84532"/>
    <x v="0"/>
    <s v="Schedule 1 "/>
    <s v="MOAB CITY"/>
    <s v="MOA11"/>
    <s v="SOLAR"/>
    <s v="08CGR01136"/>
  </r>
  <r>
    <s v="40094"/>
    <d v="2020-03-03T00:00:00"/>
    <x v="1"/>
    <n v="8.68"/>
    <s v="Matched in 11.4-2-2 and 15.1"/>
    <s v="84005"/>
    <x v="0"/>
    <s v="Schedule 1 "/>
    <s v="PONY EXPRESS"/>
    <s v="PON13"/>
    <s v="SOLAR"/>
    <s v="08CGR01136"/>
  </r>
  <r>
    <s v="40093"/>
    <d v="2020-03-03T00:00:00"/>
    <x v="1"/>
    <n v="4.16"/>
    <s v="Matched in 11.4-2-2 and 15.1"/>
    <s v="84120"/>
    <x v="0"/>
    <s v="Schedule 1 "/>
    <s v="WEST VALLEY"/>
    <s v="WVY13"/>
    <s v="SOLAR"/>
    <s v="08CGR01136"/>
  </r>
  <r>
    <s v="40087"/>
    <d v="2020-03-03T00:00:00"/>
    <x v="1"/>
    <n v="5.89"/>
    <s v="Matched in 11.4-2-2 and 15.1"/>
    <s v="84738"/>
    <x v="0"/>
    <s v="Schedule 1 "/>
    <s v="IVINS"/>
    <s v="IVN13"/>
    <s v="SOLAR"/>
    <s v="08CGR01136"/>
  </r>
  <r>
    <s v="40090"/>
    <d v="2020-03-03T00:00:00"/>
    <x v="1"/>
    <n v="3.72"/>
    <s v="Matched in 11.4-2-2 and 15.1"/>
    <s v="84005"/>
    <x v="0"/>
    <s v="Schedule 1 "/>
    <s v="PONY EXPRESS"/>
    <s v="PON14"/>
    <s v="SOLAR"/>
    <s v="08CGR01136"/>
  </r>
  <r>
    <s v="40081"/>
    <d v="2020-03-03T00:00:00"/>
    <x v="1"/>
    <n v="7.02"/>
    <s v="Matched in 11.4-2-2 and 15.1"/>
    <s v="84098"/>
    <x v="0"/>
    <s v="Schedule 1 "/>
    <s v="SILVER CREEK"/>
    <s v="SIL11"/>
    <s v="SOLAR"/>
    <s v="08CGR01136"/>
  </r>
  <r>
    <s v="40084"/>
    <d v="2020-03-03T00:00:00"/>
    <x v="1"/>
    <n v="10.06"/>
    <s v="Matched in 11.4-2-2 and 15.1"/>
    <s v="84104"/>
    <x v="0"/>
    <s v="Schedule 1 "/>
    <s v="REDWOOD_UT"/>
    <s v="RED16"/>
    <s v="SOLAR"/>
    <s v="08CGR01136"/>
  </r>
  <r>
    <s v="40083"/>
    <d v="2020-03-03T00:00:00"/>
    <x v="1"/>
    <n v="7.56"/>
    <s v="Matched in 11.4-2-2 and 15.1"/>
    <s v="84102"/>
    <x v="0"/>
    <s v="Schedule 1 "/>
    <s v="MCCLELLAND"/>
    <s v="MCL12"/>
    <s v="SOLAR"/>
    <s v="08CGR01136"/>
  </r>
  <r>
    <s v="40086"/>
    <d v="2020-03-03T00:00:00"/>
    <x v="1"/>
    <n v="11.16"/>
    <s v="Matched in 11.4-2-2 and 15.1"/>
    <s v="84120"/>
    <x v="0"/>
    <s v="Schedule 1 "/>
    <s v="HUNTER"/>
    <s v="HNT12"/>
    <s v="SOLAR"/>
    <s v="08CGR01136"/>
  </r>
  <r>
    <s v="40088"/>
    <d v="2020-03-03T00:00:00"/>
    <x v="1"/>
    <n v="12.4"/>
    <s v="Matched in 11.4-2-2 and 15.1"/>
    <s v="84119"/>
    <x v="0"/>
    <s v="Schedule 1 "/>
    <s v="GRANGER"/>
    <s v="GRN12"/>
    <s v="SOLAR"/>
    <s v="08CGR01136"/>
  </r>
  <r>
    <s v="40092"/>
    <d v="2020-03-03T00:00:00"/>
    <x v="1"/>
    <n v="6.51"/>
    <s v="Matched in 11.4-2-2 and 15.1"/>
    <s v="84041"/>
    <x v="0"/>
    <s v="Schedule 1 "/>
    <s v="E LAYTON"/>
    <s v="ELA11"/>
    <s v="SOLAR"/>
    <s v="08CGR01136"/>
  </r>
  <r>
    <s v="40096"/>
    <d v="2020-03-03T00:00:00"/>
    <x v="1"/>
    <n v="9.3000000000000007"/>
    <s v="Matched in 11.4-2-2 and 15.1"/>
    <s v="84044"/>
    <x v="0"/>
    <s v="Schedule 1 "/>
    <s v="RITER"/>
    <s v="RTR13"/>
    <s v="SOLAR"/>
    <s v="08CGR01136"/>
  </r>
  <r>
    <s v="40107"/>
    <d v="2020-03-04T00:00:00"/>
    <x v="1"/>
    <n v="8.06"/>
    <s v="Matched in 11.4-2-2 and 15.1"/>
    <s v="84014"/>
    <x v="0"/>
    <s v="Schedule 1 "/>
    <s v="PARRISH"/>
    <s v="PRR11"/>
    <s v="SOLAR"/>
    <s v="08CGR01136"/>
  </r>
  <r>
    <s v="40110"/>
    <d v="2020-03-04T00:00:00"/>
    <x v="1"/>
    <n v="11.47"/>
    <s v="Matched in 11.4-2-2 and 15.1"/>
    <s v="84015"/>
    <x v="0"/>
    <s v="Schedule 1 "/>
    <s v="CLINTON"/>
    <s v="CLN11"/>
    <s v="SOLAR"/>
    <s v="08CGR01136"/>
  </r>
  <r>
    <s v="30197"/>
    <d v="2020-03-04T00:00:00"/>
    <x v="0"/>
    <n v="115.01"/>
    <s v="Matched in 11.4-2-2 and 15.1"/>
    <s v="84341"/>
    <x v="1"/>
    <s v="Schedule 6A "/>
    <s v="NORTH LOGAN"/>
    <s v="NOL12"/>
    <s v="SOLAR"/>
    <s v="08NMT6A135"/>
  </r>
  <r>
    <s v="40129"/>
    <d v="2020-03-04T00:00:00"/>
    <x v="1"/>
    <n v="6.2"/>
    <s v="Matched in 11.4-2-2 and 15.1"/>
    <s v="84116"/>
    <x v="0"/>
    <s v="Schedule 1 "/>
    <s v="JORDAN"/>
    <s v="JOR18"/>
    <s v="SOLAR"/>
    <s v="08CGR01136"/>
  </r>
  <r>
    <s v="40119"/>
    <d v="2020-03-04T00:00:00"/>
    <x v="1"/>
    <n v="7.44"/>
    <s v="Matched in 11.4-2-2 and 15.1"/>
    <s v="84081"/>
    <x v="0"/>
    <s v="Schedule 1 "/>
    <s v="COPPER HILLS"/>
    <s v="COH11"/>
    <s v="SOLAR"/>
    <s v="08CGR01136"/>
  </r>
  <r>
    <s v="40103"/>
    <d v="2020-03-04T00:00:00"/>
    <x v="1"/>
    <n v="6.2"/>
    <s v="Matched in 11.4-2-2 and 15.1"/>
    <s v="84067"/>
    <x v="0"/>
    <s v="Schedule 1 "/>
    <s v="WEST ROY"/>
    <s v="WRY14"/>
    <s v="SOLAR"/>
    <s v="08CGR01136"/>
  </r>
  <r>
    <s v="40121"/>
    <d v="2020-03-04T00:00:00"/>
    <x v="1"/>
    <n v="8.4"/>
    <s v="Matched in 11.4-2-2 and 15.1"/>
    <s v="84084"/>
    <x v="0"/>
    <s v="Schedule 1 "/>
    <s v="JORDAN PK"/>
    <s v="JPR13"/>
    <s v="SOLAR"/>
    <s v="08CGR01136"/>
  </r>
  <r>
    <s v="40126"/>
    <d v="2020-03-04T00:00:00"/>
    <x v="1"/>
    <n v="5.58"/>
    <s v="Matched in 11.4-2-2 and 15.1"/>
    <s v="84065"/>
    <x v="0"/>
    <s v="Schedule 1 "/>
    <s v="PORTER ROCKWEL"/>
    <s v="RKW16"/>
    <s v="SOLAR"/>
    <s v="08CGR01136"/>
  </r>
  <r>
    <s v="40109"/>
    <d v="2020-03-04T00:00:00"/>
    <x v="1"/>
    <n v="7.54"/>
    <s v="Matched in 11.4-2-2 and 15.1"/>
    <s v="84047"/>
    <x v="0"/>
    <s v="Schedule 1 "/>
    <s v="MIDVALE"/>
    <s v="MDV13"/>
    <s v="SOLAR"/>
    <s v="08CGR01136"/>
  </r>
  <r>
    <s v="21415"/>
    <d v="2020-03-04T00:00:00"/>
    <x v="0"/>
    <n v="5.8"/>
    <s v="Matched in 11.4-2-2 and 15.1"/>
    <s v="84414"/>
    <x v="0"/>
    <s v="Schedule 1 "/>
    <s v="PLEASANT VIEW"/>
    <s v="PVW12"/>
    <s v="SOLAR"/>
    <s v="08NETMT135"/>
  </r>
  <r>
    <s v="40120"/>
    <d v="2020-03-04T00:00:00"/>
    <x v="1"/>
    <n v="7.04"/>
    <s v="Matched in 11.4-2-2 and 15.1"/>
    <s v="84094"/>
    <x v="0"/>
    <s v="Schedule 1 "/>
    <s v="UNION"/>
    <s v="UNN16"/>
    <s v="SOLAR"/>
    <s v="08CGR01136"/>
  </r>
  <r>
    <s v="40124"/>
    <d v="2020-03-04T00:00:00"/>
    <x v="1"/>
    <n v="8.6999999999999993"/>
    <s v="Matched in 11.4-2-2 and 15.1"/>
    <s v="84118"/>
    <x v="0"/>
    <s v="Schedule 1 "/>
    <s v="KEARNS"/>
    <s v="KRN12"/>
    <s v="SOLAR"/>
    <s v="08CGR01136"/>
  </r>
  <r>
    <s v="40111"/>
    <d v="2020-03-04T00:00:00"/>
    <x v="1"/>
    <n v="6.48"/>
    <s v="Matched in 11.4-2-2 and 15.1"/>
    <s v="84020"/>
    <x v="0"/>
    <s v="Schedule 1 "/>
    <s v="DUMAS"/>
    <s v="DUM15"/>
    <s v="SOLAR"/>
    <s v="08CGR01136"/>
  </r>
  <r>
    <s v="40127"/>
    <d v="2020-03-04T00:00:00"/>
    <x v="1"/>
    <n v="9.3000000000000007"/>
    <s v="Matched in 11.4-2-2 and 15.1"/>
    <s v="84405"/>
    <x v="0"/>
    <s v="Schedule 1 "/>
    <s v="RIVERDALE"/>
    <s v="RIV14"/>
    <s v="SOLAR"/>
    <s v="08CGR01136"/>
  </r>
  <r>
    <s v="40123"/>
    <d v="2020-03-04T00:00:00"/>
    <x v="1"/>
    <n v="7.32"/>
    <s v="Matched in 11.4-2-2 and 15.1"/>
    <s v="84129"/>
    <x v="0"/>
    <s v="Schedule 1 "/>
    <s v="TAYLORSVILLE"/>
    <s v="TAY12"/>
    <s v="SOLAR"/>
    <s v="08CGR01136"/>
  </r>
  <r>
    <s v="40113"/>
    <d v="2020-03-04T00:00:00"/>
    <x v="1"/>
    <n v="9.1"/>
    <s v="Matched in 11.4-2-2 and 15.1"/>
    <s v="84050"/>
    <x v="0"/>
    <s v="Schedule 1 "/>
    <s v="MOUNTAIN GREEN"/>
    <s v="MTG11"/>
    <s v="SOLAR"/>
    <s v="08CGR01136"/>
  </r>
  <r>
    <s v="40132"/>
    <d v="2020-03-04T00:00:00"/>
    <x v="1"/>
    <n v="4.34"/>
    <s v="Matched in 11.4-2-2 and 15.1"/>
    <s v="84118"/>
    <x v="0"/>
    <s v="Schedule 1 "/>
    <s v="KEARNS"/>
    <s v="KRN12"/>
    <s v="SOLAR"/>
    <s v="08CGR01136"/>
  </r>
  <r>
    <s v="40108"/>
    <d v="2020-03-04T00:00:00"/>
    <x v="1"/>
    <n v="7.13"/>
    <s v="Matched in 11.4-2-2 and 15.1"/>
    <s v="84088"/>
    <x v="0"/>
    <s v="Schedule 1 "/>
    <s v="WELBY"/>
    <s v="WEL12"/>
    <s v="SOLAR"/>
    <s v="08CGR01136"/>
  </r>
  <r>
    <s v="40115"/>
    <d v="2020-03-04T00:00:00"/>
    <x v="1"/>
    <n v="8.99"/>
    <s v="Matched in 11.4-2-2 and 15.1"/>
    <s v="84054"/>
    <x v="0"/>
    <s v="Schedule 1 "/>
    <s v="N SALT LAKE"/>
    <s v="NSL12"/>
    <s v="SOLAR"/>
    <s v="08CGR01136"/>
  </r>
  <r>
    <s v="40102"/>
    <d v="2020-03-04T00:00:00"/>
    <x v="1"/>
    <n v="10.85"/>
    <s v="Matched in 11.4-2-2 and 15.1"/>
    <s v="84081"/>
    <x v="0"/>
    <s v="Schedule 1 "/>
    <s v="COPPER HILLS"/>
    <s v="COH11"/>
    <s v="SOLAR"/>
    <s v="08CGR01136"/>
  </r>
  <r>
    <s v="40104"/>
    <d v="2020-03-04T00:00:00"/>
    <x v="1"/>
    <n v="6.2"/>
    <s v="Matched in 11.4-2-2 and 15.1"/>
    <s v="84404"/>
    <x v="0"/>
    <s v="Schedule 1 "/>
    <s v="PIONEER"/>
    <s v="PIO11"/>
    <s v="SOLAR"/>
    <s v="08CGR01136"/>
  </r>
  <r>
    <s v="40133"/>
    <d v="2020-03-04T00:00:00"/>
    <x v="1"/>
    <n v="4.93"/>
    <s v="Matched in 11.4-2-2 and 15.1"/>
    <s v="84128"/>
    <x v="0"/>
    <s v="Schedule 1 "/>
    <s v="LAKE PARK"/>
    <s v="LPK15"/>
    <s v="SOLAR"/>
    <s v="08CGR01136"/>
  </r>
  <r>
    <s v="40105"/>
    <d v="2020-03-04T00:00:00"/>
    <x v="1"/>
    <n v="6.4"/>
    <s v="Matched in 11.4-2-2 and 15.1"/>
    <s v="84118"/>
    <x v="0"/>
    <s v="Schedule 1 "/>
    <s v="WEST VALLEY"/>
    <s v="WVY11"/>
    <s v="SOLAR"/>
    <s v="08CGR01136"/>
  </r>
  <r>
    <s v="40106"/>
    <d v="2020-03-04T00:00:00"/>
    <x v="1"/>
    <n v="4.57"/>
    <s v="Matched in 11.4-2-2 and 15.1"/>
    <s v="84404"/>
    <x v="0"/>
    <s v="Schedule 1 "/>
    <s v="PLAIN CITY"/>
    <s v="PLC15"/>
    <s v="SOLAR"/>
    <s v="08CGR01136"/>
  </r>
  <r>
    <s v="40122"/>
    <d v="2020-03-04T00:00:00"/>
    <x v="1"/>
    <n v="2.79"/>
    <s v="Matched in 11.4-2-2 and 15.1"/>
    <s v="84067"/>
    <x v="0"/>
    <s v="Schedule 1 "/>
    <s v="MIDLAND"/>
    <s v="MID14"/>
    <s v="SOLAR"/>
    <s v="08CGR01136"/>
  </r>
  <r>
    <s v="40101"/>
    <d v="2020-03-04T00:00:00"/>
    <x v="1"/>
    <n v="3.05"/>
    <s v="Matched in 11.4-2-2 and 15.1"/>
    <s v="84067"/>
    <x v="0"/>
    <s v="Schedule 1 "/>
    <s v="MIDLAND"/>
    <s v="MID14"/>
    <s v="SOLAR"/>
    <s v="08CGR01136"/>
  </r>
  <r>
    <s v="40131"/>
    <d v="2020-03-04T00:00:00"/>
    <x v="1"/>
    <n v="7.93"/>
    <s v="Matched in 11.4-2-2 and 15.1"/>
    <s v="84119"/>
    <x v="0"/>
    <s v="Schedule 1 "/>
    <s v="DECKER LAKE"/>
    <s v="DKL17"/>
    <s v="SOLAR"/>
    <s v="08CGR01136"/>
  </r>
  <r>
    <s v="40125"/>
    <d v="2020-03-04T00:00:00"/>
    <x v="1"/>
    <n v="11.78"/>
    <s v="Matched in 11.4-2-2 and 15.1"/>
    <s v="84040"/>
    <x v="0"/>
    <s v="Schedule 1 "/>
    <s v="E LAYTON"/>
    <s v="ELA12"/>
    <s v="SOLAR"/>
    <s v="08CGR01136"/>
  </r>
  <r>
    <s v="40118"/>
    <d v="2020-03-04T00:00:00"/>
    <x v="1"/>
    <n v="5.58"/>
    <s v="Matched in 11.4-2-2 and 15.1"/>
    <s v="84062"/>
    <x v="0"/>
    <s v="Schedule 1 "/>
    <s v="PLEASNT GRV"/>
    <s v="PLG12"/>
    <s v="SOLAR"/>
    <s v="08CGR01136"/>
  </r>
  <r>
    <s v="40128"/>
    <d v="2020-03-04T00:00:00"/>
    <x v="1"/>
    <n v="5.89"/>
    <s v="Matched in 11.4-2-2 and 15.1"/>
    <s v="84096"/>
    <x v="0"/>
    <s v="Schedule 1 "/>
    <s v="HERRIMAN"/>
    <s v="HRR12"/>
    <s v="SOLAR"/>
    <s v="08CGR01136"/>
  </r>
  <r>
    <s v="40117"/>
    <d v="2020-03-04T00:00:00"/>
    <x v="1"/>
    <n v="7.13"/>
    <s v="Matched in 11.4-2-2 and 15.1"/>
    <s v="84037"/>
    <x v="0"/>
    <s v="Schedule 1 "/>
    <s v="FRUIT HGTS"/>
    <s v="FRS11"/>
    <s v="SOLAR"/>
    <s v="08CGR01136"/>
  </r>
  <r>
    <s v="40116"/>
    <d v="2020-03-04T00:00:00"/>
    <x v="1"/>
    <n v="4.03"/>
    <s v="Matched in 11.4-2-2 and 15.1"/>
    <s v="84128"/>
    <x v="0"/>
    <s v="Schedule 1 "/>
    <s v="WEST VALLEY"/>
    <s v="WVY11"/>
    <s v="SOLAR"/>
    <s v="08CGR01136"/>
  </r>
  <r>
    <s v="40114"/>
    <d v="2020-03-04T00:00:00"/>
    <x v="1"/>
    <n v="9.92"/>
    <s v="Matched in 11.4-2-2 and 15.1"/>
    <s v="84070"/>
    <x v="0"/>
    <s v="Schedule 1 "/>
    <s v="SANDY"/>
    <s v="SDY12"/>
    <s v="SOLAR"/>
    <s v="08CGR01136"/>
  </r>
  <r>
    <s v="40130"/>
    <d v="2020-03-04T00:00:00"/>
    <x v="1"/>
    <n v="6.82"/>
    <s v="Matched in 11.4-2-2 and 15.1"/>
    <s v="84054"/>
    <x v="0"/>
    <s v="Schedule 1 "/>
    <s v="N SALT LAKE"/>
    <s v="NSL12"/>
    <s v="SOLAR"/>
    <s v="08CGR01136"/>
  </r>
  <r>
    <s v="40112"/>
    <d v="2020-03-04T00:00:00"/>
    <x v="1"/>
    <n v="10.85"/>
    <s v="Matched in 11.4-2-2 and 15.1"/>
    <s v="84310"/>
    <x v="0"/>
    <s v="Schedule 1 "/>
    <s v="EDEN"/>
    <s v="EDN11"/>
    <s v="SOLAR"/>
    <s v="08CGR01136"/>
  </r>
  <r>
    <s v="40134"/>
    <d v="2020-03-05T00:00:00"/>
    <x v="1"/>
    <n v="14.57"/>
    <s v="Matched in 11.4-2-2 and 15.1"/>
    <s v="84003"/>
    <x v="0"/>
    <s v="Schedule 1 "/>
    <s v="WESTFIELD"/>
    <s v="WFD13"/>
    <s v="SOLAR"/>
    <s v="08CGR01136"/>
  </r>
  <r>
    <s v="40138"/>
    <d v="2020-03-05T00:00:00"/>
    <x v="1"/>
    <n v="5.58"/>
    <s v="Matched in 11.4-2-2 and 15.1"/>
    <s v="84045"/>
    <x v="0"/>
    <s v="Schedule 1 "/>
    <s v="SARATOGA"/>
    <s v="SAR17"/>
    <s v="SOLAR"/>
    <s v="08CGR01136"/>
  </r>
  <r>
    <s v="40140"/>
    <d v="2020-03-05T00:00:00"/>
    <x v="1"/>
    <n v="13.64"/>
    <s v="Matched in 11.4-2-2 and 15.1"/>
    <s v="84401"/>
    <x v="0"/>
    <s v="Schedule 1 "/>
    <s v="TAYLOR"/>
    <s v="TYL12"/>
    <s v="SOLAR"/>
    <s v="08CGR01136"/>
  </r>
  <r>
    <s v="40135"/>
    <d v="2020-03-05T00:00:00"/>
    <x v="1"/>
    <n v="13.53"/>
    <s v="Matched in 11.4-2-2 and 15.1"/>
    <s v="84414"/>
    <x v="0"/>
    <s v="Schedule 1 "/>
    <s v="PLEASANT VIEW"/>
    <s v="PVW11"/>
    <s v="SOLAR"/>
    <s v="08CGR01136"/>
  </r>
  <r>
    <s v="40141"/>
    <d v="2020-03-05T00:00:00"/>
    <x v="1"/>
    <n v="8.32"/>
    <s v="Matched in 11.4-2-2 and 15.1"/>
    <s v="84062"/>
    <x v="0"/>
    <s v="Schedule 1 "/>
    <s v="HIGHLAND"/>
    <s v="HIG11"/>
    <s v="SOLAR"/>
    <s v="08CGR01136"/>
  </r>
  <r>
    <s v="40137"/>
    <d v="2020-03-05T00:00:00"/>
    <x v="1"/>
    <n v="5.27"/>
    <s v="Matched in 11.4-2-2 and 15.1"/>
    <s v="84078"/>
    <x v="0"/>
    <s v="Schedule 1 "/>
    <s v="MAESER"/>
    <s v="MAE12"/>
    <s v="SOLAR"/>
    <s v="08CGR01136"/>
  </r>
  <r>
    <s v="40136"/>
    <d v="2020-03-05T00:00:00"/>
    <x v="1"/>
    <n v="13.32"/>
    <s v="Matched in 11.4-2-2 and 15.1"/>
    <s v="84639"/>
    <x v="0"/>
    <s v="Schedule 1 "/>
    <s v="JUAB"/>
    <s v="JUA11"/>
    <s v="SOLAR"/>
    <s v="08CGR01136"/>
  </r>
  <r>
    <s v="40139"/>
    <d v="2020-03-05T00:00:00"/>
    <x v="1"/>
    <n v="7.92"/>
    <s v="Matched in 11.4-2-2 and 15.1"/>
    <s v="84003"/>
    <x v="0"/>
    <s v="Schedule 1 "/>
    <s v="HIGHLAND"/>
    <s v="HIG17"/>
    <s v="SOLAR"/>
    <s v="08CGR01136"/>
  </r>
  <r>
    <s v="40153"/>
    <d v="2020-03-06T00:00:00"/>
    <x v="1"/>
    <n v="4.03"/>
    <s v="Matched in 11.4-2-2 and 15.1"/>
    <s v="84129"/>
    <x v="0"/>
    <s v="Schedule 1 "/>
    <s v="KEARNS"/>
    <s v="KRN15"/>
    <s v="SOLAR"/>
    <s v="08CGR01136"/>
  </r>
  <r>
    <s v="40159"/>
    <d v="2020-03-06T00:00:00"/>
    <x v="1"/>
    <n v="10.24"/>
    <s v="Matched in 11.4-2-2 and 15.1"/>
    <s v="84624"/>
    <x v="0"/>
    <s v="Schedule 1 "/>
    <s v="SUTHERLAND"/>
    <s v="ZSU21"/>
    <s v="SOLAR"/>
    <s v="08CGR01136"/>
  </r>
  <r>
    <s v="40158"/>
    <d v="2020-03-06T00:00:00"/>
    <x v="1"/>
    <n v="2.48"/>
    <s v="Matched in 11.4-2-2 and 15.1"/>
    <s v="84107"/>
    <x v="0"/>
    <s v="Schedule 1 "/>
    <s v="COTTONWOOD"/>
    <s v="CTN17"/>
    <s v="SOLAR"/>
    <s v="08CGR01136"/>
  </r>
  <r>
    <s v="40145"/>
    <d v="2020-03-06T00:00:00"/>
    <x v="1"/>
    <n v="7.87"/>
    <s v="Matched in 11.4-2-2 and 15.1"/>
    <s v="84624"/>
    <x v="0"/>
    <s v="Schedule 1 "/>
    <s v="DELTA"/>
    <s v="DLT14"/>
    <s v="SOLAR"/>
    <s v="08CGR01136"/>
  </r>
  <r>
    <s v="40150"/>
    <d v="2020-03-06T00:00:00"/>
    <x v="1"/>
    <n v="3.2"/>
    <s v="Matched in 11.4-2-2 and 15.1"/>
    <s v="84119"/>
    <x v="0"/>
    <s v="Schedule 1 "/>
    <s v="DECKER LAKE"/>
    <s v="DKL18"/>
    <s v="SOLAR"/>
    <s v="08CGR01136"/>
  </r>
  <r>
    <s v="40157"/>
    <d v="2020-03-06T00:00:00"/>
    <x v="1"/>
    <n v="6.82"/>
    <s v="Matched in 11.4-2-2 and 15.1"/>
    <s v="84045"/>
    <x v="0"/>
    <s v="Schedule 1 "/>
    <s v="SARATOGA"/>
    <s v="SAR15"/>
    <s v="SOLAR"/>
    <s v="08CGR01136"/>
  </r>
  <r>
    <s v="40147"/>
    <d v="2020-03-06T00:00:00"/>
    <x v="1"/>
    <n v="5.27"/>
    <s v="Matched in 11.4-2-2 and 15.1"/>
    <s v="84067"/>
    <x v="0"/>
    <s v="Schedule 1 "/>
    <s v="WEST ROY"/>
    <s v="WRY11"/>
    <s v="SOLAR"/>
    <s v="08CGR01136"/>
  </r>
  <r>
    <s v="40155"/>
    <d v="2020-03-06T00:00:00"/>
    <x v="1"/>
    <n v="3.35"/>
    <s v="Matched in 11.4-2-2 and 15.1"/>
    <s v="84120"/>
    <x v="0"/>
    <s v="Schedule 1 "/>
    <s v="LAKE PARK"/>
    <s v="LPK16"/>
    <s v="SOLAR"/>
    <s v="08CGR01136"/>
  </r>
  <r>
    <s v="40149"/>
    <d v="2020-03-06T00:00:00"/>
    <x v="1"/>
    <n v="3.2"/>
    <s v="Matched in 11.4-2-2 and 15.1"/>
    <s v="84045"/>
    <x v="0"/>
    <s v="Schedule 1 "/>
    <s v="SARATOGA"/>
    <s v="SAR15"/>
    <s v="SOLAR"/>
    <s v="08CGR01136"/>
  </r>
  <r>
    <s v="40163"/>
    <d v="2020-03-06T00:00:00"/>
    <x v="1"/>
    <n v="3.66"/>
    <s v="Matched in 11.4-2-2 and 15.1"/>
    <s v="84119"/>
    <x v="0"/>
    <s v="Schedule 1 "/>
    <s v="GRANGER"/>
    <s v="GRN12"/>
    <s v="SOLAR"/>
    <s v="08CGR01136"/>
  </r>
  <r>
    <s v="40161"/>
    <d v="2020-03-06T00:00:00"/>
    <x v="1"/>
    <n v="4.8"/>
    <s v="Matched in 11.4-2-2 and 15.1"/>
    <s v="84120"/>
    <x v="0"/>
    <s v="Schedule 1 "/>
    <s v="WEST VALLEY"/>
    <s v="WVY13"/>
    <s v="SOLAR"/>
    <s v="08CGR01136"/>
  </r>
  <r>
    <s v="40152"/>
    <d v="2020-03-06T00:00:00"/>
    <x v="1"/>
    <n v="6.7"/>
    <s v="Matched in 11.4-2-2 and 15.1"/>
    <s v="84005"/>
    <x v="0"/>
    <s v="Schedule 1 "/>
    <s v="PARKSIDE"/>
    <s v="PKD06"/>
    <s v="SOLAR"/>
    <s v="08CGR01136"/>
  </r>
  <r>
    <s v="40143"/>
    <d v="2020-03-06T00:00:00"/>
    <x v="1"/>
    <n v="10.08"/>
    <s v="Matched in 11.4-2-2 and 15.1"/>
    <s v="84044"/>
    <x v="0"/>
    <s v="Schedule 1 "/>
    <s v="MAGNA"/>
    <s v="MAG13"/>
    <s v="SOLAR"/>
    <s v="08CGR01136"/>
  </r>
  <r>
    <s v="40142"/>
    <d v="2020-03-06T00:00:00"/>
    <x v="1"/>
    <n v="4.8"/>
    <s v="Matched in 11.4-2-2 and 15.1"/>
    <s v="84128"/>
    <x v="0"/>
    <s v="Schedule 1 "/>
    <s v="WEST VALLEY"/>
    <s v="WVY15"/>
    <s v="SOLAR"/>
    <s v="08CGR01136"/>
  </r>
  <r>
    <s v="40151"/>
    <d v="2020-03-06T00:00:00"/>
    <x v="1"/>
    <n v="3"/>
    <s v="Matched in 11.4-2-2 and 15.1"/>
    <s v="84539"/>
    <x v="0"/>
    <s v="Schedule 1 "/>
    <s v="COLUMBIA_U"/>
    <s v="CLB11"/>
    <s v="SOLAR"/>
    <s v="08CGR01136"/>
  </r>
  <r>
    <s v="40148"/>
    <d v="2020-03-06T00:00:00"/>
    <x v="1"/>
    <n v="11.16"/>
    <s v="Matched in 11.4-2-2 and 15.1"/>
    <s v="84120"/>
    <x v="0"/>
    <s v="Schedule 1 "/>
    <s v="HUNTER"/>
    <s v="HNT11"/>
    <s v="SOLAR"/>
    <s v="08CGR01136"/>
  </r>
  <r>
    <s v="40146"/>
    <d v="2020-03-06T00:00:00"/>
    <x v="1"/>
    <n v="3.77"/>
    <s v="Matched in 11.4-2-2 and 15.1"/>
    <s v="84087"/>
    <x v="0"/>
    <s v="Schedule 1 "/>
    <s v="SKYPARK"/>
    <s v="SKY11"/>
    <s v="SOLAR"/>
    <s v="08CGR01136"/>
  </r>
  <r>
    <s v="40162"/>
    <d v="2020-03-06T00:00:00"/>
    <x v="1"/>
    <n v="8.06"/>
    <s v="Matched in 11.4-2-2 and 15.1"/>
    <s v="84087"/>
    <x v="0"/>
    <s v="Schedule 1 "/>
    <s v="CUDAHY"/>
    <s v="CUD12"/>
    <s v="SOLAR"/>
    <s v="08CGR01136"/>
  </r>
  <r>
    <s v="40154"/>
    <d v="2020-03-06T00:00:00"/>
    <x v="1"/>
    <n v="10.5"/>
    <s v="Matched in 11.4-2-2 and 15.1"/>
    <s v="84045"/>
    <x v="0"/>
    <s v="Schedule 1 "/>
    <s v="SARATOGA"/>
    <s v="SAR13"/>
    <s v="SOLAR"/>
    <s v="08CGR01136"/>
  </r>
  <r>
    <s v="40144"/>
    <d v="2020-03-06T00:00:00"/>
    <x v="1"/>
    <n v="9.92"/>
    <s v="Matched in 11.4-2-2 and 15.1"/>
    <s v="84067"/>
    <x v="0"/>
    <s v="Schedule 1 "/>
    <s v="MIDLAND"/>
    <s v="MID13"/>
    <s v="SOLAR"/>
    <s v="08CGR01136"/>
  </r>
  <r>
    <s v="40156"/>
    <d v="2020-03-06T00:00:00"/>
    <x v="1"/>
    <n v="10.24"/>
    <s v="Matched in 11.4-2-2 and 15.1"/>
    <s v="84045"/>
    <x v="0"/>
    <s v="Schedule 1 "/>
    <s v="SARATOGA"/>
    <s v="SAR17"/>
    <s v="SOLAR"/>
    <s v="08CGR01136"/>
  </r>
  <r>
    <s v="40160"/>
    <d v="2020-03-06T00:00:00"/>
    <x v="1"/>
    <n v="2.79"/>
    <s v="Matched in 11.4-2-2 and 15.1"/>
    <s v="84115"/>
    <x v="0"/>
    <s v="Schedule 1 "/>
    <s v="OAKLAND_UT"/>
    <s v="OAK13"/>
    <s v="SOLAR"/>
    <s v="08CGR01136"/>
  </r>
  <r>
    <s v="40174"/>
    <d v="2020-03-09T00:00:00"/>
    <x v="1"/>
    <n v="3.05"/>
    <s v="Matched in 11.4-2-2 and 15.1"/>
    <s v="84015"/>
    <x v="0"/>
    <s v="Schedule 1 "/>
    <s v="CLINTON"/>
    <s v="CLN16"/>
    <s v="SOLAR"/>
    <s v="08CGR01136"/>
  </r>
  <r>
    <s v="40183"/>
    <d v="2020-03-09T00:00:00"/>
    <x v="1"/>
    <n v="2.88"/>
    <s v="Matched in 11.4-2-2 and 15.1"/>
    <s v="84084"/>
    <x v="0"/>
    <s v="Schedule 1 "/>
    <s v="WEST JORDAN"/>
    <s v="WJD13"/>
    <s v="SOLAR"/>
    <s v="08CGR01136"/>
  </r>
  <r>
    <s v="40168"/>
    <d v="2020-03-09T00:00:00"/>
    <x v="1"/>
    <n v="8.32"/>
    <s v="Matched in 11.4-2-2 and 15.1"/>
    <s v="84094"/>
    <x v="0"/>
    <s v="Schedule 1 "/>
    <s v="DUMAS"/>
    <s v="DUM14"/>
    <s v="SOLAR"/>
    <s v="08CGR01136"/>
  </r>
  <r>
    <s v="40182"/>
    <d v="2020-03-09T00:00:00"/>
    <x v="1"/>
    <n v="6.08"/>
    <s v="Matched in 11.4-2-2 and 15.1"/>
    <s v="84047"/>
    <x v="0"/>
    <s v="Schedule 1 "/>
    <s v="UNION"/>
    <s v="UNN12"/>
    <s v="SOLAR"/>
    <s v="08CGR01136"/>
  </r>
  <r>
    <s v="40190"/>
    <d v="2020-03-09T00:00:00"/>
    <x v="1"/>
    <n v="5.58"/>
    <s v="Matched in 11.4-2-2 and 15.1"/>
    <s v="84096"/>
    <x v="0"/>
    <s v="Schedule 1 "/>
    <s v="HERRIMAN"/>
    <s v="HRR17"/>
    <s v="SOLAR"/>
    <s v="08CGR01136"/>
  </r>
  <r>
    <s v="40173"/>
    <d v="2020-03-09T00:00:00"/>
    <x v="1"/>
    <n v="9.92"/>
    <s v="Matched in 11.4-2-2 and 15.1"/>
    <s v="84065"/>
    <x v="0"/>
    <s v="Schedule 1 "/>
    <s v="PORTER ROCKWEL"/>
    <s v="RKW17"/>
    <s v="SOLAR"/>
    <s v="08CGR01136"/>
  </r>
  <r>
    <s v="40179"/>
    <d v="2020-03-09T00:00:00"/>
    <x v="1"/>
    <n v="4.96"/>
    <s v="Matched in 11.4-2-2 and 15.1"/>
    <s v="84321"/>
    <x v="0"/>
    <s v="Schedule 1 "/>
    <s v="NIBLEY"/>
    <s v="NIB17"/>
    <s v="SOLAR"/>
    <s v="08CGR01136"/>
  </r>
  <r>
    <s v="40164"/>
    <d v="2020-03-09T00:00:00"/>
    <x v="1"/>
    <n v="3.72"/>
    <s v="Matched in 11.4-2-2 and 15.1"/>
    <s v="84047"/>
    <x v="0"/>
    <s v="Schedule 1 "/>
    <s v="UNION"/>
    <s v="UNN11"/>
    <s v="SOLAR"/>
    <s v="08CGR01136"/>
  </r>
  <r>
    <s v="40184"/>
    <d v="2020-03-09T00:00:00"/>
    <x v="1"/>
    <n v="8.4"/>
    <s v="Matched in 11.4-2-2 and 15.1"/>
    <s v="84020"/>
    <x v="0"/>
    <s v="Schedule 1 "/>
    <s v="DUMAS"/>
    <s v="DUM15"/>
    <s v="SOLAR"/>
    <s v="08CGR01136"/>
  </r>
  <r>
    <s v="40170"/>
    <d v="2020-03-09T00:00:00"/>
    <x v="1"/>
    <n v="6.4"/>
    <s v="Matched in 11.4-2-2 and 15.1"/>
    <s v="84655"/>
    <x v="0"/>
    <s v="Schedule 1 "/>
    <s v="SUMMITCREEK"/>
    <s v="SUC13"/>
    <s v="SOLAR"/>
    <s v="08CGR01136"/>
  </r>
  <r>
    <s v="40165"/>
    <d v="2020-03-09T00:00:00"/>
    <x v="1"/>
    <n v="4.6500000000000004"/>
    <s v="Matched in 11.4-2-2 and 15.1"/>
    <s v="84047"/>
    <x v="0"/>
    <s v="Schedule 1 "/>
    <s v="UNION"/>
    <s v="UNN11"/>
    <s v="SOLAR"/>
    <s v="08CGR01136"/>
  </r>
  <r>
    <s v="40169"/>
    <d v="2020-03-09T00:00:00"/>
    <x v="1"/>
    <n v="5.44"/>
    <s v="Matched in 11.4-2-2 and 15.1"/>
    <s v="84081"/>
    <x v="0"/>
    <s v="Schedule 1 "/>
    <s v="KEARNS"/>
    <s v="KRN16"/>
    <s v="SOLAR"/>
    <s v="08CGR01136"/>
  </r>
  <r>
    <s v="40180"/>
    <d v="2020-03-09T00:00:00"/>
    <x v="1"/>
    <n v="3.84"/>
    <s v="Matched in 11.4-2-2 and 15.1"/>
    <s v="84097"/>
    <x v="0"/>
    <s v="Schedule 1 "/>
    <s v="CHERRY WOOD"/>
    <s v="CHW13"/>
    <s v="SOLAR"/>
    <s v="08CGR01136"/>
  </r>
  <r>
    <s v="40185"/>
    <d v="2020-03-09T00:00:00"/>
    <x v="1"/>
    <n v="6.2"/>
    <s v="Matched in 11.4-2-2 and 15.1"/>
    <s v="84121"/>
    <x v="0"/>
    <s v="Schedule 1 "/>
    <s v="BUTLERVILLE"/>
    <s v="BTL13"/>
    <s v="SOLAR"/>
    <s v="08CGR01136"/>
  </r>
  <r>
    <s v="40166"/>
    <d v="2020-03-09T00:00:00"/>
    <x v="1"/>
    <n v="5.12"/>
    <s v="Matched in 11.4-2-2 and 15.1"/>
    <s v="84009"/>
    <x v="0"/>
    <s v="Schedule 1 "/>
    <s v="OQUIRRH"/>
    <s v="OQU16"/>
    <s v="SOLAR"/>
    <s v="08CGR01136"/>
  </r>
  <r>
    <s v="40188"/>
    <d v="2020-03-09T00:00:00"/>
    <x v="1"/>
    <n v="2.79"/>
    <s v="Matched in 11.4-2-2 and 15.1"/>
    <s v="84655"/>
    <x v="0"/>
    <s v="Schedule 1 "/>
    <s v="SUMMITCREEK"/>
    <s v="SUC12"/>
    <s v="SOLAR"/>
    <s v="08CGR01136"/>
  </r>
  <r>
    <s v="40176"/>
    <d v="2020-03-09T00:00:00"/>
    <x v="1"/>
    <n v="6"/>
    <s v="Matched in 11.4-2-2 and 15.1"/>
    <s v="84129"/>
    <x v="0"/>
    <s v="Schedule 1 "/>
    <s v="TAYLORSVILLE"/>
    <s v="TAY16"/>
    <s v="SOLAR"/>
    <s v="08CGR01136"/>
  </r>
  <r>
    <s v="40187"/>
    <d v="2020-03-09T00:00:00"/>
    <x v="1"/>
    <n v="11.16"/>
    <s v="Matched in 11.4-2-2 and 15.1"/>
    <s v="84065"/>
    <x v="0"/>
    <s v="Schedule 1 "/>
    <s v="BLUFFDALE"/>
    <s v="BLF11"/>
    <s v="SOLAR"/>
    <s v="08CGR01136"/>
  </r>
  <r>
    <s v="40175"/>
    <d v="2020-03-09T00:00:00"/>
    <x v="1"/>
    <n v="2.2400000000000002"/>
    <s v="Matched in 11.4-2-2 and 15.1"/>
    <s v="84084"/>
    <x v="0"/>
    <s v="Schedule 1 "/>
    <s v="WEST JORDAN"/>
    <s v="WJD11"/>
    <s v="SOLAR"/>
    <s v="08CGR01136"/>
  </r>
  <r>
    <s v="40189"/>
    <d v="2020-03-09T00:00:00"/>
    <x v="1"/>
    <n v="6.1"/>
    <s v="Matched in 11.4-2-2 and 15.1"/>
    <s v="84084"/>
    <x v="0"/>
    <s v="Schedule 1 "/>
    <s v="KEARNS"/>
    <s v="KRN13"/>
    <s v="SOLAR"/>
    <s v="08CGR01136"/>
  </r>
  <r>
    <s v="40167"/>
    <d v="2020-03-09T00:00:00"/>
    <x v="1"/>
    <n v="6.2"/>
    <s v="Matched in 11.4-2-2 and 15.1"/>
    <s v="84655"/>
    <x v="0"/>
    <s v="Schedule 1 "/>
    <s v="SUMMITCREEK"/>
    <s v="SUC12"/>
    <s v="SOLAR"/>
    <s v="08CGR01136"/>
  </r>
  <r>
    <s v="40186"/>
    <d v="2020-03-09T00:00:00"/>
    <x v="1"/>
    <n v="8"/>
    <s v="Matched in 11.4-2-2 and 15.1"/>
    <s v="84057"/>
    <x v="0"/>
    <s v="Schedule 1 "/>
    <s v="CHERRY WOOD"/>
    <s v="CHW12"/>
    <s v="SOLAR"/>
    <s v="08CGR01136"/>
  </r>
  <r>
    <s v="40172"/>
    <d v="2020-03-09T00:00:00"/>
    <x v="1"/>
    <n v="3.72"/>
    <s v="Matched in 11.4-2-2 and 15.1"/>
    <s v="84097"/>
    <x v="0"/>
    <s v="Schedule 1 "/>
    <s v="CHERRY WOOD"/>
    <s v="CHW12"/>
    <s v="SOLAR"/>
    <s v="08CGR01136"/>
  </r>
  <r>
    <s v="40171"/>
    <d v="2020-03-09T00:00:00"/>
    <x v="1"/>
    <n v="6.51"/>
    <s v="Matched in 11.4-2-2 and 15.1"/>
    <s v="84333"/>
    <x v="0"/>
    <s v="Schedule 1 "/>
    <s v="RICHMOND"/>
    <s v="RMD11"/>
    <s v="SOLAR"/>
    <s v="08CGR01136"/>
  </r>
  <r>
    <s v="40181"/>
    <d v="2020-03-09T00:00:00"/>
    <x v="1"/>
    <n v="8.82"/>
    <s v="Matched in 11.4-2-2 and 15.1"/>
    <s v="84757"/>
    <x v="0"/>
    <s v="Schedule 1 "/>
    <s v="NEW HARMONY"/>
    <s v="NEH12"/>
    <s v="SOLAR"/>
    <s v="08CGR01136"/>
  </r>
  <r>
    <s v="40177"/>
    <d v="2020-03-09T00:00:00"/>
    <x v="1"/>
    <n v="6.51"/>
    <s v="Matched in 11.4-2-2 and 15.1"/>
    <s v="84084"/>
    <x v="0"/>
    <s v="Schedule 1 "/>
    <s v="WEST JORDAN"/>
    <s v="WJD12"/>
    <s v="SOLAR"/>
    <s v="08CGR01136"/>
  </r>
  <r>
    <s v="40178"/>
    <d v="2020-03-09T00:00:00"/>
    <x v="1"/>
    <n v="4.96"/>
    <s v="Matched in 11.4-2-2 and 15.1"/>
    <s v="84321"/>
    <x v="0"/>
    <s v="Schedule 1 "/>
    <s v="NIBLEY"/>
    <s v="NIB17"/>
    <s v="SOLAR"/>
    <s v="08CGR01136"/>
  </r>
  <r>
    <s v="40215"/>
    <d v="2020-03-10T00:00:00"/>
    <x v="1"/>
    <n v="9.61"/>
    <s v="Matched in 11.4-2-2 and 15.1"/>
    <s v="84041"/>
    <x v="0"/>
    <s v="Schedule 1 "/>
    <s v="LAYTON"/>
    <s v="LAY14"/>
    <s v="SOLAR"/>
    <s v="08CGR01136"/>
  </r>
  <r>
    <s v="40209"/>
    <d v="2020-03-10T00:00:00"/>
    <x v="1"/>
    <n v="6.72"/>
    <s v="Matched in 11.4-2-2 and 15.1"/>
    <s v="84720"/>
    <x v="0"/>
    <s v="Schedule 1 "/>
    <s v="CROSSHOLLOW"/>
    <s v="CRH13"/>
    <s v="SOLAR"/>
    <s v="08CGR01136"/>
  </r>
  <r>
    <s v="40192"/>
    <d v="2020-03-10T00:00:00"/>
    <x v="1"/>
    <n v="12.8"/>
    <s v="Matched in 11.4-2-2 and 15.1"/>
    <s v="84003"/>
    <x v="0"/>
    <s v="Schedule 1 "/>
    <s v="HIGHLAND"/>
    <s v="HIG11"/>
    <s v="SOLAR"/>
    <s v="08CGR01136"/>
  </r>
  <r>
    <s v="40210"/>
    <d v="2020-03-10T00:00:00"/>
    <x v="1"/>
    <n v="4.95"/>
    <s v="Matched in 11.4-2-2 and 15.1"/>
    <s v="84335"/>
    <x v="0"/>
    <s v="Schedule 1 "/>
    <s v="SMITHFIELD"/>
    <s v="SMF10"/>
    <s v="SOLAR"/>
    <s v="08CGR01136"/>
  </r>
  <r>
    <s v="40229"/>
    <d v="2020-03-10T00:00:00"/>
    <x v="1"/>
    <n v="8.06"/>
    <s v="Matched in 11.4-2-2 and 15.1"/>
    <s v="84003"/>
    <x v="0"/>
    <s v="Schedule 1 "/>
    <s v="WESTFIELD"/>
    <s v="WFD13"/>
    <s v="SOLAR"/>
    <s v="08CGR01136"/>
  </r>
  <r>
    <s v="40222"/>
    <d v="2020-03-10T00:00:00"/>
    <x v="1"/>
    <n v="7.13"/>
    <s v="Matched in 11.4-2-2 and 15.1"/>
    <s v="84321"/>
    <x v="0"/>
    <s v="Schedule 1 "/>
    <s v="NIBLEY"/>
    <s v="NIB17"/>
    <s v="SOLAR"/>
    <s v="08CGR01136"/>
  </r>
  <r>
    <s v="40220"/>
    <d v="2020-03-10T00:00:00"/>
    <x v="1"/>
    <n v="12.4"/>
    <s v="Matched in 11.4-2-2 and 15.1"/>
    <s v="84074"/>
    <x v="0"/>
    <s v="Schedule 1 "/>
    <s v="PINE CANYON"/>
    <s v="PCN17"/>
    <s v="SOLAR"/>
    <s v="08CGR01136"/>
  </r>
  <r>
    <s v="22853"/>
    <d v="2020-03-10T00:00:00"/>
    <x v="1"/>
    <n v="7.56"/>
    <s v="Matched in 11.4-2-2 and 15.1"/>
    <s v="84074"/>
    <x v="0"/>
    <s v="Schedule 1 "/>
    <s v="PINE CANYON"/>
    <s v="PCN11"/>
    <s v="SOLAR"/>
    <s v="08CGR01136"/>
  </r>
  <r>
    <s v="40227"/>
    <d v="2020-03-10T00:00:00"/>
    <x v="1"/>
    <n v="153.91999999999999"/>
    <s v="Matched in 11.4-2-2 and 15.1"/>
    <s v="84117"/>
    <x v="1"/>
    <s v="Schedule 6 "/>
    <s v="HOLLADAY_UT"/>
    <s v="HOL12"/>
    <s v="SOLAR"/>
    <s v="08CGN06136"/>
  </r>
  <r>
    <s v="40194"/>
    <d v="2020-03-10T00:00:00"/>
    <x v="1"/>
    <n v="4.16"/>
    <s v="Matched in 11.4-2-2 and 15.1"/>
    <s v="84341"/>
    <x v="0"/>
    <s v="Schedule 1 "/>
    <s v="NORTH LOGAN"/>
    <s v="NOL12"/>
    <s v="SOLAR"/>
    <s v="08CGR01136"/>
  </r>
  <r>
    <s v="40211"/>
    <d v="2020-03-10T00:00:00"/>
    <x v="1"/>
    <n v="4.8"/>
    <s v="Matched in 11.4-2-2 and 15.1"/>
    <s v="84120"/>
    <x v="0"/>
    <s v="Schedule 1 "/>
    <s v="HUNTER"/>
    <s v="HNT11"/>
    <s v="SOLAR"/>
    <s v="08CGR01136"/>
  </r>
  <r>
    <s v="40225"/>
    <d v="2020-03-10T00:00:00"/>
    <x v="1"/>
    <n v="3.78"/>
    <s v="Matched in 11.4-2-2 and 15.1"/>
    <s v="84624"/>
    <x v="0"/>
    <s v="Schedule 1 "/>
    <s v="SUTHERLAND"/>
    <s v="ZSU21"/>
    <s v="SOLAR"/>
    <s v="08CGR01136"/>
  </r>
  <r>
    <s v="40216"/>
    <d v="2020-03-10T00:00:00"/>
    <x v="1"/>
    <n v="6.08"/>
    <s v="Matched in 11.4-2-2 and 15.1"/>
    <s v="84074"/>
    <x v="0"/>
    <s v="Schedule 1 "/>
    <s v="STANSBURY"/>
    <s v="STN13"/>
    <s v="SOLAR"/>
    <s v="08CGR01136"/>
  </r>
  <r>
    <s v="40200"/>
    <d v="2020-03-10T00:00:00"/>
    <x v="1"/>
    <n v="4.68"/>
    <s v="Matched in 11.4-2-2 and 15.1"/>
    <s v="84532"/>
    <x v="0"/>
    <s v="Schedule 1 "/>
    <s v="MOAB CITY"/>
    <s v="MOA11"/>
    <s v="SOLAR"/>
    <s v="08CGR01136"/>
  </r>
  <r>
    <s v="40191"/>
    <d v="2020-03-10T00:00:00"/>
    <x v="1"/>
    <n v="8.3699999999999992"/>
    <s v="Matched in 11.4-2-2 and 15.1"/>
    <s v="84307"/>
    <x v="0"/>
    <s v="Schedule 1 "/>
    <s v="BUSH"/>
    <s v="BSH11"/>
    <s v="SOLAR"/>
    <s v="08CGR01136"/>
  </r>
  <r>
    <s v="40198"/>
    <d v="2020-03-10T00:00:00"/>
    <x v="1"/>
    <n v="12.71"/>
    <s v="Matched in 11.4-2-2 and 15.1"/>
    <s v="84401"/>
    <x v="0"/>
    <s v="Schedule 1 "/>
    <s v="MIDLAND"/>
    <s v="MID12"/>
    <s v="SOLAR"/>
    <s v="08CGR01136"/>
  </r>
  <r>
    <s v="40195"/>
    <d v="2020-03-10T00:00:00"/>
    <x v="1"/>
    <n v="4.25"/>
    <s v="Matched in 11.4-2-2 and 15.1"/>
    <s v="84015"/>
    <x v="0"/>
    <s v="Schedule 1 "/>
    <s v="WEST POINT"/>
    <s v="WPT11"/>
    <s v="SOLAR"/>
    <s v="08CGR01136"/>
  </r>
  <r>
    <s v="40218"/>
    <d v="2020-03-10T00:00:00"/>
    <x v="1"/>
    <n v="3.35"/>
    <s v="Matched in 11.4-2-2 and 15.1"/>
    <s v="84774"/>
    <x v="0"/>
    <s v="Schedule 1 "/>
    <s v="TOQUERVILLE"/>
    <s v="TOQ12"/>
    <s v="SOLAR"/>
    <s v="08CGR01136"/>
  </r>
  <r>
    <s v="40214"/>
    <d v="2020-03-10T00:00:00"/>
    <x v="1"/>
    <n v="6.2"/>
    <s v="Matched in 11.4-2-2 and 15.1"/>
    <s v="84403"/>
    <x v="0"/>
    <s v="Schedule 1 "/>
    <s v="EAST BENCH"/>
    <s v="EBH11"/>
    <s v="SOLAR"/>
    <s v="08CGR01136"/>
  </r>
  <r>
    <s v="40204"/>
    <d v="2020-03-10T00:00:00"/>
    <x v="1"/>
    <n v="3.96"/>
    <s v="Matched in 11.4-2-2 and 15.1"/>
    <s v="84401"/>
    <x v="0"/>
    <s v="Schedule 1 "/>
    <s v="WEST OGDEN"/>
    <s v="WOG13"/>
    <s v="SOLAR"/>
    <s v="08CGR01136"/>
  </r>
  <r>
    <s v="40224"/>
    <d v="2020-03-10T00:00:00"/>
    <x v="1"/>
    <n v="4.6500000000000004"/>
    <s v="Matched in 11.4-2-2 and 15.1"/>
    <s v="84403"/>
    <x v="0"/>
    <s v="Schedule 1 "/>
    <s v="MCKAY"/>
    <s v="MCK13"/>
    <s v="SOLAR"/>
    <s v="08CGR01136"/>
  </r>
  <r>
    <s v="40208"/>
    <d v="2020-03-10T00:00:00"/>
    <x v="1"/>
    <n v="4.6500000000000004"/>
    <s v="Matched in 11.4-2-2 and 15.1"/>
    <s v="84332"/>
    <x v="0"/>
    <s v="Schedule 1 "/>
    <s v="NIBLEY"/>
    <s v="NIB11"/>
    <s v="SOLAR"/>
    <s v="08CGR01136"/>
  </r>
  <r>
    <s v="40212"/>
    <d v="2020-03-10T00:00:00"/>
    <x v="1"/>
    <n v="9.3000000000000007"/>
    <s v="Matched in 11.4-2-2 and 15.1"/>
    <s v="84340"/>
    <x v="2"/>
    <s v="Schedule 10 "/>
    <s v="WHITE ROCK"/>
    <s v="WHR13"/>
    <s v="SOLAR"/>
    <s v="08CGN10136"/>
  </r>
  <r>
    <s v="40228"/>
    <d v="2020-03-10T00:00:00"/>
    <x v="1"/>
    <n v="6.2"/>
    <s v="Matched in 11.4-2-2 and 15.1"/>
    <s v="84074"/>
    <x v="0"/>
    <s v="Schedule 1 "/>
    <s v="PINE CANYON"/>
    <s v="PCN17"/>
    <s v="SOLAR"/>
    <s v="08CGR01136"/>
  </r>
  <r>
    <s v="40197"/>
    <d v="2020-03-10T00:00:00"/>
    <x v="1"/>
    <n v="8.06"/>
    <s v="Matched in 11.4-2-2 and 15.1"/>
    <s v="84403"/>
    <x v="0"/>
    <s v="Schedule 1 "/>
    <s v="UINTAH"/>
    <s v="UIN14"/>
    <s v="SOLAR"/>
    <s v="08CGR01136"/>
  </r>
  <r>
    <s v="40207"/>
    <d v="2020-03-10T00:00:00"/>
    <x v="1"/>
    <n v="5.76"/>
    <s v="Matched in 11.4-2-2 and 15.1"/>
    <s v="84062"/>
    <x v="0"/>
    <s v="Schedule 1 "/>
    <s v="PLEASNT GRV"/>
    <s v="PLG13"/>
    <s v="SOLAR"/>
    <s v="08CGR01136"/>
  </r>
  <r>
    <s v="40199"/>
    <d v="2020-03-10T00:00:00"/>
    <x v="1"/>
    <n v="6.82"/>
    <s v="Matched in 11.4-2-2 and 15.1"/>
    <s v="84403"/>
    <x v="0"/>
    <s v="Schedule 1 "/>
    <s v="EAST BENCH"/>
    <s v="EBH11"/>
    <s v="SOLAR"/>
    <s v="08CGR01136"/>
  </r>
  <r>
    <s v="40193"/>
    <d v="2020-03-10T00:00:00"/>
    <x v="1"/>
    <n v="4.8"/>
    <s v="Matched in 11.4-2-2 and 15.1"/>
    <s v="84067"/>
    <x v="0"/>
    <s v="Schedule 1 "/>
    <s v="MIDLAND"/>
    <s v="MID14"/>
    <s v="SOLAR"/>
    <s v="08CGR01136"/>
  </r>
  <r>
    <s v="40202"/>
    <d v="2020-03-10T00:00:00"/>
    <x v="1"/>
    <n v="7.01"/>
    <s v="Matched in 11.4-2-2 and 15.1"/>
    <s v="84074"/>
    <x v="0"/>
    <s v="Schedule 1 "/>
    <s v="PINE CANYON"/>
    <s v="PCN15"/>
    <s v="SOLAR"/>
    <s v="08CGR01136"/>
  </r>
  <r>
    <s v="40201"/>
    <d v="2020-03-10T00:00:00"/>
    <x v="1"/>
    <n v="16"/>
    <s v="Matched in 11.4-2-2 and 15.1"/>
    <s v="84074"/>
    <x v="0"/>
    <s v="Schedule 1 "/>
    <s v="STANSBURY"/>
    <s v="STN13"/>
    <s v="SOLAR"/>
    <s v="08CGR01136"/>
  </r>
  <r>
    <s v="40219"/>
    <d v="2020-03-10T00:00:00"/>
    <x v="1"/>
    <n v="7.01"/>
    <s v="Matched in 11.4-2-2 and 15.1"/>
    <s v="84403"/>
    <x v="0"/>
    <s v="Schedule 1 "/>
    <s v="UINTAH"/>
    <s v="UIN13"/>
    <s v="SOLAR"/>
    <s v="08CGR01136"/>
  </r>
  <r>
    <s v="40217"/>
    <d v="2020-03-10T00:00:00"/>
    <x v="1"/>
    <n v="105.6"/>
    <s v="Matched in 11.4-2-2 and 15.1"/>
    <s v="84104"/>
    <x v="1"/>
    <s v="Schedule 23 "/>
    <s v="TERMINAL"/>
    <s v="TRM19"/>
    <s v="SOLAR"/>
    <s v="08CGN23136"/>
  </r>
  <r>
    <s v="40226"/>
    <d v="2020-03-10T00:00:00"/>
    <x v="1"/>
    <n v="10.56"/>
    <s v="Matched in 11.4-2-2 and 15.1"/>
    <s v="84738"/>
    <x v="0"/>
    <s v="Schedule 1 "/>
    <s v="IVINS"/>
    <s v="IVN13"/>
    <s v="SOLAR"/>
    <s v="08CGR01136"/>
  </r>
  <r>
    <s v="40205"/>
    <d v="2020-03-10T00:00:00"/>
    <x v="1"/>
    <n v="3.96"/>
    <s v="Matched in 11.4-2-2 and 15.1"/>
    <s v="84075"/>
    <x v="0"/>
    <s v="Schedule 1 "/>
    <s v="CLEARFIELD S"/>
    <s v="CLU13"/>
    <s v="SOLAR"/>
    <s v="08CGR01136"/>
  </r>
  <r>
    <s v="40639"/>
    <d v="2020-03-10T00:00:00"/>
    <x v="1"/>
    <n v="6.3"/>
    <s v="Matched in 11.4-2-2 and 15.1"/>
    <s v="84074"/>
    <x v="0"/>
    <s v="Schedule 1 "/>
    <s v="PINE CANYON"/>
    <s v="PCN17"/>
    <s v="SOLAR AND BATTERY"/>
    <s v="08CGR01136"/>
  </r>
  <r>
    <s v="40221"/>
    <d v="2020-03-10T00:00:00"/>
    <x v="1"/>
    <n v="6.82"/>
    <s v="Matched in 11.4-2-2 and 15.1"/>
    <s v="84015"/>
    <x v="0"/>
    <s v="Schedule 1 "/>
    <s v="CLINTON"/>
    <s v="CLN11"/>
    <s v="SOLAR"/>
    <s v="08CGR01136"/>
  </r>
  <r>
    <s v="40196"/>
    <d v="2020-03-10T00:00:00"/>
    <x v="1"/>
    <n v="6.2"/>
    <s v="Matched in 11.4-2-2 and 15.1"/>
    <s v="84324"/>
    <x v="0"/>
    <s v="Schedule 1 "/>
    <s v="MANTUA"/>
    <s v="MAN11"/>
    <s v="SOLAR"/>
    <s v="08CGR01136"/>
  </r>
  <r>
    <s v="40213"/>
    <d v="2020-03-10T00:00:00"/>
    <x v="1"/>
    <n v="4.96"/>
    <s v="Matched in 11.4-2-2 and 15.1"/>
    <s v="84081"/>
    <x v="0"/>
    <s v="Schedule 1 "/>
    <s v="KEARNS"/>
    <s v="KRN16"/>
    <s v="SOLAR"/>
    <s v="08CGR01136"/>
  </r>
  <r>
    <s v="40638"/>
    <d v="2020-03-10T00:00:00"/>
    <x v="1"/>
    <n v="5.98"/>
    <s v="Matched in 11.4-2-2 and 15.1"/>
    <s v="84062"/>
    <x v="0"/>
    <s v="Schedule 1 "/>
    <s v="LINDON"/>
    <s v="LDN14"/>
    <s v="SOLAR AND BATTERY"/>
    <s v="08CGR01136"/>
  </r>
  <r>
    <s v="40203"/>
    <d v="2020-03-10T00:00:00"/>
    <x v="1"/>
    <n v="6.2"/>
    <s v="Matched in 11.4-2-2 and 15.1"/>
    <s v="84097"/>
    <x v="0"/>
    <s v="Schedule 1 "/>
    <s v="LINDON"/>
    <s v="LDN12"/>
    <s v="SOLAR"/>
    <s v="08CGR01136"/>
  </r>
  <r>
    <s v="40206"/>
    <d v="2020-03-10T00:00:00"/>
    <x v="1"/>
    <n v="5.58"/>
    <s v="Matched in 11.4-2-2 and 15.1"/>
    <s v="84332"/>
    <x v="0"/>
    <s v="Schedule 1 "/>
    <s v="NIBLEY"/>
    <s v="NIB11"/>
    <s v="SOLAR"/>
    <s v="08CGR01136"/>
  </r>
  <r>
    <s v="40223"/>
    <d v="2020-03-10T00:00:00"/>
    <x v="1"/>
    <n v="42.16"/>
    <s v="Matched in 11.4-2-2 and 15.1"/>
    <s v="84020"/>
    <x v="1"/>
    <s v="Schedule 6 "/>
    <s v="SOUTH MOUNTAIN"/>
    <s v="SMO13"/>
    <s v="SOLAR"/>
    <s v="08CGN06136"/>
  </r>
  <r>
    <s v="40232"/>
    <d v="2020-03-11T00:00:00"/>
    <x v="1"/>
    <n v="9.92"/>
    <s v="Matched in 11.4-2-2 and 15.1"/>
    <s v="84025"/>
    <x v="0"/>
    <s v="Schedule 1 "/>
    <s v="FARMINGTON"/>
    <s v="FAR11"/>
    <s v="SOLAR"/>
    <s v="08CGR01136"/>
  </r>
  <r>
    <s v="40237"/>
    <d v="2020-03-11T00:00:00"/>
    <x v="1"/>
    <n v="4.4800000000000004"/>
    <s v="Matched in 11.4-2-2 and 15.1"/>
    <s v="84405"/>
    <x v="0"/>
    <s v="Schedule 1 "/>
    <s v="RIVERDALE"/>
    <s v="RIV14"/>
    <s v="SOLAR"/>
    <s v="08CGR01136"/>
  </r>
  <r>
    <s v="26203"/>
    <d v="2020-03-11T00:00:00"/>
    <x v="0"/>
    <n v="7.98"/>
    <s v="Matched in 11.4-2-2 and 15.1"/>
    <s v="84065"/>
    <x v="0"/>
    <s v="Schedule 1 "/>
    <s v="PORTER ROCKWEL"/>
    <s v="RKW17"/>
    <s v="SOLAR"/>
    <s v="08NETMT135"/>
  </r>
  <r>
    <s v="40230"/>
    <d v="2020-03-11T00:00:00"/>
    <x v="1"/>
    <n v="3.05"/>
    <s v="Matched in 11.4-2-2 and 15.1"/>
    <s v="84015"/>
    <x v="0"/>
    <s v="Schedule 1 "/>
    <s v="WALNUT GROVE"/>
    <s v="WGR11"/>
    <s v="SOLAR"/>
    <s v="08CGR01136"/>
  </r>
  <r>
    <s v="40246"/>
    <d v="2020-03-11T00:00:00"/>
    <x v="1"/>
    <n v="8.99"/>
    <s v="Matched in 11.4-2-2 and 15.1"/>
    <s v="84075"/>
    <x v="0"/>
    <s v="Schedule 1 "/>
    <s v="WALNUT GROVE"/>
    <s v="WGR17"/>
    <s v="SOLAR"/>
    <s v="08CGR01136"/>
  </r>
  <r>
    <s v="40240"/>
    <d v="2020-03-11T00:00:00"/>
    <x v="1"/>
    <n v="9.61"/>
    <s v="Matched in 11.4-2-2 and 15.1"/>
    <s v="84055"/>
    <x v="0"/>
    <s v="Schedule 1 "/>
    <s v="OAKLEY"/>
    <s v="OKY11"/>
    <s v="SOLAR"/>
    <s v="08CGR01136"/>
  </r>
  <r>
    <s v="40231"/>
    <d v="2020-03-11T00:00:00"/>
    <x v="1"/>
    <n v="7.68"/>
    <s v="Matched in 11.4-2-2 and 15.1"/>
    <s v="84096"/>
    <x v="0"/>
    <s v="Schedule 1 "/>
    <s v="HERRIMAN"/>
    <s v="HRR13"/>
    <s v="SOLAR"/>
    <s v="08CGR01136"/>
  </r>
  <r>
    <s v="40243"/>
    <d v="2020-03-11T00:00:00"/>
    <x v="1"/>
    <n v="3.41"/>
    <s v="Matched in 11.4-2-2 and 15.1"/>
    <s v="84335"/>
    <x v="0"/>
    <s v="Schedule 1 "/>
    <s v="AMALGA"/>
    <s v="AMA12"/>
    <s v="SOLAR"/>
    <s v="08CGR01136"/>
  </r>
  <r>
    <s v="40238"/>
    <d v="2020-03-11T00:00:00"/>
    <x v="1"/>
    <n v="9"/>
    <s v="Matched in 11.4-2-2 and 15.1"/>
    <s v="84025"/>
    <x v="0"/>
    <s v="Schedule 1 "/>
    <s v="FARMINGTON"/>
    <s v="FAR11"/>
    <s v="SOLAR"/>
    <s v="08CGR01136"/>
  </r>
  <r>
    <s v="40247"/>
    <d v="2020-03-11T00:00:00"/>
    <x v="1"/>
    <n v="3.96"/>
    <s v="Matched in 11.4-2-2 and 15.1"/>
    <s v="84315"/>
    <x v="0"/>
    <s v="Schedule 1 "/>
    <s v="TAYLOR"/>
    <s v="TYL11"/>
    <s v="SOLAR"/>
    <s v="08CGR01136"/>
  </r>
  <r>
    <s v="40236"/>
    <d v="2020-03-11T00:00:00"/>
    <x v="1"/>
    <n v="5.18"/>
    <s v="Matched in 11.4-2-2 and 15.1"/>
    <s v="84081"/>
    <x v="0"/>
    <s v="Schedule 1 "/>
    <s v="COPPER HILLS"/>
    <s v="COH11"/>
    <s v="SOLAR"/>
    <s v="08CGR01136"/>
  </r>
  <r>
    <s v="40242"/>
    <d v="2020-03-11T00:00:00"/>
    <x v="1"/>
    <n v="4.16"/>
    <s v="Matched in 11.4-2-2 and 15.1"/>
    <s v="84096"/>
    <x v="0"/>
    <s v="Schedule 1 "/>
    <s v="SUNRISE"/>
    <s v="SRZ18"/>
    <s v="SOLAR"/>
    <s v="08CGR01136"/>
  </r>
  <r>
    <s v="40235"/>
    <d v="2020-03-11T00:00:00"/>
    <x v="1"/>
    <n v="7.25"/>
    <s v="Matched in 11.4-2-2 and 15.1"/>
    <s v="84104"/>
    <x v="0"/>
    <s v="Schedule 1 "/>
    <s v="REDWOOD_UT"/>
    <s v="RED16"/>
    <s v="SOLAR"/>
    <s v="08CGR01136"/>
  </r>
  <r>
    <s v="40241"/>
    <d v="2020-03-11T00:00:00"/>
    <x v="1"/>
    <n v="6.82"/>
    <s v="Matched in 11.4-2-2 and 15.1"/>
    <s v="84405"/>
    <x v="0"/>
    <s v="Schedule 1 "/>
    <s v="LINCOLN"/>
    <s v="LIN12"/>
    <s v="SOLAR"/>
    <s v="08CGR01136"/>
  </r>
  <r>
    <s v="3769"/>
    <d v="2020-03-11T00:00:00"/>
    <x v="1"/>
    <n v="11.83"/>
    <s v="Matched in 11.4-2-2 and 15.1"/>
    <s v="84041"/>
    <x v="0"/>
    <s v="Schedule 1 "/>
    <s v="LAYTON"/>
    <s v="LAY16"/>
    <s v="SOLAR"/>
    <s v="08CGR01136"/>
  </r>
  <r>
    <s v="40244"/>
    <d v="2020-03-11T00:00:00"/>
    <x v="1"/>
    <n v="3.05"/>
    <s v="Matched in 11.4-2-2 and 15.1"/>
    <s v="84009"/>
    <x v="0"/>
    <s v="Schedule 1 "/>
    <s v="SUNRISE"/>
    <s v="SRZ11"/>
    <s v="SOLAR"/>
    <s v="08CGR01136"/>
  </r>
  <r>
    <s v="40245"/>
    <d v="2020-03-11T00:00:00"/>
    <x v="1"/>
    <n v="9.92"/>
    <s v="Matched in 11.4-2-2 and 15.1"/>
    <s v="84701"/>
    <x v="0"/>
    <s v="Schedule 1 "/>
    <s v="RICHFIELD"/>
    <s v="RCH14"/>
    <s v="SOLAR"/>
    <s v="08CGR01136"/>
  </r>
  <r>
    <s v="40239"/>
    <d v="2020-03-11T00:00:00"/>
    <x v="1"/>
    <n v="6.72"/>
    <s v="Matched in 11.4-2-2 and 15.1"/>
    <s v="84078"/>
    <x v="0"/>
    <s v="Schedule 1 "/>
    <s v="VERNAL"/>
    <s v="VER14"/>
    <s v="SOLAR"/>
    <s v="08CGR01136"/>
  </r>
  <r>
    <s v="40233"/>
    <d v="2020-03-11T00:00:00"/>
    <x v="1"/>
    <n v="5.8"/>
    <s v="Matched in 11.4-2-2 and 15.1"/>
    <s v="84009"/>
    <x v="0"/>
    <s v="Schedule 1 "/>
    <s v="BINGHAM"/>
    <s v="BNG11"/>
    <s v="SOLAR"/>
    <s v="08CGR01136"/>
  </r>
  <r>
    <s v="40234"/>
    <d v="2020-03-11T00:00:00"/>
    <x v="1"/>
    <n v="17.399999999999999"/>
    <s v="Matched in 11.4-2-2 and 15.1"/>
    <s v="84096"/>
    <x v="0"/>
    <s v="Schedule 1 "/>
    <s v="HERRIMAN"/>
    <s v="HRR11"/>
    <s v="SOLAR"/>
    <s v="08CGR01136"/>
  </r>
  <r>
    <s v="40248"/>
    <d v="2020-03-11T00:00:00"/>
    <x v="1"/>
    <n v="8.06"/>
    <s v="Matched in 11.4-2-2 and 15.1"/>
    <s v="84404"/>
    <x v="0"/>
    <s v="Schedule 1 "/>
    <s v="WARREN"/>
    <s v="WRN14"/>
    <s v="SOLAR"/>
    <s v="08CGR01136"/>
  </r>
  <r>
    <s v="40256"/>
    <d v="2020-03-12T00:00:00"/>
    <x v="1"/>
    <n v="8.68"/>
    <s v="Matched in 11.4-2-2 and 15.1"/>
    <s v="84045"/>
    <x v="0"/>
    <s v="Schedule 1 "/>
    <s v="SARATOGA"/>
    <s v="SAR12"/>
    <s v="SOLAR"/>
    <s v="08CGR01136"/>
  </r>
  <r>
    <s v="40255"/>
    <d v="2020-03-12T00:00:00"/>
    <x v="1"/>
    <n v="6.2"/>
    <s v="Matched in 11.4-2-2 and 15.1"/>
    <s v="84045"/>
    <x v="0"/>
    <s v="Schedule 1 "/>
    <s v="SARATOGA"/>
    <s v="SAR17"/>
    <s v="SOLAR"/>
    <s v="08CGR01136"/>
  </r>
  <r>
    <s v="37994"/>
    <d v="2020-03-12T00:00:00"/>
    <x v="1"/>
    <n v="10.8"/>
    <s v="Matched in 11.4-2-2 and 15.1"/>
    <s v="84098"/>
    <x v="0"/>
    <s v="Schedule 1 "/>
    <s v="SNYDERVILLE"/>
    <s v="SNY16"/>
    <s v="SOLAR"/>
    <s v="08CGR02136"/>
  </r>
  <r>
    <s v="40254"/>
    <d v="2020-03-12T00:00:00"/>
    <x v="1"/>
    <n v="7.56"/>
    <s v="Matched in 11.4-2-2 and 15.1"/>
    <s v="84096"/>
    <x v="0"/>
    <s v="Schedule 1 "/>
    <s v="HERRIMAN"/>
    <s v="HRR14"/>
    <s v="SOLAR"/>
    <s v="08CGR02136"/>
  </r>
  <r>
    <s v="40251"/>
    <d v="2020-03-12T00:00:00"/>
    <x v="1"/>
    <n v="6.6"/>
    <s v="Matched in 11.4-2-2 and 15.1"/>
    <s v="84745"/>
    <x v="0"/>
    <s v="Schedule 1 "/>
    <s v="TOQUERVILLE"/>
    <s v="TOQ12"/>
    <s v="SOLAR"/>
    <s v="08CGR01136"/>
  </r>
  <r>
    <s v="40250"/>
    <d v="2020-03-12T00:00:00"/>
    <x v="1"/>
    <n v="5.44"/>
    <s v="Matched in 11.4-2-2 and 15.1"/>
    <s v="84045"/>
    <x v="0"/>
    <s v="Schedule 1 "/>
    <s v="SARATOGA"/>
    <s v="SAR15"/>
    <s v="SOLAR"/>
    <s v="08CGR01136"/>
  </r>
  <r>
    <s v="40257"/>
    <d v="2020-03-12T00:00:00"/>
    <x v="1"/>
    <n v="4.57"/>
    <s v="Matched in 11.4-2-2 and 15.1"/>
    <s v="84015"/>
    <x v="0"/>
    <s v="Schedule 1 "/>
    <s v="WALNUT GROVE"/>
    <s v="WGR11"/>
    <s v="SOLAR"/>
    <s v="08CGR01136"/>
  </r>
  <r>
    <s v="40258"/>
    <d v="2020-03-12T00:00:00"/>
    <x v="1"/>
    <n v="8.23"/>
    <s v="Matched in 11.4-2-2 and 15.1"/>
    <s v="84075"/>
    <x v="0"/>
    <s v="Schedule 1 "/>
    <s v="WEST POINT"/>
    <s v="WPT17"/>
    <s v="SOLAR"/>
    <s v="08CGR01136"/>
  </r>
  <r>
    <s v="40259"/>
    <d v="2020-03-12T00:00:00"/>
    <x v="1"/>
    <n v="6.82"/>
    <s v="Matched in 11.4-2-2 and 15.1"/>
    <s v="84015"/>
    <x v="0"/>
    <s v="Schedule 3 "/>
    <s v="CLINTON"/>
    <s v="CLN13"/>
    <s v="SOLAR"/>
    <s v="08CGR03136"/>
  </r>
  <r>
    <s v="40252"/>
    <d v="2020-03-12T00:00:00"/>
    <x v="1"/>
    <n v="17.690000000000001"/>
    <s v="Matched in 11.4-2-2 and 15.1"/>
    <s v="84025"/>
    <x v="1"/>
    <s v="Schedule 23 "/>
    <s v="FARMINGTON"/>
    <s v="FAR11"/>
    <s v="SOLAR"/>
    <s v="08CGN23136"/>
  </r>
  <r>
    <s v="40253"/>
    <d v="2020-03-12T00:00:00"/>
    <x v="1"/>
    <n v="8.64"/>
    <s v="Matched in 11.4-2-2 and 15.1"/>
    <s v="84025"/>
    <x v="0"/>
    <s v="Schedule 1 "/>
    <s v="FARMINGTON"/>
    <s v="FAR12"/>
    <s v="SOLAR"/>
    <s v="08CGR01136"/>
  </r>
  <r>
    <s v="40249"/>
    <d v="2020-03-12T00:00:00"/>
    <x v="1"/>
    <n v="4.16"/>
    <s v="Matched in 11.4-2-2 and 15.1"/>
    <s v="84045"/>
    <x v="0"/>
    <s v="Schedule 1 "/>
    <s v="SARATOGA"/>
    <s v="SAR15"/>
    <s v="SOLAR"/>
    <s v="08CGR01136"/>
  </r>
  <r>
    <s v="40280"/>
    <d v="2020-03-13T00:00:00"/>
    <x v="1"/>
    <n v="7.25"/>
    <s v="Matched in 11.4-2-2 and 15.1"/>
    <s v="84121"/>
    <x v="0"/>
    <s v="Schedule 1 "/>
    <s v="HAMMER"/>
    <s v="HAM16"/>
    <s v="SOLAR"/>
    <s v="08CGR01136"/>
  </r>
  <r>
    <s v="40277"/>
    <d v="2020-03-13T00:00:00"/>
    <x v="1"/>
    <n v="4.96"/>
    <s v="Matched in 11.4-2-2 and 15.1"/>
    <s v="84040"/>
    <x v="0"/>
    <s v="Schedule 1 "/>
    <s v="E LAYTON"/>
    <s v="ELA13"/>
    <s v="SOLAR"/>
    <s v="08CGR01136"/>
  </r>
  <r>
    <s v="40281"/>
    <d v="2020-03-13T00:00:00"/>
    <x v="1"/>
    <n v="10.54"/>
    <s v="Matched in 11.4-2-2 and 15.1"/>
    <s v="84040"/>
    <x v="0"/>
    <s v="Schedule 1 "/>
    <s v="E LAYTON"/>
    <s v="ELA13"/>
    <s v="SOLAR"/>
    <s v="08CGR01136"/>
  </r>
  <r>
    <s v="40275"/>
    <d v="2020-03-13T00:00:00"/>
    <x v="1"/>
    <n v="11.16"/>
    <s v="Matched in 11.4-2-2 and 15.1"/>
    <s v="84075"/>
    <x v="0"/>
    <s v="Schedule 1 "/>
    <s v="WEST POINT"/>
    <s v="WPT17"/>
    <s v="SOLAR"/>
    <s v="08CGR01136"/>
  </r>
  <r>
    <s v="40266"/>
    <d v="2020-03-13T00:00:00"/>
    <x v="1"/>
    <n v="12.16"/>
    <s v="Matched in 11.4-2-2 and 15.1"/>
    <s v="84093"/>
    <x v="0"/>
    <s v="Schedule 1 "/>
    <s v="ALTAVIEW"/>
    <s v="ALT15"/>
    <s v="SOLAR"/>
    <s v="08CGR01136"/>
  </r>
  <r>
    <s v="40260"/>
    <d v="2020-03-13T00:00:00"/>
    <x v="0"/>
    <n v="4.3499999999999996"/>
    <s v="Matched in 11.4-2-2 and 15.1"/>
    <s v="84015"/>
    <x v="0"/>
    <s v="Schedule 1 "/>
    <s v="CLINTON"/>
    <s v="CLN11"/>
    <s v="SOLAR"/>
    <s v="08NETMT135"/>
  </r>
  <r>
    <s v="40265"/>
    <d v="2020-03-13T00:00:00"/>
    <x v="1"/>
    <n v="3.72"/>
    <s v="Matched in 11.4-2-2 and 15.1"/>
    <s v="84404"/>
    <x v="0"/>
    <s v="Schedule 1 "/>
    <s v="COLD WATER CYN"/>
    <s v="CDW11"/>
    <s v="SOLAR"/>
    <s v="08CGR01136"/>
  </r>
  <r>
    <s v="40269"/>
    <d v="2020-03-13T00:00:00"/>
    <x v="1"/>
    <n v="6.51"/>
    <s v="Matched in 11.4-2-2 and 15.1"/>
    <s v="84088"/>
    <x v="0"/>
    <s v="Schedule 1 "/>
    <s v="WELBY"/>
    <s v="WEL12"/>
    <s v="SOLAR"/>
    <s v="08CGR01136"/>
  </r>
  <r>
    <s v="40282"/>
    <d v="2020-03-13T00:00:00"/>
    <x v="1"/>
    <n v="12.8"/>
    <s v="Matched in 11.4-2-2 and 15.1"/>
    <s v="84095"/>
    <x v="0"/>
    <s v="Schedule 1 "/>
    <s v="WELBY"/>
    <s v="WEL15"/>
    <s v="SOLAR"/>
    <s v="08CGR01136"/>
  </r>
  <r>
    <s v="40274"/>
    <d v="2020-03-13T00:00:00"/>
    <x v="1"/>
    <n v="2.48"/>
    <s v="Matched in 11.4-2-2 and 15.1"/>
    <s v="84015"/>
    <x v="0"/>
    <s v="Schedule 1 "/>
    <s v="CLEARFIELD S"/>
    <s v="CLU11"/>
    <s v="SOLAR"/>
    <s v="08CGR01136"/>
  </r>
  <r>
    <s v="40643"/>
    <d v="2020-03-13T00:00:00"/>
    <x v="1"/>
    <n v="2.48"/>
    <s v="VS 15.1"/>
    <s v="84015"/>
    <x v="0"/>
    <s v="Schedule 1 "/>
    <s v="CLEARFIELD S"/>
    <s v="CLU11"/>
    <s v="SOLAR"/>
    <s v=""/>
  </r>
  <r>
    <s v="40268"/>
    <d v="2020-03-13T00:00:00"/>
    <x v="1"/>
    <n v="4.96"/>
    <s v="Matched in 11.4-2-2 and 15.1"/>
    <s v="84025"/>
    <x v="0"/>
    <s v="Schedule 1 "/>
    <s v="FARMINGTON"/>
    <s v="FAR11"/>
    <s v="SOLAR"/>
    <s v="08CGR01136"/>
  </r>
  <r>
    <s v="40263"/>
    <d v="2020-03-13T00:00:00"/>
    <x v="1"/>
    <n v="10.85"/>
    <s v="Matched in 11.4-2-2 and 15.1"/>
    <s v="84124"/>
    <x v="0"/>
    <s v="Schedule 1 "/>
    <s v="E MILLCREEK"/>
    <s v="EML11"/>
    <s v="SOLAR"/>
    <s v="08CGR01136"/>
  </r>
  <r>
    <s v="40264"/>
    <d v="2020-03-13T00:00:00"/>
    <x v="1"/>
    <n v="5.89"/>
    <s v="Matched in 11.4-2-2 and 15.1"/>
    <s v="84321"/>
    <x v="0"/>
    <s v="Schedule 1 "/>
    <s v="NIBLEY"/>
    <s v="NIB17"/>
    <s v="SOLAR"/>
    <s v="08CGR01136"/>
  </r>
  <r>
    <s v="40276"/>
    <d v="2020-03-13T00:00:00"/>
    <x v="1"/>
    <n v="7.75"/>
    <s v="Matched in 11.4-2-2 and 15.1"/>
    <s v="84121"/>
    <x v="0"/>
    <s v="Schedule 1 "/>
    <s v="HAMMER"/>
    <s v="HAM15"/>
    <s v="SOLAR"/>
    <s v="08CGR01136"/>
  </r>
  <r>
    <s v="40272"/>
    <d v="2020-03-13T00:00:00"/>
    <x v="1"/>
    <n v="10.54"/>
    <s v="Matched in 11.4-2-2 and 15.1"/>
    <s v="84121"/>
    <x v="0"/>
    <s v="Schedule 1 "/>
    <s v="HAMMER"/>
    <s v="HAM18"/>
    <s v="SOLAR"/>
    <s v="08CGR01136"/>
  </r>
  <r>
    <s v="40273"/>
    <d v="2020-03-13T00:00:00"/>
    <x v="1"/>
    <n v="3.72"/>
    <s v="Matched in 11.4-2-2 and 15.1"/>
    <s v="84321"/>
    <x v="0"/>
    <s v="Schedule 1 "/>
    <s v="NIBLEY"/>
    <s v="NIB11"/>
    <s v="SOLAR"/>
    <s v="08CGR01136"/>
  </r>
  <r>
    <s v="40279"/>
    <d v="2020-03-13T00:00:00"/>
    <x v="1"/>
    <n v="7.56"/>
    <s v="Matched in 11.4-2-2 and 15.1"/>
    <s v="84121"/>
    <x v="0"/>
    <s v="Schedule 1 "/>
    <s v="BUTLERVILLE"/>
    <s v="BTL08"/>
    <s v="SOLAR"/>
    <s v="08CGR01136"/>
  </r>
  <r>
    <s v="40270"/>
    <d v="2020-03-13T00:00:00"/>
    <x v="1"/>
    <n v="11.05"/>
    <s v="Matched in 11.4-2-2 and 15.1"/>
    <s v="84121"/>
    <x v="0"/>
    <s v="Schedule 1 "/>
    <s v="HAMMER"/>
    <s v="HAM16"/>
    <s v="SOLAR"/>
    <s v="08CGR01136"/>
  </r>
  <r>
    <s v="40267"/>
    <d v="2020-03-13T00:00:00"/>
    <x v="1"/>
    <n v="9.4499999999999993"/>
    <s v="Matched in 11.4-2-2 and 15.1"/>
    <s v="84040"/>
    <x v="0"/>
    <s v="Schedule 1 "/>
    <s v="LAYTON"/>
    <s v="LAY15"/>
    <s v="SOLAR"/>
    <s v="08CGR01136"/>
  </r>
  <r>
    <s v="40271"/>
    <d v="2020-03-13T00:00:00"/>
    <x v="1"/>
    <n v="5.58"/>
    <s v="Matched in 11.4-2-2 and 15.1"/>
    <s v="84321"/>
    <x v="0"/>
    <s v="Schedule 1 "/>
    <s v="NIBLEY"/>
    <s v="NIB17"/>
    <s v="SOLAR"/>
    <s v="08CGR01136"/>
  </r>
  <r>
    <s v="40261"/>
    <d v="2020-03-13T00:00:00"/>
    <x v="1"/>
    <n v="5.89"/>
    <s v="Matched in 11.4-2-2 and 15.1"/>
    <s v="84094"/>
    <x v="0"/>
    <s v="Schedule 1 "/>
    <s v="DUMAS"/>
    <s v="DUM13"/>
    <s v="SOLAR"/>
    <s v="08CGR01136"/>
  </r>
  <r>
    <s v="40278"/>
    <d v="2020-03-13T00:00:00"/>
    <x v="1"/>
    <n v="3.1"/>
    <s v="Matched in 11.4-2-2 and 15.1"/>
    <s v="84015"/>
    <x v="0"/>
    <s v="Schedule 1 "/>
    <s v="CLINTON"/>
    <s v="CLN16"/>
    <s v="SOLAR"/>
    <s v="08CGR01136"/>
  </r>
  <r>
    <s v="40262"/>
    <d v="2020-03-13T00:00:00"/>
    <x v="1"/>
    <n v="10.78"/>
    <s v="Matched in 11.4-2-2 and 15.1"/>
    <s v="84057"/>
    <x v="0"/>
    <s v="Schedule 1 "/>
    <s v="CHERRY WOOD"/>
    <s v="CHW17"/>
    <s v="SOLAR"/>
    <s v="08CGR01136"/>
  </r>
  <r>
    <s v="40295"/>
    <d v="2020-03-14T00:00:00"/>
    <x v="1"/>
    <n v="6.93"/>
    <s v="Matched in 11.4-2-2 and 15.1"/>
    <s v="84044"/>
    <x v="0"/>
    <s v="Schedule 1 "/>
    <s v="MAGNA"/>
    <s v="MAG11"/>
    <s v="SOLAR"/>
    <s v="08CGR01136"/>
  </r>
  <r>
    <s v="40285"/>
    <d v="2020-03-14T00:00:00"/>
    <x v="1"/>
    <n v="3.2"/>
    <s v="Matched in 11.4-2-2 and 15.1"/>
    <s v="84120"/>
    <x v="0"/>
    <s v="Schedule 1 "/>
    <s v="GRANGER"/>
    <s v="GRN13"/>
    <s v="SOLAR"/>
    <s v="08CGR01136"/>
  </r>
  <r>
    <s v="40284"/>
    <d v="2020-03-14T00:00:00"/>
    <x v="1"/>
    <n v="3.84"/>
    <s v="Matched in 11.4-2-2 and 15.1"/>
    <s v="84106"/>
    <x v="0"/>
    <s v="Schedule 1 "/>
    <s v="COTTONWOOD"/>
    <s v="CTN13"/>
    <s v="SOLAR"/>
    <s v="08CGR01136"/>
  </r>
  <r>
    <s v="40283"/>
    <d v="2020-03-14T00:00:00"/>
    <x v="1"/>
    <n v="2.88"/>
    <s v="Matched in 11.4-2-2 and 15.1"/>
    <s v="84120"/>
    <x v="0"/>
    <s v="Schedule 1 "/>
    <s v="HUNTER"/>
    <s v="HNT11"/>
    <s v="SOLAR"/>
    <s v="08CGR01136"/>
  </r>
  <r>
    <s v="40298"/>
    <d v="2020-03-14T00:00:00"/>
    <x v="1"/>
    <n v="3.35"/>
    <s v="Matched in 11.4-2-2 and 15.1"/>
    <s v="84118"/>
    <x v="0"/>
    <s v="Schedule 1 "/>
    <s v="KEARNS"/>
    <s v="KRN11"/>
    <s v="SOLAR"/>
    <s v="08CGR01136"/>
  </r>
  <r>
    <s v="40304"/>
    <d v="2020-03-14T00:00:00"/>
    <x v="1"/>
    <n v="5.44"/>
    <s v="Matched in 11.4-2-2 and 15.1"/>
    <s v="84065"/>
    <x v="0"/>
    <s v="Schedule 1 "/>
    <s v="S JORDAN"/>
    <s v="SJD17"/>
    <s v="SOLAR"/>
    <s v="08CGR01136"/>
  </r>
  <r>
    <s v="40300"/>
    <d v="2020-03-14T00:00:00"/>
    <x v="1"/>
    <n v="7.13"/>
    <s v="Matched in 11.4-2-2 and 15.1"/>
    <s v="84087"/>
    <x v="0"/>
    <s v="Schedule 1 "/>
    <s v="CUDAHY"/>
    <s v="CUD12"/>
    <s v="SOLAR"/>
    <s v="08CGR01136"/>
  </r>
  <r>
    <s v="40293"/>
    <d v="2020-03-14T00:00:00"/>
    <x v="1"/>
    <n v="4.4800000000000004"/>
    <s v="Matched in 11.4-2-2 and 15.1"/>
    <s v="84120"/>
    <x v="0"/>
    <s v="Schedule 1 "/>
    <s v="WEST VALLEY"/>
    <s v="WVY13"/>
    <s v="SOLAR"/>
    <s v="08CGR01136"/>
  </r>
  <r>
    <s v="40302"/>
    <d v="2020-03-14T00:00:00"/>
    <x v="1"/>
    <n v="5.58"/>
    <s v="Matched in 11.4-2-2 and 15.1"/>
    <s v="84084"/>
    <x v="0"/>
    <s v="Schedule 1 "/>
    <s v="WEST JORDAN"/>
    <s v="WJD12"/>
    <s v="SOLAR"/>
    <s v="08CGR01136"/>
  </r>
  <r>
    <s v="40306"/>
    <d v="2020-03-14T00:00:00"/>
    <x v="1"/>
    <n v="3.52"/>
    <s v="Matched in 11.4-2-2 and 15.1"/>
    <s v="84084"/>
    <x v="0"/>
    <s v="Schedule 1 "/>
    <s v="WEST JORDAN"/>
    <s v="WJD11"/>
    <s v="SOLAR"/>
    <s v="08CGR01136"/>
  </r>
  <r>
    <s v="40296"/>
    <d v="2020-03-14T00:00:00"/>
    <x v="1"/>
    <n v="4.03"/>
    <s v="Matched in 11.4-2-2 and 15.1"/>
    <s v="84106"/>
    <x v="0"/>
    <s v="Schedule 1 "/>
    <s v="SOUTHEAST"/>
    <s v="SEA16"/>
    <s v="SOLAR"/>
    <s v="08CGR01136"/>
  </r>
  <r>
    <s v="40286"/>
    <d v="2020-03-14T00:00:00"/>
    <x v="1"/>
    <n v="9.2799999999999994"/>
    <s v="Matched in 11.4-2-2 and 15.1"/>
    <s v="84105"/>
    <x v="0"/>
    <s v="Schedule 1 "/>
    <s v="MCCLELLAND"/>
    <s v="MCL16"/>
    <s v="SOLAR"/>
    <s v="08CGR01136"/>
  </r>
  <r>
    <s v="40291"/>
    <d v="2020-03-14T00:00:00"/>
    <x v="1"/>
    <n v="5.58"/>
    <s v="Matched in 11.4-2-2 and 15.1"/>
    <s v="84010"/>
    <x v="0"/>
    <s v="Schedule 1 "/>
    <s v="N SALT LAKE"/>
    <s v="NSL12"/>
    <s v="SOLAR"/>
    <s v="08CGR01136"/>
  </r>
  <r>
    <s v="40301"/>
    <d v="2020-03-14T00:00:00"/>
    <x v="1"/>
    <n v="4.8"/>
    <s v="Matched in 11.4-2-2 and 15.1"/>
    <s v="84128"/>
    <x v="0"/>
    <s v="Schedule 1 "/>
    <s v="WEST VALLEY"/>
    <s v="WVY15"/>
    <s v="SOLAR"/>
    <s v="08CGR01136"/>
  </r>
  <r>
    <s v="40289"/>
    <d v="2020-03-14T00:00:00"/>
    <x v="1"/>
    <n v="14.4"/>
    <s v="Matched in 11.4-2-2 and 15.1"/>
    <s v="84120"/>
    <x v="0"/>
    <s v="Schedule 1 "/>
    <s v="HUNTER"/>
    <s v="HNT11"/>
    <s v="SOLAR"/>
    <s v="08CGR01136"/>
  </r>
  <r>
    <s v="40305"/>
    <d v="2020-03-14T00:00:00"/>
    <x v="1"/>
    <n v="5.12"/>
    <s v="Matched in 11.4-2-2 and 15.1"/>
    <s v="84084"/>
    <x v="0"/>
    <s v="Schedule 1 "/>
    <s v="WEST JORDAN"/>
    <s v="WJD11"/>
    <s v="SOLAR"/>
    <s v="08CGR01136"/>
  </r>
  <r>
    <s v="40308"/>
    <d v="2020-03-14T00:00:00"/>
    <x v="1"/>
    <n v="3.05"/>
    <s v="Matched in 11.4-2-2 and 15.1"/>
    <s v="84116"/>
    <x v="0"/>
    <s v="Schedule 1 "/>
    <s v="ROSE PARK"/>
    <s v="ROS11"/>
    <s v="SOLAR"/>
    <s v="08CGR01136"/>
  </r>
  <r>
    <s v="40292"/>
    <d v="2020-03-14T00:00:00"/>
    <x v="1"/>
    <n v="8.68"/>
    <s v="Matched in 11.4-2-2 and 15.1"/>
    <s v="84116"/>
    <x v="0"/>
    <s v="Schedule 1 "/>
    <s v="ROSE PARK"/>
    <s v="ROS16"/>
    <s v="SOLAR"/>
    <s v="08CGR01136"/>
  </r>
  <r>
    <s v="40287"/>
    <d v="2020-03-14T00:00:00"/>
    <x v="1"/>
    <n v="6.4"/>
    <s v="Matched in 11.4-2-2 and 15.1"/>
    <s v="84084"/>
    <x v="0"/>
    <s v="Schedule 1 "/>
    <s v="HOGGARD"/>
    <s v="HOG12"/>
    <s v="SOLAR"/>
    <s v="08CGR01136"/>
  </r>
  <r>
    <s v="40294"/>
    <d v="2020-03-14T00:00:00"/>
    <x v="1"/>
    <n v="3.2"/>
    <s v="Matched in 11.4-2-2 and 15.1"/>
    <s v="84119"/>
    <x v="0"/>
    <s v="Schedule 1 "/>
    <s v="GRANGER"/>
    <s v="GRN12"/>
    <s v="SOLAR"/>
    <s v="08CGR01136"/>
  </r>
  <r>
    <s v="40640"/>
    <d v="2020-03-14T00:00:00"/>
    <x v="1"/>
    <n v="5.04"/>
    <s v="Matched in 11.4-2-2 and 15.1"/>
    <s v="84120"/>
    <x v="0"/>
    <s v="Schedule 1 "/>
    <s v="LAKE PARK"/>
    <s v="LPK16"/>
    <s v="SOLAR AND BATTERY"/>
    <s v="08CGR01136"/>
  </r>
  <r>
    <s v="40297"/>
    <d v="2020-03-14T00:00:00"/>
    <x v="1"/>
    <n v="5.44"/>
    <s v="Matched in 11.4-2-2 and 15.1"/>
    <s v="84106"/>
    <x v="0"/>
    <s v="Schedule 1 "/>
    <s v="SOUTHEAST"/>
    <s v="SEA12"/>
    <s v="SOLAR"/>
    <s v="08CGR01136"/>
  </r>
  <r>
    <s v="40307"/>
    <d v="2020-03-14T00:00:00"/>
    <x v="1"/>
    <n v="7.44"/>
    <s v="Matched in 11.4-2-2 and 15.1"/>
    <s v="84081"/>
    <x v="0"/>
    <s v="Schedule 1 "/>
    <s v="KEARNS"/>
    <s v="KRN16"/>
    <s v="SOLAR"/>
    <s v="08CGR01136"/>
  </r>
  <r>
    <s v="40303"/>
    <d v="2020-03-14T00:00:00"/>
    <x v="1"/>
    <n v="5.8"/>
    <s v="Matched in 11.4-2-2 and 15.1"/>
    <s v="84102"/>
    <x v="0"/>
    <s v="Schedule 1 "/>
    <s v="MCCLELLAND"/>
    <s v="MCL13"/>
    <s v="SOLAR"/>
    <s v="08CGR01136"/>
  </r>
  <r>
    <s v="40299"/>
    <d v="2020-03-14T00:00:00"/>
    <x v="1"/>
    <n v="5.44"/>
    <s v="Matched in 11.4-2-2 and 15.1"/>
    <s v="84120"/>
    <x v="0"/>
    <s v="Schedule 1 "/>
    <s v="TAYLORSVILLE"/>
    <s v="TAY14"/>
    <s v="SOLAR"/>
    <s v="08CGR01136"/>
  </r>
  <r>
    <s v="40290"/>
    <d v="2020-03-14T00:00:00"/>
    <x v="1"/>
    <n v="6.4"/>
    <s v="Matched in 11.4-2-2 and 15.1"/>
    <s v="84065"/>
    <x v="0"/>
    <s v="Schedule 1 "/>
    <s v="BLUFFDALE"/>
    <s v="BLF13"/>
    <s v="SOLAR"/>
    <s v="08CGR01136"/>
  </r>
  <r>
    <s v="40288"/>
    <d v="2020-03-14T00:00:00"/>
    <x v="1"/>
    <n v="4.16"/>
    <s v="Matched in 11.4-2-2 and 15.1"/>
    <s v="84118"/>
    <x v="0"/>
    <s v="Schedule 1 "/>
    <s v="KEARNS"/>
    <s v="KRN12"/>
    <s v="SOLAR"/>
    <s v="08CGR01136"/>
  </r>
  <r>
    <s v="40313"/>
    <d v="2020-03-16T00:00:00"/>
    <x v="1"/>
    <n v="7.44"/>
    <s v="Matched in 11.4-2-2 and 15.1"/>
    <s v="84067"/>
    <x v="0"/>
    <s v="Schedule 1 "/>
    <s v="COZYDALE"/>
    <s v="CDZ11"/>
    <s v="SOLAR"/>
    <s v="08CGR01136"/>
  </r>
  <r>
    <s v="40323"/>
    <d v="2020-03-16T00:00:00"/>
    <x v="1"/>
    <n v="13.02"/>
    <s v="Matched in 11.4-2-2 and 15.1"/>
    <s v="84065"/>
    <x v="0"/>
    <s v="Schedule 1 "/>
    <s v="BANGERTER"/>
    <s v="BGT17"/>
    <s v="SOLAR"/>
    <s v="08CGR01136"/>
  </r>
  <r>
    <s v="40310"/>
    <d v="2020-03-16T00:00:00"/>
    <x v="1"/>
    <n v="5.58"/>
    <s v="Matched in 11.4-2-2 and 15.1"/>
    <s v="84057"/>
    <x v="0"/>
    <s v="Schedule 1 "/>
    <s v="CHERRY WOOD"/>
    <s v="CHW15"/>
    <s v="SOLAR"/>
    <s v="08CGR01136"/>
  </r>
  <r>
    <s v="40319"/>
    <d v="2020-03-16T00:00:00"/>
    <x v="1"/>
    <n v="4.22"/>
    <s v="Matched in 11.4-2-2 and 15.1"/>
    <s v="84088"/>
    <x v="0"/>
    <s v="Schedule 1 "/>
    <s v="WEST JORDAN"/>
    <s v="WJD11"/>
    <s v="SOLAR"/>
    <s v="08CGR01136"/>
  </r>
  <r>
    <s v="40334"/>
    <d v="2020-03-16T00:00:00"/>
    <x v="1"/>
    <n v="4.34"/>
    <s v="Matched in 11.4-2-2 and 15.1"/>
    <s v="84081"/>
    <x v="0"/>
    <s v="Schedule 1 "/>
    <s v="COPPER HILLS"/>
    <s v="COH13"/>
    <s v="SOLAR"/>
    <s v="08CGR01136"/>
  </r>
  <r>
    <s v="13246"/>
    <d v="2020-03-16T00:00:00"/>
    <x v="0"/>
    <n v="5"/>
    <s v="Matched in 11.4-2-2 and 15.1"/>
    <s v="84074"/>
    <x v="0"/>
    <s v="Schedule 1 "/>
    <s v="STANSBURY"/>
    <s v="STN13"/>
    <s v="SOLAR"/>
    <s v="08NETMT135"/>
  </r>
  <r>
    <s v="40314"/>
    <d v="2020-03-16T00:00:00"/>
    <x v="1"/>
    <n v="15"/>
    <s v="Matched in 11.4-2-2 and 15.1"/>
    <s v="84401"/>
    <x v="0"/>
    <s v="Schedule 1 "/>
    <s v="MIDLAND"/>
    <s v="MID12"/>
    <s v="SOLAR"/>
    <s v="08CGR01136"/>
  </r>
  <r>
    <s v="40329"/>
    <d v="2020-03-16T00:00:00"/>
    <x v="1"/>
    <n v="4.8"/>
    <s v="Matched in 11.4-2-2 and 15.1"/>
    <s v="84088"/>
    <x v="0"/>
    <s v="Schedule 1 "/>
    <s v="90TH SOUTH"/>
    <s v="NTS11"/>
    <s v="SOLAR"/>
    <s v="08CGR01136"/>
  </r>
  <r>
    <s v="40331"/>
    <d v="2020-03-16T00:00:00"/>
    <x v="1"/>
    <n v="3.52"/>
    <s v="Matched in 11.4-2-2 and 15.1"/>
    <s v="84129"/>
    <x v="0"/>
    <s v="Schedule 1 "/>
    <s v="TAYLORSVILLE"/>
    <s v="TAY15"/>
    <s v="SOLAR"/>
    <s v="08CGR01136"/>
  </r>
  <r>
    <s v="40328"/>
    <d v="2020-03-16T00:00:00"/>
    <x v="1"/>
    <n v="4.12"/>
    <s v="Matched in 11.4-2-2 and 15.1"/>
    <s v="84081"/>
    <x v="0"/>
    <s v="Schedule 1 "/>
    <s v="KEARNS"/>
    <s v="KRN16"/>
    <s v="SOLAR"/>
    <s v="08CGR01136"/>
  </r>
  <r>
    <s v="40327"/>
    <d v="2020-03-16T00:00:00"/>
    <x v="1"/>
    <n v="12.09"/>
    <s v="Matched in 11.4-2-2 and 15.1"/>
    <s v="84093"/>
    <x v="0"/>
    <s v="Schedule 1 "/>
    <s v="BUTLERVILLE"/>
    <s v="BTL15"/>
    <s v="SOLAR"/>
    <s v="08CGR01136"/>
  </r>
  <r>
    <s v="40324"/>
    <d v="2020-03-16T00:00:00"/>
    <x v="1"/>
    <n v="4.8"/>
    <s v="Matched in 11.4-2-2 and 15.1"/>
    <s v="84020"/>
    <x v="0"/>
    <s v="Schedule 1 "/>
    <s v="SOUTH MOUNTAIN"/>
    <s v="SMO15"/>
    <s v="SOLAR"/>
    <s v="08CGR01136"/>
  </r>
  <r>
    <s v="40321"/>
    <d v="2020-03-16T00:00:00"/>
    <x v="1"/>
    <n v="5.76"/>
    <s v="Matched in 11.4-2-2 and 15.1"/>
    <s v="84059"/>
    <x v="0"/>
    <s v="Schedule 1 "/>
    <s v="VINEYARD"/>
    <s v="VIN11"/>
    <s v="SOLAR"/>
    <s v="08CGR01136"/>
  </r>
  <r>
    <s v="40316"/>
    <d v="2020-03-16T00:00:00"/>
    <x v="1"/>
    <n v="4.96"/>
    <s v="Matched in 11.4-2-2 and 15.1"/>
    <s v="84015"/>
    <x v="0"/>
    <s v="Schedule 1 "/>
    <s v="CLEARFIELD S"/>
    <s v="CLU17"/>
    <s v="SOLAR"/>
    <s v="08CGR01136"/>
  </r>
  <r>
    <s v="40333"/>
    <d v="2020-03-16T00:00:00"/>
    <x v="1"/>
    <n v="9.92"/>
    <s v="Matched in 11.4-2-2 and 15.1"/>
    <s v="84129"/>
    <x v="0"/>
    <s v="Schedule 1 "/>
    <s v="WEST VALLEY"/>
    <s v="WVY13"/>
    <s v="SOLAR"/>
    <s v="08CGR01136"/>
  </r>
  <r>
    <s v="40309"/>
    <d v="2020-03-16T00:00:00"/>
    <x v="1"/>
    <n v="24.8"/>
    <s v="Matched in 11.4-2-2 and 15.1"/>
    <s v="84096"/>
    <x v="0"/>
    <s v="Schedule 1 "/>
    <s v="HERRIMAN"/>
    <s v="HRR13"/>
    <s v="SOLAR"/>
    <s v="08CGR01136"/>
  </r>
  <r>
    <s v="40311"/>
    <d v="2020-03-16T00:00:00"/>
    <x v="1"/>
    <n v="13.64"/>
    <s v="Matched in 11.4-2-2 and 15.1"/>
    <s v="84401"/>
    <x v="0"/>
    <s v="Schedule 1 "/>
    <s v="EAST BENCH"/>
    <s v="EBH12"/>
    <s v="SOLAR"/>
    <s v="08CGR01136"/>
  </r>
  <r>
    <s v="40330"/>
    <d v="2020-03-16T00:00:00"/>
    <x v="1"/>
    <n v="3.2"/>
    <s v="Matched in 11.4-2-2 and 15.1"/>
    <s v="84088"/>
    <x v="0"/>
    <s v="Schedule 1 "/>
    <s v="70THSOUTH"/>
    <s v="SVS15"/>
    <s v="SOLAR"/>
    <s v="08CGR01136"/>
  </r>
  <r>
    <s v="40317"/>
    <d v="2020-03-16T00:00:00"/>
    <x v="1"/>
    <n v="5.76"/>
    <s v="Matched in 11.4-2-2 and 15.1"/>
    <s v="84065"/>
    <x v="0"/>
    <s v="Schedule 1 "/>
    <s v="BINGHAM"/>
    <s v="BNG17"/>
    <s v="SOLAR"/>
    <s v="08CGR01136"/>
  </r>
  <r>
    <s v="40326"/>
    <d v="2020-03-16T00:00:00"/>
    <x v="1"/>
    <n v="5.44"/>
    <s v="Matched in 11.4-2-2 and 15.1"/>
    <s v="84129"/>
    <x v="0"/>
    <s v="Schedule 1 "/>
    <s v="WEST JORDAN"/>
    <s v="WJD13"/>
    <s v="SOLAR"/>
    <s v="08CGR01136"/>
  </r>
  <r>
    <s v="40315"/>
    <d v="2020-03-16T00:00:00"/>
    <x v="1"/>
    <n v="3.52"/>
    <s v="Matched in 11.4-2-2 and 15.1"/>
    <s v="84045"/>
    <x v="0"/>
    <s v="Schedule 1 "/>
    <s v="SARATOGA"/>
    <s v="SAR15"/>
    <s v="SOLAR"/>
    <s v="08CGR01136"/>
  </r>
  <r>
    <s v="40325"/>
    <d v="2020-03-16T00:00:00"/>
    <x v="1"/>
    <n v="7.44"/>
    <s v="Matched in 11.4-2-2 and 15.1"/>
    <s v="84401"/>
    <x v="0"/>
    <s v="Schedule 1 "/>
    <s v="TAYLOR"/>
    <s v="TYL11"/>
    <s v="SOLAR"/>
    <s v="08CGR01136"/>
  </r>
  <r>
    <s v="40322"/>
    <d v="2020-03-16T00:00:00"/>
    <x v="1"/>
    <n v="5.44"/>
    <s v="Matched in 11.4-2-2 and 15.1"/>
    <s v="84059"/>
    <x v="0"/>
    <s v="Schedule 1 "/>
    <s v="VINEYARD"/>
    <s v="VIN11"/>
    <s v="SOLAR"/>
    <s v="08CGR01136"/>
  </r>
  <r>
    <s v="40332"/>
    <d v="2020-03-16T00:00:00"/>
    <x v="1"/>
    <n v="6.51"/>
    <s v="Matched in 11.4-2-2 and 15.1"/>
    <s v="84058"/>
    <x v="0"/>
    <s v="Schedule 1 "/>
    <s v="VINEYARD"/>
    <s v="VIN11"/>
    <s v="SOLAR"/>
    <s v="08CGR01136"/>
  </r>
  <r>
    <s v="40320"/>
    <d v="2020-03-16T00:00:00"/>
    <x v="1"/>
    <n v="12.09"/>
    <s v="Matched in 11.4-2-2 and 15.1"/>
    <s v="84065"/>
    <x v="0"/>
    <s v="Schedule 1 "/>
    <s v="BANGERTER"/>
    <s v="BGT16"/>
    <s v="SOLAR"/>
    <s v="08CGR01136"/>
  </r>
  <r>
    <s v="40318"/>
    <d v="2020-03-16T00:00:00"/>
    <x v="1"/>
    <n v="8.3699999999999992"/>
    <s v="Matched in 11.4-2-2 and 15.1"/>
    <s v="84084"/>
    <x v="0"/>
    <s v="Schedule 1 "/>
    <s v="70THSOUTH"/>
    <s v="SVS11"/>
    <s v="SOLAR"/>
    <s v="08CGR01136"/>
  </r>
  <r>
    <s v="40336"/>
    <d v="2020-03-16T00:00:00"/>
    <x v="1"/>
    <n v="2.88"/>
    <s v="Matched in 11.4-2-2 and 15.1"/>
    <s v="84045"/>
    <x v="0"/>
    <s v="Schedule 1 "/>
    <s v="SARATOGA"/>
    <s v="SAR13"/>
    <s v="SOLAR"/>
    <s v="08CGR01136"/>
  </r>
  <r>
    <s v="40335"/>
    <d v="2020-03-16T00:00:00"/>
    <x v="1"/>
    <n v="3.1"/>
    <s v="Matched in 11.4-2-2 and 15.1"/>
    <s v="84094"/>
    <x v="0"/>
    <s v="Schedule 1 "/>
    <s v="ALTAVIEW"/>
    <s v="ALT13"/>
    <s v="SOLAR"/>
    <s v="08CGR01136"/>
  </r>
  <r>
    <s v="40312"/>
    <d v="2020-03-16T00:00:00"/>
    <x v="1"/>
    <n v="4.96"/>
    <s v="Matched in 11.4-2-2 and 15.1"/>
    <s v="84092"/>
    <x v="0"/>
    <s v="Schedule 1 "/>
    <s v="DIMPLE DELL"/>
    <s v="DMP17"/>
    <s v="SOLAR"/>
    <s v="08CGR01136"/>
  </r>
  <r>
    <s v="40644"/>
    <d v="2020-03-16T00:00:00"/>
    <x v="1"/>
    <n v="4.4800000000000004"/>
    <s v="VS 15.1"/>
    <s v="84020"/>
    <x v="0"/>
    <s v="Schedule 1 "/>
    <s v="SOUTH MOUNTAIN"/>
    <s v="SMO13"/>
    <s v="SOLAR"/>
    <s v=""/>
  </r>
  <r>
    <s v="40337"/>
    <d v="2020-03-17T00:00:00"/>
    <x v="1"/>
    <n v="7.32"/>
    <s v="Matched in 11.4-2-2 and 15.1"/>
    <s v="84062"/>
    <x v="0"/>
    <s v="Schedule 1 "/>
    <s v="PLEASNT GRV"/>
    <s v="PLG13"/>
    <s v="SOLAR"/>
    <s v="08CGR01136"/>
  </r>
  <r>
    <s v="40343"/>
    <d v="2020-03-17T00:00:00"/>
    <x v="1"/>
    <n v="8.64"/>
    <s v="Matched in 11.4-2-2 and 15.1"/>
    <s v="84120"/>
    <x v="0"/>
    <s v="Schedule 1 "/>
    <s v="WEST VALLEY"/>
    <s v="WVY13"/>
    <s v="SOLAR"/>
    <s v="08CGR01136"/>
  </r>
  <r>
    <s v="40346"/>
    <d v="2020-03-17T00:00:00"/>
    <x v="1"/>
    <n v="18.600000000000001"/>
    <s v="Matched in 11.4-2-2 and 15.1"/>
    <s v="84041"/>
    <x v="0"/>
    <s v="Schedule 1 "/>
    <s v="ANGEL"/>
    <s v="ANG12"/>
    <s v="SOLAR"/>
    <s v="08CGENR136"/>
  </r>
  <r>
    <s v="40646"/>
    <d v="2020-03-17T00:00:00"/>
    <x v="1"/>
    <n v="5.12"/>
    <s v="VS 15.1"/>
    <s v="84045"/>
    <x v="0"/>
    <s v="Schedule 1 "/>
    <s v="SARATOGA"/>
    <s v="SAR16"/>
    <s v="SOLAR"/>
    <s v=""/>
  </r>
  <r>
    <s v="40647"/>
    <d v="2020-03-17T00:00:00"/>
    <x v="1"/>
    <n v="8.06"/>
    <s v="VS 15.1"/>
    <s v="84097"/>
    <x v="0"/>
    <s v="Schedule 1 "/>
    <s v="CHERRY WOOD"/>
    <s v="CHW12"/>
    <s v="SOLAR"/>
    <s v=""/>
  </r>
  <r>
    <s v="40340"/>
    <d v="2020-03-17T00:00:00"/>
    <x v="1"/>
    <n v="42.18"/>
    <s v="Matched in 11.4-2-2 and 15.1"/>
    <s v="84116"/>
    <x v="1"/>
    <s v="Schedule 23 "/>
    <s v="TERMINAL"/>
    <s v="TRM19"/>
    <s v="SOLAR"/>
    <s v="08CGN23136"/>
  </r>
  <r>
    <s v="40342"/>
    <d v="2020-03-17T00:00:00"/>
    <x v="1"/>
    <n v="4.0199999999999996"/>
    <s v="Matched in 11.4-2-2 and 15.1"/>
    <s v="84041"/>
    <x v="0"/>
    <s v="Schedule 1 "/>
    <s v="GORDON AVE"/>
    <s v="GAV15"/>
    <s v="SOLAR"/>
    <s v="08CGR01136"/>
  </r>
  <r>
    <s v="40348"/>
    <d v="2020-03-17T00:00:00"/>
    <x v="1"/>
    <n v="6.1"/>
    <s v="Matched in 11.4-2-2 and 15.1"/>
    <s v="84081"/>
    <x v="0"/>
    <s v="Schedule 1 "/>
    <s v="HOGGARD"/>
    <s v="HOG17"/>
    <s v="SOLAR"/>
    <s v="08CGR01136"/>
  </r>
  <r>
    <s v="40349"/>
    <d v="2020-03-17T00:00:00"/>
    <x v="1"/>
    <n v="7.13"/>
    <s v="Matched in 11.4-2-2 and 15.1"/>
    <s v="84045"/>
    <x v="0"/>
    <s v="Schedule 1 "/>
    <s v="SARATOGA"/>
    <s v="SAR17"/>
    <s v="SOLAR"/>
    <s v="08CGR01136"/>
  </r>
  <r>
    <s v="40344"/>
    <d v="2020-03-17T00:00:00"/>
    <x v="1"/>
    <n v="10.71"/>
    <s v="Matched in 11.4-2-2 and 15.1"/>
    <s v="84041"/>
    <x v="0"/>
    <s v="Schedule 1 "/>
    <s v="LAYTON"/>
    <s v="LAY16"/>
    <s v="SOLAR"/>
    <s v="08CGR01136"/>
  </r>
  <r>
    <s v="40347"/>
    <d v="2020-03-17T00:00:00"/>
    <x v="1"/>
    <n v="3.05"/>
    <s v="Matched in 11.4-2-2 and 15.1"/>
    <s v="84074"/>
    <x v="0"/>
    <s v="Schedule 1 "/>
    <s v="PINE CANYON"/>
    <s v="PCN13"/>
    <s v="SOLAR"/>
    <s v="08CGR01136"/>
  </r>
  <r>
    <s v="40645"/>
    <d v="2020-03-17T00:00:00"/>
    <x v="1"/>
    <n v="9.61"/>
    <s v="VS 15.1"/>
    <s v="84045"/>
    <x v="0"/>
    <s v="Schedule 1 "/>
    <s v="SARATOGA"/>
    <s v="SAR17"/>
    <s v="SOLAR"/>
    <s v=""/>
  </r>
  <r>
    <s v="40339"/>
    <d v="2020-03-17T00:00:00"/>
    <x v="1"/>
    <n v="5.49"/>
    <s v="Matched in 11.4-2-2 and 15.1"/>
    <s v="84118"/>
    <x v="0"/>
    <s v="Schedule 1 "/>
    <s v="KEARNS"/>
    <s v="KRN11"/>
    <s v="SOLAR"/>
    <s v="08CGR01136"/>
  </r>
  <r>
    <s v="40345"/>
    <d v="2020-03-17T00:00:00"/>
    <x v="1"/>
    <n v="3.05"/>
    <s v="Matched in 11.4-2-2 and 15.1"/>
    <s v="84721"/>
    <x v="0"/>
    <s v="Schedule 1 "/>
    <s v="COLEMAN"/>
    <s v="CLM18"/>
    <s v="SOLAR"/>
    <s v="08CGR01136"/>
  </r>
  <r>
    <s v="40338"/>
    <d v="2020-03-17T00:00:00"/>
    <x v="1"/>
    <n v="5.18"/>
    <s v="Matched in 11.4-2-2 and 15.1"/>
    <s v="84118"/>
    <x v="0"/>
    <s v="Schedule 1 "/>
    <s v="KEARNS"/>
    <s v="KRN11"/>
    <s v="SOLAR"/>
    <s v="08CGR01136"/>
  </r>
  <r>
    <s v="40341"/>
    <d v="2020-03-17T00:00:00"/>
    <x v="1"/>
    <n v="6.51"/>
    <s v="Matched in 11.4-2-2 and 15.1"/>
    <s v="84081"/>
    <x v="0"/>
    <s v="Schedule 1 "/>
    <s v="COPPER HILLS"/>
    <s v="COH11"/>
    <s v="SOLAR"/>
    <s v="08CGR01136"/>
  </r>
  <r>
    <s v="40350"/>
    <d v="2020-03-17T00:00:00"/>
    <x v="1"/>
    <n v="4.88"/>
    <s v="Matched in 11.4-2-2 and 15.1"/>
    <s v="84532"/>
    <x v="0"/>
    <s v="Schedule 1 "/>
    <s v="SPANISH VALLEY"/>
    <s v="SPA11"/>
    <s v="SOLAR"/>
    <s v="08CGR01136"/>
  </r>
  <r>
    <s v="40354"/>
    <d v="2020-03-18T00:00:00"/>
    <x v="1"/>
    <n v="4.87"/>
    <s v="Matched in 11.4-2-2 and 15.1"/>
    <s v="84624"/>
    <x v="0"/>
    <s v="Schedule 1 "/>
    <s v="DELTA"/>
    <s v="DLT11"/>
    <s v="SOLAR"/>
    <s v="08CGR01136"/>
  </r>
  <r>
    <s v="40352"/>
    <d v="2020-03-18T00:00:00"/>
    <x v="1"/>
    <n v="12.09"/>
    <s v="Matched in 11.4-2-2 and 15.1"/>
    <s v="84321"/>
    <x v="0"/>
    <s v="Schedule 1 "/>
    <s v="NIBLEY"/>
    <s v="NIB17"/>
    <s v="SOLAR"/>
    <s v="08CGR01136"/>
  </r>
  <r>
    <s v="40353"/>
    <d v="2020-03-18T00:00:00"/>
    <x v="1"/>
    <n v="7.7"/>
    <s v="Matched in 11.4-2-2 and 15.1"/>
    <s v="84403"/>
    <x v="0"/>
    <s v="Schedule 1 "/>
    <s v="SOUTH OGDEN"/>
    <s v="SOG13"/>
    <s v="SOLAR"/>
    <s v="08CGR01136"/>
  </r>
  <r>
    <s v="40351"/>
    <d v="2020-03-18T00:00:00"/>
    <x v="1"/>
    <n v="4.03"/>
    <s v="Matched in 11.4-2-2 and 15.1"/>
    <s v="84332"/>
    <x v="0"/>
    <s v="Schedule 1 "/>
    <s v="NIBLEY"/>
    <s v="NIB13"/>
    <s v="SOLAR"/>
    <s v="08CGR01136"/>
  </r>
  <r>
    <s v="40376"/>
    <d v="2020-03-19T00:00:00"/>
    <x v="1"/>
    <n v="7.5"/>
    <s v="Matched in 11.4-2-2 and 15.1"/>
    <s v="84037"/>
    <x v="0"/>
    <s v="Schedule 1 "/>
    <s v="FRUIT HGTS"/>
    <s v="FRS12"/>
    <s v="SOLAR"/>
    <s v="08CGR01136"/>
  </r>
  <r>
    <s v="40383"/>
    <d v="2020-03-19T00:00:00"/>
    <x v="1"/>
    <n v="11.16"/>
    <s v="Matched in 11.4-2-2 and 15.1"/>
    <s v="84121"/>
    <x v="0"/>
    <s v="Schedule 1 "/>
    <s v="HAMMER"/>
    <s v="HAM12"/>
    <s v="SOLAR"/>
    <s v="08CGR01136"/>
  </r>
  <r>
    <s v="40357"/>
    <d v="2020-03-19T00:00:00"/>
    <x v="1"/>
    <n v="5.58"/>
    <s v="Matched in 11.4-2-2 and 15.1"/>
    <s v="84009"/>
    <x v="0"/>
    <s v="Schedule 1 "/>
    <s v="SUNRISE"/>
    <s v="SRZ12"/>
    <s v="SOLAR"/>
    <s v="08CGR01136"/>
  </r>
  <r>
    <s v="40367"/>
    <d v="2020-03-19T00:00:00"/>
    <x v="1"/>
    <n v="3.05"/>
    <s v="Matched in 11.4-2-2 and 15.1"/>
    <s v="84025"/>
    <x v="0"/>
    <s v="Schedule 1 "/>
    <s v="FARMINGTON"/>
    <s v="FAR12"/>
    <s v="SOLAR"/>
    <s v="08CGR01136"/>
  </r>
  <r>
    <s v="40377"/>
    <d v="2020-03-19T00:00:00"/>
    <x v="1"/>
    <n v="8.68"/>
    <s v="Matched in 11.4-2-2 and 15.1"/>
    <s v="84081"/>
    <x v="0"/>
    <s v="Schedule 1 "/>
    <s v="HOGGARD"/>
    <s v="HOG16"/>
    <s v="SOLAR"/>
    <s v="08CGR01136"/>
  </r>
  <r>
    <s v="40355"/>
    <d v="2020-03-19T00:00:00"/>
    <x v="1"/>
    <n v="6.4"/>
    <s v="Matched in 11.4-2-2 and 15.1"/>
    <s v="84081"/>
    <x v="0"/>
    <s v="Schedule 1 "/>
    <s v="COPPER HILLS"/>
    <s v="COH13"/>
    <s v="SOLAR"/>
    <s v="08CGR01136"/>
  </r>
  <r>
    <s v="40375"/>
    <d v="2020-03-19T00:00:00"/>
    <x v="1"/>
    <n v="10.23"/>
    <s v="Matched in 11.4-2-2 and 15.1"/>
    <s v="84041"/>
    <x v="0"/>
    <s v="Schedule 1 "/>
    <s v="LAYTON"/>
    <s v="LAY16"/>
    <s v="SOLAR"/>
    <s v="08CGR01136"/>
  </r>
  <r>
    <s v="40362"/>
    <d v="2020-03-19T00:00:00"/>
    <x v="1"/>
    <n v="8.58"/>
    <s v="Matched in 11.4-2-2 and 15.1"/>
    <s v="84779"/>
    <x v="0"/>
    <s v="Schedule 1 "/>
    <s v="TOQUERVILLE"/>
    <s v="TOQ32"/>
    <s v="SOLAR"/>
    <s v="08CGR01136"/>
  </r>
  <r>
    <s v="40369"/>
    <d v="2020-03-19T00:00:00"/>
    <x v="1"/>
    <n v="2.88"/>
    <s v="Matched in 11.4-2-2 and 15.1"/>
    <s v="84005"/>
    <x v="0"/>
    <s v="Schedule 1 "/>
    <s v="PARKSIDE"/>
    <s v="PKD06"/>
    <s v="SOLAR"/>
    <s v="08CGR01136"/>
  </r>
  <r>
    <s v="40365"/>
    <d v="2020-03-19T00:00:00"/>
    <x v="1"/>
    <n v="9.2799999999999994"/>
    <s v="Matched in 11.4-2-2 and 15.1"/>
    <s v="84108"/>
    <x v="0"/>
    <s v="Schedule 1 "/>
    <s v="EMIGRATION"/>
    <s v="EMI13"/>
    <s v="SOLAR"/>
    <s v="08CGR01136"/>
  </r>
  <r>
    <s v="40380"/>
    <d v="2020-03-19T00:00:00"/>
    <x v="1"/>
    <n v="5.12"/>
    <s v="Matched in 11.4-2-2 and 15.1"/>
    <s v="84088"/>
    <x v="0"/>
    <s v="Schedule 1 "/>
    <s v="WELBY"/>
    <s v="WEL14"/>
    <s v="SOLAR"/>
    <s v="08CGR01136"/>
  </r>
  <r>
    <s v="40371"/>
    <d v="2020-03-19T00:00:00"/>
    <x v="1"/>
    <n v="14.7"/>
    <s v="Matched in 11.4-2-2 and 15.1"/>
    <s v="84093"/>
    <x v="0"/>
    <s v="Schedule 1 "/>
    <s v="BUTLERVILLE"/>
    <s v="BTL15"/>
    <s v="SOLAR"/>
    <s v="08CGR01136"/>
  </r>
  <r>
    <s v="40358"/>
    <d v="2020-03-19T00:00:00"/>
    <x v="1"/>
    <n v="4.8"/>
    <s v="Matched in 11.4-2-2 and 15.1"/>
    <s v="84054"/>
    <x v="0"/>
    <s v="Schedule 1 "/>
    <s v="CUDAHY"/>
    <s v="CUD12"/>
    <s v="SOLAR"/>
    <s v="08CGR01136"/>
  </r>
  <r>
    <s v="40368"/>
    <d v="2020-03-19T00:00:00"/>
    <x v="1"/>
    <n v="5.18"/>
    <s v="Matched in 11.4-2-2 and 15.1"/>
    <s v="84337"/>
    <x v="0"/>
    <s v="Schedule 1 "/>
    <s v="ROCKYPOINT"/>
    <s v="RKP17"/>
    <s v="SOLAR"/>
    <s v="08CGR01136"/>
  </r>
  <r>
    <s v="40372"/>
    <d v="2020-03-19T00:00:00"/>
    <x v="1"/>
    <n v="6.72"/>
    <s v="Matched in 11.4-2-2 and 15.1"/>
    <s v="84040"/>
    <x v="0"/>
    <s v="Schedule 1 "/>
    <s v="E LAYTON"/>
    <s v="ELA12"/>
    <s v="SOLAR"/>
    <s v="08CGR01136"/>
  </r>
  <r>
    <s v="40385"/>
    <d v="2020-03-19T00:00:00"/>
    <x v="1"/>
    <n v="13.86"/>
    <s v="Matched in 11.4-2-2 and 15.1"/>
    <s v="84624"/>
    <x v="0"/>
    <s v="Schedule 1 "/>
    <s v="DELTA"/>
    <s v="DLT11"/>
    <s v="SOLAR"/>
    <s v="08CGR01136"/>
  </r>
  <r>
    <s v="40384"/>
    <d v="2020-03-19T00:00:00"/>
    <x v="1"/>
    <n v="7.32"/>
    <s v="Matched in 11.4-2-2 and 15.1"/>
    <s v="84045"/>
    <x v="0"/>
    <s v="Schedule 1 "/>
    <s v="SARATOGA"/>
    <s v="SAR12"/>
    <s v="SOLAR"/>
    <s v="08CGR01136"/>
  </r>
  <r>
    <s v="40361"/>
    <d v="2020-03-19T00:00:00"/>
    <x v="1"/>
    <n v="6.2"/>
    <s v="Matched in 11.4-2-2 and 15.1"/>
    <s v="84087"/>
    <x v="0"/>
    <s v="Schedule 1 "/>
    <s v="PARRISH"/>
    <s v="PRR13"/>
    <s v="SOLAR"/>
    <s v="08CGR01136"/>
  </r>
  <r>
    <s v="40374"/>
    <d v="2020-03-19T00:00:00"/>
    <x v="1"/>
    <n v="5.12"/>
    <s v="Matched in 11.4-2-2 and 15.1"/>
    <s v="84118"/>
    <x v="0"/>
    <s v="Schedule 1 "/>
    <s v="KEARNS"/>
    <s v="KRN12"/>
    <s v="SOLAR"/>
    <s v="08CGR01136"/>
  </r>
  <r>
    <s v="40378"/>
    <d v="2020-03-19T00:00:00"/>
    <x v="1"/>
    <n v="3.6"/>
    <s v="Matched in 11.4-2-2 and 15.1"/>
    <s v="84102"/>
    <x v="0"/>
    <s v="Schedule 1 "/>
    <s v="MORTON COURT"/>
    <s v="MCT12"/>
    <s v="SOLAR"/>
    <s v="08CGR01136"/>
  </r>
  <r>
    <s v="40382"/>
    <d v="2020-03-19T00:00:00"/>
    <x v="1"/>
    <n v="10.85"/>
    <s v="Matched in 11.4-2-2 and 15.1"/>
    <s v="84025"/>
    <x v="0"/>
    <s v="Schedule 1 "/>
    <s v="FARMINGTON"/>
    <s v="FAR12"/>
    <s v="SOLAR"/>
    <s v="08CGR01136"/>
  </r>
  <r>
    <s v="40360"/>
    <d v="2020-03-19T00:00:00"/>
    <x v="1"/>
    <n v="6.2"/>
    <s v="Matched in 11.4-2-2 and 15.1"/>
    <s v="84092"/>
    <x v="0"/>
    <s v="Schedule 1 "/>
    <s v="DIMPLE DELL"/>
    <s v="DMP13"/>
    <s v="SOLAR"/>
    <s v="08CGR01136"/>
  </r>
  <r>
    <s v="40364"/>
    <d v="2020-03-19T00:00:00"/>
    <x v="1"/>
    <n v="6.12"/>
    <s v="Matched in 11.4-2-2 and 15.1"/>
    <s v="84088"/>
    <x v="0"/>
    <s v="Schedule 1 "/>
    <s v="WELBY"/>
    <s v="WEL13"/>
    <s v="SOLAR"/>
    <s v="08CGR01136"/>
  </r>
  <r>
    <s v="40359"/>
    <d v="2020-03-19T00:00:00"/>
    <x v="1"/>
    <n v="9.9"/>
    <s v="Matched in 11.4-2-2 and 15.1"/>
    <s v="84738"/>
    <x v="0"/>
    <s v="Schedule 1 "/>
    <s v="IVINS"/>
    <s v="IVN12"/>
    <s v="SOLAR"/>
    <s v="08CGR01136"/>
  </r>
  <r>
    <s v="40373"/>
    <d v="2020-03-19T00:00:00"/>
    <x v="1"/>
    <n v="4.29"/>
    <s v="Matched in 11.4-2-2 and 15.1"/>
    <s v="84095"/>
    <x v="0"/>
    <s v="Schedule 1 "/>
    <s v="S JORDAN"/>
    <s v="SJD13"/>
    <s v="SOLAR"/>
    <s v="08CGR01136"/>
  </r>
  <r>
    <s v="40363"/>
    <d v="2020-03-19T00:00:00"/>
    <x v="1"/>
    <n v="8.68"/>
    <s v="Matched in 11.4-2-2 and 15.1"/>
    <s v="84025"/>
    <x v="0"/>
    <s v="Schedule 1 "/>
    <s v="FARMINGTON"/>
    <s v="FAR11"/>
    <s v="SOLAR"/>
    <s v="08CGR01136"/>
  </r>
  <r>
    <s v="40381"/>
    <d v="2020-03-19T00:00:00"/>
    <x v="1"/>
    <n v="10.85"/>
    <s v="Matched in 11.4-2-2 and 15.1"/>
    <s v="84103"/>
    <x v="0"/>
    <s v="Schedule 1 "/>
    <s v="NORTHEAST"/>
    <s v="NEA18"/>
    <s v="SOLAR"/>
    <s v="08CGR01136"/>
  </r>
  <r>
    <s v="40356"/>
    <d v="2020-03-19T00:00:00"/>
    <x v="1"/>
    <n v="3.2"/>
    <s v="Matched in 11.4-2-2 and 15.1"/>
    <s v="84005"/>
    <x v="0"/>
    <s v="Schedule 1 "/>
    <s v="PARKSIDE"/>
    <s v="PKD06"/>
    <s v="SOLAR"/>
    <s v="08CGR01136"/>
  </r>
  <r>
    <s v="40370"/>
    <d v="2020-03-19T00:00:00"/>
    <x v="1"/>
    <n v="4.41"/>
    <s v="Matched in 11.4-2-2 and 15.1"/>
    <s v="84058"/>
    <x v="0"/>
    <s v="Schedule 1 "/>
    <s v="WILLOWRIDGE"/>
    <s v="WRG11"/>
    <s v="SOLAR"/>
    <s v="08CGR01136"/>
  </r>
  <r>
    <s v="40379"/>
    <d v="2020-03-19T00:00:00"/>
    <x v="1"/>
    <n v="5.6"/>
    <s v="Matched in 11.4-2-2 and 15.1"/>
    <s v="84096"/>
    <x v="0"/>
    <s v="Schedule 1 "/>
    <s v="HERRIMAN"/>
    <s v="HRR12"/>
    <s v="SOLAR"/>
    <s v="08CGR01136"/>
  </r>
  <r>
    <s v="40366"/>
    <d v="2020-03-19T00:00:00"/>
    <x v="1"/>
    <n v="12.48"/>
    <s v="Matched in 11.4-2-2 and 15.1"/>
    <s v="84095"/>
    <x v="0"/>
    <s v="Schedule 1 "/>
    <s v="WELBY"/>
    <s v="WEL13"/>
    <s v="SOLAR"/>
    <s v="08CGR01136"/>
  </r>
  <r>
    <s v="40395"/>
    <d v="2020-03-20T00:00:00"/>
    <x v="1"/>
    <n v="4.3499999999999996"/>
    <s v="Matched in 11.4-2-2 and 15.1"/>
    <s v="84123"/>
    <x v="0"/>
    <s v="Schedule 1 "/>
    <s v="MEADOWBROOK"/>
    <s v="MEA14"/>
    <s v="SOLAR"/>
    <s v="08CGR01136"/>
  </r>
  <r>
    <s v="40386"/>
    <d v="2020-03-20T00:00:00"/>
    <x v="1"/>
    <n v="7.75"/>
    <s v="Matched in 11.4-2-2 and 15.1"/>
    <s v="84118"/>
    <x v="0"/>
    <s v="Schedule 1 "/>
    <s v="KEARNS"/>
    <s v="KRN11"/>
    <s v="SOLAR"/>
    <s v="08CGR01136"/>
  </r>
  <r>
    <s v="40388"/>
    <d v="2020-03-20T00:00:00"/>
    <x v="1"/>
    <n v="5.8"/>
    <s v="Matched in 11.4-2-2 and 15.1"/>
    <s v="84065"/>
    <x v="0"/>
    <s v="Schedule 1 "/>
    <s v="BLUFFDALE"/>
    <s v="BLF11"/>
    <s v="SOLAR"/>
    <s v="08CGR01136"/>
  </r>
  <r>
    <s v="40392"/>
    <d v="2020-03-20T00:00:00"/>
    <x v="1"/>
    <n v="11.16"/>
    <s v="Matched in 11.4-2-2 and 15.1"/>
    <s v="84310"/>
    <x v="0"/>
    <s v="Schedule 1 "/>
    <s v="EDEN"/>
    <s v="EDN11"/>
    <s v="SOLAR"/>
    <s v="08CGR01136"/>
  </r>
  <r>
    <s v="40397"/>
    <d v="2020-03-20T00:00:00"/>
    <x v="1"/>
    <n v="4.16"/>
    <s v="Matched in 11.4-2-2 and 15.1"/>
    <s v="84720"/>
    <x v="0"/>
    <s v="Schedule 1 "/>
    <s v="CROSSHOLLOW"/>
    <s v="CRH13"/>
    <s v="SOLAR"/>
    <s v="08CGR01136"/>
  </r>
  <r>
    <s v="40394"/>
    <d v="2020-03-20T00:00:00"/>
    <x v="1"/>
    <n v="7.01"/>
    <s v="Matched in 11.4-2-2 and 15.1"/>
    <s v="84404"/>
    <x v="0"/>
    <s v="Schedule 1 "/>
    <s v="PLAIN CITY"/>
    <s v="PLC13"/>
    <s v="SOLAR"/>
    <s v="08CGR01136"/>
  </r>
  <r>
    <s v="40391"/>
    <d v="2020-03-20T00:00:00"/>
    <x v="1"/>
    <n v="4.6500000000000004"/>
    <s v="Matched in 11.4-2-2 and 15.1"/>
    <s v="84321"/>
    <x v="0"/>
    <s v="Schedule 1 "/>
    <s v="NIBLEY"/>
    <s v="NIB17"/>
    <s v="SOLAR"/>
    <s v="08CGR01136"/>
  </r>
  <r>
    <s v="40398"/>
    <d v="2020-03-20T00:00:00"/>
    <x v="1"/>
    <n v="6.82"/>
    <s v="Matched in 11.4-2-2 and 15.1"/>
    <s v="84310"/>
    <x v="0"/>
    <s v="Schedule 1 "/>
    <s v="EDEN"/>
    <s v="EDN11"/>
    <s v="SOLAR"/>
    <s v="08CGR01136"/>
  </r>
  <r>
    <s v="40396"/>
    <d v="2020-03-20T00:00:00"/>
    <x v="1"/>
    <n v="13.02"/>
    <s v="Matched in 11.4-2-2 and 15.1"/>
    <s v="84111"/>
    <x v="1"/>
    <s v="Schedule 23 "/>
    <s v="SNARR"/>
    <s v="SNR13"/>
    <s v="SOLAR"/>
    <s v="08CGN23136"/>
  </r>
  <r>
    <s v="40393"/>
    <d v="2020-03-20T00:00:00"/>
    <x v="1"/>
    <n v="11.78"/>
    <s v="Matched in 11.4-2-2 and 15.1"/>
    <s v="84321"/>
    <x v="0"/>
    <s v="Schedule 1 "/>
    <s v="NIBLEY"/>
    <s v="NIB17"/>
    <s v="SOLAR"/>
    <s v="08CGR01136"/>
  </r>
  <r>
    <s v="40389"/>
    <d v="2020-03-20T00:00:00"/>
    <x v="1"/>
    <n v="6.82"/>
    <s v="Matched in 11.4-2-2 and 15.1"/>
    <s v="84088"/>
    <x v="0"/>
    <s v="Schedule 1 "/>
    <s v="WEST JORDAN"/>
    <s v="WJD11"/>
    <s v="SOLAR"/>
    <s v="08CGR01136"/>
  </r>
  <r>
    <s v="40390"/>
    <d v="2020-03-20T00:00:00"/>
    <x v="1"/>
    <n v="5.67"/>
    <s v="Matched in 11.4-2-2 and 15.1"/>
    <s v="84404"/>
    <x v="0"/>
    <s v="Schedule 1 "/>
    <s v="PIONEER"/>
    <s v="PIO11"/>
    <s v="SOLAR"/>
    <s v="08CGR01136"/>
  </r>
  <r>
    <s v="40387"/>
    <d v="2020-03-20T00:00:00"/>
    <x v="1"/>
    <n v="10.23"/>
    <s v="Matched in 11.4-2-2 and 15.1"/>
    <s v="84065"/>
    <x v="0"/>
    <s v="Schedule 1 "/>
    <s v="BINGHAM"/>
    <s v="BNG17"/>
    <s v="SOLAR"/>
    <s v="08CGR01136"/>
  </r>
  <r>
    <s v="875"/>
    <d v="2020-03-21T00:00:00"/>
    <x v="0"/>
    <n v="2"/>
    <s v="Matched in 11.4-2-2 and 15.1"/>
    <s v="84325"/>
    <x v="0"/>
    <s v="Schedule 1 "/>
    <s v="NIBLEY"/>
    <s v="NIB21"/>
    <s v="SOLAR"/>
    <s v="08NETMT135"/>
  </r>
  <r>
    <s v="40401"/>
    <d v="2020-03-23T00:00:00"/>
    <x v="1"/>
    <n v="6.48"/>
    <s v="Matched in 11.4-2-2 and 15.1"/>
    <s v="84103"/>
    <x v="0"/>
    <s v="Schedule 1 "/>
    <s v="CAPITOL"/>
    <s v="CAP11"/>
    <s v="SOLAR"/>
    <s v="08CGR01136"/>
  </r>
  <r>
    <s v="40649"/>
    <d v="2020-03-23T00:00:00"/>
    <x v="1"/>
    <n v="3.84"/>
    <s v="VS 15.1"/>
    <s v="84318"/>
    <x v="0"/>
    <s v="Schedule 1 "/>
    <s v="SMITHFIELD"/>
    <s v="SMF13"/>
    <s v="SOLAR"/>
    <s v=""/>
  </r>
  <r>
    <s v="40417"/>
    <d v="2020-03-23T00:00:00"/>
    <x v="1"/>
    <n v="5.27"/>
    <s v="Matched in 11.4-2-2 and 15.1"/>
    <s v="84062"/>
    <x v="0"/>
    <s v="Schedule 1 "/>
    <s v="PLEASNT GRV"/>
    <s v="PLG13"/>
    <s v="SOLAR"/>
    <s v="08CGR01136"/>
  </r>
  <r>
    <s v="40399"/>
    <d v="2020-03-23T00:00:00"/>
    <x v="1"/>
    <n v="8.06"/>
    <s v="Matched in 11.4-2-2 and 15.1"/>
    <s v="84057"/>
    <x v="0"/>
    <s v="Schedule 1 "/>
    <s v="CHERRY WOOD"/>
    <s v="CHW16"/>
    <s v="SOLAR"/>
    <s v="08CGR01136"/>
  </r>
  <r>
    <s v="40400"/>
    <d v="2020-03-23T00:00:00"/>
    <x v="1"/>
    <n v="10.56"/>
    <s v="Matched in 11.4-2-2 and 15.1"/>
    <s v="84118"/>
    <x v="0"/>
    <s v="Schedule 1 "/>
    <s v="KEARNS"/>
    <s v="KRN11"/>
    <s v="SOLAR"/>
    <s v="08CGR01136"/>
  </r>
  <r>
    <s v="40421"/>
    <d v="2020-03-23T00:00:00"/>
    <x v="1"/>
    <n v="7.01"/>
    <s v="Matched in 11.4-2-2 and 15.1"/>
    <s v="84058"/>
    <x v="0"/>
    <s v="Schedule 1 "/>
    <s v="VINEYARD"/>
    <s v="VIN11"/>
    <s v="SOLAR"/>
    <s v="08CGR01136"/>
  </r>
  <r>
    <s v="40415"/>
    <d v="2020-03-23T00:00:00"/>
    <x v="1"/>
    <n v="5.76"/>
    <s v="Matched in 11.4-2-2 and 15.1"/>
    <s v="84041"/>
    <x v="0"/>
    <s v="Schedule 1 "/>
    <s v="WALNUT GROVE"/>
    <s v="WGR13"/>
    <s v="SOLAR"/>
    <s v="08CGR01136"/>
  </r>
  <r>
    <s v="40411"/>
    <d v="2020-03-23T00:00:00"/>
    <x v="1"/>
    <n v="3.1"/>
    <s v="Matched in 11.4-2-2 and 15.1"/>
    <s v="84057"/>
    <x v="0"/>
    <s v="Schedule 1 "/>
    <s v="CHERRY WOOD"/>
    <s v="CHW17"/>
    <s v="SOLAR"/>
    <s v="08CGR01136"/>
  </r>
  <r>
    <s v="40404"/>
    <d v="2020-03-23T00:00:00"/>
    <x v="1"/>
    <n v="9"/>
    <s v="Matched in 11.4-2-2 and 15.1"/>
    <s v="84074"/>
    <x v="0"/>
    <s v="Schedule 1 "/>
    <s v="TOOELE"/>
    <s v="TOO13"/>
    <s v="SOLAR"/>
    <s v="08CGR01136"/>
  </r>
  <r>
    <s v="40413"/>
    <d v="2020-03-23T00:00:00"/>
    <x v="1"/>
    <n v="14.72"/>
    <s v="Matched in 11.4-2-2 and 15.1"/>
    <s v="84062"/>
    <x v="0"/>
    <s v="Schedule 1 "/>
    <s v="LINDON"/>
    <s v="LDN14"/>
    <s v="SOLAR"/>
    <s v="08CGR01136"/>
  </r>
  <r>
    <s v="40408"/>
    <d v="2020-03-23T00:00:00"/>
    <x v="1"/>
    <n v="5.44"/>
    <s v="Matched in 11.4-2-2 and 15.1"/>
    <s v="84025"/>
    <x v="0"/>
    <s v="Schedule 1 "/>
    <s v="FARMINGTON"/>
    <s v="FAR16"/>
    <s v="SOLAR"/>
    <s v="08CGR01136"/>
  </r>
  <r>
    <s v="30871"/>
    <d v="2020-03-23T00:00:00"/>
    <x v="0"/>
    <n v="9.9"/>
    <s v="Matched in 11.4-2-2 and 15.1"/>
    <s v="84414"/>
    <x v="0"/>
    <s v="Schedule 1 "/>
    <s v="COLDWATER"/>
    <s v="CDW13"/>
    <s v="SOLAR"/>
    <s v="08NETMT135"/>
  </r>
  <r>
    <s v="40410"/>
    <d v="2020-03-23T00:00:00"/>
    <x v="1"/>
    <n v="4.96"/>
    <s v="Matched in 11.4-2-2 and 15.1"/>
    <s v="84404"/>
    <x v="0"/>
    <s v="Schedule 1 "/>
    <s v="PIONEER"/>
    <s v="PIO11"/>
    <s v="SOLAR"/>
    <s v="08CGR01136"/>
  </r>
  <r>
    <s v="40407"/>
    <d v="2020-03-23T00:00:00"/>
    <x v="1"/>
    <n v="5.79"/>
    <s v="Matched in 11.4-2-2 and 15.1"/>
    <s v="84014"/>
    <x v="0"/>
    <s v="Schedule 1 "/>
    <s v="PARRISH"/>
    <s v="PRR12"/>
    <s v="SOLAR"/>
    <s v="08CGR01136"/>
  </r>
  <r>
    <s v="40648"/>
    <d v="2020-03-23T00:00:00"/>
    <x v="1"/>
    <n v="7.54"/>
    <s v="VS 15.1"/>
    <s v="84403"/>
    <x v="0"/>
    <s v="Schedule 1 "/>
    <s v="SOUTH OGDEN"/>
    <s v="SOG12"/>
    <s v="SOLAR"/>
    <s v=""/>
  </r>
  <r>
    <s v="40419"/>
    <d v="2020-03-23T00:00:00"/>
    <x v="1"/>
    <n v="8.06"/>
    <s v="Matched in 11.4-2-2 and 15.1"/>
    <s v="84302"/>
    <x v="0"/>
    <s v="Schedule 1 "/>
    <s v="WHITE ROCK"/>
    <s v="WHR11"/>
    <s v="SOLAR"/>
    <s v="08CGR01136"/>
  </r>
  <r>
    <s v="40414"/>
    <d v="2020-03-23T00:00:00"/>
    <x v="1"/>
    <n v="4.34"/>
    <s v="Matched in 11.4-2-2 and 15.1"/>
    <s v="84040"/>
    <x v="0"/>
    <s v="Schedule 1 "/>
    <s v="E LAYTON"/>
    <s v="ELA12"/>
    <s v="SOLAR"/>
    <s v="08CGR01136"/>
  </r>
  <r>
    <s v="40402"/>
    <d v="2020-03-23T00:00:00"/>
    <x v="1"/>
    <n v="9.3000000000000007"/>
    <s v="Matched in 11.4-2-2 and 15.1"/>
    <s v="84054"/>
    <x v="0"/>
    <s v="Schedule 1 "/>
    <s v="N SALT LAKE"/>
    <s v="NSL11"/>
    <s v="SOLAR"/>
    <s v="08CGR01136"/>
  </r>
  <r>
    <s v="40420"/>
    <d v="2020-03-23T00:00:00"/>
    <x v="1"/>
    <n v="8.68"/>
    <s v="Matched in 11.4-2-2 and 15.1"/>
    <s v="84014"/>
    <x v="0"/>
    <s v="Schedule 1 "/>
    <s v="PARRISH"/>
    <s v="PRR12"/>
    <s v="SOLAR"/>
    <s v="08CGR01136"/>
  </r>
  <r>
    <s v="40406"/>
    <d v="2020-03-23T00:00:00"/>
    <x v="1"/>
    <n v="6.78"/>
    <s v="Matched in 11.4-2-2 and 15.1"/>
    <s v="84074"/>
    <x v="0"/>
    <s v="Schedule 1 "/>
    <s v="PINE CANYON"/>
    <s v="PCN13"/>
    <s v="SOLAR"/>
    <s v="08CGR01136"/>
  </r>
  <r>
    <s v="40405"/>
    <d v="2020-03-23T00:00:00"/>
    <x v="1"/>
    <n v="3.72"/>
    <s v="Matched in 11.4-2-2 and 15.1"/>
    <s v="84403"/>
    <x v="0"/>
    <s v="Schedule 1 "/>
    <s v="MCKAY"/>
    <s v="MCK12"/>
    <s v="SOLAR"/>
    <s v="08CGR01136"/>
  </r>
  <r>
    <s v="40418"/>
    <d v="2020-03-23T00:00:00"/>
    <x v="1"/>
    <n v="5.58"/>
    <s v="Matched in 11.4-2-2 and 15.1"/>
    <s v="84042"/>
    <x v="0"/>
    <s v="Schedule 1 "/>
    <s v="LINDON"/>
    <s v="LDN14"/>
    <s v="SOLAR"/>
    <s v="08CGR01136"/>
  </r>
  <r>
    <s v="40422"/>
    <d v="2020-03-23T00:00:00"/>
    <x v="1"/>
    <n v="3.9"/>
    <s v="Matched in 11.4-2-2 and 15.1"/>
    <s v="84070"/>
    <x v="0"/>
    <s v="Schedule 1 "/>
    <s v="ALTAVIEW"/>
    <s v="ALT11"/>
    <s v="SOLAR"/>
    <s v="08CGR01136"/>
  </r>
  <r>
    <s v="40409"/>
    <d v="2020-03-23T00:00:00"/>
    <x v="1"/>
    <n v="6.4"/>
    <s v="Matched in 11.4-2-2 and 15.1"/>
    <s v="84058"/>
    <x v="0"/>
    <s v="Schedule 1 "/>
    <s v="VINEYARD"/>
    <s v="VIN11"/>
    <s v="SOLAR"/>
    <s v="08CGR01136"/>
  </r>
  <r>
    <s v="40412"/>
    <d v="2020-03-23T00:00:00"/>
    <x v="1"/>
    <n v="11.16"/>
    <s v="Matched in 11.4-2-2 and 15.1"/>
    <s v="84057"/>
    <x v="0"/>
    <s v="Schedule 1 "/>
    <s v="NORTHRIDGE"/>
    <s v="NRD12"/>
    <s v="SOLAR"/>
    <s v="08CGR01136"/>
  </r>
  <r>
    <s v="40416"/>
    <d v="2020-03-23T00:00:00"/>
    <x v="1"/>
    <n v="5.58"/>
    <s v="Matched in 11.4-2-2 and 15.1"/>
    <s v="84119"/>
    <x v="0"/>
    <s v="Schedule 1 "/>
    <s v="GRANGER"/>
    <s v="GRN12"/>
    <s v="SOLAR"/>
    <s v="08CGR01136"/>
  </r>
  <r>
    <s v="40403"/>
    <d v="2020-03-23T00:00:00"/>
    <x v="1"/>
    <n v="6.2"/>
    <s v="Matched in 11.4-2-2 and 15.1"/>
    <s v="84040"/>
    <x v="0"/>
    <s v="Schedule 1 "/>
    <s v="FRUIT HGTS"/>
    <s v="FRS11"/>
    <s v="SOLAR"/>
    <s v="08CGR01136"/>
  </r>
  <r>
    <s v="40441"/>
    <d v="2020-03-24T00:00:00"/>
    <x v="1"/>
    <n v="3.41"/>
    <s v="Matched in 11.4-2-2 and 15.1"/>
    <s v="84102"/>
    <x v="0"/>
    <s v="Schedule 1 "/>
    <s v="MCCLELLAND"/>
    <s v="MCL12"/>
    <s v="SOLAR"/>
    <s v="08CGR01136"/>
  </r>
  <r>
    <s v="40438"/>
    <d v="2020-03-24T00:00:00"/>
    <x v="1"/>
    <n v="4.96"/>
    <s v="Matched in 11.4-2-2 and 15.1"/>
    <s v="84015"/>
    <x v="0"/>
    <s v="Schedule 1 "/>
    <s v="CLEARFIELD S"/>
    <s v="CLU12"/>
    <s v="SOLAR"/>
    <s v="08CGR01136"/>
  </r>
  <r>
    <s v="40443"/>
    <d v="2020-03-24T00:00:00"/>
    <x v="1"/>
    <n v="4.6399999999999997"/>
    <s v="Matched in 11.4-2-2 and 15.1"/>
    <s v="84401"/>
    <x v="0"/>
    <s v="Schedule 1 "/>
    <s v="WEST OGDEN"/>
    <s v="WOG12"/>
    <s v="SOLAR"/>
    <s v="08CGR01136"/>
  </r>
  <r>
    <s v="40436"/>
    <d v="2020-03-24T00:00:00"/>
    <x v="1"/>
    <n v="7.44"/>
    <s v="Matched in 11.4-2-2 and 15.1"/>
    <s v="84003"/>
    <x v="0"/>
    <s v="Schedule 1 "/>
    <s v="TRI-CITY"/>
    <s v="TRI12"/>
    <s v="SOLAR"/>
    <s v="08CGR01136"/>
  </r>
  <r>
    <s v="40430"/>
    <d v="2020-03-24T00:00:00"/>
    <x v="1"/>
    <n v="4.96"/>
    <s v="Matched in 11.4-2-2 and 15.1"/>
    <s v="84129"/>
    <x v="0"/>
    <s v="Schedule 1 "/>
    <s v="KEARNS"/>
    <s v="KRN15"/>
    <s v="SOLAR"/>
    <s v="08CGR01136"/>
  </r>
  <r>
    <s v="40428"/>
    <d v="2020-03-24T00:00:00"/>
    <x v="1"/>
    <n v="3.05"/>
    <s v="Matched in 11.4-2-2 and 15.1"/>
    <s v="84058"/>
    <x v="0"/>
    <s v="Schedule 1 "/>
    <s v="SHARON"/>
    <s v="SHA14"/>
    <s v="SOLAR"/>
    <s v="08CGR01136"/>
  </r>
  <r>
    <s v="40445"/>
    <d v="2020-03-24T00:00:00"/>
    <x v="1"/>
    <n v="7.56"/>
    <s v="Matched in 11.4-2-2 and 15.1"/>
    <s v="84095"/>
    <x v="0"/>
    <s v="Schedule 1 "/>
    <s v="WELBY"/>
    <s v="WEL15"/>
    <s v="SOLAR"/>
    <s v="08CGR01136"/>
  </r>
  <r>
    <s v="40432"/>
    <d v="2020-03-24T00:00:00"/>
    <x v="1"/>
    <n v="10.89"/>
    <s v="Matched in 11.4-2-2 and 15.1"/>
    <s v="84779"/>
    <x v="0"/>
    <s v="Schedule 1 "/>
    <s v="TOQUERVILLE"/>
    <s v="TOQ32"/>
    <s v="SOLAR"/>
    <s v="08CGR01136"/>
  </r>
  <r>
    <s v="40427"/>
    <d v="2020-03-24T00:00:00"/>
    <x v="1"/>
    <n v="2.79"/>
    <s v="Matched in 11.4-2-2 and 15.1"/>
    <s v="84111"/>
    <x v="0"/>
    <s v="Schedule 1 "/>
    <s v="MORTON COURT"/>
    <s v="MCT13"/>
    <s v="SOLAR"/>
    <s v="08CGR01136"/>
  </r>
  <r>
    <s v="40439"/>
    <d v="2020-03-24T00:00:00"/>
    <x v="1"/>
    <n v="6.82"/>
    <s v="Matched in 11.4-2-2 and 15.1"/>
    <s v="84078"/>
    <x v="0"/>
    <s v="Schedule 1 "/>
    <s v="MAESER"/>
    <s v="MAE12"/>
    <s v="SOLAR"/>
    <s v="08CGR01136"/>
  </r>
  <r>
    <s v="40434"/>
    <d v="2020-03-24T00:00:00"/>
    <x v="1"/>
    <n v="5.58"/>
    <s v="Matched in 11.4-2-2 and 15.1"/>
    <s v="84738"/>
    <x v="0"/>
    <s v="Schedule 1 "/>
    <s v="IVINS"/>
    <s v="IVN13"/>
    <s v="SOLAR"/>
    <s v="08CGR01136"/>
  </r>
  <r>
    <s v="40442"/>
    <d v="2020-03-24T00:00:00"/>
    <x v="1"/>
    <n v="8"/>
    <s v="Matched in 11.4-2-2 and 15.1"/>
    <s v="84020"/>
    <x v="0"/>
    <s v="Schedule 1 "/>
    <s v="DUMAS"/>
    <s v="DUM11"/>
    <s v="SOLAR"/>
    <s v="08CGR01136"/>
  </r>
  <r>
    <s v="40444"/>
    <d v="2020-03-24T00:00:00"/>
    <x v="1"/>
    <n v="8.06"/>
    <s v="Matched in 11.4-2-2 and 15.1"/>
    <s v="84092"/>
    <x v="0"/>
    <s v="Schedule 1 "/>
    <s v="ALTAVIEW"/>
    <s v="ALT13"/>
    <s v="SOLAR"/>
    <s v="08CGR01136"/>
  </r>
  <r>
    <s v="40424"/>
    <d v="2020-03-24T00:00:00"/>
    <x v="1"/>
    <n v="5.76"/>
    <s v="Matched in 11.4-2-2 and 15.1"/>
    <s v="84655"/>
    <x v="0"/>
    <s v="Schedule 1 "/>
    <s v="SUMMITCREEK"/>
    <s v="SUC11"/>
    <s v="SOLAR"/>
    <s v="08CGR01136"/>
  </r>
  <r>
    <s v="40433"/>
    <d v="2020-03-24T00:00:00"/>
    <x v="1"/>
    <n v="5.89"/>
    <s v="Matched in 11.4-2-2 and 15.1"/>
    <s v="84014"/>
    <x v="0"/>
    <s v="Schedule 1 "/>
    <s v="CNTRVILLE"/>
    <s v="CEN13"/>
    <s v="SOLAR"/>
    <s v="08CGR01136"/>
  </r>
  <r>
    <s v="40429"/>
    <d v="2020-03-24T00:00:00"/>
    <x v="1"/>
    <n v="4.96"/>
    <s v="Matched in 11.4-2-2 and 15.1"/>
    <s v="84096"/>
    <x v="0"/>
    <s v="Schedule 1 "/>
    <s v="HERRIMAN"/>
    <s v="HRR12"/>
    <s v="SOLAR"/>
    <s v="08CGR01136"/>
  </r>
  <r>
    <s v="40437"/>
    <d v="2020-03-24T00:00:00"/>
    <x v="1"/>
    <n v="3.72"/>
    <s v="Matched in 11.4-2-2 and 15.1"/>
    <s v="84405"/>
    <x v="0"/>
    <s v="Schedule 1 "/>
    <s v="SOUTH WEBER"/>
    <s v="SWR13"/>
    <s v="SOLAR"/>
    <s v="08CGR01136"/>
  </r>
  <r>
    <s v="40440"/>
    <d v="2020-03-24T00:00:00"/>
    <x v="1"/>
    <n v="10.24"/>
    <s v="Matched in 11.4-2-2 and 15.1"/>
    <s v="84655"/>
    <x v="0"/>
    <s v="Schedule 1 "/>
    <s v="SUMMITCREEK"/>
    <s v="SUC12"/>
    <s v="SOLAR"/>
    <s v="08CGR01136"/>
  </r>
  <r>
    <s v="40431"/>
    <d v="2020-03-24T00:00:00"/>
    <x v="1"/>
    <n v="5.58"/>
    <s v="Matched in 11.4-2-2 and 15.1"/>
    <s v="84040"/>
    <x v="0"/>
    <s v="Schedule 1 "/>
    <s v="LAYTON"/>
    <s v="LAY15"/>
    <s v="SOLAR"/>
    <s v="08CGR01136"/>
  </r>
  <r>
    <s v="40426"/>
    <d v="2020-03-24T00:00:00"/>
    <x v="1"/>
    <n v="6.48"/>
    <s v="Matched in 11.4-2-2 and 15.1"/>
    <s v="84108"/>
    <x v="0"/>
    <s v="Schedule 1 "/>
    <s v="EMIGRATION"/>
    <s v="EMI11"/>
    <s v="SOLAR"/>
    <s v="08CGR01136"/>
  </r>
  <r>
    <s v="40423"/>
    <d v="2020-03-24T00:00:00"/>
    <x v="1"/>
    <n v="2.79"/>
    <s v="Matched in 11.4-2-2 and 15.1"/>
    <s v="84093"/>
    <x v="0"/>
    <s v="Schedule 1 "/>
    <s v="ALTAVIEW"/>
    <s v="ALT15"/>
    <s v="SOLAR"/>
    <s v="08CGR01136"/>
  </r>
  <r>
    <s v="40435"/>
    <d v="2020-03-24T00:00:00"/>
    <x v="1"/>
    <n v="4.2"/>
    <s v="Matched in 11.4-2-2 and 15.1"/>
    <s v="84067"/>
    <x v="0"/>
    <s v="Schedule 1 "/>
    <s v="COZYDALE"/>
    <s v="CDZ11"/>
    <s v="SOLAR"/>
    <s v="08CGR01136"/>
  </r>
  <r>
    <s v="40650"/>
    <d v="2020-03-24T00:00:00"/>
    <x v="1"/>
    <n v="5.89"/>
    <s v="VS 15.1"/>
    <s v="84040"/>
    <x v="0"/>
    <s v="Schedule 1 "/>
    <s v="E LAYTON"/>
    <s v="ELA13"/>
    <s v="SOLAR"/>
    <s v=""/>
  </r>
  <r>
    <s v="40446"/>
    <d v="2020-03-24T00:00:00"/>
    <x v="1"/>
    <n v="11"/>
    <s v="Matched in 11.4-2-2 and 15.1"/>
    <s v="84096"/>
    <x v="0"/>
    <s v="Schedule 1 "/>
    <s v="SUNRISE"/>
    <s v="SRZ18"/>
    <s v="SOLAR"/>
    <s v="08CGR01136"/>
  </r>
  <r>
    <s v="40447"/>
    <d v="2020-03-24T00:00:00"/>
    <x v="1"/>
    <n v="15.5"/>
    <s v="Matched in 11.4-2-2 and 15.1"/>
    <s v="84092"/>
    <x v="0"/>
    <s v="Schedule 1 "/>
    <s v="DIMPLE DELL"/>
    <s v="DMP13"/>
    <s v="SOLAR"/>
    <s v="08CGR01136"/>
  </r>
  <r>
    <s v="40425"/>
    <d v="2020-03-24T00:00:00"/>
    <x v="1"/>
    <n v="5.76"/>
    <s v="Matched in 11.4-2-2 and 15.1"/>
    <s v="84078"/>
    <x v="0"/>
    <s v="Schedule 1 "/>
    <s v="MAESER"/>
    <s v="MAE11"/>
    <s v="SOLAR"/>
    <s v="08CGR01136"/>
  </r>
  <r>
    <s v="40462"/>
    <d v="2020-03-25T00:00:00"/>
    <x v="1"/>
    <n v="6.4"/>
    <s v="Matched in 11.4-2-2 and 15.1"/>
    <s v="84532"/>
    <x v="0"/>
    <s v="Schedule 1 "/>
    <s v="RATTLESNAKE"/>
    <s v="RAT22"/>
    <s v="SOLAR"/>
    <s v="08CGR01136"/>
  </r>
  <r>
    <s v="40464"/>
    <d v="2020-03-25T00:00:00"/>
    <x v="1"/>
    <n v="6.2"/>
    <s v="Matched in 11.4-2-2 and 15.1"/>
    <s v="84095"/>
    <x v="0"/>
    <s v="Schedule 1 "/>
    <s v="WELBY"/>
    <s v="WEL15"/>
    <s v="SOLAR"/>
    <s v="08CGR01136"/>
  </r>
  <r>
    <s v="40448"/>
    <d v="2020-03-25T00:00:00"/>
    <x v="1"/>
    <n v="8.06"/>
    <s v="Matched in 11.4-2-2 and 15.1"/>
    <s v="84025"/>
    <x v="0"/>
    <s v="Schedule 1 "/>
    <s v="FARMINGTON"/>
    <s v="FAR14"/>
    <s v="SOLAR"/>
    <s v="08CGR01136"/>
  </r>
  <r>
    <s v="40469"/>
    <d v="2020-03-25T00:00:00"/>
    <x v="1"/>
    <n v="4.2"/>
    <s v="Matched in 11.4-2-2 and 15.1"/>
    <s v="84003"/>
    <x v="0"/>
    <s v="Schedule 1 "/>
    <s v="HIGHLAND"/>
    <s v="HIG16"/>
    <s v="SOLAR"/>
    <s v="08CGR01136"/>
  </r>
  <r>
    <s v="40651"/>
    <d v="2020-03-25T00:00:00"/>
    <x v="1"/>
    <n v="6.2"/>
    <s v="VS 15.1"/>
    <s v="84003"/>
    <x v="0"/>
    <s v="Schedule 1 "/>
    <s v="TRI-CITY"/>
    <s v="TRI12"/>
    <s v="SOLAR"/>
    <s v=""/>
  </r>
  <r>
    <s v="40457"/>
    <d v="2020-03-25T00:00:00"/>
    <x v="1"/>
    <n v="3.72"/>
    <s v="Matched in 11.4-2-2 and 15.1"/>
    <s v="84104"/>
    <x v="0"/>
    <s v="Schedule 1 "/>
    <s v="JORDAN"/>
    <s v="JOR04"/>
    <s v="SOLAR"/>
    <s v="08CGR01136"/>
  </r>
  <r>
    <s v="40466"/>
    <d v="2020-03-25T00:00:00"/>
    <x v="1"/>
    <n v="9.92"/>
    <s v="Matched in 11.4-2-2 and 15.1"/>
    <s v="84009"/>
    <x v="0"/>
    <s v="Schedule 1 "/>
    <s v="OQUIRRH"/>
    <s v="OQU17"/>
    <s v="SOLAR"/>
    <s v="08CGR01136"/>
  </r>
  <r>
    <s v="40463"/>
    <d v="2020-03-25T00:00:00"/>
    <x v="1"/>
    <n v="3.05"/>
    <s v="Matched in 11.4-2-2 and 15.1"/>
    <s v="84721"/>
    <x v="0"/>
    <s v="Schedule 1 "/>
    <s v="COLEMAN"/>
    <s v="CLM12"/>
    <s v="SOLAR"/>
    <s v="08CGR01136"/>
  </r>
  <r>
    <s v="40459"/>
    <d v="2020-03-25T00:00:00"/>
    <x v="1"/>
    <n v="11.47"/>
    <s v="Matched in 11.4-2-2 and 15.1"/>
    <s v="84025"/>
    <x v="0"/>
    <s v="Schedule 1 "/>
    <s v="FARMINGTON"/>
    <s v="FAR14"/>
    <s v="SOLAR"/>
    <s v="08CGR01136"/>
  </r>
  <r>
    <s v="40460"/>
    <d v="2020-03-25T00:00:00"/>
    <x v="1"/>
    <n v="8.68"/>
    <s v="Matched in 11.4-2-2 and 15.1"/>
    <s v="84045"/>
    <x v="0"/>
    <s v="Schedule 1 "/>
    <s v="SARATOGA"/>
    <s v="SAR15"/>
    <s v="SOLAR"/>
    <s v="08CGR01136"/>
  </r>
  <r>
    <s v="40454"/>
    <d v="2020-03-25T00:00:00"/>
    <x v="1"/>
    <n v="8.9600000000000009"/>
    <s v="Matched in 11.4-2-2 and 15.1"/>
    <s v="84121"/>
    <x v="0"/>
    <s v="Schedule 1 "/>
    <s v="CHAPEL HILL"/>
    <s v="CPL13"/>
    <s v="SOLAR"/>
    <s v="08CGR01136"/>
  </r>
  <r>
    <s v="40455"/>
    <d v="2020-03-25T00:00:00"/>
    <x v="1"/>
    <n v="4.88"/>
    <s v="Matched in 11.4-2-2 and 15.1"/>
    <s v="84044"/>
    <x v="0"/>
    <s v="Schedule 3 "/>
    <s v="MAGNA"/>
    <s v="MAG11"/>
    <s v="SOLAR"/>
    <s v="08CGR03136"/>
  </r>
  <r>
    <s v="27238"/>
    <d v="2020-03-25T00:00:00"/>
    <x v="0"/>
    <n v="4.5"/>
    <s v="Matched in 11.4-2-2 and 15.1"/>
    <s v="84121"/>
    <x v="0"/>
    <s v="Schedule 1 "/>
    <s v="BUTLERVILLE"/>
    <s v="BTL11"/>
    <s v="SOLAR"/>
    <s v="08NETMT135"/>
  </r>
  <r>
    <s v="40449"/>
    <d v="2020-03-25T00:00:00"/>
    <x v="1"/>
    <n v="7.04"/>
    <s v="Matched in 11.4-2-2 and 15.1"/>
    <s v="84081"/>
    <x v="0"/>
    <s v="Schedule 1 "/>
    <s v="HOGGARD"/>
    <s v="HOG11"/>
    <s v="SOLAR"/>
    <s v="08CGR01136"/>
  </r>
  <r>
    <s v="40461"/>
    <d v="2020-03-25T00:00:00"/>
    <x v="1"/>
    <n v="24.79"/>
    <s v="Matched in 11.4-2-2 and 15.1"/>
    <s v="84103"/>
    <x v="0"/>
    <s v="Schedule 1 "/>
    <s v="NORTHEAST"/>
    <s v="NEA13"/>
    <s v="SOLAR"/>
    <s v="08CGR01136"/>
  </r>
  <r>
    <s v="40453"/>
    <d v="2020-03-25T00:00:00"/>
    <x v="1"/>
    <n v="4.25"/>
    <s v="Matched in 11.4-2-2 and 15.1"/>
    <s v="84106"/>
    <x v="0"/>
    <s v="Schedule 1 "/>
    <s v="E MILLCREEK"/>
    <s v="EML13"/>
    <s v="SOLAR"/>
    <s v="08CGR01136"/>
  </r>
  <r>
    <s v="40456"/>
    <d v="2020-03-25T00:00:00"/>
    <x v="1"/>
    <n v="10.23"/>
    <s v="Matched in 11.4-2-2 and 15.1"/>
    <s v="84062"/>
    <x v="0"/>
    <s v="Schedule 1 "/>
    <s v="MANILA"/>
    <s v="MLA12"/>
    <s v="SOLAR"/>
    <s v="08CGR01136"/>
  </r>
  <r>
    <s v="40451"/>
    <d v="2020-03-25T00:00:00"/>
    <x v="1"/>
    <n v="4.8"/>
    <s v="Matched in 11.4-2-2 and 15.1"/>
    <s v="84084"/>
    <x v="0"/>
    <s v="Schedule 1 "/>
    <s v="70THSOUTH"/>
    <s v="SVS11"/>
    <s v="SOLAR"/>
    <s v="08CGR01136"/>
  </r>
  <r>
    <s v="40450"/>
    <d v="2020-03-25T00:00:00"/>
    <x v="1"/>
    <n v="14.7"/>
    <s v="Matched in 11.4-2-2 and 15.1"/>
    <s v="84701"/>
    <x v="0"/>
    <s v="Schedule 1 "/>
    <s v="RICHFIELD"/>
    <s v="RCH11"/>
    <s v="SOLAR"/>
    <s v="08CGR01136"/>
  </r>
  <r>
    <s v="40465"/>
    <d v="2020-03-25T00:00:00"/>
    <x v="1"/>
    <n v="9.4499999999999993"/>
    <s v="Matched in 11.4-2-2 and 15.1"/>
    <s v="84624"/>
    <x v="0"/>
    <s v="Schedule 1 "/>
    <s v="DELTA"/>
    <s v="DLT13"/>
    <s v="SOLAR"/>
    <s v="08CGR01136"/>
  </r>
  <r>
    <s v="40452"/>
    <d v="2020-03-25T00:00:00"/>
    <x v="1"/>
    <n v="4.8"/>
    <s v="Matched in 11.4-2-2 and 15.1"/>
    <s v="84088"/>
    <x v="0"/>
    <s v="Schedule 1 "/>
    <s v="WELBY"/>
    <s v="WEL12"/>
    <s v="SOLAR"/>
    <s v="08CGR01136"/>
  </r>
  <r>
    <s v="40458"/>
    <d v="2020-03-25T00:00:00"/>
    <x v="1"/>
    <n v="2.4"/>
    <s v="Matched in 11.4-2-2 and 15.1"/>
    <s v="84104"/>
    <x v="0"/>
    <s v="Schedule 1 "/>
    <s v="CANNON"/>
    <s v="CAN12"/>
    <s v="SOLAR"/>
    <s v="08CGR01136"/>
  </r>
  <r>
    <s v="40468"/>
    <d v="2020-03-25T00:00:00"/>
    <x v="1"/>
    <n v="4.96"/>
    <s v="Matched in 11.4-2-2 and 15.1"/>
    <s v="84003"/>
    <x v="0"/>
    <s v="Schedule 1 "/>
    <s v="HIGHLAND"/>
    <s v="HIG16"/>
    <s v="SOLAR"/>
    <s v="08CGR01136"/>
  </r>
  <r>
    <s v="40467"/>
    <d v="2020-03-25T00:00:00"/>
    <x v="1"/>
    <n v="6.03"/>
    <s v="Matched in 11.4-2-2 and 15.1"/>
    <s v="84020"/>
    <x v="0"/>
    <s v="Schedule 1 "/>
    <s v="DRAPER"/>
    <s v="DRA12"/>
    <s v="SOLAR"/>
    <s v="08CGR01136"/>
  </r>
  <r>
    <s v="40472"/>
    <d v="2020-03-26T00:00:00"/>
    <x v="1"/>
    <n v="4.6500000000000004"/>
    <s v="Matched in 11.4-2-2 and 15.1"/>
    <s v="84096"/>
    <x v="0"/>
    <s v="Schedule 1 "/>
    <s v="BANGERTER"/>
    <s v="BGT17"/>
    <s v="SOLAR"/>
    <s v="08CGR01136"/>
  </r>
  <r>
    <s v="40475"/>
    <d v="2020-03-26T00:00:00"/>
    <x v="1"/>
    <n v="3.2"/>
    <s v="Matched in 11.4-2-2 and 15.1"/>
    <s v="84044"/>
    <x v="0"/>
    <s v="Schedule 1 "/>
    <s v="MAGNA"/>
    <s v="MAG11"/>
    <s v="SOLAR"/>
    <s v="08CGR01136"/>
  </r>
  <r>
    <s v="40485"/>
    <d v="2020-03-26T00:00:00"/>
    <x v="1"/>
    <n v="6.08"/>
    <s v="Matched in 11.4-2-2 and 15.1"/>
    <s v="84096"/>
    <x v="0"/>
    <s v="Schedule 1 "/>
    <s v="SUNRISE"/>
    <s v="SRZ12"/>
    <s v="SOLAR"/>
    <s v="08CGR01136"/>
  </r>
  <r>
    <s v="40471"/>
    <d v="2020-03-26T00:00:00"/>
    <x v="1"/>
    <n v="5.36"/>
    <s v="Matched in 11.4-2-2 and 15.1"/>
    <s v="84401"/>
    <x v="0"/>
    <s v="Schedule 1 "/>
    <s v="EAST BENCH"/>
    <s v="EBH11"/>
    <s v="SOLAR"/>
    <s v="08CGR01136"/>
  </r>
  <r>
    <s v="40478"/>
    <d v="2020-03-26T00:00:00"/>
    <x v="1"/>
    <n v="4.88"/>
    <s v="Matched in 11.4-2-2 and 15.1"/>
    <s v="84067"/>
    <x v="0"/>
    <s v="Schedule 1 "/>
    <s v="WEST ROY"/>
    <s v="WRY11"/>
    <s v="SOLAR"/>
    <s v="08CGR01136"/>
  </r>
  <r>
    <s v="40641"/>
    <d v="2020-03-26T00:00:00"/>
    <x v="1"/>
    <n v="7.8"/>
    <s v="Matched in 11.4-2-2 and 15.1"/>
    <s v="84065"/>
    <x v="0"/>
    <s v="Schedule 1 "/>
    <s v="BANGERTER"/>
    <s v="BGT17"/>
    <s v="SOLAR AND BATTERY"/>
    <s v="08CGR01136"/>
  </r>
  <r>
    <s v="40482"/>
    <d v="2020-03-26T00:00:00"/>
    <x v="1"/>
    <n v="7.13"/>
    <s v="Matched in 11.4-2-2 and 15.1"/>
    <s v="84015"/>
    <x v="0"/>
    <s v="Schedule 1 "/>
    <s v="CLEARFIELD S"/>
    <s v="CLU11"/>
    <s v="SOLAR"/>
    <s v="08CGR01136"/>
  </r>
  <r>
    <s v="40656"/>
    <d v="2020-03-26T00:00:00"/>
    <x v="1"/>
    <n v="6.4"/>
    <s v="VS 15.1"/>
    <s v="84120"/>
    <x v="0"/>
    <s v="Schedule 1 "/>
    <s v="WEST VALLEY"/>
    <s v="WVY11"/>
    <s v="SOLAR"/>
    <s v=""/>
  </r>
  <r>
    <s v="40473"/>
    <d v="2020-03-26T00:00:00"/>
    <x v="1"/>
    <n v="5.27"/>
    <s v="Matched in 11.4-2-2 and 15.1"/>
    <s v="84067"/>
    <x v="0"/>
    <s v="Schedule 1 "/>
    <s v="MIDLAND"/>
    <s v="MID14"/>
    <s v="SOLAR"/>
    <s v="08CGR01136"/>
  </r>
  <r>
    <s v="40652"/>
    <d v="2020-03-26T00:00:00"/>
    <x v="1"/>
    <n v="4.16"/>
    <s v="VS 15.1"/>
    <s v="84128"/>
    <x v="0"/>
    <s v="Schedule 1 "/>
    <s v="LAKE PARK"/>
    <s v="LPK15"/>
    <s v="SOLAR"/>
    <s v=""/>
  </r>
  <r>
    <s v="40481"/>
    <d v="2020-03-26T00:00:00"/>
    <x v="1"/>
    <n v="5.58"/>
    <s v="Matched in 11.4-2-2 and 15.1"/>
    <s v="84074"/>
    <x v="0"/>
    <s v="Schedule 1 "/>
    <s v="STANSBURY"/>
    <s v="STN13"/>
    <s v="SOLAR"/>
    <s v="08CGR01136"/>
  </r>
  <r>
    <s v="40486"/>
    <d v="2020-03-26T00:00:00"/>
    <x v="1"/>
    <n v="6.82"/>
    <s v="Matched in 11.4-2-2 and 15.1"/>
    <s v="84065"/>
    <x v="0"/>
    <s v="Schedule 1 "/>
    <s v="BLUFFDALE"/>
    <s v="BLF13"/>
    <s v="SOLAR"/>
    <s v="08CGR01136"/>
  </r>
  <r>
    <s v="40655"/>
    <d v="2020-03-26T00:00:00"/>
    <x v="1"/>
    <n v="8.68"/>
    <s v="VS 15.1"/>
    <s v="84403"/>
    <x v="0"/>
    <s v="Schedule 1 "/>
    <s v="EAST BENCH"/>
    <s v="EBH11"/>
    <s v="SOLAR"/>
    <s v=""/>
  </r>
  <r>
    <s v="40480"/>
    <d v="2020-03-26T00:00:00"/>
    <x v="1"/>
    <n v="8.23"/>
    <s v="Matched in 11.4-2-2 and 15.1"/>
    <s v="84015"/>
    <x v="0"/>
    <s v="Schedule 1 "/>
    <s v="WALNUT GROVE"/>
    <s v="WGR11"/>
    <s v="SOLAR"/>
    <s v="08CGR01136"/>
  </r>
  <r>
    <s v="40484"/>
    <d v="2020-03-26T00:00:00"/>
    <x v="1"/>
    <n v="5.51"/>
    <s v="Matched in 11.4-2-2 and 15.1"/>
    <s v="84067"/>
    <x v="0"/>
    <s v="Schedule 1 "/>
    <s v="MIDLAND"/>
    <s v="MID13"/>
    <s v="SOLAR"/>
    <s v="08CGR01136"/>
  </r>
  <r>
    <s v="40483"/>
    <d v="2020-03-26T00:00:00"/>
    <x v="1"/>
    <n v="11.28"/>
    <s v="Matched in 11.4-2-2 and 15.1"/>
    <s v="84665"/>
    <x v="0"/>
    <s v="Schedule 1 "/>
    <s v="GUNNISON"/>
    <s v="GUN12"/>
    <s v="SOLAR"/>
    <s v="08CGR01136"/>
  </r>
  <r>
    <s v="40476"/>
    <d v="2020-03-26T00:00:00"/>
    <x v="1"/>
    <n v="16.12"/>
    <s v="Matched in 11.4-2-2 and 15.1"/>
    <s v="84339"/>
    <x v="0"/>
    <s v="Schedule 1 "/>
    <s v="NIBLEY"/>
    <s v="NIB21"/>
    <s v="SOLAR"/>
    <s v="08CGR01136"/>
  </r>
  <r>
    <s v="40654"/>
    <d v="2020-03-26T00:00:00"/>
    <x v="1"/>
    <n v="7.44"/>
    <s v="VS 15.1"/>
    <s v="84025"/>
    <x v="0"/>
    <s v="Schedule 1 "/>
    <s v="FARMINGTON"/>
    <s v="FAR13"/>
    <s v="SOLAR"/>
    <s v=""/>
  </r>
  <r>
    <s v="40477"/>
    <d v="2020-03-26T00:00:00"/>
    <x v="1"/>
    <n v="8.99"/>
    <s v="Matched in 11.4-2-2 and 15.1"/>
    <s v="84096"/>
    <x v="0"/>
    <s v="Schedule 1 "/>
    <s v="HERRIMAN"/>
    <s v="HRR14"/>
    <s v="SOLAR"/>
    <s v="08CGR01136"/>
  </r>
  <r>
    <s v="40470"/>
    <d v="2020-03-26T00:00:00"/>
    <x v="1"/>
    <n v="7.68"/>
    <s v="Matched in 11.4-2-2 and 15.1"/>
    <s v="84074"/>
    <x v="0"/>
    <s v="Schedule 1 "/>
    <s v="STANSBURY"/>
    <s v="STN11"/>
    <s v="SOLAR"/>
    <s v="08CGR01136"/>
  </r>
  <r>
    <s v="40479"/>
    <d v="2020-03-26T00:00:00"/>
    <x v="1"/>
    <n v="3.78"/>
    <s v="Matched in 11.4-2-2 and 15.1"/>
    <s v="84087"/>
    <x v="0"/>
    <s v="Schedule 1 "/>
    <s v="SKYPARK"/>
    <s v="SKY11"/>
    <s v="SOLAR"/>
    <s v="08CGR01136"/>
  </r>
  <r>
    <s v="40474"/>
    <d v="2020-03-26T00:00:00"/>
    <x v="1"/>
    <n v="6.51"/>
    <s v="Matched in 11.4-2-2 and 15.1"/>
    <s v="84403"/>
    <x v="0"/>
    <s v="Schedule 1 "/>
    <s v="LINCOLN"/>
    <s v="LIN14"/>
    <s v="SOLAR"/>
    <s v="08CGR01136"/>
  </r>
  <r>
    <s v="40653"/>
    <d v="2020-03-26T00:00:00"/>
    <x v="1"/>
    <n v="5.27"/>
    <s v="VS 15.1"/>
    <s v="84025"/>
    <x v="0"/>
    <s v="Schedule 1 "/>
    <s v="FARMINGTON"/>
    <s v="FAR12"/>
    <s v="SOLAR"/>
    <s v=""/>
  </r>
  <r>
    <s v="40504"/>
    <d v="2020-03-27T00:00:00"/>
    <x v="1"/>
    <n v="5.44"/>
    <s v="Matched in 11.4-2-2 and 15.1"/>
    <s v="84047"/>
    <x v="0"/>
    <s v="Schedule 1 "/>
    <s v="CHAPEL HILL"/>
    <s v="CPL15"/>
    <s v="SOLAR"/>
    <s v="08CGR01136"/>
  </r>
  <r>
    <s v="40658"/>
    <d v="2020-03-27T00:00:00"/>
    <x v="1"/>
    <n v="7.68"/>
    <s v="VS 15.1"/>
    <s v="84017"/>
    <x v="0"/>
    <s v="Schedule 1 "/>
    <s v="COALVILLE"/>
    <s v="COA11"/>
    <s v="SOLAR"/>
    <s v=""/>
  </r>
  <r>
    <s v="40496"/>
    <d v="2020-03-27T00:00:00"/>
    <x v="1"/>
    <n v="5.27"/>
    <s v="Matched in 11.4-2-2 and 15.1"/>
    <s v="84401"/>
    <x v="0"/>
    <s v="Schedule 1 "/>
    <s v="WEST OGDEN"/>
    <s v="WOG14"/>
    <s v="SOLAR"/>
    <s v="08CGR01136"/>
  </r>
  <r>
    <s v="40657"/>
    <d v="2020-03-27T00:00:00"/>
    <x v="1"/>
    <n v="3.72"/>
    <s v="VS 15.1"/>
    <s v="84321"/>
    <x v="0"/>
    <s v="Schedule 1 "/>
    <s v="NIBLEY"/>
    <s v="NIB17"/>
    <s v="SOLAR"/>
    <s v=""/>
  </r>
  <r>
    <s v="40497"/>
    <d v="2020-03-27T00:00:00"/>
    <x v="1"/>
    <n v="6.4"/>
    <s v="Matched in 11.4-2-2 and 15.1"/>
    <s v="84009"/>
    <x v="0"/>
    <s v="Schedule 1 "/>
    <s v="SUNRISE"/>
    <s v="SRZ11"/>
    <s v="SOLAR"/>
    <s v="08CGR01136"/>
  </r>
  <r>
    <s v="40509"/>
    <d v="2020-03-27T00:00:00"/>
    <x v="1"/>
    <n v="7.75"/>
    <s v="Matched in 11.4-2-2 and 15.1"/>
    <s v="84404"/>
    <x v="0"/>
    <s v="Schedule 1 "/>
    <s v="COLD WATER CYN"/>
    <s v="CDW11"/>
    <s v="SOLAR"/>
    <s v="08CGR01136"/>
  </r>
  <r>
    <s v="40502"/>
    <d v="2020-03-27T00:00:00"/>
    <x v="1"/>
    <n v="7.83"/>
    <s v="Matched in 11.4-2-2 and 15.1"/>
    <s v="84015"/>
    <x v="0"/>
    <s v="Schedule 1 "/>
    <s v="CLINTON"/>
    <s v="CLN13"/>
    <s v="SOLAR"/>
    <s v="08CGR01136"/>
  </r>
  <r>
    <s v="40659"/>
    <d v="2020-03-27T00:00:00"/>
    <x v="1"/>
    <n v="4.03"/>
    <s v="VS 15.1"/>
    <s v="84335"/>
    <x v="0"/>
    <s v="Schedule 1 "/>
    <s v="SMITHFIELD"/>
    <s v="SMF10"/>
    <s v="SOLAR"/>
    <s v=""/>
  </r>
  <r>
    <s v="40491"/>
    <d v="2020-03-27T00:00:00"/>
    <x v="1"/>
    <n v="9.36"/>
    <s v="Matched in 11.4-2-2 and 15.1"/>
    <s v="84098"/>
    <x v="0"/>
    <s v="Schedule 1 "/>
    <s v="SNYDERVILLE"/>
    <s v="SNY11"/>
    <s v="SOLAR"/>
    <s v="08CGR01136"/>
  </r>
  <r>
    <s v="40494"/>
    <d v="2020-03-27T00:00:00"/>
    <x v="1"/>
    <n v="9.76"/>
    <s v="Matched in 11.4-2-2 and 15.1"/>
    <s v="84075"/>
    <x v="0"/>
    <s v="Schedule 1 "/>
    <s v="CLEARFIELD S"/>
    <s v="CLU13"/>
    <s v="SOLAR"/>
    <s v="08CGR01136"/>
  </r>
  <r>
    <s v="40499"/>
    <d v="2020-03-27T00:00:00"/>
    <x v="1"/>
    <n v="3.72"/>
    <s v="Matched in 11.4-2-2 and 15.1"/>
    <s v="84062"/>
    <x v="0"/>
    <s v="Schedule 1 "/>
    <s v="MANILA"/>
    <s v="MLA12"/>
    <s v="SOLAR"/>
    <s v="08CGR01136"/>
  </r>
  <r>
    <s v="40500"/>
    <d v="2020-03-27T00:00:00"/>
    <x v="1"/>
    <n v="3.96"/>
    <s v="Matched in 11.4-2-2 and 15.1"/>
    <s v="84738"/>
    <x v="0"/>
    <s v="Schedule 1 "/>
    <s v="IVINS"/>
    <s v="IVN12"/>
    <s v="SOLAR"/>
    <s v="08CGR01136"/>
  </r>
  <r>
    <s v="40507"/>
    <d v="2020-03-27T00:00:00"/>
    <x v="1"/>
    <n v="14.64"/>
    <s v="Matched in 11.4-2-2 and 15.1"/>
    <s v="84095"/>
    <x v="0"/>
    <s v="Schedule 1 "/>
    <s v="90TH SOUTH"/>
    <s v="NTS19"/>
    <s v="SOLAR"/>
    <s v="08CGR01136"/>
  </r>
  <r>
    <s v="40508"/>
    <d v="2020-03-27T00:00:00"/>
    <x v="1"/>
    <n v="4.57"/>
    <s v="Matched in 11.4-2-2 and 15.1"/>
    <s v="84315"/>
    <x v="0"/>
    <s v="Schedule 1 "/>
    <s v="TAYLOR"/>
    <s v="TYL11"/>
    <s v="SOLAR"/>
    <s v="08CGR01136"/>
  </r>
  <r>
    <s v="40487"/>
    <d v="2020-03-27T00:00:00"/>
    <x v="1"/>
    <n v="4.88"/>
    <s v="Matched in 11.4-2-2 and 15.1"/>
    <s v="84312"/>
    <x v="0"/>
    <s v="Schedule 1 "/>
    <s v="BEAR RIVER"/>
    <s v="BRR12"/>
    <s v="SOLAR"/>
    <s v="08CGR01136"/>
  </r>
  <r>
    <s v="40498"/>
    <d v="2020-03-27T00:00:00"/>
    <x v="1"/>
    <n v="3.1"/>
    <s v="Matched in 11.4-2-2 and 15.1"/>
    <s v="84405"/>
    <x v="0"/>
    <s v="Schedule 1 "/>
    <s v="RIVERDALE"/>
    <s v="RIV13"/>
    <s v="SOLAR"/>
    <s v="08CGR01136"/>
  </r>
  <r>
    <s v="40501"/>
    <d v="2020-03-27T00:00:00"/>
    <x v="1"/>
    <n v="4.6500000000000004"/>
    <s v="Matched in 11.4-2-2 and 15.1"/>
    <s v="84067"/>
    <x v="0"/>
    <s v="Schedule 1 "/>
    <s v="MIDLAND"/>
    <s v="MID14"/>
    <s v="SOLAR"/>
    <s v="08CGR01136"/>
  </r>
  <r>
    <s v="40503"/>
    <d v="2020-03-27T00:00:00"/>
    <x v="1"/>
    <n v="4.72"/>
    <s v="Matched in 11.4-2-2 and 15.1"/>
    <s v="84404"/>
    <x v="0"/>
    <s v="Schedule 1 "/>
    <s v="PIONEER"/>
    <s v="PIO14"/>
    <s v="SOLAR"/>
    <s v="08CGR01136"/>
  </r>
  <r>
    <s v="40506"/>
    <d v="2020-03-27T00:00:00"/>
    <x v="1"/>
    <n v="6.4"/>
    <s v="Matched in 11.4-2-2 and 15.1"/>
    <s v="84062"/>
    <x v="0"/>
    <s v="Schedule 1 "/>
    <s v="PLEASNT GRV"/>
    <s v="PLG13"/>
    <s v="SOLAR"/>
    <s v="08CGR01136"/>
  </r>
  <r>
    <s v="40489"/>
    <d v="2020-03-27T00:00:00"/>
    <x v="1"/>
    <n v="5.04"/>
    <s v="Matched in 11.4-2-2 and 15.1"/>
    <s v="84095"/>
    <x v="0"/>
    <s v="Schedule 1 "/>
    <s v="WELBY"/>
    <s v="WEL13"/>
    <s v="SOLAR"/>
    <s v="08CGR01136"/>
  </r>
  <r>
    <s v="40490"/>
    <d v="2020-03-27T00:00:00"/>
    <x v="1"/>
    <n v="4.34"/>
    <s v="Matched in 11.4-2-2 and 15.1"/>
    <s v="84067"/>
    <x v="0"/>
    <s v="Schedule 1 "/>
    <s v="MIDLAND"/>
    <s v="MID14"/>
    <s v="SOLAR"/>
    <s v="08CGR01136"/>
  </r>
  <r>
    <s v="40488"/>
    <d v="2020-03-27T00:00:00"/>
    <x v="1"/>
    <n v="8.3699999999999992"/>
    <s v="Matched in 11.4-2-2 and 15.1"/>
    <s v="84041"/>
    <x v="0"/>
    <s v="Schedule 1 "/>
    <s v="ANGEL"/>
    <s v="ANG16"/>
    <s v="SOLAR"/>
    <s v="08CGR01136"/>
  </r>
  <r>
    <s v="40493"/>
    <d v="2020-03-27T00:00:00"/>
    <x v="1"/>
    <n v="7.18"/>
    <s v="Matched in 11.4-2-2 and 15.1"/>
    <s v="84405"/>
    <x v="0"/>
    <s v="Schedule 1 "/>
    <s v="RIVERDALE"/>
    <s v="RIV13"/>
    <s v="SOLAR"/>
    <s v="08CGR01136"/>
  </r>
  <r>
    <s v="40492"/>
    <d v="2020-03-27T00:00:00"/>
    <x v="1"/>
    <n v="4.6500000000000004"/>
    <s v="Matched in 11.4-2-2 and 15.1"/>
    <s v="84067"/>
    <x v="0"/>
    <s v="Schedule 1 "/>
    <s v="WEST ROY"/>
    <s v="WRY11"/>
    <s v="SOLAR"/>
    <s v="08CGR01136"/>
  </r>
  <r>
    <s v="40495"/>
    <d v="2020-03-27T00:00:00"/>
    <x v="1"/>
    <n v="9.3000000000000007"/>
    <s v="Matched in 11.4-2-2 and 15.1"/>
    <s v="84745"/>
    <x v="0"/>
    <s v="Schedule 1 "/>
    <s v="TOQUERVILLE"/>
    <s v="TOQ11"/>
    <s v="SOLAR"/>
    <s v="08CGR01136"/>
  </r>
  <r>
    <s v="40505"/>
    <d v="2020-03-27T00:00:00"/>
    <x v="1"/>
    <n v="6.71"/>
    <s v="Matched in 11.4-2-2 and 15.1"/>
    <s v="84045"/>
    <x v="0"/>
    <s v="Schedule 1 "/>
    <s v="SARATOGA"/>
    <s v="SAR15"/>
    <s v="SOLAR"/>
    <s v="08CGR01136"/>
  </r>
  <r>
    <s v="40523"/>
    <d v="2020-03-30T00:00:00"/>
    <x v="1"/>
    <n v="8.3699999999999992"/>
    <s v="Matched in 11.4-2-2 and 15.1"/>
    <s v="84084"/>
    <x v="0"/>
    <s v="Schedule 1 "/>
    <s v="70THSOUTH"/>
    <s v="SVS15"/>
    <s v="SOLAR"/>
    <s v="08CGR01136"/>
  </r>
  <r>
    <s v="40528"/>
    <d v="2020-03-30T00:00:00"/>
    <x v="1"/>
    <n v="3.72"/>
    <s v="Matched in 11.4-2-2 and 15.1"/>
    <s v="84404"/>
    <x v="0"/>
    <s v="Schedule 1 "/>
    <s v="PLAIN CITY"/>
    <s v="PLC15"/>
    <s v="SOLAR"/>
    <s v="08CGR01136"/>
  </r>
  <r>
    <s v="40662"/>
    <d v="2020-03-30T00:00:00"/>
    <x v="1"/>
    <n v="9.2799999999999994"/>
    <s v="VS 15.1"/>
    <s v="84124"/>
    <x v="0"/>
    <s v="Schedule 1 "/>
    <s v="OLYMPUS"/>
    <s v="OLY12"/>
    <s v="SOLAR"/>
    <s v=""/>
  </r>
  <r>
    <s v="40532"/>
    <d v="2020-03-30T00:00:00"/>
    <x v="1"/>
    <n v="7.32"/>
    <s v="Matched in 11.4-2-2 and 15.1"/>
    <s v="84118"/>
    <x v="0"/>
    <s v="Schedule 1 "/>
    <s v="KEARNS"/>
    <s v="KRN13"/>
    <s v="SOLAR"/>
    <s v="08CGR01136"/>
  </r>
  <r>
    <s v="40510"/>
    <d v="2020-03-30T00:00:00"/>
    <x v="1"/>
    <n v="8.75"/>
    <s v="Matched in 11.4-2-2 and 15.1"/>
    <s v="84095"/>
    <x v="0"/>
    <s v="Schedule 1 "/>
    <s v="BINGHAM"/>
    <s v="BNG11"/>
    <s v="SOLAR"/>
    <s v="08CGR01136"/>
  </r>
  <r>
    <s v="40529"/>
    <d v="2020-03-30T00:00:00"/>
    <x v="1"/>
    <n v="4.16"/>
    <s v="Matched in 11.4-2-2 and 15.1"/>
    <s v="84118"/>
    <x v="0"/>
    <s v="Schedule 1 "/>
    <s v="WEST VALLEY"/>
    <s v="WVY11"/>
    <s v="SOLAR"/>
    <s v="08CGR01136"/>
  </r>
  <r>
    <s v="40536"/>
    <d v="2020-03-30T00:00:00"/>
    <x v="1"/>
    <n v="6.3"/>
    <s v="Matched in 11.4-2-2 and 15.1"/>
    <s v="84081"/>
    <x v="0"/>
    <s v="Schedule 1 "/>
    <s v="COPPER HILLS"/>
    <s v="COH13"/>
    <s v="SOLAR"/>
    <s v="08CGR01136"/>
  </r>
  <r>
    <s v="40667"/>
    <d v="2020-03-30T00:00:00"/>
    <x v="1"/>
    <n v="6.2"/>
    <s v="VS 15.1"/>
    <s v="84040"/>
    <x v="0"/>
    <s v="Schedule 1 "/>
    <s v="E LAYTON"/>
    <s v="ELA19"/>
    <s v="SOLAR"/>
    <s v=""/>
  </r>
  <r>
    <s v="40519"/>
    <d v="2020-03-30T00:00:00"/>
    <x v="1"/>
    <n v="9.92"/>
    <s v="Matched in 11.4-2-2 and 15.1"/>
    <s v="84310"/>
    <x v="0"/>
    <s v="Schedule 1 "/>
    <s v="EDEN"/>
    <s v="EDN11"/>
    <s v="SOLAR"/>
    <s v="08CGR01136"/>
  </r>
  <r>
    <s v="40514"/>
    <d v="2020-03-30T00:00:00"/>
    <x v="1"/>
    <n v="3.05"/>
    <s v="Matched in 11.4-2-2 and 15.1"/>
    <s v="84040"/>
    <x v="0"/>
    <s v="Schedule 1 "/>
    <s v="E LAYTON"/>
    <s v="ELA12"/>
    <s v="SOLAR"/>
    <s v="08CGR01136"/>
  </r>
  <r>
    <s v="40513"/>
    <d v="2020-03-30T00:00:00"/>
    <x v="1"/>
    <n v="5.85"/>
    <s v="Matched in 11.4-2-2 and 15.1"/>
    <s v="84655"/>
    <x v="0"/>
    <s v="Schedule 1 "/>
    <s v="SUMMITCREEK"/>
    <s v="SUC11"/>
    <s v="SOLAR"/>
    <s v="08CGR01136"/>
  </r>
  <r>
    <s v="40520"/>
    <d v="2020-03-30T00:00:00"/>
    <x v="1"/>
    <n v="3.72"/>
    <s v="Matched in 11.4-2-2 and 15.1"/>
    <s v="84097"/>
    <x v="0"/>
    <s v="Schedule 1 "/>
    <s v="OREM"/>
    <s v="ORE15"/>
    <s v="SOLAR"/>
    <s v="08CGR01136"/>
  </r>
  <r>
    <s v="40661"/>
    <d v="2020-03-30T00:00:00"/>
    <x v="1"/>
    <n v="5.89"/>
    <s v="VS 15.1"/>
    <s v="84403"/>
    <x v="0"/>
    <s v="Schedule 1 "/>
    <s v="SOUTH OGDEN"/>
    <s v="SOG12"/>
    <s v="SOLAR"/>
    <s v=""/>
  </r>
  <r>
    <s v="40525"/>
    <d v="2020-03-30T00:00:00"/>
    <x v="1"/>
    <n v="5.89"/>
    <s v="Matched in 11.4-2-2 and 15.1"/>
    <s v="84015"/>
    <x v="0"/>
    <s v="Schedule 1 "/>
    <s v="CLINTON"/>
    <s v="CLN16"/>
    <s v="SOLAR"/>
    <s v="08CGR01136"/>
  </r>
  <r>
    <s v="40664"/>
    <d v="2020-03-30T00:00:00"/>
    <x v="1"/>
    <n v="10.37"/>
    <s v="VS 15.1"/>
    <s v="84003"/>
    <x v="0"/>
    <s v="Schedule 1 "/>
    <s v="AMERICAN FORK"/>
    <s v="AMF13"/>
    <s v="SOLAR"/>
    <s v=""/>
  </r>
  <r>
    <s v="40537"/>
    <d v="2020-03-30T00:00:00"/>
    <x v="1"/>
    <n v="9.92"/>
    <s v="Matched in 11.4-2-2 and 15.1"/>
    <s v="84108"/>
    <x v="0"/>
    <s v="Schedule 1 "/>
    <s v="EMIGRATION"/>
    <s v="EMI11"/>
    <s v="SOLAR"/>
    <s v="08CGR01136"/>
  </r>
  <r>
    <s v="40539"/>
    <d v="2020-03-30T00:00:00"/>
    <x v="1"/>
    <n v="7.13"/>
    <s v="Matched in 11.4-2-2 and 15.1"/>
    <s v="84087"/>
    <x v="0"/>
    <s v="Schedule 1 "/>
    <s v="WOODSCROSS"/>
    <s v="WDS11"/>
    <s v="SOLAR"/>
    <s v="08CGR01136"/>
  </r>
  <r>
    <s v="40665"/>
    <d v="2020-03-30T00:00:00"/>
    <x v="1"/>
    <n v="11.16"/>
    <s v="VS 15.1"/>
    <s v="84037"/>
    <x v="0"/>
    <s v="Schedule 1 "/>
    <s v="FRUIT HGTS"/>
    <s v="FRS12"/>
    <s v="SOLAR"/>
    <s v=""/>
  </r>
  <r>
    <s v="40540"/>
    <d v="2020-03-30T00:00:00"/>
    <x v="1"/>
    <n v="7.75"/>
    <s v="Matched in 11.4-2-2 and 15.1"/>
    <s v="84095"/>
    <x v="0"/>
    <s v="Schedule 1 "/>
    <s v="WELBY"/>
    <s v="WEL13"/>
    <s v="SOLAR"/>
    <s v="08CGR01136"/>
  </r>
  <r>
    <s v="40524"/>
    <d v="2020-03-30T00:00:00"/>
    <x v="1"/>
    <n v="17.36"/>
    <s v="Matched in 11.4-2-2 and 15.1"/>
    <s v="84038"/>
    <x v="0"/>
    <s v="Schedule 1 "/>
    <s v="GARDEN CTY"/>
    <s v="GRC12"/>
    <s v="SOLAR"/>
    <s v="08CGR01136"/>
  </r>
  <r>
    <s v="40515"/>
    <d v="2020-03-30T00:00:00"/>
    <x v="1"/>
    <n v="4.2"/>
    <s v="Matched in 11.4-2-2 and 15.1"/>
    <s v="84081"/>
    <x v="0"/>
    <s v="Schedule 1 "/>
    <s v="HOGGARD"/>
    <s v="HOG16"/>
    <s v="SOLAR"/>
    <s v="08CGR01136"/>
  </r>
  <r>
    <s v="40511"/>
    <d v="2020-03-30T00:00:00"/>
    <x v="1"/>
    <n v="7.04"/>
    <s v="Matched in 11.4-2-2 and 15.1"/>
    <s v="84102"/>
    <x v="0"/>
    <s v="Schedule 1 "/>
    <s v="MCCLELLAND"/>
    <s v="MCL13"/>
    <s v="SOLAR"/>
    <s v="08CGR01136"/>
  </r>
  <r>
    <s v="40516"/>
    <d v="2020-03-30T00:00:00"/>
    <x v="1"/>
    <n v="10.56"/>
    <s v="Matched in 11.4-2-2 and 15.1"/>
    <s v="84103"/>
    <x v="0"/>
    <s v="Schedule 1 "/>
    <s v="NORTHEAST"/>
    <s v="NEA13"/>
    <s v="SOLAR"/>
    <s v="08CGR01136"/>
  </r>
  <r>
    <s v="40538"/>
    <d v="2020-03-30T00:00:00"/>
    <x v="1"/>
    <n v="3.52"/>
    <s v="Matched in 11.4-2-2 and 15.1"/>
    <s v="84097"/>
    <x v="0"/>
    <s v="Schedule 1 "/>
    <s v="CHERRY WOOD"/>
    <s v="CHW12"/>
    <s v="SOLAR"/>
    <s v="08CGR01136"/>
  </r>
  <r>
    <s v="40530"/>
    <d v="2020-03-30T00:00:00"/>
    <x v="1"/>
    <n v="5.58"/>
    <s v="Matched in 11.4-2-2 and 15.1"/>
    <s v="84062"/>
    <x v="0"/>
    <s v="Schedule 1 "/>
    <s v="PLEASNT GRV"/>
    <s v="PLG12"/>
    <s v="SOLAR"/>
    <s v="08CGR01136"/>
  </r>
  <r>
    <s v="40521"/>
    <d v="2020-03-30T00:00:00"/>
    <x v="1"/>
    <n v="4.4800000000000004"/>
    <s v="Matched in 11.4-2-2 and 15.1"/>
    <s v="84401"/>
    <x v="0"/>
    <s v="Schedule 1 "/>
    <s v="WEST OGDEN"/>
    <s v="WOG14"/>
    <s v="SOLAR"/>
    <s v="08CGR01136"/>
  </r>
  <r>
    <s v="40663"/>
    <d v="2020-03-30T00:00:00"/>
    <x v="1"/>
    <n v="7.56"/>
    <s v="VS 15.1"/>
    <s v="84103"/>
    <x v="0"/>
    <s v="Schedule 1 "/>
    <s v="NORTH BENCH"/>
    <s v="NBE13"/>
    <s v="SOLAR AND BATTERY"/>
    <s v=""/>
  </r>
  <r>
    <s v="40512"/>
    <d v="2020-03-30T00:00:00"/>
    <x v="0"/>
    <n v="33.49"/>
    <s v="Matched in 11.4-2-2 and 15.1"/>
    <s v="84725"/>
    <x v="2"/>
    <s v="Schedule 10 "/>
    <s v="ENTRPRISEVLY"/>
    <s v="ENV11"/>
    <s v="SOLAR"/>
    <s v="08NMT10135"/>
  </r>
  <r>
    <s v="40533"/>
    <d v="2020-03-30T00:00:00"/>
    <x v="1"/>
    <n v="8.06"/>
    <s v="Matched in 11.4-2-2 and 15.1"/>
    <s v="84655"/>
    <x v="0"/>
    <s v="Schedule 1 "/>
    <s v="SUMMITCREEK"/>
    <s v="SUC13"/>
    <s v="SOLAR"/>
    <s v="08CGR01136"/>
  </r>
  <r>
    <s v="40517"/>
    <d v="2020-03-30T00:00:00"/>
    <x v="1"/>
    <n v="6.2"/>
    <s v="Matched in 11.4-2-2 and 15.1"/>
    <s v="84121"/>
    <x v="0"/>
    <s v="Schedule 1 "/>
    <s v="HAMMER"/>
    <s v="HAM12"/>
    <s v="SOLAR"/>
    <s v="08CGR01136"/>
  </r>
  <r>
    <s v="40531"/>
    <d v="2020-03-30T00:00:00"/>
    <x v="1"/>
    <n v="8.68"/>
    <s v="Matched in 11.4-2-2 and 15.1"/>
    <s v="84009"/>
    <x v="0"/>
    <s v="Schedule 1 "/>
    <s v="SUNRISE"/>
    <s v="SRZ12"/>
    <s v="SOLAR"/>
    <s v="08CGR01136"/>
  </r>
  <r>
    <s v="40527"/>
    <d v="2020-03-30T00:00:00"/>
    <x v="1"/>
    <n v="7.75"/>
    <s v="Matched in 11.4-2-2 and 15.1"/>
    <s v="84081"/>
    <x v="0"/>
    <s v="Schedule 1 "/>
    <s v="OQUIRRH"/>
    <s v="OQU18"/>
    <s v="SOLAR"/>
    <s v="08CGR01136"/>
  </r>
  <r>
    <s v="40522"/>
    <d v="2020-03-30T00:00:00"/>
    <x v="1"/>
    <n v="5.49"/>
    <s v="Matched in 11.4-2-2 and 15.1"/>
    <s v="84118"/>
    <x v="0"/>
    <s v="Schedule 1 "/>
    <s v="KEARNS"/>
    <s v="KRN11"/>
    <s v="SOLAR"/>
    <s v="08CGR01136"/>
  </r>
  <r>
    <s v="40535"/>
    <d v="2020-03-30T00:00:00"/>
    <x v="1"/>
    <n v="8"/>
    <s v="Matched in 11.4-2-2 and 15.1"/>
    <s v="84059"/>
    <x v="0"/>
    <s v="Schedule 1 "/>
    <s v="VINEYARD"/>
    <s v="VIN13"/>
    <s v="SOLAR"/>
    <s v="08CGR01136"/>
  </r>
  <r>
    <s v="40518"/>
    <d v="2020-03-30T00:00:00"/>
    <x v="1"/>
    <n v="2.79"/>
    <s v="Matched in 11.4-2-2 and 15.1"/>
    <s v="84041"/>
    <x v="0"/>
    <s v="Schedule 1 "/>
    <s v="LAYTON"/>
    <s v="LAY16"/>
    <s v="SOLAR"/>
    <s v="08CGR01136"/>
  </r>
  <r>
    <s v="40526"/>
    <d v="2020-03-30T00:00:00"/>
    <x v="1"/>
    <n v="6.82"/>
    <s v="Matched in 11.4-2-2 and 15.1"/>
    <s v="84040"/>
    <x v="0"/>
    <s v="Schedule 1 "/>
    <s v="E LAYTON"/>
    <s v="ELA12"/>
    <s v="SOLAR"/>
    <s v="08CGR01136"/>
  </r>
  <r>
    <s v="40660"/>
    <d v="2020-03-30T00:00:00"/>
    <x v="1"/>
    <n v="7.75"/>
    <s v="VS 15.1"/>
    <s v="84087"/>
    <x v="0"/>
    <s v="Schedule 1 "/>
    <s v="PARRISH"/>
    <s v="PRR13"/>
    <s v="SOLAR"/>
    <s v=""/>
  </r>
  <r>
    <s v="40534"/>
    <d v="2020-03-30T00:00:00"/>
    <x v="1"/>
    <n v="5.12"/>
    <s v="Matched in 11.4-2-2 and 15.1"/>
    <s v="84655"/>
    <x v="0"/>
    <s v="Schedule 1 "/>
    <s v="SUMMITCREEK"/>
    <s v="SUC13"/>
    <s v="SOLAR"/>
    <s v="08CGR01136"/>
  </r>
  <r>
    <s v="40666"/>
    <d v="2020-03-30T00:00:00"/>
    <x v="1"/>
    <n v="6.2"/>
    <s v="VS 15.1"/>
    <s v="84087"/>
    <x v="0"/>
    <s v="Schedule 1 "/>
    <s v="PARRISH"/>
    <s v="PRR13"/>
    <s v="SOLAR"/>
    <s v=""/>
  </r>
  <r>
    <s v="40544"/>
    <d v="2020-03-31T00:00:00"/>
    <x v="1"/>
    <n v="7.01"/>
    <s v="Matched in 11.4-2-2 and 15.1"/>
    <s v="84015"/>
    <x v="0"/>
    <s v="Schedule 1 "/>
    <s v="CLINTON"/>
    <s v="CLN15"/>
    <s v="SOLAR"/>
    <s v="08CGR01136"/>
  </r>
  <r>
    <s v="40543"/>
    <d v="2020-03-31T00:00:00"/>
    <x v="1"/>
    <n v="35.200000000000003"/>
    <s v="Matched in 11.4-2-2 and 15.1"/>
    <s v="84103"/>
    <x v="1"/>
    <s v="Schedule 23 "/>
    <s v="CAPITOL"/>
    <s v="CAP13"/>
    <s v="SOLAR"/>
    <s v="08CGN23136"/>
  </r>
  <r>
    <s v="40562"/>
    <d v="2020-03-31T00:00:00"/>
    <x v="1"/>
    <n v="6.2"/>
    <s v="Matched in 11.4-2-2 and 15.1"/>
    <s v="84015"/>
    <x v="0"/>
    <s v="Schedule 1 "/>
    <s v="CLEARFIELD S"/>
    <s v="CLU12"/>
    <s v="SOLAR"/>
    <s v="08CGR01136"/>
  </r>
  <r>
    <s v="40563"/>
    <d v="2020-03-31T00:00:00"/>
    <x v="1"/>
    <n v="5.27"/>
    <s v="Matched in 11.4-2-2 and 15.1"/>
    <s v="84335"/>
    <x v="0"/>
    <s v="Schedule 1 "/>
    <s v="AMALGA"/>
    <s v="AMA11"/>
    <s v="SOLAR"/>
    <s v="08CGR01136"/>
  </r>
  <r>
    <s v="40669"/>
    <d v="2020-03-31T00:00:00"/>
    <x v="1"/>
    <n v="9.61"/>
    <s v="VS 15.1"/>
    <s v="84040"/>
    <x v="0"/>
    <s v="Schedule 1 "/>
    <s v="E LAYTON"/>
    <s v="ELA12"/>
    <s v="SOLAR"/>
    <s v=""/>
  </r>
  <r>
    <s v="40545"/>
    <d v="2020-03-31T00:00:00"/>
    <x v="1"/>
    <n v="5.27"/>
    <s v="Matched in 11.4-2-2 and 15.1"/>
    <s v="84335"/>
    <x v="0"/>
    <s v="Schedule 1 "/>
    <s v="SMITHFIELD"/>
    <s v="SMF12"/>
    <s v="SOLAR"/>
    <s v="08CGR01136"/>
  </r>
  <r>
    <s v="40550"/>
    <d v="2020-03-31T00:00:00"/>
    <x v="1"/>
    <n v="6.51"/>
    <s v="Matched in 11.4-2-2 and 15.1"/>
    <s v="84015"/>
    <x v="0"/>
    <s v="Schedule 1 "/>
    <s v="WALNUT GROVE"/>
    <s v="WGR11"/>
    <s v="SOLAR"/>
    <s v="08CGR01136"/>
  </r>
  <r>
    <s v="40556"/>
    <d v="2020-03-31T00:00:00"/>
    <x v="1"/>
    <n v="4.96"/>
    <s v="Matched in 11.4-2-2 and 15.1"/>
    <s v="84310"/>
    <x v="0"/>
    <s v="Schedule 1 "/>
    <s v="EDEN"/>
    <s v="EDN11"/>
    <s v="SOLAR"/>
    <s v="08CGR01136"/>
  </r>
  <r>
    <s v="40670"/>
    <d v="2020-03-31T00:00:00"/>
    <x v="1"/>
    <n v="4.09"/>
    <s v="VS 15.1"/>
    <s v="84067"/>
    <x v="0"/>
    <s v="Schedule 1 "/>
    <s v="CLINTON"/>
    <s v="CLN12"/>
    <s v="SOLAR"/>
    <s v=""/>
  </r>
  <r>
    <s v="40559"/>
    <d v="2020-03-31T00:00:00"/>
    <x v="1"/>
    <n v="11.78"/>
    <s v="Matched in 11.4-2-2 and 15.1"/>
    <s v="84335"/>
    <x v="0"/>
    <s v="Schedule 1 "/>
    <s v="SMITHFIELD"/>
    <s v="SMF12"/>
    <s v="SOLAR"/>
    <s v="08CGR01136"/>
  </r>
  <r>
    <s v="40557"/>
    <d v="2020-03-31T00:00:00"/>
    <x v="1"/>
    <n v="5.76"/>
    <s v="Matched in 11.4-2-2 and 15.1"/>
    <s v="84532"/>
    <x v="0"/>
    <s v="Schedule 1 "/>
    <s v="SPANISH VALLEY"/>
    <s v="SPA12"/>
    <s v="SOLAR"/>
    <s v="08CGR01136"/>
  </r>
  <r>
    <s v="40564"/>
    <d v="2020-03-31T00:00:00"/>
    <x v="1"/>
    <n v="3.1"/>
    <s v="Matched in 11.4-2-2 and 15.1"/>
    <s v="84075"/>
    <x v="0"/>
    <s v="Schedule 1 "/>
    <s v="WEST POINT"/>
    <s v="WPT17"/>
    <s v="SOLAR"/>
    <s v="08CGR01136"/>
  </r>
  <r>
    <s v="40668"/>
    <d v="2020-03-31T00:00:00"/>
    <x v="1"/>
    <n v="9.15"/>
    <s v="VS 15.1"/>
    <s v="84532"/>
    <x v="0"/>
    <s v="Schedule 1 "/>
    <s v="MOAB CITY"/>
    <s v="MOA12"/>
    <s v="SOLAR"/>
    <s v=""/>
  </r>
  <r>
    <s v="40558"/>
    <d v="2020-03-31T00:00:00"/>
    <x v="1"/>
    <n v="8.68"/>
    <s v="Matched in 11.4-2-2 and 15.1"/>
    <s v="84015"/>
    <x v="0"/>
    <s v="Schedule 1 "/>
    <s v="CLINTON"/>
    <s v="CLN13"/>
    <s v="SOLAR"/>
    <s v="08CGR01136"/>
  </r>
  <r>
    <s v="40553"/>
    <d v="2020-03-31T00:00:00"/>
    <x v="1"/>
    <n v="9.6"/>
    <s v="Matched in 11.4-2-2 and 15.1"/>
    <s v="84041"/>
    <x v="0"/>
    <s v="Schedule 1 "/>
    <s v="GORDON AVE"/>
    <s v="GAV11"/>
    <s v="SOLAR"/>
    <s v="08CGR01136"/>
  </r>
  <r>
    <s v="40551"/>
    <d v="2020-03-31T00:00:00"/>
    <x v="1"/>
    <n v="5.33"/>
    <s v="Matched in 11.4-2-2 and 15.1"/>
    <s v="84404"/>
    <x v="0"/>
    <s v="Schedule 1 "/>
    <s v="PIONEER"/>
    <s v="PIO11"/>
    <s v="SOLAR"/>
    <s v="08CGR01136"/>
  </r>
  <r>
    <s v="40549"/>
    <d v="2020-03-31T00:00:00"/>
    <x v="1"/>
    <n v="8.32"/>
    <s v="Matched in 11.4-2-2 and 15.1"/>
    <s v="84059"/>
    <x v="0"/>
    <s v="Schedule 1 "/>
    <s v="SHORELINE"/>
    <s v="SHN14"/>
    <s v="SOLAR"/>
    <s v="08CGR01136"/>
  </r>
  <r>
    <s v="40542"/>
    <d v="2020-03-31T00:00:00"/>
    <x v="1"/>
    <n v="11.7"/>
    <s v="Matched in 11.4-2-2 and 15.1"/>
    <s v="84532"/>
    <x v="0"/>
    <s v="Schedule 1 "/>
    <s v="MOAB CITY"/>
    <s v="MOA11"/>
    <s v="SOLAR"/>
    <s v="08CGR01136"/>
  </r>
  <r>
    <s v="40554"/>
    <d v="2020-03-31T00:00:00"/>
    <x v="1"/>
    <n v="3.05"/>
    <s v="Matched in 11.4-2-2 and 15.1"/>
    <s v="84059"/>
    <x v="0"/>
    <s v="Schedule 1 "/>
    <s v="VINEYARD"/>
    <s v="VIN11"/>
    <s v="SOLAR"/>
    <s v="08CGR01136"/>
  </r>
  <r>
    <s v="40548"/>
    <d v="2020-03-31T00:00:00"/>
    <x v="1"/>
    <n v="5.32"/>
    <s v="Matched in 11.4-2-2 and 15.1"/>
    <s v="84318"/>
    <x v="0"/>
    <s v="Schedule 1 "/>
    <s v="SMITHFIELD"/>
    <s v="SMF10"/>
    <s v="SOLAR"/>
    <s v="08CGR01136"/>
  </r>
  <r>
    <s v="40555"/>
    <d v="2020-03-31T00:00:00"/>
    <x v="1"/>
    <n v="6.2"/>
    <s v="Matched in 11.4-2-2 and 15.1"/>
    <s v="84335"/>
    <x v="0"/>
    <s v="Schedule 1 "/>
    <s v="SMITHFIELD"/>
    <s v="SMF12"/>
    <s v="SOLAR"/>
    <s v="08CGR01136"/>
  </r>
  <r>
    <s v="40541"/>
    <d v="2020-03-31T00:00:00"/>
    <x v="1"/>
    <n v="9.92"/>
    <s v="Matched in 11.4-2-2 and 15.1"/>
    <s v="84405"/>
    <x v="0"/>
    <s v="Schedule 1 "/>
    <s v="SOUTH WEBER"/>
    <s v="SWR11"/>
    <s v="SOLAR"/>
    <s v="08CGR01136"/>
  </r>
  <r>
    <s v="40560"/>
    <d v="2020-03-31T00:00:00"/>
    <x v="1"/>
    <n v="10.24"/>
    <s v="Matched in 11.4-2-2 and 15.1"/>
    <s v="84097"/>
    <x v="0"/>
    <s v="Schedule 1 "/>
    <s v="HALE"/>
    <s v="HAL11"/>
    <s v="SOLAR"/>
    <s v="08CGR01136"/>
  </r>
  <r>
    <s v="40547"/>
    <d v="2020-03-31T00:00:00"/>
    <x v="1"/>
    <n v="13.44"/>
    <s v="Matched in 11.4-2-2 and 15.1"/>
    <s v="84721"/>
    <x v="0"/>
    <s v="Schedule 1 "/>
    <s v="COLEMAN"/>
    <s v="CLM11"/>
    <s v="SOLAR"/>
    <s v="08CGR01136"/>
  </r>
  <r>
    <s v="40546"/>
    <d v="2020-03-31T00:00:00"/>
    <x v="1"/>
    <n v="11.52"/>
    <s v="Matched in 11.4-2-2 and 15.1"/>
    <s v="84095"/>
    <x v="0"/>
    <s v="Schedule 1 "/>
    <s v="S JORDAN"/>
    <s v="SJD12"/>
    <s v="SOLAR"/>
    <s v="08CGR01136"/>
  </r>
  <r>
    <s v="40561"/>
    <d v="2020-03-31T00:00:00"/>
    <x v="1"/>
    <n v="7.32"/>
    <s v="Matched in 11.4-2-2 and 15.1"/>
    <s v="84015"/>
    <x v="0"/>
    <s v="Schedule 1 "/>
    <s v="CLINTON"/>
    <s v="CLN13"/>
    <s v="SOLAR"/>
    <s v="08CGR01136"/>
  </r>
  <r>
    <s v="40552"/>
    <d v="2020-03-31T00:00:00"/>
    <x v="1"/>
    <n v="24.96"/>
    <s v="Matched in 11.4-2-2 and 15.1"/>
    <s v="84097"/>
    <x v="0"/>
    <s v="Schedule 1 "/>
    <s v="NORTHRIDGE"/>
    <s v="NRD13"/>
    <s v="SOLAR"/>
    <s v="08CGR01136"/>
  </r>
  <r>
    <s v="40674"/>
    <d v="2020-04-01T00:00:00"/>
    <x v="1"/>
    <n v="8.06"/>
    <s v="VS 15.1"/>
    <s v="84333"/>
    <x v="0"/>
    <s v="Schedule 1 "/>
    <s v="RICHMOND"/>
    <s v="RMD12"/>
    <s v="SOLAR"/>
    <s v=""/>
  </r>
  <r>
    <s v="40682"/>
    <d v="2020-04-01T00:00:00"/>
    <x v="1"/>
    <n v="8.6"/>
    <s v="VS 15.1"/>
    <s v="84096"/>
    <x v="0"/>
    <s v="Schedule 23 "/>
    <s v="BANGERTER"/>
    <s v="BGT18"/>
    <s v="SOLAR AND BATTERY"/>
    <s v=""/>
  </r>
  <r>
    <s v="40683"/>
    <d v="2020-04-01T00:00:00"/>
    <x v="1"/>
    <n v="6.08"/>
    <s v="VS 15.1"/>
    <s v="84129"/>
    <x v="0"/>
    <s v="Schedule 1 "/>
    <s v="WEST VALLEY"/>
    <s v="WVY13"/>
    <s v="SOLAR"/>
    <s v=""/>
  </r>
  <r>
    <s v="40685"/>
    <d v="2020-04-01T00:00:00"/>
    <x v="1"/>
    <n v="3.2"/>
    <s v="VS 15.1"/>
    <s v="84065"/>
    <x v="0"/>
    <s v="Schedule 1 "/>
    <s v="PORTER ROCKWEL"/>
    <s v="RKW12"/>
    <s v="SOLAR"/>
    <s v=""/>
  </r>
  <r>
    <s v="40679"/>
    <d v="2020-04-01T00:00:00"/>
    <x v="1"/>
    <n v="6.2"/>
    <s v="VS 15.1"/>
    <s v="84088"/>
    <x v="0"/>
    <s v="Schedule 1 "/>
    <s v="WEST JORDAN"/>
    <s v="WJD12"/>
    <s v="SOLAR"/>
    <s v=""/>
  </r>
  <r>
    <s v="40676"/>
    <d v="2020-04-01T00:00:00"/>
    <x v="1"/>
    <n v="4.8"/>
    <s v="VS 15.1"/>
    <s v="84118"/>
    <x v="0"/>
    <s v="Schedule 1 "/>
    <s v="WEST VALLEY"/>
    <s v="WVY11"/>
    <s v="SOLAR"/>
    <s v=""/>
  </r>
  <r>
    <s v="40673"/>
    <d v="2020-04-01T00:00:00"/>
    <x v="1"/>
    <n v="11.52"/>
    <s v="VS 15.1"/>
    <s v="84003"/>
    <x v="0"/>
    <s v="Schedule 1 "/>
    <s v="HIGHLAND"/>
    <s v="HIG17"/>
    <s v="SOLAR"/>
    <s v=""/>
  </r>
  <r>
    <s v="40681"/>
    <d v="2020-04-01T00:00:00"/>
    <x v="1"/>
    <n v="6.71"/>
    <s v="VS 15.1"/>
    <s v="84120"/>
    <x v="0"/>
    <s v="Schedule 1 "/>
    <s v="WEST VALLEY"/>
    <s v="WVY13"/>
    <s v="SOLAR"/>
    <s v=""/>
  </r>
  <r>
    <s v="40672"/>
    <d v="2020-04-01T00:00:00"/>
    <x v="1"/>
    <n v="4.57"/>
    <s v="VS 15.1"/>
    <s v="84057"/>
    <x v="0"/>
    <s v="Schedule 1 "/>
    <s v="CHERRY WOOD"/>
    <s v="CHW16"/>
    <s v="SOLAR"/>
    <s v=""/>
  </r>
  <r>
    <s v="40671"/>
    <d v="2020-04-01T00:00:00"/>
    <x v="1"/>
    <n v="4.96"/>
    <s v="VS 15.1"/>
    <s v="84036"/>
    <x v="0"/>
    <s v="Schedule 1 "/>
    <s v="KAMAS"/>
    <s v="KAM11"/>
    <s v="SOLAR"/>
    <s v=""/>
  </r>
  <r>
    <s v="40675"/>
    <d v="2020-04-01T00:00:00"/>
    <x v="1"/>
    <n v="9.3000000000000007"/>
    <s v="VS 15.1"/>
    <s v="84025"/>
    <x v="0"/>
    <s v="Schedule 1 "/>
    <s v="FARMINGTON"/>
    <s v="FAR12"/>
    <s v="SOLAR"/>
    <s v=""/>
  </r>
  <r>
    <s v="40684"/>
    <d v="2020-04-01T00:00:00"/>
    <x v="1"/>
    <n v="5.79"/>
    <s v="VS 15.1"/>
    <s v="84129"/>
    <x v="0"/>
    <s v="Schedule 1 "/>
    <s v="KEARNS"/>
    <s v="KRN13"/>
    <s v="SOLAR"/>
    <s v=""/>
  </r>
  <r>
    <s v="40680"/>
    <d v="2020-04-01T00:00:00"/>
    <x v="1"/>
    <n v="6.08"/>
    <s v="VS 15.1"/>
    <s v="84045"/>
    <x v="0"/>
    <s v="Schedule 1 "/>
    <s v="SARATOGA"/>
    <s v="SAR17"/>
    <s v="SOLAR"/>
    <s v=""/>
  </r>
  <r>
    <s v="40678"/>
    <d v="2020-04-01T00:00:00"/>
    <x v="1"/>
    <n v="4.34"/>
    <s v="VS 15.1"/>
    <s v="84081"/>
    <x v="0"/>
    <s v="Schedule 1 "/>
    <s v="HOGGARD"/>
    <s v="HOG16"/>
    <s v="SOLAR"/>
    <s v=""/>
  </r>
  <r>
    <s v="40677"/>
    <d v="2020-04-01T00:00:00"/>
    <x v="1"/>
    <n v="11.47"/>
    <s v="VS 15.1"/>
    <s v="84081"/>
    <x v="0"/>
    <s v="Schedule 1 "/>
    <s v="HOGGARD"/>
    <s v="HOG16"/>
    <s v="SOLAR"/>
    <s v=""/>
  </r>
  <r>
    <s v="40709"/>
    <d v="2020-04-02T00:00:00"/>
    <x v="1"/>
    <n v="6.4"/>
    <s v="VS 15.1"/>
    <s v="84404"/>
    <x v="0"/>
    <s v="Schedule 1 "/>
    <s v="PLAIN CITY"/>
    <s v="PLC13"/>
    <s v="SOLAR"/>
    <s v=""/>
  </r>
  <r>
    <s v="40697"/>
    <d v="2020-04-02T00:00:00"/>
    <x v="1"/>
    <n v="8.68"/>
    <s v="VS 15.1"/>
    <s v="84059"/>
    <x v="0"/>
    <s v="Schedule 1 "/>
    <s v="VINEYARD"/>
    <s v="VIN11"/>
    <s v="SOLAR"/>
    <s v=""/>
  </r>
  <r>
    <s v="40691"/>
    <d v="2020-04-02T00:00:00"/>
    <x v="1"/>
    <n v="5.58"/>
    <s v="VS 15.1"/>
    <s v="84081"/>
    <x v="0"/>
    <s v="Schedule 1 "/>
    <s v="COPPER HILLS"/>
    <s v="COH11"/>
    <s v="SOLAR"/>
    <s v=""/>
  </r>
  <r>
    <s v="40703"/>
    <d v="2020-04-02T00:00:00"/>
    <x v="1"/>
    <n v="9.6"/>
    <s v="VS 15.1"/>
    <s v="84404"/>
    <x v="0"/>
    <s v="Schedule 1 "/>
    <s v="BDO"/>
    <s v="BDO11"/>
    <s v="SOLAR"/>
    <s v=""/>
  </r>
  <r>
    <s v="40694"/>
    <d v="2020-04-02T00:00:00"/>
    <x v="1"/>
    <n v="5.89"/>
    <s v="VS 15.1"/>
    <s v="84054"/>
    <x v="0"/>
    <s v="Schedule 1 "/>
    <s v="CUDAHY"/>
    <s v="CUD12"/>
    <s v="SOLAR"/>
    <s v=""/>
  </r>
  <r>
    <s v="40706"/>
    <d v="2020-04-02T00:00:00"/>
    <x v="1"/>
    <n v="3.64"/>
    <s v="VS 15.1"/>
    <s v="84058"/>
    <x v="0"/>
    <s v="Schedule 1 "/>
    <s v="OREM"/>
    <s v="ORE12"/>
    <s v="SOLAR"/>
    <s v=""/>
  </r>
  <r>
    <s v="40689"/>
    <d v="2020-04-02T00:00:00"/>
    <x v="1"/>
    <n v="7.04"/>
    <s v="VS 15.1"/>
    <s v="84074"/>
    <x v="0"/>
    <s v="Schedule 1 "/>
    <s v="PINE CANYON"/>
    <s v="PCN13"/>
    <s v="SOLAR"/>
    <s v=""/>
  </r>
  <r>
    <s v="40693"/>
    <d v="2020-04-02T00:00:00"/>
    <x v="1"/>
    <n v="10.54"/>
    <s v="VS 15.1"/>
    <s v="84087"/>
    <x v="0"/>
    <s v="Schedule 1 "/>
    <s v="PARRISH"/>
    <s v="PRR13"/>
    <s v="SOLAR"/>
    <s v=""/>
  </r>
  <r>
    <s v="40686"/>
    <d v="2020-04-02T00:00:00"/>
    <x v="1"/>
    <n v="6.2"/>
    <s v="VS 15.1"/>
    <s v="84074"/>
    <x v="0"/>
    <s v="Schedule 1 "/>
    <s v="PINE CANYON"/>
    <s v="PCN17"/>
    <s v="SOLAR"/>
    <s v=""/>
  </r>
  <r>
    <s v="40707"/>
    <d v="2020-04-02T00:00:00"/>
    <x v="1"/>
    <n v="4.57"/>
    <s v="VS 15.1"/>
    <s v="84015"/>
    <x v="0"/>
    <s v="Schedule 1 "/>
    <s v="WALNUT GROVE"/>
    <s v="WGR11"/>
    <s v="SOLAR"/>
    <s v=""/>
  </r>
  <r>
    <s v="40700"/>
    <d v="2020-04-02T00:00:00"/>
    <x v="1"/>
    <n v="9.15"/>
    <s v="VS 15.1"/>
    <s v="84721"/>
    <x v="0"/>
    <s v="Schedule 1 "/>
    <s v="ENOCH"/>
    <s v="ENO12"/>
    <s v="SOLAR"/>
    <s v=""/>
  </r>
  <r>
    <s v="40692"/>
    <d v="2020-04-02T00:00:00"/>
    <x v="1"/>
    <n v="11.05"/>
    <s v="VS 15.1"/>
    <s v="84095"/>
    <x v="0"/>
    <s v="Schedule 1 "/>
    <s v="BINGHAM"/>
    <s v="BNG13"/>
    <s v="SOLAR"/>
    <s v=""/>
  </r>
  <r>
    <s v="40699"/>
    <d v="2020-04-02T00:00:00"/>
    <x v="1"/>
    <n v="6.71"/>
    <s v="VS 15.1"/>
    <s v="84003"/>
    <x v="0"/>
    <s v="Schedule 1 "/>
    <s v="AMERICAN FORK"/>
    <s v="AMF13"/>
    <s v="SOLAR"/>
    <s v=""/>
  </r>
  <r>
    <s v="40688"/>
    <d v="2020-04-02T00:00:00"/>
    <x v="1"/>
    <n v="3.72"/>
    <s v="VS 15.1"/>
    <s v="84029"/>
    <x v="0"/>
    <s v="Schedule 1 "/>
    <s v="GRANTSVILLE"/>
    <s v="GRA12"/>
    <s v="SOLAR"/>
    <s v=""/>
  </r>
  <r>
    <s v="40696"/>
    <d v="2020-04-02T00:00:00"/>
    <x v="1"/>
    <n v="5.58"/>
    <s v="VS 15.1"/>
    <s v="84040"/>
    <x v="0"/>
    <s v="Schedule 1 "/>
    <s v="GORDON AVE"/>
    <s v="GAV11"/>
    <s v="SOLAR"/>
    <s v=""/>
  </r>
  <r>
    <s v="40710"/>
    <d v="2020-04-02T00:00:00"/>
    <x v="1"/>
    <n v="258.26"/>
    <s v="VS 15.1"/>
    <s v="84119"/>
    <x v="1"/>
    <s v="Schedule 23 "/>
    <s v="GRANGER"/>
    <s v="GRN18"/>
    <s v="SOLAR"/>
    <s v=""/>
  </r>
  <r>
    <s v="40690"/>
    <d v="2020-04-02T00:00:00"/>
    <x v="1"/>
    <n v="3.96"/>
    <s v="VS 15.1"/>
    <s v="84058"/>
    <x v="0"/>
    <s v="Schedule 1 "/>
    <s v="WILLOWRIDGE"/>
    <s v="WRG11"/>
    <s v="SOLAR"/>
    <s v=""/>
  </r>
  <r>
    <s v="40695"/>
    <d v="2020-04-02T00:00:00"/>
    <x v="1"/>
    <n v="4.34"/>
    <s v="VS 15.1"/>
    <s v="84403"/>
    <x v="0"/>
    <s v="Schedule 1 "/>
    <s v="EAST BENCH"/>
    <s v="EBH13"/>
    <s v="SOLAR"/>
    <s v=""/>
  </r>
  <r>
    <s v="40701"/>
    <d v="2020-04-02T00:00:00"/>
    <x v="1"/>
    <n v="5.12"/>
    <s v="VS 15.1"/>
    <s v="84097"/>
    <x v="0"/>
    <s v="Schedule 1 "/>
    <s v="WILLOWRIDGE"/>
    <s v="WRG11"/>
    <s v="SOLAR"/>
    <s v=""/>
  </r>
  <r>
    <s v="40687"/>
    <d v="2020-04-02T00:00:00"/>
    <x v="1"/>
    <n v="9.6"/>
    <s v="VS 15.1"/>
    <s v="84058"/>
    <x v="0"/>
    <s v="Schedule 1 "/>
    <s v="OREM"/>
    <s v="ORE14"/>
    <s v="SOLAR"/>
    <s v=""/>
  </r>
  <r>
    <s v="40705"/>
    <d v="2020-04-02T00:00:00"/>
    <x v="1"/>
    <n v="0.62"/>
    <s v="VS 15.1"/>
    <s v="84054"/>
    <x v="0"/>
    <s v="Schedule 1 "/>
    <s v="N SALT LAKE"/>
    <s v="NSL11"/>
    <s v="SOLAR"/>
    <s v=""/>
  </r>
  <r>
    <s v="40698"/>
    <d v="2020-04-02T00:00:00"/>
    <x v="1"/>
    <n v="5.89"/>
    <s v="VS 15.1"/>
    <s v="84096"/>
    <x v="0"/>
    <s v="Schedule 1 "/>
    <s v="HERRIMAN"/>
    <s v="HRR14"/>
    <s v="SOLAR"/>
    <s v=""/>
  </r>
  <r>
    <s v="40708"/>
    <d v="2020-04-02T00:00:00"/>
    <x v="1"/>
    <n v="6.7"/>
    <s v="VS 15.1"/>
    <s v="84040"/>
    <x v="0"/>
    <s v="Schedule 1 "/>
    <s v="LAYTON"/>
    <s v="LAY15"/>
    <s v="SOLAR"/>
    <s v=""/>
  </r>
  <r>
    <s v="40702"/>
    <d v="2020-04-02T00:00:00"/>
    <x v="1"/>
    <n v="15.19"/>
    <s v="VS 15.1"/>
    <s v="84014"/>
    <x v="0"/>
    <s v="Schedule 1 "/>
    <s v="PARRISH"/>
    <s v="PRR12"/>
    <s v="SOLAR"/>
    <s v=""/>
  </r>
  <r>
    <s v="40704"/>
    <d v="2020-04-02T00:00:00"/>
    <x v="1"/>
    <n v="9.92"/>
    <s v="VS 15.1"/>
    <s v="84404"/>
    <x v="0"/>
    <s v="Schedule 1 "/>
    <s v="BDO"/>
    <s v="BDO11"/>
    <s v="SOLAR"/>
    <s v=""/>
  </r>
  <r>
    <s v="40724"/>
    <d v="2020-04-03T00:00:00"/>
    <x v="1"/>
    <n v="9.3000000000000007"/>
    <s v="VS 15.1"/>
    <s v="84414"/>
    <x v="0"/>
    <s v="Schedule 1 "/>
    <s v="PLEASANT VIEW"/>
    <s v="PVW11"/>
    <s v="SOLAR"/>
    <s v=""/>
  </r>
  <r>
    <s v="40721"/>
    <d v="2020-04-03T00:00:00"/>
    <x v="1"/>
    <n v="4.03"/>
    <s v="VS 15.1"/>
    <s v="84105"/>
    <x v="0"/>
    <s v="Schedule 1 "/>
    <s v="KENSINGTON"/>
    <s v="KEN02"/>
    <s v="SOLAR"/>
    <s v=""/>
  </r>
  <r>
    <s v="40728"/>
    <d v="2020-04-03T00:00:00"/>
    <x v="1"/>
    <n v="7.13"/>
    <s v="VS 15.1"/>
    <s v="84119"/>
    <x v="0"/>
    <s v="Schedule 1 "/>
    <s v="GRANGER"/>
    <s v="GRN14"/>
    <s v="SOLAR"/>
    <s v=""/>
  </r>
  <r>
    <s v="40729"/>
    <d v="2020-04-03T00:00:00"/>
    <x v="1"/>
    <n v="8.06"/>
    <s v="VS 15.1"/>
    <s v="84129"/>
    <x v="0"/>
    <s v="Schedule 1 "/>
    <s v="MEADOWBROOK"/>
    <s v="MEA15"/>
    <s v="SOLAR"/>
    <s v=""/>
  </r>
  <r>
    <s v="40732"/>
    <d v="2020-04-03T00:00:00"/>
    <x v="1"/>
    <n v="5.27"/>
    <s v="VS 15.1"/>
    <s v="84655"/>
    <x v="0"/>
    <s v="Schedule 1 "/>
    <s v="SUMMITCREEK"/>
    <s v="SUC12"/>
    <s v="SOLAR"/>
    <s v=""/>
  </r>
  <r>
    <s v="40711"/>
    <d v="2020-04-03T00:00:00"/>
    <x v="1"/>
    <n v="8.23"/>
    <s v="VS 15.1"/>
    <s v="84115"/>
    <x v="0"/>
    <s v="Schedule 1 "/>
    <s v="OAKLAND_UT"/>
    <s v="OAK13"/>
    <s v="SOLAR"/>
    <s v=""/>
  </r>
  <r>
    <s v="40727"/>
    <d v="2020-04-03T00:00:00"/>
    <x v="1"/>
    <n v="4.96"/>
    <s v="VS 15.1"/>
    <s v="84129"/>
    <x v="0"/>
    <s v="Schedule 1 "/>
    <s v="GRANGER"/>
    <s v="GRN14"/>
    <s v="SOLAR"/>
    <s v=""/>
  </r>
  <r>
    <s v="40714"/>
    <d v="2020-04-03T00:00:00"/>
    <x v="1"/>
    <n v="8.9600000000000009"/>
    <s v="VS 15.1"/>
    <s v="84118"/>
    <x v="0"/>
    <s v="Schedule 1 "/>
    <s v="HOGGARD"/>
    <s v="HOG11"/>
    <s v="SOLAR"/>
    <s v=""/>
  </r>
  <r>
    <s v="40730"/>
    <d v="2020-04-03T00:00:00"/>
    <x v="1"/>
    <n v="7.45"/>
    <s v="VS 15.1"/>
    <s v="84331"/>
    <x v="0"/>
    <s v="Schedule 1 "/>
    <s v="FIELDING"/>
    <s v="FDG11"/>
    <s v="SOLAR"/>
    <s v=""/>
  </r>
  <r>
    <s v="40731"/>
    <d v="2020-04-03T00:00:00"/>
    <x v="1"/>
    <n v="3.72"/>
    <s v="VS 15.1"/>
    <s v="84106"/>
    <x v="0"/>
    <s v="Schedule 1 "/>
    <s v="COTTONWOOD"/>
    <s v="CTN10"/>
    <s v="SOLAR"/>
    <s v=""/>
  </r>
  <r>
    <s v="40722"/>
    <d v="2020-04-03T00:00:00"/>
    <x v="1"/>
    <n v="8.58"/>
    <s v="VS 15.1"/>
    <s v="84120"/>
    <x v="0"/>
    <s v="Schedule 1 "/>
    <s v="RIDGELAND"/>
    <s v="RDG11"/>
    <s v="SOLAR"/>
    <s v=""/>
  </r>
  <r>
    <s v="40719"/>
    <d v="2020-04-03T00:00:00"/>
    <x v="1"/>
    <n v="6.82"/>
    <s v="VS 15.1"/>
    <s v="84128"/>
    <x v="0"/>
    <s v="Schedule 1 "/>
    <s v="WEST VALLEY"/>
    <s v="WVY11"/>
    <s v="SOLAR"/>
    <s v=""/>
  </r>
  <r>
    <s v="40715"/>
    <d v="2020-04-03T00:00:00"/>
    <x v="1"/>
    <n v="6.1"/>
    <s v="VS 15.1"/>
    <s v="84745"/>
    <x v="0"/>
    <s v="Schedule 1 "/>
    <s v="TOQUERVILLE"/>
    <s v="TOQ12"/>
    <s v="SOLAR"/>
    <s v=""/>
  </r>
  <r>
    <s v="40720"/>
    <d v="2020-04-03T00:00:00"/>
    <x v="1"/>
    <n v="6.61"/>
    <s v="VS 15.1"/>
    <s v="84115"/>
    <x v="0"/>
    <s v="Schedule 1 "/>
    <s v="OAKLAND_UT"/>
    <s v="OAK13"/>
    <s v="SOLAR"/>
    <s v=""/>
  </r>
  <r>
    <s v="40718"/>
    <d v="2020-04-03T00:00:00"/>
    <x v="1"/>
    <n v="6.4"/>
    <s v="VS 15.1"/>
    <s v="84120"/>
    <x v="0"/>
    <s v="Schedule 1 "/>
    <s v="HUNTER"/>
    <s v="HNT11"/>
    <s v="SOLAR"/>
    <s v=""/>
  </r>
  <r>
    <s v="40712"/>
    <d v="2020-04-03T00:00:00"/>
    <x v="1"/>
    <n v="12.16"/>
    <s v="VS 15.1"/>
    <s v="84128"/>
    <x v="0"/>
    <s v="Schedule 1 "/>
    <s v="LAKE PARK"/>
    <s v="LPK15"/>
    <s v="SOLAR"/>
    <s v=""/>
  </r>
  <r>
    <s v="40725"/>
    <d v="2020-04-03T00:00:00"/>
    <x v="1"/>
    <n v="7.36"/>
    <s v="VS 15.1"/>
    <s v="84014"/>
    <x v="0"/>
    <s v="Schedule 1 "/>
    <s v="PARRISH"/>
    <s v="PRR12"/>
    <s v="SOLAR"/>
    <s v=""/>
  </r>
  <r>
    <s v="40716"/>
    <d v="2020-04-03T00:00:00"/>
    <x v="1"/>
    <n v="5.89"/>
    <s v="VS 15.1"/>
    <s v="84115"/>
    <x v="0"/>
    <s v="Schedule 1 "/>
    <s v="KENSINGTON"/>
    <s v="KEN01"/>
    <s v="SOLAR"/>
    <s v=""/>
  </r>
  <r>
    <s v="40723"/>
    <d v="2020-04-03T00:00:00"/>
    <x v="1"/>
    <n v="3.41"/>
    <s v="VS 15.1"/>
    <s v="84108"/>
    <x v="0"/>
    <s v="Schedule 1 "/>
    <s v="FORT DOUGLAS"/>
    <s v="DGL11"/>
    <s v="SOLAR"/>
    <s v=""/>
  </r>
  <r>
    <s v="40717"/>
    <d v="2020-04-03T00:00:00"/>
    <x v="1"/>
    <n v="7.03"/>
    <s v="VS 15.1"/>
    <s v="84655"/>
    <x v="0"/>
    <s v="Schedule 1 "/>
    <s v="SUMMITCREEK"/>
    <s v="SUC13"/>
    <s v="SOLAR"/>
    <s v=""/>
  </r>
  <r>
    <s v="40713"/>
    <d v="2020-04-03T00:00:00"/>
    <x v="1"/>
    <n v="5.12"/>
    <s v="VS 15.1"/>
    <s v="84720"/>
    <x v="0"/>
    <s v="Schedule 1 "/>
    <s v="COLEMAN"/>
    <s v="CLM16"/>
    <s v="SOLAR"/>
    <s v=""/>
  </r>
  <r>
    <s v="40726"/>
    <d v="2020-04-03T00:00:00"/>
    <x v="1"/>
    <n v="4.8"/>
    <s v="VS 15.1"/>
    <s v="84119"/>
    <x v="0"/>
    <s v="Schedule 1 "/>
    <s v="GRANGER"/>
    <s v="GRN12"/>
    <s v="SOLAR"/>
    <s v=""/>
  </r>
  <r>
    <s v="40738"/>
    <d v="2020-04-06T00:00:00"/>
    <x v="1"/>
    <n v="8.52"/>
    <s v="VS 15.1"/>
    <s v="84121"/>
    <x v="0"/>
    <s v="Schedule 1 "/>
    <s v="HAMMER"/>
    <s v="HAM12"/>
    <s v="SOLAR"/>
    <s v=""/>
  </r>
  <r>
    <s v="40739"/>
    <d v="2020-04-06T00:00:00"/>
    <x v="1"/>
    <n v="6.48"/>
    <s v="VS 15.1"/>
    <s v="84405"/>
    <x v="0"/>
    <s v="Schedule 1 "/>
    <s v="SOUTH WEBER"/>
    <s v="SWR13"/>
    <s v="SOLAR"/>
    <s v=""/>
  </r>
  <r>
    <s v="40774"/>
    <d v="2020-04-06T00:00:00"/>
    <x v="1"/>
    <n v="6.88"/>
    <s v="VS 15.1"/>
    <s v="84096"/>
    <x v="0"/>
    <s v="Schedule 1 "/>
    <s v="BANGERTER"/>
    <s v="BGT18"/>
    <s v="SOLAR AND BATTERY"/>
    <s v=""/>
  </r>
  <r>
    <s v="40775"/>
    <d v="2020-04-06T00:00:00"/>
    <x v="1"/>
    <n v="7.31"/>
    <s v="VS 15.1"/>
    <s v="84096"/>
    <x v="0"/>
    <s v="Schedule 1 "/>
    <s v="BANGERTER"/>
    <s v="BGT18"/>
    <s v="SOLAR AND BATTERY"/>
    <s v=""/>
  </r>
  <r>
    <s v="40772"/>
    <d v="2020-04-06T00:00:00"/>
    <x v="1"/>
    <n v="7.31"/>
    <s v="VS 15.1"/>
    <s v="84096"/>
    <x v="0"/>
    <s v="Schedule 1 "/>
    <s v="BANGERTER"/>
    <s v="BGT18"/>
    <s v="SOLAR AND BATTERY"/>
    <s v=""/>
  </r>
  <r>
    <s v="40761"/>
    <d v="2020-04-06T00:00:00"/>
    <x v="1"/>
    <n v="6.88"/>
    <s v="VS 15.1"/>
    <s v="84096"/>
    <x v="0"/>
    <s v="Schedule 1 "/>
    <s v="BANGERTER"/>
    <s v="BGT18"/>
    <s v="SOLAR AND BATTERY"/>
    <s v=""/>
  </r>
  <r>
    <s v="40763"/>
    <d v="2020-04-06T00:00:00"/>
    <x v="1"/>
    <n v="6.88"/>
    <s v="VS 15.1"/>
    <s v="84096"/>
    <x v="0"/>
    <s v="Schedule 1 "/>
    <s v="BANGERTER"/>
    <s v="BGT18"/>
    <s v="SOLAR AND BATTERY"/>
    <s v=""/>
  </r>
  <r>
    <s v="40769"/>
    <d v="2020-04-06T00:00:00"/>
    <x v="1"/>
    <n v="7.31"/>
    <s v="VS 15.1"/>
    <s v="84096"/>
    <x v="0"/>
    <s v="Schedule 1 "/>
    <s v="BANGERTER"/>
    <s v="BGT18"/>
    <s v="SOLAR AND BATTERY"/>
    <s v=""/>
  </r>
  <r>
    <s v="40746"/>
    <d v="2020-04-06T00:00:00"/>
    <x v="1"/>
    <n v="11.47"/>
    <s v="VS 15.1"/>
    <s v="84015"/>
    <x v="0"/>
    <s v="Schedule 1 "/>
    <s v="CLEARFIELD S"/>
    <s v="CLU12"/>
    <s v="SOLAR"/>
    <s v=""/>
  </r>
  <r>
    <s v="40737"/>
    <d v="2020-04-06T00:00:00"/>
    <x v="1"/>
    <n v="4.7699999999999996"/>
    <s v="VS 15.1"/>
    <s v="84118"/>
    <x v="0"/>
    <s v="Schedule 1 "/>
    <s v="KEARNS"/>
    <s v="KRN12"/>
    <s v="SOLAR"/>
    <s v=""/>
  </r>
  <r>
    <s v="40777"/>
    <d v="2020-04-06T00:00:00"/>
    <x v="1"/>
    <n v="7.31"/>
    <s v="VS 15.1"/>
    <s v="84096"/>
    <x v="0"/>
    <s v="Schedule 1 "/>
    <s v="BANGERTER"/>
    <s v="BGT18"/>
    <s v="SOLAR AND BATTERY"/>
    <s v=""/>
  </r>
  <r>
    <s v="40748"/>
    <d v="2020-04-06T00:00:00"/>
    <x v="1"/>
    <n v="12.4"/>
    <s v="VS 15.1"/>
    <s v="84084"/>
    <x v="0"/>
    <s v="Schedule 1 "/>
    <s v="70THSOUTH"/>
    <s v="SVS15"/>
    <s v="SOLAR"/>
    <s v=""/>
  </r>
  <r>
    <s v="40744"/>
    <d v="2020-04-06T00:00:00"/>
    <x v="1"/>
    <n v="10.23"/>
    <s v="VS 15.1"/>
    <s v="84025"/>
    <x v="0"/>
    <s v="Schedule 1 "/>
    <s v="FARMINGTON"/>
    <s v="FAR12"/>
    <s v="SOLAR"/>
    <s v=""/>
  </r>
  <r>
    <s v="40733"/>
    <d v="2020-04-06T00:00:00"/>
    <x v="1"/>
    <n v="10.88"/>
    <s v="VS 15.1"/>
    <s v="84003"/>
    <x v="0"/>
    <s v="Schedule 1 "/>
    <s v="HIGHLAND"/>
    <s v="HIG17"/>
    <s v="SOLAR"/>
    <s v=""/>
  </r>
  <r>
    <s v="40767"/>
    <d v="2020-04-06T00:00:00"/>
    <x v="1"/>
    <n v="7.31"/>
    <s v="VS 15.1"/>
    <s v="84096"/>
    <x v="0"/>
    <s v="Schedule 1 "/>
    <s v="BANGERTER"/>
    <s v="BGT18"/>
    <s v="SOLAR AND BATTERY"/>
    <s v=""/>
  </r>
  <r>
    <s v="40771"/>
    <d v="2020-04-06T00:00:00"/>
    <x v="1"/>
    <n v="7.31"/>
    <s v="VS 15.1"/>
    <s v="84096"/>
    <x v="0"/>
    <s v="Schedule 1 "/>
    <s v="BANGERTER"/>
    <s v="BGT18"/>
    <s v="SOLAR AND BATTERY"/>
    <s v=""/>
  </r>
  <r>
    <s v="40747"/>
    <d v="2020-04-06T00:00:00"/>
    <x v="1"/>
    <n v="13.95"/>
    <s v="VS 15.1"/>
    <s v="84405"/>
    <x v="0"/>
    <s v="Schedule 1 "/>
    <s v="SOUTH WEBER"/>
    <s v="SWR13"/>
    <s v="SOLAR"/>
    <s v=""/>
  </r>
  <r>
    <s v="40752"/>
    <d v="2020-04-06T00:00:00"/>
    <x v="1"/>
    <n v="8.6"/>
    <s v="VS 15.1"/>
    <s v="84096"/>
    <x v="0"/>
    <s v="Schedule 23 "/>
    <s v="BANGERTER"/>
    <s v="BGT18"/>
    <s v="SOLAR AND BATTERY"/>
    <s v=""/>
  </r>
  <r>
    <s v="40755"/>
    <d v="2020-04-06T00:00:00"/>
    <x v="1"/>
    <n v="6.88"/>
    <s v="VS 15.1"/>
    <s v="84096"/>
    <x v="0"/>
    <s v="Schedule 1 "/>
    <s v="BANGERTER"/>
    <s v="BGT18"/>
    <s v="SOLAR AND BATTERY"/>
    <s v=""/>
  </r>
  <r>
    <s v="40758"/>
    <d v="2020-04-06T00:00:00"/>
    <x v="1"/>
    <n v="6.45"/>
    <s v="VS 15.1"/>
    <s v="84096"/>
    <x v="0"/>
    <s v="Schedule 1 "/>
    <s v="BANGERTER"/>
    <s v="BGT18"/>
    <s v="SOLAR AND BATTERY"/>
    <s v=""/>
  </r>
  <r>
    <s v="40762"/>
    <d v="2020-04-06T00:00:00"/>
    <x v="1"/>
    <n v="7.31"/>
    <s v="VS 15.1"/>
    <s v="84096"/>
    <x v="0"/>
    <s v="Schedule 1 "/>
    <s v="BANGERTER"/>
    <s v="BGT18"/>
    <s v="SOLAR AND BATTERY"/>
    <s v=""/>
  </r>
  <r>
    <s v="40743"/>
    <d v="2020-04-06T00:00:00"/>
    <x v="1"/>
    <n v="9.3000000000000007"/>
    <s v="VS 15.1"/>
    <s v="84401"/>
    <x v="0"/>
    <s v="Schedule 1 "/>
    <s v="TAYLOR"/>
    <s v="TYL12"/>
    <s v="SOLAR"/>
    <s v=""/>
  </r>
  <r>
    <s v="40751"/>
    <d v="2020-04-06T00:00:00"/>
    <x v="1"/>
    <n v="4.03"/>
    <s v="VS 15.1"/>
    <s v="84109"/>
    <x v="0"/>
    <s v="Schedule 1 "/>
    <s v="EAST MILLCREEK"/>
    <s v="EML13"/>
    <s v="SOLAR"/>
    <s v=""/>
  </r>
  <r>
    <s v="40778"/>
    <d v="2020-04-06T00:00:00"/>
    <x v="1"/>
    <n v="3.1"/>
    <s v="VS 15.1"/>
    <s v="84105"/>
    <x v="0"/>
    <s v="Schedule 1 "/>
    <s v="SOUTHEAST"/>
    <s v="SEA13"/>
    <s v="SOLAR"/>
    <s v=""/>
  </r>
  <r>
    <s v="40740"/>
    <d v="2020-04-06T00:00:00"/>
    <x v="1"/>
    <n v="3.72"/>
    <s v="VS 15.1"/>
    <s v="84041"/>
    <x v="0"/>
    <s v="Schedule 1 "/>
    <s v="LAYTON"/>
    <s v="LAY16"/>
    <s v="SOLAR"/>
    <s v=""/>
  </r>
  <r>
    <s v="40742"/>
    <d v="2020-04-06T00:00:00"/>
    <x v="1"/>
    <n v="5.89"/>
    <s v="VS 15.1"/>
    <s v="84405"/>
    <x v="0"/>
    <s v="Schedule 1 "/>
    <s v="LINCOLN"/>
    <s v="LIN14"/>
    <s v="SOLAR"/>
    <s v=""/>
  </r>
  <r>
    <s v="40766"/>
    <d v="2020-04-06T00:00:00"/>
    <x v="1"/>
    <n v="7.31"/>
    <s v="VS 15.1"/>
    <s v="84096"/>
    <x v="0"/>
    <s v="Schedule 1 "/>
    <s v="BANGERTER"/>
    <s v="BGT18"/>
    <s v="SOLAR AND BATTERY"/>
    <s v=""/>
  </r>
  <r>
    <s v="40757"/>
    <d v="2020-04-06T00:00:00"/>
    <x v="1"/>
    <n v="6.45"/>
    <s v="VS 15.1"/>
    <s v="84096"/>
    <x v="0"/>
    <s v="Schedule 1 "/>
    <s v="BANGERTER"/>
    <s v="BGT18"/>
    <s v="SOLAR AND BATTERY"/>
    <s v=""/>
  </r>
  <r>
    <s v="40768"/>
    <d v="2020-04-06T00:00:00"/>
    <x v="1"/>
    <n v="7.31"/>
    <s v="VS 15.1"/>
    <s v="84096"/>
    <x v="0"/>
    <s v="Schedule 1 "/>
    <s v="BANGERTER"/>
    <s v="BGT18"/>
    <s v="SOLAR AND BATTERY"/>
    <s v=""/>
  </r>
  <r>
    <s v="40764"/>
    <d v="2020-04-06T00:00:00"/>
    <x v="1"/>
    <n v="7.31"/>
    <s v="VS 15.1"/>
    <s v="84096"/>
    <x v="0"/>
    <s v="Schedule 1 "/>
    <s v="BANGERTER"/>
    <s v="BGT18"/>
    <s v="SOLAR AND BATTERY"/>
    <s v=""/>
  </r>
  <r>
    <s v="40734"/>
    <d v="2020-04-06T00:00:00"/>
    <x v="1"/>
    <n v="5.76"/>
    <s v="VS 15.1"/>
    <s v="84129"/>
    <x v="0"/>
    <s v="Schedule 1 "/>
    <s v="TAYLORSVILLE"/>
    <s v="TAY12"/>
    <s v="SOLAR"/>
    <s v=""/>
  </r>
  <r>
    <s v="40735"/>
    <d v="2020-04-06T00:00:00"/>
    <x v="1"/>
    <n v="6.82"/>
    <s v="VS 15.1"/>
    <s v="84040"/>
    <x v="0"/>
    <s v="Schedule 1 "/>
    <s v="E LAYTON"/>
    <s v="ELA11"/>
    <s v="SOLAR"/>
    <s v=""/>
  </r>
  <r>
    <s v="40736"/>
    <d v="2020-04-06T00:00:00"/>
    <x v="1"/>
    <n v="6.51"/>
    <s v="VS 15.1"/>
    <s v="84015"/>
    <x v="0"/>
    <s v="Schedule 1 "/>
    <s v="CLEARFIELD S"/>
    <s v="CLU12"/>
    <s v="SOLAR"/>
    <s v=""/>
  </r>
  <r>
    <s v="40741"/>
    <d v="2020-04-06T00:00:00"/>
    <x v="1"/>
    <n v="4.96"/>
    <s v="VS 15.1"/>
    <s v="84070"/>
    <x v="0"/>
    <s v="Schedule 1 "/>
    <s v="ALTAVIEW"/>
    <s v="ALT13"/>
    <s v="SOLAR"/>
    <s v=""/>
  </r>
  <r>
    <s v="40749"/>
    <d v="2020-04-06T00:00:00"/>
    <x v="1"/>
    <n v="3.41"/>
    <s v="VS 15.1"/>
    <s v="84335"/>
    <x v="0"/>
    <s v="Schedule 1 "/>
    <s v="SMITHFIELD"/>
    <s v="SMF10"/>
    <s v="SOLAR"/>
    <s v=""/>
  </r>
  <r>
    <s v="40753"/>
    <d v="2020-04-06T00:00:00"/>
    <x v="1"/>
    <n v="8.6"/>
    <s v="VS 15.1"/>
    <s v="84096"/>
    <x v="0"/>
    <s v="Schedule 23 "/>
    <s v="BANGERTER"/>
    <s v="BGT18"/>
    <s v="SOLAR AND BATTERY"/>
    <s v=""/>
  </r>
  <r>
    <s v="40754"/>
    <d v="2020-04-06T00:00:00"/>
    <x v="1"/>
    <n v="6.88"/>
    <s v="VS 15.1"/>
    <s v="84096"/>
    <x v="0"/>
    <s v="Schedule 1 "/>
    <s v="BANGERTER"/>
    <s v="BGT18"/>
    <s v="SOLAR AND BATTERY"/>
    <s v=""/>
  </r>
  <r>
    <s v="40776"/>
    <d v="2020-04-06T00:00:00"/>
    <x v="1"/>
    <n v="7.31"/>
    <s v="VS 15.1"/>
    <s v="84096"/>
    <x v="0"/>
    <s v="Schedule 1 "/>
    <s v="BANGERTER"/>
    <s v="BGT18"/>
    <s v="SOLAR AND BATTERY"/>
    <s v=""/>
  </r>
  <r>
    <s v="40760"/>
    <d v="2020-04-06T00:00:00"/>
    <x v="1"/>
    <n v="6.88"/>
    <s v="VS 15.1"/>
    <s v="84096"/>
    <x v="0"/>
    <s v="Schedule 1 "/>
    <s v="BANGERTER"/>
    <s v="BGT18"/>
    <s v="SOLAR AND BATTERY"/>
    <s v=""/>
  </r>
  <r>
    <s v="40756"/>
    <d v="2020-04-06T00:00:00"/>
    <x v="1"/>
    <n v="6.88"/>
    <s v="VS 15.1"/>
    <s v="84096"/>
    <x v="0"/>
    <s v="Schedule 1 "/>
    <s v="BANGERTER"/>
    <s v="BGT18"/>
    <s v="SOLAR AND BATTERY"/>
    <s v=""/>
  </r>
  <r>
    <s v="40770"/>
    <d v="2020-04-06T00:00:00"/>
    <x v="1"/>
    <n v="7.31"/>
    <s v="VS 15.1"/>
    <s v="84096"/>
    <x v="0"/>
    <s v="Schedule 1 "/>
    <s v="BANGERTER"/>
    <s v="BGT18"/>
    <s v="SOLAR AND BATTERY"/>
    <s v=""/>
  </r>
  <r>
    <s v="40765"/>
    <d v="2020-04-06T00:00:00"/>
    <x v="1"/>
    <n v="6.88"/>
    <s v="VS 15.1"/>
    <s v="84096"/>
    <x v="0"/>
    <s v="Schedule 1 "/>
    <s v="BANGERTER"/>
    <s v="BGT18"/>
    <s v="SOLAR AND BATTERY"/>
    <s v=""/>
  </r>
  <r>
    <s v="40750"/>
    <d v="2020-04-06T00:00:00"/>
    <x v="1"/>
    <n v="5.27"/>
    <s v="VS 15.1"/>
    <s v="84405"/>
    <x v="0"/>
    <s v="Schedule 1 "/>
    <s v="UINTAH"/>
    <s v="UIN13"/>
    <s v="SOLAR"/>
    <s v=""/>
  </r>
  <r>
    <s v="40745"/>
    <d v="2020-04-06T00:00:00"/>
    <x v="1"/>
    <n v="5.69"/>
    <s v="VS 15.1"/>
    <s v="84070"/>
    <x v="0"/>
    <s v="Schedule 1 "/>
    <s v="SANDY"/>
    <s v="SDY13"/>
    <s v="SOLAR"/>
    <s v=""/>
  </r>
  <r>
    <s v="40773"/>
    <d v="2020-04-06T00:00:00"/>
    <x v="1"/>
    <n v="6.88"/>
    <s v="VS 15.1"/>
    <s v="84096"/>
    <x v="0"/>
    <s v="Schedule 1 "/>
    <s v="BANGERTER"/>
    <s v="BGT18"/>
    <s v="SOLAR AND BATTERY"/>
    <s v=""/>
  </r>
  <r>
    <s v="40759"/>
    <d v="2020-04-06T00:00:00"/>
    <x v="1"/>
    <n v="6.88"/>
    <s v="VS 15.1"/>
    <s v="84096"/>
    <x v="0"/>
    <s v="Schedule 1 "/>
    <s v="BANGERTER"/>
    <s v="BGT18"/>
    <s v="SOLAR AND BATTERY"/>
    <s v=""/>
  </r>
  <r>
    <s v="40784"/>
    <d v="2020-04-07T00:00:00"/>
    <x v="1"/>
    <n v="6.1"/>
    <s v="VS 15.1"/>
    <s v="84040"/>
    <x v="0"/>
    <s v="Schedule 1 "/>
    <s v="E LAYTON"/>
    <s v="ELA13"/>
    <s v="SOLAR"/>
    <s v=""/>
  </r>
  <r>
    <s v="40790"/>
    <d v="2020-04-07T00:00:00"/>
    <x v="1"/>
    <n v="4.96"/>
    <s v="VS 15.1"/>
    <s v="84321"/>
    <x v="0"/>
    <s v="Schedule 1 "/>
    <s v="NIBLEY"/>
    <s v="NIB17"/>
    <s v="SOLAR"/>
    <s v=""/>
  </r>
  <r>
    <s v="40785"/>
    <d v="2020-04-07T00:00:00"/>
    <x v="1"/>
    <n v="7.8"/>
    <s v="VS 15.1"/>
    <s v="84757"/>
    <x v="0"/>
    <s v="Schedule 1 "/>
    <s v="NEW HARMONY"/>
    <s v="NEH11"/>
    <s v="SOLAR"/>
    <s v=""/>
  </r>
  <r>
    <s v="40779"/>
    <d v="2020-04-07T00:00:00"/>
    <x v="1"/>
    <n v="7.13"/>
    <s v="VS 15.1"/>
    <s v="84040"/>
    <x v="0"/>
    <s v="Schedule 1 "/>
    <s v="E LAYTON"/>
    <s v="ELA19"/>
    <s v="SOLAR"/>
    <s v=""/>
  </r>
  <r>
    <s v="40791"/>
    <d v="2020-04-07T00:00:00"/>
    <x v="1"/>
    <n v="8.3699999999999992"/>
    <s v="VS 15.1"/>
    <s v="84326"/>
    <x v="0"/>
    <s v="Schedule 1 "/>
    <s v="NIBLEY"/>
    <s v="NIB13"/>
    <s v="SOLAR"/>
    <s v=""/>
  </r>
  <r>
    <s v="40788"/>
    <d v="2020-04-07T00:00:00"/>
    <x v="1"/>
    <n v="4.2699999999999996"/>
    <s v="VS 15.1"/>
    <s v="84721"/>
    <x v="0"/>
    <s v="Schedule 1 "/>
    <s v="COLEMAN"/>
    <s v="CLM18"/>
    <s v="SOLAR"/>
    <s v=""/>
  </r>
  <r>
    <s v="40787"/>
    <d v="2020-04-07T00:00:00"/>
    <x v="1"/>
    <n v="4.58"/>
    <s v="VS 15.1"/>
    <s v="84045"/>
    <x v="0"/>
    <s v="Schedule 1 "/>
    <s v="SARATOGA"/>
    <s v="SAR12"/>
    <s v="SOLAR"/>
    <s v=""/>
  </r>
  <r>
    <s v="40783"/>
    <d v="2020-04-07T00:00:00"/>
    <x v="1"/>
    <n v="5.61"/>
    <s v="VS 15.1"/>
    <s v="84045"/>
    <x v="0"/>
    <s v="Schedule 1 "/>
    <s v="SARATOGA"/>
    <s v="SAR17"/>
    <s v="SOLAR"/>
    <s v=""/>
  </r>
  <r>
    <s v="40786"/>
    <d v="2020-04-07T00:00:00"/>
    <x v="1"/>
    <n v="5.76"/>
    <s v="VS 15.1"/>
    <s v="84404"/>
    <x v="0"/>
    <s v="Schedule 1 "/>
    <s v="PLAIN CITY"/>
    <s v="PLC13"/>
    <s v="SOLAR"/>
    <s v=""/>
  </r>
  <r>
    <s v="40793"/>
    <d v="2020-04-07T00:00:00"/>
    <x v="1"/>
    <n v="4.03"/>
    <s v="VS 15.1"/>
    <s v="84401"/>
    <x v="0"/>
    <s v="Schedule 1 "/>
    <s v="EAST BENCH"/>
    <s v="EBH13"/>
    <s v="SOLAR"/>
    <s v=""/>
  </r>
  <r>
    <s v="40782"/>
    <d v="2020-04-07T00:00:00"/>
    <x v="1"/>
    <n v="10.56"/>
    <s v="VS 15.1"/>
    <s v="84720"/>
    <x v="0"/>
    <s v="Schedule 1 "/>
    <s v="QUICHAPA"/>
    <s v="QPA11"/>
    <s v="SOLAR"/>
    <s v=""/>
  </r>
  <r>
    <s v="40792"/>
    <d v="2020-04-07T00:00:00"/>
    <x v="1"/>
    <n v="5.89"/>
    <s v="VS 15.1"/>
    <s v="84405"/>
    <x v="0"/>
    <s v="Schedule 1 "/>
    <s v="SOUTH OGDEN"/>
    <s v="SOG11"/>
    <s v="SOLAR"/>
    <s v=""/>
  </r>
  <r>
    <s v="40780"/>
    <d v="2020-04-07T00:00:00"/>
    <x v="1"/>
    <n v="4.96"/>
    <s v="VS 15.1"/>
    <s v="84045"/>
    <x v="0"/>
    <s v="Schedule 1 "/>
    <s v="SARATOGA"/>
    <s v="SAR17"/>
    <s v="SOLAR"/>
    <s v=""/>
  </r>
  <r>
    <s v="40781"/>
    <d v="2020-04-07T00:00:00"/>
    <x v="1"/>
    <n v="4.4800000000000004"/>
    <s v="VS 15.1"/>
    <s v="84332"/>
    <x v="0"/>
    <s v="Schedule 1 "/>
    <s v="NIBLEY"/>
    <s v="NIB11"/>
    <s v="SOLAR"/>
    <s v=""/>
  </r>
  <r>
    <s v="40789"/>
    <d v="2020-04-07T00:00:00"/>
    <x v="1"/>
    <n v="8.3699999999999992"/>
    <s v="VS 15.1"/>
    <s v="84721"/>
    <x v="0"/>
    <s v="Schedule 1 "/>
    <s v="COLEMAN"/>
    <s v="CLM12"/>
    <s v="SOLAR"/>
    <s v=""/>
  </r>
  <r>
    <s v="40805"/>
    <d v="2020-04-08T00:00:00"/>
    <x v="1"/>
    <n v="5.18"/>
    <s v="VS 15.1"/>
    <s v="84774"/>
    <x v="0"/>
    <s v="Schedule 1 "/>
    <s v="TOQUERVILLE"/>
    <s v="TOQ12"/>
    <s v="SOLAR"/>
    <s v=""/>
  </r>
  <r>
    <s v="40799"/>
    <d v="2020-04-08T00:00:00"/>
    <x v="1"/>
    <n v="8.2799999999999994"/>
    <s v="VS 15.1"/>
    <s v="84065"/>
    <x v="0"/>
    <s v="Schedule 1 "/>
    <s v="DRAPER"/>
    <s v="DRA2A11"/>
    <s v="SOLAR"/>
    <s v=""/>
  </r>
  <r>
    <s v="40800"/>
    <d v="2020-04-08T00:00:00"/>
    <x v="1"/>
    <n v="4.6500000000000004"/>
    <s v="VS 15.1"/>
    <s v="84124"/>
    <x v="0"/>
    <s v="Schedule 1 "/>
    <s v="CASTO"/>
    <s v="CAS11"/>
    <s v="SOLAR"/>
    <s v=""/>
  </r>
  <r>
    <s v="40809"/>
    <d v="2020-04-08T00:00:00"/>
    <x v="1"/>
    <n v="7.75"/>
    <s v="VS 15.1"/>
    <s v="84501"/>
    <x v="0"/>
    <s v="Schedule 1 "/>
    <s v="MATHIS"/>
    <s v="MAT12"/>
    <s v="SOLAR"/>
    <s v=""/>
  </r>
  <r>
    <s v="40798"/>
    <d v="2020-04-08T00:00:00"/>
    <x v="1"/>
    <n v="13.02"/>
    <s v="VS 15.1"/>
    <s v="84096"/>
    <x v="0"/>
    <s v="Schedule 1 "/>
    <s v="HERRIMAN"/>
    <s v="HRR16"/>
    <s v="SOLAR"/>
    <s v=""/>
  </r>
  <r>
    <s v="40806"/>
    <d v="2020-04-08T00:00:00"/>
    <x v="1"/>
    <n v="6.93"/>
    <s v="VS 15.1"/>
    <s v="84096"/>
    <x v="0"/>
    <s v="Schedule 1 "/>
    <s v="HERRIMAN"/>
    <s v="HRR11"/>
    <s v="SOLAR"/>
    <s v=""/>
  </r>
  <r>
    <s v="40795"/>
    <d v="2020-04-08T00:00:00"/>
    <x v="1"/>
    <n v="12.48"/>
    <s v="VS 15.1"/>
    <s v="84065"/>
    <x v="0"/>
    <s v="Schedule 1 "/>
    <s v="PORTER ROCKWEL"/>
    <s v="RKW17"/>
    <s v="SOLAR"/>
    <s v=""/>
  </r>
  <r>
    <s v="40804"/>
    <d v="2020-04-08T00:00:00"/>
    <x v="1"/>
    <n v="9.76"/>
    <s v="VS 15.1"/>
    <s v="84403"/>
    <x v="0"/>
    <s v="Schedule 1 "/>
    <s v="UINTAH"/>
    <s v="UIN11"/>
    <s v="SOLAR"/>
    <s v=""/>
  </r>
  <r>
    <s v="40794"/>
    <d v="2020-04-08T00:00:00"/>
    <x v="1"/>
    <n v="10.06"/>
    <s v="VS 15.1"/>
    <s v="84121"/>
    <x v="0"/>
    <s v="Schedule 1 "/>
    <s v="CASTO"/>
    <s v="CAS12"/>
    <s v="SOLAR"/>
    <s v=""/>
  </r>
  <r>
    <s v="40796"/>
    <d v="2020-04-08T00:00:00"/>
    <x v="1"/>
    <n v="92.5"/>
    <s v="VS 15.1"/>
    <s v="84116"/>
    <x v="1"/>
    <s v="Schedule 6 "/>
    <s v="FIFTH WEST"/>
    <s v="FTH1802"/>
    <s v="SOLAR"/>
    <s v=""/>
  </r>
  <r>
    <s v="40801"/>
    <d v="2020-04-08T00:00:00"/>
    <x v="1"/>
    <n v="4.16"/>
    <s v="VS 15.1"/>
    <s v="84003"/>
    <x v="0"/>
    <s v="Schedule 1 "/>
    <s v="AMERICAN FORK"/>
    <s v="AMF11"/>
    <s v="SOLAR"/>
    <s v=""/>
  </r>
  <r>
    <s v="40803"/>
    <d v="2020-04-08T00:00:00"/>
    <x v="1"/>
    <n v="5.44"/>
    <s v="VS 15.1"/>
    <s v="84065"/>
    <x v="0"/>
    <s v="Schedule 1 "/>
    <s v="SOUTH JORDAN"/>
    <s v="SJD17"/>
    <s v="SOLAR"/>
    <s v=""/>
  </r>
  <r>
    <s v="40807"/>
    <d v="2020-04-08T00:00:00"/>
    <x v="1"/>
    <n v="15"/>
    <s v="VS 15.1"/>
    <s v="84537"/>
    <x v="0"/>
    <s v="Schedule 1 "/>
    <s v="ORANGEVILLE"/>
    <s v="ORN11"/>
    <s v="SOLAR"/>
    <s v=""/>
  </r>
  <r>
    <s v="40802"/>
    <d v="2020-04-08T00:00:00"/>
    <x v="1"/>
    <n v="4.34"/>
    <s v="VS 15.1"/>
    <s v="84405"/>
    <x v="0"/>
    <s v="Schedule 1 "/>
    <s v="NEWGATE"/>
    <s v="NEW14"/>
    <s v="SOLAR"/>
    <s v=""/>
  </r>
  <r>
    <s v="40797"/>
    <d v="2020-04-08T00:00:00"/>
    <x v="1"/>
    <n v="6.2"/>
    <s v="VS 15.1"/>
    <s v="84632"/>
    <x v="0"/>
    <s v="Schedule 1 "/>
    <s v="FOUNTAIN GREEN"/>
    <s v="FTG11"/>
    <s v="SOLAR"/>
    <s v=""/>
  </r>
  <r>
    <s v="40808"/>
    <d v="2020-04-08T00:00:00"/>
    <x v="1"/>
    <n v="11.2"/>
    <s v="VS 15.1"/>
    <s v="84720"/>
    <x v="0"/>
    <s v="Schedule 1 "/>
    <s v="COLEMAN"/>
    <s v="CLM15"/>
    <s v="SOLAR"/>
    <s v=""/>
  </r>
  <r>
    <s v="40814"/>
    <d v="2020-04-09T00:00:00"/>
    <x v="1"/>
    <n v="10.85"/>
    <s v="VS 15.1"/>
    <s v="84025"/>
    <x v="0"/>
    <s v="Schedule 1 "/>
    <s v="FARMINGTON"/>
    <s v="FAR12"/>
    <s v="SOLAR"/>
    <s v=""/>
  </r>
  <r>
    <s v="40823"/>
    <d v="2020-04-09T00:00:00"/>
    <x v="1"/>
    <n v="5.49"/>
    <s v="VS 15.1"/>
    <s v="84075"/>
    <x v="0"/>
    <s v="Schedule 1 "/>
    <s v="CLEARFIELD S"/>
    <s v="CLU13"/>
    <s v="SOLAR"/>
    <s v=""/>
  </r>
  <r>
    <s v="40824"/>
    <d v="2020-04-09T00:00:00"/>
    <x v="1"/>
    <n v="6.82"/>
    <s v="VS 15.1"/>
    <s v="84054"/>
    <x v="0"/>
    <s v="Schedule 1 "/>
    <s v="N SALT LAKE"/>
    <s v="NSL11"/>
    <s v="SOLAR"/>
    <s v=""/>
  </r>
  <r>
    <s v="40817"/>
    <d v="2020-04-09T00:00:00"/>
    <x v="1"/>
    <n v="6.82"/>
    <s v="VS 15.1"/>
    <s v="84040"/>
    <x v="0"/>
    <s v="Schedule 1 "/>
    <s v="E LAYTON"/>
    <s v="ELA19"/>
    <s v="SOLAR"/>
    <s v=""/>
  </r>
  <r>
    <s v="40819"/>
    <d v="2020-04-09T00:00:00"/>
    <x v="1"/>
    <n v="6.62"/>
    <s v="VS 15.1"/>
    <s v="84312"/>
    <x v="1"/>
    <s v="Schedule 23 "/>
    <s v="BEAR RIVER"/>
    <s v="BRR11"/>
    <s v="SOLAR"/>
    <s v=""/>
  </r>
  <r>
    <s v="40813"/>
    <d v="2020-04-09T00:00:00"/>
    <x v="1"/>
    <n v="3.63"/>
    <s v="VS 15.1"/>
    <s v="84106"/>
    <x v="0"/>
    <s v="Schedule 1 "/>
    <s v="COTTONWOOD"/>
    <s v="CTN10"/>
    <s v="SOLAR"/>
    <s v=""/>
  </r>
  <r>
    <s v="40822"/>
    <d v="2020-04-09T00:00:00"/>
    <x v="1"/>
    <n v="2.48"/>
    <s v="VS 15.1"/>
    <s v="84103"/>
    <x v="0"/>
    <s v="Schedule 1 "/>
    <s v="NORTHEAST"/>
    <s v="NEA18"/>
    <s v="SOLAR"/>
    <s v=""/>
  </r>
  <r>
    <s v="40812"/>
    <d v="2020-04-09T00:00:00"/>
    <x v="1"/>
    <n v="4.96"/>
    <s v="VS 15.1"/>
    <s v="84321"/>
    <x v="0"/>
    <s v="Schedule 1 "/>
    <s v="NIBLEY"/>
    <s v="NIB17"/>
    <s v="SOLAR"/>
    <s v=""/>
  </r>
  <r>
    <s v="40815"/>
    <d v="2020-04-09T00:00:00"/>
    <x v="1"/>
    <n v="9.3000000000000007"/>
    <s v="VS 15.1"/>
    <s v="84078"/>
    <x v="0"/>
    <s v="Schedule 1 "/>
    <s v="MAESER"/>
    <s v="MAE11"/>
    <s v="SOLAR"/>
    <s v=""/>
  </r>
  <r>
    <s v="40821"/>
    <d v="2020-04-09T00:00:00"/>
    <x v="1"/>
    <n v="11.55"/>
    <s v="VS 15.1"/>
    <s v="84109"/>
    <x v="0"/>
    <s v="Schedule 1 "/>
    <s v="EAST MILLCREEK"/>
    <s v="EML12"/>
    <s v="SOLAR"/>
    <s v=""/>
  </r>
  <r>
    <s v="40816"/>
    <d v="2020-04-09T00:00:00"/>
    <x v="1"/>
    <n v="6.2"/>
    <s v="VS 15.1"/>
    <s v="84054"/>
    <x v="0"/>
    <s v="Schedule 1 "/>
    <s v="CUDAHY"/>
    <s v="CUD11"/>
    <s v="SOLAR"/>
    <s v=""/>
  </r>
  <r>
    <s v="40810"/>
    <d v="2020-04-09T00:00:00"/>
    <x v="1"/>
    <n v="4.41"/>
    <s v="VS 15.1"/>
    <s v="84721"/>
    <x v="0"/>
    <s v="Schedule 1 "/>
    <s v="ENOCH"/>
    <s v="ENO11"/>
    <s v="SOLAR"/>
    <s v=""/>
  </r>
  <r>
    <s v="40820"/>
    <d v="2020-04-09T00:00:00"/>
    <x v="1"/>
    <n v="8"/>
    <s v="VS 15.1"/>
    <s v="84116"/>
    <x v="1"/>
    <s v="Schedule 23 "/>
    <s v="FIFTH WEST"/>
    <s v="FTH1806"/>
    <s v="SOLAR"/>
    <s v=""/>
  </r>
  <r>
    <s v="40818"/>
    <d v="2020-04-09T00:00:00"/>
    <x v="1"/>
    <n v="7.75"/>
    <s v="VS 15.1"/>
    <s v="84104"/>
    <x v="0"/>
    <s v="Schedule 1 "/>
    <s v="SNARR"/>
    <s v="SNR13"/>
    <s v="SOLAR"/>
    <s v=""/>
  </r>
  <r>
    <s v="40811"/>
    <d v="2020-04-09T00:00:00"/>
    <x v="1"/>
    <n v="8.06"/>
    <s v="VS 15.1"/>
    <s v="84321"/>
    <x v="0"/>
    <s v="Schedule 1 "/>
    <s v="NIBLEY"/>
    <s v="NIB17"/>
    <s v="SOLAR"/>
    <s v=""/>
  </r>
  <r>
    <s v="40833"/>
    <d v="2020-04-10T00:00:00"/>
    <x v="1"/>
    <n v="8.68"/>
    <s v="VS 15.1"/>
    <s v="84029"/>
    <x v="0"/>
    <s v="Schedule 1 "/>
    <s v="GRANTSVILLE"/>
    <s v="GRA12"/>
    <s v="SOLAR"/>
    <s v=""/>
  </r>
  <r>
    <s v="40827"/>
    <d v="2020-04-10T00:00:00"/>
    <x v="1"/>
    <n v="10.37"/>
    <s v="VS 15.1"/>
    <s v="84015"/>
    <x v="0"/>
    <s v="Schedule 1 "/>
    <s v="CLEARFIELD S"/>
    <s v="CLU12"/>
    <s v="SOLAR"/>
    <s v=""/>
  </r>
  <r>
    <s v="40834"/>
    <d v="2020-04-10T00:00:00"/>
    <x v="1"/>
    <n v="7.44"/>
    <s v="VS 15.1"/>
    <s v="84738"/>
    <x v="0"/>
    <s v="Schedule 1 "/>
    <s v="IVINS"/>
    <s v="IVN11"/>
    <s v="SOLAR"/>
    <s v=""/>
  </r>
  <r>
    <s v="40829"/>
    <d v="2020-04-10T00:00:00"/>
    <x v="1"/>
    <n v="8.5399999999999991"/>
    <s v="VS 15.1"/>
    <s v="84074"/>
    <x v="0"/>
    <s v="Schedule 1 "/>
    <s v="PINE CANYON"/>
    <s v="PCN13"/>
    <s v="SOLAR"/>
    <s v=""/>
  </r>
  <r>
    <s v="40838"/>
    <d v="2020-04-10T00:00:00"/>
    <x v="1"/>
    <n v="7.36"/>
    <s v="VS 15.1"/>
    <s v="84081"/>
    <x v="0"/>
    <s v="Schedule 1 "/>
    <s v="COPPER HILLS"/>
    <s v="COH13"/>
    <s v="SOLAR"/>
    <s v=""/>
  </r>
  <r>
    <s v="40835"/>
    <d v="2020-04-10T00:00:00"/>
    <x v="1"/>
    <n v="6.51"/>
    <s v="VS 15.1"/>
    <s v="84405"/>
    <x v="0"/>
    <s v="Schedule 1 "/>
    <s v="SOUTH WEBER"/>
    <s v="SWR13"/>
    <s v="SOLAR"/>
    <s v=""/>
  </r>
  <r>
    <s v="40831"/>
    <d v="2020-04-10T00:00:00"/>
    <x v="1"/>
    <n v="5.44"/>
    <s v="VS 15.1"/>
    <s v="84532"/>
    <x v="0"/>
    <s v="Schedule 1 "/>
    <s v="SPANISH VALLEY"/>
    <s v="SPA12"/>
    <s v="SOLAR"/>
    <s v=""/>
  </r>
  <r>
    <s v="40840"/>
    <d v="2020-04-10T00:00:00"/>
    <x v="1"/>
    <n v="6"/>
    <s v="VS 15.1"/>
    <s v="84532"/>
    <x v="0"/>
    <s v="Schedule 1 "/>
    <s v="SPANISH VALLEY"/>
    <s v="SPA11"/>
    <s v="SOLAR"/>
    <s v=""/>
  </r>
  <r>
    <s v="40832"/>
    <d v="2020-04-10T00:00:00"/>
    <x v="1"/>
    <n v="4.22"/>
    <s v="VS 15.1"/>
    <s v="84721"/>
    <x v="0"/>
    <s v="Schedule 1 "/>
    <s v="COLEMAN"/>
    <s v="CLM12"/>
    <s v="SOLAR"/>
    <s v=""/>
  </r>
  <r>
    <s v="40825"/>
    <d v="2020-04-10T00:00:00"/>
    <x v="1"/>
    <n v="5.4"/>
    <s v="VS 15.1"/>
    <s v="84532"/>
    <x v="0"/>
    <s v="Schedule 1 "/>
    <s v="MOAB CITY"/>
    <s v="MOA12"/>
    <s v="SOLAR"/>
    <s v=""/>
  </r>
  <r>
    <s v="40841"/>
    <d v="2020-04-10T00:00:00"/>
    <x v="1"/>
    <n v="8.68"/>
    <s v="VS 15.1"/>
    <s v="84074"/>
    <x v="0"/>
    <s v="Schedule 1 "/>
    <s v="PINE CANYON"/>
    <s v="PCN13"/>
    <s v="SOLAR"/>
    <s v=""/>
  </r>
  <r>
    <s v="40837"/>
    <d v="2020-04-10T00:00:00"/>
    <x v="1"/>
    <n v="11.34"/>
    <s v="VS 15.1"/>
    <s v="84065"/>
    <x v="0"/>
    <s v="Schedule 1 "/>
    <s v="DRAPER"/>
    <s v="DRA2A11"/>
    <s v="SOLAR AND BATTERY"/>
    <s v=""/>
  </r>
  <r>
    <s v="40830"/>
    <d v="2020-04-10T00:00:00"/>
    <x v="1"/>
    <n v="10.88"/>
    <s v="VS 15.1"/>
    <s v="84041"/>
    <x v="0"/>
    <s v="Schedule 1 "/>
    <s v="LAYTON"/>
    <s v="LAY14"/>
    <s v="SOLAR"/>
    <s v=""/>
  </r>
  <r>
    <s v="40836"/>
    <d v="2020-04-10T00:00:00"/>
    <x v="1"/>
    <n v="4.8"/>
    <s v="VS 15.1"/>
    <s v="84081"/>
    <x v="0"/>
    <s v="Schedule 1 "/>
    <s v="COPPER HILLS"/>
    <s v="COH11"/>
    <s v="SOLAR"/>
    <s v=""/>
  </r>
  <r>
    <s v="40826"/>
    <d v="2020-04-10T00:00:00"/>
    <x v="1"/>
    <n v="4.34"/>
    <s v="VS 15.1"/>
    <s v="84081"/>
    <x v="0"/>
    <s v="Schedule 1 "/>
    <s v="COPPER HILLS"/>
    <s v="COH13"/>
    <s v="SOLAR"/>
    <s v=""/>
  </r>
  <r>
    <s v="40839"/>
    <d v="2020-04-10T00:00:00"/>
    <x v="1"/>
    <n v="5.58"/>
    <s v="VS 15.1"/>
    <s v="84096"/>
    <x v="0"/>
    <s v="Schedule 1 "/>
    <s v="SUNRISE"/>
    <s v="SRZ18"/>
    <s v="SOLAR"/>
    <s v=""/>
  </r>
  <r>
    <s v="40828"/>
    <d v="2020-04-10T00:00:00"/>
    <x v="1"/>
    <n v="5.12"/>
    <s v="VS 15.1"/>
    <s v="84095"/>
    <x v="0"/>
    <s v="Schedule 1 "/>
    <s v="SOUTH JORDAN"/>
    <s v="SJD13"/>
    <s v="SOLAR"/>
    <s v=""/>
  </r>
  <r>
    <s v="40849"/>
    <d v="2020-04-13T00:00:00"/>
    <x v="1"/>
    <n v="6.93"/>
    <s v="VS 15.1"/>
    <s v="84003"/>
    <x v="0"/>
    <s v="Schedule 1 "/>
    <s v="HIGHLAND"/>
    <s v="HIG16"/>
    <s v="SOLAR"/>
    <s v=""/>
  </r>
  <r>
    <s v="40863"/>
    <d v="2020-04-13T00:00:00"/>
    <x v="1"/>
    <n v="5.27"/>
    <s v="VS 15.1"/>
    <s v="84655"/>
    <x v="0"/>
    <s v="Schedule 1 "/>
    <s v="SUMMITCREEK"/>
    <s v="SUC12"/>
    <s v="SOLAR"/>
    <s v=""/>
  </r>
  <r>
    <s v="40852"/>
    <d v="2020-04-13T00:00:00"/>
    <x v="1"/>
    <n v="7.32"/>
    <s v="VS 15.1"/>
    <s v="84119"/>
    <x v="0"/>
    <s v="Schedule 1 "/>
    <s v="DECKER LAKE"/>
    <s v="DKL17"/>
    <s v="SOLAR"/>
    <s v=""/>
  </r>
  <r>
    <s v="40856"/>
    <d v="2020-04-13T00:00:00"/>
    <x v="1"/>
    <n v="6.82"/>
    <s v="VS 15.1"/>
    <s v="84128"/>
    <x v="0"/>
    <s v="Schedule 1 "/>
    <s v="LAKE PARK"/>
    <s v="LPK15"/>
    <s v="SOLAR"/>
    <s v=""/>
  </r>
  <r>
    <s v="40844"/>
    <d v="2020-04-13T00:00:00"/>
    <x v="1"/>
    <n v="4.16"/>
    <s v="VS 15.1"/>
    <s v="84059"/>
    <x v="0"/>
    <s v="Schedule 1 "/>
    <s v="VINEYARD"/>
    <s v="VIN11"/>
    <s v="SOLAR"/>
    <s v=""/>
  </r>
  <r>
    <s v="40848"/>
    <d v="2020-04-13T00:00:00"/>
    <x v="1"/>
    <n v="5.51"/>
    <s v="VS 15.1"/>
    <s v="84120"/>
    <x v="0"/>
    <s v="Schedule 1 "/>
    <s v="LAKE PARK"/>
    <s v="LPK16"/>
    <s v="SOLAR"/>
    <s v=""/>
  </r>
  <r>
    <s v="40845"/>
    <d v="2020-04-13T00:00:00"/>
    <x v="1"/>
    <n v="4.4800000000000004"/>
    <s v="VS 15.1"/>
    <s v="84120"/>
    <x v="0"/>
    <s v="Schedule 1 "/>
    <s v="WEST VALLEY"/>
    <s v="WVY11"/>
    <s v="SOLAR"/>
    <s v=""/>
  </r>
  <r>
    <s v="40843"/>
    <d v="2020-04-13T00:00:00"/>
    <x v="1"/>
    <n v="4.2699999999999996"/>
    <s v="VS 15.1"/>
    <s v="84041"/>
    <x v="0"/>
    <s v="Schedule 1 "/>
    <s v="GORDON AVE"/>
    <s v="GAV15"/>
    <s v="SOLAR"/>
    <s v=""/>
  </r>
  <r>
    <s v="40862"/>
    <d v="2020-04-13T00:00:00"/>
    <x v="1"/>
    <n v="5.85"/>
    <s v="VS 15.1"/>
    <s v="84624"/>
    <x v="0"/>
    <s v="Schedule 1 "/>
    <s v="SUTHERLAND"/>
    <s v="ZSU21"/>
    <s v="SOLAR"/>
    <s v=""/>
  </r>
  <r>
    <s v="40853"/>
    <d v="2020-04-13T00:00:00"/>
    <x v="1"/>
    <n v="4.6500000000000004"/>
    <s v="VS 15.1"/>
    <s v="84655"/>
    <x v="0"/>
    <s v="Schedule 1 "/>
    <s v="SUMMITCREEK"/>
    <s v="SUC13"/>
    <s v="SOLAR"/>
    <s v=""/>
  </r>
  <r>
    <s v="40859"/>
    <d v="2020-04-13T00:00:00"/>
    <x v="1"/>
    <n v="6.2"/>
    <s v="VS 15.1"/>
    <s v="84320"/>
    <x v="0"/>
    <s v="Schedule 1 "/>
    <s v="LEWISTON"/>
    <s v="LEW12"/>
    <s v="SOLAR"/>
    <s v=""/>
  </r>
  <r>
    <s v="40851"/>
    <d v="2020-04-13T00:00:00"/>
    <x v="1"/>
    <n v="3.96"/>
    <s v="VS 15.1"/>
    <s v="84015"/>
    <x v="0"/>
    <s v="Schedule 1 "/>
    <s v="ANGEL"/>
    <s v="ANG13"/>
    <s v="SOLAR"/>
    <s v=""/>
  </r>
  <r>
    <s v="40846"/>
    <d v="2020-04-13T00:00:00"/>
    <x v="1"/>
    <n v="5.18"/>
    <s v="VS 15.1"/>
    <s v="84405"/>
    <x v="0"/>
    <s v="Schedule 1 "/>
    <s v="RIVERDALE"/>
    <s v="RIV13"/>
    <s v="SOLAR"/>
    <s v=""/>
  </r>
  <r>
    <s v="40860"/>
    <d v="2020-04-13T00:00:00"/>
    <x v="1"/>
    <n v="9.76"/>
    <s v="VS 15.1"/>
    <s v="84062"/>
    <x v="0"/>
    <s v="Schedule 1 "/>
    <s v="MANILA"/>
    <s v="MLA11"/>
    <s v="SOLAR"/>
    <s v=""/>
  </r>
  <r>
    <s v="40854"/>
    <d v="2020-04-13T00:00:00"/>
    <x v="1"/>
    <n v="6.6"/>
    <s v="VS 15.1"/>
    <s v="84003"/>
    <x v="0"/>
    <s v="Schedule 1 "/>
    <s v="MANILA"/>
    <s v="MLA11"/>
    <s v="SOLAR"/>
    <s v=""/>
  </r>
  <r>
    <s v="40857"/>
    <d v="2020-04-13T00:00:00"/>
    <x v="1"/>
    <n v="6.08"/>
    <s v="VS 15.1"/>
    <s v="84655"/>
    <x v="0"/>
    <s v="Schedule 1 "/>
    <s v="SUMMITCREEK"/>
    <s v="SUC13"/>
    <s v="SOLAR"/>
    <s v=""/>
  </r>
  <r>
    <s v="40850"/>
    <d v="2020-04-13T00:00:00"/>
    <x v="1"/>
    <n v="6.72"/>
    <s v="VS 15.1"/>
    <s v="84655"/>
    <x v="0"/>
    <s v="Schedule 1 "/>
    <s v="SUMMITCREEK"/>
    <s v="SUC12"/>
    <s v="SOLAR"/>
    <s v=""/>
  </r>
  <r>
    <s v="40861"/>
    <d v="2020-04-13T00:00:00"/>
    <x v="1"/>
    <n v="11.47"/>
    <s v="VS 15.1"/>
    <s v="84058"/>
    <x v="0"/>
    <s v="Schedule 1 "/>
    <s v="OREM"/>
    <s v="ORE13"/>
    <s v="SOLAR"/>
    <s v=""/>
  </r>
  <r>
    <s v="40858"/>
    <d v="2020-04-13T00:00:00"/>
    <x v="1"/>
    <n v="6.3"/>
    <s v="VS 15.1"/>
    <s v="84721"/>
    <x v="0"/>
    <s v="Schedule 1 "/>
    <s v="ENOCH"/>
    <s v="ENO12"/>
    <s v="SOLAR"/>
    <s v=""/>
  </r>
  <r>
    <s v="40847"/>
    <d v="2020-04-13T00:00:00"/>
    <x v="1"/>
    <n v="12.4"/>
    <s v="VS 15.1"/>
    <s v="84604"/>
    <x v="0"/>
    <s v="Schedule 1 "/>
    <s v="WALLSBURG"/>
    <s v="WAL12"/>
    <s v="SOLAR"/>
    <s v=""/>
  </r>
  <r>
    <s v="40842"/>
    <d v="2020-04-13T00:00:00"/>
    <x v="1"/>
    <n v="7.68"/>
    <s v="VS 15.1"/>
    <s v="84058"/>
    <x v="0"/>
    <s v="Schedule 1 "/>
    <s v="VINEYARD"/>
    <s v="VIN11"/>
    <s v="SOLAR"/>
    <s v=""/>
  </r>
  <r>
    <s v="40855"/>
    <d v="2020-04-13T00:00:00"/>
    <x v="1"/>
    <n v="3.96"/>
    <s v="VS 15.1"/>
    <s v="84041"/>
    <x v="0"/>
    <s v="Schedule 1 "/>
    <s v="WALNUT GROVE"/>
    <s v="WGR13"/>
    <s v="SOLAR"/>
    <s v=""/>
  </r>
  <r>
    <s v="40864"/>
    <d v="2020-04-14T00:00:00"/>
    <x v="1"/>
    <n v="8.06"/>
    <s v="VS 15.1"/>
    <s v="84404"/>
    <x v="0"/>
    <s v="Schedule 1 "/>
    <s v="PIONEER"/>
    <s v="PIO14"/>
    <s v="SOLAR"/>
    <s v=""/>
  </r>
  <r>
    <s v="40885"/>
    <d v="2020-04-14T00:00:00"/>
    <x v="1"/>
    <n v="9.3000000000000007"/>
    <s v="VS 15.1"/>
    <s v="84324"/>
    <x v="0"/>
    <s v="Schedule 1 "/>
    <s v="MANTUA"/>
    <s v="MAN11"/>
    <s v="SOLAR"/>
    <s v=""/>
  </r>
  <r>
    <s v="40874"/>
    <d v="2020-04-14T00:00:00"/>
    <x v="1"/>
    <n v="10.37"/>
    <s v="VS 15.1"/>
    <s v="84401"/>
    <x v="1"/>
    <s v="Schedule 23 "/>
    <s v="WEST OGDEN"/>
    <s v="WOG12"/>
    <s v="SOLAR"/>
    <s v=""/>
  </r>
  <r>
    <s v="40868"/>
    <d v="2020-04-14T00:00:00"/>
    <x v="1"/>
    <n v="3.66"/>
    <s v="VS 15.1"/>
    <s v="84405"/>
    <x v="0"/>
    <s v="Schedule 1 "/>
    <s v="MCKAY"/>
    <s v="MCK12"/>
    <s v="SOLAR"/>
    <s v=""/>
  </r>
  <r>
    <s v="40881"/>
    <d v="2020-04-14T00:00:00"/>
    <x v="1"/>
    <n v="8.06"/>
    <s v="VS 15.1"/>
    <s v="84070"/>
    <x v="0"/>
    <s v="Schedule 1 "/>
    <s v="DUMAS"/>
    <s v="DUM11"/>
    <s v="SOLAR"/>
    <s v=""/>
  </r>
  <r>
    <s v="40873"/>
    <d v="2020-04-14T00:00:00"/>
    <x v="1"/>
    <n v="4.34"/>
    <s v="VS 15.1"/>
    <s v="84404"/>
    <x v="0"/>
    <s v="Schedule 1 "/>
    <s v="BDO"/>
    <s v="BDO11"/>
    <s v="SOLAR"/>
    <s v=""/>
  </r>
  <r>
    <s v="40877"/>
    <d v="2020-04-14T00:00:00"/>
    <x v="1"/>
    <n v="5.58"/>
    <s v="VS 15.1"/>
    <s v="84096"/>
    <x v="0"/>
    <s v="Schedule 1 "/>
    <s v="HERRIMAN"/>
    <s v="HRR13"/>
    <s v="SOLAR"/>
    <s v=""/>
  </r>
  <r>
    <s v="40883"/>
    <d v="2020-04-14T00:00:00"/>
    <x v="1"/>
    <n v="3.1"/>
    <s v="VS 15.1"/>
    <s v="84084"/>
    <x v="0"/>
    <s v="Schedule 1 "/>
    <s v="KEARNS"/>
    <s v="KRN13"/>
    <s v="SOLAR"/>
    <s v=""/>
  </r>
  <r>
    <s v="40869"/>
    <d v="2020-04-14T00:00:00"/>
    <x v="1"/>
    <n v="6.82"/>
    <s v="VS 15.1"/>
    <s v="84009"/>
    <x v="0"/>
    <s v="Schedule 1 "/>
    <s v="OQUIRRH"/>
    <s v="OQU16"/>
    <s v="SOLAR"/>
    <s v=""/>
  </r>
  <r>
    <s v="40865"/>
    <d v="2020-04-14T00:00:00"/>
    <x v="1"/>
    <n v="7.56"/>
    <s v="VS 15.1"/>
    <s v="84095"/>
    <x v="0"/>
    <s v="Schedule 1 "/>
    <s v="SOUTH JORDAN"/>
    <s v="SJD12"/>
    <s v="SOLAR"/>
    <s v=""/>
  </r>
  <r>
    <s v="40882"/>
    <d v="2020-04-14T00:00:00"/>
    <x v="1"/>
    <n v="6.93"/>
    <s v="VS 15.1"/>
    <s v="84065"/>
    <x v="0"/>
    <s v="Schedule 1 "/>
    <s v="BANGERTER"/>
    <s v="BGT13"/>
    <s v="SOLAR AND BATTERY"/>
    <s v=""/>
  </r>
  <r>
    <s v="40879"/>
    <d v="2020-04-14T00:00:00"/>
    <x v="1"/>
    <n v="9.92"/>
    <s v="VS 15.1"/>
    <s v="84088"/>
    <x v="0"/>
    <s v="Schedule 1 "/>
    <s v="90TH SOUTH"/>
    <s v="NTS11"/>
    <s v="SOLAR"/>
    <s v=""/>
  </r>
  <r>
    <s v="40867"/>
    <d v="2020-04-14T00:00:00"/>
    <x v="1"/>
    <n v="36.270000000000003"/>
    <s v="VS 15.1"/>
    <s v="84701"/>
    <x v="1"/>
    <s v="Schedule 23 "/>
    <s v="RICHFIELD"/>
    <s v="RCH12"/>
    <s v="SOLAR"/>
    <s v=""/>
  </r>
  <r>
    <s v="40875"/>
    <d v="2020-04-14T00:00:00"/>
    <x v="1"/>
    <n v="6.51"/>
    <s v="VS 15.1"/>
    <s v="84121"/>
    <x v="0"/>
    <s v="Schedule 3 "/>
    <s v="HAMMER"/>
    <s v="HAM15"/>
    <s v="SOLAR"/>
    <s v=""/>
  </r>
  <r>
    <s v="40876"/>
    <d v="2020-04-14T00:00:00"/>
    <x v="1"/>
    <n v="14.26"/>
    <s v="VS 15.1"/>
    <s v="84315"/>
    <x v="0"/>
    <s v="Schedule 1 "/>
    <s v="TAYLOR"/>
    <s v="TYL11"/>
    <s v="SOLAR"/>
    <s v=""/>
  </r>
  <r>
    <s v="40870"/>
    <d v="2020-04-14T00:00:00"/>
    <x v="1"/>
    <n v="3.41"/>
    <s v="VS 15.1"/>
    <s v="84121"/>
    <x v="0"/>
    <s v="Schedule 1 "/>
    <s v="BUTLERVILLE"/>
    <s v="BTL16"/>
    <s v="SOLAR"/>
    <s v=""/>
  </r>
  <r>
    <s v="40866"/>
    <d v="2020-04-14T00:00:00"/>
    <x v="1"/>
    <n v="3.66"/>
    <s v="VS 15.1"/>
    <s v="84405"/>
    <x v="0"/>
    <s v="Schedule 1 "/>
    <s v="SOUTH OGDEN"/>
    <s v="SOG11"/>
    <s v="SOLAR"/>
    <s v=""/>
  </r>
  <r>
    <s v="40886"/>
    <d v="2020-04-14T00:00:00"/>
    <x v="1"/>
    <n v="10.88"/>
    <s v="VS 15.1"/>
    <s v="84020"/>
    <x v="0"/>
    <s v="Schedule 1 "/>
    <s v="118TH SOUTH"/>
    <s v="OOE14"/>
    <s v="SOLAR"/>
    <s v=""/>
  </r>
  <r>
    <s v="40878"/>
    <d v="2020-04-14T00:00:00"/>
    <x v="1"/>
    <n v="7.36"/>
    <s v="VS 15.1"/>
    <s v="84092"/>
    <x v="0"/>
    <s v="Schedule 1 "/>
    <s v="DIMPLE DELL"/>
    <s v="DMP11"/>
    <s v="SOLAR"/>
    <s v=""/>
  </r>
  <r>
    <s v="40880"/>
    <d v="2020-04-14T00:00:00"/>
    <x v="1"/>
    <n v="7.92"/>
    <s v="VS 15.1"/>
    <s v="84081"/>
    <x v="0"/>
    <s v="Schedule 1 "/>
    <s v="COPPER HILLS"/>
    <s v="COH13"/>
    <s v="SOLAR"/>
    <s v=""/>
  </r>
  <r>
    <s v="40884"/>
    <d v="2020-04-14T00:00:00"/>
    <x v="1"/>
    <n v="3.1"/>
    <s v="VS 15.1"/>
    <s v="84009"/>
    <x v="0"/>
    <s v="Schedule 1 "/>
    <s v="SUNRISE"/>
    <s v="SRZ11"/>
    <s v="SOLAR"/>
    <s v=""/>
  </r>
  <r>
    <s v="40872"/>
    <d v="2020-04-14T00:00:00"/>
    <x v="1"/>
    <n v="4.16"/>
    <s v="VS 15.1"/>
    <s v="84065"/>
    <x v="0"/>
    <s v="Schedule 1 "/>
    <s v="BANGERTER"/>
    <s v="BGT16"/>
    <s v="SOLAR"/>
    <s v=""/>
  </r>
  <r>
    <s v="40871"/>
    <d v="2020-04-14T00:00:00"/>
    <x v="1"/>
    <n v="6.82"/>
    <s v="VS 15.1"/>
    <s v="84081"/>
    <x v="0"/>
    <s v="Schedule 1 "/>
    <s v="HOGGARD"/>
    <s v="HOG17"/>
    <s v="SOLAR"/>
    <s v=""/>
  </r>
  <r>
    <s v="40893"/>
    <d v="2020-04-15T00:00:00"/>
    <x v="1"/>
    <n v="11.47"/>
    <s v="VS 15.1"/>
    <s v="84403"/>
    <x v="0"/>
    <s v="Schedule 1 "/>
    <s v="UINTAH"/>
    <s v="UIN14"/>
    <s v="SOLAR"/>
    <s v=""/>
  </r>
  <r>
    <s v="40905"/>
    <d v="2020-04-15T00:00:00"/>
    <x v="1"/>
    <n v="10.23"/>
    <s v="VS 15.1"/>
    <s v="84123"/>
    <x v="0"/>
    <s v="Schedule 1 "/>
    <s v="MEADOWBROOK"/>
    <s v="MEA12"/>
    <s v="SOLAR"/>
    <s v=""/>
  </r>
  <r>
    <s v="40898"/>
    <d v="2020-04-15T00:00:00"/>
    <x v="1"/>
    <n v="7.04"/>
    <s v="VS 15.1"/>
    <s v="84624"/>
    <x v="0"/>
    <s v="Schedule 1 "/>
    <s v="SUTHERLAND"/>
    <s v="ZSU21"/>
    <s v="SOLAR"/>
    <s v=""/>
  </r>
  <r>
    <s v="40903"/>
    <d v="2020-04-15T00:00:00"/>
    <x v="1"/>
    <n v="9.6"/>
    <s v="VS 15.1"/>
    <s v="84096"/>
    <x v="0"/>
    <s v="Schedule 1 "/>
    <s v="SUNRISE"/>
    <s v="SRZ18"/>
    <s v="SOLAR"/>
    <s v=""/>
  </r>
  <r>
    <s v="40896"/>
    <d v="2020-04-15T00:00:00"/>
    <x v="1"/>
    <n v="9.6199999999999992"/>
    <s v="VS 15.1"/>
    <s v="84009"/>
    <x v="0"/>
    <s v="Schedule 1 "/>
    <s v="SUNRISE"/>
    <s v="SRZ12"/>
    <s v="SOLAR"/>
    <s v=""/>
  </r>
  <r>
    <s v="40911"/>
    <d v="2020-04-15T00:00:00"/>
    <x v="1"/>
    <n v="6.2"/>
    <s v="VS 15.1"/>
    <s v="84321"/>
    <x v="0"/>
    <s v="Schedule 1 "/>
    <s v="NIBLEY"/>
    <s v="NIB17"/>
    <s v="SOLAR"/>
    <s v=""/>
  </r>
  <r>
    <s v="40894"/>
    <d v="2020-04-15T00:00:00"/>
    <x v="1"/>
    <n v="5.8"/>
    <s v="VS 15.1"/>
    <s v="84118"/>
    <x v="0"/>
    <s v="Schedule 1 "/>
    <s v="KEARNS"/>
    <s v="KRN11"/>
    <s v="SOLAR"/>
    <s v=""/>
  </r>
  <r>
    <s v="40900"/>
    <d v="2020-04-15T00:00:00"/>
    <x v="1"/>
    <n v="4.4800000000000004"/>
    <s v="VS 15.1"/>
    <s v="84045"/>
    <x v="0"/>
    <s v="Schedule 1 "/>
    <s v="SARATOGA"/>
    <s v="SAR17"/>
    <s v="SOLAR"/>
    <s v=""/>
  </r>
  <r>
    <s v="40897"/>
    <d v="2020-04-15T00:00:00"/>
    <x v="1"/>
    <n v="9.61"/>
    <s v="VS 15.1"/>
    <s v="84014"/>
    <x v="0"/>
    <s v="Schedule 1 "/>
    <s v="PARRISH"/>
    <s v="PRR12"/>
    <s v="SOLAR"/>
    <s v=""/>
  </r>
  <r>
    <s v="40915"/>
    <d v="2020-04-15T00:00:00"/>
    <x v="1"/>
    <n v="9.6"/>
    <s v="VS 15.1"/>
    <s v="84081"/>
    <x v="0"/>
    <s v="Schedule 1 "/>
    <s v="COPPER HILLS"/>
    <s v="COH13"/>
    <s v="SOLAR"/>
    <s v=""/>
  </r>
  <r>
    <s v="40914"/>
    <d v="2020-04-15T00:00:00"/>
    <x v="1"/>
    <n v="3.84"/>
    <s v="VS 15.1"/>
    <s v="84057"/>
    <x v="0"/>
    <s v="Schedule 1 "/>
    <s v="CHERRY WOOD"/>
    <s v="CHW15"/>
    <s v="SOLAR"/>
    <s v=""/>
  </r>
  <r>
    <s v="40890"/>
    <d v="2020-04-15T00:00:00"/>
    <x v="1"/>
    <n v="20.149999999999999"/>
    <s v="VS 15.1"/>
    <s v="84414"/>
    <x v="0"/>
    <s v="Schedule 1 "/>
    <s v="PLEASANT VIEW"/>
    <s v="PVW11"/>
    <s v="SOLAR"/>
    <s v=""/>
  </r>
  <r>
    <s v="40909"/>
    <d v="2020-04-15T00:00:00"/>
    <x v="1"/>
    <n v="5.89"/>
    <s v="VS 15.1"/>
    <s v="84009"/>
    <x v="0"/>
    <s v="Schedule 1 "/>
    <s v="OQUIRRH"/>
    <s v="OQU16"/>
    <s v="SOLAR"/>
    <s v=""/>
  </r>
  <r>
    <s v="40906"/>
    <d v="2020-04-15T00:00:00"/>
    <x v="1"/>
    <n v="11.16"/>
    <s v="VS 15.1"/>
    <s v="84532"/>
    <x v="0"/>
    <s v="Schedule 1 "/>
    <s v="MOAB CITY"/>
    <s v="MOA11"/>
    <s v="SOLAR"/>
    <s v=""/>
  </r>
  <r>
    <s v="40889"/>
    <d v="2020-04-15T00:00:00"/>
    <x v="1"/>
    <n v="6.2"/>
    <s v="VS 15.1"/>
    <s v="84405"/>
    <x v="0"/>
    <s v="Schedule 1 "/>
    <s v="NEWGATE"/>
    <s v="NEW14"/>
    <s v="SOLAR"/>
    <s v=""/>
  </r>
  <r>
    <s v="40892"/>
    <d v="2020-04-15T00:00:00"/>
    <x v="1"/>
    <n v="8.1199999999999992"/>
    <s v="VS 15.1"/>
    <s v="84767"/>
    <x v="0"/>
    <s v="Schedule 1 "/>
    <s v="SPRINGDALE"/>
    <s v="SPD12"/>
    <s v="SOLAR"/>
    <s v=""/>
  </r>
  <r>
    <s v="40912"/>
    <d v="2020-04-15T00:00:00"/>
    <x v="1"/>
    <n v="6.2"/>
    <s v="VS 15.1"/>
    <s v="84401"/>
    <x v="0"/>
    <s v="Schedule 1 "/>
    <s v="MIDLAND"/>
    <s v="MID12"/>
    <s v="SOLAR"/>
    <s v=""/>
  </r>
  <r>
    <s v="40899"/>
    <d v="2020-04-15T00:00:00"/>
    <x v="1"/>
    <n v="3.2"/>
    <s v="VS 15.1"/>
    <s v="84128"/>
    <x v="0"/>
    <s v="Schedule 1 "/>
    <s v="WEST VALLEY"/>
    <s v="WVY15"/>
    <s v="SOLAR"/>
    <s v=""/>
  </r>
  <r>
    <s v="40891"/>
    <d v="2020-04-15T00:00:00"/>
    <x v="1"/>
    <n v="6.38"/>
    <s v="VS 15.1"/>
    <s v="84118"/>
    <x v="0"/>
    <s v="Schedule 1 "/>
    <s v="HOGGARD"/>
    <s v="HOG11"/>
    <s v="SOLAR"/>
    <s v=""/>
  </r>
  <r>
    <s v="40907"/>
    <d v="2020-04-15T00:00:00"/>
    <x v="1"/>
    <n v="3.66"/>
    <s v="VS 15.1"/>
    <s v="84009"/>
    <x v="0"/>
    <s v="Schedule 1 "/>
    <s v="OQUIRRH"/>
    <s v="OQU16"/>
    <s v="SOLAR"/>
    <s v=""/>
  </r>
  <r>
    <s v="40888"/>
    <d v="2020-04-15T00:00:00"/>
    <x v="1"/>
    <n v="8.32"/>
    <s v="VS 15.1"/>
    <s v="84065"/>
    <x v="0"/>
    <s v="Schedule 1 "/>
    <s v="PORTER ROCKWEL"/>
    <s v="RKW12"/>
    <s v="SOLAR"/>
    <s v=""/>
  </r>
  <r>
    <s v="40887"/>
    <d v="2020-04-15T00:00:00"/>
    <x v="1"/>
    <n v="8.06"/>
    <s v="VS 15.1"/>
    <s v="84401"/>
    <x v="0"/>
    <s v="Schedule 1 "/>
    <s v="TAYLOR"/>
    <s v="TYL12"/>
    <s v="SOLAR"/>
    <s v=""/>
  </r>
  <r>
    <s v="40904"/>
    <d v="2020-04-15T00:00:00"/>
    <x v="1"/>
    <n v="2.56"/>
    <s v="VS 15.1"/>
    <s v="84105"/>
    <x v="0"/>
    <s v="Schedule 1 "/>
    <s v="MCCLELLAND"/>
    <s v="MCL15"/>
    <s v="SOLAR"/>
    <s v=""/>
  </r>
  <r>
    <s v="40913"/>
    <d v="2020-04-15T00:00:00"/>
    <x v="1"/>
    <n v="12.47"/>
    <s v="VS 15.1"/>
    <s v="84414"/>
    <x v="0"/>
    <s v="Schedule 1 "/>
    <s v="WHITE ROCK"/>
    <s v="WHR13"/>
    <s v="SOLAR"/>
    <s v=""/>
  </r>
  <r>
    <s v="40910"/>
    <d v="2020-04-15T00:00:00"/>
    <x v="1"/>
    <n v="3.52"/>
    <s v="VS 15.1"/>
    <s v="84119"/>
    <x v="0"/>
    <s v="Schedule 1 "/>
    <s v="GRANGER"/>
    <s v="GRN12"/>
    <s v="SOLAR"/>
    <s v=""/>
  </r>
  <r>
    <s v="40901"/>
    <d v="2020-04-15T00:00:00"/>
    <x v="1"/>
    <n v="7.04"/>
    <s v="VS 15.1"/>
    <s v="84117"/>
    <x v="0"/>
    <s v="Schedule 1 "/>
    <s v="HOLLADAY_UT"/>
    <s v="HOL15"/>
    <s v="SOLAR"/>
    <s v=""/>
  </r>
  <r>
    <s v="40908"/>
    <d v="2020-04-15T00:00:00"/>
    <x v="1"/>
    <n v="7.01"/>
    <s v="VS 15.1"/>
    <s v="84120"/>
    <x v="0"/>
    <s v="Schedule 1 "/>
    <s v="GRANGER"/>
    <s v="GRN12"/>
    <s v="SOLAR"/>
    <s v=""/>
  </r>
  <r>
    <s v="40902"/>
    <d v="2020-04-15T00:00:00"/>
    <x v="1"/>
    <n v="5.27"/>
    <s v="VS 15.1"/>
    <s v="84121"/>
    <x v="0"/>
    <s v="Schedule 1 "/>
    <s v="BUTLERVILLE"/>
    <s v="BTL16"/>
    <s v="SOLAR"/>
    <s v=""/>
  </r>
  <r>
    <s v="40895"/>
    <d v="2020-04-15T00:00:00"/>
    <x v="1"/>
    <n v="10.54"/>
    <s v="VS 15.1"/>
    <s v="84116"/>
    <x v="0"/>
    <s v="Schedule 1 "/>
    <s v="ROSE PARK"/>
    <s v="ROS15"/>
    <s v="SOLAR"/>
    <s v=""/>
  </r>
  <r>
    <s v="40923"/>
    <d v="2020-04-16T00:00:00"/>
    <x v="1"/>
    <n v="7.13"/>
    <s v="VS 15.1"/>
    <s v="84025"/>
    <x v="0"/>
    <s v="Schedule 1 "/>
    <s v="FARMINGTON"/>
    <s v="FAR14"/>
    <s v="SOLAR"/>
    <s v=""/>
  </r>
  <r>
    <s v="40928"/>
    <d v="2020-04-16T00:00:00"/>
    <x v="1"/>
    <n v="4.03"/>
    <s v="VS 15.1"/>
    <s v="84081"/>
    <x v="0"/>
    <s v="Schedule 1 "/>
    <s v="KEARNS"/>
    <s v="KRN16"/>
    <s v="SOLAR"/>
    <s v=""/>
  </r>
  <r>
    <s v="40931"/>
    <d v="2020-04-16T00:00:00"/>
    <x v="1"/>
    <n v="13.64"/>
    <s v="VS 15.1"/>
    <s v="84087"/>
    <x v="0"/>
    <s v="Schedule 1 "/>
    <s v="PARRISH"/>
    <s v="PRR13"/>
    <s v="SOLAR"/>
    <s v=""/>
  </r>
  <r>
    <s v="40925"/>
    <d v="2020-04-16T00:00:00"/>
    <x v="1"/>
    <n v="10.54"/>
    <s v="VS 15.1"/>
    <s v="84037"/>
    <x v="0"/>
    <s v="Schedule 1 "/>
    <s v="FRUIT HGTS"/>
    <s v="FRS12"/>
    <s v="SOLAR"/>
    <s v=""/>
  </r>
  <r>
    <s v="40922"/>
    <d v="2020-04-16T00:00:00"/>
    <x v="1"/>
    <n v="8.3699999999999992"/>
    <s v="VS 15.1"/>
    <s v="84065"/>
    <x v="0"/>
    <s v="Schedule 1 "/>
    <s v="SOUTH JORDAN"/>
    <s v="SJD17"/>
    <s v="SOLAR"/>
    <s v=""/>
  </r>
  <r>
    <s v="40927"/>
    <d v="2020-04-16T00:00:00"/>
    <x v="1"/>
    <n v="5.58"/>
    <s v="VS 15.1"/>
    <s v="84404"/>
    <x v="0"/>
    <s v="Schedule 1 "/>
    <s v="PIONEER"/>
    <s v="PIO14"/>
    <s v="SOLAR"/>
    <s v=""/>
  </r>
  <r>
    <s v="40933"/>
    <d v="2020-04-16T00:00:00"/>
    <x v="1"/>
    <n v="7.75"/>
    <s v="VS 15.1"/>
    <s v="84341"/>
    <x v="0"/>
    <s v="Schedule 1 "/>
    <s v="NORTH LOGAN"/>
    <s v="NOL12"/>
    <s v="SOLAR"/>
    <s v=""/>
  </r>
  <r>
    <s v="40930"/>
    <d v="2020-04-16T00:00:00"/>
    <x v="1"/>
    <n v="5.44"/>
    <s v="VS 15.1"/>
    <s v="84084"/>
    <x v="0"/>
    <s v="Schedule 1 "/>
    <s v="70THSOUTH"/>
    <s v="SVS11"/>
    <s v="SOLAR"/>
    <s v=""/>
  </r>
  <r>
    <s v="40932"/>
    <d v="2020-04-16T00:00:00"/>
    <x v="1"/>
    <n v="5.58"/>
    <s v="VS 15.1"/>
    <s v="84341"/>
    <x v="0"/>
    <s v="Schedule 1 "/>
    <s v="NORTH LOGAN"/>
    <s v="NOL12"/>
    <s v="SOLAR"/>
    <s v=""/>
  </r>
  <r>
    <s v="40929"/>
    <d v="2020-04-16T00:00:00"/>
    <x v="1"/>
    <n v="3.2"/>
    <s v="VS 15.1"/>
    <s v="84118"/>
    <x v="0"/>
    <s v="Schedule 1 "/>
    <s v="KEARNS"/>
    <s v="KRN14"/>
    <s v="SOLAR"/>
    <s v=""/>
  </r>
  <r>
    <s v="40920"/>
    <d v="2020-04-16T00:00:00"/>
    <x v="1"/>
    <n v="7.13"/>
    <s v="VS 15.1"/>
    <s v="84403"/>
    <x v="0"/>
    <s v="Schedule 1 "/>
    <s v="SOUTH OGDEN"/>
    <s v="SOG13"/>
    <s v="SOLAR"/>
    <s v=""/>
  </r>
  <r>
    <s v="40926"/>
    <d v="2020-04-16T00:00:00"/>
    <x v="1"/>
    <n v="7.01"/>
    <s v="VS 15.1"/>
    <s v="84041"/>
    <x v="0"/>
    <s v="Schedule 1 "/>
    <s v="ANGEL"/>
    <s v="ANG16"/>
    <s v="SOLAR"/>
    <s v=""/>
  </r>
  <r>
    <s v="40921"/>
    <d v="2020-04-16T00:00:00"/>
    <x v="1"/>
    <n v="7.44"/>
    <s v="VS 15.1"/>
    <s v="84087"/>
    <x v="0"/>
    <s v="Schedule 1 "/>
    <s v="WOODS CROSS"/>
    <s v="WDS11"/>
    <s v="SOLAR"/>
    <s v=""/>
  </r>
  <r>
    <s v="40916"/>
    <d v="2020-04-16T00:00:00"/>
    <x v="1"/>
    <n v="8.9600000000000009"/>
    <s v="VS 15.1"/>
    <s v="84096"/>
    <x v="0"/>
    <s v="Schedule 1 "/>
    <s v="HERRIMAN"/>
    <s v="HRR11"/>
    <s v="SOLAR"/>
    <s v=""/>
  </r>
  <r>
    <s v="40934"/>
    <d v="2020-04-16T00:00:00"/>
    <x v="1"/>
    <n v="4.96"/>
    <s v="VS 15.1"/>
    <s v="84315"/>
    <x v="0"/>
    <s v="Schedule 1 "/>
    <s v="WEST ROY"/>
    <s v="WRY12"/>
    <s v="SOLAR"/>
    <s v=""/>
  </r>
  <r>
    <s v="40919"/>
    <d v="2020-04-16T00:00:00"/>
    <x v="1"/>
    <n v="6.72"/>
    <s v="VS 15.1"/>
    <s v="84081"/>
    <x v="0"/>
    <s v="Schedule 1 "/>
    <s v="COPPER HILLS"/>
    <s v="COH11"/>
    <s v="SOLAR"/>
    <s v=""/>
  </r>
  <r>
    <s v="40917"/>
    <d v="2020-04-16T00:00:00"/>
    <x v="1"/>
    <n v="7.13"/>
    <s v="VS 15.1"/>
    <s v="84041"/>
    <x v="0"/>
    <s v="Schedule 1 "/>
    <s v="WALNUT GROVE"/>
    <s v="WGR13"/>
    <s v="SOLAR"/>
    <s v=""/>
  </r>
  <r>
    <s v="40918"/>
    <d v="2020-04-16T00:00:00"/>
    <x v="1"/>
    <n v="6.72"/>
    <s v="VS 15.1"/>
    <s v="84118"/>
    <x v="0"/>
    <s v="Schedule 1 "/>
    <s v="HOGGARD"/>
    <s v="HOG11"/>
    <s v="SOLAR"/>
    <s v=""/>
  </r>
  <r>
    <s v="40924"/>
    <d v="2020-04-16T00:00:00"/>
    <x v="1"/>
    <n v="4.29"/>
    <s v="VS 15.1"/>
    <s v="84116"/>
    <x v="0"/>
    <s v="Schedule 1 "/>
    <s v="JORDAN"/>
    <s v="JOR18"/>
    <s v="SOLAR"/>
    <s v=""/>
  </r>
  <r>
    <s v="40938"/>
    <d v="2020-04-17T00:00:00"/>
    <x v="1"/>
    <n v="6.1"/>
    <s v="VS 15.1"/>
    <s v="84020"/>
    <x v="0"/>
    <s v="Schedule 1 "/>
    <s v="DUMAS"/>
    <s v="DUM16"/>
    <s v="SOLAR"/>
    <s v=""/>
  </r>
  <r>
    <s v="40942"/>
    <d v="2020-04-17T00:00:00"/>
    <x v="1"/>
    <n v="9.3000000000000007"/>
    <s v="VS 15.1"/>
    <s v="84040"/>
    <x v="0"/>
    <s v="Schedule 1 "/>
    <s v="LAYTON"/>
    <s v="LAY15"/>
    <s v="SOLAR"/>
    <s v=""/>
  </r>
  <r>
    <s v="40945"/>
    <d v="2020-04-17T00:00:00"/>
    <x v="1"/>
    <n v="9.61"/>
    <s v="VS 15.1"/>
    <s v="84040"/>
    <x v="0"/>
    <s v="Schedule 1 "/>
    <s v="E LAYTON"/>
    <s v="ELA13"/>
    <s v="SOLAR"/>
    <s v=""/>
  </r>
  <r>
    <s v="40951"/>
    <d v="2020-04-17T00:00:00"/>
    <x v="1"/>
    <n v="6.51"/>
    <s v="VS 15.1"/>
    <s v="84040"/>
    <x v="0"/>
    <s v="Schedule 1 "/>
    <s v="E LAYTON"/>
    <s v="ELA13"/>
    <s v="SOLAR"/>
    <s v=""/>
  </r>
  <r>
    <s v="40952"/>
    <d v="2020-04-17T00:00:00"/>
    <x v="1"/>
    <n v="21.39"/>
    <s v="VS 15.1"/>
    <s v="84020"/>
    <x v="0"/>
    <s v="Schedule 1 "/>
    <s v="SOUTH MOUNTAIN"/>
    <s v="SMO12"/>
    <s v="SOLAR"/>
    <s v=""/>
  </r>
  <r>
    <s v="40943"/>
    <d v="2020-04-17T00:00:00"/>
    <x v="1"/>
    <n v="14.8"/>
    <s v="VS 15.1"/>
    <s v="84088"/>
    <x v="1"/>
    <s v="Schedule 23 "/>
    <s v="SOUTHPARK"/>
    <s v="SPK13"/>
    <s v="SOLAR"/>
    <s v=""/>
  </r>
  <r>
    <s v="40941"/>
    <d v="2020-04-17T00:00:00"/>
    <x v="1"/>
    <n v="3.66"/>
    <s v="VS 15.1"/>
    <s v="84401"/>
    <x v="0"/>
    <s v="Schedule 1 "/>
    <s v="TAYLOR"/>
    <s v="TYL11"/>
    <s v="SOLAR"/>
    <s v=""/>
  </r>
  <r>
    <s v="40940"/>
    <d v="2020-04-17T00:00:00"/>
    <x v="1"/>
    <n v="3.41"/>
    <s v="VS 15.1"/>
    <s v="84318"/>
    <x v="0"/>
    <s v="Schedule 1 "/>
    <s v="SMITHFIELD"/>
    <s v="SMF10"/>
    <s v="SOLAR"/>
    <s v=""/>
  </r>
  <r>
    <s v="40954"/>
    <d v="2020-04-17T00:00:00"/>
    <x v="1"/>
    <n v="6.82"/>
    <s v="VS 15.1"/>
    <s v="84624"/>
    <x v="0"/>
    <s v="Schedule 1 "/>
    <s v="DELTA"/>
    <s v="DLT12"/>
    <s v="SOLAR"/>
    <s v=""/>
  </r>
  <r>
    <s v="40947"/>
    <d v="2020-04-17T00:00:00"/>
    <x v="1"/>
    <n v="9"/>
    <s v="VS 15.1"/>
    <s v="84746"/>
    <x v="0"/>
    <s v="Schedule 1 "/>
    <s v="QUAIL CREEK"/>
    <s v="QUA12"/>
    <s v="SOLAR"/>
    <s v=""/>
  </r>
  <r>
    <s v="40950"/>
    <d v="2020-04-17T00:00:00"/>
    <x v="1"/>
    <n v="42.92"/>
    <s v="VS 15.1"/>
    <s v="84088"/>
    <x v="1"/>
    <s v="Schedule 23 "/>
    <s v="SOUTHPARK"/>
    <s v="SPK13"/>
    <s v="SOLAR"/>
    <s v=""/>
  </r>
  <r>
    <s v="40937"/>
    <d v="2020-04-17T00:00:00"/>
    <x v="1"/>
    <n v="6.82"/>
    <s v="VS 15.1"/>
    <s v="84041"/>
    <x v="0"/>
    <s v="Schedule 1 "/>
    <s v="LAYTON"/>
    <s v="LAY14"/>
    <s v="SOLAR"/>
    <s v=""/>
  </r>
  <r>
    <s v="40948"/>
    <d v="2020-04-17T00:00:00"/>
    <x v="1"/>
    <n v="4.41"/>
    <s v="VS 15.1"/>
    <s v="84074"/>
    <x v="0"/>
    <s v="Schedule 1 "/>
    <s v="PINE CANYON"/>
    <s v="PCN17"/>
    <s v="SOLAR"/>
    <s v=""/>
  </r>
  <r>
    <s v="40949"/>
    <d v="2020-04-17T00:00:00"/>
    <x v="1"/>
    <n v="6.61"/>
    <s v="VS 15.1"/>
    <s v="84404"/>
    <x v="0"/>
    <s v="Schedule 1 "/>
    <s v="MARRIOTT"/>
    <s v="MAR13"/>
    <s v="SOLAR"/>
    <s v=""/>
  </r>
  <r>
    <s v="40935"/>
    <d v="2020-04-17T00:00:00"/>
    <x v="1"/>
    <n v="8.3699999999999992"/>
    <s v="VS 15.1"/>
    <s v="84067"/>
    <x v="0"/>
    <s v="Schedule 1 "/>
    <s v="MIDLAND"/>
    <s v="MID13"/>
    <s v="SOLAR"/>
    <s v=""/>
  </r>
  <r>
    <s v="40936"/>
    <d v="2020-04-17T00:00:00"/>
    <x v="1"/>
    <n v="4.34"/>
    <s v="VS 15.1"/>
    <s v="84405"/>
    <x v="0"/>
    <s v="Schedule 1 "/>
    <s v="LINCOLN"/>
    <s v="LIN12"/>
    <s v="SOLAR"/>
    <s v=""/>
  </r>
  <r>
    <s v="40939"/>
    <d v="2020-04-17T00:00:00"/>
    <x v="1"/>
    <n v="7.56"/>
    <s v="VS 15.1"/>
    <s v="84094"/>
    <x v="0"/>
    <s v="Schedule 1 "/>
    <s v="DIMPLE DELL"/>
    <s v="DMP16"/>
    <s v="SOLAR"/>
    <s v=""/>
  </r>
  <r>
    <s v="40944"/>
    <d v="2020-04-17T00:00:00"/>
    <x v="1"/>
    <n v="7.13"/>
    <s v="VS 15.1"/>
    <s v="84015"/>
    <x v="0"/>
    <s v="Schedule 1 "/>
    <s v="CLINTON"/>
    <s v="CLN16"/>
    <s v="SOLAR"/>
    <s v=""/>
  </r>
  <r>
    <s v="40955"/>
    <d v="2020-04-17T00:00:00"/>
    <x v="1"/>
    <n v="7.04"/>
    <s v="VS 15.1"/>
    <s v="84521"/>
    <x v="0"/>
    <s v="Schedule 1 "/>
    <s v="HNTINGTNCTY"/>
    <s v="HUC12"/>
    <s v="SOLAR"/>
    <s v=""/>
  </r>
  <r>
    <s v="40953"/>
    <d v="2020-04-17T00:00:00"/>
    <x v="1"/>
    <n v="10.24"/>
    <s v="VS 15.1"/>
    <s v="84074"/>
    <x v="0"/>
    <s v="Schedule 1 "/>
    <s v="PINE CANYON"/>
    <s v="PCN15"/>
    <s v="SOLAR"/>
    <s v=""/>
  </r>
  <r>
    <s v="40946"/>
    <d v="2020-04-17T00:00:00"/>
    <x v="1"/>
    <n v="3.19"/>
    <s v="VS 15.1"/>
    <s v="84124"/>
    <x v="0"/>
    <s v="Schedule 1 "/>
    <s v="COTTONWOOD"/>
    <s v="CTN12"/>
    <s v="SOLAR"/>
    <s v=""/>
  </r>
  <r>
    <s v="40957"/>
    <d v="2020-04-20T00:00:00"/>
    <x v="1"/>
    <n v="4.57"/>
    <s v="VS 15.1"/>
    <s v="84042"/>
    <x v="0"/>
    <s v="Schedule 1 "/>
    <s v="LINDON"/>
    <s v="LDN14"/>
    <s v="SOLAR"/>
    <s v=""/>
  </r>
  <r>
    <s v="40969"/>
    <d v="2020-04-20T00:00:00"/>
    <x v="1"/>
    <n v="8.3699999999999992"/>
    <s v="VS 15.1"/>
    <s v="84414"/>
    <x v="0"/>
    <s v="Schedule 1 "/>
    <s v="COLD WATER CYN"/>
    <s v="CDW13"/>
    <s v="SOLAR"/>
    <s v=""/>
  </r>
  <r>
    <s v="40978"/>
    <d v="2020-04-20T00:00:00"/>
    <x v="1"/>
    <n v="6.82"/>
    <s v="VS 15.1"/>
    <s v="84321"/>
    <x v="0"/>
    <s v="Schedule 1 "/>
    <s v="NIBLEY"/>
    <s v="NIB17"/>
    <s v="SOLAR"/>
    <s v=""/>
  </r>
  <r>
    <s v="40964"/>
    <d v="2020-04-20T00:00:00"/>
    <x v="1"/>
    <n v="5.89"/>
    <s v="VS 15.1"/>
    <s v="84025"/>
    <x v="0"/>
    <s v="Schedule 1 "/>
    <s v="FRUIT HGTS"/>
    <s v="FRS12"/>
    <s v="SOLAR"/>
    <s v=""/>
  </r>
  <r>
    <s v="40973"/>
    <d v="2020-04-20T00:00:00"/>
    <x v="1"/>
    <n v="4.2699999999999996"/>
    <s v="VS 15.1"/>
    <s v="84721"/>
    <x v="0"/>
    <s v="Schedule 1 "/>
    <s v="COLEMAN"/>
    <s v="CLM12"/>
    <s v="SOLAR"/>
    <s v=""/>
  </r>
  <r>
    <s v="40971"/>
    <d v="2020-04-20T00:00:00"/>
    <x v="1"/>
    <n v="6.2"/>
    <s v="VS 15.1"/>
    <s v="84318"/>
    <x v="0"/>
    <s v="Schedule 1 "/>
    <s v="SMITHFIELD"/>
    <s v="SMF10"/>
    <s v="SOLAR"/>
    <s v=""/>
  </r>
  <r>
    <s v="40967"/>
    <d v="2020-04-20T00:00:00"/>
    <x v="1"/>
    <n v="2.2400000000000002"/>
    <s v="VS 15.1"/>
    <s v="84129"/>
    <x v="0"/>
    <s v="Schedule 1 "/>
    <s v="TAYLORSVILLE"/>
    <s v="TAY18"/>
    <s v="SOLAR"/>
    <s v=""/>
  </r>
  <r>
    <s v="40976"/>
    <d v="2020-04-20T00:00:00"/>
    <x v="1"/>
    <n v="8.3699999999999992"/>
    <s v="VS 15.1"/>
    <s v="84335"/>
    <x v="0"/>
    <s v="Schedule 1 "/>
    <s v="SMITHFIELD"/>
    <s v="SMF10"/>
    <s v="SOLAR"/>
    <s v=""/>
  </r>
  <r>
    <s v="40963"/>
    <d v="2020-04-20T00:00:00"/>
    <x v="1"/>
    <n v="3.05"/>
    <s v="VS 15.1"/>
    <s v="84062"/>
    <x v="0"/>
    <s v="Schedule 1 "/>
    <s v="LINDON"/>
    <s v="LDN13"/>
    <s v="SOLAR"/>
    <s v=""/>
  </r>
  <r>
    <s v="40974"/>
    <d v="2020-04-20T00:00:00"/>
    <x v="1"/>
    <n v="4.88"/>
    <s v="VS 15.1"/>
    <s v="84003"/>
    <x v="0"/>
    <s v="Schedule 1 "/>
    <s v="HIGHLAND"/>
    <s v="HIG13"/>
    <s v="SOLAR"/>
    <s v=""/>
  </r>
  <r>
    <s v="40975"/>
    <d v="2020-04-20T00:00:00"/>
    <x v="1"/>
    <n v="5.49"/>
    <s v="VS 15.1"/>
    <s v="84414"/>
    <x v="0"/>
    <s v="Schedule 1 "/>
    <s v="NORTH OGDEN"/>
    <s v="NOG11"/>
    <s v="SOLAR"/>
    <s v=""/>
  </r>
  <r>
    <s v="40962"/>
    <d v="2020-04-20T00:00:00"/>
    <x v="1"/>
    <n v="9.92"/>
    <s v="VS 15.1"/>
    <s v="84093"/>
    <x v="0"/>
    <s v="Schedule 1 "/>
    <s v="QUARRY"/>
    <s v="QRY13"/>
    <s v="SOLAR"/>
    <s v=""/>
  </r>
  <r>
    <s v="40959"/>
    <d v="2020-04-20T00:00:00"/>
    <x v="1"/>
    <n v="4.34"/>
    <s v="VS 15.1"/>
    <s v="84335"/>
    <x v="0"/>
    <s v="Schedule 1 "/>
    <s v="SMITHFIELD"/>
    <s v="SMF10"/>
    <s v="SOLAR"/>
    <s v=""/>
  </r>
  <r>
    <s v="40972"/>
    <d v="2020-04-20T00:00:00"/>
    <x v="1"/>
    <n v="4.16"/>
    <s v="VS 15.1"/>
    <s v="84720"/>
    <x v="0"/>
    <s v="Schedule 1 "/>
    <s v="CROSSHOLLOW"/>
    <s v="CRH13"/>
    <s v="SOLAR"/>
    <s v=""/>
  </r>
  <r>
    <s v="40966"/>
    <d v="2020-04-20T00:00:00"/>
    <x v="1"/>
    <n v="12.4"/>
    <s v="VS 15.1"/>
    <s v="84020"/>
    <x v="0"/>
    <s v="Schedule 1 "/>
    <s v="DUMAS"/>
    <s v="DUM16"/>
    <s v="SOLAR"/>
    <s v=""/>
  </r>
  <r>
    <s v="40960"/>
    <d v="2020-04-20T00:00:00"/>
    <x v="1"/>
    <n v="6.08"/>
    <s v="VS 15.1"/>
    <s v="84081"/>
    <x v="0"/>
    <s v="Schedule 1 "/>
    <s v="COPPER HILLS"/>
    <s v="COH13"/>
    <s v="SOLAR"/>
    <s v=""/>
  </r>
  <r>
    <s v="40961"/>
    <d v="2020-04-20T00:00:00"/>
    <x v="1"/>
    <n v="4.2699999999999996"/>
    <s v="VS 15.1"/>
    <s v="84041"/>
    <x v="0"/>
    <s v="Schedule 1 "/>
    <s v="ANGEL"/>
    <s v="ANG12"/>
    <s v="SOLAR"/>
    <s v=""/>
  </r>
  <r>
    <s v="40977"/>
    <d v="2020-04-20T00:00:00"/>
    <x v="1"/>
    <n v="5.27"/>
    <s v="VS 15.1"/>
    <s v="84009"/>
    <x v="0"/>
    <s v="Schedule 1 "/>
    <s v="OQUIRRH"/>
    <s v="OQU17"/>
    <s v="SOLAR"/>
    <s v=""/>
  </r>
  <r>
    <s v="40970"/>
    <d v="2020-04-20T00:00:00"/>
    <x v="1"/>
    <n v="6.7"/>
    <s v="VS 15.1"/>
    <s v="84095"/>
    <x v="0"/>
    <s v="Schedule 1 "/>
    <s v="WELBY"/>
    <s v="WEL13"/>
    <s v="SOLAR"/>
    <s v=""/>
  </r>
  <r>
    <s v="40965"/>
    <d v="2020-04-20T00:00:00"/>
    <x v="1"/>
    <n v="11.2"/>
    <s v="VS 15.1"/>
    <s v="84081"/>
    <x v="0"/>
    <s v="Schedule 1 "/>
    <s v="OQUIRRH"/>
    <s v="OQU18"/>
    <s v="SOLAR"/>
    <s v=""/>
  </r>
  <r>
    <s v="40958"/>
    <d v="2020-04-20T00:00:00"/>
    <x v="1"/>
    <n v="17.600000000000001"/>
    <s v="VS 15.1"/>
    <s v="84059"/>
    <x v="0"/>
    <s v="Schedule 1 "/>
    <s v="VINEYARD"/>
    <s v="VIN11"/>
    <s v="SOLAR"/>
    <s v=""/>
  </r>
  <r>
    <s v="40956"/>
    <d v="2020-04-20T00:00:00"/>
    <x v="1"/>
    <n v="4.16"/>
    <s v="VS 15.1"/>
    <s v="84081"/>
    <x v="0"/>
    <s v="Schedule 1 "/>
    <s v="COPPER HILLS"/>
    <s v="COH13"/>
    <s v="SOLAR"/>
    <s v=""/>
  </r>
  <r>
    <s v="40968"/>
    <d v="2020-04-20T00:00:00"/>
    <x v="1"/>
    <n v="7.04"/>
    <s v="VS 15.1"/>
    <s v="84404"/>
    <x v="0"/>
    <s v="Schedule 1 "/>
    <s v="BDO"/>
    <s v="BDO11"/>
    <s v="SOLAR"/>
    <s v=""/>
  </r>
  <r>
    <s v="40991"/>
    <d v="2020-04-21T00:00:00"/>
    <x v="1"/>
    <n v="6.08"/>
    <s v="VS 15.1"/>
    <s v="84655"/>
    <x v="0"/>
    <s v="Schedule 1 "/>
    <s v="SUMMITCREEK"/>
    <s v="SUC12"/>
    <s v="SOLAR"/>
    <s v=""/>
  </r>
  <r>
    <s v="40985"/>
    <d v="2020-04-21T00:00:00"/>
    <x v="1"/>
    <n v="6.4"/>
    <s v="VS 15.1"/>
    <s v="84119"/>
    <x v="0"/>
    <s v="Schedule 1 "/>
    <s v="DECKER LAKE"/>
    <s v="DKL12"/>
    <s v="SOLAR"/>
    <s v=""/>
  </r>
  <r>
    <s v="40987"/>
    <d v="2020-04-21T00:00:00"/>
    <x v="1"/>
    <n v="2.88"/>
    <s v="VS 15.1"/>
    <s v="84119"/>
    <x v="0"/>
    <s v="Schedule 1 "/>
    <s v="GRANGER"/>
    <s v="GRN12"/>
    <s v="SOLAR"/>
    <s v=""/>
  </r>
  <r>
    <s v="40993"/>
    <d v="2020-04-21T00:00:00"/>
    <x v="1"/>
    <n v="7.13"/>
    <s v="VS 15.1"/>
    <s v="84040"/>
    <x v="0"/>
    <s v="Schedule 1 "/>
    <s v="GORDON AVE"/>
    <s v="GAV11"/>
    <s v="SOLAR"/>
    <s v=""/>
  </r>
  <r>
    <s v="40986"/>
    <d v="2020-04-21T00:00:00"/>
    <x v="1"/>
    <n v="10.8"/>
    <s v="VS 15.1"/>
    <s v="84532"/>
    <x v="0"/>
    <s v="Schedule 1 "/>
    <s v="SPANISH VALLEY"/>
    <s v="SPA11"/>
    <s v="SOLAR"/>
    <s v=""/>
  </r>
  <r>
    <s v="40988"/>
    <d v="2020-04-21T00:00:00"/>
    <x v="1"/>
    <n v="3.2"/>
    <s v="VS 15.1"/>
    <s v="84116"/>
    <x v="0"/>
    <s v="Schedule 1 "/>
    <s v="JORDAN"/>
    <s v="JOR18"/>
    <s v="SOLAR"/>
    <s v=""/>
  </r>
  <r>
    <s v="40981"/>
    <d v="2020-04-21T00:00:00"/>
    <x v="1"/>
    <n v="4.03"/>
    <s v="VS 15.1"/>
    <s v="84041"/>
    <x v="0"/>
    <s v="Schedule 1 "/>
    <s v="ANGEL"/>
    <s v="ANG14"/>
    <s v="SOLAR"/>
    <s v=""/>
  </r>
  <r>
    <s v="40992"/>
    <d v="2020-04-21T00:00:00"/>
    <x v="1"/>
    <n v="11.55"/>
    <s v="VS 15.1"/>
    <s v="84745"/>
    <x v="0"/>
    <s v="Schedule 1 "/>
    <s v="TOQUERVILLE"/>
    <s v="TOQ12"/>
    <s v="SOLAR"/>
    <s v=""/>
  </r>
  <r>
    <s v="40980"/>
    <d v="2020-04-21T00:00:00"/>
    <x v="1"/>
    <n v="3.84"/>
    <s v="VS 15.1"/>
    <s v="84119"/>
    <x v="0"/>
    <s v="Schedule 1 "/>
    <s v="PARKWAY"/>
    <s v="PKW11"/>
    <s v="SOLAR"/>
    <s v=""/>
  </r>
  <r>
    <s v="40984"/>
    <d v="2020-04-21T00:00:00"/>
    <x v="1"/>
    <n v="8"/>
    <s v="VS 15.1"/>
    <s v="84120"/>
    <x v="0"/>
    <s v="Schedule 1 "/>
    <s v="GRANGER"/>
    <s v="GRN13"/>
    <s v="SOLAR"/>
    <s v=""/>
  </r>
  <r>
    <s v="40994"/>
    <d v="2020-04-21T00:00:00"/>
    <x v="1"/>
    <n v="5.44"/>
    <s v="VS 15.1"/>
    <s v="84655"/>
    <x v="0"/>
    <s v="Schedule 1 "/>
    <s v="SUMMITCREEK"/>
    <s v="SUC11"/>
    <s v="SOLAR"/>
    <s v=""/>
  </r>
  <r>
    <s v="40982"/>
    <d v="2020-04-21T00:00:00"/>
    <x v="1"/>
    <n v="4.16"/>
    <s v="VS 15.1"/>
    <s v="84120"/>
    <x v="0"/>
    <s v="Schedule 1 "/>
    <s v="WEST VALLEY"/>
    <s v="WVY11"/>
    <s v="SOLAR"/>
    <s v=""/>
  </r>
  <r>
    <s v="40983"/>
    <d v="2020-04-21T00:00:00"/>
    <x v="1"/>
    <n v="7.13"/>
    <s v="VS 15.1"/>
    <s v="84655"/>
    <x v="0"/>
    <s v="Schedule 1 "/>
    <s v="SUMMITCREEK"/>
    <s v="SUC12"/>
    <s v="SOLAR"/>
    <s v=""/>
  </r>
  <r>
    <s v="40979"/>
    <d v="2020-04-21T00:00:00"/>
    <x v="1"/>
    <n v="6.24"/>
    <s v="VS 15.1"/>
    <s v="84532"/>
    <x v="0"/>
    <s v="Schedule 1 "/>
    <s v="SPANISH VALLEY"/>
    <s v="SPA12"/>
    <s v="SOLAR"/>
    <s v=""/>
  </r>
  <r>
    <s v="40990"/>
    <d v="2020-04-21T00:00:00"/>
    <x v="1"/>
    <n v="4.03"/>
    <s v="VS 15.1"/>
    <s v="84015"/>
    <x v="0"/>
    <s v="Schedule 1 "/>
    <s v="CLINTON"/>
    <s v="CLN11"/>
    <s v="SOLAR"/>
    <s v=""/>
  </r>
  <r>
    <s v="40989"/>
    <d v="2020-04-21T00:00:00"/>
    <x v="1"/>
    <n v="6.93"/>
    <s v="VS 15.1"/>
    <s v="84129"/>
    <x v="0"/>
    <s v="Schedule 1 "/>
    <s v="GRANGER"/>
    <s v="GRN14"/>
    <s v="SOLAR"/>
    <s v=""/>
  </r>
  <r>
    <s v="41009"/>
    <d v="2020-04-22T00:00:00"/>
    <x v="1"/>
    <n v="4.96"/>
    <s v="VS 15.1"/>
    <s v="84087"/>
    <x v="0"/>
    <s v="Schedule 1 "/>
    <s v="CUDAHY"/>
    <s v="CUD12"/>
    <s v="SOLAR"/>
    <s v=""/>
  </r>
  <r>
    <s v="41002"/>
    <d v="2020-04-22T00:00:00"/>
    <x v="1"/>
    <n v="7.44"/>
    <s v="VS 15.1"/>
    <s v="84040"/>
    <x v="0"/>
    <s v="Schedule 1 "/>
    <s v="E LAYTON"/>
    <s v="ELA12"/>
    <s v="SOLAR"/>
    <s v=""/>
  </r>
  <r>
    <s v="41014"/>
    <d v="2020-04-22T00:00:00"/>
    <x v="1"/>
    <n v="4.88"/>
    <s v="VS 15.1"/>
    <s v="84075"/>
    <x v="0"/>
    <s v="Schedule 1 "/>
    <s v="WALNUT GROVE"/>
    <s v="WGR17"/>
    <s v="SOLAR"/>
    <s v=""/>
  </r>
  <r>
    <s v="41006"/>
    <d v="2020-04-22T00:00:00"/>
    <x v="1"/>
    <n v="6.51"/>
    <s v="VS 15.1"/>
    <s v="84766"/>
    <x v="0"/>
    <s v="Schedule 1 "/>
    <s v="SEVIER"/>
    <s v="SVR11"/>
    <s v="SOLAR"/>
    <s v=""/>
  </r>
  <r>
    <s v="41001"/>
    <d v="2020-04-22T00:00:00"/>
    <x v="1"/>
    <n v="3.6"/>
    <s v="VS 15.1"/>
    <s v="84015"/>
    <x v="0"/>
    <s v="Schedule 1 "/>
    <s v="WALNUT GROVE"/>
    <s v="WGR11"/>
    <s v="SOLAR"/>
    <s v=""/>
  </r>
  <r>
    <s v="40997"/>
    <d v="2020-04-22T00:00:00"/>
    <x v="1"/>
    <n v="3.35"/>
    <s v="VS 15.1"/>
    <s v="84074"/>
    <x v="0"/>
    <s v="Schedule 1 "/>
    <s v="PINE CANYON"/>
    <s v="PCN17"/>
    <s v="SOLAR"/>
    <s v=""/>
  </r>
  <r>
    <s v="41007"/>
    <d v="2020-04-22T00:00:00"/>
    <x v="1"/>
    <n v="5.89"/>
    <s v="VS 15.1"/>
    <s v="84404"/>
    <x v="0"/>
    <s v="Schedule 1 "/>
    <s v="BDO"/>
    <s v="BDO17"/>
    <s v="SOLAR"/>
    <s v=""/>
  </r>
  <r>
    <s v="41013"/>
    <d v="2020-04-22T00:00:00"/>
    <x v="1"/>
    <n v="4.96"/>
    <s v="VS 15.1"/>
    <s v="84074"/>
    <x v="0"/>
    <s v="Schedule 1 "/>
    <s v="PINE CANYON"/>
    <s v="PCN13"/>
    <s v="SOLAR"/>
    <s v=""/>
  </r>
  <r>
    <s v="40999"/>
    <d v="2020-04-22T00:00:00"/>
    <x v="1"/>
    <n v="12.4"/>
    <s v="VS 15.1"/>
    <s v="84340"/>
    <x v="0"/>
    <s v="Schedule 1 "/>
    <s v="WHITE ROCK"/>
    <s v="WHR13"/>
    <s v="SOLAR"/>
    <s v=""/>
  </r>
  <r>
    <s v="41012"/>
    <d v="2020-04-22T00:00:00"/>
    <x v="1"/>
    <n v="83.25"/>
    <s v="VS 15.1"/>
    <s v="84116"/>
    <x v="1"/>
    <s v="Schedule 23 "/>
    <s v="ORANGE"/>
    <s v="ORA13"/>
    <s v="SOLAR"/>
    <s v=""/>
  </r>
  <r>
    <s v="41008"/>
    <d v="2020-04-22T00:00:00"/>
    <x v="1"/>
    <n v="3.66"/>
    <s v="VS 15.1"/>
    <s v="84332"/>
    <x v="0"/>
    <s v="Schedule 1 "/>
    <s v="NIBLEY"/>
    <s v="NIB13"/>
    <s v="SOLAR"/>
    <s v=""/>
  </r>
  <r>
    <s v="40995"/>
    <d v="2020-04-22T00:00:00"/>
    <x v="1"/>
    <n v="11.84"/>
    <s v="VS 15.1"/>
    <s v="84341"/>
    <x v="1"/>
    <s v="Schedule 23 "/>
    <s v="NORTH LOGAN"/>
    <s v="NOL12"/>
    <s v="SOLAR"/>
    <s v=""/>
  </r>
  <r>
    <s v="41004"/>
    <d v="2020-04-22T00:00:00"/>
    <x v="1"/>
    <n v="8.5399999999999991"/>
    <s v="VS 15.1"/>
    <s v="84062"/>
    <x v="0"/>
    <s v="Schedule 1 "/>
    <s v="PLEASNT GRV"/>
    <s v="PLG12"/>
    <s v="SOLAR"/>
    <s v=""/>
  </r>
  <r>
    <s v="41011"/>
    <d v="2020-04-22T00:00:00"/>
    <x v="1"/>
    <n v="122.1"/>
    <s v="VS 15.1"/>
    <s v="84116"/>
    <x v="1"/>
    <s v="Schedule 6 "/>
    <s v="GROW"/>
    <s v="GRO11"/>
    <s v="SOLAR"/>
    <s v=""/>
  </r>
  <r>
    <s v="41003"/>
    <d v="2020-04-22T00:00:00"/>
    <x v="1"/>
    <n v="5.58"/>
    <s v="VS 15.1"/>
    <s v="84337"/>
    <x v="0"/>
    <s v="Schedule 1 "/>
    <s v="BUSH"/>
    <s v="BSH11"/>
    <s v="SOLAR"/>
    <s v=""/>
  </r>
  <r>
    <s v="41000"/>
    <d v="2020-04-22T00:00:00"/>
    <x v="1"/>
    <n v="7.75"/>
    <s v="VS 15.1"/>
    <s v="84087"/>
    <x v="0"/>
    <s v="Schedule 1 "/>
    <s v="PARRISH"/>
    <s v="PRR13"/>
    <s v="SOLAR"/>
    <s v=""/>
  </r>
  <r>
    <s v="41005"/>
    <d v="2020-04-22T00:00:00"/>
    <x v="1"/>
    <n v="9.3000000000000007"/>
    <s v="VS 15.1"/>
    <s v="84015"/>
    <x v="0"/>
    <s v="Schedule 1 "/>
    <s v="CLINTON"/>
    <s v="CLN15"/>
    <s v="SOLAR"/>
    <s v=""/>
  </r>
  <r>
    <s v="40998"/>
    <d v="2020-04-22T00:00:00"/>
    <x v="1"/>
    <n v="5.58"/>
    <s v="VS 15.1"/>
    <s v="84404"/>
    <x v="0"/>
    <s v="Schedule 1 "/>
    <s v="WESTCMCIAL"/>
    <s v="WCO12"/>
    <s v="SOLAR"/>
    <s v=""/>
  </r>
  <r>
    <s v="41010"/>
    <d v="2020-04-22T00:00:00"/>
    <x v="1"/>
    <n v="3.72"/>
    <s v="VS 15.1"/>
    <s v="84057"/>
    <x v="0"/>
    <s v="Schedule 1 "/>
    <s v="LINDON"/>
    <s v="LDN12"/>
    <s v="SOLAR"/>
    <s v=""/>
  </r>
  <r>
    <s v="40996"/>
    <d v="2020-04-22T00:00:00"/>
    <x v="1"/>
    <n v="6.1"/>
    <s v="VS 15.1"/>
    <s v="84087"/>
    <x v="0"/>
    <s v="Schedule 1 "/>
    <s v="WOODS CROSS"/>
    <s v="WDS11"/>
    <s v="SOLAR"/>
    <s v=""/>
  </r>
  <r>
    <s v="41022"/>
    <d v="2020-04-23T00:00:00"/>
    <x v="1"/>
    <n v="7.32"/>
    <s v="VS 15.1"/>
    <s v="84075"/>
    <x v="0"/>
    <s v="Schedule 1 "/>
    <s v="WALNUT GROVE"/>
    <s v="WGR17"/>
    <s v="SOLAR"/>
    <s v=""/>
  </r>
  <r>
    <s v="41019"/>
    <d v="2020-04-23T00:00:00"/>
    <x v="1"/>
    <n v="9.3800000000000008"/>
    <s v="VS 15.1"/>
    <s v="84005"/>
    <x v="0"/>
    <s v="Schedule 1 "/>
    <s v="PARKSIDE"/>
    <s v="PKD01"/>
    <s v="SOLAR"/>
    <s v=""/>
  </r>
  <r>
    <s v="41023"/>
    <d v="2020-04-23T00:00:00"/>
    <x v="1"/>
    <n v="3.96"/>
    <s v="VS 15.1"/>
    <s v="84041"/>
    <x v="0"/>
    <s v="Schedule 1 "/>
    <s v="ANGEL"/>
    <s v="ANG13"/>
    <s v="SOLAR"/>
    <s v=""/>
  </r>
  <r>
    <s v="41017"/>
    <d v="2020-04-23T00:00:00"/>
    <x v="1"/>
    <n v="3.05"/>
    <s v="VS 15.1"/>
    <s v="84116"/>
    <x v="0"/>
    <s v="Schedule 1 "/>
    <s v="ROSE PARK"/>
    <s v="ROS12"/>
    <s v="SOLAR"/>
    <s v=""/>
  </r>
  <r>
    <s v="41018"/>
    <d v="2020-04-23T00:00:00"/>
    <x v="1"/>
    <n v="5.27"/>
    <s v="VS 15.1"/>
    <s v="84401"/>
    <x v="0"/>
    <s v="Schedule 1 "/>
    <s v="PIONEER"/>
    <s v="PIO12"/>
    <s v="SOLAR"/>
    <s v=""/>
  </r>
  <r>
    <s v="41015"/>
    <d v="2020-04-23T00:00:00"/>
    <x v="1"/>
    <n v="1172.1600000000001"/>
    <s v="VS 15.1"/>
    <s v="84104"/>
    <x v="1"/>
    <s v="Schedule 6A "/>
    <s v="TERMINAL"/>
    <s v="TRM16"/>
    <s v="SOLAR"/>
    <s v=""/>
  </r>
  <r>
    <s v="41020"/>
    <d v="2020-04-23T00:00:00"/>
    <x v="1"/>
    <n v="11.2"/>
    <s v="VS 15.1"/>
    <s v="84721"/>
    <x v="0"/>
    <s v="Schedule 1 "/>
    <s v="COLEMAN"/>
    <s v="CLM18"/>
    <s v="SOLAR"/>
    <s v=""/>
  </r>
  <r>
    <s v="41016"/>
    <d v="2020-04-23T00:00:00"/>
    <x v="1"/>
    <n v="3.3"/>
    <s v="VS 15.1"/>
    <s v="84116"/>
    <x v="0"/>
    <s v="Schedule 1 "/>
    <s v="JORDAN"/>
    <s v="JOR18"/>
    <s v="SOLAR"/>
    <s v=""/>
  </r>
  <r>
    <s v="41021"/>
    <d v="2020-04-23T00:00:00"/>
    <x v="1"/>
    <n v="4.8"/>
    <s v="VS 15.1"/>
    <s v="84645"/>
    <x v="0"/>
    <s v="Schedule 1 "/>
    <s v="WILLOW CREEK"/>
    <s v="WCR11"/>
    <s v="SOLAR"/>
    <s v=""/>
  </r>
  <r>
    <s v="41025"/>
    <d v="2020-04-24T00:00:00"/>
    <x v="1"/>
    <n v="6.4"/>
    <s v="VS 15.1"/>
    <s v="84120"/>
    <x v="0"/>
    <s v="Schedule 1 "/>
    <s v="HUNTER"/>
    <s v="HNT11"/>
    <s v="SOLAR"/>
    <s v=""/>
  </r>
  <r>
    <s v="41026"/>
    <d v="2020-04-24T00:00:00"/>
    <x v="1"/>
    <n v="5.0199999999999996"/>
    <s v="VS 15.1"/>
    <s v="84005"/>
    <x v="0"/>
    <s v="Schedule 1 "/>
    <s v="PONY EXPRESS"/>
    <s v="PON13"/>
    <s v="SOLAR"/>
    <s v=""/>
  </r>
  <r>
    <s v="41030"/>
    <d v="2020-04-24T00:00:00"/>
    <x v="1"/>
    <n v="6.2"/>
    <s v="VS 15.1"/>
    <s v="84062"/>
    <x v="0"/>
    <s v="Schedule 1 "/>
    <s v="LINDON"/>
    <s v="LDN13"/>
    <s v="SOLAR"/>
    <s v=""/>
  </r>
  <r>
    <s v="41032"/>
    <d v="2020-04-24T00:00:00"/>
    <x v="1"/>
    <n v="15.84"/>
    <s v="VS 15.1"/>
    <s v="84318"/>
    <x v="1"/>
    <s v="Schedule 23 "/>
    <s v="SMITHFIELD"/>
    <s v="SMF10"/>
    <s v="SOLAR AND BATTERY"/>
    <s v=""/>
  </r>
  <r>
    <s v="41035"/>
    <d v="2020-04-24T00:00:00"/>
    <x v="1"/>
    <n v="4.6500000000000004"/>
    <s v="VS 15.1"/>
    <s v="84722"/>
    <x v="0"/>
    <s v="Schedule 1 "/>
    <s v="RED BUTTE_UT"/>
    <s v="RBU12"/>
    <s v="SOLAR"/>
    <s v=""/>
  </r>
  <r>
    <s v="41031"/>
    <d v="2020-04-24T00:00:00"/>
    <x v="1"/>
    <n v="3.52"/>
    <s v="VS 15.1"/>
    <s v="84045"/>
    <x v="0"/>
    <s v="Schedule 1 "/>
    <s v="SARATOGA"/>
    <s v="SAR17"/>
    <s v="SOLAR"/>
    <s v=""/>
  </r>
  <r>
    <s v="41028"/>
    <d v="2020-04-24T00:00:00"/>
    <x v="1"/>
    <n v="8.68"/>
    <s v="VS 15.1"/>
    <s v="84097"/>
    <x v="0"/>
    <s v="Schedule 1 "/>
    <s v="OREM"/>
    <s v="ORE15"/>
    <s v="SOLAR"/>
    <s v=""/>
  </r>
  <r>
    <s v="41029"/>
    <d v="2020-04-24T00:00:00"/>
    <x v="1"/>
    <n v="6.82"/>
    <s v="VS 15.1"/>
    <s v="84062"/>
    <x v="0"/>
    <s v="Schedule 1 "/>
    <s v="MANILA"/>
    <s v="MLA11"/>
    <s v="SOLAR"/>
    <s v=""/>
  </r>
  <r>
    <s v="41033"/>
    <d v="2020-04-24T00:00:00"/>
    <x v="1"/>
    <n v="11.77"/>
    <s v="VS 15.1"/>
    <s v="84005"/>
    <x v="0"/>
    <s v="Schedule 1 "/>
    <s v="PARKSIDE"/>
    <s v="PKD04"/>
    <s v="SOLAR"/>
    <s v=""/>
  </r>
  <r>
    <s v="41027"/>
    <d v="2020-04-24T00:00:00"/>
    <x v="1"/>
    <n v="12.09"/>
    <s v="VS 15.1"/>
    <s v="84738"/>
    <x v="0"/>
    <s v="Schedule 1 "/>
    <s v="IVINS"/>
    <s v="IVN11"/>
    <s v="SOLAR"/>
    <s v=""/>
  </r>
  <r>
    <s v="41036"/>
    <d v="2020-04-24T00:00:00"/>
    <x v="1"/>
    <n v="6.4"/>
    <s v="VS 15.1"/>
    <s v="84045"/>
    <x v="0"/>
    <s v="Schedule 1 "/>
    <s v="SARATOGA"/>
    <s v="SAR15"/>
    <s v="SOLAR"/>
    <s v=""/>
  </r>
  <r>
    <s v="41034"/>
    <d v="2020-04-24T00:00:00"/>
    <x v="1"/>
    <n v="3.84"/>
    <s v="VS 15.1"/>
    <s v="84045"/>
    <x v="0"/>
    <s v="Schedule 1 "/>
    <s v="SARATOGA"/>
    <s v="SAR17"/>
    <s v="SOLAR"/>
    <s v=""/>
  </r>
  <r>
    <s v="41024"/>
    <d v="2020-04-24T00:00:00"/>
    <x v="1"/>
    <n v="4.6500000000000004"/>
    <s v="VS 15.1"/>
    <s v="84062"/>
    <x v="0"/>
    <s v="Schedule 1 "/>
    <s v="PLEASNT GRV"/>
    <s v="PLG11"/>
    <s v="SOLAR"/>
    <s v=""/>
  </r>
  <r>
    <s v="41045"/>
    <d v="2020-04-25T00:00:00"/>
    <x v="1"/>
    <n v="5.2"/>
    <s v="VS 15.1"/>
    <s v="84088"/>
    <x v="0"/>
    <s v="Schedule 1 "/>
    <s v="WELBY"/>
    <s v="WEL11"/>
    <s v="SOLAR"/>
    <s v=""/>
  </r>
  <r>
    <s v="41041"/>
    <d v="2020-04-25T00:00:00"/>
    <x v="1"/>
    <n v="5.49"/>
    <s v="VS 15.1"/>
    <s v="84088"/>
    <x v="0"/>
    <s v="Schedule 1 "/>
    <s v="WEST JORDAN"/>
    <s v="WJD12"/>
    <s v="SOLAR"/>
    <s v=""/>
  </r>
  <r>
    <s v="41052"/>
    <d v="2020-04-25T00:00:00"/>
    <x v="1"/>
    <n v="7.56"/>
    <s v="VS 15.1"/>
    <s v="84054"/>
    <x v="0"/>
    <s v="Schedule 1 "/>
    <s v="CUDAHY"/>
    <s v="CUD11"/>
    <s v="SOLAR"/>
    <s v=""/>
  </r>
  <r>
    <s v="41039"/>
    <d v="2020-04-25T00:00:00"/>
    <x v="1"/>
    <n v="5.12"/>
    <s v="VS 15.1"/>
    <s v="84009"/>
    <x v="0"/>
    <s v="Schedule 1 "/>
    <s v="SUNRISE"/>
    <s v="SRZ11"/>
    <s v="SOLAR"/>
    <s v=""/>
  </r>
  <r>
    <s v="41048"/>
    <d v="2020-04-25T00:00:00"/>
    <x v="1"/>
    <n v="8.9600000000000009"/>
    <s v="VS 15.1"/>
    <s v="84081"/>
    <x v="0"/>
    <s v="Schedule 1 "/>
    <s v="COPPER HILLS"/>
    <s v="COH11"/>
    <s v="SOLAR"/>
    <s v=""/>
  </r>
  <r>
    <s v="41046"/>
    <d v="2020-04-25T00:00:00"/>
    <x v="1"/>
    <n v="2.56"/>
    <s v="VS 15.1"/>
    <s v="84096"/>
    <x v="0"/>
    <s v="Schedule 1 "/>
    <s v="SUNRISE"/>
    <s v="SRZ19"/>
    <s v="SOLAR"/>
    <s v=""/>
  </r>
  <r>
    <s v="41053"/>
    <d v="2020-04-25T00:00:00"/>
    <x v="1"/>
    <n v="4.2699999999999996"/>
    <s v="VS 15.1"/>
    <s v="84118"/>
    <x v="0"/>
    <s v="Schedule 1 "/>
    <s v="KEARNS"/>
    <s v="KRN11"/>
    <s v="SOLAR"/>
    <s v=""/>
  </r>
  <r>
    <s v="41050"/>
    <d v="2020-04-25T00:00:00"/>
    <x v="1"/>
    <n v="6.82"/>
    <s v="VS 15.1"/>
    <s v="84120"/>
    <x v="0"/>
    <s v="Schedule 1 "/>
    <s v="WEST VALLEY"/>
    <s v="WVY13"/>
    <s v="SOLAR"/>
    <s v=""/>
  </r>
  <r>
    <s v="41047"/>
    <d v="2020-04-25T00:00:00"/>
    <x v="1"/>
    <n v="8.32"/>
    <s v="VS 15.1"/>
    <s v="84081"/>
    <x v="0"/>
    <s v="Schedule 1 "/>
    <s v="HOGGARD"/>
    <s v="HOG16"/>
    <s v="SOLAR"/>
    <s v=""/>
  </r>
  <r>
    <s v="41037"/>
    <d v="2020-04-25T00:00:00"/>
    <x v="1"/>
    <n v="8.32"/>
    <s v="VS 15.1"/>
    <s v="84095"/>
    <x v="0"/>
    <s v="Schedule 1 "/>
    <s v="WELBY"/>
    <s v="WEL13"/>
    <s v="SOLAR"/>
    <s v=""/>
  </r>
  <r>
    <s v="41038"/>
    <d v="2020-04-25T00:00:00"/>
    <x v="1"/>
    <n v="4.93"/>
    <s v="VS 15.1"/>
    <s v="84044"/>
    <x v="0"/>
    <s v="Schedule 1 "/>
    <s v="MAGNA"/>
    <s v="MAG15"/>
    <s v="SOLAR"/>
    <s v=""/>
  </r>
  <r>
    <s v="41051"/>
    <d v="2020-04-25T00:00:00"/>
    <x v="1"/>
    <n v="4.34"/>
    <s v="VS 15.1"/>
    <s v="84081"/>
    <x v="0"/>
    <s v="Schedule 1 "/>
    <s v="COPPER HILLS"/>
    <s v="COH13"/>
    <s v="SOLAR"/>
    <s v=""/>
  </r>
  <r>
    <s v="41042"/>
    <d v="2020-04-25T00:00:00"/>
    <x v="1"/>
    <n v="4.88"/>
    <s v="VS 15.1"/>
    <s v="84054"/>
    <x v="0"/>
    <s v="Schedule 1 "/>
    <s v="CUDAHY"/>
    <s v="CUD12"/>
    <s v="SOLAR"/>
    <s v=""/>
  </r>
  <r>
    <s v="41043"/>
    <d v="2020-04-25T00:00:00"/>
    <x v="1"/>
    <n v="14.26"/>
    <s v="VS 15.1"/>
    <s v="84081"/>
    <x v="0"/>
    <s v="Schedule 1 "/>
    <s v="COPPER HILLS"/>
    <s v="COH11"/>
    <s v="SOLAR"/>
    <s v=""/>
  </r>
  <r>
    <s v="41049"/>
    <d v="2020-04-25T00:00:00"/>
    <x v="1"/>
    <n v="8.4"/>
    <s v="VS 15.1"/>
    <s v="84116"/>
    <x v="0"/>
    <s v="Schedule 1 "/>
    <s v="JORDAN"/>
    <s v="JOR18"/>
    <s v="SOLAR"/>
    <s v=""/>
  </r>
  <r>
    <s v="41040"/>
    <d v="2020-04-25T00:00:00"/>
    <x v="1"/>
    <n v="9.6199999999999992"/>
    <s v="VS 15.1"/>
    <s v="84088"/>
    <x v="0"/>
    <s v="Schedule 1 "/>
    <s v="OQUIRRH"/>
    <s v="OQU13"/>
    <s v="SOLAR"/>
    <s v=""/>
  </r>
  <r>
    <s v="41044"/>
    <d v="2020-04-25T00:00:00"/>
    <x v="1"/>
    <n v="24.75"/>
    <s v="VS 15.1"/>
    <s v="84096"/>
    <x v="0"/>
    <s v="Schedule 1 "/>
    <s v="HERRIMAN"/>
    <s v="HRR11"/>
    <s v="SOLAR"/>
    <s v=""/>
  </r>
  <r>
    <s v="41086"/>
    <d v="2020-04-27T00:00:00"/>
    <x v="1"/>
    <n v="4.16"/>
    <s v="VS 15.1"/>
    <s v="84062"/>
    <x v="0"/>
    <s v="Schedule 1 "/>
    <s v="LINDON"/>
    <s v="LDN13"/>
    <s v="SOLAR"/>
    <s v=""/>
  </r>
  <r>
    <s v="41062"/>
    <d v="2020-04-27T00:00:00"/>
    <x v="1"/>
    <n v="6.74"/>
    <s v="VS 15.1"/>
    <s v="84102"/>
    <x v="0"/>
    <s v="Schedule 1 "/>
    <s v="MCCLELLAND"/>
    <s v="MCL12"/>
    <s v="SOLAR"/>
    <s v=""/>
  </r>
  <r>
    <s v="41056"/>
    <d v="2020-04-27T00:00:00"/>
    <x v="1"/>
    <n v="3.72"/>
    <s v="VS 15.1"/>
    <s v="84057"/>
    <x v="0"/>
    <s v="Schedule 1 "/>
    <s v="CHERRY WOOD"/>
    <s v="CHW15"/>
    <s v="SOLAR"/>
    <s v=""/>
  </r>
  <r>
    <s v="41081"/>
    <d v="2020-04-27T00:00:00"/>
    <x v="1"/>
    <n v="4.96"/>
    <s v="VS 15.1"/>
    <s v="84003"/>
    <x v="0"/>
    <s v="Schedule 1 "/>
    <s v="TRI-CITY"/>
    <s v="TRI12"/>
    <s v="SOLAR"/>
    <s v=""/>
  </r>
  <r>
    <s v="41067"/>
    <d v="2020-04-27T00:00:00"/>
    <x v="1"/>
    <n v="18.600000000000001"/>
    <s v="VS 15.1"/>
    <s v="84098"/>
    <x v="0"/>
    <s v="Schedule 1 "/>
    <s v="SNYDERVILLE"/>
    <s v="SNY11"/>
    <s v="SOLAR"/>
    <s v=""/>
  </r>
  <r>
    <s v="41057"/>
    <d v="2020-04-27T00:00:00"/>
    <x v="1"/>
    <n v="4.96"/>
    <s v="VS 15.1"/>
    <s v="84315"/>
    <x v="0"/>
    <s v="Schedule 1 "/>
    <s v="TAYLOR"/>
    <s v="TYL11"/>
    <s v="SOLAR"/>
    <s v=""/>
  </r>
  <r>
    <s v="41083"/>
    <d v="2020-04-27T00:00:00"/>
    <x v="1"/>
    <n v="23.56"/>
    <s v="VS 15.1"/>
    <s v="84339"/>
    <x v="0"/>
    <s v="Schedule 1 "/>
    <s v="NIBLEY"/>
    <s v="NIB21"/>
    <s v="SOLAR"/>
    <s v=""/>
  </r>
  <r>
    <s v="41072"/>
    <d v="2020-04-27T00:00:00"/>
    <x v="1"/>
    <n v="6.82"/>
    <s v="VS 15.1"/>
    <s v="84093"/>
    <x v="0"/>
    <s v="Schedule 1 "/>
    <s v="BUTLERVILLE"/>
    <s v="BTL15"/>
    <s v="SOLAR"/>
    <s v=""/>
  </r>
  <r>
    <s v="41077"/>
    <d v="2020-04-27T00:00:00"/>
    <x v="1"/>
    <n v="4.96"/>
    <s v="VS 15.1"/>
    <s v="84045"/>
    <x v="0"/>
    <s v="Schedule 1 "/>
    <s v="SARATOGA"/>
    <s v="SAR17"/>
    <s v="SOLAR"/>
    <s v=""/>
  </r>
  <r>
    <s v="41071"/>
    <d v="2020-04-27T00:00:00"/>
    <x v="1"/>
    <n v="4.96"/>
    <s v="VS 15.1"/>
    <s v="84074"/>
    <x v="0"/>
    <s v="Schedule 1 "/>
    <s v="TOOELE"/>
    <s v="TOO11"/>
    <s v="SOLAR"/>
    <s v=""/>
  </r>
  <r>
    <s v="41069"/>
    <d v="2020-04-27T00:00:00"/>
    <x v="1"/>
    <n v="6.17"/>
    <s v="VS 15.1"/>
    <s v="84081"/>
    <x v="0"/>
    <s v="Schedule 1 "/>
    <s v="HOGGARD"/>
    <s v="HOG11"/>
    <s v="SOLAR"/>
    <s v=""/>
  </r>
  <r>
    <s v="41076"/>
    <d v="2020-04-27T00:00:00"/>
    <x v="1"/>
    <n v="3.1"/>
    <s v="VS 15.1"/>
    <s v="84088"/>
    <x v="0"/>
    <s v="Schedule 1 "/>
    <s v="90TH SOUTH"/>
    <s v="NTS19"/>
    <s v="SOLAR"/>
    <s v=""/>
  </r>
  <r>
    <s v="41058"/>
    <d v="2020-04-27T00:00:00"/>
    <x v="1"/>
    <n v="3.35"/>
    <s v="VS 15.1"/>
    <s v="84040"/>
    <x v="0"/>
    <s v="Schedule 1 "/>
    <s v="E LAYTON"/>
    <s v="ELA12"/>
    <s v="SOLAR"/>
    <s v=""/>
  </r>
  <r>
    <s v="41061"/>
    <d v="2020-04-27T00:00:00"/>
    <x v="1"/>
    <n v="12.7"/>
    <s v="VS 15.1"/>
    <s v="84123"/>
    <x v="0"/>
    <s v="Schedule 1 "/>
    <s v="MEADOWBROOK"/>
    <s v="MEA14"/>
    <s v="SOLAR"/>
    <s v=""/>
  </r>
  <r>
    <s v="41064"/>
    <d v="2020-04-27T00:00:00"/>
    <x v="1"/>
    <n v="8.1199999999999992"/>
    <s v="VS 15.1"/>
    <s v="84664"/>
    <x v="0"/>
    <s v="Schedule 1 "/>
    <s v="MAPLETON"/>
    <s v="MAP12"/>
    <s v="SOLAR"/>
    <s v=""/>
  </r>
  <r>
    <s v="41085"/>
    <d v="2020-04-27T00:00:00"/>
    <x v="1"/>
    <n v="6.2"/>
    <s v="VS 15.1"/>
    <s v="84014"/>
    <x v="0"/>
    <s v="Schedule 1 "/>
    <s v="PARRISH"/>
    <s v="PRR12"/>
    <s v="SOLAR"/>
    <s v=""/>
  </r>
  <r>
    <s v="41073"/>
    <d v="2020-04-27T00:00:00"/>
    <x v="1"/>
    <n v="4.03"/>
    <s v="VS 15.1"/>
    <s v="84094"/>
    <x v="0"/>
    <s v="Schedule 1 "/>
    <s v="ALTAVIEW"/>
    <s v="ALT13"/>
    <s v="SOLAR"/>
    <s v=""/>
  </r>
  <r>
    <s v="41068"/>
    <d v="2020-04-27T00:00:00"/>
    <x v="1"/>
    <n v="9"/>
    <s v="VS 15.1"/>
    <s v="84403"/>
    <x v="0"/>
    <s v="Schedule 1 "/>
    <s v="SOUTH OGDEN"/>
    <s v="SOG11"/>
    <s v="SOLAR"/>
    <s v=""/>
  </r>
  <r>
    <s v="41055"/>
    <d v="2020-04-27T00:00:00"/>
    <x v="1"/>
    <n v="6.08"/>
    <s v="VS 15.1"/>
    <s v="84129"/>
    <x v="0"/>
    <s v="Schedule 1 "/>
    <s v="TAYLORSVILLE"/>
    <s v="TAY12"/>
    <s v="SOLAR"/>
    <s v=""/>
  </r>
  <r>
    <s v="41070"/>
    <d v="2020-04-27T00:00:00"/>
    <x v="1"/>
    <n v="7.36"/>
    <s v="VS 15.1"/>
    <s v="84057"/>
    <x v="0"/>
    <s v="Schedule 1 "/>
    <s v="CHERRY WOOD"/>
    <s v="CHW17"/>
    <s v="SOLAR"/>
    <s v=""/>
  </r>
  <r>
    <s v="41084"/>
    <d v="2020-04-27T00:00:00"/>
    <x v="1"/>
    <n v="69.12"/>
    <s v="VS 15.1"/>
    <s v="84098"/>
    <x v="1"/>
    <s v="Schedule 23 "/>
    <s v="SNYDERVILLE"/>
    <s v="SNY14"/>
    <s v="SOLAR"/>
    <s v=""/>
  </r>
  <r>
    <s v="41075"/>
    <d v="2020-04-27T00:00:00"/>
    <x v="1"/>
    <n v="7.01"/>
    <s v="VS 15.1"/>
    <s v="84037"/>
    <x v="0"/>
    <s v="Schedule 1 "/>
    <s v="FRUIT HGTS"/>
    <s v="FRS12"/>
    <s v="SOLAR"/>
    <s v=""/>
  </r>
  <r>
    <s v="41078"/>
    <d v="2020-04-27T00:00:00"/>
    <x v="1"/>
    <n v="10.54"/>
    <s v="VS 15.1"/>
    <s v="84315"/>
    <x v="0"/>
    <s v="Schedule 1 "/>
    <s v="TAYLOR"/>
    <s v="TYL11"/>
    <s v="SOLAR"/>
    <s v=""/>
  </r>
  <r>
    <s v="41066"/>
    <d v="2020-04-27T00:00:00"/>
    <x v="1"/>
    <n v="7.1"/>
    <s v="VS 15.1"/>
    <s v="84109"/>
    <x v="0"/>
    <s v="Schedule 1 "/>
    <s v="OLYMPUS"/>
    <s v="OLY13"/>
    <s v="SOLAR"/>
    <s v=""/>
  </r>
  <r>
    <s v="41080"/>
    <d v="2020-04-27T00:00:00"/>
    <x v="1"/>
    <n v="5.52"/>
    <s v="VS 15.1"/>
    <s v="84116"/>
    <x v="0"/>
    <s v="Schedule 1 "/>
    <s v="ROSE PARK"/>
    <s v="ROS15"/>
    <s v="SOLAR"/>
    <s v=""/>
  </r>
  <r>
    <s v="41059"/>
    <d v="2020-04-27T00:00:00"/>
    <x v="1"/>
    <n v="10.88"/>
    <s v="VS 15.1"/>
    <s v="84057"/>
    <x v="0"/>
    <s v="Schedule 1 "/>
    <s v="CHERRY WOOD"/>
    <s v="CHW11"/>
    <s v="SOLAR"/>
    <s v=""/>
  </r>
  <r>
    <s v="41063"/>
    <d v="2020-04-27T00:00:00"/>
    <x v="1"/>
    <n v="4.32"/>
    <s v="VS 15.1"/>
    <s v="84116"/>
    <x v="0"/>
    <s v="Schedule 1 "/>
    <s v="ROSE PARK"/>
    <s v="ROS11"/>
    <s v="SOLAR"/>
    <s v=""/>
  </r>
  <r>
    <s v="41065"/>
    <d v="2020-04-27T00:00:00"/>
    <x v="1"/>
    <n v="7.13"/>
    <s v="VS 15.1"/>
    <s v="84084"/>
    <x v="0"/>
    <s v="Schedule 1 "/>
    <s v="WEST JORDAN"/>
    <s v="WJD12"/>
    <s v="SOLAR"/>
    <s v=""/>
  </r>
  <r>
    <s v="41074"/>
    <d v="2020-04-27T00:00:00"/>
    <x v="1"/>
    <n v="4.6500000000000004"/>
    <s v="VS 15.1"/>
    <s v="84405"/>
    <x v="0"/>
    <s v="Schedule 1 "/>
    <s v="RIVERDALE"/>
    <s v="RIV13"/>
    <s v="SOLAR"/>
    <s v=""/>
  </r>
  <r>
    <s v="41079"/>
    <d v="2020-04-27T00:00:00"/>
    <x v="1"/>
    <n v="7.13"/>
    <s v="VS 15.1"/>
    <s v="84084"/>
    <x v="0"/>
    <s v="Schedule 1 "/>
    <s v="WEST JORDAN"/>
    <s v="WJD11"/>
    <s v="SOLAR"/>
    <s v=""/>
  </r>
  <r>
    <s v="41060"/>
    <d v="2020-04-27T00:00:00"/>
    <x v="1"/>
    <n v="4.96"/>
    <s v="VS 15.1"/>
    <s v="84003"/>
    <x v="0"/>
    <s v="Schedule 1 "/>
    <s v="TRI-CITY"/>
    <s v="TRI12"/>
    <s v="SOLAR"/>
    <s v=""/>
  </r>
  <r>
    <s v="41082"/>
    <d v="2020-04-27T00:00:00"/>
    <x v="1"/>
    <n v="7.44"/>
    <s v="VS 15.1"/>
    <s v="84094"/>
    <x v="0"/>
    <s v="Schedule 1 "/>
    <s v="ALTAVIEW"/>
    <s v="ALT14"/>
    <s v="SOLAR"/>
    <s v=""/>
  </r>
  <r>
    <s v="41054"/>
    <d v="2020-04-27T00:00:00"/>
    <x v="1"/>
    <n v="8.68"/>
    <s v="VS 15.1"/>
    <s v="84074"/>
    <x v="0"/>
    <s v="Schedule 1 "/>
    <s v="PINE CANYON"/>
    <s v="PCN13"/>
    <s v="SOLAR"/>
    <s v=""/>
  </r>
  <r>
    <s v="41090"/>
    <d v="2020-04-28T00:00:00"/>
    <x v="1"/>
    <n v="17.399999999999999"/>
    <s v="VS 15.1"/>
    <s v="84037"/>
    <x v="0"/>
    <s v="Schedule 1 "/>
    <s v="FRUIT HGTS"/>
    <s v="FRS11"/>
    <s v="SOLAR"/>
    <s v=""/>
  </r>
  <r>
    <s v="41110"/>
    <d v="2020-04-28T00:00:00"/>
    <x v="1"/>
    <n v="5.58"/>
    <s v="VS 15.1"/>
    <s v="84341"/>
    <x v="0"/>
    <s v="Schedule 1 "/>
    <s v="SMITHFIELD"/>
    <s v="SMF13"/>
    <s v="SOLAR"/>
    <s v=""/>
  </r>
  <r>
    <s v="41102"/>
    <d v="2020-04-28T00:00:00"/>
    <x v="1"/>
    <n v="4.96"/>
    <s v="VS 15.1"/>
    <s v="84081"/>
    <x v="0"/>
    <s v="Schedule 1 "/>
    <s v="HOGGARD"/>
    <s v="HOG15"/>
    <s v="SOLAR"/>
    <s v=""/>
  </r>
  <r>
    <s v="41111"/>
    <d v="2020-04-28T00:00:00"/>
    <x v="1"/>
    <n v="5.27"/>
    <s v="VS 15.1"/>
    <s v="84040"/>
    <x v="0"/>
    <s v="Schedule 1 "/>
    <s v="GORDON AVE"/>
    <s v="GAV11"/>
    <s v="SOLAR"/>
    <s v=""/>
  </r>
  <r>
    <s v="41088"/>
    <d v="2020-04-28T00:00:00"/>
    <x v="1"/>
    <n v="6.51"/>
    <s v="VS 15.1"/>
    <s v="84096"/>
    <x v="0"/>
    <s v="Schedule 1 "/>
    <s v="SUNRISE"/>
    <s v="SRZ11"/>
    <s v="SOLAR"/>
    <s v=""/>
  </r>
  <r>
    <s v="41097"/>
    <d v="2020-04-28T00:00:00"/>
    <x v="1"/>
    <n v="9.3000000000000007"/>
    <s v="VS 15.1"/>
    <s v="84096"/>
    <x v="0"/>
    <s v="Schedule 1 "/>
    <s v="SUNRISE"/>
    <s v="SRZ12"/>
    <s v="SOLAR"/>
    <s v=""/>
  </r>
  <r>
    <s v="41105"/>
    <d v="2020-04-28T00:00:00"/>
    <x v="1"/>
    <n v="7.01"/>
    <s v="VS 15.1"/>
    <s v="84109"/>
    <x v="0"/>
    <s v="Schedule 1 "/>
    <s v="EAST MILLCREEK"/>
    <s v="EML11"/>
    <s v="SOLAR"/>
    <s v=""/>
  </r>
  <r>
    <s v="41091"/>
    <d v="2020-04-28T00:00:00"/>
    <x v="1"/>
    <n v="6.51"/>
    <s v="VS 15.1"/>
    <s v="84015"/>
    <x v="0"/>
    <s v="Schedule 1 "/>
    <s v="CLEARFIELD S"/>
    <s v="CLU12"/>
    <s v="SOLAR"/>
    <s v=""/>
  </r>
  <r>
    <s v="41095"/>
    <d v="2020-04-28T00:00:00"/>
    <x v="1"/>
    <n v="7.44"/>
    <s v="VS 15.1"/>
    <s v="84335"/>
    <x v="0"/>
    <s v="Schedule 1 "/>
    <s v="SMITHFIELD"/>
    <s v="SMF10"/>
    <s v="SOLAR"/>
    <s v=""/>
  </r>
  <r>
    <s v="41101"/>
    <d v="2020-04-28T00:00:00"/>
    <x v="1"/>
    <n v="5.85"/>
    <s v="VS 15.1"/>
    <s v="84117"/>
    <x v="0"/>
    <s v="Schedule 1 "/>
    <s v="CASTO"/>
    <s v="CAS12"/>
    <s v="SOLAR"/>
    <s v=""/>
  </r>
  <r>
    <s v="41106"/>
    <d v="2020-04-28T00:00:00"/>
    <x v="1"/>
    <n v="6.2"/>
    <s v="VS 15.1"/>
    <s v="84115"/>
    <x v="0"/>
    <s v="Schedule 1 "/>
    <s v="SOUTHEAST"/>
    <s v="SEA14"/>
    <s v="SOLAR"/>
    <s v=""/>
  </r>
  <r>
    <s v="41094"/>
    <d v="2020-04-28T00:00:00"/>
    <x v="1"/>
    <n v="7.13"/>
    <s v="VS 15.1"/>
    <s v="84120"/>
    <x v="0"/>
    <s v="Schedule 1 "/>
    <s v="WEST VALLEY"/>
    <s v="WVY11"/>
    <s v="SOLAR"/>
    <s v=""/>
  </r>
  <r>
    <s v="41113"/>
    <d v="2020-04-28T00:00:00"/>
    <x v="1"/>
    <n v="12.4"/>
    <s v="VS 15.1"/>
    <s v="84335"/>
    <x v="0"/>
    <s v="Schedule 1 "/>
    <s v="SMITHFIELD"/>
    <s v="SMF12"/>
    <s v="SOLAR"/>
    <s v=""/>
  </r>
  <r>
    <s v="41092"/>
    <d v="2020-04-28T00:00:00"/>
    <x v="1"/>
    <n v="6.82"/>
    <s v="VS 15.1"/>
    <s v="84335"/>
    <x v="0"/>
    <s v="Schedule 1 "/>
    <s v="SMITHFIELD"/>
    <s v="SMF10"/>
    <s v="SOLAR"/>
    <s v=""/>
  </r>
  <r>
    <s v="41103"/>
    <d v="2020-04-28T00:00:00"/>
    <x v="1"/>
    <n v="9.61"/>
    <s v="VS 15.1"/>
    <s v="84065"/>
    <x v="0"/>
    <s v="Schedule 1 "/>
    <s v="BANGERTER"/>
    <s v="BGT16"/>
    <s v="SOLAR"/>
    <s v=""/>
  </r>
  <r>
    <s v="41089"/>
    <d v="2020-04-28T00:00:00"/>
    <x v="1"/>
    <n v="6.2"/>
    <s v="VS 15.1"/>
    <s v="84339"/>
    <x v="0"/>
    <s v="Schedule 1 "/>
    <s v="NIBLEY"/>
    <s v="NIB21"/>
    <s v="SOLAR"/>
    <s v=""/>
  </r>
  <r>
    <s v="41100"/>
    <d v="2020-04-28T00:00:00"/>
    <x v="1"/>
    <n v="3.84"/>
    <s v="VS 15.1"/>
    <s v="84081"/>
    <x v="0"/>
    <s v="Schedule 1 "/>
    <s v="KEARNS"/>
    <s v="KRN16"/>
    <s v="SOLAR"/>
    <s v=""/>
  </r>
  <r>
    <s v="41109"/>
    <d v="2020-04-28T00:00:00"/>
    <x v="1"/>
    <n v="3.72"/>
    <s v="VS 15.1"/>
    <s v="84120"/>
    <x v="0"/>
    <s v="Schedule 1 "/>
    <s v="HUNTER"/>
    <s v="HNT13"/>
    <s v="SOLAR"/>
    <s v=""/>
  </r>
  <r>
    <s v="41087"/>
    <d v="2020-04-28T00:00:00"/>
    <x v="1"/>
    <n v="7.81"/>
    <s v="VS 15.1"/>
    <s v="84081"/>
    <x v="0"/>
    <s v="Schedule 1 "/>
    <s v="COPPER HILLS"/>
    <s v="COH13"/>
    <s v="SOLAR"/>
    <s v=""/>
  </r>
  <r>
    <s v="41093"/>
    <d v="2020-04-28T00:00:00"/>
    <x v="1"/>
    <n v="5.58"/>
    <s v="VS 15.1"/>
    <s v="84404"/>
    <x v="0"/>
    <s v="Schedule 1 "/>
    <s v="PLAIN CITY"/>
    <s v="PLC13"/>
    <s v="SOLAR"/>
    <s v=""/>
  </r>
  <r>
    <s v="41112"/>
    <d v="2020-04-28T00:00:00"/>
    <x v="1"/>
    <n v="4.34"/>
    <s v="VS 15.1"/>
    <s v="84094"/>
    <x v="0"/>
    <s v="Schedule 1 "/>
    <s v="ALTAVIEW"/>
    <s v="ALT13"/>
    <s v="SOLAR"/>
    <s v=""/>
  </r>
  <r>
    <s v="41098"/>
    <d v="2020-04-28T00:00:00"/>
    <x v="1"/>
    <n v="8.06"/>
    <s v="VS 15.1"/>
    <s v="84040"/>
    <x v="0"/>
    <s v="Schedule 1 "/>
    <s v="E LAYTON"/>
    <s v="ELA19"/>
    <s v="SOLAR"/>
    <s v=""/>
  </r>
  <r>
    <s v="41108"/>
    <d v="2020-04-28T00:00:00"/>
    <x v="1"/>
    <n v="5.58"/>
    <s v="VS 15.1"/>
    <s v="84088"/>
    <x v="0"/>
    <s v="Schedule 1 "/>
    <s v="WEST JORDAN"/>
    <s v="WJD12"/>
    <s v="SOLAR"/>
    <s v=""/>
  </r>
  <r>
    <s v="41099"/>
    <d v="2020-04-28T00:00:00"/>
    <x v="1"/>
    <n v="7.45"/>
    <s v="VS 15.1"/>
    <s v="84106"/>
    <x v="0"/>
    <s v="Schedule 1 "/>
    <s v="COTTONWOOD"/>
    <s v="CTN15"/>
    <s v="SOLAR"/>
    <s v=""/>
  </r>
  <r>
    <s v="41096"/>
    <d v="2020-04-28T00:00:00"/>
    <x v="1"/>
    <n v="4.34"/>
    <s v="VS 15.1"/>
    <s v="84075"/>
    <x v="0"/>
    <s v="Schedule 1 "/>
    <s v="WEST POINT"/>
    <s v="WPT17"/>
    <s v="SOLAR"/>
    <s v=""/>
  </r>
  <r>
    <s v="41107"/>
    <d v="2020-04-28T00:00:00"/>
    <x v="1"/>
    <n v="8.3699999999999992"/>
    <s v="VS 15.1"/>
    <s v="84095"/>
    <x v="0"/>
    <s v="Schedule 1 "/>
    <s v="BINGHAM"/>
    <s v="BNG13"/>
    <s v="SOLAR"/>
    <s v=""/>
  </r>
  <r>
    <s v="41104"/>
    <d v="2020-04-28T00:00:00"/>
    <x v="1"/>
    <n v="7.44"/>
    <s v="VS 15.1"/>
    <s v="84081"/>
    <x v="0"/>
    <s v="Schedule 1 "/>
    <s v="HOGGARD"/>
    <s v="HOG12"/>
    <s v="SOLAR"/>
    <s v=""/>
  </r>
  <r>
    <s v="41126"/>
    <d v="2020-04-29T00:00:00"/>
    <x v="1"/>
    <n v="4.2699999999999996"/>
    <s v="VS 15.1"/>
    <s v="84050"/>
    <x v="0"/>
    <s v="Schedule 1 "/>
    <s v="MOUNTAIN GREEN"/>
    <s v="MTG11"/>
    <s v="SOLAR"/>
    <s v=""/>
  </r>
  <r>
    <s v="41118"/>
    <d v="2020-04-29T00:00:00"/>
    <x v="1"/>
    <n v="5.27"/>
    <s v="VS 15.1"/>
    <s v="84075"/>
    <x v="0"/>
    <s v="Schedule 1 "/>
    <s v="CLEARFIELD S"/>
    <s v="CLU16"/>
    <s v="SOLAR"/>
    <s v=""/>
  </r>
  <r>
    <s v="41134"/>
    <d v="2020-04-29T00:00:00"/>
    <x v="1"/>
    <n v="4.8"/>
    <s v="VS 15.1"/>
    <s v="84088"/>
    <x v="0"/>
    <s v="Schedule 1 "/>
    <s v="OQUIRRH"/>
    <s v="OQU13"/>
    <s v="SOLAR"/>
    <s v=""/>
  </r>
  <r>
    <s v="41138"/>
    <d v="2020-04-29T00:00:00"/>
    <x v="1"/>
    <n v="6.1"/>
    <s v="VS 15.1"/>
    <s v="84067"/>
    <x v="0"/>
    <s v="Schedule 1 "/>
    <s v="WEST ROY"/>
    <s v="WRY14"/>
    <s v="SOLAR"/>
    <s v=""/>
  </r>
  <r>
    <s v="41137"/>
    <d v="2020-04-29T00:00:00"/>
    <x v="1"/>
    <n v="8.1199999999999992"/>
    <s v="VS 15.1"/>
    <s v="84015"/>
    <x v="0"/>
    <s v="Schedule 1 "/>
    <s v="CLEARFIELD S"/>
    <s v="CLU12"/>
    <s v="SOLAR"/>
    <s v=""/>
  </r>
  <r>
    <s v="41135"/>
    <d v="2020-04-29T00:00:00"/>
    <x v="1"/>
    <n v="4.2699999999999996"/>
    <s v="VS 15.1"/>
    <s v="84075"/>
    <x v="0"/>
    <s v="Schedule 1 "/>
    <s v="WALNUT GROVE"/>
    <s v="WGR17"/>
    <s v="SOLAR"/>
    <s v=""/>
  </r>
  <r>
    <s v="41125"/>
    <d v="2020-04-29T00:00:00"/>
    <x v="1"/>
    <n v="7.56"/>
    <s v="VS 15.1"/>
    <s v="84081"/>
    <x v="0"/>
    <s v="Schedule 1 "/>
    <s v="COPPER HILLS"/>
    <s v="COH11"/>
    <s v="SOLAR"/>
    <s v=""/>
  </r>
  <r>
    <s v="41136"/>
    <d v="2020-04-29T00:00:00"/>
    <x v="1"/>
    <n v="9.61"/>
    <s v="VS 15.1"/>
    <s v="84081"/>
    <x v="0"/>
    <s v="Schedule 1 "/>
    <s v="KEARNS"/>
    <s v="KRN16"/>
    <s v="SOLAR"/>
    <s v=""/>
  </r>
  <r>
    <s v="41121"/>
    <d v="2020-04-29T00:00:00"/>
    <x v="1"/>
    <n v="6.54"/>
    <s v="VS 15.1"/>
    <s v="84096"/>
    <x v="0"/>
    <s v="Schedule 1 "/>
    <s v="HERRIMAN"/>
    <s v="HRR11"/>
    <s v="SOLAR"/>
    <s v=""/>
  </r>
  <r>
    <s v="41119"/>
    <d v="2020-04-29T00:00:00"/>
    <x v="1"/>
    <n v="10.44"/>
    <s v="VS 15.1"/>
    <s v="84067"/>
    <x v="0"/>
    <s v="Schedule 1 "/>
    <s v="CLINTON"/>
    <s v="CLN12"/>
    <s v="SOLAR"/>
    <s v=""/>
  </r>
  <r>
    <s v="41132"/>
    <d v="2020-04-29T00:00:00"/>
    <x v="1"/>
    <n v="17.2"/>
    <s v="VS 15.1"/>
    <s v="84065"/>
    <x v="0"/>
    <s v="Schedule 1 "/>
    <s v="BANGERTER"/>
    <s v="BGT17"/>
    <s v="SOLAR"/>
    <s v=""/>
  </r>
  <r>
    <s v="41131"/>
    <d v="2020-04-29T00:00:00"/>
    <x v="1"/>
    <n v="8.2799999999999994"/>
    <s v="VS 15.1"/>
    <s v="84005"/>
    <x v="0"/>
    <s v="Schedule 1 "/>
    <s v="PARKSIDE"/>
    <s v="PKD06"/>
    <s v="SOLAR"/>
    <s v=""/>
  </r>
  <r>
    <s v="41116"/>
    <d v="2020-04-29T00:00:00"/>
    <x v="1"/>
    <n v="4.34"/>
    <s v="VS 15.1"/>
    <s v="84102"/>
    <x v="0"/>
    <s v="Schedule 1 "/>
    <s v="MCCLELLAND"/>
    <s v="MCL13"/>
    <s v="SOLAR"/>
    <s v=""/>
  </r>
  <r>
    <s v="41128"/>
    <d v="2020-04-29T00:00:00"/>
    <x v="1"/>
    <n v="3.25"/>
    <s v="VS 15.1"/>
    <s v="84105"/>
    <x v="0"/>
    <s v="Schedule 1 "/>
    <s v="KENSINGTON"/>
    <s v="KEN02"/>
    <s v="SOLAR"/>
    <s v=""/>
  </r>
  <r>
    <s v="41122"/>
    <d v="2020-04-29T00:00:00"/>
    <x v="1"/>
    <n v="4.16"/>
    <s v="VS 15.1"/>
    <s v="84005"/>
    <x v="0"/>
    <s v="Schedule 1 "/>
    <s v="PARKSIDE"/>
    <s v="PKD01"/>
    <s v="SOLAR"/>
    <s v=""/>
  </r>
  <r>
    <s v="41130"/>
    <d v="2020-04-29T00:00:00"/>
    <x v="1"/>
    <n v="6.9"/>
    <s v="VS 15.1"/>
    <s v="84005"/>
    <x v="0"/>
    <s v="Schedule 1 "/>
    <s v="PARKSIDE"/>
    <s v="PKD01"/>
    <s v="SOLAR"/>
    <s v=""/>
  </r>
  <r>
    <s v="41114"/>
    <d v="2020-04-29T00:00:00"/>
    <x v="1"/>
    <n v="2.48"/>
    <s v="VS 15.1"/>
    <s v="84404"/>
    <x v="0"/>
    <s v="Schedule 1 "/>
    <s v="BDO"/>
    <s v="BDO11"/>
    <s v="SOLAR"/>
    <s v=""/>
  </r>
  <r>
    <s v="41123"/>
    <d v="2020-04-29T00:00:00"/>
    <x v="1"/>
    <n v="4.34"/>
    <s v="VS 15.1"/>
    <s v="84005"/>
    <x v="0"/>
    <s v="Schedule 1 "/>
    <s v="PONY EXPRESS"/>
    <s v="PON14"/>
    <s v="SOLAR"/>
    <s v=""/>
  </r>
  <r>
    <s v="41115"/>
    <d v="2020-04-29T00:00:00"/>
    <x v="1"/>
    <n v="4.57"/>
    <s v="VS 15.1"/>
    <s v="84075"/>
    <x v="0"/>
    <s v="Schedule 1 "/>
    <s v="WALNUT GROVE"/>
    <s v="WGR17"/>
    <s v="SOLAR"/>
    <s v=""/>
  </r>
  <r>
    <s v="41133"/>
    <d v="2020-04-29T00:00:00"/>
    <x v="1"/>
    <n v="4.55"/>
    <s v="VS 15.1"/>
    <s v="84078"/>
    <x v="0"/>
    <s v="Schedule 1 "/>
    <s v="VERNAL"/>
    <s v="VER14"/>
    <s v="SOLAR"/>
    <s v=""/>
  </r>
  <r>
    <s v="41129"/>
    <d v="2020-04-29T00:00:00"/>
    <x v="1"/>
    <n v="4.09"/>
    <s v="VS 15.1"/>
    <s v="84105"/>
    <x v="0"/>
    <s v="Schedule 1 "/>
    <s v="MCCLELLAND"/>
    <s v="MCL13"/>
    <s v="SOLAR"/>
    <s v=""/>
  </r>
  <r>
    <s v="41120"/>
    <d v="2020-04-29T00:00:00"/>
    <x v="1"/>
    <n v="6.4"/>
    <s v="VS 15.1"/>
    <s v="84405"/>
    <x v="0"/>
    <s v="Schedule 1 "/>
    <s v="LINCOLN"/>
    <s v="LIN12"/>
    <s v="SOLAR"/>
    <s v=""/>
  </r>
  <r>
    <s v="41124"/>
    <d v="2020-04-29T00:00:00"/>
    <x v="1"/>
    <n v="3.46"/>
    <s v="VS 15.1"/>
    <s v="84102"/>
    <x v="0"/>
    <s v="Schedule 1 "/>
    <s v="MCCLELLAND"/>
    <s v="MCL13"/>
    <s v="SOLAR"/>
    <s v=""/>
  </r>
  <r>
    <s v="41117"/>
    <d v="2020-04-29T00:00:00"/>
    <x v="1"/>
    <n v="6.4"/>
    <s v="VS 15.1"/>
    <s v="84532"/>
    <x v="0"/>
    <s v="Schedule 1 "/>
    <s v="MOAB CITY"/>
    <s v="MOA12"/>
    <s v="SOLAR"/>
    <s v=""/>
  </r>
  <r>
    <s v="41127"/>
    <d v="2020-04-29T00:00:00"/>
    <x v="1"/>
    <n v="5.49"/>
    <s v="VS 15.1"/>
    <s v="84088"/>
    <x v="0"/>
    <s v="Schedule 1 "/>
    <s v="WELBY"/>
    <s v="WEL14"/>
    <s v="SOLAR"/>
    <s v=""/>
  </r>
  <r>
    <s v="41149"/>
    <d v="2020-04-30T00:00:00"/>
    <x v="1"/>
    <n v="4.4800000000000004"/>
    <s v="VS 15.1"/>
    <s v="84067"/>
    <x v="0"/>
    <s v="Schedule 1 "/>
    <s v="COZYDALE"/>
    <s v="CDZ11"/>
    <s v="SOLAR"/>
    <s v=""/>
  </r>
  <r>
    <s v="41152"/>
    <d v="2020-04-30T00:00:00"/>
    <x v="1"/>
    <n v="5.58"/>
    <s v="VS 15.1"/>
    <s v="84078"/>
    <x v="0"/>
    <s v="Schedule 1 "/>
    <s v="VERNAL"/>
    <s v="VER15"/>
    <s v="SOLAR"/>
    <s v=""/>
  </r>
  <r>
    <s v="41153"/>
    <d v="2020-04-30T00:00:00"/>
    <x v="1"/>
    <n v="11.2"/>
    <s v="VS 15.1"/>
    <s v="84081"/>
    <x v="0"/>
    <s v="Schedule 1 "/>
    <s v="HOGGARD"/>
    <s v="HOG16"/>
    <s v="SOLAR"/>
    <s v=""/>
  </r>
  <r>
    <s v="41141"/>
    <d v="2020-04-30T00:00:00"/>
    <x v="1"/>
    <n v="3.35"/>
    <s v="VS 15.1"/>
    <s v="84401"/>
    <x v="0"/>
    <s v="Schedule 1 "/>
    <s v="JORDANELLE"/>
    <s v="JRN13"/>
    <s v="SOLAR"/>
    <s v=""/>
  </r>
  <r>
    <s v="41148"/>
    <d v="2020-04-30T00:00:00"/>
    <x v="1"/>
    <n v="6.2"/>
    <s v="VS 15.1"/>
    <s v="84075"/>
    <x v="0"/>
    <s v="Schedule 1 "/>
    <s v="WALNUT GROVE"/>
    <s v="WGR17"/>
    <s v="SOLAR"/>
    <s v=""/>
  </r>
  <r>
    <s v="41150"/>
    <d v="2020-04-30T00:00:00"/>
    <x v="1"/>
    <n v="8.6999999999999993"/>
    <s v="VS 15.1"/>
    <s v="84088"/>
    <x v="0"/>
    <s v="Schedule 1 "/>
    <s v="HOGGARD"/>
    <s v="HOG17"/>
    <s v="SOLAR"/>
    <s v=""/>
  </r>
  <r>
    <s v="41145"/>
    <d v="2020-04-30T00:00:00"/>
    <x v="1"/>
    <n v="7.44"/>
    <s v="VS 15.1"/>
    <s v="84041"/>
    <x v="0"/>
    <s v="Schedule 1 "/>
    <s v="ANGEL"/>
    <s v="ANG16"/>
    <s v="SOLAR"/>
    <s v=""/>
  </r>
  <r>
    <s v="41143"/>
    <d v="2020-04-30T00:00:00"/>
    <x v="1"/>
    <n v="9.61"/>
    <s v="VS 15.1"/>
    <s v="84025"/>
    <x v="0"/>
    <s v="Schedule 1 "/>
    <s v="FARMINGTON"/>
    <s v="FAR14"/>
    <s v="SOLAR"/>
    <s v=""/>
  </r>
  <r>
    <s v="41147"/>
    <d v="2020-04-30T00:00:00"/>
    <x v="1"/>
    <n v="7.25"/>
    <s v="VS 15.1"/>
    <s v="84067"/>
    <x v="0"/>
    <s v="Schedule 1 "/>
    <s v="RIVERDALE"/>
    <s v="RIV12"/>
    <s v="SOLAR"/>
    <s v=""/>
  </r>
  <r>
    <s v="41151"/>
    <d v="2020-04-30T00:00:00"/>
    <x v="1"/>
    <n v="7.44"/>
    <s v="VS 15.1"/>
    <s v="84014"/>
    <x v="0"/>
    <s v="Schedule 1 "/>
    <s v="PARRISH"/>
    <s v="PRR11"/>
    <s v="SOLAR"/>
    <s v=""/>
  </r>
  <r>
    <s v="41139"/>
    <d v="2020-04-30T00:00:00"/>
    <x v="1"/>
    <n v="4.6500000000000004"/>
    <s v="VS 15.1"/>
    <s v="84041"/>
    <x v="0"/>
    <s v="Schedule 1 "/>
    <s v="GORDON AVE"/>
    <s v="GAV11"/>
    <s v="SOLAR"/>
    <s v=""/>
  </r>
  <r>
    <s v="41144"/>
    <d v="2020-04-30T00:00:00"/>
    <x v="1"/>
    <n v="6.08"/>
    <s v="VS 15.1"/>
    <s v="84075"/>
    <x v="0"/>
    <s v="Schedule 1 "/>
    <s v="WALNUT GROVE"/>
    <s v="WGR13"/>
    <s v="SOLAR"/>
    <s v=""/>
  </r>
  <r>
    <s v="41140"/>
    <d v="2020-04-30T00:00:00"/>
    <x v="1"/>
    <n v="5.76"/>
    <s v="VS 15.1"/>
    <s v="84119"/>
    <x v="0"/>
    <s v="Schedule 1 "/>
    <s v="GRANGER"/>
    <s v="GRN12"/>
    <s v="SOLAR"/>
    <s v=""/>
  </r>
  <r>
    <s v="41154"/>
    <d v="2020-04-30T00:00:00"/>
    <x v="1"/>
    <n v="6.09"/>
    <s v="VS 15.1"/>
    <s v="84124"/>
    <x v="0"/>
    <s v="Schedule 1 "/>
    <s v="OLYMPUS"/>
    <s v="OLY11"/>
    <s v="SOLAR"/>
    <s v=""/>
  </r>
  <r>
    <s v="41146"/>
    <d v="2020-04-30T00:00:00"/>
    <x v="1"/>
    <n v="6.51"/>
    <s v="VS 15.1"/>
    <s v="84041"/>
    <x v="0"/>
    <s v="Schedule 1 "/>
    <s v="ANGEL"/>
    <s v="ANG16"/>
    <s v="SOLAR"/>
    <s v=""/>
  </r>
  <r>
    <s v="41142"/>
    <d v="2020-04-30T00:00:00"/>
    <x v="1"/>
    <n v="5.89"/>
    <s v="VS 15.1"/>
    <s v="84624"/>
    <x v="1"/>
    <s v="Schedule 23 "/>
    <s v="DELTA"/>
    <s v="DLT14"/>
    <s v="SOLAR"/>
    <s v=""/>
  </r>
  <r>
    <s v="41161"/>
    <d v="2020-05-01T00:00:00"/>
    <x v="1"/>
    <n v="3.2"/>
    <s v="VS 15.1"/>
    <s v="84015"/>
    <x v="0"/>
    <s v="Schedule 1 "/>
    <s v="CLEARFIELD S"/>
    <s v="CLU11"/>
    <s v="SOLAR"/>
    <s v=""/>
  </r>
  <r>
    <s v="41157"/>
    <d v="2020-05-01T00:00:00"/>
    <x v="1"/>
    <n v="12.6"/>
    <s v="VS 15.1"/>
    <s v="84015"/>
    <x v="0"/>
    <s v="Schedule 1 "/>
    <s v="CLINTON"/>
    <s v="CLN17"/>
    <s v="SOLAR"/>
    <s v=""/>
  </r>
  <r>
    <s v="41156"/>
    <d v="2020-05-01T00:00:00"/>
    <x v="1"/>
    <n v="6.2"/>
    <s v="VS 15.1"/>
    <s v="84062"/>
    <x v="0"/>
    <s v="Schedule 1 "/>
    <s v="LINDON"/>
    <s v="LDN14"/>
    <s v="SOLAR"/>
    <s v=""/>
  </r>
  <r>
    <s v="41167"/>
    <d v="2020-05-01T00:00:00"/>
    <x v="1"/>
    <n v="5.85"/>
    <s v="VS 15.1"/>
    <s v="84057"/>
    <x v="0"/>
    <s v="Schedule 1 "/>
    <s v="CHERRY WOOD"/>
    <s v="CHW12"/>
    <s v="SOLAR"/>
    <s v=""/>
  </r>
  <r>
    <s v="41160"/>
    <d v="2020-05-01T00:00:00"/>
    <x v="1"/>
    <n v="8.99"/>
    <s v="VS 15.1"/>
    <s v="84015"/>
    <x v="0"/>
    <s v="Schedule 1 "/>
    <s v="WEST POINT"/>
    <s v="WPT17"/>
    <s v="SOLAR"/>
    <s v=""/>
  </r>
  <r>
    <s v="41159"/>
    <d v="2020-05-01T00:00:00"/>
    <x v="1"/>
    <n v="8.41"/>
    <s v="VS 15.1"/>
    <s v="84005"/>
    <x v="0"/>
    <s v="Schedule 1 "/>
    <s v="PARKSIDE"/>
    <s v="PKD03"/>
    <s v="SOLAR"/>
    <s v=""/>
  </r>
  <r>
    <s v="41158"/>
    <d v="2020-05-01T00:00:00"/>
    <x v="1"/>
    <n v="9.6"/>
    <s v="VS 15.1"/>
    <s v="84062"/>
    <x v="0"/>
    <s v="Schedule 1 "/>
    <s v="LINDON"/>
    <s v="LDN14"/>
    <s v="SOLAR"/>
    <s v=""/>
  </r>
  <r>
    <s v="41165"/>
    <d v="2020-05-01T00:00:00"/>
    <x v="1"/>
    <n v="3.05"/>
    <s v="VS 15.1"/>
    <s v="84738"/>
    <x v="0"/>
    <s v="Schedule 1 "/>
    <s v="IVINS"/>
    <s v="IVN13"/>
    <s v="SOLAR"/>
    <s v=""/>
  </r>
  <r>
    <s v="41162"/>
    <d v="2020-05-01T00:00:00"/>
    <x v="1"/>
    <n v="5.0199999999999996"/>
    <s v="VS 15.1"/>
    <s v="84062"/>
    <x v="0"/>
    <s v="Schedule 1 "/>
    <s v="PLEASNT GRV"/>
    <s v="PLG12"/>
    <s v="SOLAR"/>
    <s v=""/>
  </r>
  <r>
    <s v="41163"/>
    <d v="2020-05-01T00:00:00"/>
    <x v="1"/>
    <n v="8.32"/>
    <s v="VS 15.1"/>
    <s v="84045"/>
    <x v="0"/>
    <s v="Schedule 1 "/>
    <s v="SARATOGA"/>
    <s v="SAR15"/>
    <s v="SOLAR"/>
    <s v=""/>
  </r>
  <r>
    <s v="41164"/>
    <d v="2020-05-01T00:00:00"/>
    <x v="1"/>
    <n v="4.34"/>
    <s v="VS 15.1"/>
    <s v="84738"/>
    <x v="0"/>
    <s v="Schedule 1 "/>
    <s v="IVINS"/>
    <s v="IVN13"/>
    <s v="SOLAR"/>
    <s v=""/>
  </r>
  <r>
    <s v="41155"/>
    <d v="2020-05-01T00:00:00"/>
    <x v="1"/>
    <n v="10.37"/>
    <s v="VS 15.1"/>
    <s v="84047"/>
    <x v="0"/>
    <s v="Schedule 1 "/>
    <s v="MIDVALE"/>
    <s v="MDV13"/>
    <s v="SOLAR"/>
    <s v=""/>
  </r>
  <r>
    <s v="41166"/>
    <d v="2020-05-01T00:00:00"/>
    <x v="1"/>
    <n v="10.54"/>
    <s v="VS 15.1"/>
    <s v="84632"/>
    <x v="0"/>
    <s v="Schedule 1 "/>
    <s v="FOUNTAIN GREEN"/>
    <s v="FTG11"/>
    <s v="SOLAR"/>
    <s v=""/>
  </r>
  <r>
    <s v="41182"/>
    <d v="2020-05-04T00:00:00"/>
    <x v="1"/>
    <n v="8.32"/>
    <s v="VS 15.1"/>
    <s v="84074"/>
    <x v="0"/>
    <s v="Schedule 1 "/>
    <s v="PINE CANYON"/>
    <s v="PCN16"/>
    <s v="SOLAR"/>
    <s v=""/>
  </r>
  <r>
    <s v="41177"/>
    <d v="2020-05-04T00:00:00"/>
    <x v="1"/>
    <n v="5.76"/>
    <s v="VS 15.1"/>
    <s v="84720"/>
    <x v="0"/>
    <s v="Schedule 1 "/>
    <s v="COLEMAN"/>
    <s v="CLM15"/>
    <s v="SOLAR"/>
    <s v=""/>
  </r>
  <r>
    <s v="41170"/>
    <d v="2020-05-04T00:00:00"/>
    <x v="1"/>
    <n v="5.27"/>
    <s v="VS 15.1"/>
    <s v="84404"/>
    <x v="0"/>
    <s v="Schedule 1 "/>
    <s v="WESTCMCIAL"/>
    <s v="WCO12"/>
    <s v="SOLAR"/>
    <s v=""/>
  </r>
  <r>
    <s v="41171"/>
    <d v="2020-05-04T00:00:00"/>
    <x v="1"/>
    <n v="4.93"/>
    <s v="VS 15.1"/>
    <s v="84106"/>
    <x v="0"/>
    <s v="Schedule 1 "/>
    <s v="COTTONWOOD"/>
    <s v="CTN10"/>
    <s v="SOLAR"/>
    <s v=""/>
  </r>
  <r>
    <s v="41178"/>
    <d v="2020-05-04T00:00:00"/>
    <x v="1"/>
    <n v="6.82"/>
    <s v="VS 15.1"/>
    <s v="84115"/>
    <x v="0"/>
    <s v="Schedule 1 "/>
    <s v="COTTONWOOD"/>
    <s v="CTN10"/>
    <s v="SOLAR"/>
    <s v=""/>
  </r>
  <r>
    <s v="41176"/>
    <d v="2020-05-04T00:00:00"/>
    <x v="1"/>
    <n v="7.68"/>
    <s v="VS 15.1"/>
    <s v="84655"/>
    <x v="0"/>
    <s v="Schedule 1 "/>
    <s v="SUMMITCREEK"/>
    <s v="SUC12"/>
    <s v="SOLAR"/>
    <s v=""/>
  </r>
  <r>
    <s v="41173"/>
    <d v="2020-05-04T00:00:00"/>
    <x v="1"/>
    <n v="10.23"/>
    <s v="VS 15.1"/>
    <s v="84065"/>
    <x v="0"/>
    <s v="Schedule 1 "/>
    <s v="SUNRISE"/>
    <s v="SRZ12"/>
    <s v="SOLAR"/>
    <s v=""/>
  </r>
  <r>
    <s v="41172"/>
    <d v="2020-05-04T00:00:00"/>
    <x v="1"/>
    <n v="6.67"/>
    <s v="VS 15.1"/>
    <s v="84059"/>
    <x v="0"/>
    <s v="Schedule 1 "/>
    <s v="VINEYARD"/>
    <s v="VIN13"/>
    <s v="SOLAR"/>
    <s v=""/>
  </r>
  <r>
    <s v="41168"/>
    <d v="2020-05-04T00:00:00"/>
    <x v="1"/>
    <n v="3.41"/>
    <s v="VS 15.1"/>
    <s v="84403"/>
    <x v="0"/>
    <s v="Schedule 1 "/>
    <s v="EAST BENCH"/>
    <s v="EBH13"/>
    <s v="SOLAR"/>
    <s v=""/>
  </r>
  <r>
    <s v="41184"/>
    <d v="2020-05-04T00:00:00"/>
    <x v="1"/>
    <n v="4.09"/>
    <s v="VS 15.1"/>
    <s v="84120"/>
    <x v="0"/>
    <s v="Schedule 1 "/>
    <s v="LAKE PARK"/>
    <s v="LPK12"/>
    <s v="SOLAR"/>
    <s v=""/>
  </r>
  <r>
    <s v="41175"/>
    <d v="2020-05-04T00:00:00"/>
    <x v="1"/>
    <n v="8.68"/>
    <s v="VS 15.1"/>
    <s v="84087"/>
    <x v="0"/>
    <s v="Schedule 1 "/>
    <s v="SKYPARK"/>
    <s v="SKY11"/>
    <s v="SOLAR"/>
    <s v=""/>
  </r>
  <r>
    <s v="41180"/>
    <d v="2020-05-04T00:00:00"/>
    <x v="1"/>
    <n v="9.36"/>
    <s v="VS 15.1"/>
    <s v="84403"/>
    <x v="0"/>
    <s v="Schedule 1 "/>
    <s v="UINTAH"/>
    <s v="UIN13"/>
    <s v="SOLAR"/>
    <s v=""/>
  </r>
  <r>
    <s v="41187"/>
    <d v="2020-05-04T00:00:00"/>
    <x v="1"/>
    <n v="5.58"/>
    <s v="VS 15.1"/>
    <s v="84074"/>
    <x v="0"/>
    <s v="Schedule 1 "/>
    <s v="STANSBURY"/>
    <s v="STN13"/>
    <s v="SOLAR"/>
    <s v=""/>
  </r>
  <r>
    <s v="41181"/>
    <d v="2020-05-04T00:00:00"/>
    <x v="1"/>
    <n v="11.9"/>
    <s v="VS 15.1"/>
    <s v="84664"/>
    <x v="0"/>
    <s v="Schedule 1 "/>
    <s v="MAPLETON"/>
    <s v="MAP11"/>
    <s v="SOLAR"/>
    <s v=""/>
  </r>
  <r>
    <s v="41186"/>
    <d v="2020-05-04T00:00:00"/>
    <x v="1"/>
    <n v="13.33"/>
    <s v="VS 15.1"/>
    <s v="84014"/>
    <x v="0"/>
    <s v="Schedule 1 "/>
    <s v="PARRISH"/>
    <s v="PRR12"/>
    <s v="SOLAR"/>
    <s v=""/>
  </r>
  <r>
    <s v="41174"/>
    <d v="2020-05-04T00:00:00"/>
    <x v="1"/>
    <n v="4.34"/>
    <s v="VS 15.1"/>
    <s v="84059"/>
    <x v="0"/>
    <s v="Schedule 1 "/>
    <s v="VINEYARD"/>
    <s v="VIN11"/>
    <s v="SOLAR"/>
    <s v=""/>
  </r>
  <r>
    <s v="41185"/>
    <d v="2020-05-04T00:00:00"/>
    <x v="1"/>
    <n v="4.6500000000000004"/>
    <s v="VS 15.1"/>
    <s v="84403"/>
    <x v="0"/>
    <s v="Schedule 1 "/>
    <s v="LINCOLN"/>
    <s v="LIN15"/>
    <s v="SOLAR"/>
    <s v=""/>
  </r>
  <r>
    <s v="41183"/>
    <d v="2020-05-04T00:00:00"/>
    <x v="1"/>
    <n v="10.23"/>
    <s v="VS 15.1"/>
    <s v="84403"/>
    <x v="0"/>
    <s v="Schedule 1 "/>
    <s v="MCKAY"/>
    <s v="MCK13"/>
    <s v="SOLAR"/>
    <s v=""/>
  </r>
  <r>
    <s v="41179"/>
    <d v="2020-05-04T00:00:00"/>
    <x v="1"/>
    <n v="10.56"/>
    <s v="VS 15.1"/>
    <s v="84721"/>
    <x v="0"/>
    <s v="Schedule 1 "/>
    <s v="COLEMAN"/>
    <s v="CLM11"/>
    <s v="SOLAR"/>
    <s v=""/>
  </r>
  <r>
    <s v="41169"/>
    <d v="2020-05-04T00:00:00"/>
    <x v="1"/>
    <n v="6.84"/>
    <s v="VS 15.1"/>
    <s v="84664"/>
    <x v="0"/>
    <s v="Schedule 1 "/>
    <s v="MAPLETON"/>
    <s v="MAP12"/>
    <s v="SOLAR"/>
    <s v=""/>
  </r>
  <r>
    <s v="41189"/>
    <d v="2020-05-05T00:00:00"/>
    <x v="1"/>
    <n v="3.52"/>
    <s v="VS 15.1"/>
    <s v="84057"/>
    <x v="0"/>
    <s v="Schedule 1 "/>
    <s v="CHERRY WOOD"/>
    <s v="CHW12"/>
    <s v="SOLAR"/>
    <s v=""/>
  </r>
  <r>
    <s v="41203"/>
    <d v="2020-05-05T00:00:00"/>
    <x v="1"/>
    <n v="16.64"/>
    <s v="VS 15.1"/>
    <s v="84119"/>
    <x v="0"/>
    <s v="Schedule 1 "/>
    <s v="GRANGER"/>
    <s v="GRN14"/>
    <s v="SOLAR"/>
    <s v=""/>
  </r>
  <r>
    <s v="41209"/>
    <d v="2020-05-05T00:00:00"/>
    <x v="1"/>
    <n v="14.4"/>
    <s v="VS 15.1"/>
    <s v="84041"/>
    <x v="0"/>
    <s v="Schedule 1 "/>
    <s v="ANGEL"/>
    <s v="ANG13"/>
    <s v="SOLAR"/>
    <s v=""/>
  </r>
  <r>
    <s v="41196"/>
    <d v="2020-05-05T00:00:00"/>
    <x v="1"/>
    <n v="6.2"/>
    <s v="VS 15.1"/>
    <s v="84075"/>
    <x v="0"/>
    <s v="Schedule 1 "/>
    <s v="WALNUT GROVE"/>
    <s v="WGR13"/>
    <s v="SOLAR"/>
    <s v=""/>
  </r>
  <r>
    <s v="41215"/>
    <d v="2020-05-05T00:00:00"/>
    <x v="1"/>
    <n v="14.08"/>
    <s v="VS 15.1"/>
    <s v="84003"/>
    <x v="0"/>
    <s v="Schedule 1 "/>
    <s v="HIGHLAND"/>
    <s v="HIG12"/>
    <s v="SOLAR"/>
    <s v=""/>
  </r>
  <r>
    <s v="41199"/>
    <d v="2020-05-05T00:00:00"/>
    <x v="1"/>
    <n v="7.44"/>
    <s v="VS 15.1"/>
    <s v="84128"/>
    <x v="0"/>
    <s v="Schedule 1 "/>
    <s v="WEST VALLEY"/>
    <s v="WVY15"/>
    <s v="SOLAR"/>
    <s v=""/>
  </r>
  <r>
    <s v="41214"/>
    <d v="2020-05-05T00:00:00"/>
    <x v="1"/>
    <n v="8.7100000000000009"/>
    <s v="VS 15.1"/>
    <s v="84096"/>
    <x v="0"/>
    <s v="Schedule 1 "/>
    <s v="HERRIMAN"/>
    <s v="HRR13"/>
    <s v="SOLAR"/>
    <s v=""/>
  </r>
  <r>
    <s v="41197"/>
    <d v="2020-05-05T00:00:00"/>
    <x v="1"/>
    <n v="3.84"/>
    <s v="VS 15.1"/>
    <s v="84057"/>
    <x v="0"/>
    <s v="Schedule 1 "/>
    <s v="CHERRY WOOD"/>
    <s v="CHW17"/>
    <s v="SOLAR"/>
    <s v=""/>
  </r>
  <r>
    <s v="41191"/>
    <d v="2020-05-05T00:00:00"/>
    <x v="1"/>
    <n v="8.2799999999999994"/>
    <s v="VS 15.1"/>
    <s v="84040"/>
    <x v="0"/>
    <s v="Schedule 1 "/>
    <s v="FRUIT HGTS"/>
    <s v="FRS11"/>
    <s v="SOLAR"/>
    <s v=""/>
  </r>
  <r>
    <s v="41205"/>
    <d v="2020-05-05T00:00:00"/>
    <x v="1"/>
    <n v="3.05"/>
    <s v="VS 15.1"/>
    <s v="84062"/>
    <x v="0"/>
    <s v="Schedule 1 "/>
    <s v="SHORELINE"/>
    <s v="SHN12"/>
    <s v="SOLAR"/>
    <s v=""/>
  </r>
  <r>
    <s v="41210"/>
    <d v="2020-05-05T00:00:00"/>
    <x v="1"/>
    <n v="4.4800000000000004"/>
    <s v="VS 15.1"/>
    <s v="84081"/>
    <x v="0"/>
    <s v="Schedule 1 "/>
    <s v="KEARNS"/>
    <s v="KRN16"/>
    <s v="SOLAR"/>
    <s v=""/>
  </r>
  <r>
    <s v="41193"/>
    <d v="2020-05-05T00:00:00"/>
    <x v="1"/>
    <n v="18"/>
    <s v="VS 15.1"/>
    <s v="84096"/>
    <x v="0"/>
    <s v="Schedule 1 "/>
    <s v="SUNRISE"/>
    <s v="SRZ18"/>
    <s v="SOLAR"/>
    <s v=""/>
  </r>
  <r>
    <s v="41212"/>
    <d v="2020-05-05T00:00:00"/>
    <x v="1"/>
    <n v="6.82"/>
    <s v="VS 15.1"/>
    <s v="84088"/>
    <x v="0"/>
    <s v="Schedule 1 "/>
    <s v="OQUIRRH"/>
    <s v="OQU13"/>
    <s v="SOLAR"/>
    <s v=""/>
  </r>
  <r>
    <s v="41207"/>
    <d v="2020-05-05T00:00:00"/>
    <x v="1"/>
    <n v="7.36"/>
    <s v="VS 15.1"/>
    <s v="84062"/>
    <x v="0"/>
    <s v="Schedule 1 "/>
    <s v="LINDON"/>
    <s v="LDN14"/>
    <s v="SOLAR"/>
    <s v=""/>
  </r>
  <r>
    <s v="41190"/>
    <d v="2020-05-05T00:00:00"/>
    <x v="1"/>
    <n v="3.84"/>
    <s v="VS 15.1"/>
    <s v="84057"/>
    <x v="0"/>
    <s v="Schedule 1 "/>
    <s v="CHERRY WOOD"/>
    <s v="CHW15"/>
    <s v="SOLAR"/>
    <s v=""/>
  </r>
  <r>
    <s v="41218"/>
    <d v="2020-05-05T00:00:00"/>
    <x v="1"/>
    <n v="5.58"/>
    <s v="VS 15.1"/>
    <s v="84120"/>
    <x v="0"/>
    <s v="Schedule 1 "/>
    <s v="WEST VALLEY"/>
    <s v="WVY13"/>
    <s v="SOLAR"/>
    <s v=""/>
  </r>
  <r>
    <s v="41200"/>
    <d v="2020-05-05T00:00:00"/>
    <x v="1"/>
    <n v="9.6"/>
    <s v="VS 15.1"/>
    <s v="84003"/>
    <x v="0"/>
    <s v="Schedule 1 "/>
    <s v="HIGHLAND"/>
    <s v="HIG15"/>
    <s v="SOLAR"/>
    <s v=""/>
  </r>
  <r>
    <s v="41213"/>
    <d v="2020-05-05T00:00:00"/>
    <x v="1"/>
    <n v="3.96"/>
    <s v="VS 15.1"/>
    <s v="84118"/>
    <x v="0"/>
    <s v="Schedule 1 "/>
    <s v="KEARNS"/>
    <s v="KRN11"/>
    <s v="SOLAR"/>
    <s v=""/>
  </r>
  <r>
    <s v="41217"/>
    <d v="2020-05-05T00:00:00"/>
    <x v="1"/>
    <n v="7.83"/>
    <s v="VS 15.1"/>
    <s v="84009"/>
    <x v="0"/>
    <s v="Schedule 1 "/>
    <s v="SUNRISE"/>
    <s v="SRZ17"/>
    <s v="SOLAR"/>
    <s v=""/>
  </r>
  <r>
    <s v="41195"/>
    <d v="2020-05-05T00:00:00"/>
    <x v="1"/>
    <n v="11.34"/>
    <s v="VS 15.1"/>
    <s v="84092"/>
    <x v="0"/>
    <s v="Schedule 1 "/>
    <s v="QUARRY"/>
    <s v="QRY15"/>
    <s v="SOLAR AND BATTERY"/>
    <s v=""/>
  </r>
  <r>
    <s v="41206"/>
    <d v="2020-05-05T00:00:00"/>
    <x v="1"/>
    <n v="7.62"/>
    <s v="VS 15.1"/>
    <s v="84081"/>
    <x v="0"/>
    <s v="Schedule 1 "/>
    <s v="KEARNS"/>
    <s v="KRN16"/>
    <s v="SOLAR"/>
    <s v=""/>
  </r>
  <r>
    <s v="41201"/>
    <d v="2020-05-05T00:00:00"/>
    <x v="1"/>
    <n v="4.4800000000000004"/>
    <s v="VS 15.1"/>
    <s v="84065"/>
    <x v="0"/>
    <s v="Schedule 1 "/>
    <s v="SOUTH JORDAN"/>
    <s v="SJD17"/>
    <s v="SOLAR"/>
    <s v=""/>
  </r>
  <r>
    <s v="41192"/>
    <d v="2020-05-05T00:00:00"/>
    <x v="1"/>
    <n v="4.6500000000000004"/>
    <s v="VS 15.1"/>
    <s v="84341"/>
    <x v="0"/>
    <s v="Schedule 1 "/>
    <s v="NORTH LOGAN"/>
    <s v="NOL12"/>
    <s v="SOLAR"/>
    <s v=""/>
  </r>
  <r>
    <s v="41198"/>
    <d v="2020-05-05T00:00:00"/>
    <x v="1"/>
    <n v="4.34"/>
    <s v="VS 15.1"/>
    <s v="84057"/>
    <x v="0"/>
    <s v="Schedule 1 "/>
    <s v="CHERRY WOOD"/>
    <s v="CHW15"/>
    <s v="SOLAR"/>
    <s v=""/>
  </r>
  <r>
    <s v="41194"/>
    <d v="2020-05-05T00:00:00"/>
    <x v="1"/>
    <n v="13.32"/>
    <s v="VS 15.1"/>
    <s v="84041"/>
    <x v="0"/>
    <s v="Schedule 1 "/>
    <s v="ANGEL"/>
    <s v="ANG12"/>
    <s v="SOLAR"/>
    <s v=""/>
  </r>
  <r>
    <s v="41216"/>
    <d v="2020-05-05T00:00:00"/>
    <x v="1"/>
    <n v="8.8699999999999992"/>
    <s v="VS 15.1"/>
    <s v="84403"/>
    <x v="0"/>
    <s v="Schedule 1 "/>
    <s v="UINTAH"/>
    <s v="UIN13"/>
    <s v="SOLAR"/>
    <s v=""/>
  </r>
  <r>
    <s v="41211"/>
    <d v="2020-05-05T00:00:00"/>
    <x v="1"/>
    <n v="5.18"/>
    <s v="VS 15.1"/>
    <s v="84041"/>
    <x v="0"/>
    <s v="Schedule 1 "/>
    <s v="WALNUT GROVE"/>
    <s v="WGR13"/>
    <s v="SOLAR"/>
    <s v=""/>
  </r>
  <r>
    <s v="41208"/>
    <d v="2020-05-05T00:00:00"/>
    <x v="1"/>
    <n v="9.3000000000000007"/>
    <s v="VS 15.1"/>
    <s v="84015"/>
    <x v="0"/>
    <s v="Schedule 1 "/>
    <s v="CLINTON"/>
    <s v="CLN17"/>
    <s v="SOLAR"/>
    <s v=""/>
  </r>
  <r>
    <s v="41204"/>
    <d v="2020-05-05T00:00:00"/>
    <x v="1"/>
    <n v="6.7"/>
    <s v="VS 15.1"/>
    <s v="84403"/>
    <x v="0"/>
    <s v="Schedule 1 "/>
    <s v="MCKAY"/>
    <s v="MCK12"/>
    <s v="SOLAR"/>
    <s v=""/>
  </r>
  <r>
    <s v="41188"/>
    <d v="2020-05-05T00:00:00"/>
    <x v="1"/>
    <n v="15.96"/>
    <s v="VS 15.1"/>
    <s v="84057"/>
    <x v="1"/>
    <s v="Schedule 23 "/>
    <s v="TIMP"/>
    <s v="TIM11"/>
    <s v="SOLAR"/>
    <s v=""/>
  </r>
  <r>
    <s v="41202"/>
    <d v="2020-05-05T00:00:00"/>
    <x v="1"/>
    <n v="6.1"/>
    <s v="VS 15.1"/>
    <s v="84044"/>
    <x v="0"/>
    <s v="Schedule 1 "/>
    <s v="MAGNA"/>
    <s v="MAG13"/>
    <s v="SOLAR"/>
    <s v=""/>
  </r>
  <r>
    <s v="41219"/>
    <d v="2020-05-05T00:00:00"/>
    <x v="1"/>
    <n v="4.22"/>
    <s v="VS 15.1"/>
    <s v="84738"/>
    <x v="0"/>
    <s v="Schedule 1 "/>
    <s v="IVINS"/>
    <s v="IVN13"/>
    <s v="SOLAR"/>
    <s v=""/>
  </r>
  <r>
    <s v="41227"/>
    <d v="2020-05-06T00:00:00"/>
    <x v="1"/>
    <n v="15.12"/>
    <s v="VS 15.1"/>
    <s v="84025"/>
    <x v="0"/>
    <s v="Schedule 1 "/>
    <s v="FARMINGTON"/>
    <s v="FAR12"/>
    <s v="SOLAR AND BATTERY"/>
    <s v=""/>
  </r>
  <r>
    <s v="41222"/>
    <d v="2020-05-06T00:00:00"/>
    <x v="1"/>
    <n v="2.48"/>
    <s v="VS 15.1"/>
    <s v="84078"/>
    <x v="0"/>
    <s v="Schedule 1 "/>
    <s v="MAESER"/>
    <s v="MAE11"/>
    <s v="SOLAR"/>
    <s v=""/>
  </r>
  <r>
    <s v="41228"/>
    <d v="2020-05-06T00:00:00"/>
    <x v="1"/>
    <n v="5.35"/>
    <s v="VS 15.1"/>
    <s v="84302"/>
    <x v="0"/>
    <s v="Schedule 1 "/>
    <s v="BUSH"/>
    <s v="BSH12"/>
    <s v="SOLAR"/>
    <s v=""/>
  </r>
  <r>
    <s v="41220"/>
    <d v="2020-05-06T00:00:00"/>
    <x v="1"/>
    <n v="4.34"/>
    <s v="VS 15.1"/>
    <s v="84335"/>
    <x v="0"/>
    <s v="Schedule 1 "/>
    <s v="SMITHFIELD"/>
    <s v="SMF10"/>
    <s v="SOLAR"/>
    <s v=""/>
  </r>
  <r>
    <s v="41223"/>
    <d v="2020-05-06T00:00:00"/>
    <x v="1"/>
    <n v="9.61"/>
    <s v="VS 15.1"/>
    <s v="84025"/>
    <x v="0"/>
    <s v="Schedule 1 "/>
    <s v="FARMINGTON"/>
    <s v="FAR11"/>
    <s v="SOLAR"/>
    <s v=""/>
  </r>
  <r>
    <s v="41225"/>
    <d v="2020-05-06T00:00:00"/>
    <x v="1"/>
    <n v="18.760000000000002"/>
    <s v="VS 15.1"/>
    <s v="84337"/>
    <x v="0"/>
    <s v="Schedule 1 "/>
    <s v="BEAR RIVER"/>
    <s v="BRR11"/>
    <s v="SOLAR"/>
    <s v=""/>
  </r>
  <r>
    <s v="41226"/>
    <d v="2020-05-06T00:00:00"/>
    <x v="1"/>
    <n v="8.68"/>
    <s v="VS 15.1"/>
    <s v="84067"/>
    <x v="0"/>
    <s v="Schedule 1 "/>
    <s v="COZYDALE"/>
    <s v="CDZ11"/>
    <s v="SOLAR"/>
    <s v=""/>
  </r>
  <r>
    <s v="41229"/>
    <d v="2020-05-06T00:00:00"/>
    <x v="1"/>
    <n v="6.4"/>
    <s v="VS 15.1"/>
    <s v="84332"/>
    <x v="0"/>
    <s v="Schedule 1 "/>
    <s v="NIBLEY"/>
    <s v="NIB11"/>
    <s v="SOLAR"/>
    <s v=""/>
  </r>
  <r>
    <s v="41224"/>
    <d v="2020-05-06T00:00:00"/>
    <x v="1"/>
    <n v="4.88"/>
    <s v="VS 15.1"/>
    <s v="84067"/>
    <x v="0"/>
    <s v="Schedule 1 "/>
    <s v="MIDLAND"/>
    <s v="MID14"/>
    <s v="SOLAR"/>
    <s v=""/>
  </r>
  <r>
    <s v="41221"/>
    <d v="2020-05-06T00:00:00"/>
    <x v="1"/>
    <n v="7.44"/>
    <s v="VS 15.1"/>
    <s v="84105"/>
    <x v="0"/>
    <s v="Schedule 1 "/>
    <s v="KENSINGTON"/>
    <s v="KEN02"/>
    <s v="SOLAR"/>
    <s v=""/>
  </r>
  <r>
    <s v="41234"/>
    <d v="2020-05-07T00:00:00"/>
    <x v="1"/>
    <n v="7.44"/>
    <s v="VS 15.1"/>
    <s v="84058"/>
    <x v="0"/>
    <s v="Schedule 1 "/>
    <s v="OREM"/>
    <s v="ORE12"/>
    <s v="SOLAR"/>
    <s v=""/>
  </r>
  <r>
    <s v="41237"/>
    <d v="2020-05-07T00:00:00"/>
    <x v="1"/>
    <n v="6.51"/>
    <s v="VS 15.1"/>
    <s v="84542"/>
    <x v="0"/>
    <s v="Schedule 1 "/>
    <s v="MATHIS"/>
    <s v="MAT11"/>
    <s v="SOLAR"/>
    <s v=""/>
  </r>
  <r>
    <s v="41231"/>
    <d v="2020-05-07T00:00:00"/>
    <x v="1"/>
    <n v="6.82"/>
    <s v="VS 15.1"/>
    <s v="84075"/>
    <x v="0"/>
    <s v="Schedule 1 "/>
    <s v="WEST POINT"/>
    <s v="WPT17"/>
    <s v="SOLAR"/>
    <s v=""/>
  </r>
  <r>
    <s v="41241"/>
    <d v="2020-05-07T00:00:00"/>
    <x v="1"/>
    <n v="5.27"/>
    <s v="VS 15.1"/>
    <s v="84074"/>
    <x v="0"/>
    <s v="Schedule 1 "/>
    <s v="TOOELE"/>
    <s v="TOO12"/>
    <s v="SOLAR"/>
    <s v=""/>
  </r>
  <r>
    <s v="41247"/>
    <d v="2020-05-07T00:00:00"/>
    <x v="1"/>
    <n v="4.6500000000000004"/>
    <s v="VS 15.1"/>
    <s v="84057"/>
    <x v="0"/>
    <s v="Schedule 1 "/>
    <s v="CHERRY WOOD"/>
    <s v="CHW17"/>
    <s v="SOLAR"/>
    <s v=""/>
  </r>
  <r>
    <s v="41240"/>
    <d v="2020-05-07T00:00:00"/>
    <x v="1"/>
    <n v="3.05"/>
    <s v="VS 15.1"/>
    <s v="84040"/>
    <x v="0"/>
    <s v="Schedule 1 "/>
    <s v="E LAYTON"/>
    <s v="ELA13"/>
    <s v="SOLAR"/>
    <s v=""/>
  </r>
  <r>
    <s v="41239"/>
    <d v="2020-05-07T00:00:00"/>
    <x v="1"/>
    <n v="7.04"/>
    <s v="VS 15.1"/>
    <s v="84098"/>
    <x v="0"/>
    <s v="Schedule 1 "/>
    <s v="SNYDERVILLE"/>
    <s v="SNY11"/>
    <s v="SOLAR"/>
    <s v=""/>
  </r>
  <r>
    <s v="41238"/>
    <d v="2020-05-07T00:00:00"/>
    <x v="1"/>
    <n v="9.61"/>
    <s v="VS 15.1"/>
    <s v="84057"/>
    <x v="0"/>
    <s v="Schedule 1 "/>
    <s v="CHERRY WOOD"/>
    <s v="CHW13"/>
    <s v="SOLAR"/>
    <s v=""/>
  </r>
  <r>
    <s v="41246"/>
    <d v="2020-05-07T00:00:00"/>
    <x v="1"/>
    <n v="9.1300000000000008"/>
    <s v="VS 15.1"/>
    <s v="84057"/>
    <x v="0"/>
    <s v="Schedule 1 "/>
    <s v="CHERRY WOOD"/>
    <s v="CHW17"/>
    <s v="SOLAR"/>
    <s v=""/>
  </r>
  <r>
    <s v="41236"/>
    <d v="2020-05-07T00:00:00"/>
    <x v="1"/>
    <n v="12.4"/>
    <s v="VS 15.1"/>
    <s v="84097"/>
    <x v="0"/>
    <s v="Schedule 1 "/>
    <s v="NORTHRIDGE"/>
    <s v="NRD12"/>
    <s v="SOLAR"/>
    <s v=""/>
  </r>
  <r>
    <s v="41244"/>
    <d v="2020-05-07T00:00:00"/>
    <x v="1"/>
    <n v="8.68"/>
    <s v="VS 15.1"/>
    <s v="84040"/>
    <x v="0"/>
    <s v="Schedule 1 "/>
    <s v="E LAYTON"/>
    <s v="ELA12"/>
    <s v="SOLAR"/>
    <s v=""/>
  </r>
  <r>
    <s v="41232"/>
    <d v="2020-05-07T00:00:00"/>
    <x v="1"/>
    <n v="14.88"/>
    <s v="VS 15.1"/>
    <s v="84062"/>
    <x v="0"/>
    <s v="Schedule 1 "/>
    <s v="LINDON"/>
    <s v="LDN14"/>
    <s v="SOLAR"/>
    <s v=""/>
  </r>
  <r>
    <s v="41243"/>
    <d v="2020-05-07T00:00:00"/>
    <x v="1"/>
    <n v="4.8"/>
    <s v="VS 15.1"/>
    <s v="84058"/>
    <x v="0"/>
    <s v="Schedule 1 "/>
    <s v="OREM"/>
    <s v="ORE13"/>
    <s v="SOLAR"/>
    <s v=""/>
  </r>
  <r>
    <s v="41230"/>
    <d v="2020-05-07T00:00:00"/>
    <x v="1"/>
    <n v="6.74"/>
    <s v="VS 15.1"/>
    <s v="84074"/>
    <x v="0"/>
    <s v="Schedule 1 "/>
    <s v="PINE CANYON"/>
    <s v="PCN12"/>
    <s v="SOLAR"/>
    <s v=""/>
  </r>
  <r>
    <s v="41242"/>
    <d v="2020-05-07T00:00:00"/>
    <x v="1"/>
    <n v="6.9"/>
    <s v="VS 15.1"/>
    <s v="84404"/>
    <x v="0"/>
    <s v="Schedule 1 "/>
    <s v="COLD WATER CYN"/>
    <s v="CDW11"/>
    <s v="SOLAR"/>
    <s v=""/>
  </r>
  <r>
    <s v="41245"/>
    <d v="2020-05-07T00:00:00"/>
    <x v="1"/>
    <n v="8.64"/>
    <s v="VS 15.1"/>
    <s v="84015"/>
    <x v="0"/>
    <s v="Schedule 1 "/>
    <s v="CLINTON"/>
    <s v="CLN16"/>
    <s v="SOLAR"/>
    <s v=""/>
  </r>
  <r>
    <s v="41233"/>
    <d v="2020-05-07T00:00:00"/>
    <x v="1"/>
    <n v="6.67"/>
    <s v="VS 15.1"/>
    <s v="84403"/>
    <x v="0"/>
    <s v="Schedule 1 "/>
    <s v="UINTAH"/>
    <s v="UIN11"/>
    <s v="SOLAR"/>
    <s v=""/>
  </r>
  <r>
    <s v="41235"/>
    <d v="2020-05-07T00:00:00"/>
    <x v="1"/>
    <n v="4.67"/>
    <s v="VS 15.1"/>
    <s v="84057"/>
    <x v="0"/>
    <s v="Schedule 1 "/>
    <s v="CHERRY WOOD"/>
    <s v="CHW11"/>
    <s v="SOLAR"/>
    <s v=""/>
  </r>
  <r>
    <s v="41250"/>
    <d v="2020-05-08T00:00:00"/>
    <x v="1"/>
    <n v="5.04"/>
    <s v="VS 15.1"/>
    <s v="84105"/>
    <x v="0"/>
    <s v="Schedule 1 "/>
    <s v="MCCLELLAND"/>
    <s v="MCL16"/>
    <s v="SOLAR"/>
    <s v=""/>
  </r>
  <r>
    <s v="41261"/>
    <d v="2020-05-08T00:00:00"/>
    <x v="1"/>
    <n v="5.76"/>
    <s v="VS 15.1"/>
    <s v="84109"/>
    <x v="0"/>
    <s v="Schedule 1 "/>
    <s v="OLYMPUS"/>
    <s v="OLY13"/>
    <s v="SOLAR"/>
    <s v=""/>
  </r>
  <r>
    <s v="41262"/>
    <d v="2020-05-08T00:00:00"/>
    <x v="1"/>
    <n v="7.81"/>
    <s v="VS 15.1"/>
    <s v="84108"/>
    <x v="0"/>
    <s v="Schedule 1 "/>
    <s v="FORT DOUGLAS"/>
    <s v="DGL11"/>
    <s v="SOLAR"/>
    <s v=""/>
  </r>
  <r>
    <s v="41267"/>
    <d v="2020-05-08T00:00:00"/>
    <x v="1"/>
    <n v="5.4"/>
    <s v="VS 15.1"/>
    <s v="84117"/>
    <x v="0"/>
    <s v="Schedule 1 "/>
    <s v="CASTO"/>
    <s v="CAS11"/>
    <s v="SOLAR"/>
    <s v=""/>
  </r>
  <r>
    <s v="41252"/>
    <d v="2020-05-08T00:00:00"/>
    <x v="1"/>
    <n v="14.17"/>
    <s v="VS 15.1"/>
    <s v="84005"/>
    <x v="0"/>
    <s v="Schedule 1 "/>
    <s v="PARKSIDE"/>
    <s v="PKD03"/>
    <s v="SOLAR"/>
    <s v=""/>
  </r>
  <r>
    <s v="41264"/>
    <d v="2020-05-08T00:00:00"/>
    <x v="1"/>
    <n v="4.03"/>
    <s v="VS 15.1"/>
    <s v="84088"/>
    <x v="0"/>
    <s v="Schedule 1 "/>
    <s v="90TH SOUTH"/>
    <s v="NTS19"/>
    <s v="SOLAR"/>
    <s v=""/>
  </r>
  <r>
    <s v="41268"/>
    <d v="2020-05-08T00:00:00"/>
    <x v="1"/>
    <n v="6.08"/>
    <s v="VS 15.1"/>
    <s v="84128"/>
    <x v="0"/>
    <s v="Schedule 1 "/>
    <s v="LAKE PARK"/>
    <s v="LPK15"/>
    <s v="SOLAR"/>
    <s v=""/>
  </r>
  <r>
    <s v="41266"/>
    <d v="2020-05-08T00:00:00"/>
    <x v="1"/>
    <n v="6.72"/>
    <s v="VS 15.1"/>
    <s v="84025"/>
    <x v="0"/>
    <s v="Schedule 1 "/>
    <s v="FARMINGTON"/>
    <s v="FAR12"/>
    <s v="SOLAR"/>
    <s v=""/>
  </r>
  <r>
    <s v="41251"/>
    <d v="2020-05-08T00:00:00"/>
    <x v="1"/>
    <n v="9.7100000000000009"/>
    <s v="VS 15.1"/>
    <s v="84040"/>
    <x v="0"/>
    <s v="Schedule 1 "/>
    <s v="FRUIT HGTS"/>
    <s v="FRS11"/>
    <s v="SOLAR"/>
    <s v=""/>
  </r>
  <r>
    <s v="41253"/>
    <d v="2020-05-08T00:00:00"/>
    <x v="1"/>
    <n v="12.09"/>
    <s v="VS 15.1"/>
    <s v="84116"/>
    <x v="0"/>
    <s v="Schedule 1 "/>
    <s v="ROSE PARK"/>
    <s v="ROS11"/>
    <s v="SOLAR"/>
    <s v=""/>
  </r>
  <r>
    <s v="41258"/>
    <d v="2020-05-08T00:00:00"/>
    <x v="1"/>
    <n v="2.52"/>
    <s v="VS 15.1"/>
    <s v="84115"/>
    <x v="0"/>
    <s v="Schedule 1 "/>
    <s v="KENSINGTON"/>
    <s v="KEN01"/>
    <s v="SOLAR"/>
    <s v=""/>
  </r>
  <r>
    <s v="41263"/>
    <d v="2020-05-08T00:00:00"/>
    <x v="1"/>
    <n v="4.4800000000000004"/>
    <s v="VS 15.1"/>
    <s v="84096"/>
    <x v="0"/>
    <s v="Schedule 1 "/>
    <s v="BANGERTER"/>
    <s v="BGT17"/>
    <s v="SOLAR"/>
    <s v=""/>
  </r>
  <r>
    <s v="41249"/>
    <d v="2020-05-08T00:00:00"/>
    <x v="1"/>
    <n v="2.7"/>
    <s v="VS 15.1"/>
    <s v="84109"/>
    <x v="0"/>
    <s v="Schedule 1 "/>
    <s v="PARLEYS"/>
    <s v="PAR11"/>
    <s v="SOLAR"/>
    <s v=""/>
  </r>
  <r>
    <s v="41257"/>
    <d v="2020-05-08T00:00:00"/>
    <x v="1"/>
    <n v="7.15"/>
    <s v="VS 15.1"/>
    <s v="84124"/>
    <x v="0"/>
    <s v="Schedule 1 "/>
    <s v="CASTO"/>
    <s v="CAS13"/>
    <s v="SOLAR"/>
    <s v=""/>
  </r>
  <r>
    <s v="41265"/>
    <d v="2020-05-08T00:00:00"/>
    <x v="1"/>
    <n v="5.44"/>
    <s v="VS 15.1"/>
    <s v="84045"/>
    <x v="0"/>
    <s v="Schedule 1 "/>
    <s v="SARATOGA"/>
    <s v="SAR12"/>
    <s v="SOLAR"/>
    <s v=""/>
  </r>
  <r>
    <s v="41255"/>
    <d v="2020-05-08T00:00:00"/>
    <x v="1"/>
    <n v="7.44"/>
    <s v="VS 15.1"/>
    <s v="84333"/>
    <x v="0"/>
    <s v="Schedule 1 "/>
    <s v="RICHMOND"/>
    <s v="RMD12"/>
    <s v="SOLAR"/>
    <s v=""/>
  </r>
  <r>
    <s v="41269"/>
    <d v="2020-05-08T00:00:00"/>
    <x v="1"/>
    <n v="4.03"/>
    <s v="VS 15.1"/>
    <s v="84005"/>
    <x v="0"/>
    <s v="Schedule 1 "/>
    <s v="PARKSIDE"/>
    <s v="PKD03"/>
    <s v="SOLAR"/>
    <s v=""/>
  </r>
  <r>
    <s v="41248"/>
    <d v="2020-05-08T00:00:00"/>
    <x v="1"/>
    <n v="4.03"/>
    <s v="VS 15.1"/>
    <s v="84333"/>
    <x v="0"/>
    <s v="Schedule 1 "/>
    <s v="RICHMOND"/>
    <s v="RMD11"/>
    <s v="SOLAR"/>
    <s v=""/>
  </r>
  <r>
    <s v="41254"/>
    <d v="2020-05-08T00:00:00"/>
    <x v="1"/>
    <n v="6.63"/>
    <s v="VS 15.1"/>
    <s v="84081"/>
    <x v="0"/>
    <s v="Schedule 1 "/>
    <s v="HOGGARD"/>
    <s v="HOG17"/>
    <s v="SOLAR"/>
    <s v=""/>
  </r>
  <r>
    <s v="41256"/>
    <d v="2020-05-08T00:00:00"/>
    <x v="1"/>
    <n v="4.6500000000000004"/>
    <s v="VS 15.1"/>
    <s v="84104"/>
    <x v="0"/>
    <s v="Schedule 1 "/>
    <s v="JORDAN"/>
    <s v="JOR04"/>
    <s v="SOLAR"/>
    <s v=""/>
  </r>
  <r>
    <s v="41259"/>
    <d v="2020-05-08T00:00:00"/>
    <x v="1"/>
    <n v="7.44"/>
    <s v="VS 15.1"/>
    <s v="84005"/>
    <x v="0"/>
    <s v="Schedule 1 "/>
    <s v="PARKSIDE"/>
    <s v="PKD04"/>
    <s v="SOLAR"/>
    <s v=""/>
  </r>
  <r>
    <s v="41260"/>
    <d v="2020-05-08T00:00:00"/>
    <x v="1"/>
    <n v="9.92"/>
    <s v="VS 15.1"/>
    <s v="84124"/>
    <x v="0"/>
    <s v="Schedule 1 "/>
    <s v="CASTO"/>
    <s v="CAS11"/>
    <s v="SOLAR"/>
    <s v=""/>
  </r>
  <r>
    <s v="41281"/>
    <d v="2020-05-11T00:00:00"/>
    <x v="1"/>
    <n v="6.4"/>
    <s v="VS 15.1"/>
    <s v="84501"/>
    <x v="0"/>
    <s v="Schedule 1 "/>
    <s v="CARBONVILLE"/>
    <s v="CBN12"/>
    <s v="SOLAR"/>
    <s v=""/>
  </r>
  <r>
    <s v="41278"/>
    <d v="2020-05-11T00:00:00"/>
    <x v="1"/>
    <n v="8.77"/>
    <s v="VS 15.1"/>
    <s v="84314"/>
    <x v="0"/>
    <s v="Schedule 1 "/>
    <s v="DEWEYVILLE"/>
    <s v="DEW12"/>
    <s v="SOLAR"/>
    <s v=""/>
  </r>
  <r>
    <s v="41279"/>
    <d v="2020-05-11T00:00:00"/>
    <x v="1"/>
    <n v="3.1"/>
    <s v="VS 15.1"/>
    <s v="84009"/>
    <x v="0"/>
    <s v="Schedule 1 "/>
    <s v="SUNRISE"/>
    <s v="SRZ12"/>
    <s v="SOLAR"/>
    <s v=""/>
  </r>
  <r>
    <s v="41289"/>
    <d v="2020-05-11T00:00:00"/>
    <x v="1"/>
    <n v="4.57"/>
    <s v="VS 15.1"/>
    <s v="84065"/>
    <x v="0"/>
    <s v="Schedule 1 "/>
    <s v="BANGERTER"/>
    <s v="BGT16"/>
    <s v="SOLAR"/>
    <s v=""/>
  </r>
  <r>
    <s v="41280"/>
    <d v="2020-05-11T00:00:00"/>
    <x v="1"/>
    <n v="10.88"/>
    <s v="VS 15.1"/>
    <s v="84003"/>
    <x v="0"/>
    <s v="Schedule 1 "/>
    <s v="HIGHLAND"/>
    <s v="HIG11"/>
    <s v="SOLAR"/>
    <s v=""/>
  </r>
  <r>
    <s v="41297"/>
    <d v="2020-05-11T00:00:00"/>
    <x v="1"/>
    <n v="5.04"/>
    <s v="VS 15.1"/>
    <s v="84092"/>
    <x v="0"/>
    <s v="Schedule 1 "/>
    <s v="ALTAVIEW"/>
    <s v="ALT12"/>
    <s v="SOLAR"/>
    <s v=""/>
  </r>
  <r>
    <s v="41293"/>
    <d v="2020-05-11T00:00:00"/>
    <x v="1"/>
    <n v="8.6999999999999993"/>
    <s v="VS 15.1"/>
    <s v="84129"/>
    <x v="0"/>
    <s v="Schedule 1 "/>
    <s v="MEADOWBROOK"/>
    <s v="MEA13"/>
    <s v="SOLAR"/>
    <s v=""/>
  </r>
  <r>
    <s v="41290"/>
    <d v="2020-05-11T00:00:00"/>
    <x v="1"/>
    <n v="6.08"/>
    <s v="VS 15.1"/>
    <s v="84009"/>
    <x v="0"/>
    <s v="Schedule 1 "/>
    <s v="SUNRISE"/>
    <s v="SRZ11"/>
    <s v="SOLAR"/>
    <s v=""/>
  </r>
  <r>
    <s v="41275"/>
    <d v="2020-05-11T00:00:00"/>
    <x v="1"/>
    <n v="3.2"/>
    <s v="VS 15.1"/>
    <s v="84120"/>
    <x v="0"/>
    <s v="Schedule 1 "/>
    <s v="LAKE PARK"/>
    <s v="LPK16"/>
    <s v="SOLAR"/>
    <s v=""/>
  </r>
  <r>
    <s v="41270"/>
    <d v="2020-05-11T00:00:00"/>
    <x v="1"/>
    <n v="6.2"/>
    <s v="VS 15.1"/>
    <s v="84655"/>
    <x v="0"/>
    <s v="Schedule 1 "/>
    <s v="SUMMITCREEK"/>
    <s v="SUC12"/>
    <s v="SOLAR"/>
    <s v=""/>
  </r>
  <r>
    <s v="41298"/>
    <d v="2020-05-11T00:00:00"/>
    <x v="1"/>
    <n v="6.4"/>
    <s v="VS 15.1"/>
    <s v="84057"/>
    <x v="0"/>
    <s v="Schedule 1 "/>
    <s v="CHERRY WOOD"/>
    <s v="CHW16"/>
    <s v="SOLAR"/>
    <s v=""/>
  </r>
  <r>
    <s v="41286"/>
    <d v="2020-05-11T00:00:00"/>
    <x v="1"/>
    <n v="6.4"/>
    <s v="VS 15.1"/>
    <s v="84088"/>
    <x v="0"/>
    <s v="Schedule 1 "/>
    <s v="WEST JORDAN"/>
    <s v="WJD11"/>
    <s v="SOLAR"/>
    <s v=""/>
  </r>
  <r>
    <s v="41276"/>
    <d v="2020-05-11T00:00:00"/>
    <x v="1"/>
    <n v="6.82"/>
    <s v="VS 15.1"/>
    <s v="84081"/>
    <x v="0"/>
    <s v="Schedule 1 "/>
    <s v="HOGGARD"/>
    <s v="HOG12"/>
    <s v="SOLAR"/>
    <s v=""/>
  </r>
  <r>
    <s v="41291"/>
    <d v="2020-05-11T00:00:00"/>
    <x v="1"/>
    <n v="5.89"/>
    <s v="VS 15.1"/>
    <s v="84005"/>
    <x v="0"/>
    <s v="Schedule 1 "/>
    <s v="PARKSIDE"/>
    <s v="PKD04"/>
    <s v="SOLAR"/>
    <s v=""/>
  </r>
  <r>
    <s v="41271"/>
    <d v="2020-05-11T00:00:00"/>
    <x v="1"/>
    <n v="11.34"/>
    <s v="VS 15.1"/>
    <s v="84003"/>
    <x v="0"/>
    <s v="Schedule 1 "/>
    <s v="HIGHLAND"/>
    <s v="HIG17"/>
    <s v="SOLAR AND BATTERY"/>
    <s v=""/>
  </r>
  <r>
    <s v="41295"/>
    <d v="2020-05-11T00:00:00"/>
    <x v="1"/>
    <n v="4.8"/>
    <s v="VS 15.1"/>
    <s v="84081"/>
    <x v="0"/>
    <s v="Schedule 1 "/>
    <s v="COPPER HILLS"/>
    <s v="COH11"/>
    <s v="SOLAR"/>
    <s v=""/>
  </r>
  <r>
    <s v="41282"/>
    <d v="2020-05-11T00:00:00"/>
    <x v="1"/>
    <n v="7.87"/>
    <s v="VS 15.1"/>
    <s v="84088"/>
    <x v="0"/>
    <s v="Schedule 1 "/>
    <s v="90TH SOUTH"/>
    <s v="NTS11"/>
    <s v="SOLAR AND BATTERY"/>
    <s v=""/>
  </r>
  <r>
    <s v="41283"/>
    <d v="2020-05-11T00:00:00"/>
    <x v="1"/>
    <n v="7.32"/>
    <s v="VS 15.1"/>
    <s v="84003"/>
    <x v="0"/>
    <s v="Schedule 1 "/>
    <s v="HIGHLAND"/>
    <s v="HIG13"/>
    <s v="SOLAR"/>
    <s v=""/>
  </r>
  <r>
    <s v="41277"/>
    <d v="2020-05-11T00:00:00"/>
    <x v="1"/>
    <n v="9.15"/>
    <s v="VS 15.1"/>
    <s v="84314"/>
    <x v="0"/>
    <s v="Schedule 1 "/>
    <s v="DEWEYVILLE"/>
    <s v="DEW12"/>
    <s v="SOLAR"/>
    <s v=""/>
  </r>
  <r>
    <s v="41296"/>
    <d v="2020-05-11T00:00:00"/>
    <x v="1"/>
    <n v="6.2"/>
    <s v="VS 15.1"/>
    <s v="84721"/>
    <x v="0"/>
    <s v="Schedule 1 "/>
    <s v="COLEMAN"/>
    <s v="CLM18"/>
    <s v="SOLAR"/>
    <s v=""/>
  </r>
  <r>
    <s v="41285"/>
    <d v="2020-05-11T00:00:00"/>
    <x v="1"/>
    <n v="5.12"/>
    <s v="VS 15.1"/>
    <s v="84129"/>
    <x v="0"/>
    <s v="Schedule 1 "/>
    <s v="TAYLORSVILLE"/>
    <s v="TAY15"/>
    <s v="SOLAR"/>
    <s v=""/>
  </r>
  <r>
    <s v="41299"/>
    <d v="2020-05-11T00:00:00"/>
    <x v="1"/>
    <n v="6.39"/>
    <s v="VS 15.1"/>
    <s v="84062"/>
    <x v="0"/>
    <s v="Schedule 1 "/>
    <s v="MANILA"/>
    <s v="MLA12"/>
    <s v="SOLAR"/>
    <s v=""/>
  </r>
  <r>
    <s v="41300"/>
    <d v="2020-05-11T00:00:00"/>
    <x v="1"/>
    <n v="4.8"/>
    <s v="VS 15.1"/>
    <s v="84721"/>
    <x v="0"/>
    <s v="Schedule 1 "/>
    <s v="COLEMAN"/>
    <s v="CLM11"/>
    <s v="SOLAR"/>
    <s v=""/>
  </r>
  <r>
    <s v="41288"/>
    <d v="2020-05-11T00:00:00"/>
    <x v="1"/>
    <n v="4.16"/>
    <s v="VS 15.1"/>
    <s v="84084"/>
    <x v="0"/>
    <s v="Schedule 1 "/>
    <s v="KEARNS"/>
    <s v="KRN13"/>
    <s v="SOLAR"/>
    <s v=""/>
  </r>
  <r>
    <s v="41272"/>
    <d v="2020-05-11T00:00:00"/>
    <x v="1"/>
    <n v="13.64"/>
    <s v="VS 15.1"/>
    <s v="84050"/>
    <x v="0"/>
    <s v="Schedule 1 "/>
    <s v="MOUNTAIN GREEN"/>
    <s v="MTG11"/>
    <s v="SOLAR"/>
    <s v=""/>
  </r>
  <r>
    <s v="41294"/>
    <d v="2020-05-11T00:00:00"/>
    <x v="1"/>
    <n v="4.55"/>
    <s v="VS 15.1"/>
    <s v="84129"/>
    <x v="0"/>
    <s v="Schedule 1 "/>
    <s v="TAYLORSVILLE"/>
    <s v="TAY16"/>
    <s v="SOLAR"/>
    <s v=""/>
  </r>
  <r>
    <s v="41287"/>
    <d v="2020-05-11T00:00:00"/>
    <x v="1"/>
    <n v="5.76"/>
    <s v="VS 15.1"/>
    <s v="84081"/>
    <x v="0"/>
    <s v="Schedule 1 "/>
    <s v="COPPER HILLS"/>
    <s v="COH11"/>
    <s v="SOLAR"/>
    <s v=""/>
  </r>
  <r>
    <s v="41273"/>
    <d v="2020-05-11T00:00:00"/>
    <x v="1"/>
    <n v="13.2"/>
    <s v="VS 15.1"/>
    <s v="84721"/>
    <x v="0"/>
    <s v="Schedule 1 "/>
    <s v="ENOCH"/>
    <s v="ENO12"/>
    <s v="SOLAR"/>
    <s v=""/>
  </r>
  <r>
    <s v="41292"/>
    <d v="2020-05-11T00:00:00"/>
    <x v="1"/>
    <n v="7.68"/>
    <s v="VS 15.1"/>
    <s v="84059"/>
    <x v="0"/>
    <s v="Schedule 1 "/>
    <s v="VINEYARD"/>
    <s v="VIN13"/>
    <s v="SOLAR"/>
    <s v=""/>
  </r>
  <r>
    <s v="41284"/>
    <d v="2020-05-11T00:00:00"/>
    <x v="1"/>
    <n v="4.57"/>
    <s v="VS 15.1"/>
    <s v="84129"/>
    <x v="0"/>
    <s v="Schedule 1 "/>
    <s v="70THSOUTH"/>
    <s v="SVS11"/>
    <s v="SOLAR"/>
    <s v=""/>
  </r>
  <r>
    <s v="41274"/>
    <d v="2020-05-11T00:00:00"/>
    <x v="1"/>
    <n v="6.1"/>
    <s v="VS 15.1"/>
    <s v="84081"/>
    <x v="0"/>
    <s v="Schedule 1 "/>
    <s v="OQUIRRH"/>
    <s v="OQU17"/>
    <s v="SOLAR"/>
    <s v=""/>
  </r>
  <r>
    <s v="41321"/>
    <d v="2020-05-12T00:00:00"/>
    <x v="1"/>
    <n v="11.29"/>
    <s v="VS 15.1"/>
    <s v="84074"/>
    <x v="0"/>
    <s v="Schedule 1 "/>
    <s v="TOOELE"/>
    <s v="TOO12"/>
    <s v="SOLAR"/>
    <s v=""/>
  </r>
  <r>
    <s v="41313"/>
    <d v="2020-05-12T00:00:00"/>
    <x v="1"/>
    <n v="2.48"/>
    <s v="VS 15.1"/>
    <s v="84115"/>
    <x v="0"/>
    <s v="Schedule 1 "/>
    <s v="SOUTHWEST"/>
    <s v="SWT12"/>
    <s v="SOLAR"/>
    <s v=""/>
  </r>
  <r>
    <s v="41326"/>
    <d v="2020-05-12T00:00:00"/>
    <x v="1"/>
    <n v="5.49"/>
    <s v="VS 15.1"/>
    <s v="84042"/>
    <x v="0"/>
    <s v="Schedule 1 "/>
    <s v="SHORELINE"/>
    <s v="SHN17"/>
    <s v="SOLAR"/>
    <s v=""/>
  </r>
  <r>
    <s v="41333"/>
    <d v="2020-05-12T00:00:00"/>
    <x v="1"/>
    <n v="3.52"/>
    <s v="VS 15.1"/>
    <s v="84057"/>
    <x v="0"/>
    <s v="Schedule 1 "/>
    <s v="CHERRY WOOD"/>
    <s v="CHW16"/>
    <s v="SOLAR"/>
    <s v=""/>
  </r>
  <r>
    <s v="41329"/>
    <d v="2020-05-12T00:00:00"/>
    <x v="1"/>
    <n v="6.72"/>
    <s v="VS 15.1"/>
    <s v="84015"/>
    <x v="0"/>
    <s v="Schedule 1 "/>
    <s v="WEST POINT"/>
    <s v="WPT13"/>
    <s v="SOLAR"/>
    <s v=""/>
  </r>
  <r>
    <s v="41335"/>
    <d v="2020-05-12T00:00:00"/>
    <x v="1"/>
    <n v="8.68"/>
    <s v="VS 15.1"/>
    <s v="84015"/>
    <x v="0"/>
    <s v="Schedule 1 "/>
    <s v="WEST POINT"/>
    <s v="WPT13"/>
    <s v="SOLAR"/>
    <s v=""/>
  </r>
  <r>
    <s v="41319"/>
    <d v="2020-05-12T00:00:00"/>
    <x v="1"/>
    <n v="5.84"/>
    <s v="VS 15.1"/>
    <s v="84738"/>
    <x v="0"/>
    <s v="Schedule 1 "/>
    <s v="IVINS"/>
    <s v="IVN13"/>
    <s v="SOLAR"/>
    <s v=""/>
  </r>
  <r>
    <s v="41325"/>
    <d v="2020-05-12T00:00:00"/>
    <x v="1"/>
    <n v="12.5"/>
    <s v="VS 15.1"/>
    <s v="84045"/>
    <x v="0"/>
    <s v="Schedule 1 "/>
    <s v="SARATOGA"/>
    <s v="SAR16"/>
    <s v="SOLAR"/>
    <s v=""/>
  </r>
  <r>
    <s v="41308"/>
    <d v="2020-05-12T00:00:00"/>
    <x v="1"/>
    <n v="2.48"/>
    <s v="VS 15.1"/>
    <s v="84115"/>
    <x v="0"/>
    <s v="Schedule 1 "/>
    <s v="SOUTHWEST"/>
    <s v="SWT12"/>
    <s v="SOLAR"/>
    <s v=""/>
  </r>
  <r>
    <s v="41309"/>
    <d v="2020-05-12T00:00:00"/>
    <x v="1"/>
    <n v="2.48"/>
    <s v="VS 15.1"/>
    <s v="84115"/>
    <x v="0"/>
    <s v="Schedule 1 "/>
    <s v="SOUTHWEST"/>
    <s v="SWT12"/>
    <s v="SOLAR"/>
    <s v=""/>
  </r>
  <r>
    <s v="41312"/>
    <d v="2020-05-12T00:00:00"/>
    <x v="1"/>
    <n v="2.48"/>
    <s v="VS 15.1"/>
    <s v="84115"/>
    <x v="0"/>
    <s v="Schedule 1 "/>
    <s v="SOUTHWEST"/>
    <s v="SWT12"/>
    <s v="SOLAR"/>
    <s v=""/>
  </r>
  <r>
    <s v="41302"/>
    <d v="2020-05-12T00:00:00"/>
    <x v="1"/>
    <n v="2.48"/>
    <s v="VS 15.1"/>
    <s v="84115"/>
    <x v="0"/>
    <s v="Schedule 1 "/>
    <s v="SOUTHWEST"/>
    <s v="SWT12"/>
    <s v="SOLAR"/>
    <s v=""/>
  </r>
  <r>
    <s v="41327"/>
    <d v="2020-05-12T00:00:00"/>
    <x v="1"/>
    <n v="11.47"/>
    <s v="VS 15.1"/>
    <s v="84087"/>
    <x v="0"/>
    <s v="Schedule 1 "/>
    <s v="WOODS CROSS"/>
    <s v="WDS11"/>
    <s v="SOLAR"/>
    <s v=""/>
  </r>
  <r>
    <s v="41311"/>
    <d v="2020-05-12T00:00:00"/>
    <x v="1"/>
    <n v="2.48"/>
    <s v="VS 15.1"/>
    <s v="84115"/>
    <x v="0"/>
    <s v="Schedule 1 "/>
    <s v="SOUTHWEST"/>
    <s v="SWT12"/>
    <s v="SOLAR"/>
    <s v=""/>
  </r>
  <r>
    <s v="41301"/>
    <d v="2020-05-12T00:00:00"/>
    <x v="1"/>
    <n v="2.48"/>
    <s v="VS 15.1"/>
    <s v="84115"/>
    <x v="0"/>
    <s v="Schedule 1 "/>
    <s v="SOUTHWEST"/>
    <s v="SWT12"/>
    <s v="SOLAR"/>
    <s v=""/>
  </r>
  <r>
    <s v="41310"/>
    <d v="2020-05-12T00:00:00"/>
    <x v="1"/>
    <n v="2.48"/>
    <s v="VS 15.1"/>
    <s v="84115"/>
    <x v="0"/>
    <s v="Schedule 1 "/>
    <s v="SOUTHWEST"/>
    <s v="SWT12"/>
    <s v="SOLAR"/>
    <s v=""/>
  </r>
  <r>
    <s v="41332"/>
    <d v="2020-05-12T00:00:00"/>
    <x v="1"/>
    <n v="4.96"/>
    <s v="VS 15.1"/>
    <s v="84404"/>
    <x v="0"/>
    <s v="Schedule 1 "/>
    <s v="BDO"/>
    <s v="BDO11"/>
    <s v="SOLAR"/>
    <s v=""/>
  </r>
  <r>
    <s v="41318"/>
    <d v="2020-05-12T00:00:00"/>
    <x v="1"/>
    <n v="2.48"/>
    <s v="VS 15.1"/>
    <s v="84115"/>
    <x v="0"/>
    <s v="Schedule 1 "/>
    <s v="SOUTHWEST"/>
    <s v="SWT12"/>
    <s v="SOLAR"/>
    <s v=""/>
  </r>
  <r>
    <s v="41315"/>
    <d v="2020-05-12T00:00:00"/>
    <x v="1"/>
    <n v="2.48"/>
    <s v="VS 15.1"/>
    <s v="84115"/>
    <x v="0"/>
    <s v="Schedule 1 "/>
    <s v="SOUTHWEST"/>
    <s v="SWT12"/>
    <s v="SOLAR"/>
    <s v=""/>
  </r>
  <r>
    <s v="41320"/>
    <d v="2020-05-12T00:00:00"/>
    <x v="1"/>
    <n v="8.84"/>
    <s v="VS 15.1"/>
    <s v="84664"/>
    <x v="0"/>
    <s v="Schedule 1 "/>
    <s v="MAPLETON"/>
    <s v="MAP11"/>
    <s v="SOLAR"/>
    <s v=""/>
  </r>
  <r>
    <s v="41331"/>
    <d v="2020-05-12T00:00:00"/>
    <x v="1"/>
    <n v="5.89"/>
    <s v="VS 15.1"/>
    <s v="84128"/>
    <x v="0"/>
    <s v="Schedule 1 "/>
    <s v="WEST VALLEY"/>
    <s v="WVY11"/>
    <s v="SOLAR"/>
    <s v=""/>
  </r>
  <r>
    <s v="41324"/>
    <d v="2020-05-12T00:00:00"/>
    <x v="1"/>
    <n v="3.72"/>
    <s v="VS 15.1"/>
    <s v="84044"/>
    <x v="0"/>
    <s v="Schedule 1 "/>
    <s v="MAGNA"/>
    <s v="MAG11"/>
    <s v="SOLAR"/>
    <s v=""/>
  </r>
  <r>
    <s v="41323"/>
    <d v="2020-05-12T00:00:00"/>
    <x v="1"/>
    <n v="6.5"/>
    <s v="VS 15.1"/>
    <s v="84097"/>
    <x v="0"/>
    <s v="Schedule 1 "/>
    <s v="HALE"/>
    <s v="HAL11"/>
    <s v="SOLAR"/>
    <s v=""/>
  </r>
  <r>
    <s v="41306"/>
    <d v="2020-05-12T00:00:00"/>
    <x v="1"/>
    <n v="2.48"/>
    <s v="VS 15.1"/>
    <s v="84115"/>
    <x v="0"/>
    <s v="Schedule 1 "/>
    <s v="SOUTHWEST"/>
    <s v="SWT12"/>
    <s v="SOLAR"/>
    <s v=""/>
  </r>
  <r>
    <s v="41328"/>
    <d v="2020-05-12T00:00:00"/>
    <x v="1"/>
    <n v="5.76"/>
    <s v="VS 15.1"/>
    <s v="84003"/>
    <x v="0"/>
    <s v="Schedule 1 "/>
    <s v="TRI-CITY"/>
    <s v="TRI12"/>
    <s v="SOLAR"/>
    <s v=""/>
  </r>
  <r>
    <s v="41305"/>
    <d v="2020-05-12T00:00:00"/>
    <x v="1"/>
    <n v="2.48"/>
    <s v="VS 15.1"/>
    <s v="84115"/>
    <x v="0"/>
    <s v="Schedule 1 "/>
    <s v="SOUTHWEST"/>
    <s v="SWT12"/>
    <s v="SOLAR"/>
    <s v=""/>
  </r>
  <r>
    <s v="41303"/>
    <d v="2020-05-12T00:00:00"/>
    <x v="1"/>
    <n v="2.48"/>
    <s v="VS 15.1"/>
    <s v="84115"/>
    <x v="0"/>
    <s v="Schedule 1 "/>
    <s v="SOUTHWEST"/>
    <s v="SWT12"/>
    <s v="SOLAR"/>
    <s v=""/>
  </r>
  <r>
    <s v="41314"/>
    <d v="2020-05-12T00:00:00"/>
    <x v="1"/>
    <n v="2.48"/>
    <s v="VS 15.1"/>
    <s v="84115"/>
    <x v="0"/>
    <s v="Schedule 1 "/>
    <s v="SOUTHWEST"/>
    <s v="SWT12"/>
    <s v="SOLAR"/>
    <s v=""/>
  </r>
  <r>
    <s v="41316"/>
    <d v="2020-05-12T00:00:00"/>
    <x v="1"/>
    <n v="2.48"/>
    <s v="VS 15.1"/>
    <s v="84115"/>
    <x v="0"/>
    <s v="Schedule 1 "/>
    <s v="SOUTHWEST"/>
    <s v="SWT12"/>
    <s v="SOLAR"/>
    <s v=""/>
  </r>
  <r>
    <s v="41334"/>
    <d v="2020-05-12T00:00:00"/>
    <x v="1"/>
    <n v="7.83"/>
    <s v="VS 15.1"/>
    <s v="84128"/>
    <x v="0"/>
    <s v="Schedule 1 "/>
    <s v="RITER"/>
    <s v="RTR12"/>
    <s v="SOLAR"/>
    <s v=""/>
  </r>
  <r>
    <s v="41330"/>
    <d v="2020-05-12T00:00:00"/>
    <x v="1"/>
    <n v="4.03"/>
    <s v="VS 15.1"/>
    <s v="84045"/>
    <x v="0"/>
    <s v="Schedule 1 "/>
    <s v="SARATOGA"/>
    <s v="SAR16"/>
    <s v="SOLAR"/>
    <s v=""/>
  </r>
  <r>
    <s v="41322"/>
    <d v="2020-05-12T00:00:00"/>
    <x v="1"/>
    <n v="8.3699999999999992"/>
    <s v="VS 15.1"/>
    <s v="84414"/>
    <x v="0"/>
    <s v="Schedule 1 "/>
    <s v="PLEASANT VIEW"/>
    <s v="PVW12"/>
    <s v="SOLAR"/>
    <s v=""/>
  </r>
  <r>
    <s v="41304"/>
    <d v="2020-05-12T00:00:00"/>
    <x v="1"/>
    <n v="2.48"/>
    <s v="VS 15.1"/>
    <s v="84115"/>
    <x v="0"/>
    <s v="Schedule 1 "/>
    <s v="SOUTHWEST"/>
    <s v="SWT12"/>
    <s v="SOLAR"/>
    <s v=""/>
  </r>
  <r>
    <s v="41307"/>
    <d v="2020-05-12T00:00:00"/>
    <x v="1"/>
    <n v="2.48"/>
    <s v="VS 15.1"/>
    <s v="84115"/>
    <x v="0"/>
    <s v="Schedule 1 "/>
    <s v="SOUTHWEST"/>
    <s v="SWT12"/>
    <s v="SOLAR"/>
    <s v=""/>
  </r>
  <r>
    <s v="41317"/>
    <d v="2020-05-12T00:00:00"/>
    <x v="1"/>
    <n v="2.48"/>
    <s v="VS 15.1"/>
    <s v="84115"/>
    <x v="0"/>
    <s v="Schedule 1 "/>
    <s v="SOUTHWEST"/>
    <s v="SWT12"/>
    <s v="SOLAR"/>
    <s v=""/>
  </r>
  <r>
    <s v="41352"/>
    <d v="2020-05-13T00:00:00"/>
    <x v="1"/>
    <n v="4.34"/>
    <s v="VS 15.1"/>
    <s v="84405"/>
    <x v="0"/>
    <s v="Schedule 1 "/>
    <s v="SOUTH WEBER"/>
    <s v="SWR11"/>
    <s v="SOLAR"/>
    <s v=""/>
  </r>
  <r>
    <s v="41350"/>
    <d v="2020-05-13T00:00:00"/>
    <x v="1"/>
    <n v="2.88"/>
    <s v="VS 15.1"/>
    <s v="84058"/>
    <x v="0"/>
    <s v="Schedule 1 "/>
    <s v="OREM"/>
    <s v="ORE16"/>
    <s v="SOLAR"/>
    <s v=""/>
  </r>
  <r>
    <s v="41367"/>
    <d v="2020-05-13T00:00:00"/>
    <x v="1"/>
    <n v="7.75"/>
    <s v="VS 15.1"/>
    <s v="84655"/>
    <x v="0"/>
    <s v="Schedule 1 "/>
    <s v="SUMMITCREEK"/>
    <s v="SUC12"/>
    <s v="SOLAR"/>
    <s v=""/>
  </r>
  <r>
    <s v="41365"/>
    <d v="2020-05-13T00:00:00"/>
    <x v="1"/>
    <n v="6.82"/>
    <s v="VS 15.1"/>
    <s v="84405"/>
    <x v="0"/>
    <s v="Schedule 1 "/>
    <s v="LINCOLN"/>
    <s v="LIN12"/>
    <s v="SOLAR"/>
    <s v=""/>
  </r>
  <r>
    <s v="41354"/>
    <d v="2020-05-13T00:00:00"/>
    <x v="1"/>
    <n v="5.27"/>
    <s v="VS 15.1"/>
    <s v="84025"/>
    <x v="0"/>
    <s v="Schedule 1 "/>
    <s v="FARMINGTON"/>
    <s v="FAR14"/>
    <s v="SOLAR"/>
    <s v=""/>
  </r>
  <r>
    <s v="41342"/>
    <d v="2020-05-13T00:00:00"/>
    <x v="1"/>
    <n v="5.58"/>
    <s v="VS 15.1"/>
    <s v="84403"/>
    <x v="0"/>
    <s v="Schedule 1 "/>
    <s v="UINTAH"/>
    <s v="UIN13"/>
    <s v="SOLAR"/>
    <s v=""/>
  </r>
  <r>
    <s v="41336"/>
    <d v="2020-05-13T00:00:00"/>
    <x v="1"/>
    <n v="8.3699999999999992"/>
    <s v="VS 15.1"/>
    <s v="84042"/>
    <x v="0"/>
    <s v="Schedule 1 "/>
    <s v="LINDON"/>
    <s v="LDN14"/>
    <s v="SOLAR"/>
    <s v=""/>
  </r>
  <r>
    <s v="41349"/>
    <d v="2020-05-13T00:00:00"/>
    <x v="1"/>
    <n v="4.96"/>
    <s v="VS 15.1"/>
    <s v="84044"/>
    <x v="0"/>
    <s v="Schedule 1 "/>
    <s v="MAGNA"/>
    <s v="MAG15"/>
    <s v="SOLAR"/>
    <s v=""/>
  </r>
  <r>
    <s v="41355"/>
    <d v="2020-05-13T00:00:00"/>
    <x v="1"/>
    <n v="10.54"/>
    <s v="VS 15.1"/>
    <s v="84116"/>
    <x v="0"/>
    <s v="Schedule 1 "/>
    <s v="ROSE PARK"/>
    <s v="ROS16"/>
    <s v="SOLAR"/>
    <s v=""/>
  </r>
  <r>
    <s v="41348"/>
    <d v="2020-05-13T00:00:00"/>
    <x v="1"/>
    <n v="8.68"/>
    <s v="VS 15.1"/>
    <s v="84081"/>
    <x v="0"/>
    <s v="Schedule 1 "/>
    <s v="OQUIRRH"/>
    <s v="OQU17"/>
    <s v="SOLAR"/>
    <s v=""/>
  </r>
  <r>
    <s v="41346"/>
    <d v="2020-05-13T00:00:00"/>
    <x v="1"/>
    <n v="5.58"/>
    <s v="VS 15.1"/>
    <s v="84321"/>
    <x v="0"/>
    <s v="Schedule 1 "/>
    <s v="NIBLEY"/>
    <s v="NIB17"/>
    <s v="SOLAR"/>
    <s v=""/>
  </r>
  <r>
    <s v="41364"/>
    <d v="2020-05-13T00:00:00"/>
    <x v="1"/>
    <n v="6.2"/>
    <s v="VS 15.1"/>
    <s v="84098"/>
    <x v="0"/>
    <s v="Schedule 1 "/>
    <s v="SNYDERVILLE"/>
    <s v="SNY16"/>
    <s v="SOLAR"/>
    <s v=""/>
  </r>
  <r>
    <s v="41351"/>
    <d v="2020-05-13T00:00:00"/>
    <x v="1"/>
    <n v="8.99"/>
    <s v="VS 15.1"/>
    <s v="84341"/>
    <x v="0"/>
    <s v="Schedule 1 "/>
    <s v="NORTH LOGAN"/>
    <s v="NOL12"/>
    <s v="SOLAR"/>
    <s v=""/>
  </r>
  <r>
    <s v="41344"/>
    <d v="2020-05-13T00:00:00"/>
    <x v="1"/>
    <n v="5.69"/>
    <s v="VS 15.1"/>
    <s v="84098"/>
    <x v="0"/>
    <s v="Schedule 1 "/>
    <s v="SNYDERVILLE"/>
    <s v="SNY11"/>
    <s v="SOLAR"/>
    <s v=""/>
  </r>
  <r>
    <s v="41337"/>
    <d v="2020-05-13T00:00:00"/>
    <x v="1"/>
    <n v="7.04"/>
    <s v="VS 15.1"/>
    <s v="84081"/>
    <x v="0"/>
    <s v="Schedule 1 "/>
    <s v="OQUIRRH"/>
    <s v="OQU17"/>
    <s v="SOLAR"/>
    <s v=""/>
  </r>
  <r>
    <s v="41356"/>
    <d v="2020-05-13T00:00:00"/>
    <x v="1"/>
    <n v="8.32"/>
    <s v="VS 15.1"/>
    <s v="84081"/>
    <x v="0"/>
    <s v="Schedule 1 "/>
    <s v="COPPER HILLS"/>
    <s v="COH13"/>
    <s v="SOLAR"/>
    <s v=""/>
  </r>
  <r>
    <s v="41363"/>
    <d v="2020-05-13T00:00:00"/>
    <x v="1"/>
    <n v="9.3000000000000007"/>
    <s v="VS 15.1"/>
    <s v="84401"/>
    <x v="0"/>
    <s v="Schedule 1 "/>
    <s v="TAYLOR"/>
    <s v="TYL11"/>
    <s v="SOLAR"/>
    <s v=""/>
  </r>
  <r>
    <s v="41358"/>
    <d v="2020-05-13T00:00:00"/>
    <x v="1"/>
    <n v="4.6900000000000004"/>
    <s v="VS 15.1"/>
    <s v="84047"/>
    <x v="0"/>
    <s v="Schedule 1 "/>
    <s v="MIDVALE"/>
    <s v="MDV13"/>
    <s v="SOLAR"/>
    <s v=""/>
  </r>
  <r>
    <s v="41359"/>
    <d v="2020-05-13T00:00:00"/>
    <x v="1"/>
    <n v="4.34"/>
    <s v="VS 15.1"/>
    <s v="84045"/>
    <x v="0"/>
    <s v="Schedule 1 "/>
    <s v="SARATOGA"/>
    <s v="SAR17"/>
    <s v="SOLAR"/>
    <s v=""/>
  </r>
  <r>
    <s v="41362"/>
    <d v="2020-05-13T00:00:00"/>
    <x v="1"/>
    <n v="1.86"/>
    <s v="VS 15.1"/>
    <s v="84081"/>
    <x v="0"/>
    <s v="Schedule 1 "/>
    <s v="HOGGARD"/>
    <s v="HOG16"/>
    <s v="SOLAR"/>
    <s v=""/>
  </r>
  <r>
    <s v="41340"/>
    <d v="2020-05-13T00:00:00"/>
    <x v="1"/>
    <n v="9.6"/>
    <s v="VS 15.1"/>
    <s v="84094"/>
    <x v="0"/>
    <s v="Schedule 1 "/>
    <s v="DUMAS"/>
    <s v="DUM13"/>
    <s v="SOLAR"/>
    <s v=""/>
  </r>
  <r>
    <s v="41353"/>
    <d v="2020-05-13T00:00:00"/>
    <x v="1"/>
    <n v="4.4800000000000004"/>
    <s v="VS 15.1"/>
    <s v="84116"/>
    <x v="0"/>
    <s v="Schedule 1 "/>
    <s v="ROSE PARK"/>
    <s v="ROS15"/>
    <s v="SOLAR"/>
    <s v=""/>
  </r>
  <r>
    <s v="41347"/>
    <d v="2020-05-13T00:00:00"/>
    <x v="1"/>
    <n v="8.16"/>
    <s v="VS 15.1"/>
    <s v="84040"/>
    <x v="0"/>
    <s v="Schedule 1 "/>
    <s v="E LAYTON"/>
    <s v="ELA13"/>
    <s v="SOLAR"/>
    <s v=""/>
  </r>
  <r>
    <s v="41339"/>
    <d v="2020-05-13T00:00:00"/>
    <x v="1"/>
    <n v="8.99"/>
    <s v="VS 15.1"/>
    <s v="84401"/>
    <x v="0"/>
    <s v="Schedule 1 "/>
    <s v="MIDLAND"/>
    <s v="MID12"/>
    <s v="SOLAR"/>
    <s v=""/>
  </r>
  <r>
    <s v="41361"/>
    <d v="2020-05-13T00:00:00"/>
    <x v="1"/>
    <n v="4.4800000000000004"/>
    <s v="VS 15.1"/>
    <s v="84129"/>
    <x v="0"/>
    <s v="Schedule 1 "/>
    <s v="TAYLORSVILLE"/>
    <s v="TAY14"/>
    <s v="SOLAR"/>
    <s v=""/>
  </r>
  <r>
    <s v="41341"/>
    <d v="2020-05-13T00:00:00"/>
    <x v="1"/>
    <n v="5.85"/>
    <s v="VS 15.1"/>
    <s v="84128"/>
    <x v="0"/>
    <s v="Schedule 1 "/>
    <s v="RITER"/>
    <s v="RTR12"/>
    <s v="SOLAR"/>
    <s v=""/>
  </r>
  <r>
    <s v="41360"/>
    <d v="2020-05-13T00:00:00"/>
    <x v="1"/>
    <n v="3.84"/>
    <s v="VS 15.1"/>
    <s v="84128"/>
    <x v="0"/>
    <s v="Schedule 1 "/>
    <s v="LAKE PARK"/>
    <s v="LPK15"/>
    <s v="SOLAR"/>
    <s v=""/>
  </r>
  <r>
    <s v="41338"/>
    <d v="2020-05-13T00:00:00"/>
    <x v="1"/>
    <n v="7.44"/>
    <s v="VS 15.1"/>
    <s v="84025"/>
    <x v="0"/>
    <s v="Schedule 1 "/>
    <s v="FARMINGTON"/>
    <s v="FAR11"/>
    <s v="SOLAR"/>
    <s v=""/>
  </r>
  <r>
    <s v="41345"/>
    <d v="2020-05-13T00:00:00"/>
    <x v="1"/>
    <n v="4.88"/>
    <s v="VS 15.1"/>
    <s v="84005"/>
    <x v="0"/>
    <s v="Schedule 1 "/>
    <s v="PONY EXPRESS"/>
    <s v="PON14"/>
    <s v="SOLAR"/>
    <s v=""/>
  </r>
  <r>
    <s v="41366"/>
    <d v="2020-05-13T00:00:00"/>
    <x v="1"/>
    <n v="8.9600000000000009"/>
    <s v="VS 15.1"/>
    <s v="84015"/>
    <x v="0"/>
    <s v="Schedule 1 "/>
    <s v="CLINTON"/>
    <s v="CLN15"/>
    <s v="SOLAR"/>
    <s v=""/>
  </r>
  <r>
    <s v="41357"/>
    <d v="2020-05-13T00:00:00"/>
    <x v="1"/>
    <n v="5.49"/>
    <s v="VS 15.1"/>
    <s v="84094"/>
    <x v="0"/>
    <s v="Schedule 1 "/>
    <s v="DUMAS"/>
    <s v="DUM13"/>
    <s v="SOLAR"/>
    <s v=""/>
  </r>
  <r>
    <s v="41343"/>
    <d v="2020-05-13T00:00:00"/>
    <x v="1"/>
    <n v="7.7"/>
    <s v="VS 15.1"/>
    <s v="84332"/>
    <x v="0"/>
    <s v="Schedule 1 "/>
    <s v="NIBLEY"/>
    <s v="NIB11"/>
    <s v="SOLAR"/>
    <s v=""/>
  </r>
  <r>
    <s v="41377"/>
    <d v="2020-05-14T00:00:00"/>
    <x v="1"/>
    <n v="4.34"/>
    <s v="VS 15.1"/>
    <s v="84070"/>
    <x v="0"/>
    <s v="Schedule 1 "/>
    <s v="ALTAVIEW"/>
    <s v="ALT13"/>
    <s v="SOLAR"/>
    <s v=""/>
  </r>
  <r>
    <s v="41375"/>
    <d v="2020-05-14T00:00:00"/>
    <x v="1"/>
    <n v="7.68"/>
    <s v="VS 15.1"/>
    <s v="84040"/>
    <x v="0"/>
    <s v="Schedule 1 "/>
    <s v="LAYTON"/>
    <s v="LAY15"/>
    <s v="SOLAR"/>
    <s v=""/>
  </r>
  <r>
    <s v="41388"/>
    <d v="2020-05-14T00:00:00"/>
    <x v="1"/>
    <n v="10.91"/>
    <s v="VS 15.1"/>
    <s v="84314"/>
    <x v="0"/>
    <s v="Schedule 1 "/>
    <s v="DEWEYVILLE"/>
    <s v="DEW12"/>
    <s v="SOLAR"/>
    <s v=""/>
  </r>
  <r>
    <s v="41389"/>
    <d v="2020-05-14T00:00:00"/>
    <x v="1"/>
    <n v="13.02"/>
    <s v="VS 15.1"/>
    <s v="84075"/>
    <x v="0"/>
    <s v="Schedule 1 "/>
    <s v="WEST POINT"/>
    <s v="WPT17"/>
    <s v="SOLAR"/>
    <s v=""/>
  </r>
  <r>
    <s v="41370"/>
    <d v="2020-05-14T00:00:00"/>
    <x v="1"/>
    <n v="6.82"/>
    <s v="VS 15.1"/>
    <s v="84075"/>
    <x v="0"/>
    <s v="Schedule 1 "/>
    <s v="WALNUT GROVE"/>
    <s v="WGR17"/>
    <s v="SOLAR"/>
    <s v=""/>
  </r>
  <r>
    <s v="41387"/>
    <d v="2020-05-14T00:00:00"/>
    <x v="1"/>
    <n v="8.99"/>
    <s v="VS 15.1"/>
    <s v="84745"/>
    <x v="0"/>
    <s v="Schedule 1 "/>
    <s v="TOQUERVILLE"/>
    <s v="TOQ12"/>
    <s v="SOLAR"/>
    <s v=""/>
  </r>
  <r>
    <s v="41369"/>
    <d v="2020-05-14T00:00:00"/>
    <x v="1"/>
    <n v="2.48"/>
    <s v="VS 15.1"/>
    <s v="84115"/>
    <x v="0"/>
    <s v="Schedule 1 "/>
    <s v="SOUTHWEST"/>
    <s v="SWT12"/>
    <s v="SOLAR"/>
    <s v=""/>
  </r>
  <r>
    <s v="41379"/>
    <d v="2020-05-14T00:00:00"/>
    <x v="1"/>
    <n v="8.06"/>
    <s v="VS 15.1"/>
    <s v="84404"/>
    <x v="0"/>
    <s v="Schedule 1 "/>
    <s v="PLAIN CITY"/>
    <s v="PLC15"/>
    <s v="SOLAR"/>
    <s v=""/>
  </r>
  <r>
    <s v="41382"/>
    <d v="2020-05-14T00:00:00"/>
    <x v="1"/>
    <n v="4.34"/>
    <s v="VS 15.1"/>
    <s v="84106"/>
    <x v="0"/>
    <s v="Schedule 1 "/>
    <s v="COTTONWOOD"/>
    <s v="CTN10"/>
    <s v="SOLAR"/>
    <s v=""/>
  </r>
  <r>
    <s v="41372"/>
    <d v="2020-05-14T00:00:00"/>
    <x v="1"/>
    <n v="4.4800000000000004"/>
    <s v="VS 15.1"/>
    <s v="84009"/>
    <x v="0"/>
    <s v="Schedule 1 "/>
    <s v="OQUIRRH"/>
    <s v="OQU13"/>
    <s v="SOLAR"/>
    <s v=""/>
  </r>
  <r>
    <s v="41383"/>
    <d v="2020-05-14T00:00:00"/>
    <x v="1"/>
    <n v="5.27"/>
    <s v="VS 15.1"/>
    <s v="84075"/>
    <x v="0"/>
    <s v="Schedule 1 "/>
    <s v="CLEARFIELD S"/>
    <s v="CLU13"/>
    <s v="SOLAR"/>
    <s v=""/>
  </r>
  <r>
    <s v="41380"/>
    <d v="2020-05-14T00:00:00"/>
    <x v="1"/>
    <n v="6.51"/>
    <s v="VS 15.1"/>
    <s v="84009"/>
    <x v="0"/>
    <s v="Schedule 1 "/>
    <s v="OQUIRRH"/>
    <s v="OQU13"/>
    <s v="SOLAR"/>
    <s v=""/>
  </r>
  <r>
    <s v="41386"/>
    <d v="2020-05-14T00:00:00"/>
    <x v="1"/>
    <n v="5.51"/>
    <s v="VS 15.1"/>
    <s v="84088"/>
    <x v="0"/>
    <s v="Schedule 1 "/>
    <s v="WELBY"/>
    <s v="WEL12"/>
    <s v="SOLAR"/>
    <s v=""/>
  </r>
  <r>
    <s v="41376"/>
    <d v="2020-05-14T00:00:00"/>
    <x v="1"/>
    <n v="7.44"/>
    <s v="VS 15.1"/>
    <s v="84041"/>
    <x v="0"/>
    <s v="Schedule 1 "/>
    <s v="ANGEL"/>
    <s v="ANG13"/>
    <s v="SOLAR"/>
    <s v=""/>
  </r>
  <r>
    <s v="41384"/>
    <d v="2020-05-14T00:00:00"/>
    <x v="1"/>
    <n v="8.68"/>
    <s v="VS 15.1"/>
    <s v="84318"/>
    <x v="0"/>
    <s v="Schedule 1 "/>
    <s v="SMITHFIELD"/>
    <s v="SMF10"/>
    <s v="SOLAR"/>
    <s v=""/>
  </r>
  <r>
    <s v="41385"/>
    <d v="2020-05-14T00:00:00"/>
    <x v="1"/>
    <n v="5.18"/>
    <s v="VS 15.1"/>
    <s v="84081"/>
    <x v="0"/>
    <s v="Schedule 1 "/>
    <s v="HOGGARD"/>
    <s v="HOG11"/>
    <s v="SOLAR"/>
    <s v=""/>
  </r>
  <r>
    <s v="41374"/>
    <d v="2020-05-14T00:00:00"/>
    <x v="1"/>
    <n v="7.04"/>
    <s v="VS 15.1"/>
    <s v="84624"/>
    <x v="0"/>
    <s v="Schedule 1 "/>
    <s v="DELTA"/>
    <s v="DLT13"/>
    <s v="SOLAR"/>
    <s v=""/>
  </r>
  <r>
    <s v="41371"/>
    <d v="2020-05-14T00:00:00"/>
    <x v="1"/>
    <n v="9.92"/>
    <s v="VS 15.1"/>
    <s v="84404"/>
    <x v="0"/>
    <s v="Schedule 1 "/>
    <s v="PIONEER"/>
    <s v="PIO11"/>
    <s v="SOLAR"/>
    <s v=""/>
  </r>
  <r>
    <s v="41368"/>
    <d v="2020-05-14T00:00:00"/>
    <x v="1"/>
    <n v="2.48"/>
    <s v="VS 15.1"/>
    <s v="84115"/>
    <x v="0"/>
    <s v="Schedule 1 "/>
    <s v="SOUTHWEST"/>
    <s v="SWT12"/>
    <s v="SOLAR"/>
    <s v=""/>
  </r>
  <r>
    <s v="41373"/>
    <d v="2020-05-14T00:00:00"/>
    <x v="1"/>
    <n v="7.75"/>
    <s v="VS 15.1"/>
    <s v="84081"/>
    <x v="0"/>
    <s v="Schedule 1 "/>
    <s v="HOGGARD"/>
    <s v="HOG16"/>
    <s v="SOLAR"/>
    <s v=""/>
  </r>
  <r>
    <s v="41378"/>
    <d v="2020-05-14T00:00:00"/>
    <x v="1"/>
    <n v="17.670000000000002"/>
    <s v="VS 15.1"/>
    <s v="84088"/>
    <x v="0"/>
    <s v="Schedule 1 "/>
    <s v="WELBY"/>
    <s v="WEL13"/>
    <s v="SOLAR"/>
    <s v=""/>
  </r>
  <r>
    <s v="41381"/>
    <d v="2020-05-14T00:00:00"/>
    <x v="1"/>
    <n v="6.51"/>
    <s v="VS 15.1"/>
    <s v="84075"/>
    <x v="0"/>
    <s v="Schedule 1 "/>
    <s v="CLEARFIELD S"/>
    <s v="CLU17"/>
    <s v="SOLAR"/>
    <s v=""/>
  </r>
  <r>
    <s v="41414"/>
    <d v="2020-05-15T00:00:00"/>
    <x v="1"/>
    <n v="8.6"/>
    <s v="VS 15.1"/>
    <s v="84096"/>
    <x v="0"/>
    <s v="Schedule 23 "/>
    <s v="BANGERTER"/>
    <s v="BGT17"/>
    <s v="SOLAR AND BATTERY"/>
    <s v=""/>
  </r>
  <r>
    <s v="41433"/>
    <d v="2020-05-15T00:00:00"/>
    <x v="1"/>
    <n v="6.45"/>
    <s v="VS 15.1"/>
    <s v="84096"/>
    <x v="0"/>
    <s v="Schedule 1 "/>
    <s v="BANGERTER"/>
    <s v="BGT18"/>
    <s v="SOLAR AND BATTERY"/>
    <s v=""/>
  </r>
  <r>
    <s v="41409"/>
    <d v="2020-05-15T00:00:00"/>
    <x v="1"/>
    <n v="6.82"/>
    <s v="VS 15.1"/>
    <s v="84081"/>
    <x v="0"/>
    <s v="Schedule 1 "/>
    <s v="HOGGARD"/>
    <s v="HOG11"/>
    <s v="SOLAR"/>
    <s v=""/>
  </r>
  <r>
    <s v="41405"/>
    <d v="2020-05-15T00:00:00"/>
    <x v="1"/>
    <n v="3.72"/>
    <s v="VS 15.1"/>
    <s v="84015"/>
    <x v="0"/>
    <s v="Schedule 1 "/>
    <s v="CLEARFIELD S"/>
    <s v="CLU11"/>
    <s v="SOLAR"/>
    <s v=""/>
  </r>
  <r>
    <s v="41435"/>
    <d v="2020-05-15T00:00:00"/>
    <x v="1"/>
    <n v="6.02"/>
    <s v="VS 15.1"/>
    <s v="84096"/>
    <x v="0"/>
    <s v="Schedule 1 "/>
    <s v="BANGERTER"/>
    <s v="BGT18"/>
    <s v="SOLAR AND BATTERY"/>
    <s v=""/>
  </r>
  <r>
    <s v="41410"/>
    <d v="2020-05-15T00:00:00"/>
    <x v="1"/>
    <n v="7.44"/>
    <s v="VS 15.1"/>
    <s v="84015"/>
    <x v="0"/>
    <s v="Schedule 1 "/>
    <s v="CLEARFIELD S"/>
    <s v="CLU12"/>
    <s v="SOLAR"/>
    <s v=""/>
  </r>
  <r>
    <s v="41404"/>
    <d v="2020-05-15T00:00:00"/>
    <x v="1"/>
    <n v="7.13"/>
    <s v="VS 15.1"/>
    <s v="84041"/>
    <x v="0"/>
    <s v="Schedule 1 "/>
    <s v="ANGEL"/>
    <s v="ANG12"/>
    <s v="SOLAR"/>
    <s v=""/>
  </r>
  <r>
    <s v="41419"/>
    <d v="2020-05-15T00:00:00"/>
    <x v="1"/>
    <n v="6.45"/>
    <s v="VS 15.1"/>
    <s v="84096"/>
    <x v="0"/>
    <s v="Schedule 1 "/>
    <s v="BANGERTER"/>
    <s v="BGT18"/>
    <s v="SOLAR AND BATTERY"/>
    <s v=""/>
  </r>
  <r>
    <s v="41402"/>
    <d v="2020-05-15T00:00:00"/>
    <x v="1"/>
    <n v="3.41"/>
    <s v="VS 15.1"/>
    <s v="84081"/>
    <x v="0"/>
    <s v="Schedule 1 "/>
    <s v="COPPER HILLS"/>
    <s v="COH13"/>
    <s v="SOLAR"/>
    <s v=""/>
  </r>
  <r>
    <s v="41436"/>
    <d v="2020-05-15T00:00:00"/>
    <x v="1"/>
    <n v="6.45"/>
    <s v="VS 15.1"/>
    <s v="84096"/>
    <x v="0"/>
    <s v="Schedule 1 "/>
    <s v="BANGERTER"/>
    <s v="BGT18"/>
    <s v="SOLAR AND BATTERY"/>
    <s v=""/>
  </r>
  <r>
    <s v="41416"/>
    <d v="2020-05-15T00:00:00"/>
    <x v="1"/>
    <n v="6.45"/>
    <s v="VS 15.1"/>
    <s v="84096"/>
    <x v="0"/>
    <s v="Schedule 1 "/>
    <s v="BANGERTER"/>
    <s v="BGT18"/>
    <s v="SOLAR AND BATTERY"/>
    <s v=""/>
  </r>
  <r>
    <s v="41390"/>
    <d v="2020-05-15T00:00:00"/>
    <x v="1"/>
    <n v="8.23"/>
    <s v="VS 15.1"/>
    <s v="84065"/>
    <x v="0"/>
    <s v="Schedule 1 "/>
    <s v="BANGERTER"/>
    <s v="BGT13"/>
    <s v="SOLAR"/>
    <s v=""/>
  </r>
  <r>
    <s v="41394"/>
    <d v="2020-05-15T00:00:00"/>
    <x v="1"/>
    <n v="14.95"/>
    <s v="VS 15.1"/>
    <s v="84401"/>
    <x v="0"/>
    <s v="Schedule 1 "/>
    <s v="TWENTY THIRD"/>
    <s v="TWE15"/>
    <s v="SOLAR"/>
    <s v=""/>
  </r>
  <r>
    <s v="41413"/>
    <d v="2020-05-15T00:00:00"/>
    <x v="1"/>
    <n v="19.84"/>
    <s v="VS 15.1"/>
    <s v="84050"/>
    <x v="0"/>
    <s v="Schedule 1 "/>
    <s v="MOUNTAIN GREEN"/>
    <s v="MTG11"/>
    <s v="SOLAR"/>
    <s v=""/>
  </r>
  <r>
    <s v="41393"/>
    <d v="2020-05-15T00:00:00"/>
    <x v="1"/>
    <n v="8.68"/>
    <s v="VS 15.1"/>
    <s v="84317"/>
    <x v="0"/>
    <s v="Schedule 1 "/>
    <s v="EDEN"/>
    <s v="EDN12"/>
    <s v="SOLAR"/>
    <s v=""/>
  </r>
  <r>
    <s v="41432"/>
    <d v="2020-05-15T00:00:00"/>
    <x v="1"/>
    <n v="6.45"/>
    <s v="VS 15.1"/>
    <s v="84096"/>
    <x v="0"/>
    <s v="Schedule 1 "/>
    <s v="BANGERTER"/>
    <s v="BGT18"/>
    <s v="SOLAR AND BATTERY"/>
    <s v=""/>
  </r>
  <r>
    <s v="41401"/>
    <d v="2020-05-15T00:00:00"/>
    <x v="1"/>
    <n v="8.68"/>
    <s v="VS 15.1"/>
    <s v="84310"/>
    <x v="0"/>
    <s v="Schedule 1 "/>
    <s v="EDEN"/>
    <s v="EDN11"/>
    <s v="SOLAR"/>
    <s v=""/>
  </r>
  <r>
    <s v="41398"/>
    <d v="2020-05-15T00:00:00"/>
    <x v="1"/>
    <n v="5.79"/>
    <s v="VS 15.1"/>
    <s v="84015"/>
    <x v="0"/>
    <s v="Schedule 1 "/>
    <s v="CLINTON"/>
    <s v="CLN13"/>
    <s v="SOLAR"/>
    <s v=""/>
  </r>
  <r>
    <s v="41395"/>
    <d v="2020-05-15T00:00:00"/>
    <x v="1"/>
    <n v="4.2"/>
    <s v="VS 15.1"/>
    <s v="84532"/>
    <x v="0"/>
    <s v="Schedule 1 "/>
    <s v="SPANISH VALLEY"/>
    <s v="SPA12"/>
    <s v="SOLAR"/>
    <s v=""/>
  </r>
  <r>
    <s v="41408"/>
    <d v="2020-05-15T00:00:00"/>
    <x v="1"/>
    <n v="3.9"/>
    <s v="VS 15.1"/>
    <s v="84532"/>
    <x v="0"/>
    <s v="Schedule 1 "/>
    <s v="MOAB CITY"/>
    <s v="MOA12"/>
    <s v="SOLAR"/>
    <s v=""/>
  </r>
  <r>
    <s v="41423"/>
    <d v="2020-05-15T00:00:00"/>
    <x v="1"/>
    <n v="6.88"/>
    <s v="VS 15.1"/>
    <s v="84096"/>
    <x v="0"/>
    <s v="Schedule 1 "/>
    <s v="BANGERTER"/>
    <s v="BGT18"/>
    <s v="SOLAR AND BATTERY"/>
    <s v=""/>
  </r>
  <r>
    <s v="41397"/>
    <d v="2020-05-15T00:00:00"/>
    <x v="1"/>
    <n v="6.2"/>
    <s v="VS 15.1"/>
    <s v="84088"/>
    <x v="0"/>
    <s v="Schedule 1 "/>
    <s v="WEST JORDAN"/>
    <s v="WJD12"/>
    <s v="SOLAR"/>
    <s v=""/>
  </r>
  <r>
    <s v="41421"/>
    <d v="2020-05-15T00:00:00"/>
    <x v="1"/>
    <n v="6.45"/>
    <s v="VS 15.1"/>
    <s v="84096"/>
    <x v="0"/>
    <s v="Schedule 1 "/>
    <s v="BANGERTER"/>
    <s v="BGT18"/>
    <s v="SOLAR AND BATTERY"/>
    <s v=""/>
  </r>
  <r>
    <s v="41396"/>
    <d v="2020-05-15T00:00:00"/>
    <x v="1"/>
    <n v="5.58"/>
    <s v="VS 15.1"/>
    <s v="84009"/>
    <x v="0"/>
    <s v="Schedule 1 "/>
    <s v="SUNRISE"/>
    <s v="SRZ17"/>
    <s v="SOLAR"/>
    <s v=""/>
  </r>
  <r>
    <s v="41425"/>
    <d v="2020-05-15T00:00:00"/>
    <x v="1"/>
    <n v="6.45"/>
    <s v="VS 15.1"/>
    <s v="84096"/>
    <x v="0"/>
    <s v="Schedule 1 "/>
    <s v="BANGERTER"/>
    <s v="BGT18"/>
    <s v="SOLAR AND BATTERY"/>
    <s v=""/>
  </r>
  <r>
    <s v="41418"/>
    <d v="2020-05-15T00:00:00"/>
    <x v="1"/>
    <n v="6.45"/>
    <s v="VS 15.1"/>
    <s v="84096"/>
    <x v="0"/>
    <s v="Schedule 1 "/>
    <s v="BANGERTER"/>
    <s v="BGT18"/>
    <s v="SOLAR AND BATTERY"/>
    <s v=""/>
  </r>
  <r>
    <s v="41400"/>
    <d v="2020-05-15T00:00:00"/>
    <x v="1"/>
    <n v="1.55"/>
    <s v="VS 15.1"/>
    <s v="84721"/>
    <x v="0"/>
    <s v="Schedule 1 "/>
    <s v="COLEMAN"/>
    <s v="CLM11"/>
    <s v="SOLAR"/>
    <s v=""/>
  </r>
  <r>
    <s v="41438"/>
    <d v="2020-05-15T00:00:00"/>
    <x v="1"/>
    <n v="8.99"/>
    <s v="VS 15.1"/>
    <s v="84405"/>
    <x v="0"/>
    <s v="Schedule 1 "/>
    <s v="SOUTH WEBER"/>
    <s v="SWR11"/>
    <s v="SOLAR"/>
    <s v=""/>
  </r>
  <r>
    <s v="41417"/>
    <d v="2020-05-15T00:00:00"/>
    <x v="1"/>
    <n v="6.88"/>
    <s v="VS 15.1"/>
    <s v="84096"/>
    <x v="0"/>
    <s v="Schedule 1 "/>
    <s v="BANGERTER"/>
    <s v="BGT18"/>
    <s v="SOLAR AND BATTERY"/>
    <s v=""/>
  </r>
  <r>
    <s v="41411"/>
    <d v="2020-05-15T00:00:00"/>
    <x v="1"/>
    <n v="4.6500000000000004"/>
    <s v="VS 15.1"/>
    <s v="84084"/>
    <x v="0"/>
    <s v="Schedule 1 "/>
    <s v="70THSOUTH"/>
    <s v="SVS13"/>
    <s v="SOLAR"/>
    <s v=""/>
  </r>
  <r>
    <s v="41424"/>
    <d v="2020-05-15T00:00:00"/>
    <x v="1"/>
    <n v="6.45"/>
    <s v="VS 15.1"/>
    <s v="84096"/>
    <x v="0"/>
    <s v="Schedule 1 "/>
    <s v="BANGERTER"/>
    <s v="BGT18"/>
    <s v="SOLAR AND BATTERY"/>
    <s v=""/>
  </r>
  <r>
    <s v="41422"/>
    <d v="2020-05-15T00:00:00"/>
    <x v="1"/>
    <n v="6.45"/>
    <s v="VS 15.1"/>
    <s v="84096"/>
    <x v="0"/>
    <s v="Schedule 1 "/>
    <s v="BANGERTER"/>
    <s v="BGT18"/>
    <s v="SOLAR AND BATTERY"/>
    <s v=""/>
  </r>
  <r>
    <s v="41426"/>
    <d v="2020-05-15T00:00:00"/>
    <x v="1"/>
    <n v="6.02"/>
    <s v="VS 15.1"/>
    <s v="84096"/>
    <x v="0"/>
    <s v="Schedule 1 "/>
    <s v="BANGERTER"/>
    <s v="BGT18"/>
    <s v="SOLAR AND BATTERY"/>
    <s v=""/>
  </r>
  <r>
    <s v="41428"/>
    <d v="2020-05-15T00:00:00"/>
    <x v="1"/>
    <n v="6.45"/>
    <s v="VS 15.1"/>
    <s v="84096"/>
    <x v="0"/>
    <s v="Schedule 1 "/>
    <s v="BANGERTER"/>
    <s v="BGT18"/>
    <s v="SOLAR AND BATTERY"/>
    <s v=""/>
  </r>
  <r>
    <s v="41429"/>
    <d v="2020-05-15T00:00:00"/>
    <x v="1"/>
    <n v="6.45"/>
    <s v="VS 15.1"/>
    <s v="84096"/>
    <x v="0"/>
    <s v="Schedule 1 "/>
    <s v="BANGERTER"/>
    <s v="BGT18"/>
    <s v="SOLAR AND BATTERY"/>
    <s v=""/>
  </r>
  <r>
    <s v="41420"/>
    <d v="2020-05-15T00:00:00"/>
    <x v="1"/>
    <n v="6.45"/>
    <s v="VS 15.1"/>
    <s v="84096"/>
    <x v="0"/>
    <s v="Schedule 1 "/>
    <s v="BANGERTER"/>
    <s v="BGT18"/>
    <s v="SOLAR AND BATTERY"/>
    <s v=""/>
  </r>
  <r>
    <s v="41415"/>
    <d v="2020-05-15T00:00:00"/>
    <x v="1"/>
    <n v="8.6"/>
    <s v="VS 15.1"/>
    <s v="84096"/>
    <x v="0"/>
    <s v="Schedule 23 "/>
    <s v="BANGERTER"/>
    <s v="BGT18"/>
    <s v="SOLAR AND BATTERY"/>
    <s v=""/>
  </r>
  <r>
    <s v="41412"/>
    <d v="2020-05-15T00:00:00"/>
    <x v="1"/>
    <n v="12.09"/>
    <s v="VS 15.1"/>
    <s v="84015"/>
    <x v="0"/>
    <s v="Schedule 1 "/>
    <s v="CLEARFIELD S"/>
    <s v="CLU11"/>
    <s v="SOLAR"/>
    <s v=""/>
  </r>
  <r>
    <s v="41407"/>
    <d v="2020-05-15T00:00:00"/>
    <x v="1"/>
    <n v="9.61"/>
    <s v="VS 15.1"/>
    <s v="84095"/>
    <x v="0"/>
    <s v="Schedule 1 "/>
    <s v="WELBY"/>
    <s v="WEL13"/>
    <s v="SOLAR"/>
    <s v=""/>
  </r>
  <r>
    <s v="41406"/>
    <d v="2020-05-15T00:00:00"/>
    <x v="1"/>
    <n v="5.58"/>
    <s v="VS 15.1"/>
    <s v="84404"/>
    <x v="0"/>
    <s v="Schedule 1 "/>
    <s v="BDO"/>
    <s v="BDO17"/>
    <s v="SOLAR"/>
    <s v=""/>
  </r>
  <r>
    <s v="41403"/>
    <d v="2020-05-15T00:00:00"/>
    <x v="1"/>
    <n v="7.13"/>
    <s v="VS 15.1"/>
    <s v="84040"/>
    <x v="0"/>
    <s v="Schedule 1 "/>
    <s v="LAYTON"/>
    <s v="LAY15"/>
    <s v="SOLAR"/>
    <s v=""/>
  </r>
  <r>
    <s v="41431"/>
    <d v="2020-05-15T00:00:00"/>
    <x v="1"/>
    <n v="6.45"/>
    <s v="VS 15.1"/>
    <s v="84096"/>
    <x v="0"/>
    <s v="Schedule 1 "/>
    <s v="BANGERTER"/>
    <s v="BGT18"/>
    <s v="SOLAR AND BATTERY"/>
    <s v=""/>
  </r>
  <r>
    <s v="41437"/>
    <d v="2020-05-15T00:00:00"/>
    <x v="1"/>
    <n v="6.45"/>
    <s v="VS 15.1"/>
    <s v="84096"/>
    <x v="0"/>
    <s v="Schedule 1 "/>
    <s v="BANGERTER"/>
    <s v="BGT18"/>
    <s v="SOLAR AND BATTERY"/>
    <s v=""/>
  </r>
  <r>
    <s v="41430"/>
    <d v="2020-05-15T00:00:00"/>
    <x v="1"/>
    <n v="6.45"/>
    <s v="VS 15.1"/>
    <s v="84096"/>
    <x v="0"/>
    <s v="Schedule 1 "/>
    <s v="BANGERTER"/>
    <s v="BGT18"/>
    <s v="SOLAR AND BATTERY"/>
    <s v=""/>
  </r>
  <r>
    <s v="41427"/>
    <d v="2020-05-15T00:00:00"/>
    <x v="1"/>
    <n v="6.02"/>
    <s v="VS 15.1"/>
    <s v="84096"/>
    <x v="0"/>
    <s v="Schedule 1 "/>
    <s v="BANGERTER"/>
    <s v="BGT18"/>
    <s v="SOLAR AND BATTERY"/>
    <s v=""/>
  </r>
  <r>
    <s v="41391"/>
    <d v="2020-05-15T00:00:00"/>
    <x v="1"/>
    <n v="8"/>
    <s v="VS 15.1"/>
    <s v="84095"/>
    <x v="0"/>
    <s v="Schedule 1 "/>
    <s v="SOUTH JORDAN"/>
    <s v="SJD18"/>
    <s v="SOLAR"/>
    <s v=""/>
  </r>
  <r>
    <s v="41392"/>
    <d v="2020-05-15T00:00:00"/>
    <x v="1"/>
    <n v="11.34"/>
    <s v="VS 15.1"/>
    <s v="84414"/>
    <x v="0"/>
    <s v="Schedule 1 "/>
    <s v="COLD WATER CYN"/>
    <s v="CDW13"/>
    <s v="SOLAR"/>
    <s v=""/>
  </r>
  <r>
    <s v="41399"/>
    <d v="2020-05-15T00:00:00"/>
    <x v="1"/>
    <n v="6.45"/>
    <s v="VS 15.1"/>
    <s v="84096"/>
    <x v="0"/>
    <s v="Schedule 1 "/>
    <s v="BANGERTER"/>
    <s v="BGT18"/>
    <s v="SOLAR AND BATTERY"/>
    <s v=""/>
  </r>
  <r>
    <s v="41434"/>
    <d v="2020-05-15T00:00:00"/>
    <x v="1"/>
    <n v="6.02"/>
    <s v="VS 15.1"/>
    <s v="84096"/>
    <x v="0"/>
    <s v="Schedule 1 "/>
    <s v="BANGERTER"/>
    <s v="BGT18"/>
    <s v="SOLAR AND BATTERY"/>
    <s v=""/>
  </r>
  <r>
    <s v="41450"/>
    <d v="2020-05-16T00:00:00"/>
    <x v="1"/>
    <n v="8.64"/>
    <s v="VS 15.1"/>
    <s v="84118"/>
    <x v="0"/>
    <s v="Schedule 1 "/>
    <s v="HOGGARD"/>
    <s v="HOG11"/>
    <s v="SOLAR"/>
    <s v=""/>
  </r>
  <r>
    <s v="41452"/>
    <d v="2020-05-16T00:00:00"/>
    <x v="1"/>
    <n v="2.79"/>
    <s v="VS 15.1"/>
    <s v="84106"/>
    <x v="0"/>
    <s v="Schedule 1 "/>
    <s v="EMIGRATION"/>
    <s v="EMI12"/>
    <s v="SOLAR"/>
    <s v=""/>
  </r>
  <r>
    <s v="41455"/>
    <d v="2020-05-16T00:00:00"/>
    <x v="1"/>
    <n v="9.3000000000000007"/>
    <s v="VS 15.1"/>
    <s v="84120"/>
    <x v="0"/>
    <s v="Schedule 1 "/>
    <s v="GRANGER"/>
    <s v="GRN13"/>
    <s v="SOLAR"/>
    <s v=""/>
  </r>
  <r>
    <s v="41444"/>
    <d v="2020-05-16T00:00:00"/>
    <x v="1"/>
    <n v="4.8"/>
    <s v="VS 15.1"/>
    <s v="84096"/>
    <x v="0"/>
    <s v="Schedule 1 "/>
    <s v="SUNRISE"/>
    <s v="SRZ11"/>
    <s v="SOLAR"/>
    <s v=""/>
  </r>
  <r>
    <s v="41451"/>
    <d v="2020-05-16T00:00:00"/>
    <x v="1"/>
    <n v="3.52"/>
    <s v="VS 15.1"/>
    <s v="84108"/>
    <x v="0"/>
    <s v="Schedule 1 "/>
    <s v="FORT DOUGLAS"/>
    <s v="DGL13"/>
    <s v="SOLAR"/>
    <s v=""/>
  </r>
  <r>
    <s v="41454"/>
    <d v="2020-05-16T00:00:00"/>
    <x v="1"/>
    <n v="4.6500000000000004"/>
    <s v="VS 15.1"/>
    <s v="84109"/>
    <x v="0"/>
    <s v="Schedule 1 "/>
    <s v="OLYMPUS"/>
    <s v="OLY13"/>
    <s v="SOLAR"/>
    <s v=""/>
  </r>
  <r>
    <s v="41458"/>
    <d v="2020-05-16T00:00:00"/>
    <x v="1"/>
    <n v="6.1"/>
    <s v="VS 15.1"/>
    <s v="84120"/>
    <x v="0"/>
    <s v="Schedule 1 "/>
    <s v="WEST VALLEY"/>
    <s v="WVY13"/>
    <s v="SOLAR"/>
    <s v=""/>
  </r>
  <r>
    <s v="41443"/>
    <d v="2020-05-16T00:00:00"/>
    <x v="1"/>
    <n v="8.19"/>
    <s v="VS 15.1"/>
    <s v="84054"/>
    <x v="0"/>
    <s v="Schedule 1 "/>
    <s v="CUDAHY"/>
    <s v="CUD11"/>
    <s v="SOLAR"/>
    <s v=""/>
  </r>
  <r>
    <s v="41449"/>
    <d v="2020-05-16T00:00:00"/>
    <x v="1"/>
    <n v="7.75"/>
    <s v="VS 15.1"/>
    <s v="84081"/>
    <x v="0"/>
    <s v="Schedule 1 "/>
    <s v="HOGGARD"/>
    <s v="HOG17"/>
    <s v="SOLAR"/>
    <s v=""/>
  </r>
  <r>
    <s v="41441"/>
    <d v="2020-05-16T00:00:00"/>
    <x v="1"/>
    <n v="6.4"/>
    <s v="VS 15.1"/>
    <s v="84081"/>
    <x v="0"/>
    <s v="Schedule 1 "/>
    <s v="COPPER HILLS"/>
    <s v="COH11"/>
    <s v="SOLAR"/>
    <s v=""/>
  </r>
  <r>
    <s v="41447"/>
    <d v="2020-05-16T00:00:00"/>
    <x v="1"/>
    <n v="3.25"/>
    <s v="VS 15.1"/>
    <s v="84116"/>
    <x v="0"/>
    <s v="Schedule 1 "/>
    <s v="ROSE PARK"/>
    <s v="ROS12"/>
    <s v="SOLAR"/>
    <s v=""/>
  </r>
  <r>
    <s v="41448"/>
    <d v="2020-05-16T00:00:00"/>
    <x v="1"/>
    <n v="7.04"/>
    <s v="VS 15.1"/>
    <s v="84094"/>
    <x v="0"/>
    <s v="Schedule 1 "/>
    <s v="UNION"/>
    <s v="UNN16"/>
    <s v="SOLAR"/>
    <s v=""/>
  </r>
  <r>
    <s v="41457"/>
    <d v="2020-05-16T00:00:00"/>
    <x v="1"/>
    <n v="12.35"/>
    <s v="VS 15.1"/>
    <s v="84065"/>
    <x v="0"/>
    <s v="Schedule 1 "/>
    <s v="BLUFFDALE"/>
    <s v="BLF13"/>
    <s v="SOLAR"/>
    <s v=""/>
  </r>
  <r>
    <s v="41446"/>
    <d v="2020-05-16T00:00:00"/>
    <x v="1"/>
    <n v="8"/>
    <s v="VS 15.1"/>
    <s v="84120"/>
    <x v="0"/>
    <s v="Schedule 1 "/>
    <s v="HUNTER"/>
    <s v="HNT13"/>
    <s v="SOLAR"/>
    <s v=""/>
  </r>
  <r>
    <s v="41442"/>
    <d v="2020-05-16T00:00:00"/>
    <x v="1"/>
    <n v="6.3"/>
    <s v="VS 15.1"/>
    <s v="84044"/>
    <x v="0"/>
    <s v="Schedule 1 "/>
    <s v="MAGNA"/>
    <s v="MAG13"/>
    <s v="SOLAR"/>
    <s v=""/>
  </r>
  <r>
    <s v="41439"/>
    <d v="2020-05-16T00:00:00"/>
    <x v="1"/>
    <n v="5.9"/>
    <s v="VS 15.1"/>
    <s v="84128"/>
    <x v="0"/>
    <s v="Schedule 1 "/>
    <s v="LAKE PARK"/>
    <s v="LPK11"/>
    <s v="SOLAR"/>
    <s v=""/>
  </r>
  <r>
    <s v="41456"/>
    <d v="2020-05-16T00:00:00"/>
    <x v="1"/>
    <n v="5.76"/>
    <s v="VS 15.1"/>
    <s v="84044"/>
    <x v="0"/>
    <s v="Schedule 1 "/>
    <s v="MAGNA"/>
    <s v="MAG13"/>
    <s v="SOLAR"/>
    <s v=""/>
  </r>
  <r>
    <s v="41445"/>
    <d v="2020-05-16T00:00:00"/>
    <x v="1"/>
    <n v="6.5"/>
    <s v="VS 15.1"/>
    <s v="84065"/>
    <x v="0"/>
    <s v="Schedule 1 "/>
    <s v="PORTER ROCKWEL"/>
    <s v="RKW14"/>
    <s v="SOLAR"/>
    <s v=""/>
  </r>
  <r>
    <s v="41453"/>
    <d v="2020-05-16T00:00:00"/>
    <x v="1"/>
    <n v="7.68"/>
    <s v="VS 15.1"/>
    <s v="84070"/>
    <x v="0"/>
    <s v="Schedule 1 "/>
    <s v="SANDY"/>
    <s v="SDY16"/>
    <s v="SOLAR"/>
    <s v=""/>
  </r>
  <r>
    <s v="41440"/>
    <d v="2020-05-16T00:00:00"/>
    <x v="1"/>
    <n v="2.92"/>
    <s v="VS 15.1"/>
    <s v="84103"/>
    <x v="0"/>
    <s v="Schedule 1 "/>
    <s v="NORTH BENCH"/>
    <s v="NBE12"/>
    <s v="SOLAR"/>
    <s v=""/>
  </r>
  <r>
    <s v="41477"/>
    <d v="2020-05-18T00:00:00"/>
    <x v="1"/>
    <n v="14.26"/>
    <s v="VS 15.1"/>
    <s v="84040"/>
    <x v="0"/>
    <s v="Schedule 1 "/>
    <s v="E LAYTON"/>
    <s v="ELA19"/>
    <s v="SOLAR"/>
    <s v=""/>
  </r>
  <r>
    <s v="41466"/>
    <d v="2020-05-18T00:00:00"/>
    <x v="1"/>
    <n v="4.8"/>
    <s v="VS 15.1"/>
    <s v="84015"/>
    <x v="0"/>
    <s v="Schedule 1 "/>
    <s v="CLINTON"/>
    <s v="CLN16"/>
    <s v="SOLAR"/>
    <s v=""/>
  </r>
  <r>
    <s v="41486"/>
    <d v="2020-05-18T00:00:00"/>
    <x v="1"/>
    <n v="6.82"/>
    <s v="VS 15.1"/>
    <s v="84401"/>
    <x v="0"/>
    <s v="Schedule 1 "/>
    <s v="MIDLAND"/>
    <s v="MID12"/>
    <s v="SOLAR"/>
    <s v=""/>
  </r>
  <r>
    <s v="41475"/>
    <d v="2020-05-18T00:00:00"/>
    <x v="1"/>
    <n v="4.8"/>
    <s v="VS 15.1"/>
    <s v="84096"/>
    <x v="0"/>
    <s v="Schedule 1 "/>
    <s v="SUNRISE"/>
    <s v="SRZ12"/>
    <s v="SOLAR"/>
    <s v=""/>
  </r>
  <r>
    <s v="41482"/>
    <d v="2020-05-18T00:00:00"/>
    <x v="1"/>
    <n v="6.82"/>
    <s v="VS 15.1"/>
    <s v="84655"/>
    <x v="0"/>
    <s v="Schedule 1 "/>
    <s v="SUMMITCREEK"/>
    <s v="SUC13"/>
    <s v="SOLAR"/>
    <s v=""/>
  </r>
  <r>
    <s v="41472"/>
    <d v="2020-05-18T00:00:00"/>
    <x v="1"/>
    <n v="9.92"/>
    <s v="VS 15.1"/>
    <s v="84040"/>
    <x v="0"/>
    <s v="Schedule 1 "/>
    <s v="FRUIT HGTS"/>
    <s v="FRS11"/>
    <s v="SOLAR"/>
    <s v=""/>
  </r>
  <r>
    <s v="41480"/>
    <d v="2020-05-18T00:00:00"/>
    <x v="1"/>
    <n v="2.79"/>
    <s v="VS 15.1"/>
    <s v="84009"/>
    <x v="0"/>
    <s v="Schedule 1 "/>
    <s v="SUNRISE"/>
    <s v="SRZ13"/>
    <s v="SOLAR"/>
    <s v=""/>
  </r>
  <r>
    <s v="41481"/>
    <d v="2020-05-18T00:00:00"/>
    <x v="1"/>
    <n v="4.6500000000000004"/>
    <s v="VS 15.1"/>
    <s v="84009"/>
    <x v="0"/>
    <s v="Schedule 1 "/>
    <s v="OQUIRRH"/>
    <s v="OQU14"/>
    <s v="SOLAR"/>
    <s v=""/>
  </r>
  <r>
    <s v="41459"/>
    <d v="2020-05-18T00:00:00"/>
    <x v="1"/>
    <n v="4.6900000000000004"/>
    <s v="VS 15.1"/>
    <s v="84067"/>
    <x v="0"/>
    <s v="Schedule 1 "/>
    <s v="MIDLAND"/>
    <s v="MID14"/>
    <s v="SOLAR"/>
    <s v=""/>
  </r>
  <r>
    <s v="41469"/>
    <d v="2020-05-18T00:00:00"/>
    <x v="1"/>
    <n v="6.2"/>
    <s v="VS 15.1"/>
    <s v="84041"/>
    <x v="0"/>
    <s v="Schedule 1 "/>
    <s v="LAYTON"/>
    <s v="LAY16"/>
    <s v="SOLAR"/>
    <s v=""/>
  </r>
  <r>
    <s v="41474"/>
    <d v="2020-05-18T00:00:00"/>
    <x v="1"/>
    <n v="3.05"/>
    <s v="VS 15.1"/>
    <s v="84075"/>
    <x v="0"/>
    <s v="Schedule 1 "/>
    <s v="WALNUT GROVE"/>
    <s v="WGR17"/>
    <s v="SOLAR"/>
    <s v=""/>
  </r>
  <r>
    <s v="41461"/>
    <d v="2020-05-18T00:00:00"/>
    <x v="1"/>
    <n v="3.72"/>
    <s v="VS 15.1"/>
    <s v="84067"/>
    <x v="0"/>
    <s v="Schedule 1 "/>
    <s v="RIVERDALE"/>
    <s v="RIV12"/>
    <s v="SOLAR"/>
    <s v=""/>
  </r>
  <r>
    <s v="41471"/>
    <d v="2020-05-18T00:00:00"/>
    <x v="1"/>
    <n v="10.23"/>
    <s v="VS 15.1"/>
    <s v="84041"/>
    <x v="0"/>
    <s v="Schedule 1 "/>
    <s v="GORDON AVE"/>
    <s v="GAV11"/>
    <s v="SOLAR"/>
    <s v=""/>
  </r>
  <r>
    <s v="41476"/>
    <d v="2020-05-18T00:00:00"/>
    <x v="1"/>
    <n v="7.36"/>
    <s v="VS 15.1"/>
    <s v="84081"/>
    <x v="0"/>
    <s v="Schedule 1 "/>
    <s v="COPPER HILLS"/>
    <s v="COH11"/>
    <s v="SOLAR"/>
    <s v=""/>
  </r>
  <r>
    <s v="41478"/>
    <d v="2020-05-18T00:00:00"/>
    <x v="1"/>
    <n v="9.61"/>
    <s v="VS 15.1"/>
    <s v="84062"/>
    <x v="0"/>
    <s v="Schedule 1 "/>
    <s v="MANILA"/>
    <s v="MLA11"/>
    <s v="SOLAR"/>
    <s v=""/>
  </r>
  <r>
    <s v="41467"/>
    <d v="2020-05-18T00:00:00"/>
    <x v="1"/>
    <n v="8.06"/>
    <s v="VS 15.1"/>
    <s v="84067"/>
    <x v="0"/>
    <s v="Schedule 1 "/>
    <s v="MIDLAND"/>
    <s v="MID13"/>
    <s v="SOLAR"/>
    <s v=""/>
  </r>
  <r>
    <s v="41473"/>
    <d v="2020-05-18T00:00:00"/>
    <x v="1"/>
    <n v="4.16"/>
    <s v="VS 15.1"/>
    <s v="84041"/>
    <x v="0"/>
    <s v="Schedule 1 "/>
    <s v="LAYTON"/>
    <s v="LAY16"/>
    <s v="SOLAR"/>
    <s v=""/>
  </r>
  <r>
    <s v="41479"/>
    <d v="2020-05-18T00:00:00"/>
    <x v="1"/>
    <n v="4.96"/>
    <s v="VS 15.1"/>
    <s v="84057"/>
    <x v="0"/>
    <s v="Schedule 1 "/>
    <s v="LINDON"/>
    <s v="LDN12"/>
    <s v="SOLAR"/>
    <s v=""/>
  </r>
  <r>
    <s v="41465"/>
    <d v="2020-05-18T00:00:00"/>
    <x v="1"/>
    <n v="4.32"/>
    <s v="VS 15.1"/>
    <s v="84003"/>
    <x v="0"/>
    <s v="Schedule 1 "/>
    <s v="AMERICAN FORK"/>
    <s v="AMF11"/>
    <s v="SOLAR"/>
    <s v=""/>
  </r>
  <r>
    <s v="41462"/>
    <d v="2020-05-18T00:00:00"/>
    <x v="1"/>
    <n v="5.35"/>
    <s v="VS 15.1"/>
    <s v="84003"/>
    <x v="0"/>
    <s v="Schedule 1 "/>
    <s v="AMERICAN FORK"/>
    <s v="AMF13"/>
    <s v="SOLAR"/>
    <s v=""/>
  </r>
  <r>
    <s v="41463"/>
    <d v="2020-05-18T00:00:00"/>
    <x v="1"/>
    <n v="14.88"/>
    <s v="VS 15.1"/>
    <s v="84075"/>
    <x v="0"/>
    <s v="Schedule 1 "/>
    <s v="CLEARFIELD S"/>
    <s v="CLU17"/>
    <s v="SOLAR"/>
    <s v=""/>
  </r>
  <r>
    <s v="41483"/>
    <d v="2020-05-18T00:00:00"/>
    <x v="1"/>
    <n v="4.34"/>
    <s v="VS 15.1"/>
    <s v="84129"/>
    <x v="0"/>
    <s v="Schedule 1 "/>
    <s v="KEARNS"/>
    <s v="KRN15"/>
    <s v="SOLAR"/>
    <s v=""/>
  </r>
  <r>
    <s v="41484"/>
    <d v="2020-05-18T00:00:00"/>
    <x v="1"/>
    <n v="5.12"/>
    <s v="VS 15.1"/>
    <s v="84059"/>
    <x v="0"/>
    <s v="Schedule 1 "/>
    <s v="VINEYARD"/>
    <s v="VIN11"/>
    <s v="SOLAR"/>
    <s v=""/>
  </r>
  <r>
    <s v="41460"/>
    <d v="2020-05-18T00:00:00"/>
    <x v="1"/>
    <n v="4.34"/>
    <s v="VS 15.1"/>
    <s v="84005"/>
    <x v="0"/>
    <s v="Schedule 1 "/>
    <s v="PARKSIDE"/>
    <s v="PKD06"/>
    <s v="SOLAR"/>
    <s v=""/>
  </r>
  <r>
    <s v="41487"/>
    <d v="2020-05-18T00:00:00"/>
    <x v="1"/>
    <n v="7.75"/>
    <s v="VS 15.1"/>
    <s v="84403"/>
    <x v="0"/>
    <s v="Schedule 1 "/>
    <s v="SOUTH OGDEN"/>
    <s v="SOG13"/>
    <s v="SOLAR"/>
    <s v=""/>
  </r>
  <r>
    <s v="41468"/>
    <d v="2020-05-18T00:00:00"/>
    <x v="1"/>
    <n v="3.72"/>
    <s v="VS 15.1"/>
    <s v="84075"/>
    <x v="0"/>
    <s v="Schedule 1 "/>
    <s v="CLEARFIELD S"/>
    <s v="CLU16"/>
    <s v="SOLAR"/>
    <s v=""/>
  </r>
  <r>
    <s v="41485"/>
    <d v="2020-05-18T00:00:00"/>
    <x v="1"/>
    <n v="12.16"/>
    <s v="VS 15.1"/>
    <s v="84096"/>
    <x v="0"/>
    <s v="Schedule 1 "/>
    <s v="HERRIMAN"/>
    <s v="HRR11"/>
    <s v="SOLAR"/>
    <s v=""/>
  </r>
  <r>
    <s v="41470"/>
    <d v="2020-05-18T00:00:00"/>
    <x v="1"/>
    <n v="5.76"/>
    <s v="VS 15.1"/>
    <s v="84081"/>
    <x v="0"/>
    <s v="Schedule 1 "/>
    <s v="KEARNS"/>
    <s v="KRN16"/>
    <s v="SOLAR"/>
    <s v=""/>
  </r>
  <r>
    <s v="41464"/>
    <d v="2020-05-18T00:00:00"/>
    <x v="1"/>
    <n v="3.35"/>
    <s v="VS 15.1"/>
    <s v="84075"/>
    <x v="0"/>
    <s v="Schedule 1 "/>
    <s v="WALNUT GROVE"/>
    <s v="WGR17"/>
    <s v="SOLAR"/>
    <s v=""/>
  </r>
  <r>
    <s v="41497"/>
    <d v="2020-05-19T00:00:00"/>
    <x v="1"/>
    <n v="3.57"/>
    <s v="VS 15.1"/>
    <s v="84040"/>
    <x v="0"/>
    <s v="Schedule 1 "/>
    <s v="LAYTON"/>
    <s v="LAY15"/>
    <s v="SOLAR"/>
    <s v=""/>
  </r>
  <r>
    <s v="41489"/>
    <d v="2020-05-19T00:00:00"/>
    <x v="1"/>
    <n v="9.57"/>
    <s v="VS 15.1"/>
    <s v="84117"/>
    <x v="0"/>
    <s v="Schedule 1 "/>
    <s v="CASTO"/>
    <s v="CAS12"/>
    <s v="SOLAR"/>
    <s v=""/>
  </r>
  <r>
    <s v="41500"/>
    <d v="2020-05-19T00:00:00"/>
    <x v="1"/>
    <n v="4.96"/>
    <s v="VS 15.1"/>
    <s v="84075"/>
    <x v="0"/>
    <s v="Schedule 1 "/>
    <s v="WALNUT GROVE"/>
    <s v="WGR17"/>
    <s v="SOLAR"/>
    <s v=""/>
  </r>
  <r>
    <s v="41509"/>
    <d v="2020-05-19T00:00:00"/>
    <x v="1"/>
    <n v="7.56"/>
    <s v="VS 15.1"/>
    <s v="84117"/>
    <x v="0"/>
    <s v="Schedule 1 "/>
    <s v="CASTO"/>
    <s v="CAS13"/>
    <s v="SOLAR"/>
    <s v=""/>
  </r>
  <r>
    <s v="41493"/>
    <d v="2020-05-19T00:00:00"/>
    <x v="1"/>
    <n v="12.09"/>
    <s v="VS 15.1"/>
    <s v="84320"/>
    <x v="0"/>
    <s v="Schedule 1 "/>
    <s v="RICHMOND"/>
    <s v="RMD12"/>
    <s v="SOLAR"/>
    <s v=""/>
  </r>
  <r>
    <s v="41507"/>
    <d v="2020-05-19T00:00:00"/>
    <x v="1"/>
    <n v="6.2"/>
    <s v="VS 15.1"/>
    <s v="84404"/>
    <x v="0"/>
    <s v="Schedule 1 "/>
    <s v="WARREN"/>
    <s v="WRN14"/>
    <s v="SOLAR"/>
    <s v=""/>
  </r>
  <r>
    <s v="41512"/>
    <d v="2020-05-19T00:00:00"/>
    <x v="1"/>
    <n v="4.8"/>
    <s v="VS 15.1"/>
    <s v="84404"/>
    <x v="0"/>
    <s v="Schedule 1 "/>
    <s v="WARREN"/>
    <s v="WRN14"/>
    <s v="SOLAR"/>
    <s v=""/>
  </r>
  <r>
    <s v="41503"/>
    <d v="2020-05-19T00:00:00"/>
    <x v="1"/>
    <n v="11.16"/>
    <s v="VS 15.1"/>
    <s v="84121"/>
    <x v="0"/>
    <s v="Schedule 1 "/>
    <s v="HAMMER"/>
    <s v="HAM12"/>
    <s v="SOLAR"/>
    <s v=""/>
  </r>
  <r>
    <s v="41495"/>
    <d v="2020-05-19T00:00:00"/>
    <x v="1"/>
    <n v="5.12"/>
    <s v="VS 15.1"/>
    <s v="84092"/>
    <x v="0"/>
    <s v="Schedule 1 "/>
    <s v="ALTAVIEW"/>
    <s v="ALT12"/>
    <s v="SOLAR"/>
    <s v=""/>
  </r>
  <r>
    <s v="41492"/>
    <d v="2020-05-19T00:00:00"/>
    <x v="1"/>
    <n v="7.04"/>
    <s v="VS 15.1"/>
    <s v="84094"/>
    <x v="0"/>
    <s v="Schedule 1 "/>
    <s v="UNION"/>
    <s v="UNN16"/>
    <s v="SOLAR"/>
    <s v=""/>
  </r>
  <r>
    <s v="41498"/>
    <d v="2020-05-19T00:00:00"/>
    <x v="1"/>
    <n v="9.76"/>
    <s v="VS 15.1"/>
    <s v="84040"/>
    <x v="0"/>
    <s v="Schedule 1 "/>
    <s v="E LAYTON"/>
    <s v="ELA19"/>
    <s v="SOLAR"/>
    <s v=""/>
  </r>
  <r>
    <s v="41502"/>
    <d v="2020-05-19T00:00:00"/>
    <x v="1"/>
    <n v="6.2"/>
    <s v="VS 15.1"/>
    <s v="84401"/>
    <x v="0"/>
    <s v="Schedule 1 "/>
    <s v="WEST OGDEN"/>
    <s v="WOG12"/>
    <s v="SOLAR"/>
    <s v=""/>
  </r>
  <r>
    <s v="41499"/>
    <d v="2020-05-19T00:00:00"/>
    <x v="1"/>
    <n v="4.6500000000000004"/>
    <s v="VS 15.1"/>
    <s v="84414"/>
    <x v="0"/>
    <s v="Schedule 1 "/>
    <s v="COLD WATER CYN"/>
    <s v="CDW13"/>
    <s v="SOLAR"/>
    <s v=""/>
  </r>
  <r>
    <s v="41505"/>
    <d v="2020-05-19T00:00:00"/>
    <x v="1"/>
    <n v="17.05"/>
    <s v="VS 15.1"/>
    <s v="84098"/>
    <x v="0"/>
    <s v="Schedule 1 "/>
    <s v="SNYDERVILLE"/>
    <s v="SNY13"/>
    <s v="SOLAR"/>
    <s v=""/>
  </r>
  <r>
    <s v="41496"/>
    <d v="2020-05-19T00:00:00"/>
    <x v="1"/>
    <n v="3.66"/>
    <s v="VS 15.1"/>
    <s v="84067"/>
    <x v="0"/>
    <s v="Schedule 1 "/>
    <s v="MIDLAND"/>
    <s v="MID14"/>
    <s v="SOLAR"/>
    <s v=""/>
  </r>
  <r>
    <s v="41501"/>
    <d v="2020-05-19T00:00:00"/>
    <x v="1"/>
    <n v="7.8"/>
    <s v="VS 15.1"/>
    <s v="84720"/>
    <x v="0"/>
    <s v="Schedule 1 "/>
    <s v="LONE TREE"/>
    <s v="LNT11"/>
    <s v="SOLAR"/>
    <s v=""/>
  </r>
  <r>
    <s v="41504"/>
    <d v="2020-05-19T00:00:00"/>
    <x v="1"/>
    <n v="12.87"/>
    <s v="VS 15.1"/>
    <s v="84746"/>
    <x v="0"/>
    <s v="Schedule 1 "/>
    <s v="QUAIL CREEK"/>
    <s v="QUA12"/>
    <s v="SOLAR"/>
    <s v=""/>
  </r>
  <r>
    <s v="41510"/>
    <d v="2020-05-19T00:00:00"/>
    <x v="1"/>
    <n v="6.82"/>
    <s v="VS 15.1"/>
    <s v="84040"/>
    <x v="0"/>
    <s v="Schedule 1 "/>
    <s v="E LAYTON"/>
    <s v="ELA12"/>
    <s v="SOLAR"/>
    <s v=""/>
  </r>
  <r>
    <s v="41513"/>
    <d v="2020-05-19T00:00:00"/>
    <x v="1"/>
    <n v="11.47"/>
    <s v="VS 15.1"/>
    <s v="84040"/>
    <x v="0"/>
    <s v="Schedule 1 "/>
    <s v="LAYTON"/>
    <s v="LAY15"/>
    <s v="SOLAR"/>
    <s v=""/>
  </r>
  <r>
    <s v="41490"/>
    <d v="2020-05-19T00:00:00"/>
    <x v="1"/>
    <n v="11.19"/>
    <s v="VS 15.1"/>
    <s v="84098"/>
    <x v="0"/>
    <s v="Schedule 1 "/>
    <s v="SILVER CREEK"/>
    <s v="SIL11"/>
    <s v="SOLAR AND BATTERY"/>
    <s v=""/>
  </r>
  <r>
    <s v="41508"/>
    <d v="2020-05-19T00:00:00"/>
    <x v="1"/>
    <n v="22.32"/>
    <s v="VS 15.1"/>
    <s v="84060"/>
    <x v="0"/>
    <s v="Schedule 1 "/>
    <s v="PARK CITY"/>
    <s v="PKC15"/>
    <s v="SOLAR"/>
    <s v=""/>
  </r>
  <r>
    <s v="41491"/>
    <d v="2020-05-19T00:00:00"/>
    <x v="1"/>
    <n v="3.35"/>
    <s v="VS 15.1"/>
    <s v="84040"/>
    <x v="0"/>
    <s v="Schedule 1 "/>
    <s v="E LAYTON"/>
    <s v="ELA12"/>
    <s v="SOLAR"/>
    <s v=""/>
  </r>
  <r>
    <s v="41488"/>
    <d v="2020-05-19T00:00:00"/>
    <x v="1"/>
    <n v="7.04"/>
    <s v="VS 15.1"/>
    <s v="84078"/>
    <x v="0"/>
    <s v="Schedule 1 "/>
    <s v="VERNAL"/>
    <s v="VER14"/>
    <s v="SOLAR"/>
    <s v=""/>
  </r>
  <r>
    <s v="41511"/>
    <d v="2020-05-19T00:00:00"/>
    <x v="1"/>
    <n v="5.49"/>
    <s v="VS 15.1"/>
    <s v="84067"/>
    <x v="0"/>
    <s v="Schedule 1 "/>
    <s v="MIDLAND"/>
    <s v="MID13"/>
    <s v="SOLAR"/>
    <s v=""/>
  </r>
  <r>
    <s v="41494"/>
    <d v="2020-05-19T00:00:00"/>
    <x v="1"/>
    <n v="8.68"/>
    <s v="VS 15.1"/>
    <s v="84078"/>
    <x v="0"/>
    <s v="Schedule 1 "/>
    <s v="VERNAL"/>
    <s v="VER15"/>
    <s v="SOLAR"/>
    <s v=""/>
  </r>
  <r>
    <s v="41506"/>
    <d v="2020-05-19T00:00:00"/>
    <x v="1"/>
    <n v="8.99"/>
    <s v="VS 15.1"/>
    <s v="84015"/>
    <x v="0"/>
    <s v="Schedule 1 "/>
    <s v="CLINTON"/>
    <s v="CLN17"/>
    <s v="SOLAR"/>
    <s v=""/>
  </r>
  <r>
    <s v="41514"/>
    <d v="2020-05-19T00:00:00"/>
    <x v="1"/>
    <n v="6.03"/>
    <s v="VS 15.1"/>
    <s v="84041"/>
    <x v="0"/>
    <s v="Schedule 1 "/>
    <s v="WALNUT GROVE"/>
    <s v="WGR13"/>
    <s v="SOLAR"/>
    <s v=""/>
  </r>
  <r>
    <s v="41519"/>
    <d v="2020-05-20T00:00:00"/>
    <x v="1"/>
    <n v="6.6"/>
    <s v="VS 15.1"/>
    <s v="84120"/>
    <x v="0"/>
    <s v="Schedule 1 "/>
    <s v="HUNTER"/>
    <s v="HNT12"/>
    <s v="SOLAR"/>
    <s v=""/>
  </r>
  <r>
    <s v="41529"/>
    <d v="2020-05-20T00:00:00"/>
    <x v="1"/>
    <n v="7.83"/>
    <s v="VS 15.1"/>
    <s v="84120"/>
    <x v="0"/>
    <s v="Schedule 1 "/>
    <s v="HUNTER"/>
    <s v="HNT11"/>
    <s v="SOLAR"/>
    <s v=""/>
  </r>
  <r>
    <s v="41515"/>
    <d v="2020-05-20T00:00:00"/>
    <x v="1"/>
    <n v="4.6500000000000004"/>
    <s v="VS 15.1"/>
    <s v="84098"/>
    <x v="0"/>
    <s v="Schedule 1 "/>
    <s v="SILVER CREEK"/>
    <s v="SIL11"/>
    <s v="SOLAR"/>
    <s v=""/>
  </r>
  <r>
    <s v="41516"/>
    <d v="2020-05-20T00:00:00"/>
    <x v="1"/>
    <n v="7.93"/>
    <s v="VS 15.1"/>
    <s v="84074"/>
    <x v="0"/>
    <s v="Schedule 1 "/>
    <s v="STANSBURY"/>
    <s v="STN13"/>
    <s v="SOLAR"/>
    <s v=""/>
  </r>
  <r>
    <s v="41518"/>
    <d v="2020-05-20T00:00:00"/>
    <x v="1"/>
    <n v="4.4800000000000004"/>
    <s v="VS 15.1"/>
    <s v="84075"/>
    <x v="0"/>
    <s v="Schedule 1 "/>
    <s v="WALNUT GROVE"/>
    <s v="WGR17"/>
    <s v="SOLAR"/>
    <s v=""/>
  </r>
  <r>
    <s v="41523"/>
    <d v="2020-05-20T00:00:00"/>
    <x v="1"/>
    <n v="8.19"/>
    <s v="VS 15.1"/>
    <s v="84302"/>
    <x v="0"/>
    <s v="Schedule 1 "/>
    <s v="BUSH"/>
    <s v="BSH12"/>
    <s v="SOLAR"/>
    <s v=""/>
  </r>
  <r>
    <s v="41520"/>
    <d v="2020-05-20T00:00:00"/>
    <x v="1"/>
    <n v="7.36"/>
    <s v="VS 15.1"/>
    <s v="84017"/>
    <x v="0"/>
    <s v="Schedule 1 "/>
    <s v="COALVILLE"/>
    <s v="COA12"/>
    <s v="SOLAR"/>
    <s v=""/>
  </r>
  <r>
    <s v="41527"/>
    <d v="2020-05-20T00:00:00"/>
    <x v="1"/>
    <n v="5.88"/>
    <s v="VS 15.1"/>
    <s v="84084"/>
    <x v="0"/>
    <s v="Schedule 1 "/>
    <s v="WEST JORDAN"/>
    <s v="WJD13"/>
    <s v="SOLAR"/>
    <s v=""/>
  </r>
  <r>
    <s v="41530"/>
    <d v="2020-05-20T00:00:00"/>
    <x v="1"/>
    <n v="9.3000000000000007"/>
    <s v="VS 15.1"/>
    <s v="84041"/>
    <x v="0"/>
    <s v="Schedule 1 "/>
    <s v="ANGEL"/>
    <s v="ANG16"/>
    <s v="SOLAR"/>
    <s v=""/>
  </r>
  <r>
    <s v="41522"/>
    <d v="2020-05-20T00:00:00"/>
    <x v="1"/>
    <n v="4.2699999999999996"/>
    <s v="VS 15.1"/>
    <s v="84041"/>
    <x v="0"/>
    <s v="Schedule 1 "/>
    <s v="LAYTON"/>
    <s v="LAY14"/>
    <s v="SOLAR"/>
    <s v=""/>
  </r>
  <r>
    <s v="41524"/>
    <d v="2020-05-20T00:00:00"/>
    <x v="1"/>
    <n v="10.23"/>
    <s v="VS 15.1"/>
    <s v="84087"/>
    <x v="0"/>
    <s v="Schedule 1 "/>
    <s v="CUDAHY"/>
    <s v="CUD12"/>
    <s v="SOLAR"/>
    <s v=""/>
  </r>
  <r>
    <s v="41528"/>
    <d v="2020-05-20T00:00:00"/>
    <x v="1"/>
    <n v="6.48"/>
    <s v="VS 15.1"/>
    <s v="84041"/>
    <x v="0"/>
    <s v="Schedule 1 "/>
    <s v="LAYTON"/>
    <s v="LAY16"/>
    <s v="SOLAR"/>
    <s v=""/>
  </r>
  <r>
    <s v="41526"/>
    <d v="2020-05-20T00:00:00"/>
    <x v="1"/>
    <n v="7.5"/>
    <s v="VS 15.1"/>
    <s v="84014"/>
    <x v="0"/>
    <s v="Schedule 1 "/>
    <s v="CNTRVILLE"/>
    <s v="CEN13"/>
    <s v="SOLAR"/>
    <s v=""/>
  </r>
  <r>
    <s v="41521"/>
    <d v="2020-05-20T00:00:00"/>
    <x v="1"/>
    <n v="10.4"/>
    <s v="VS 15.1"/>
    <s v="84119"/>
    <x v="0"/>
    <s v="Schedule 1 "/>
    <s v="TAYLORSVILLE"/>
    <s v="TAY14"/>
    <s v="SOLAR"/>
    <s v=""/>
  </r>
  <r>
    <s v="41517"/>
    <d v="2020-05-20T00:00:00"/>
    <x v="1"/>
    <n v="9.23"/>
    <s v="VS 15.1"/>
    <s v="84005"/>
    <x v="0"/>
    <s v="Schedule 1 "/>
    <s v="PARKSIDE"/>
    <s v="PKD05"/>
    <s v="SOLAR"/>
    <s v=""/>
  </r>
  <r>
    <s v="41525"/>
    <d v="2020-05-20T00:00:00"/>
    <x v="1"/>
    <n v="5.27"/>
    <s v="VS 15.1"/>
    <s v="84005"/>
    <x v="0"/>
    <s v="Schedule 1 "/>
    <s v="PARKSIDE"/>
    <s v="PKD01"/>
    <s v="SOLAR"/>
    <s v=""/>
  </r>
  <r>
    <s v="41531"/>
    <d v="2020-05-20T00:00:00"/>
    <x v="1"/>
    <n v="6.6"/>
    <s v="VS 15.1"/>
    <s v="84005"/>
    <x v="0"/>
    <s v="Schedule 1 "/>
    <s v="PONY EXPRESS"/>
    <s v="PON14"/>
    <s v="SOLAR"/>
    <s v=""/>
  </r>
  <r>
    <s v="41532"/>
    <d v="2020-05-20T00:00:00"/>
    <x v="1"/>
    <n v="10.54"/>
    <s v="VS 15.1"/>
    <s v="84040"/>
    <x v="0"/>
    <s v="Schedule 1 "/>
    <s v="E LAYTON"/>
    <s v="ELA13"/>
    <s v="SOLAR"/>
    <s v=""/>
  </r>
  <r>
    <s v="41553"/>
    <d v="2020-05-21T00:00:00"/>
    <x v="1"/>
    <n v="5.44"/>
    <s v="VS 15.1"/>
    <s v="84075"/>
    <x v="0"/>
    <s v="Schedule 1 "/>
    <s v="CLEARFIELD S"/>
    <s v="CLU17"/>
    <s v="SOLAR"/>
    <s v=""/>
  </r>
  <r>
    <s v="41543"/>
    <d v="2020-05-21T00:00:00"/>
    <x v="1"/>
    <n v="3.84"/>
    <s v="VS 15.1"/>
    <s v="84047"/>
    <x v="0"/>
    <s v="Schedule 1 "/>
    <s v="MIDVALE"/>
    <s v="MDV13"/>
    <s v="SOLAR"/>
    <s v=""/>
  </r>
  <r>
    <s v="41547"/>
    <d v="2020-05-21T00:00:00"/>
    <x v="1"/>
    <n v="3.96"/>
    <s v="VS 15.1"/>
    <s v="84015"/>
    <x v="0"/>
    <s v="Schedule 1 "/>
    <s v="CLINTON"/>
    <s v="CLN11"/>
    <s v="SOLAR"/>
    <s v=""/>
  </r>
  <r>
    <s v="41535"/>
    <d v="2020-05-21T00:00:00"/>
    <x v="1"/>
    <n v="7.41"/>
    <s v="VS 15.1"/>
    <s v="84737"/>
    <x v="0"/>
    <s v="Schedule 1 "/>
    <s v="HURRICANECITY"/>
    <s v="HUM11"/>
    <s v="SOLAR"/>
    <s v=""/>
  </r>
  <r>
    <s v="41558"/>
    <d v="2020-05-21T00:00:00"/>
    <x v="1"/>
    <n v="4.6500000000000004"/>
    <s v="VS 15.1"/>
    <s v="84341"/>
    <x v="0"/>
    <s v="Schedule 1 "/>
    <s v="NORTH LOGAN"/>
    <s v="NOL12"/>
    <s v="SOLAR"/>
    <s v=""/>
  </r>
  <r>
    <s v="41542"/>
    <d v="2020-05-21T00:00:00"/>
    <x v="1"/>
    <n v="3.72"/>
    <s v="VS 15.1"/>
    <s v="84106"/>
    <x v="0"/>
    <s v="Schedule 1 "/>
    <s v="COTTONWOOD"/>
    <s v="CTN10"/>
    <s v="SOLAR"/>
    <s v=""/>
  </r>
  <r>
    <s v="41541"/>
    <d v="2020-05-21T00:00:00"/>
    <x v="1"/>
    <n v="7.2"/>
    <s v="VS 15.1"/>
    <s v="84655"/>
    <x v="0"/>
    <s v="Schedule 1 "/>
    <s v="SUMMITCREEK"/>
    <s v="SUC11"/>
    <s v="SOLAR"/>
    <s v=""/>
  </r>
  <r>
    <s v="41555"/>
    <d v="2020-05-21T00:00:00"/>
    <x v="1"/>
    <n v="3.72"/>
    <s v="VS 15.1"/>
    <s v="84106"/>
    <x v="0"/>
    <s v="Schedule 1 "/>
    <s v="COTTONWOOD"/>
    <s v="CTN10"/>
    <s v="SOLAR"/>
    <s v=""/>
  </r>
  <r>
    <s v="41545"/>
    <d v="2020-05-21T00:00:00"/>
    <x v="1"/>
    <n v="5.58"/>
    <s v="VS 15.1"/>
    <s v="84045"/>
    <x v="0"/>
    <s v="Schedule 1 "/>
    <s v="SARATOGA"/>
    <s v="SAR17"/>
    <s v="SOLAR"/>
    <s v=""/>
  </r>
  <r>
    <s v="41550"/>
    <d v="2020-05-21T00:00:00"/>
    <x v="1"/>
    <n v="11.55"/>
    <s v="VS 15.1"/>
    <s v="84040"/>
    <x v="0"/>
    <s v="Schedule 1 "/>
    <s v="FRUIT HGTS"/>
    <s v="FRS11"/>
    <s v="SOLAR"/>
    <s v=""/>
  </r>
  <r>
    <s v="41546"/>
    <d v="2020-05-21T00:00:00"/>
    <x v="1"/>
    <n v="8.06"/>
    <s v="VS 15.1"/>
    <s v="84041"/>
    <x v="0"/>
    <s v="Schedule 1 "/>
    <s v="LAYTON"/>
    <s v="LAY16"/>
    <s v="SOLAR"/>
    <s v=""/>
  </r>
  <r>
    <s v="41551"/>
    <d v="2020-05-21T00:00:00"/>
    <x v="1"/>
    <n v="4.96"/>
    <s v="VS 15.1"/>
    <s v="84104"/>
    <x v="0"/>
    <s v="Schedule 1 "/>
    <s v="SNARR"/>
    <s v="SNR11"/>
    <s v="SOLAR"/>
    <s v=""/>
  </r>
  <r>
    <s v="41549"/>
    <d v="2020-05-21T00:00:00"/>
    <x v="1"/>
    <n v="7.92"/>
    <s v="VS 15.1"/>
    <s v="84103"/>
    <x v="0"/>
    <s v="Schedule 1 "/>
    <s v="CAPITOL"/>
    <s v="CAP11"/>
    <s v="SOLAR"/>
    <s v=""/>
  </r>
  <r>
    <s v="41548"/>
    <d v="2020-05-21T00:00:00"/>
    <x v="1"/>
    <n v="4.8"/>
    <s v="VS 15.1"/>
    <s v="84047"/>
    <x v="0"/>
    <s v="Schedule 1 "/>
    <s v="MIDVALE"/>
    <s v="MDV14"/>
    <s v="SOLAR"/>
    <s v=""/>
  </r>
  <r>
    <s v="41539"/>
    <d v="2020-05-21T00:00:00"/>
    <x v="1"/>
    <n v="4.96"/>
    <s v="VS 15.1"/>
    <s v="84015"/>
    <x v="0"/>
    <s v="Schedule 1 "/>
    <s v="CLINTON"/>
    <s v="CLN13"/>
    <s v="SOLAR"/>
    <s v=""/>
  </r>
  <r>
    <s v="41533"/>
    <d v="2020-05-21T00:00:00"/>
    <x v="1"/>
    <n v="5.58"/>
    <s v="VS 15.1"/>
    <s v="84103"/>
    <x v="0"/>
    <s v="Schedule 1 "/>
    <s v="NORTHEAST"/>
    <s v="NEA13"/>
    <s v="SOLAR"/>
    <s v=""/>
  </r>
  <r>
    <s v="41552"/>
    <d v="2020-05-21T00:00:00"/>
    <x v="1"/>
    <n v="5.58"/>
    <s v="VS 15.1"/>
    <s v="84058"/>
    <x v="0"/>
    <s v="Schedule 1 "/>
    <s v="OREM"/>
    <s v="ORE16"/>
    <s v="SOLAR"/>
    <s v=""/>
  </r>
  <r>
    <s v="41536"/>
    <d v="2020-05-21T00:00:00"/>
    <x v="1"/>
    <n v="6.82"/>
    <s v="VS 15.1"/>
    <s v="84087"/>
    <x v="0"/>
    <s v="Schedule 1 "/>
    <s v="CUDAHY"/>
    <s v="CUD12"/>
    <s v="SOLAR"/>
    <s v=""/>
  </r>
  <r>
    <s v="41537"/>
    <d v="2020-05-21T00:00:00"/>
    <x v="1"/>
    <n v="4.09"/>
    <s v="VS 15.1"/>
    <s v="84104"/>
    <x v="0"/>
    <s v="Schedule 1 "/>
    <s v="CANNON"/>
    <s v="CAN12"/>
    <s v="SOLAR"/>
    <s v=""/>
  </r>
  <r>
    <s v="41540"/>
    <d v="2020-05-21T00:00:00"/>
    <x v="1"/>
    <n v="8.99"/>
    <s v="VS 15.1"/>
    <s v="84414"/>
    <x v="0"/>
    <s v="Schedule 1 "/>
    <s v="PLEASANT VIEW"/>
    <s v="PVW11"/>
    <s v="SOLAR"/>
    <s v=""/>
  </r>
  <r>
    <s v="41538"/>
    <d v="2020-05-21T00:00:00"/>
    <x v="1"/>
    <n v="3.55"/>
    <s v="VS 15.1"/>
    <s v="84108"/>
    <x v="0"/>
    <s v="Schedule 1 "/>
    <s v="EMIGRATION"/>
    <s v="EMI11"/>
    <s v="SOLAR"/>
    <s v=""/>
  </r>
  <r>
    <s v="41544"/>
    <d v="2020-05-21T00:00:00"/>
    <x v="1"/>
    <n v="7.75"/>
    <s v="VS 15.1"/>
    <s v="84405"/>
    <x v="0"/>
    <s v="Schedule 1 "/>
    <s v="SOUTH WEBER"/>
    <s v="SWR11"/>
    <s v="SOLAR"/>
    <s v=""/>
  </r>
  <r>
    <s v="41557"/>
    <d v="2020-05-21T00:00:00"/>
    <x v="1"/>
    <n v="8.1199999999999992"/>
    <s v="VS 15.1"/>
    <s v="84067"/>
    <x v="0"/>
    <s v="Schedule 1 "/>
    <s v="MIDLAND"/>
    <s v="MID13"/>
    <s v="SOLAR"/>
    <s v=""/>
  </r>
  <r>
    <s v="41554"/>
    <d v="2020-05-21T00:00:00"/>
    <x v="1"/>
    <n v="5.52"/>
    <s v="VS 15.1"/>
    <s v="84119"/>
    <x v="0"/>
    <s v="Schedule 1 "/>
    <s v="GRANGER"/>
    <s v="GRN12"/>
    <s v="SOLAR"/>
    <s v=""/>
  </r>
  <r>
    <s v="41556"/>
    <d v="2020-05-21T00:00:00"/>
    <x v="1"/>
    <n v="6.4"/>
    <s v="VS 15.1"/>
    <s v="84097"/>
    <x v="0"/>
    <s v="Schedule 1 "/>
    <s v="HALE"/>
    <s v="HAL12"/>
    <s v="SOLAR"/>
    <s v=""/>
  </r>
  <r>
    <s v="41534"/>
    <d v="2020-05-21T00:00:00"/>
    <x v="1"/>
    <n v="13.64"/>
    <s v="VS 15.1"/>
    <s v="84333"/>
    <x v="0"/>
    <s v="Schedule 1 "/>
    <s v="RICHMOND"/>
    <s v="RMD11"/>
    <s v="SOLAR"/>
    <s v=""/>
  </r>
  <r>
    <s v="41577"/>
    <d v="2020-05-22T00:00:00"/>
    <x v="1"/>
    <n v="10.24"/>
    <s v="VS 15.1"/>
    <s v="84109"/>
    <x v="0"/>
    <s v="Schedule 1 "/>
    <s v="EMIGRATION"/>
    <s v="EMI11"/>
    <s v="SOLAR"/>
    <s v=""/>
  </r>
  <r>
    <s v="41560"/>
    <d v="2020-05-22T00:00:00"/>
    <x v="1"/>
    <n v="7.47"/>
    <s v="VS 15.1"/>
    <s v="84624"/>
    <x v="0"/>
    <s v="Schedule 1 "/>
    <s v="DELTA"/>
    <s v="DLT14"/>
    <s v="SOLAR"/>
    <s v=""/>
  </r>
  <r>
    <s v="41569"/>
    <d v="2020-05-22T00:00:00"/>
    <x v="1"/>
    <n v="4.96"/>
    <s v="VS 15.1"/>
    <s v="84005"/>
    <x v="0"/>
    <s v="Schedule 1 "/>
    <s v="PONY EXPRESS"/>
    <s v="PON13"/>
    <s v="SOLAR"/>
    <s v=""/>
  </r>
  <r>
    <s v="41573"/>
    <d v="2020-05-22T00:00:00"/>
    <x v="1"/>
    <n v="7.92"/>
    <s v="VS 15.1"/>
    <s v="84124"/>
    <x v="0"/>
    <s v="Schedule 1 "/>
    <s v="OLYMPUS"/>
    <s v="OLY11"/>
    <s v="SOLAR"/>
    <s v=""/>
  </r>
  <r>
    <s v="41576"/>
    <d v="2020-05-22T00:00:00"/>
    <x v="1"/>
    <n v="5.76"/>
    <s v="VS 15.1"/>
    <s v="84003"/>
    <x v="0"/>
    <s v="Schedule 1 "/>
    <s v="TRI-CITY"/>
    <s v="TRI12"/>
    <s v="SOLAR"/>
    <s v=""/>
  </r>
  <r>
    <s v="41574"/>
    <d v="2020-05-22T00:00:00"/>
    <x v="1"/>
    <n v="7.2"/>
    <s v="VS 15.1"/>
    <s v="84401"/>
    <x v="0"/>
    <s v="Schedule 1 "/>
    <s v="MIDLAND"/>
    <s v="MID12"/>
    <s v="SOLAR"/>
    <s v=""/>
  </r>
  <r>
    <s v="41572"/>
    <d v="2020-05-22T00:00:00"/>
    <x v="1"/>
    <n v="3.6"/>
    <s v="VS 15.1"/>
    <s v="84115"/>
    <x v="0"/>
    <s v="Schedule 1 "/>
    <s v="KENSINGTON"/>
    <s v="KEN01"/>
    <s v="SOLAR"/>
    <s v=""/>
  </r>
  <r>
    <s v="41566"/>
    <d v="2020-05-22T00:00:00"/>
    <x v="1"/>
    <n v="5.12"/>
    <s v="VS 15.1"/>
    <s v="84115"/>
    <x v="0"/>
    <s v="Schedule 1 "/>
    <s v="CARLISLE"/>
    <s v="CRS15"/>
    <s v="SOLAR"/>
    <s v=""/>
  </r>
  <r>
    <s v="41565"/>
    <d v="2020-05-22T00:00:00"/>
    <x v="1"/>
    <n v="9.92"/>
    <s v="VS 15.1"/>
    <s v="84106"/>
    <x v="0"/>
    <s v="Schedule 1 "/>
    <s v="SOUTHEAST"/>
    <s v="SEA12"/>
    <s v="SOLAR"/>
    <s v=""/>
  </r>
  <r>
    <s v="41567"/>
    <d v="2020-05-22T00:00:00"/>
    <x v="1"/>
    <n v="7.36"/>
    <s v="VS 15.1"/>
    <s v="84120"/>
    <x v="0"/>
    <s v="Schedule 1 "/>
    <s v="LAKE PARK"/>
    <s v="LPK16"/>
    <s v="SOLAR"/>
    <s v=""/>
  </r>
  <r>
    <s v="41568"/>
    <d v="2020-05-22T00:00:00"/>
    <x v="1"/>
    <n v="8"/>
    <s v="VS 15.1"/>
    <s v="84109"/>
    <x v="0"/>
    <s v="Schedule 1 "/>
    <s v="OLYMPUS"/>
    <s v="OLY12"/>
    <s v="SOLAR"/>
    <s v=""/>
  </r>
  <r>
    <s v="41562"/>
    <d v="2020-05-22T00:00:00"/>
    <x v="1"/>
    <n v="10.85"/>
    <s v="VS 15.1"/>
    <s v="84315"/>
    <x v="0"/>
    <s v="Schedule 1 "/>
    <s v="WEST ROY"/>
    <s v="WRY12"/>
    <s v="SOLAR"/>
    <s v=""/>
  </r>
  <r>
    <s v="41571"/>
    <d v="2020-05-22T00:00:00"/>
    <x v="1"/>
    <n v="0.31"/>
    <s v="VS 15.1"/>
    <s v="84326"/>
    <x v="0"/>
    <s v="Schedule 1 "/>
    <s v="NIBLEY"/>
    <s v="NIB13"/>
    <s v="SOLAR"/>
    <s v=""/>
  </r>
  <r>
    <s v="41564"/>
    <d v="2020-05-22T00:00:00"/>
    <x v="1"/>
    <n v="8.23"/>
    <s v="VS 15.1"/>
    <s v="84097"/>
    <x v="0"/>
    <s v="Schedule 1 "/>
    <s v="WILLOWRIDGE"/>
    <s v="WRG11"/>
    <s v="SOLAR"/>
    <s v=""/>
  </r>
  <r>
    <s v="41575"/>
    <d v="2020-05-22T00:00:00"/>
    <x v="1"/>
    <n v="7.13"/>
    <s v="VS 15.1"/>
    <s v="84339"/>
    <x v="0"/>
    <s v="Schedule 1 "/>
    <s v="NIBLEY"/>
    <s v="NIB21"/>
    <s v="SOLAR"/>
    <s v=""/>
  </r>
  <r>
    <s v="41561"/>
    <d v="2020-05-22T00:00:00"/>
    <x v="1"/>
    <n v="4.96"/>
    <s v="VS 15.1"/>
    <s v="84059"/>
    <x v="0"/>
    <s v="Schedule 1 "/>
    <s v="SHORELINE"/>
    <s v="SHN14"/>
    <s v="SOLAR"/>
    <s v=""/>
  </r>
  <r>
    <s v="41559"/>
    <d v="2020-05-22T00:00:00"/>
    <x v="1"/>
    <n v="12.4"/>
    <s v="VS 15.1"/>
    <s v="84003"/>
    <x v="0"/>
    <s v="Schedule 1 "/>
    <s v="HIGHLAND"/>
    <s v="HIG13"/>
    <s v="SOLAR"/>
    <s v=""/>
  </r>
  <r>
    <s v="41563"/>
    <d v="2020-05-22T00:00:00"/>
    <x v="1"/>
    <n v="3.41"/>
    <s v="VS 15.1"/>
    <s v="84401"/>
    <x v="0"/>
    <s v="Schedule 1 "/>
    <s v="LINCOLN"/>
    <s v="LIN15"/>
    <s v="SOLAR"/>
    <s v=""/>
  </r>
  <r>
    <s v="41578"/>
    <d v="2020-05-22T00:00:00"/>
    <x v="1"/>
    <n v="13.44"/>
    <s v="VS 15.1"/>
    <s v="84109"/>
    <x v="0"/>
    <s v="Schedule 1 "/>
    <s v="EMIGRATION"/>
    <s v="EMI11"/>
    <s v="SOLAR"/>
    <s v=""/>
  </r>
  <r>
    <s v="41570"/>
    <d v="2020-05-22T00:00:00"/>
    <x v="1"/>
    <n v="9.8800000000000008"/>
    <s v="VS 15.1"/>
    <s v="84109"/>
    <x v="0"/>
    <s v="Schedule 1 "/>
    <s v="EAST MILLCREEK"/>
    <s v="EML12"/>
    <s v="SOLAR"/>
    <s v=""/>
  </r>
  <r>
    <s v="41579"/>
    <d v="2020-05-23T00:00:00"/>
    <x v="1"/>
    <n v="8.99"/>
    <s v="VS 15.1"/>
    <s v="84003"/>
    <x v="0"/>
    <s v="Schedule 1 "/>
    <s v="AMERICAN FORK"/>
    <s v="AMF12"/>
    <s v="SOLAR"/>
    <s v=""/>
  </r>
  <r>
    <s v="41592"/>
    <d v="2020-05-26T00:00:00"/>
    <x v="1"/>
    <n v="5.27"/>
    <s v="VS 15.1"/>
    <s v="84129"/>
    <x v="0"/>
    <s v="Schedule 1 "/>
    <s v="KEARNS"/>
    <s v="KRN13"/>
    <s v="SOLAR"/>
    <s v=""/>
  </r>
  <r>
    <s v="41580"/>
    <d v="2020-05-26T00:00:00"/>
    <x v="1"/>
    <n v="4.6500000000000004"/>
    <s v="VS 15.1"/>
    <s v="84041"/>
    <x v="0"/>
    <s v="Schedule 1 "/>
    <s v="ANGEL"/>
    <s v="ANG12"/>
    <s v="SOLAR"/>
    <s v=""/>
  </r>
  <r>
    <s v="41588"/>
    <d v="2020-05-26T00:00:00"/>
    <x v="1"/>
    <n v="8.06"/>
    <s v="VS 15.1"/>
    <s v="84098"/>
    <x v="0"/>
    <s v="Schedule 1 "/>
    <s v="SNYDERVILLE"/>
    <s v="SNY16"/>
    <s v="SOLAR"/>
    <s v=""/>
  </r>
  <r>
    <s v="41584"/>
    <d v="2020-05-26T00:00:00"/>
    <x v="1"/>
    <n v="5.58"/>
    <s v="VS 15.1"/>
    <s v="84779"/>
    <x v="0"/>
    <s v="Schedule 1 "/>
    <s v="TOQUERVILLE"/>
    <s v="TOQ32"/>
    <s v="SOLAR"/>
    <s v=""/>
  </r>
  <r>
    <s v="41606"/>
    <d v="2020-05-26T00:00:00"/>
    <x v="1"/>
    <n v="5.27"/>
    <s v="VS 15.1"/>
    <s v="84333"/>
    <x v="0"/>
    <s v="Schedule 1 "/>
    <s v="RICHMOND"/>
    <s v="RMD12"/>
    <s v="SOLAR"/>
    <s v=""/>
  </r>
  <r>
    <s v="41583"/>
    <d v="2020-05-26T00:00:00"/>
    <x v="1"/>
    <n v="3.41"/>
    <s v="VS 15.1"/>
    <s v="84075"/>
    <x v="0"/>
    <s v="Schedule 1 "/>
    <s v="WALNUT GROVE"/>
    <s v="WGR17"/>
    <s v="SOLAR"/>
    <s v=""/>
  </r>
  <r>
    <s v="41596"/>
    <d v="2020-05-26T00:00:00"/>
    <x v="1"/>
    <n v="9.92"/>
    <s v="VS 15.1"/>
    <s v="84096"/>
    <x v="0"/>
    <s v="Schedule 1 "/>
    <s v="HERRIMAN"/>
    <s v="HRR11"/>
    <s v="SOLAR"/>
    <s v=""/>
  </r>
  <r>
    <s v="41595"/>
    <d v="2020-05-26T00:00:00"/>
    <x v="1"/>
    <n v="3.52"/>
    <s v="VS 15.1"/>
    <s v="84096"/>
    <x v="0"/>
    <s v="Schedule 1 "/>
    <s v="BANGERTER"/>
    <s v="BGT17"/>
    <s v="SOLAR"/>
    <s v=""/>
  </r>
  <r>
    <s v="41598"/>
    <d v="2020-05-26T00:00:00"/>
    <x v="1"/>
    <n v="10.65"/>
    <s v="VS 15.1"/>
    <s v="84095"/>
    <x v="0"/>
    <s v="Schedule 1 "/>
    <s v="WELBY"/>
    <s v="WEL15"/>
    <s v="SOLAR"/>
    <s v=""/>
  </r>
  <r>
    <s v="41601"/>
    <d v="2020-05-26T00:00:00"/>
    <x v="1"/>
    <n v="6.29"/>
    <s v="VS 15.1"/>
    <s v="84092"/>
    <x v="0"/>
    <s v="Schedule 1 "/>
    <s v="DIMPLE DELL"/>
    <s v="DMP13"/>
    <s v="SOLAR"/>
    <s v=""/>
  </r>
  <r>
    <s v="41599"/>
    <d v="2020-05-26T00:00:00"/>
    <x v="1"/>
    <n v="7.26"/>
    <s v="VS 15.1"/>
    <s v="84096"/>
    <x v="0"/>
    <s v="Schedule 1 "/>
    <s v="SUNRISE"/>
    <s v="SRZ12"/>
    <s v="SOLAR"/>
    <s v=""/>
  </r>
  <r>
    <s v="41603"/>
    <d v="2020-05-26T00:00:00"/>
    <x v="1"/>
    <n v="8.52"/>
    <s v="VS 15.1"/>
    <s v="84096"/>
    <x v="0"/>
    <s v="Schedule 1 "/>
    <s v="BANGERTER"/>
    <s v="BGT17"/>
    <s v="SOLAR"/>
    <s v=""/>
  </r>
  <r>
    <s v="41605"/>
    <d v="2020-05-26T00:00:00"/>
    <x v="1"/>
    <n v="6.2"/>
    <s v="VS 15.1"/>
    <s v="84081"/>
    <x v="0"/>
    <s v="Schedule 1 "/>
    <s v="COPPER HILLS"/>
    <s v="COH11"/>
    <s v="SOLAR"/>
    <s v=""/>
  </r>
  <r>
    <s v="41591"/>
    <d v="2020-05-26T00:00:00"/>
    <x v="1"/>
    <n v="6.2"/>
    <s v="VS 15.1"/>
    <s v="84088"/>
    <x v="0"/>
    <s v="Schedule 1 "/>
    <s v="WELBY"/>
    <s v="WEL13"/>
    <s v="SOLAR"/>
    <s v=""/>
  </r>
  <r>
    <s v="41585"/>
    <d v="2020-05-26T00:00:00"/>
    <x v="1"/>
    <n v="3.41"/>
    <s v="VS 15.1"/>
    <s v="84047"/>
    <x v="0"/>
    <s v="Schedule 1 "/>
    <s v="UNION"/>
    <s v="UNN15"/>
    <s v="SOLAR"/>
    <s v=""/>
  </r>
  <r>
    <s v="41581"/>
    <d v="2020-05-26T00:00:00"/>
    <x v="1"/>
    <n v="12.4"/>
    <s v="VS 15.1"/>
    <s v="84092"/>
    <x v="0"/>
    <s v="Schedule 1 "/>
    <s v="QUARRY"/>
    <s v="QRY12"/>
    <s v="SOLAR"/>
    <s v=""/>
  </r>
  <r>
    <s v="41602"/>
    <d v="2020-05-26T00:00:00"/>
    <x v="1"/>
    <n v="6.2"/>
    <s v="VS 15.1"/>
    <s v="84646"/>
    <x v="0"/>
    <s v="Schedule 1 "/>
    <s v="MORONI"/>
    <s v="MOR11"/>
    <s v="SOLAR"/>
    <s v=""/>
  </r>
  <r>
    <s v="41589"/>
    <d v="2020-05-26T00:00:00"/>
    <x v="1"/>
    <n v="1.66"/>
    <s v="VS 15.1"/>
    <s v="84310"/>
    <x v="1"/>
    <s v="Schedule 23 "/>
    <s v="EDEN"/>
    <s v="EDN11"/>
    <s v="SOLAR"/>
    <s v=""/>
  </r>
  <r>
    <s v="41600"/>
    <d v="2020-05-26T00:00:00"/>
    <x v="1"/>
    <n v="6.82"/>
    <s v="VS 15.1"/>
    <s v="84081"/>
    <x v="0"/>
    <s v="Schedule 1 "/>
    <s v="HOGGARD"/>
    <s v="HOG11"/>
    <s v="SOLAR"/>
    <s v=""/>
  </r>
  <r>
    <s v="41587"/>
    <d v="2020-05-26T00:00:00"/>
    <x v="1"/>
    <n v="3.84"/>
    <s v="VS 15.1"/>
    <s v="84721"/>
    <x v="0"/>
    <s v="Schedule 1 "/>
    <s v="ENOCH"/>
    <s v="ENO11"/>
    <s v="SOLAR"/>
    <s v=""/>
  </r>
  <r>
    <s v="41582"/>
    <d v="2020-05-26T00:00:00"/>
    <x v="1"/>
    <n v="7.01"/>
    <s v="VS 15.1"/>
    <s v="84020"/>
    <x v="0"/>
    <s v="Schedule 1 "/>
    <s v="DUMAS"/>
    <s v="DUM15"/>
    <s v="SOLAR"/>
    <s v=""/>
  </r>
  <r>
    <s v="41604"/>
    <d v="2020-05-26T00:00:00"/>
    <x v="1"/>
    <n v="8.68"/>
    <s v="VS 15.1"/>
    <s v="84341"/>
    <x v="0"/>
    <s v="Schedule 1 "/>
    <s v="NORTH LOGAN"/>
    <s v="NOL12"/>
    <s v="SOLAR"/>
    <s v=""/>
  </r>
  <r>
    <s v="41597"/>
    <d v="2020-05-26T00:00:00"/>
    <x v="1"/>
    <n v="2.79"/>
    <s v="VS 15.1"/>
    <s v="84103"/>
    <x v="0"/>
    <s v="Schedule 1 "/>
    <s v="CAPITOL"/>
    <s v="CAP11"/>
    <s v="SOLAR"/>
    <s v=""/>
  </r>
  <r>
    <s v="41593"/>
    <d v="2020-05-26T00:00:00"/>
    <x v="1"/>
    <n v="8.99"/>
    <s v="VS 15.1"/>
    <s v="84084"/>
    <x v="0"/>
    <s v="Schedule 1 "/>
    <s v="WEST JORDAN"/>
    <s v="WJD12"/>
    <s v="SOLAR"/>
    <s v=""/>
  </r>
  <r>
    <s v="41586"/>
    <d v="2020-05-26T00:00:00"/>
    <x v="1"/>
    <n v="24.82"/>
    <s v="VS 15.1"/>
    <s v="84028"/>
    <x v="0"/>
    <s v="Schedule 1 "/>
    <s v="GARDEN CTY"/>
    <s v="GRC11"/>
    <s v="SOLAR"/>
    <s v=""/>
  </r>
  <r>
    <s v="41594"/>
    <d v="2020-05-26T00:00:00"/>
    <x v="1"/>
    <n v="10.54"/>
    <s v="VS 15.1"/>
    <s v="84075"/>
    <x v="0"/>
    <s v="Schedule 1 "/>
    <s v="WALNUT GROVE"/>
    <s v="WGR13"/>
    <s v="SOLAR"/>
    <s v=""/>
  </r>
  <r>
    <s v="41590"/>
    <d v="2020-05-26T00:00:00"/>
    <x v="1"/>
    <n v="6.7"/>
    <s v="VS 15.1"/>
    <s v="84081"/>
    <x v="0"/>
    <s v="Schedule 1 "/>
    <s v="HOGGARD"/>
    <s v="HOG17"/>
    <s v="SOLAR"/>
    <s v=""/>
  </r>
  <r>
    <s v="41627"/>
    <d v="2020-05-27T00:00:00"/>
    <x v="1"/>
    <n v="7.13"/>
    <s v="VS 15.1"/>
    <s v="84003"/>
    <x v="0"/>
    <s v="Schedule 1 "/>
    <s v="HIGHLAND"/>
    <s v="HIG11"/>
    <s v="SOLAR"/>
    <s v=""/>
  </r>
  <r>
    <s v="41626"/>
    <d v="2020-05-27T00:00:00"/>
    <x v="1"/>
    <n v="4.03"/>
    <s v="VS 15.1"/>
    <s v="84045"/>
    <x v="0"/>
    <s v="Schedule 1 "/>
    <s v="SARATOGA"/>
    <s v="SAR17"/>
    <s v="SOLAR"/>
    <s v=""/>
  </r>
  <r>
    <s v="41608"/>
    <d v="2020-05-27T00:00:00"/>
    <x v="1"/>
    <n v="3.2"/>
    <s v="VS 15.1"/>
    <s v="84105"/>
    <x v="0"/>
    <s v="Schedule 1 "/>
    <s v="EMIGRATION"/>
    <s v="EMI12"/>
    <s v="SOLAR"/>
    <s v=""/>
  </r>
  <r>
    <s v="41625"/>
    <d v="2020-05-27T00:00:00"/>
    <x v="1"/>
    <n v="4.4800000000000004"/>
    <s v="VS 15.1"/>
    <s v="84067"/>
    <x v="0"/>
    <s v="Schedule 1 "/>
    <s v="CLINTON"/>
    <s v="CLN16"/>
    <s v="SOLAR"/>
    <s v=""/>
  </r>
  <r>
    <s v="41623"/>
    <d v="2020-05-27T00:00:00"/>
    <x v="1"/>
    <n v="4.8"/>
    <s v="VS 15.1"/>
    <s v="84128"/>
    <x v="0"/>
    <s v="Schedule 1 "/>
    <s v="WEST VALLEY"/>
    <s v="WVY11"/>
    <s v="SOLAR"/>
    <s v=""/>
  </r>
  <r>
    <s v="41617"/>
    <d v="2020-05-27T00:00:00"/>
    <x v="1"/>
    <n v="14.26"/>
    <s v="VS 15.1"/>
    <s v="84128"/>
    <x v="0"/>
    <s v="Schedule 1 "/>
    <s v="LAKE PARK"/>
    <s v="LPK11"/>
    <s v="SOLAR"/>
    <s v=""/>
  </r>
  <r>
    <s v="41615"/>
    <d v="2020-05-27T00:00:00"/>
    <x v="1"/>
    <n v="4.96"/>
    <s v="VS 15.1"/>
    <s v="84044"/>
    <x v="0"/>
    <s v="Schedule 1 "/>
    <s v="MAGNA"/>
    <s v="MAG15"/>
    <s v="SOLAR"/>
    <s v=""/>
  </r>
  <r>
    <s v="41611"/>
    <d v="2020-05-27T00:00:00"/>
    <x v="1"/>
    <n v="4.96"/>
    <s v="VS 15.1"/>
    <s v="84405"/>
    <x v="0"/>
    <s v="Schedule 1 "/>
    <s v="UINTAH"/>
    <s v="UIN12"/>
    <s v="SOLAR"/>
    <s v=""/>
  </r>
  <r>
    <s v="41616"/>
    <d v="2020-05-27T00:00:00"/>
    <x v="1"/>
    <n v="5.76"/>
    <s v="VS 15.1"/>
    <s v="84015"/>
    <x v="0"/>
    <s v="Schedule 1 "/>
    <s v="WALNUT GROVE"/>
    <s v="WGR11"/>
    <s v="SOLAR"/>
    <s v=""/>
  </r>
  <r>
    <s v="41622"/>
    <d v="2020-05-27T00:00:00"/>
    <x v="1"/>
    <n v="11.52"/>
    <s v="VS 15.1"/>
    <s v="84058"/>
    <x v="0"/>
    <s v="Schedule 1 "/>
    <s v="VINEYARD"/>
    <s v="VIN11"/>
    <s v="SOLAR"/>
    <s v=""/>
  </r>
  <r>
    <s v="41610"/>
    <d v="2020-05-27T00:00:00"/>
    <x v="1"/>
    <n v="2.48"/>
    <s v="VS 15.1"/>
    <s v="84721"/>
    <x v="0"/>
    <s v="Schedule 1 "/>
    <s v="ENOCH"/>
    <s v="ENO12"/>
    <s v="SOLAR"/>
    <s v=""/>
  </r>
  <r>
    <s v="41630"/>
    <d v="2020-05-27T00:00:00"/>
    <x v="1"/>
    <n v="7.1"/>
    <s v="VS 15.1"/>
    <s v="84115"/>
    <x v="0"/>
    <s v="Schedule 1 "/>
    <s v="OAKLAND_UT"/>
    <s v="OAK13"/>
    <s v="SOLAR"/>
    <s v=""/>
  </r>
  <r>
    <s v="41618"/>
    <d v="2020-05-27T00:00:00"/>
    <x v="1"/>
    <n v="4.34"/>
    <s v="VS 15.1"/>
    <s v="84003"/>
    <x v="0"/>
    <s v="Schedule 1 "/>
    <s v="HIGHLAND"/>
    <s v="HIG16"/>
    <s v="SOLAR"/>
    <s v=""/>
  </r>
  <r>
    <s v="41613"/>
    <d v="2020-05-27T00:00:00"/>
    <x v="1"/>
    <n v="4.8"/>
    <s v="VS 15.1"/>
    <s v="84097"/>
    <x v="0"/>
    <s v="Schedule 1 "/>
    <s v="HALE"/>
    <s v="HAL11"/>
    <s v="SOLAR"/>
    <s v=""/>
  </r>
  <r>
    <s v="41629"/>
    <d v="2020-05-27T00:00:00"/>
    <x v="1"/>
    <n v="9.3000000000000007"/>
    <s v="VS 15.1"/>
    <s v="84521"/>
    <x v="0"/>
    <s v="Schedule 1 "/>
    <s v="HNTINGTNCTY"/>
    <s v="HUC12"/>
    <s v="SOLAR"/>
    <s v=""/>
  </r>
  <r>
    <s v="41612"/>
    <d v="2020-05-27T00:00:00"/>
    <x v="1"/>
    <n v="5.76"/>
    <s v="VS 15.1"/>
    <s v="84106"/>
    <x v="0"/>
    <s v="Schedule 1 "/>
    <s v="COTTONWOOD"/>
    <s v="CTN20"/>
    <s v="SOLAR"/>
    <s v=""/>
  </r>
  <r>
    <s v="41609"/>
    <d v="2020-05-27T00:00:00"/>
    <x v="1"/>
    <n v="5.44"/>
    <s v="VS 15.1"/>
    <s v="84062"/>
    <x v="0"/>
    <s v="Schedule 1 "/>
    <s v="PLEASNT GRV"/>
    <s v="PLG12"/>
    <s v="SOLAR"/>
    <s v=""/>
  </r>
  <r>
    <s v="41607"/>
    <d v="2020-05-27T00:00:00"/>
    <x v="1"/>
    <n v="8.68"/>
    <s v="VS 15.1"/>
    <s v="84655"/>
    <x v="0"/>
    <s v="Schedule 1 "/>
    <s v="SUMMITCREEK"/>
    <s v="SUC12"/>
    <s v="SOLAR"/>
    <s v=""/>
  </r>
  <r>
    <s v="41619"/>
    <d v="2020-05-27T00:00:00"/>
    <x v="1"/>
    <n v="5.12"/>
    <s v="VS 15.1"/>
    <s v="84624"/>
    <x v="0"/>
    <s v="Schedule 1 "/>
    <s v="SUTHERLAND"/>
    <s v="ZSU21"/>
    <s v="SOLAR"/>
    <s v=""/>
  </r>
  <r>
    <s v="41624"/>
    <d v="2020-05-27T00:00:00"/>
    <x v="1"/>
    <n v="8.68"/>
    <s v="VS 15.1"/>
    <s v="84014"/>
    <x v="0"/>
    <s v="Schedule 1 "/>
    <s v="PARRISH"/>
    <s v="PRR11"/>
    <s v="SOLAR"/>
    <s v=""/>
  </r>
  <r>
    <s v="41614"/>
    <d v="2020-05-27T00:00:00"/>
    <x v="1"/>
    <n v="4.8"/>
    <s v="VS 15.1"/>
    <s v="84005"/>
    <x v="0"/>
    <s v="Schedule 1 "/>
    <s v="PARKSIDE"/>
    <s v="PKD03"/>
    <s v="SOLAR"/>
    <s v=""/>
  </r>
  <r>
    <s v="41628"/>
    <d v="2020-05-27T00:00:00"/>
    <x v="1"/>
    <n v="4.8"/>
    <s v="VS 15.1"/>
    <s v="84116"/>
    <x v="0"/>
    <s v="Schedule 1 "/>
    <s v="FIFTH WEST"/>
    <s v="FTH1806"/>
    <s v="SOLAR"/>
    <s v=""/>
  </r>
  <r>
    <s v="41621"/>
    <d v="2020-05-27T00:00:00"/>
    <x v="1"/>
    <n v="3.35"/>
    <s v="VS 15.1"/>
    <s v="84401"/>
    <x v="0"/>
    <s v="Schedule 1 "/>
    <s v="EAST BENCH"/>
    <s v="EBH13"/>
    <s v="SOLAR"/>
    <s v=""/>
  </r>
  <r>
    <s v="41620"/>
    <d v="2020-05-27T00:00:00"/>
    <x v="1"/>
    <n v="6.82"/>
    <s v="VS 15.1"/>
    <s v="84005"/>
    <x v="0"/>
    <s v="Schedule 1 "/>
    <s v="PARKSIDE"/>
    <s v="PKD05"/>
    <s v="SOLAR"/>
    <s v=""/>
  </r>
  <r>
    <s v="41636"/>
    <d v="2020-05-28T00:00:00"/>
    <x v="1"/>
    <n v="5.76"/>
    <s v="VS 15.1"/>
    <s v="84088"/>
    <x v="0"/>
    <s v="Schedule 1 "/>
    <s v="WELBY"/>
    <s v="WEL14"/>
    <s v="SOLAR"/>
    <s v=""/>
  </r>
  <r>
    <s v="41632"/>
    <d v="2020-05-28T00:00:00"/>
    <x v="1"/>
    <n v="9.42"/>
    <s v="VS 15.1"/>
    <s v="84065"/>
    <x v="0"/>
    <s v="Schedule 1 "/>
    <s v="PORTER ROCKWEL"/>
    <s v="RKW12"/>
    <s v="SOLAR"/>
    <s v=""/>
  </r>
  <r>
    <s v="41654"/>
    <d v="2020-05-28T00:00:00"/>
    <x v="1"/>
    <n v="8.64"/>
    <s v="VS 15.1"/>
    <s v="84096"/>
    <x v="0"/>
    <s v="Schedule 1 "/>
    <s v="HERRIMAN"/>
    <s v="HRR17"/>
    <s v="SOLAR"/>
    <s v=""/>
  </r>
  <r>
    <s v="41660"/>
    <d v="2020-05-28T00:00:00"/>
    <x v="1"/>
    <n v="6.72"/>
    <s v="VS 15.1"/>
    <s v="84067"/>
    <x v="0"/>
    <s v="Schedule 1 "/>
    <s v="WEST ROY"/>
    <s v="WRY11"/>
    <s v="SOLAR"/>
    <s v=""/>
  </r>
  <r>
    <s v="41655"/>
    <d v="2020-05-28T00:00:00"/>
    <x v="1"/>
    <n v="4.96"/>
    <s v="VS 15.1"/>
    <s v="84074"/>
    <x v="0"/>
    <s v="Schedule 1 "/>
    <s v="STANSBURY"/>
    <s v="STN13"/>
    <s v="SOLAR"/>
    <s v=""/>
  </r>
  <r>
    <s v="41662"/>
    <d v="2020-05-28T00:00:00"/>
    <x v="1"/>
    <n v="7.44"/>
    <s v="VS 15.1"/>
    <s v="84315"/>
    <x v="0"/>
    <s v="Schedule 1 "/>
    <s v="WEST ROY"/>
    <s v="WRY12"/>
    <s v="SOLAR"/>
    <s v=""/>
  </r>
  <r>
    <s v="41648"/>
    <d v="2020-05-28T00:00:00"/>
    <x v="1"/>
    <n v="8.68"/>
    <s v="VS 15.1"/>
    <s v="84040"/>
    <x v="0"/>
    <s v="Schedule 1 "/>
    <s v="LAYTON"/>
    <s v="LAY15"/>
    <s v="SOLAR"/>
    <s v=""/>
  </r>
  <r>
    <s v="41650"/>
    <d v="2020-05-28T00:00:00"/>
    <x v="1"/>
    <n v="7.44"/>
    <s v="VS 15.1"/>
    <s v="84025"/>
    <x v="0"/>
    <s v="Schedule 1 "/>
    <s v="FARMINGTON"/>
    <s v="FAR12"/>
    <s v="SOLAR"/>
    <s v=""/>
  </r>
  <r>
    <s v="41668"/>
    <d v="2020-05-28T00:00:00"/>
    <x v="1"/>
    <n v="6.82"/>
    <s v="VS 15.1"/>
    <s v="84041"/>
    <x v="0"/>
    <s v="Schedule 1 "/>
    <s v="ANGEL"/>
    <s v="ANG12"/>
    <s v="SOLAR"/>
    <s v=""/>
  </r>
  <r>
    <s v="41653"/>
    <d v="2020-05-28T00:00:00"/>
    <x v="1"/>
    <n v="5.68"/>
    <s v="VS 15.1"/>
    <s v="84009"/>
    <x v="0"/>
    <s v="Schedule 1 "/>
    <s v="OQUIRRH"/>
    <s v="OQU16"/>
    <s v="SOLAR"/>
    <s v=""/>
  </r>
  <r>
    <s v="41633"/>
    <d v="2020-05-28T00:00:00"/>
    <x v="1"/>
    <n v="10.24"/>
    <s v="VS 15.1"/>
    <s v="84074"/>
    <x v="0"/>
    <s v="Schedule 1 "/>
    <s v="STANSBURY"/>
    <s v="STN11"/>
    <s v="SOLAR"/>
    <s v=""/>
  </r>
  <r>
    <s v="41638"/>
    <d v="2020-05-28T00:00:00"/>
    <x v="1"/>
    <n v="9.61"/>
    <s v="VS 15.1"/>
    <s v="84624"/>
    <x v="0"/>
    <s v="Schedule 1 "/>
    <s v="DELTA"/>
    <s v="DLT12"/>
    <s v="SOLAR"/>
    <s v=""/>
  </r>
  <r>
    <s v="41658"/>
    <d v="2020-05-28T00:00:00"/>
    <x v="1"/>
    <n v="4.88"/>
    <s v="VS 15.1"/>
    <s v="84067"/>
    <x v="0"/>
    <s v="Schedule 1 "/>
    <s v="MIDLAND"/>
    <s v="MID14"/>
    <s v="SOLAR"/>
    <s v=""/>
  </r>
  <r>
    <s v="41639"/>
    <d v="2020-05-28T00:00:00"/>
    <x v="1"/>
    <n v="11.34"/>
    <s v="VS 15.1"/>
    <s v="84074"/>
    <x v="0"/>
    <s v="Schedule 1 "/>
    <s v="STANSBURY"/>
    <s v="STN13"/>
    <s v="SOLAR AND BATTERY"/>
    <s v=""/>
  </r>
  <r>
    <s v="41646"/>
    <d v="2020-05-28T00:00:00"/>
    <x v="1"/>
    <n v="4.6500000000000004"/>
    <s v="VS 15.1"/>
    <s v="84074"/>
    <x v="0"/>
    <s v="Schedule 1 "/>
    <s v="PINE CANYON"/>
    <s v="PCN11"/>
    <s v="SOLAR"/>
    <s v=""/>
  </r>
  <r>
    <s v="41667"/>
    <d v="2020-05-28T00:00:00"/>
    <x v="1"/>
    <n v="6.45"/>
    <s v="VS 15.1"/>
    <s v="84096"/>
    <x v="0"/>
    <s v="Schedule 1 "/>
    <s v="BANGERTER"/>
    <s v="BGT18"/>
    <s v="SOLAR AND BATTERY"/>
    <s v=""/>
  </r>
  <r>
    <s v="41649"/>
    <d v="2020-05-28T00:00:00"/>
    <x v="1"/>
    <n v="9.6"/>
    <s v="VS 15.1"/>
    <s v="84095"/>
    <x v="0"/>
    <s v="Schedule 1 "/>
    <s v="106THSOUTH"/>
    <s v="OZS17"/>
    <s v="SOLAR"/>
    <s v=""/>
  </r>
  <r>
    <s v="41643"/>
    <d v="2020-05-28T00:00:00"/>
    <x v="1"/>
    <n v="6.82"/>
    <s v="VS 15.1"/>
    <s v="84040"/>
    <x v="0"/>
    <s v="Schedule 1 "/>
    <s v="E LAYTON"/>
    <s v="ELA19"/>
    <s v="SOLAR"/>
    <s v=""/>
  </r>
  <r>
    <s v="41645"/>
    <d v="2020-05-28T00:00:00"/>
    <x v="1"/>
    <n v="6.51"/>
    <s v="VS 15.1"/>
    <s v="84015"/>
    <x v="0"/>
    <s v="Schedule 1 "/>
    <s v="WALNUT GROVE"/>
    <s v="WGR11"/>
    <s v="SOLAR"/>
    <s v=""/>
  </r>
  <r>
    <s v="41652"/>
    <d v="2020-05-28T00:00:00"/>
    <x v="1"/>
    <n v="5.44"/>
    <s v="VS 15.1"/>
    <s v="84062"/>
    <x v="0"/>
    <s v="Schedule 1 "/>
    <s v="LINDON"/>
    <s v="LDN14"/>
    <s v="SOLAR"/>
    <s v=""/>
  </r>
  <r>
    <s v="41641"/>
    <d v="2020-05-28T00:00:00"/>
    <x v="1"/>
    <n v="5.44"/>
    <s v="VS 15.1"/>
    <s v="84074"/>
    <x v="0"/>
    <s v="Schedule 1 "/>
    <s v="STANSBURY"/>
    <s v="STN11"/>
    <s v="SOLAR"/>
    <s v=""/>
  </r>
  <r>
    <s v="41656"/>
    <d v="2020-05-28T00:00:00"/>
    <x v="1"/>
    <n v="8.23"/>
    <s v="VS 15.1"/>
    <s v="84070"/>
    <x v="0"/>
    <s v="Schedule 1 "/>
    <s v="106THSOUTH"/>
    <s v="OZS11"/>
    <s v="SOLAR"/>
    <s v=""/>
  </r>
  <r>
    <s v="41666"/>
    <d v="2020-05-28T00:00:00"/>
    <x v="1"/>
    <n v="6.45"/>
    <s v="VS 15.1"/>
    <s v="84096"/>
    <x v="0"/>
    <s v="Schedule 1 "/>
    <s v="BANGERTER"/>
    <s v="BGT18"/>
    <s v="SOLAR AND BATTERY"/>
    <s v=""/>
  </r>
  <r>
    <s v="41631"/>
    <d v="2020-05-28T00:00:00"/>
    <x v="1"/>
    <n v="3.05"/>
    <s v="VS 15.1"/>
    <s v="84015"/>
    <x v="0"/>
    <s v="Schedule 1 "/>
    <s v="CLINTON"/>
    <s v="CLN11"/>
    <s v="SOLAR"/>
    <s v=""/>
  </r>
  <r>
    <s v="41640"/>
    <d v="2020-05-28T00:00:00"/>
    <x v="1"/>
    <n v="8.32"/>
    <s v="VS 15.1"/>
    <s v="84720"/>
    <x v="0"/>
    <s v="Schedule 1 "/>
    <s v="SANDERS RANCH"/>
    <s v="SDR11"/>
    <s v="SOLAR"/>
    <s v=""/>
  </r>
  <r>
    <s v="41634"/>
    <d v="2020-05-28T00:00:00"/>
    <x v="1"/>
    <n v="7.44"/>
    <s v="VS 15.1"/>
    <s v="84404"/>
    <x v="0"/>
    <s v="Schedule 1 "/>
    <s v="PIONEER"/>
    <s v="PIO12"/>
    <s v="SOLAR"/>
    <s v=""/>
  </r>
  <r>
    <s v="41665"/>
    <d v="2020-05-28T00:00:00"/>
    <x v="1"/>
    <n v="8.6"/>
    <s v="VS 15.1"/>
    <s v="84096"/>
    <x v="0"/>
    <s v="Schedule 23 "/>
    <s v="BANGERTER"/>
    <s v="BGT18"/>
    <s v="SOLAR AND BATTERY"/>
    <s v=""/>
  </r>
  <r>
    <s v="41671"/>
    <d v="2020-05-28T00:00:00"/>
    <x v="1"/>
    <n v="12.4"/>
    <s v="VS 15.1"/>
    <s v="84084"/>
    <x v="0"/>
    <s v="Schedule 1 "/>
    <s v="JORDAN PK"/>
    <s v="JPR13"/>
    <s v="SOLAR"/>
    <s v=""/>
  </r>
  <r>
    <s v="41664"/>
    <d v="2020-05-28T00:00:00"/>
    <x v="1"/>
    <n v="3.1"/>
    <s v="VS 15.1"/>
    <s v="84015"/>
    <x v="0"/>
    <s v="Schedule 1 "/>
    <s v="WEST POINT"/>
    <s v="WPT11"/>
    <s v="SOLAR"/>
    <s v=""/>
  </r>
  <r>
    <s v="41670"/>
    <d v="2020-05-28T00:00:00"/>
    <x v="1"/>
    <n v="8.06"/>
    <s v="VS 15.1"/>
    <s v="84081"/>
    <x v="0"/>
    <s v="Schedule 1 "/>
    <s v="HOGGARD"/>
    <s v="HOG11"/>
    <s v="SOLAR"/>
    <s v=""/>
  </r>
  <r>
    <s v="41647"/>
    <d v="2020-05-28T00:00:00"/>
    <x v="1"/>
    <n v="5.27"/>
    <s v="VS 15.1"/>
    <s v="84003"/>
    <x v="0"/>
    <s v="Schedule 1 "/>
    <s v="AMERICAN FORK"/>
    <s v="AMF12"/>
    <s v="SOLAR"/>
    <s v=""/>
  </r>
  <r>
    <s v="41642"/>
    <d v="2020-05-28T00:00:00"/>
    <x v="1"/>
    <n v="8.32"/>
    <s v="VS 15.1"/>
    <s v="84058"/>
    <x v="0"/>
    <s v="Schedule 1 "/>
    <s v="WILLOWRIDGE"/>
    <s v="WRG11"/>
    <s v="SOLAR"/>
    <s v=""/>
  </r>
  <r>
    <s v="41657"/>
    <d v="2020-05-28T00:00:00"/>
    <x v="1"/>
    <n v="2.88"/>
    <s v="VS 15.1"/>
    <s v="84097"/>
    <x v="0"/>
    <s v="Schedule 1 "/>
    <s v="CHERRY WOOD"/>
    <s v="CHW13"/>
    <s v="SOLAR"/>
    <s v=""/>
  </r>
  <r>
    <s v="41644"/>
    <d v="2020-05-28T00:00:00"/>
    <x v="1"/>
    <n v="4.16"/>
    <s v="VS 15.1"/>
    <s v="84075"/>
    <x v="0"/>
    <s v="Schedule 1 "/>
    <s v="WEST POINT"/>
    <s v="WPT17"/>
    <s v="SOLAR"/>
    <s v=""/>
  </r>
  <r>
    <s v="41663"/>
    <d v="2020-05-28T00:00:00"/>
    <x v="1"/>
    <n v="8.68"/>
    <s v="VS 15.1"/>
    <s v="84084"/>
    <x v="0"/>
    <s v="Schedule 1 "/>
    <s v="WEST JORDAN"/>
    <s v="WJD11"/>
    <s v="SOLAR"/>
    <s v=""/>
  </r>
  <r>
    <s v="41669"/>
    <d v="2020-05-28T00:00:00"/>
    <x v="1"/>
    <n v="2.44"/>
    <s v="VS 15.1"/>
    <s v="84081"/>
    <x v="0"/>
    <s v="Schedule 1 "/>
    <s v="KEARNS"/>
    <s v="KRN16"/>
    <s v="SOLAR"/>
    <s v=""/>
  </r>
  <r>
    <s v="41635"/>
    <d v="2020-05-28T00:00:00"/>
    <x v="1"/>
    <n v="12.4"/>
    <s v="VS 15.1"/>
    <s v="84040"/>
    <x v="0"/>
    <s v="Schedule 1 "/>
    <s v="E LAYTON"/>
    <s v="ELA12"/>
    <s v="SOLAR"/>
    <s v=""/>
  </r>
  <r>
    <s v="41651"/>
    <d v="2020-05-28T00:00:00"/>
    <x v="1"/>
    <n v="5.89"/>
    <s v="VS 15.1"/>
    <s v="84405"/>
    <x v="0"/>
    <s v="Schedule 1 "/>
    <s v="UINTAH"/>
    <s v="UIN12"/>
    <s v="SOLAR"/>
    <s v=""/>
  </r>
  <r>
    <s v="41659"/>
    <d v="2020-05-28T00:00:00"/>
    <x v="1"/>
    <n v="7.68"/>
    <s v="VS 15.1"/>
    <s v="84081"/>
    <x v="0"/>
    <s v="Schedule 1 "/>
    <s v="OQUIRRH"/>
    <s v="OQU18"/>
    <s v="SOLAR"/>
    <s v=""/>
  </r>
  <r>
    <s v="41637"/>
    <d v="2020-05-28T00:00:00"/>
    <x v="1"/>
    <n v="7.04"/>
    <s v="VS 15.1"/>
    <s v="84062"/>
    <x v="0"/>
    <s v="Schedule 1 "/>
    <s v="PLEASNT GRV"/>
    <s v="PLG13"/>
    <s v="SOLAR"/>
    <s v=""/>
  </r>
  <r>
    <s v="41661"/>
    <d v="2020-05-28T00:00:00"/>
    <x v="1"/>
    <n v="2.88"/>
    <s v="VS 15.1"/>
    <s v="84096"/>
    <x v="0"/>
    <s v="Schedule 1 "/>
    <s v="HERRIMAN"/>
    <s v="HRR12"/>
    <s v="SOLAR"/>
    <s v=""/>
  </r>
  <r>
    <s v="41686"/>
    <d v="2020-05-29T00:00:00"/>
    <x v="1"/>
    <n v="5.12"/>
    <s v="VS 15.1"/>
    <s v="84084"/>
    <x v="0"/>
    <s v="Schedule 1 "/>
    <s v="HOGGARD"/>
    <s v="HOG12"/>
    <s v="SOLAR"/>
    <s v=""/>
  </r>
  <r>
    <s v="41691"/>
    <d v="2020-05-29T00:00:00"/>
    <x v="1"/>
    <n v="9.15"/>
    <s v="VS 15.1"/>
    <s v="84081"/>
    <x v="0"/>
    <s v="Schedule 1 "/>
    <s v="HOGGARD"/>
    <s v="HOG11"/>
    <s v="SOLAR"/>
    <s v=""/>
  </r>
  <r>
    <s v="41684"/>
    <d v="2020-05-29T00:00:00"/>
    <x v="1"/>
    <n v="5.12"/>
    <s v="VS 15.1"/>
    <s v="84015"/>
    <x v="0"/>
    <s v="Schedule 1 "/>
    <s v="CLINTON"/>
    <s v="CLN17"/>
    <s v="SOLAR"/>
    <s v=""/>
  </r>
  <r>
    <s v="41693"/>
    <d v="2020-05-29T00:00:00"/>
    <x v="1"/>
    <n v="4.16"/>
    <s v="VS 15.1"/>
    <s v="84096"/>
    <x v="0"/>
    <s v="Schedule 1 "/>
    <s v="HERRIMAN"/>
    <s v="HRR13"/>
    <s v="SOLAR"/>
    <s v=""/>
  </r>
  <r>
    <s v="41676"/>
    <d v="2020-05-29T00:00:00"/>
    <x v="1"/>
    <n v="8"/>
    <s v="VS 15.1"/>
    <s v="84095"/>
    <x v="0"/>
    <s v="Schedule 1 "/>
    <s v="BINGHAM"/>
    <s v="BNG17"/>
    <s v="SOLAR"/>
    <s v=""/>
  </r>
  <r>
    <s v="41689"/>
    <d v="2020-05-29T00:00:00"/>
    <x v="1"/>
    <n v="4.34"/>
    <s v="VS 15.1"/>
    <s v="84532"/>
    <x v="0"/>
    <s v="Schedule 1 "/>
    <s v="SPANISH VALLEY"/>
    <s v="SPA12"/>
    <s v="SOLAR"/>
    <s v=""/>
  </r>
  <r>
    <s v="41679"/>
    <d v="2020-05-29T00:00:00"/>
    <x v="1"/>
    <n v="5.2"/>
    <s v="VS 15.1"/>
    <s v="84120"/>
    <x v="0"/>
    <s v="Schedule 1 "/>
    <s v="WEST VALLEY"/>
    <s v="WVY13"/>
    <s v="SOLAR"/>
    <s v=""/>
  </r>
  <r>
    <s v="41695"/>
    <d v="2020-05-29T00:00:00"/>
    <x v="1"/>
    <n v="7.8"/>
    <s v="VS 15.1"/>
    <s v="84041"/>
    <x v="0"/>
    <s v="Schedule 1 "/>
    <s v="ANGEL"/>
    <s v="ANG16"/>
    <s v="SOLAR"/>
    <s v=""/>
  </r>
  <r>
    <s v="41678"/>
    <d v="2020-05-29T00:00:00"/>
    <x v="1"/>
    <n v="9.3000000000000007"/>
    <s v="VS 15.1"/>
    <s v="84341"/>
    <x v="0"/>
    <s v="Schedule 1 "/>
    <s v="NORTH LOGAN"/>
    <s v="NOL12"/>
    <s v="SOLAR"/>
    <s v=""/>
  </r>
  <r>
    <s v="41677"/>
    <d v="2020-05-29T00:00:00"/>
    <x v="1"/>
    <n v="7.93"/>
    <s v="VS 15.1"/>
    <s v="84084"/>
    <x v="0"/>
    <s v="Schedule 1 "/>
    <s v="WEST JORDAN"/>
    <s v="WJD11"/>
    <s v="SOLAR"/>
    <s v=""/>
  </r>
  <r>
    <s v="41681"/>
    <d v="2020-05-29T00:00:00"/>
    <x v="1"/>
    <n v="17.95"/>
    <s v="VS 15.1"/>
    <s v="84096"/>
    <x v="0"/>
    <s v="Schedule 1 "/>
    <s v="HERRIMAN"/>
    <s v="HRR13"/>
    <s v="SOLAR"/>
    <s v=""/>
  </r>
  <r>
    <s v="41700"/>
    <d v="2020-05-29T00:00:00"/>
    <x v="1"/>
    <n v="10.85"/>
    <s v="VS 15.1"/>
    <s v="84075"/>
    <x v="0"/>
    <s v="Schedule 1 "/>
    <s v="WALNUT GROVE"/>
    <s v="WGR17"/>
    <s v="SOLAR"/>
    <s v=""/>
  </r>
  <r>
    <s v="41696"/>
    <d v="2020-05-29T00:00:00"/>
    <x v="1"/>
    <n v="6.5"/>
    <s v="VS 15.1"/>
    <s v="84121"/>
    <x v="0"/>
    <s v="Schedule 1 "/>
    <s v="BUTLERVILLE"/>
    <s v="BTL06"/>
    <s v="SOLAR"/>
    <s v=""/>
  </r>
  <r>
    <s v="41688"/>
    <d v="2020-05-29T00:00:00"/>
    <x v="1"/>
    <n v="8"/>
    <s v="VS 15.1"/>
    <s v="84041"/>
    <x v="0"/>
    <s v="Schedule 1 "/>
    <s v="WALNUT GROVE"/>
    <s v="WGR13"/>
    <s v="SOLAR"/>
    <s v=""/>
  </r>
  <r>
    <s v="41692"/>
    <d v="2020-05-29T00:00:00"/>
    <x v="1"/>
    <n v="8.06"/>
    <s v="VS 15.1"/>
    <s v="84724"/>
    <x v="0"/>
    <s v="Schedule 1 "/>
    <s v="ELSINORE"/>
    <s v="ELS11"/>
    <s v="SOLAR"/>
    <s v=""/>
  </r>
  <r>
    <s v="41697"/>
    <d v="2020-05-29T00:00:00"/>
    <x v="1"/>
    <n v="5.89"/>
    <s v="VS 15.1"/>
    <s v="84075"/>
    <x v="0"/>
    <s v="Schedule 1 "/>
    <s v="WALNUT GROVE"/>
    <s v="WGR13"/>
    <s v="SOLAR"/>
    <s v=""/>
  </r>
  <r>
    <s v="41674"/>
    <d v="2020-05-29T00:00:00"/>
    <x v="1"/>
    <n v="6.08"/>
    <s v="VS 15.1"/>
    <s v="84721"/>
    <x v="0"/>
    <s v="Schedule 1 "/>
    <s v="ENOCH"/>
    <s v="ENO11"/>
    <s v="SOLAR"/>
    <s v=""/>
  </r>
  <r>
    <s v="41683"/>
    <d v="2020-05-29T00:00:00"/>
    <x v="1"/>
    <n v="3.84"/>
    <s v="VS 15.1"/>
    <s v="84088"/>
    <x v="0"/>
    <s v="Schedule 1 "/>
    <s v="90TH SOUTH"/>
    <s v="NTS19"/>
    <s v="SOLAR"/>
    <s v=""/>
  </r>
  <r>
    <s v="41673"/>
    <d v="2020-05-29T00:00:00"/>
    <x v="1"/>
    <n v="3.72"/>
    <s v="VS 15.1"/>
    <s v="84721"/>
    <x v="0"/>
    <s v="Schedule 1 "/>
    <s v="ENOCH"/>
    <s v="ENO12"/>
    <s v="SOLAR"/>
    <s v=""/>
  </r>
  <r>
    <s v="41685"/>
    <d v="2020-05-29T00:00:00"/>
    <x v="1"/>
    <n v="5.89"/>
    <s v="VS 15.1"/>
    <s v="84065"/>
    <x v="0"/>
    <s v="Schedule 1 "/>
    <s v="BINGHAM"/>
    <s v="BNG17"/>
    <s v="SOLAR"/>
    <s v=""/>
  </r>
  <r>
    <s v="41699"/>
    <d v="2020-05-29T00:00:00"/>
    <x v="1"/>
    <n v="10.85"/>
    <s v="VS 15.1"/>
    <s v="84057"/>
    <x v="0"/>
    <s v="Schedule 1 "/>
    <s v="SHARON"/>
    <s v="SHA11"/>
    <s v="SOLAR"/>
    <s v=""/>
  </r>
  <r>
    <s v="41672"/>
    <d v="2020-05-29T00:00:00"/>
    <x v="1"/>
    <n v="7.75"/>
    <s v="VS 15.1"/>
    <s v="84118"/>
    <x v="0"/>
    <s v="Schedule 1 "/>
    <s v="HOGGARD"/>
    <s v="HOG11"/>
    <s v="SOLAR"/>
    <s v=""/>
  </r>
  <r>
    <s v="41680"/>
    <d v="2020-05-29T00:00:00"/>
    <x v="1"/>
    <n v="5.04"/>
    <s v="VS 15.1"/>
    <s v="84097"/>
    <x v="0"/>
    <s v="Schedule 1 "/>
    <s v="NORTHRIDGE"/>
    <s v="NRD12"/>
    <s v="SOLAR"/>
    <s v=""/>
  </r>
  <r>
    <s v="41690"/>
    <d v="2020-05-29T00:00:00"/>
    <x v="1"/>
    <n v="4.6500000000000004"/>
    <s v="VS 15.1"/>
    <s v="84339"/>
    <x v="0"/>
    <s v="Schedule 1 "/>
    <s v="NIBLEY"/>
    <s v="NIB21"/>
    <s v="SOLAR"/>
    <s v=""/>
  </r>
  <r>
    <s v="41675"/>
    <d v="2020-05-29T00:00:00"/>
    <x v="1"/>
    <n v="5.27"/>
    <s v="VS 15.1"/>
    <s v="84318"/>
    <x v="0"/>
    <s v="Schedule 1 "/>
    <s v="SMITHFIELD"/>
    <s v="SMF10"/>
    <s v="SOLAR"/>
    <s v=""/>
  </r>
  <r>
    <s v="41687"/>
    <d v="2020-05-29T00:00:00"/>
    <x v="1"/>
    <n v="9.3000000000000007"/>
    <s v="VS 15.1"/>
    <s v="84096"/>
    <x v="0"/>
    <s v="Schedule 1 "/>
    <s v="HERRIMAN"/>
    <s v="HRR13"/>
    <s v="SOLAR"/>
    <s v=""/>
  </r>
  <r>
    <s v="41682"/>
    <d v="2020-05-29T00:00:00"/>
    <x v="1"/>
    <n v="7.15"/>
    <s v="VS 15.1"/>
    <s v="84721"/>
    <x v="0"/>
    <s v="Schedule 1 "/>
    <s v="COLEMAN"/>
    <s v="CLM11"/>
    <s v="SOLAR"/>
    <s v=""/>
  </r>
  <r>
    <s v="41694"/>
    <d v="2020-05-29T00:00:00"/>
    <x v="1"/>
    <n v="6.03"/>
    <s v="VS 15.1"/>
    <s v="84118"/>
    <x v="0"/>
    <s v="Schedule 1 "/>
    <s v="HOGGARD"/>
    <s v="HOG11"/>
    <s v="SOLAR"/>
    <s v=""/>
  </r>
  <r>
    <s v="41698"/>
    <d v="2020-05-29T00:00:00"/>
    <x v="1"/>
    <n v="6.72"/>
    <s v="VS 15.1"/>
    <s v="84721"/>
    <x v="0"/>
    <s v="Schedule 1 "/>
    <s v="ENOCH"/>
    <s v="ENO12"/>
    <s v="SOLAR"/>
    <s v=""/>
  </r>
  <r>
    <s v="41730"/>
    <d v="2020-06-01T00:00:00"/>
    <x v="1"/>
    <n v="3.52"/>
    <s v="VS 15.1"/>
    <s v="84009"/>
    <x v="0"/>
    <s v="Schedule 1 "/>
    <s v="SUNRISE"/>
    <s v="SRZ11"/>
    <s v="SOLAR"/>
    <s v=""/>
  </r>
  <r>
    <s v="41728"/>
    <d v="2020-06-01T00:00:00"/>
    <x v="1"/>
    <n v="3.35"/>
    <s v="VS 15.1"/>
    <s v="84109"/>
    <x v="0"/>
    <s v="Schedule 1 "/>
    <s v="EAST MILLCREEK"/>
    <s v="EML11"/>
    <s v="SOLAR"/>
    <s v=""/>
  </r>
  <r>
    <s v="41732"/>
    <d v="2020-06-01T00:00:00"/>
    <x v="1"/>
    <n v="9.92"/>
    <s v="VS 15.1"/>
    <s v="84738"/>
    <x v="0"/>
    <s v="Schedule 1 "/>
    <s v="IVINS"/>
    <s v="IVN12"/>
    <s v="SOLAR"/>
    <s v=""/>
  </r>
  <r>
    <s v="41734"/>
    <d v="2020-06-01T00:00:00"/>
    <x v="1"/>
    <n v="4.96"/>
    <s v="VS 15.1"/>
    <s v="84129"/>
    <x v="0"/>
    <s v="Schedule 1 "/>
    <s v="TAYLORSVILLE"/>
    <s v="TAY12"/>
    <s v="SOLAR"/>
    <s v=""/>
  </r>
  <r>
    <s v="41715"/>
    <d v="2020-06-01T00:00:00"/>
    <x v="1"/>
    <n v="9.92"/>
    <s v="VS 15.1"/>
    <s v="84738"/>
    <x v="0"/>
    <s v="Schedule 1 "/>
    <s v="IVINS"/>
    <s v="IVN12"/>
    <s v="SOLAR"/>
    <s v=""/>
  </r>
  <r>
    <s v="41714"/>
    <d v="2020-06-01T00:00:00"/>
    <x v="1"/>
    <n v="5.36"/>
    <s v="VS 15.1"/>
    <s v="84005"/>
    <x v="0"/>
    <s v="Schedule 1 "/>
    <s v="PARKSIDE"/>
    <s v="PKD01"/>
    <s v="SOLAR"/>
    <s v=""/>
  </r>
  <r>
    <s v="41710"/>
    <d v="2020-06-01T00:00:00"/>
    <x v="1"/>
    <n v="8.91"/>
    <s v="VS 15.1"/>
    <s v="84044"/>
    <x v="0"/>
    <s v="Schedule 1 "/>
    <s v="MAGNA"/>
    <s v="MAG11"/>
    <s v="SOLAR"/>
    <s v=""/>
  </r>
  <r>
    <s v="41713"/>
    <d v="2020-06-01T00:00:00"/>
    <x v="1"/>
    <n v="5.2"/>
    <s v="VS 15.1"/>
    <s v="84020"/>
    <x v="0"/>
    <s v="Schedule 1 "/>
    <s v="WESTFIELD"/>
    <s v="WFD15"/>
    <s v="SOLAR"/>
    <s v=""/>
  </r>
  <r>
    <s v="41724"/>
    <d v="2020-06-01T00:00:00"/>
    <x v="1"/>
    <n v="11.52"/>
    <s v="VS 15.1"/>
    <s v="84095"/>
    <x v="0"/>
    <s v="Schedule 1 "/>
    <s v="BINGHAM"/>
    <s v="BNG17"/>
    <s v="SOLAR"/>
    <s v=""/>
  </r>
  <r>
    <s v="41736"/>
    <d v="2020-06-01T00:00:00"/>
    <x v="1"/>
    <n v="14.57"/>
    <s v="VS 15.1"/>
    <s v="84005"/>
    <x v="0"/>
    <s v="Schedule 1 "/>
    <s v="PARKSIDE"/>
    <s v="PKD04"/>
    <s v="SOLAR"/>
    <s v=""/>
  </r>
  <r>
    <s v="41735"/>
    <d v="2020-06-01T00:00:00"/>
    <x v="1"/>
    <n v="7.2"/>
    <s v="VS 15.1"/>
    <s v="84081"/>
    <x v="0"/>
    <s v="Schedule 1 "/>
    <s v="COPPER HILLS"/>
    <s v="COH11"/>
    <s v="SOLAR"/>
    <s v=""/>
  </r>
  <r>
    <s v="41718"/>
    <d v="2020-06-01T00:00:00"/>
    <x v="1"/>
    <n v="6.51"/>
    <s v="VS 15.1"/>
    <s v="84335"/>
    <x v="0"/>
    <s v="Schedule 1 "/>
    <s v="SMITHFIELD"/>
    <s v="SMF10"/>
    <s v="SOLAR"/>
    <s v=""/>
  </r>
  <r>
    <s v="41702"/>
    <d v="2020-06-01T00:00:00"/>
    <x v="1"/>
    <n v="3.2"/>
    <s v="VS 15.1"/>
    <s v="84009"/>
    <x v="0"/>
    <s v="Schedule 1 "/>
    <s v="SUNRISE"/>
    <s v="SRZ11"/>
    <s v="SOLAR"/>
    <s v=""/>
  </r>
  <r>
    <s v="41711"/>
    <d v="2020-06-01T00:00:00"/>
    <x v="1"/>
    <n v="4.2699999999999996"/>
    <s v="VS 15.1"/>
    <s v="84106"/>
    <x v="0"/>
    <s v="Schedule 1 "/>
    <s v="COTTONWOOD"/>
    <s v="CTN20"/>
    <s v="SOLAR"/>
    <s v=""/>
  </r>
  <r>
    <s v="41707"/>
    <d v="2020-06-01T00:00:00"/>
    <x v="1"/>
    <n v="54.4"/>
    <s v="VS 15.1"/>
    <s v="84116"/>
    <x v="0"/>
    <s v="Schedule 6 "/>
    <s v="JORDAN"/>
    <s v="JOR16"/>
    <s v="SOLAR"/>
    <s v=""/>
  </r>
  <r>
    <s v="41721"/>
    <d v="2020-06-01T00:00:00"/>
    <x v="1"/>
    <n v="7.75"/>
    <s v="VS 15.1"/>
    <s v="84009"/>
    <x v="0"/>
    <s v="Schedule 1 "/>
    <s v="OQUIRRH"/>
    <s v="OQU14"/>
    <s v="SOLAR"/>
    <s v=""/>
  </r>
  <r>
    <s v="41739"/>
    <d v="2020-06-01T00:00:00"/>
    <x v="1"/>
    <n v="10.15"/>
    <s v="VS 15.1"/>
    <s v="84005"/>
    <x v="0"/>
    <s v="Schedule 1 "/>
    <s v="PONY EXPRESS"/>
    <s v="PON13"/>
    <s v="SOLAR"/>
    <s v=""/>
  </r>
  <r>
    <s v="41708"/>
    <d v="2020-06-01T00:00:00"/>
    <x v="1"/>
    <n v="4.96"/>
    <s v="VS 15.1"/>
    <s v="84404"/>
    <x v="0"/>
    <s v="Schedule 1 "/>
    <s v="PLAIN CITY"/>
    <s v="PLC11"/>
    <s v="SOLAR"/>
    <s v=""/>
  </r>
  <r>
    <s v="41740"/>
    <d v="2020-06-01T00:00:00"/>
    <x v="1"/>
    <n v="4.03"/>
    <s v="VS 15.1"/>
    <s v="84081"/>
    <x v="0"/>
    <s v="Schedule 1 "/>
    <s v="HOGGARD"/>
    <s v="HOG16"/>
    <s v="SOLAR"/>
    <s v=""/>
  </r>
  <r>
    <s v="41704"/>
    <d v="2020-06-01T00:00:00"/>
    <x v="1"/>
    <n v="9.2799999999999994"/>
    <s v="VS 15.1"/>
    <s v="84095"/>
    <x v="0"/>
    <s v="Schedule 1 "/>
    <s v="BINGHAM"/>
    <s v="BNG17"/>
    <s v="SOLAR"/>
    <s v=""/>
  </r>
  <r>
    <s v="41701"/>
    <d v="2020-06-01T00:00:00"/>
    <x v="1"/>
    <n v="3.84"/>
    <s v="VS 15.1"/>
    <s v="84003"/>
    <x v="0"/>
    <s v="Schedule 1 "/>
    <s v="HIGHLAND"/>
    <s v="HIG13"/>
    <s v="SOLAR"/>
    <s v=""/>
  </r>
  <r>
    <s v="41726"/>
    <d v="2020-06-01T00:00:00"/>
    <x v="1"/>
    <n v="5.12"/>
    <s v="VS 15.1"/>
    <s v="84129"/>
    <x v="0"/>
    <s v="Schedule 1 "/>
    <s v="MEADOWBROOK"/>
    <s v="MEA13"/>
    <s v="SOLAR"/>
    <s v=""/>
  </r>
  <r>
    <s v="41717"/>
    <d v="2020-06-01T00:00:00"/>
    <x v="1"/>
    <n v="7.04"/>
    <s v="VS 15.1"/>
    <s v="84057"/>
    <x v="0"/>
    <s v="Schedule 1 "/>
    <s v="CHERRY WOOD"/>
    <s v="CHW13"/>
    <s v="SOLAR"/>
    <s v=""/>
  </r>
  <r>
    <s v="41720"/>
    <d v="2020-06-01T00:00:00"/>
    <x v="1"/>
    <n v="8.99"/>
    <s v="VS 15.1"/>
    <s v="84067"/>
    <x v="0"/>
    <s v="Schedule 1 "/>
    <s v="RIVERDALE"/>
    <s v="RIV12"/>
    <s v="SOLAR"/>
    <s v=""/>
  </r>
  <r>
    <s v="41703"/>
    <d v="2020-06-01T00:00:00"/>
    <x v="1"/>
    <n v="5.44"/>
    <s v="VS 15.1"/>
    <s v="84738"/>
    <x v="0"/>
    <s v="Schedule 1 "/>
    <s v="IVINS"/>
    <s v="IVN11"/>
    <s v="SOLAR"/>
    <s v=""/>
  </r>
  <r>
    <s v="41719"/>
    <d v="2020-06-01T00:00:00"/>
    <x v="1"/>
    <n v="2.88"/>
    <s v="VS 15.1"/>
    <s v="84120"/>
    <x v="0"/>
    <s v="Schedule 1 "/>
    <s v="LAKE PARK"/>
    <s v="LPK12"/>
    <s v="SOLAR"/>
    <s v=""/>
  </r>
  <r>
    <s v="41716"/>
    <d v="2020-06-01T00:00:00"/>
    <x v="1"/>
    <n v="7.36"/>
    <s v="VS 15.1"/>
    <s v="84404"/>
    <x v="0"/>
    <s v="Schedule 1 "/>
    <s v="WHITE ROCK"/>
    <s v="WHR13"/>
    <s v="SOLAR"/>
    <s v=""/>
  </r>
  <r>
    <s v="41709"/>
    <d v="2020-06-01T00:00:00"/>
    <x v="1"/>
    <n v="15.5"/>
    <s v="VS 15.1"/>
    <s v="84321"/>
    <x v="0"/>
    <s v="Schedule 1 "/>
    <s v="NIBLEY"/>
    <s v="NIB11"/>
    <s v="SOLAR"/>
    <s v=""/>
  </r>
  <r>
    <s v="41722"/>
    <d v="2020-06-01T00:00:00"/>
    <x v="1"/>
    <n v="7.44"/>
    <s v="VS 15.1"/>
    <s v="84321"/>
    <x v="0"/>
    <s v="Schedule 1 "/>
    <s v="NIBLEY"/>
    <s v="NIB11"/>
    <s v="SOLAR"/>
    <s v=""/>
  </r>
  <r>
    <s v="41706"/>
    <d v="2020-06-01T00:00:00"/>
    <x v="1"/>
    <n v="8.77"/>
    <s v="VS 15.1"/>
    <s v="84005"/>
    <x v="0"/>
    <s v="Schedule 1 "/>
    <s v="PARKSIDE"/>
    <s v="PKD04"/>
    <s v="SOLAR"/>
    <s v=""/>
  </r>
  <r>
    <s v="41727"/>
    <d v="2020-06-01T00:00:00"/>
    <x v="1"/>
    <n v="7.93"/>
    <s v="VS 15.1"/>
    <s v="84315"/>
    <x v="0"/>
    <s v="Schedule 1 "/>
    <s v="WEST ROY"/>
    <s v="WRY12"/>
    <s v="SOLAR"/>
    <s v=""/>
  </r>
  <r>
    <s v="41725"/>
    <d v="2020-06-01T00:00:00"/>
    <x v="1"/>
    <n v="6.4"/>
    <s v="VS 15.1"/>
    <s v="84312"/>
    <x v="0"/>
    <s v="Schedule 1 "/>
    <s v="BEAR RIVER"/>
    <s v="BRR14"/>
    <s v="SOLAR"/>
    <s v=""/>
  </r>
  <r>
    <s v="41712"/>
    <d v="2020-06-01T00:00:00"/>
    <x v="1"/>
    <n v="5.76"/>
    <s v="VS 15.1"/>
    <s v="84020"/>
    <x v="0"/>
    <s v="Schedule 1 "/>
    <s v="118TH SOUTH"/>
    <s v="OOE14"/>
    <s v="SOLAR"/>
    <s v=""/>
  </r>
  <r>
    <s v="41738"/>
    <d v="2020-06-01T00:00:00"/>
    <x v="1"/>
    <n v="3.72"/>
    <s v="VS 15.1"/>
    <s v="84401"/>
    <x v="0"/>
    <s v="Schedule 1 "/>
    <s v="EAST BENCH"/>
    <s v="EBH12"/>
    <s v="SOLAR"/>
    <s v=""/>
  </r>
  <r>
    <s v="41723"/>
    <d v="2020-06-01T00:00:00"/>
    <x v="1"/>
    <n v="5.18"/>
    <s v="VS 15.1"/>
    <s v="84401"/>
    <x v="0"/>
    <s v="Schedule 1 "/>
    <s v="TAYLOR"/>
    <s v="TYL12"/>
    <s v="SOLAR"/>
    <s v=""/>
  </r>
  <r>
    <s v="41733"/>
    <d v="2020-06-01T00:00:00"/>
    <x v="1"/>
    <n v="7.13"/>
    <s v="VS 15.1"/>
    <s v="84081"/>
    <x v="0"/>
    <s v="Schedule 1 "/>
    <s v="OQUIRRH"/>
    <s v="OQU18"/>
    <s v="SOLAR"/>
    <s v=""/>
  </r>
  <r>
    <s v="41729"/>
    <d v="2020-06-01T00:00:00"/>
    <x v="1"/>
    <n v="9.3000000000000007"/>
    <s v="VS 15.1"/>
    <s v="84088"/>
    <x v="0"/>
    <s v="Schedule 1 "/>
    <s v="OQUIRRH"/>
    <s v="OQU13"/>
    <s v="SOLAR"/>
    <s v=""/>
  </r>
  <r>
    <s v="41737"/>
    <d v="2020-06-01T00:00:00"/>
    <x v="1"/>
    <n v="9.92"/>
    <s v="VS 15.1"/>
    <s v="84738"/>
    <x v="0"/>
    <s v="Schedule 1 "/>
    <s v="IVINS"/>
    <s v="IVN12"/>
    <s v="SOLAR"/>
    <s v=""/>
  </r>
  <r>
    <s v="41705"/>
    <d v="2020-06-01T00:00:00"/>
    <x v="1"/>
    <n v="4.8"/>
    <s v="VS 15.1"/>
    <s v="84005"/>
    <x v="0"/>
    <s v="Schedule 1 "/>
    <s v="PARKSIDE"/>
    <s v="PKD04"/>
    <s v="SOLAR"/>
    <s v=""/>
  </r>
  <r>
    <s v="41731"/>
    <d v="2020-06-01T00:00:00"/>
    <x v="1"/>
    <n v="5.2"/>
    <s v="VS 15.1"/>
    <s v="84058"/>
    <x v="0"/>
    <s v="Schedule 1 "/>
    <s v="OREM"/>
    <s v="ORE14"/>
    <s v="SOLAR"/>
    <s v=""/>
  </r>
  <r>
    <s v="41751"/>
    <d v="2020-06-02T00:00:00"/>
    <x v="1"/>
    <n v="5.27"/>
    <s v="VS 15.1"/>
    <s v="84015"/>
    <x v="0"/>
    <s v="Schedule 1 "/>
    <s v="CLEARFIELD S"/>
    <s v="CLU11"/>
    <s v="SOLAR"/>
    <s v=""/>
  </r>
  <r>
    <s v="41746"/>
    <d v="2020-06-02T00:00:00"/>
    <x v="1"/>
    <n v="7.36"/>
    <s v="VS 15.1"/>
    <s v="84096"/>
    <x v="0"/>
    <s v="Schedule 1 "/>
    <s v="HERRIMAN"/>
    <s v="HRR16"/>
    <s v="SOLAR"/>
    <s v=""/>
  </r>
  <r>
    <s v="41749"/>
    <d v="2020-06-02T00:00:00"/>
    <x v="1"/>
    <n v="7.75"/>
    <s v="VS 15.1"/>
    <s v="84095"/>
    <x v="0"/>
    <s v="Schedule 1 "/>
    <s v="SOUTH JORDAN"/>
    <s v="SJD18"/>
    <s v="SOLAR"/>
    <s v=""/>
  </r>
  <r>
    <s v="41744"/>
    <d v="2020-06-02T00:00:00"/>
    <x v="1"/>
    <n v="3.41"/>
    <s v="VS 15.1"/>
    <s v="84009"/>
    <x v="0"/>
    <s v="Schedule 1 "/>
    <s v="OQUIRRH"/>
    <s v="OQU17"/>
    <s v="SOLAR"/>
    <s v=""/>
  </r>
  <r>
    <s v="41750"/>
    <d v="2020-06-02T00:00:00"/>
    <x v="1"/>
    <n v="5.76"/>
    <s v="VS 15.1"/>
    <s v="84045"/>
    <x v="0"/>
    <s v="Schedule 1 "/>
    <s v="SARATOGA"/>
    <s v="SAR13"/>
    <s v="SOLAR"/>
    <s v=""/>
  </r>
  <r>
    <s v="41755"/>
    <d v="2020-06-02T00:00:00"/>
    <x v="1"/>
    <n v="6.51"/>
    <s v="VS 15.1"/>
    <s v="84009"/>
    <x v="0"/>
    <s v="Schedule 1 "/>
    <s v="SUNRISE"/>
    <s v="SRZ19"/>
    <s v="SOLAR"/>
    <s v=""/>
  </r>
  <r>
    <s v="41752"/>
    <d v="2020-06-02T00:00:00"/>
    <x v="1"/>
    <n v="156.09"/>
    <s v="VS 15.1"/>
    <s v="84119"/>
    <x v="1"/>
    <s v="Schedule 6 "/>
    <s v="PARKWAY"/>
    <s v="PKW19"/>
    <s v="SOLAR"/>
    <s v=""/>
  </r>
  <r>
    <s v="41754"/>
    <d v="2020-06-02T00:00:00"/>
    <x v="1"/>
    <n v="4.16"/>
    <s v="VS 15.1"/>
    <s v="84081"/>
    <x v="0"/>
    <s v="Schedule 1 "/>
    <s v="HOGGARD"/>
    <s v="HOG16"/>
    <s v="SOLAR"/>
    <s v=""/>
  </r>
  <r>
    <s v="41748"/>
    <d v="2020-06-02T00:00:00"/>
    <x v="1"/>
    <n v="9.92"/>
    <s v="VS 15.1"/>
    <s v="84009"/>
    <x v="0"/>
    <s v="Schedule 1 "/>
    <s v="BINGHAM"/>
    <s v="BNG11"/>
    <s v="SOLAR"/>
    <s v=""/>
  </r>
  <r>
    <s v="41745"/>
    <d v="2020-06-02T00:00:00"/>
    <x v="1"/>
    <n v="6.82"/>
    <s v="VS 15.1"/>
    <s v="84015"/>
    <x v="0"/>
    <s v="Schedule 1 "/>
    <s v="E LAYTON"/>
    <s v="ELA17"/>
    <s v="SOLAR"/>
    <s v=""/>
  </r>
  <r>
    <s v="41743"/>
    <d v="2020-06-02T00:00:00"/>
    <x v="1"/>
    <n v="6.2"/>
    <s v="VS 15.1"/>
    <s v="84081"/>
    <x v="0"/>
    <s v="Schedule 1 "/>
    <s v="COPPER HILLS"/>
    <s v="COH11"/>
    <s v="SOLAR"/>
    <s v=""/>
  </r>
  <r>
    <s v="41747"/>
    <d v="2020-06-02T00:00:00"/>
    <x v="1"/>
    <n v="3.3"/>
    <s v="VS 15.1"/>
    <s v="84045"/>
    <x v="0"/>
    <s v="Schedule 1 "/>
    <s v="SARATOGA"/>
    <s v="SAR13"/>
    <s v="SOLAR"/>
    <s v=""/>
  </r>
  <r>
    <s v="41742"/>
    <d v="2020-06-02T00:00:00"/>
    <x v="1"/>
    <n v="8"/>
    <s v="VS 15.1"/>
    <s v="84624"/>
    <x v="0"/>
    <s v="Schedule 1 "/>
    <s v="DELTA"/>
    <s v="DLT12"/>
    <s v="SOLAR"/>
    <s v=""/>
  </r>
  <r>
    <s v="41753"/>
    <d v="2020-06-02T00:00:00"/>
    <x v="1"/>
    <n v="8.3699999999999992"/>
    <s v="VS 15.1"/>
    <s v="84095"/>
    <x v="0"/>
    <s v="Schedule 1 "/>
    <s v="SOUTH JORDAN"/>
    <s v="SJD18"/>
    <s v="SOLAR"/>
    <s v=""/>
  </r>
  <r>
    <s v="41741"/>
    <d v="2020-06-02T00:00:00"/>
    <x v="1"/>
    <n v="5.58"/>
    <s v="VS 15.1"/>
    <s v="84088"/>
    <x v="0"/>
    <s v="Schedule 1 "/>
    <s v="WEST JORDAN"/>
    <s v="WJD12"/>
    <s v="SOLAR"/>
    <s v=""/>
  </r>
  <r>
    <s v="41774"/>
    <d v="2020-06-03T00:00:00"/>
    <x v="1"/>
    <n v="4.6500000000000004"/>
    <s v="VS 15.1"/>
    <s v="84029"/>
    <x v="0"/>
    <s v="Schedule 1 "/>
    <s v="GRANTSVILLE"/>
    <s v="GRA12"/>
    <s v="SOLAR"/>
    <s v=""/>
  </r>
  <r>
    <s v="41762"/>
    <d v="2020-06-03T00:00:00"/>
    <x v="1"/>
    <n v="9.9"/>
    <s v="VS 15.1"/>
    <s v="84738"/>
    <x v="0"/>
    <s v="Schedule 1 "/>
    <s v="IVINS"/>
    <s v="IVN13"/>
    <s v="SOLAR"/>
    <s v=""/>
  </r>
  <r>
    <s v="41765"/>
    <d v="2020-06-03T00:00:00"/>
    <x v="1"/>
    <n v="6.82"/>
    <s v="VS 15.1"/>
    <s v="84015"/>
    <x v="0"/>
    <s v="Schedule 1 "/>
    <s v="CLEARFIELD S"/>
    <s v="CLU13"/>
    <s v="SOLAR"/>
    <s v=""/>
  </r>
  <r>
    <s v="41767"/>
    <d v="2020-06-03T00:00:00"/>
    <x v="1"/>
    <n v="5.04"/>
    <s v="VS 15.1"/>
    <s v="84074"/>
    <x v="0"/>
    <s v="Schedule 1 "/>
    <s v="TOOELE"/>
    <s v="TOO11"/>
    <s v="SOLAR"/>
    <s v=""/>
  </r>
  <r>
    <s v="41776"/>
    <d v="2020-06-03T00:00:00"/>
    <x v="1"/>
    <n v="6.1"/>
    <s v="VS 15.1"/>
    <s v="84129"/>
    <x v="0"/>
    <s v="Schedule 1 "/>
    <s v="TAYLORSVILLE"/>
    <s v="TAY12"/>
    <s v="SOLAR"/>
    <s v=""/>
  </r>
  <r>
    <s v="41769"/>
    <d v="2020-06-03T00:00:00"/>
    <x v="1"/>
    <n v="9.3000000000000007"/>
    <s v="VS 15.1"/>
    <s v="84015"/>
    <x v="0"/>
    <s v="Schedule 1 "/>
    <s v="WEST POINT"/>
    <s v="WPT11"/>
    <s v="SOLAR"/>
    <s v=""/>
  </r>
  <r>
    <s v="41760"/>
    <d v="2020-06-03T00:00:00"/>
    <x v="1"/>
    <n v="4.34"/>
    <s v="VS 15.1"/>
    <s v="84095"/>
    <x v="0"/>
    <s v="Schedule 1 "/>
    <s v="WELBY"/>
    <s v="WEL15"/>
    <s v="SOLAR"/>
    <s v=""/>
  </r>
  <r>
    <s v="41761"/>
    <d v="2020-06-03T00:00:00"/>
    <x v="1"/>
    <n v="6.09"/>
    <s v="VS 15.1"/>
    <s v="84022"/>
    <x v="0"/>
    <s v="Schedule 1 "/>
    <s v="SKULL VALLEY"/>
    <s v="SKU11"/>
    <s v="SOLAR"/>
    <s v=""/>
  </r>
  <r>
    <s v="41757"/>
    <d v="2020-06-03T00:00:00"/>
    <x v="1"/>
    <n v="3.64"/>
    <s v="VS 15.1"/>
    <s v="84720"/>
    <x v="0"/>
    <s v="Schedule 1 "/>
    <s v="CROSSHOLLOW"/>
    <s v="CRH13"/>
    <s v="SOLAR"/>
    <s v=""/>
  </r>
  <r>
    <s v="41758"/>
    <d v="2020-06-03T00:00:00"/>
    <x v="1"/>
    <n v="5.0999999999999996"/>
    <s v="VS 15.1"/>
    <s v="84129"/>
    <x v="0"/>
    <s v="Schedule 1 "/>
    <s v="WEST VALLEY"/>
    <s v="WVY13"/>
    <s v="SOLAR"/>
    <s v=""/>
  </r>
  <r>
    <s v="41763"/>
    <d v="2020-06-03T00:00:00"/>
    <x v="1"/>
    <n v="4.4800000000000004"/>
    <s v="VS 15.1"/>
    <s v="84084"/>
    <x v="0"/>
    <s v="Schedule 1 "/>
    <s v="JORDAN PK"/>
    <s v="JPR13"/>
    <s v="SOLAR"/>
    <s v=""/>
  </r>
  <r>
    <s v="41768"/>
    <d v="2020-06-03T00:00:00"/>
    <x v="1"/>
    <n v="7.13"/>
    <s v="VS 15.1"/>
    <s v="84081"/>
    <x v="0"/>
    <s v="Schedule 1 "/>
    <s v="COPPER HILLS"/>
    <s v="COH11"/>
    <s v="SOLAR"/>
    <s v=""/>
  </r>
  <r>
    <s v="41759"/>
    <d v="2020-06-03T00:00:00"/>
    <x v="1"/>
    <n v="4.4800000000000004"/>
    <s v="VS 15.1"/>
    <s v="84096"/>
    <x v="0"/>
    <s v="Schedule 1 "/>
    <s v="BANGERTER"/>
    <s v="BGT17"/>
    <s v="SOLAR"/>
    <s v=""/>
  </r>
  <r>
    <s v="41756"/>
    <d v="2020-06-03T00:00:00"/>
    <x v="1"/>
    <n v="6.38"/>
    <s v="VS 15.1"/>
    <s v="84047"/>
    <x v="0"/>
    <s v="Schedule 1 "/>
    <s v="MIDVALE"/>
    <s v="MDV12"/>
    <s v="SOLAR"/>
    <s v=""/>
  </r>
  <r>
    <s v="41773"/>
    <d v="2020-06-03T00:00:00"/>
    <x v="1"/>
    <n v="7.44"/>
    <s v="VS 15.1"/>
    <s v="84075"/>
    <x v="0"/>
    <s v="Schedule 1 "/>
    <s v="CLEARFIELD S"/>
    <s v="CLU17"/>
    <s v="SOLAR"/>
    <s v=""/>
  </r>
  <r>
    <s v="41770"/>
    <d v="2020-06-03T00:00:00"/>
    <x v="1"/>
    <n v="5.89"/>
    <s v="VS 15.1"/>
    <s v="84095"/>
    <x v="0"/>
    <s v="Schedule 1 "/>
    <s v="SOUTH JORDAN"/>
    <s v="SJD11"/>
    <s v="SOLAR"/>
    <s v=""/>
  </r>
  <r>
    <s v="41764"/>
    <d v="2020-06-03T00:00:00"/>
    <x v="1"/>
    <n v="5.58"/>
    <s v="VS 15.1"/>
    <s v="84403"/>
    <x v="0"/>
    <s v="Schedule 1 "/>
    <s v="EAST BENCH"/>
    <s v="EBH11"/>
    <s v="SOLAR"/>
    <s v=""/>
  </r>
  <r>
    <s v="41772"/>
    <d v="2020-06-03T00:00:00"/>
    <x v="1"/>
    <n v="7.68"/>
    <s v="VS 15.1"/>
    <s v="84310"/>
    <x v="0"/>
    <s v="Schedule 1 "/>
    <s v="EDEN"/>
    <s v="EDN11"/>
    <s v="SOLAR"/>
    <s v=""/>
  </r>
  <r>
    <s v="41775"/>
    <d v="2020-06-03T00:00:00"/>
    <x v="1"/>
    <n v="6.2"/>
    <s v="VS 15.1"/>
    <s v="84088"/>
    <x v="0"/>
    <s v="Schedule 1 "/>
    <s v="WELBY"/>
    <s v="WEL13"/>
    <s v="SOLAR"/>
    <s v=""/>
  </r>
  <r>
    <s v="41771"/>
    <d v="2020-06-03T00:00:00"/>
    <x v="1"/>
    <n v="6.51"/>
    <s v="VS 15.1"/>
    <s v="84118"/>
    <x v="0"/>
    <s v="Schedule 1 "/>
    <s v="HOGGARD"/>
    <s v="HOG11"/>
    <s v="SOLAR"/>
    <s v=""/>
  </r>
  <r>
    <s v="41777"/>
    <d v="2020-06-03T00:00:00"/>
    <x v="1"/>
    <n v="6.4"/>
    <s v="VS 15.1"/>
    <s v="84074"/>
    <x v="0"/>
    <s v="Schedule 1 "/>
    <s v="STANSBURY"/>
    <s v="STN11"/>
    <s v="SOLAR"/>
    <s v=""/>
  </r>
  <r>
    <s v="41766"/>
    <d v="2020-06-03T00:00:00"/>
    <x v="1"/>
    <n v="3.84"/>
    <s v="VS 15.1"/>
    <s v="84721"/>
    <x v="0"/>
    <s v="Schedule 1 "/>
    <s v="COLEMAN"/>
    <s v="CLM18"/>
    <s v="SOLAR"/>
    <s v=""/>
  </r>
  <r>
    <s v="41810"/>
    <d v="2020-06-04T00:00:00"/>
    <x v="1"/>
    <n v="7.44"/>
    <s v="VS 15.1"/>
    <s v="84721"/>
    <x v="0"/>
    <s v="Schedule 1 "/>
    <s v="COLEMAN"/>
    <s v="CLM11"/>
    <s v="SOLAR"/>
    <s v=""/>
  </r>
  <r>
    <s v="41782"/>
    <d v="2020-06-04T00:00:00"/>
    <x v="1"/>
    <n v="8.3699999999999992"/>
    <s v="VS 15.1"/>
    <s v="84005"/>
    <x v="0"/>
    <s v="Schedule 1 "/>
    <s v="PONY EXPRESS"/>
    <s v="PON13"/>
    <s v="SOLAR"/>
    <s v=""/>
  </r>
  <r>
    <s v="41792"/>
    <d v="2020-06-04T00:00:00"/>
    <x v="1"/>
    <n v="6.39"/>
    <s v="VS 15.1"/>
    <s v="84120"/>
    <x v="0"/>
    <s v="Schedule 1 "/>
    <s v="HUNTER"/>
    <s v="HNT11"/>
    <s v="SOLAR"/>
    <s v=""/>
  </r>
  <r>
    <s v="41784"/>
    <d v="2020-06-04T00:00:00"/>
    <x v="1"/>
    <n v="26.64"/>
    <s v="VS 15.1"/>
    <s v="84335"/>
    <x v="1"/>
    <s v="Schedule 6 "/>
    <s v="SMITHFIELD"/>
    <s v="SMF12"/>
    <s v="SOLAR"/>
    <s v=""/>
  </r>
  <r>
    <s v="41815"/>
    <d v="2020-06-04T00:00:00"/>
    <x v="1"/>
    <n v="6.51"/>
    <s v="VS 15.1"/>
    <s v="84335"/>
    <x v="0"/>
    <s v="Schedule 1 "/>
    <s v="SMITHFIELD"/>
    <s v="SMF10"/>
    <s v="SOLAR"/>
    <s v=""/>
  </r>
  <r>
    <s v="41817"/>
    <d v="2020-06-04T00:00:00"/>
    <x v="1"/>
    <n v="7.1"/>
    <s v="VS 15.1"/>
    <s v="84054"/>
    <x v="0"/>
    <s v="Schedule 1 "/>
    <s v="CUDAHY"/>
    <s v="CUD13"/>
    <s v="SOLAR"/>
    <s v=""/>
  </r>
  <r>
    <s v="41806"/>
    <d v="2020-06-04T00:00:00"/>
    <x v="1"/>
    <n v="3.72"/>
    <s v="VS 15.1"/>
    <s v="84015"/>
    <x v="0"/>
    <s v="Schedule 1 "/>
    <s v="CLEARFIELD S"/>
    <s v="CLU12"/>
    <s v="SOLAR"/>
    <s v=""/>
  </r>
  <r>
    <s v="41805"/>
    <d v="2020-06-04T00:00:00"/>
    <x v="1"/>
    <n v="11.47"/>
    <s v="VS 15.1"/>
    <s v="84005"/>
    <x v="0"/>
    <s v="Schedule 1 "/>
    <s v="PONY EXPRESS"/>
    <s v="PON13"/>
    <s v="SOLAR"/>
    <s v=""/>
  </r>
  <r>
    <s v="41789"/>
    <d v="2020-06-04T00:00:00"/>
    <x v="1"/>
    <n v="4.96"/>
    <s v="VS 15.1"/>
    <s v="84045"/>
    <x v="0"/>
    <s v="Schedule 1 "/>
    <s v="SARATOGA"/>
    <s v="SAR17"/>
    <s v="SOLAR"/>
    <s v=""/>
  </r>
  <r>
    <s v="41801"/>
    <d v="2020-06-04T00:00:00"/>
    <x v="1"/>
    <n v="7.87"/>
    <s v="VS 15.1"/>
    <s v="84014"/>
    <x v="0"/>
    <s v="Schedule 1 "/>
    <s v="PARRISH"/>
    <s v="PRR12"/>
    <s v="SOLAR"/>
    <s v=""/>
  </r>
  <r>
    <s v="41790"/>
    <d v="2020-06-04T00:00:00"/>
    <x v="1"/>
    <n v="4.34"/>
    <s v="VS 15.1"/>
    <s v="84404"/>
    <x v="0"/>
    <s v="Schedule 1 "/>
    <s v="NORTH OGDEN"/>
    <s v="NOG13"/>
    <s v="SOLAR"/>
    <s v=""/>
  </r>
  <r>
    <s v="41798"/>
    <d v="2020-06-04T00:00:00"/>
    <x v="1"/>
    <n v="9.6"/>
    <s v="VS 15.1"/>
    <s v="84121"/>
    <x v="0"/>
    <s v="Schedule 1 "/>
    <s v="BUTLERVILLE"/>
    <s v="BTL06"/>
    <s v="SOLAR"/>
    <s v=""/>
  </r>
  <r>
    <s v="41783"/>
    <d v="2020-06-04T00:00:00"/>
    <x v="1"/>
    <n v="7.44"/>
    <s v="VS 15.1"/>
    <s v="84404"/>
    <x v="0"/>
    <s v="Schedule 1 "/>
    <s v="BDO"/>
    <s v="BDO11"/>
    <s v="SOLAR"/>
    <s v=""/>
  </r>
  <r>
    <s v="41800"/>
    <d v="2020-06-04T00:00:00"/>
    <x v="1"/>
    <n v="24.96"/>
    <s v="VS 15.1"/>
    <s v="84335"/>
    <x v="0"/>
    <s v="Schedule 1 "/>
    <s v="SMITHFIELD"/>
    <s v="SMF10"/>
    <s v="SOLAR"/>
    <s v=""/>
  </r>
  <r>
    <s v="41799"/>
    <d v="2020-06-04T00:00:00"/>
    <x v="1"/>
    <n v="24.96"/>
    <s v="VS 15.1"/>
    <s v="84335"/>
    <x v="0"/>
    <s v="Schedule 1 "/>
    <s v="SMITHFIELD"/>
    <s v="SMF10"/>
    <s v="SOLAR"/>
    <s v=""/>
  </r>
  <r>
    <s v="41808"/>
    <d v="2020-06-04T00:00:00"/>
    <x v="1"/>
    <n v="8.06"/>
    <s v="VS 15.1"/>
    <s v="84067"/>
    <x v="0"/>
    <s v="Schedule 1 "/>
    <s v="WEST ROY"/>
    <s v="WRY14"/>
    <s v="SOLAR"/>
    <s v=""/>
  </r>
  <r>
    <s v="41812"/>
    <d v="2020-06-04T00:00:00"/>
    <x v="1"/>
    <n v="4.41"/>
    <s v="VS 15.1"/>
    <s v="84129"/>
    <x v="0"/>
    <s v="Schedule 1 "/>
    <s v="TAYLORSVILLE"/>
    <s v="TAY16"/>
    <s v="SOLAR"/>
    <s v=""/>
  </r>
  <r>
    <s v="41818"/>
    <d v="2020-06-04T00:00:00"/>
    <x v="1"/>
    <n v="4.87"/>
    <s v="VS 15.1"/>
    <s v="84116"/>
    <x v="0"/>
    <s v="Schedule 1 "/>
    <s v="ROSE PARK"/>
    <s v="ROS15"/>
    <s v="SOLAR"/>
    <s v=""/>
  </r>
  <r>
    <s v="41795"/>
    <d v="2020-06-04T00:00:00"/>
    <x v="1"/>
    <n v="8.68"/>
    <s v="VS 15.1"/>
    <s v="84746"/>
    <x v="0"/>
    <s v="Schedule 1 "/>
    <s v="QUAIL CREEK"/>
    <s v="QUA12"/>
    <s v="SOLAR"/>
    <s v=""/>
  </r>
  <r>
    <s v="41809"/>
    <d v="2020-06-04T00:00:00"/>
    <x v="1"/>
    <n v="6.93"/>
    <s v="VS 15.1"/>
    <s v="84128"/>
    <x v="0"/>
    <s v="Schedule 1 "/>
    <s v="LAKE PARK"/>
    <s v="LPK11"/>
    <s v="SOLAR"/>
    <s v=""/>
  </r>
  <r>
    <s v="41786"/>
    <d v="2020-06-04T00:00:00"/>
    <x v="1"/>
    <n v="6.96"/>
    <s v="VS 15.1"/>
    <s v="84123"/>
    <x v="0"/>
    <s v="Schedule 1 "/>
    <s v="MEADOWBROOK"/>
    <s v="MEA12"/>
    <s v="SOLAR"/>
    <s v=""/>
  </r>
  <r>
    <s v="41814"/>
    <d v="2020-06-04T00:00:00"/>
    <x v="1"/>
    <n v="5.79"/>
    <s v="VS 15.1"/>
    <s v="84045"/>
    <x v="0"/>
    <s v="Schedule 1 "/>
    <s v="SARATOGA"/>
    <s v="SAR12"/>
    <s v="SOLAR"/>
    <s v=""/>
  </r>
  <r>
    <s v="41803"/>
    <d v="2020-06-04T00:00:00"/>
    <x v="1"/>
    <n v="2.59"/>
    <s v="VS 15.1"/>
    <s v="84098"/>
    <x v="0"/>
    <s v="Schedule 1 "/>
    <s v="SNYDERVILLE"/>
    <s v="SNY16"/>
    <s v="SOLAR"/>
    <s v=""/>
  </r>
  <r>
    <s v="41779"/>
    <d v="2020-06-04T00:00:00"/>
    <x v="1"/>
    <n v="7.13"/>
    <s v="VS 15.1"/>
    <s v="84081"/>
    <x v="0"/>
    <s v="Schedule 1 "/>
    <s v="COPPER HILLS"/>
    <s v="COH13"/>
    <s v="SOLAR"/>
    <s v=""/>
  </r>
  <r>
    <s v="41804"/>
    <d v="2020-06-04T00:00:00"/>
    <x v="1"/>
    <n v="3.2"/>
    <s v="VS 15.1"/>
    <s v="84655"/>
    <x v="0"/>
    <s v="Schedule 1 "/>
    <s v="SUMMITCREEK"/>
    <s v="SUC11"/>
    <s v="SOLAR"/>
    <s v=""/>
  </r>
  <r>
    <s v="41793"/>
    <d v="2020-06-04T00:00:00"/>
    <x v="1"/>
    <n v="7.13"/>
    <s v="VS 15.1"/>
    <s v="84045"/>
    <x v="0"/>
    <s v="Schedule 1 "/>
    <s v="SARATOGA"/>
    <s v="SAR13"/>
    <s v="SOLAR"/>
    <s v=""/>
  </r>
  <r>
    <s v="41797"/>
    <d v="2020-06-04T00:00:00"/>
    <x v="1"/>
    <n v="14.35"/>
    <s v="VS 15.1"/>
    <s v="84093"/>
    <x v="0"/>
    <s v="Schedule 1 "/>
    <s v="QUARRY"/>
    <s v="QRY13"/>
    <s v="SOLAR"/>
    <s v=""/>
  </r>
  <r>
    <s v="41807"/>
    <d v="2020-06-04T00:00:00"/>
    <x v="1"/>
    <n v="8.99"/>
    <s v="VS 15.1"/>
    <s v="84403"/>
    <x v="0"/>
    <s v="Schedule 1 "/>
    <s v="UINTAH"/>
    <s v="UIN13"/>
    <s v="SOLAR"/>
    <s v=""/>
  </r>
  <r>
    <s v="41811"/>
    <d v="2020-06-04T00:00:00"/>
    <x v="1"/>
    <n v="3.72"/>
    <s v="VS 15.1"/>
    <s v="84044"/>
    <x v="0"/>
    <s v="Schedule 1 "/>
    <s v="RITER"/>
    <s v="RTR13"/>
    <s v="SOLAR"/>
    <s v=""/>
  </r>
  <r>
    <s v="41816"/>
    <d v="2020-06-04T00:00:00"/>
    <x v="1"/>
    <n v="2.92"/>
    <s v="VS 15.1"/>
    <s v="84103"/>
    <x v="0"/>
    <s v="Schedule 1 "/>
    <s v="NORTHEAST"/>
    <s v="NEA18"/>
    <s v="SOLAR"/>
    <s v=""/>
  </r>
  <r>
    <s v="41780"/>
    <d v="2020-06-04T00:00:00"/>
    <x v="1"/>
    <n v="4.3499999999999996"/>
    <s v="VS 15.1"/>
    <s v="84047"/>
    <x v="0"/>
    <s v="Schedule 1 "/>
    <s v="MIDVALE"/>
    <s v="MDV13"/>
    <s v="SOLAR"/>
    <s v=""/>
  </r>
  <r>
    <s v="41796"/>
    <d v="2020-06-04T00:00:00"/>
    <x v="1"/>
    <n v="4.3499999999999996"/>
    <s v="VS 15.1"/>
    <s v="84104"/>
    <x v="0"/>
    <s v="Schedule 1 "/>
    <s v="JORDAN"/>
    <s v="JOR04"/>
    <s v="SOLAR"/>
    <s v=""/>
  </r>
  <r>
    <s v="41819"/>
    <d v="2020-06-04T00:00:00"/>
    <x v="1"/>
    <n v="10.88"/>
    <s v="VS 15.1"/>
    <s v="84092"/>
    <x v="0"/>
    <s v="Schedule 1 "/>
    <s v="DIMPLE DELL"/>
    <s v="DMP13"/>
    <s v="SOLAR"/>
    <s v=""/>
  </r>
  <r>
    <s v="41794"/>
    <d v="2020-06-04T00:00:00"/>
    <x v="1"/>
    <n v="5.04"/>
    <s v="VS 15.1"/>
    <s v="84532"/>
    <x v="0"/>
    <s v="Schedule 1 "/>
    <s v="MOAB CITY"/>
    <s v="MOA12"/>
    <s v="SOLAR"/>
    <s v=""/>
  </r>
  <r>
    <s v="41778"/>
    <d v="2020-06-04T00:00:00"/>
    <x v="1"/>
    <n v="5.58"/>
    <s v="VS 15.1"/>
    <s v="84015"/>
    <x v="0"/>
    <s v="Schedule 1 "/>
    <s v="CLINTON"/>
    <s v="CLN13"/>
    <s v="SOLAR"/>
    <s v=""/>
  </r>
  <r>
    <s v="41787"/>
    <d v="2020-06-04T00:00:00"/>
    <x v="1"/>
    <n v="4.6500000000000004"/>
    <s v="VS 15.1"/>
    <s v="84005"/>
    <x v="0"/>
    <s v="Schedule 1 "/>
    <s v="PARKSIDE"/>
    <s v="PKD01"/>
    <s v="SOLAR"/>
    <s v=""/>
  </r>
  <r>
    <s v="41788"/>
    <d v="2020-06-04T00:00:00"/>
    <x v="1"/>
    <n v="11.47"/>
    <s v="VS 15.1"/>
    <s v="84405"/>
    <x v="0"/>
    <s v="Schedule 1 "/>
    <s v="UINTAH"/>
    <s v="UIN13"/>
    <s v="SOLAR"/>
    <s v=""/>
  </r>
  <r>
    <s v="41813"/>
    <d v="2020-06-04T00:00:00"/>
    <x v="1"/>
    <n v="7.04"/>
    <s v="VS 15.1"/>
    <s v="84081"/>
    <x v="0"/>
    <s v="Schedule 1 "/>
    <s v="COPPER HILLS"/>
    <s v="COH13"/>
    <s v="SOLAR"/>
    <s v=""/>
  </r>
  <r>
    <s v="41781"/>
    <d v="2020-06-04T00:00:00"/>
    <x v="1"/>
    <n v="5.58"/>
    <s v="VS 15.1"/>
    <s v="84128"/>
    <x v="0"/>
    <s v="Schedule 1 "/>
    <s v="RITER"/>
    <s v="RTR12"/>
    <s v="SOLAR"/>
    <s v=""/>
  </r>
  <r>
    <s v="41785"/>
    <d v="2020-06-04T00:00:00"/>
    <x v="1"/>
    <n v="8.68"/>
    <s v="VS 15.1"/>
    <s v="84404"/>
    <x v="0"/>
    <s v="Schedule 1 "/>
    <s v="MARRIOTT"/>
    <s v="MAR13"/>
    <s v="SOLAR"/>
    <s v=""/>
  </r>
  <r>
    <s v="41802"/>
    <d v="2020-06-04T00:00:00"/>
    <x v="1"/>
    <n v="3.2"/>
    <s v="VS 15.1"/>
    <s v="84014"/>
    <x v="0"/>
    <s v="Schedule 1 "/>
    <s v="CNTRVILLE"/>
    <s v="CEN13"/>
    <s v="SOLAR"/>
    <s v=""/>
  </r>
  <r>
    <s v="41791"/>
    <d v="2020-06-04T00:00:00"/>
    <x v="1"/>
    <n v="6.2"/>
    <s v="VS 15.1"/>
    <s v="84054"/>
    <x v="0"/>
    <s v="Schedule 1 "/>
    <s v="SKYPARK"/>
    <s v="SKY13"/>
    <s v="SOLAR"/>
    <s v=""/>
  </r>
  <r>
    <s v="41845"/>
    <d v="2020-06-05T00:00:00"/>
    <x v="1"/>
    <n v="8.3699999999999992"/>
    <s v="VS 15.1"/>
    <s v="84118"/>
    <x v="0"/>
    <s v="Schedule 1 "/>
    <s v="KEARNS"/>
    <s v="KRN11"/>
    <s v="SOLAR"/>
    <s v=""/>
  </r>
  <r>
    <s v="41847"/>
    <d v="2020-06-05T00:00:00"/>
    <x v="1"/>
    <n v="7.04"/>
    <s v="VS 15.1"/>
    <s v="84084"/>
    <x v="0"/>
    <s v="Schedule 1 "/>
    <s v="WEST JORDAN"/>
    <s v="WJD12"/>
    <s v="SOLAR"/>
    <s v=""/>
  </r>
  <r>
    <s v="41822"/>
    <d v="2020-06-05T00:00:00"/>
    <x v="1"/>
    <n v="8.0399999999999991"/>
    <s v="VS 15.1"/>
    <s v="84047"/>
    <x v="0"/>
    <s v="Schedule 1 "/>
    <s v="MIDVALE"/>
    <s v="MDV13"/>
    <s v="SOLAR"/>
    <s v=""/>
  </r>
  <r>
    <s v="41839"/>
    <d v="2020-06-05T00:00:00"/>
    <x v="1"/>
    <n v="7.93"/>
    <s v="VS 15.1"/>
    <s v="84738"/>
    <x v="0"/>
    <s v="Schedule 1 "/>
    <s v="IVINS"/>
    <s v="IVN12"/>
    <s v="SOLAR"/>
    <s v=""/>
  </r>
  <r>
    <s v="41835"/>
    <d v="2020-06-05T00:00:00"/>
    <x v="1"/>
    <n v="6.4"/>
    <s v="VS 15.1"/>
    <s v="84058"/>
    <x v="0"/>
    <s v="Schedule 1 "/>
    <s v="OREM"/>
    <s v="ORE13"/>
    <s v="SOLAR"/>
    <s v=""/>
  </r>
  <r>
    <s v="41834"/>
    <d v="2020-06-05T00:00:00"/>
    <x v="1"/>
    <n v="3.84"/>
    <s v="VS 15.1"/>
    <s v="84084"/>
    <x v="0"/>
    <s v="Schedule 1 "/>
    <s v="HOGGARD"/>
    <s v="HOG12"/>
    <s v="SOLAR"/>
    <s v=""/>
  </r>
  <r>
    <s v="41827"/>
    <d v="2020-06-05T00:00:00"/>
    <x v="1"/>
    <n v="6.51"/>
    <s v="VS 15.1"/>
    <s v="84015"/>
    <x v="0"/>
    <s v="Schedule 1 "/>
    <s v="WALNUT GROVE"/>
    <s v="WGR11"/>
    <s v="SOLAR"/>
    <s v=""/>
  </r>
  <r>
    <s v="41838"/>
    <d v="2020-06-05T00:00:00"/>
    <x v="1"/>
    <n v="11.2"/>
    <s v="VS 15.1"/>
    <s v="84020"/>
    <x v="0"/>
    <s v="Schedule 1 "/>
    <s v="DUMAS"/>
    <s v="DUM16"/>
    <s v="SOLAR"/>
    <s v=""/>
  </r>
  <r>
    <s v="41840"/>
    <d v="2020-06-05T00:00:00"/>
    <x v="1"/>
    <n v="13.64"/>
    <s v="VS 15.1"/>
    <s v="84015"/>
    <x v="0"/>
    <s v="Schedule 1 "/>
    <s v="WEST POINT"/>
    <s v="WPT13"/>
    <s v="SOLAR"/>
    <s v=""/>
  </r>
  <r>
    <s v="41841"/>
    <d v="2020-06-05T00:00:00"/>
    <x v="1"/>
    <n v="4.8"/>
    <s v="VS 15.1"/>
    <s v="84059"/>
    <x v="0"/>
    <s v="Schedule 1 "/>
    <s v="VINEYARD"/>
    <s v="VIN13"/>
    <s v="SOLAR"/>
    <s v=""/>
  </r>
  <r>
    <s v="41828"/>
    <d v="2020-06-05T00:00:00"/>
    <x v="1"/>
    <n v="12.02"/>
    <s v="VS 15.1"/>
    <s v="84062"/>
    <x v="0"/>
    <s v="Schedule 1 "/>
    <s v="PLEASNT GRV"/>
    <s v="PLG13"/>
    <s v="SOLAR"/>
    <s v=""/>
  </r>
  <r>
    <s v="41820"/>
    <d v="2020-06-05T00:00:00"/>
    <x v="1"/>
    <n v="9.3000000000000007"/>
    <s v="VS 15.1"/>
    <s v="84009"/>
    <x v="0"/>
    <s v="Schedule 1 "/>
    <s v="OQUIRRH"/>
    <s v="OQU17"/>
    <s v="SOLAR"/>
    <s v=""/>
  </r>
  <r>
    <s v="41848"/>
    <d v="2020-06-05T00:00:00"/>
    <x v="1"/>
    <n v="10.44"/>
    <s v="VS 15.1"/>
    <s v="84088"/>
    <x v="0"/>
    <s v="Schedule 1 "/>
    <s v="OQUIRRH"/>
    <s v="OQU13"/>
    <s v="SOLAR"/>
    <s v=""/>
  </r>
  <r>
    <s v="41825"/>
    <d v="2020-06-05T00:00:00"/>
    <x v="1"/>
    <n v="4.8"/>
    <s v="VS 15.1"/>
    <s v="84738"/>
    <x v="0"/>
    <s v="Schedule 1 "/>
    <s v="IVINS"/>
    <s v="IVN13"/>
    <s v="SOLAR"/>
    <s v=""/>
  </r>
  <r>
    <s v="41832"/>
    <d v="2020-06-05T00:00:00"/>
    <x v="1"/>
    <n v="8.32"/>
    <s v="VS 15.1"/>
    <s v="84025"/>
    <x v="0"/>
    <s v="Schedule 1 "/>
    <s v="FARMINGTON"/>
    <s v="FAR11"/>
    <s v="SOLAR"/>
    <s v=""/>
  </r>
  <r>
    <s v="41830"/>
    <d v="2020-06-05T00:00:00"/>
    <x v="1"/>
    <n v="10.56"/>
    <s v="VS 15.1"/>
    <s v="84059"/>
    <x v="0"/>
    <s v="Schedule 1 "/>
    <s v="VINEYARD"/>
    <s v="VIN13"/>
    <s v="SOLAR"/>
    <s v=""/>
  </r>
  <r>
    <s v="41843"/>
    <d v="2020-06-05T00:00:00"/>
    <x v="1"/>
    <n v="3.2"/>
    <s v="VS 15.1"/>
    <s v="84044"/>
    <x v="0"/>
    <s v="Schedule 1 "/>
    <s v="MAGNA"/>
    <s v="MAG15"/>
    <s v="SOLAR"/>
    <s v=""/>
  </r>
  <r>
    <s v="41829"/>
    <d v="2020-06-05T00:00:00"/>
    <x v="1"/>
    <n v="4.0599999999999996"/>
    <s v="VS 15.1"/>
    <s v="84075"/>
    <x v="0"/>
    <s v="Schedule 1 "/>
    <s v="CLEARFIELD S"/>
    <s v="CLU17"/>
    <s v="SOLAR"/>
    <s v=""/>
  </r>
  <r>
    <s v="41846"/>
    <d v="2020-06-05T00:00:00"/>
    <x v="1"/>
    <n v="5.76"/>
    <s v="VS 15.1"/>
    <s v="84042"/>
    <x v="0"/>
    <s v="Schedule 1 "/>
    <s v="SHORELINE"/>
    <s v="SHN17"/>
    <s v="SOLAR"/>
    <s v=""/>
  </r>
  <r>
    <s v="41821"/>
    <d v="2020-06-05T00:00:00"/>
    <x v="1"/>
    <n v="3.2"/>
    <s v="VS 15.1"/>
    <s v="84084"/>
    <x v="0"/>
    <s v="Schedule 1 "/>
    <s v="HOGGARD"/>
    <s v="HOG12"/>
    <s v="SOLAR"/>
    <s v=""/>
  </r>
  <r>
    <s v="41831"/>
    <d v="2020-06-05T00:00:00"/>
    <x v="1"/>
    <n v="4.16"/>
    <s v="VS 15.1"/>
    <s v="84097"/>
    <x v="0"/>
    <s v="Schedule 1 "/>
    <s v="NORTHRIDGE"/>
    <s v="NRD12"/>
    <s v="SOLAR"/>
    <s v=""/>
  </r>
  <r>
    <s v="41836"/>
    <d v="2020-06-05T00:00:00"/>
    <x v="1"/>
    <n v="5.58"/>
    <s v="VS 15.1"/>
    <s v="84129"/>
    <x v="0"/>
    <s v="Schedule 1 "/>
    <s v="TAYLORSVILLE"/>
    <s v="TAY15"/>
    <s v="SOLAR"/>
    <s v=""/>
  </r>
  <r>
    <s v="41837"/>
    <d v="2020-06-05T00:00:00"/>
    <x v="1"/>
    <n v="4.4800000000000004"/>
    <s v="VS 15.1"/>
    <s v="84015"/>
    <x v="0"/>
    <s v="Schedule 1 "/>
    <s v="CLINTON"/>
    <s v="CLN16"/>
    <s v="SOLAR"/>
    <s v=""/>
  </r>
  <r>
    <s v="41842"/>
    <d v="2020-06-05T00:00:00"/>
    <x v="1"/>
    <n v="115.2"/>
    <s v="VS 15.1"/>
    <s v="84104"/>
    <x v="1"/>
    <s v="Schedule 23 "/>
    <s v="CANNON"/>
    <s v="CAN12"/>
    <s v="SOLAR"/>
    <s v=""/>
  </r>
  <r>
    <s v="41826"/>
    <d v="2020-06-05T00:00:00"/>
    <x v="1"/>
    <n v="8.3699999999999992"/>
    <s v="VS 15.1"/>
    <s v="84081"/>
    <x v="0"/>
    <s v="Schedule 1 "/>
    <s v="COPPER HILLS"/>
    <s v="COH13"/>
    <s v="SOLAR"/>
    <s v=""/>
  </r>
  <r>
    <s v="41833"/>
    <d v="2020-06-05T00:00:00"/>
    <x v="1"/>
    <n v="6.72"/>
    <s v="VS 15.1"/>
    <s v="84096"/>
    <x v="0"/>
    <s v="Schedule 1 "/>
    <s v="HERRIMAN"/>
    <s v="HRR16"/>
    <s v="SOLAR"/>
    <s v=""/>
  </r>
  <r>
    <s v="41823"/>
    <d v="2020-06-05T00:00:00"/>
    <x v="1"/>
    <n v="3.84"/>
    <s v="VS 15.1"/>
    <s v="84088"/>
    <x v="0"/>
    <s v="Schedule 1 "/>
    <s v="90TH SOUTH"/>
    <s v="NTS19"/>
    <s v="SOLAR"/>
    <s v=""/>
  </r>
  <r>
    <s v="41844"/>
    <d v="2020-06-05T00:00:00"/>
    <x v="1"/>
    <n v="9.36"/>
    <s v="VS 15.1"/>
    <s v="84003"/>
    <x v="0"/>
    <s v="Schedule 1 "/>
    <s v="HIGHLAND"/>
    <s v="HIG16"/>
    <s v="SOLAR"/>
    <s v=""/>
  </r>
  <r>
    <s v="41824"/>
    <d v="2020-06-05T00:00:00"/>
    <x v="1"/>
    <n v="11.78"/>
    <s v="VS 15.1"/>
    <s v="84095"/>
    <x v="0"/>
    <s v="Schedule 1 "/>
    <s v="WELBY"/>
    <s v="WEL15"/>
    <s v="SOLAR"/>
    <s v=""/>
  </r>
  <r>
    <s v="41888"/>
    <d v="2020-06-08T00:00:00"/>
    <x v="1"/>
    <n v="6.45"/>
    <s v="VS 15.1"/>
    <s v="84096"/>
    <x v="0"/>
    <s v="Schedule 1 "/>
    <s v="BANGERTER"/>
    <s v="BGT18"/>
    <s v="SOLAR AND BATTERY"/>
    <s v=""/>
  </r>
  <r>
    <s v="41852"/>
    <d v="2020-06-08T00:00:00"/>
    <x v="1"/>
    <n v="5.12"/>
    <s v="VS 15.1"/>
    <s v="84067"/>
    <x v="0"/>
    <s v="Schedule 1 "/>
    <s v="MIDLAND"/>
    <s v="MID13"/>
    <s v="SOLAR"/>
    <s v=""/>
  </r>
  <r>
    <s v="41863"/>
    <d v="2020-06-08T00:00:00"/>
    <x v="1"/>
    <n v="6.2"/>
    <s v="VS 15.1"/>
    <s v="84317"/>
    <x v="0"/>
    <s v="Schedule 1 "/>
    <s v="EDEN"/>
    <s v="EDN12"/>
    <s v="SOLAR"/>
    <s v=""/>
  </r>
  <r>
    <s v="41871"/>
    <d v="2020-06-08T00:00:00"/>
    <x v="1"/>
    <n v="3.1"/>
    <s v="VS 15.1"/>
    <s v="84075"/>
    <x v="0"/>
    <s v="Schedule 1 "/>
    <s v="WALNUT GROVE"/>
    <s v="WGR17"/>
    <s v="SOLAR"/>
    <s v=""/>
  </r>
  <r>
    <s v="41869"/>
    <d v="2020-06-08T00:00:00"/>
    <x v="1"/>
    <n v="4.4800000000000004"/>
    <s v="VS 15.1"/>
    <s v="84414"/>
    <x v="0"/>
    <s v="Schedule 1 "/>
    <s v="PLEASANT VIEW"/>
    <s v="PVW12"/>
    <s v="SOLAR"/>
    <s v=""/>
  </r>
  <r>
    <s v="41859"/>
    <d v="2020-06-08T00:00:00"/>
    <x v="1"/>
    <n v="2.88"/>
    <s v="VS 15.1"/>
    <s v="84062"/>
    <x v="0"/>
    <s v="Schedule 1 "/>
    <s v="PLEASNT GRV"/>
    <s v="PLG11"/>
    <s v="SOLAR"/>
    <s v=""/>
  </r>
  <r>
    <s v="41867"/>
    <d v="2020-06-08T00:00:00"/>
    <x v="1"/>
    <n v="4.8"/>
    <s v="VS 15.1"/>
    <s v="84067"/>
    <x v="0"/>
    <s v="Schedule 1 "/>
    <s v="MIDLAND"/>
    <s v="MID14"/>
    <s v="SOLAR"/>
    <s v=""/>
  </r>
  <r>
    <s v="41899"/>
    <d v="2020-06-08T00:00:00"/>
    <x v="1"/>
    <n v="6.02"/>
    <s v="VS 15.1"/>
    <s v="84096"/>
    <x v="0"/>
    <s v="Schedule 1 "/>
    <s v="BANGERTER"/>
    <s v="BGT18"/>
    <s v="SOLAR AND BATTERY"/>
    <s v=""/>
  </r>
  <r>
    <s v="41868"/>
    <d v="2020-06-08T00:00:00"/>
    <x v="1"/>
    <n v="6.1"/>
    <s v="VS 15.1"/>
    <s v="84333"/>
    <x v="0"/>
    <s v="Schedule 1 "/>
    <s v="RICHMOND"/>
    <s v="RMD12"/>
    <s v="SOLAR"/>
    <s v=""/>
  </r>
  <r>
    <s v="41850"/>
    <d v="2020-06-08T00:00:00"/>
    <x v="1"/>
    <n v="8.9600000000000009"/>
    <s v="VS 15.1"/>
    <s v="84004"/>
    <x v="0"/>
    <s v="Schedule 1 "/>
    <s v="HIGHLAND"/>
    <s v="HIG15"/>
    <s v="SOLAR"/>
    <s v=""/>
  </r>
  <r>
    <s v="41849"/>
    <d v="2020-06-08T00:00:00"/>
    <x v="1"/>
    <n v="3.1"/>
    <s v="VS 15.1"/>
    <s v="84015"/>
    <x v="0"/>
    <s v="Schedule 1 "/>
    <s v="CLEARFIELD S"/>
    <s v="CLU12"/>
    <s v="SOLAR"/>
    <s v=""/>
  </r>
  <r>
    <s v="41904"/>
    <d v="2020-06-08T00:00:00"/>
    <x v="1"/>
    <n v="5.85"/>
    <s v="VS 15.1"/>
    <s v="84501"/>
    <x v="0"/>
    <s v="Schedule 1 "/>
    <s v="MATHIS"/>
    <s v="MAT12"/>
    <s v="SOLAR"/>
    <s v=""/>
  </r>
  <r>
    <s v="41882"/>
    <d v="2020-06-08T00:00:00"/>
    <x v="1"/>
    <n v="6.02"/>
    <s v="VS 15.1"/>
    <s v="84096"/>
    <x v="0"/>
    <s v="Schedule 1 "/>
    <s v="BANGERTER"/>
    <s v="BGT18"/>
    <s v="SOLAR AND BATTERY"/>
    <s v=""/>
  </r>
  <r>
    <s v="41891"/>
    <d v="2020-06-08T00:00:00"/>
    <x v="1"/>
    <n v="6.02"/>
    <s v="VS 15.1"/>
    <s v="84096"/>
    <x v="0"/>
    <s v="Schedule 1 "/>
    <s v="BANGERTER"/>
    <s v="BGT18"/>
    <s v="SOLAR AND BATTERY"/>
    <s v=""/>
  </r>
  <r>
    <s v="41872"/>
    <d v="2020-06-08T00:00:00"/>
    <x v="1"/>
    <n v="4.34"/>
    <s v="VS 15.1"/>
    <s v="84015"/>
    <x v="0"/>
    <s v="Schedule 1 "/>
    <s v="CLEARFIELD S"/>
    <s v="CLU12"/>
    <s v="SOLAR"/>
    <s v=""/>
  </r>
  <r>
    <s v="41880"/>
    <d v="2020-06-08T00:00:00"/>
    <x v="1"/>
    <n v="6.02"/>
    <s v="VS 15.1"/>
    <s v="84096"/>
    <x v="0"/>
    <s v="Schedule 1 "/>
    <s v="BANGERTER"/>
    <s v="BGT18"/>
    <s v="SOLAR AND BATTERY"/>
    <s v=""/>
  </r>
  <r>
    <s v="41860"/>
    <d v="2020-06-08T00:00:00"/>
    <x v="1"/>
    <n v="10.38"/>
    <s v="VS 15.1"/>
    <s v="84028"/>
    <x v="0"/>
    <s v="Schedule 1 "/>
    <s v="GARDEN CTY"/>
    <s v="GRC11"/>
    <s v="SOLAR"/>
    <s v=""/>
  </r>
  <r>
    <s v="41902"/>
    <d v="2020-06-08T00:00:00"/>
    <x v="1"/>
    <n v="6.45"/>
    <s v="VS 15.1"/>
    <s v="84096"/>
    <x v="0"/>
    <s v="Schedule 1 "/>
    <s v="BANGERTER"/>
    <s v="BGT18"/>
    <s v="SOLAR AND BATTERY"/>
    <s v=""/>
  </r>
  <r>
    <s v="41855"/>
    <d v="2020-06-08T00:00:00"/>
    <x v="1"/>
    <n v="7.36"/>
    <s v="VS 15.1"/>
    <s v="84042"/>
    <x v="0"/>
    <s v="Schedule 1 "/>
    <s v="LINDON"/>
    <s v="LDN14"/>
    <s v="SOLAR"/>
    <s v=""/>
  </r>
  <r>
    <s v="41887"/>
    <d v="2020-06-08T00:00:00"/>
    <x v="1"/>
    <n v="6.45"/>
    <s v="VS 15.1"/>
    <s v="84096"/>
    <x v="0"/>
    <s v="Schedule 1 "/>
    <s v="BANGERTER"/>
    <s v="BGT18"/>
    <s v="SOLAR AND BATTERY"/>
    <s v=""/>
  </r>
  <r>
    <s v="41858"/>
    <d v="2020-06-08T00:00:00"/>
    <x v="1"/>
    <n v="6.82"/>
    <s v="VS 15.1"/>
    <s v="84015"/>
    <x v="0"/>
    <s v="Schedule 1 "/>
    <s v="CLEARFIELD S"/>
    <s v="CLU11"/>
    <s v="SOLAR"/>
    <s v=""/>
  </r>
  <r>
    <s v="41889"/>
    <d v="2020-06-08T00:00:00"/>
    <x v="1"/>
    <n v="6.45"/>
    <s v="VS 15.1"/>
    <s v="84096"/>
    <x v="0"/>
    <s v="Schedule 1 "/>
    <s v="BANGERTER"/>
    <s v="BGT18"/>
    <s v="SOLAR AND BATTERY"/>
    <s v=""/>
  </r>
  <r>
    <s v="41866"/>
    <d v="2020-06-08T00:00:00"/>
    <x v="1"/>
    <n v="3.1"/>
    <s v="VS 15.1"/>
    <s v="84414"/>
    <x v="0"/>
    <s v="Schedule 1 "/>
    <s v="COLD WATER CYN"/>
    <s v="CDW13"/>
    <s v="SOLAR"/>
    <s v=""/>
  </r>
  <r>
    <s v="41854"/>
    <d v="2020-06-08T00:00:00"/>
    <x v="1"/>
    <n v="22"/>
    <s v="VS 15.1"/>
    <s v="84040"/>
    <x v="0"/>
    <s v="Schedule 1 "/>
    <s v="E LAYTON"/>
    <s v="ELA19"/>
    <s v="SOLAR"/>
    <s v=""/>
  </r>
  <r>
    <s v="41857"/>
    <d v="2020-06-08T00:00:00"/>
    <x v="1"/>
    <n v="12.09"/>
    <s v="VS 15.1"/>
    <s v="84341"/>
    <x v="0"/>
    <s v="Schedule 1 "/>
    <s v="NORTH LOGAN"/>
    <s v="NOL12"/>
    <s v="SOLAR"/>
    <s v=""/>
  </r>
  <r>
    <s v="41851"/>
    <d v="2020-06-08T00:00:00"/>
    <x v="1"/>
    <n v="5.04"/>
    <s v="VS 15.1"/>
    <s v="84532"/>
    <x v="0"/>
    <s v="Schedule 1 "/>
    <s v="MOAB CITY"/>
    <s v="MOA12"/>
    <s v="SOLAR"/>
    <s v=""/>
  </r>
  <r>
    <s v="41878"/>
    <d v="2020-06-08T00:00:00"/>
    <x v="1"/>
    <n v="6.02"/>
    <s v="VS 15.1"/>
    <s v="84096"/>
    <x v="0"/>
    <s v="Schedule 1 "/>
    <s v="BANGERTER"/>
    <s v="BGT18"/>
    <s v="SOLAR AND BATTERY"/>
    <s v=""/>
  </r>
  <r>
    <s v="41865"/>
    <d v="2020-06-08T00:00:00"/>
    <x v="1"/>
    <n v="3.2"/>
    <s v="VS 15.1"/>
    <s v="84067"/>
    <x v="0"/>
    <s v="Schedule 1 "/>
    <s v="MIDLAND"/>
    <s v="MID14"/>
    <s v="SOLAR"/>
    <s v=""/>
  </r>
  <r>
    <s v="41886"/>
    <d v="2020-06-08T00:00:00"/>
    <x v="1"/>
    <n v="6.45"/>
    <s v="VS 15.1"/>
    <s v="84096"/>
    <x v="0"/>
    <s v="Schedule 1 "/>
    <s v="BANGERTER"/>
    <s v="BGT18"/>
    <s v="SOLAR AND BATTERY"/>
    <s v=""/>
  </r>
  <r>
    <s v="41856"/>
    <d v="2020-06-08T00:00:00"/>
    <x v="1"/>
    <n v="5.27"/>
    <s v="VS 15.1"/>
    <s v="84320"/>
    <x v="0"/>
    <s v="Schedule 1 "/>
    <s v="LEWISTON"/>
    <s v="LEW13"/>
    <s v="SOLAR"/>
    <s v=""/>
  </r>
  <r>
    <s v="41861"/>
    <d v="2020-06-08T00:00:00"/>
    <x v="1"/>
    <n v="2.88"/>
    <s v="VS 15.1"/>
    <s v="84015"/>
    <x v="0"/>
    <s v="Schedule 1 "/>
    <s v="CLEARFIELD S"/>
    <s v="CLU12"/>
    <s v="SOLAR"/>
    <s v=""/>
  </r>
  <r>
    <s v="41877"/>
    <d v="2020-06-08T00:00:00"/>
    <x v="1"/>
    <n v="6.02"/>
    <s v="VS 15.1"/>
    <s v="84096"/>
    <x v="0"/>
    <s v="Schedule 1 "/>
    <s v="BANGERTER"/>
    <s v="BGT18"/>
    <s v="SOLAR AND BATTERY"/>
    <s v=""/>
  </r>
  <r>
    <s v="41890"/>
    <d v="2020-06-08T00:00:00"/>
    <x v="1"/>
    <n v="6.02"/>
    <s v="VS 15.1"/>
    <s v="84096"/>
    <x v="0"/>
    <s v="Schedule 1 "/>
    <s v="BANGERTER"/>
    <s v="BGT18"/>
    <s v="SOLAR AND BATTERY"/>
    <s v=""/>
  </r>
  <r>
    <s v="41893"/>
    <d v="2020-06-08T00:00:00"/>
    <x v="1"/>
    <n v="6.45"/>
    <s v="VS 15.1"/>
    <s v="84096"/>
    <x v="0"/>
    <s v="Schedule 1 "/>
    <s v="BANGERTER"/>
    <s v="BGT18"/>
    <s v="SOLAR AND BATTERY"/>
    <s v=""/>
  </r>
  <r>
    <s v="41892"/>
    <d v="2020-06-08T00:00:00"/>
    <x v="1"/>
    <n v="6.45"/>
    <s v="VS 15.1"/>
    <s v="84096"/>
    <x v="0"/>
    <s v="Schedule 1 "/>
    <s v="BANGERTER"/>
    <s v="BGT18"/>
    <s v="SOLAR AND BATTERY"/>
    <s v=""/>
  </r>
  <r>
    <s v="41905"/>
    <d v="2020-06-08T00:00:00"/>
    <x v="1"/>
    <n v="10.88"/>
    <s v="VS 15.1"/>
    <s v="84404"/>
    <x v="0"/>
    <s v="Schedule 1 "/>
    <s v="PLAIN CITY"/>
    <s v="PLC15"/>
    <s v="SOLAR"/>
    <s v=""/>
  </r>
  <r>
    <s v="41875"/>
    <d v="2020-06-08T00:00:00"/>
    <x v="1"/>
    <n v="6.45"/>
    <s v="VS 15.1"/>
    <s v="84096"/>
    <x v="0"/>
    <s v="Schedule 1 "/>
    <s v="BANGERTER"/>
    <s v="BGT18"/>
    <s v="SOLAR AND BATTERY"/>
    <s v=""/>
  </r>
  <r>
    <s v="41906"/>
    <d v="2020-06-08T00:00:00"/>
    <x v="1"/>
    <n v="13.64"/>
    <s v="VS 15.1"/>
    <s v="84414"/>
    <x v="0"/>
    <s v="Schedule 1 "/>
    <s v="PLEASANT VIEW"/>
    <s v="PVW11"/>
    <s v="SOLAR"/>
    <s v=""/>
  </r>
  <r>
    <s v="41853"/>
    <d v="2020-06-08T00:00:00"/>
    <x v="1"/>
    <n v="4.03"/>
    <s v="VS 15.1"/>
    <s v="84401"/>
    <x v="0"/>
    <s v="Schedule 1 "/>
    <s v="LINCOLN"/>
    <s v="LIN14"/>
    <s v="SOLAR"/>
    <s v=""/>
  </r>
  <r>
    <s v="41864"/>
    <d v="2020-06-08T00:00:00"/>
    <x v="1"/>
    <n v="7.13"/>
    <s v="VS 15.1"/>
    <s v="84015"/>
    <x v="0"/>
    <s v="Schedule 1 "/>
    <s v="WEST POINT"/>
    <s v="WPT13"/>
    <s v="SOLAR"/>
    <s v=""/>
  </r>
  <r>
    <s v="41870"/>
    <d v="2020-06-08T00:00:00"/>
    <x v="1"/>
    <n v="11.6"/>
    <s v="VS 15.1"/>
    <s v="84403"/>
    <x v="0"/>
    <s v="Schedule 1 "/>
    <s v="SOUTH OGDEN"/>
    <s v="SOG13"/>
    <s v="SOLAR"/>
    <s v=""/>
  </r>
  <r>
    <s v="41876"/>
    <d v="2020-06-08T00:00:00"/>
    <x v="1"/>
    <n v="6.02"/>
    <s v="VS 15.1"/>
    <s v="84096"/>
    <x v="0"/>
    <s v="Schedule 1 "/>
    <s v="BANGERTER"/>
    <s v="BGT18"/>
    <s v="SOLAR AND BATTERY"/>
    <s v=""/>
  </r>
  <r>
    <s v="41896"/>
    <d v="2020-06-08T00:00:00"/>
    <x v="1"/>
    <n v="6.45"/>
    <s v="VS 15.1"/>
    <s v="84096"/>
    <x v="0"/>
    <s v="Schedule 1 "/>
    <s v="BANGERTER"/>
    <s v="BGT18"/>
    <s v="SOLAR AND BATTERY"/>
    <s v=""/>
  </r>
  <r>
    <s v="41897"/>
    <d v="2020-06-08T00:00:00"/>
    <x v="1"/>
    <n v="6.45"/>
    <s v="VS 15.1"/>
    <s v="84096"/>
    <x v="0"/>
    <s v="Schedule 1 "/>
    <s v="BANGERTER"/>
    <s v="BGT18"/>
    <s v="SOLAR AND BATTERY"/>
    <s v=""/>
  </r>
  <r>
    <s v="41898"/>
    <d v="2020-06-08T00:00:00"/>
    <x v="1"/>
    <n v="6.02"/>
    <s v="VS 15.1"/>
    <s v="84096"/>
    <x v="0"/>
    <s v="Schedule 1 "/>
    <s v="BANGERTER"/>
    <s v="BGT18"/>
    <s v="SOLAR AND BATTERY"/>
    <s v=""/>
  </r>
  <r>
    <s v="41901"/>
    <d v="2020-06-08T00:00:00"/>
    <x v="1"/>
    <n v="6.45"/>
    <s v="VS 15.1"/>
    <s v="84096"/>
    <x v="0"/>
    <s v="Schedule 1 "/>
    <s v="BANGERTER"/>
    <s v="BGT18"/>
    <s v="SOLAR AND BATTERY"/>
    <s v=""/>
  </r>
  <r>
    <s v="41895"/>
    <d v="2020-06-08T00:00:00"/>
    <x v="1"/>
    <n v="6.02"/>
    <s v="VS 15.1"/>
    <s v="84096"/>
    <x v="0"/>
    <s v="Schedule 1 "/>
    <s v="BANGERTER"/>
    <s v="BGT18"/>
    <s v="SOLAR AND BATTERY"/>
    <s v=""/>
  </r>
  <r>
    <s v="41881"/>
    <d v="2020-06-08T00:00:00"/>
    <x v="1"/>
    <n v="6.45"/>
    <s v="VS 15.1"/>
    <s v="84096"/>
    <x v="0"/>
    <s v="Schedule 1 "/>
    <s v="BANGERTER"/>
    <s v="BGT18"/>
    <s v="SOLAR AND BATTERY"/>
    <s v=""/>
  </r>
  <r>
    <s v="41900"/>
    <d v="2020-06-08T00:00:00"/>
    <x v="1"/>
    <n v="6.45"/>
    <s v="VS 15.1"/>
    <s v="84096"/>
    <x v="0"/>
    <s v="Schedule 1 "/>
    <s v="BANGERTER"/>
    <s v="BGT18"/>
    <s v="SOLAR AND BATTERY"/>
    <s v=""/>
  </r>
  <r>
    <s v="41874"/>
    <d v="2020-06-08T00:00:00"/>
    <x v="1"/>
    <n v="8.6"/>
    <s v="VS 15.1"/>
    <s v="84096"/>
    <x v="0"/>
    <s v="Schedule 23 "/>
    <s v="BANGERTER"/>
    <s v="BGT18"/>
    <s v="SOLAR AND BATTERY"/>
    <s v=""/>
  </r>
  <r>
    <s v="41903"/>
    <d v="2020-06-08T00:00:00"/>
    <x v="1"/>
    <n v="3.25"/>
    <s v="VS 15.1"/>
    <s v="84624"/>
    <x v="0"/>
    <s v="Schedule 1 "/>
    <s v="SUTHERLAND"/>
    <s v="ZSU21"/>
    <s v="SOLAR"/>
    <s v=""/>
  </r>
  <r>
    <s v="41907"/>
    <d v="2020-06-08T00:00:00"/>
    <x v="1"/>
    <n v="3.6"/>
    <s v="VS 15.1"/>
    <s v="84721"/>
    <x v="0"/>
    <s v="Schedule 1 "/>
    <s v="ENOCH"/>
    <s v="ENO12"/>
    <s v="SOLAR"/>
    <s v=""/>
  </r>
  <r>
    <s v="41885"/>
    <d v="2020-06-08T00:00:00"/>
    <x v="1"/>
    <n v="6.45"/>
    <s v="VS 15.1"/>
    <s v="84096"/>
    <x v="0"/>
    <s v="Schedule 1 "/>
    <s v="BANGERTER"/>
    <s v="BGT18"/>
    <s v="SOLAR AND BATTERY"/>
    <s v=""/>
  </r>
  <r>
    <s v="41873"/>
    <d v="2020-06-08T00:00:00"/>
    <x v="1"/>
    <n v="8.6"/>
    <s v="VS 15.1"/>
    <s v="84096"/>
    <x v="0"/>
    <s v="Schedule 23 "/>
    <s v="BANGERTER"/>
    <s v="BGT18"/>
    <s v="SOLAR AND BATTERY"/>
    <s v=""/>
  </r>
  <r>
    <s v="41883"/>
    <d v="2020-06-08T00:00:00"/>
    <x v="1"/>
    <n v="6.02"/>
    <s v="VS 15.1"/>
    <s v="84096"/>
    <x v="0"/>
    <s v="Schedule 1 "/>
    <s v="BANGERTER"/>
    <s v="BGT18"/>
    <s v="SOLAR AND BATTERY"/>
    <s v=""/>
  </r>
  <r>
    <s v="41862"/>
    <d v="2020-06-08T00:00:00"/>
    <x v="1"/>
    <n v="2.56"/>
    <s v="VS 15.1"/>
    <s v="84043"/>
    <x v="0"/>
    <s v="Schedule 1 "/>
    <s v="SARATOGA"/>
    <s v="SAR11"/>
    <s v="SOLAR"/>
    <s v=""/>
  </r>
  <r>
    <s v="41894"/>
    <d v="2020-06-08T00:00:00"/>
    <x v="1"/>
    <n v="6.45"/>
    <s v="VS 15.1"/>
    <s v="84096"/>
    <x v="0"/>
    <s v="Schedule 1 "/>
    <s v="BANGERTER"/>
    <s v="BGT18"/>
    <s v="SOLAR AND BATTERY"/>
    <s v=""/>
  </r>
  <r>
    <s v="41879"/>
    <d v="2020-06-08T00:00:00"/>
    <x v="1"/>
    <n v="6.45"/>
    <s v="VS 15.1"/>
    <s v="84096"/>
    <x v="0"/>
    <s v="Schedule 1 "/>
    <s v="BANGERTER"/>
    <s v="BGT18"/>
    <s v="SOLAR AND BATTERY"/>
    <s v=""/>
  </r>
  <r>
    <s v="41884"/>
    <d v="2020-06-08T00:00:00"/>
    <x v="1"/>
    <n v="6.45"/>
    <s v="VS 15.1"/>
    <s v="84096"/>
    <x v="0"/>
    <s v="Schedule 1 "/>
    <s v="BANGERTER"/>
    <s v="BGT18"/>
    <s v="SOLAR AND BATTERY"/>
    <s v=""/>
  </r>
  <r>
    <s v="41917"/>
    <d v="2020-06-09T00:00:00"/>
    <x v="1"/>
    <n v="6.82"/>
    <s v="VS 15.1"/>
    <s v="84009"/>
    <x v="0"/>
    <s v="Schedule 1 "/>
    <s v="OQUIRRH"/>
    <s v="OQU17"/>
    <s v="SOLAR"/>
    <s v=""/>
  </r>
  <r>
    <s v="41928"/>
    <d v="2020-06-09T00:00:00"/>
    <x v="1"/>
    <n v="8.84"/>
    <s v="VS 15.1"/>
    <s v="84065"/>
    <x v="0"/>
    <s v="Schedule 1 "/>
    <s v="PORTER ROCKWEL"/>
    <s v="RKW17"/>
    <s v="SOLAR"/>
    <s v=""/>
  </r>
  <r>
    <s v="41922"/>
    <d v="2020-06-09T00:00:00"/>
    <x v="1"/>
    <n v="5.58"/>
    <s v="VS 15.1"/>
    <s v="84081"/>
    <x v="0"/>
    <s v="Schedule 1 "/>
    <s v="COPPER HILLS"/>
    <s v="COH13"/>
    <s v="SOLAR"/>
    <s v=""/>
  </r>
  <r>
    <s v="41937"/>
    <d v="2020-06-09T00:00:00"/>
    <x v="1"/>
    <n v="4.34"/>
    <s v="VS 15.1"/>
    <s v="84405"/>
    <x v="0"/>
    <s v="Schedule 1 "/>
    <s v="COZYDALE"/>
    <s v="CDZ17"/>
    <s v="SOLAR"/>
    <s v=""/>
  </r>
  <r>
    <s v="41924"/>
    <d v="2020-06-09T00:00:00"/>
    <x v="1"/>
    <n v="10.85"/>
    <s v="VS 15.1"/>
    <s v="84403"/>
    <x v="0"/>
    <s v="Schedule 1 "/>
    <s v="UINTAH"/>
    <s v="UIN13"/>
    <s v="SOLAR"/>
    <s v=""/>
  </r>
  <r>
    <s v="41921"/>
    <d v="2020-06-09T00:00:00"/>
    <x v="1"/>
    <n v="4.34"/>
    <s v="VS 15.1"/>
    <s v="84128"/>
    <x v="0"/>
    <s v="Schedule 1 "/>
    <s v="WEST VALLEY"/>
    <s v="WVY11"/>
    <s v="SOLAR"/>
    <s v=""/>
  </r>
  <r>
    <s v="41927"/>
    <d v="2020-06-09T00:00:00"/>
    <x v="1"/>
    <n v="6.61"/>
    <s v="VS 15.1"/>
    <s v="84109"/>
    <x v="0"/>
    <s v="Schedule 1 "/>
    <s v="OLYMPUS"/>
    <s v="OLY13"/>
    <s v="SOLAR"/>
    <s v=""/>
  </r>
  <r>
    <s v="41909"/>
    <d v="2020-06-09T00:00:00"/>
    <x v="1"/>
    <n v="3.2"/>
    <s v="VS 15.1"/>
    <s v="84116"/>
    <x v="0"/>
    <s v="Schedule 1 "/>
    <s v="ROSE PARK"/>
    <s v="ROS11"/>
    <s v="SOLAR"/>
    <s v=""/>
  </r>
  <r>
    <s v="41933"/>
    <d v="2020-06-09T00:00:00"/>
    <x v="1"/>
    <n v="2.79"/>
    <s v="VS 15.1"/>
    <s v="84075"/>
    <x v="0"/>
    <s v="Schedule 1 "/>
    <s v="WALNUT GROVE"/>
    <s v="WGR13"/>
    <s v="SOLAR"/>
    <s v=""/>
  </r>
  <r>
    <s v="41920"/>
    <d v="2020-06-09T00:00:00"/>
    <x v="1"/>
    <n v="10.54"/>
    <s v="VS 15.1"/>
    <s v="84075"/>
    <x v="0"/>
    <s v="Schedule 1 "/>
    <s v="WALNUT GROVE"/>
    <s v="WGR13"/>
    <s v="SOLAR"/>
    <s v=""/>
  </r>
  <r>
    <s v="41914"/>
    <d v="2020-06-09T00:00:00"/>
    <x v="1"/>
    <n v="7.04"/>
    <s v="VS 15.1"/>
    <s v="84009"/>
    <x v="0"/>
    <s v="Schedule 1 "/>
    <s v="SUNRISE"/>
    <s v="SRZ11"/>
    <s v="SOLAR"/>
    <s v=""/>
  </r>
  <r>
    <s v="41915"/>
    <d v="2020-06-09T00:00:00"/>
    <x v="1"/>
    <n v="8.68"/>
    <s v="VS 15.1"/>
    <s v="84009"/>
    <x v="0"/>
    <s v="Schedule 1 "/>
    <s v="OQUIRRH"/>
    <s v="OQU16"/>
    <s v="SOLAR"/>
    <s v=""/>
  </r>
  <r>
    <s v="41910"/>
    <d v="2020-06-09T00:00:00"/>
    <x v="1"/>
    <n v="2.48"/>
    <s v="VS 15.1"/>
    <s v="84041"/>
    <x v="0"/>
    <s v="Schedule 1 "/>
    <s v="GORDON AVE"/>
    <s v="GAV11"/>
    <s v="SOLAR"/>
    <s v=""/>
  </r>
  <r>
    <s v="41912"/>
    <d v="2020-06-09T00:00:00"/>
    <x v="1"/>
    <n v="4.6500000000000004"/>
    <s v="VS 15.1"/>
    <s v="84120"/>
    <x v="0"/>
    <s v="Schedule 1 "/>
    <s v="WEST VALLEY"/>
    <s v="WVY13"/>
    <s v="SOLAR"/>
    <s v=""/>
  </r>
  <r>
    <s v="41934"/>
    <d v="2020-06-09T00:00:00"/>
    <x v="1"/>
    <n v="5.27"/>
    <s v="VS 15.1"/>
    <s v="84009"/>
    <x v="0"/>
    <s v="Schedule 1 "/>
    <s v="SUNRISE"/>
    <s v="SRZ17"/>
    <s v="SOLAR"/>
    <s v=""/>
  </r>
  <r>
    <s v="41932"/>
    <d v="2020-06-09T00:00:00"/>
    <x v="1"/>
    <n v="4.57"/>
    <s v="VS 15.1"/>
    <s v="84109"/>
    <x v="0"/>
    <s v="Schedule 1 "/>
    <s v="EAST MILLCREEK"/>
    <s v="EML13"/>
    <s v="SOLAR"/>
    <s v=""/>
  </r>
  <r>
    <s v="41908"/>
    <d v="2020-06-09T00:00:00"/>
    <x v="1"/>
    <n v="9.61"/>
    <s v="VS 15.1"/>
    <s v="84120"/>
    <x v="0"/>
    <s v="Schedule 1 "/>
    <s v="WEST VALLEY"/>
    <s v="WVY13"/>
    <s v="SOLAR"/>
    <s v=""/>
  </r>
  <r>
    <s v="41929"/>
    <d v="2020-06-09T00:00:00"/>
    <x v="1"/>
    <n v="6.93"/>
    <s v="VS 15.1"/>
    <s v="84109"/>
    <x v="0"/>
    <s v="Schedule 1 "/>
    <s v="OLYMPUS"/>
    <s v="OLY13"/>
    <s v="SOLAR"/>
    <s v=""/>
  </r>
  <r>
    <s v="41926"/>
    <d v="2020-06-09T00:00:00"/>
    <x v="1"/>
    <n v="2.88"/>
    <s v="VS 15.1"/>
    <s v="84104"/>
    <x v="0"/>
    <s v="Schedule 1 "/>
    <s v="REDWOOD_UT"/>
    <s v="RED16"/>
    <s v="SOLAR"/>
    <s v=""/>
  </r>
  <r>
    <s v="41925"/>
    <d v="2020-06-09T00:00:00"/>
    <x v="1"/>
    <n v="6.51"/>
    <s v="VS 15.1"/>
    <s v="84096"/>
    <x v="0"/>
    <s v="Schedule 1 "/>
    <s v="SUNRISE"/>
    <s v="SRZ11"/>
    <s v="SOLAR"/>
    <s v=""/>
  </r>
  <r>
    <s v="41930"/>
    <d v="2020-06-09T00:00:00"/>
    <x v="1"/>
    <n v="7.04"/>
    <s v="VS 15.1"/>
    <s v="84115"/>
    <x v="0"/>
    <s v="Schedule 1 "/>
    <s v="COTTONWOOD"/>
    <s v="CTN13"/>
    <s v="SOLAR"/>
    <s v=""/>
  </r>
  <r>
    <s v="41935"/>
    <d v="2020-06-09T00:00:00"/>
    <x v="1"/>
    <n v="6.45"/>
    <s v="VS 15.1"/>
    <s v="84096"/>
    <x v="0"/>
    <s v="Schedule 1 "/>
    <s v="BANGERTER"/>
    <s v="BGT18"/>
    <s v="SOLAR AND BATTERY"/>
    <s v=""/>
  </r>
  <r>
    <s v="41913"/>
    <d v="2020-06-09T00:00:00"/>
    <x v="1"/>
    <n v="8.06"/>
    <s v="VS 15.1"/>
    <s v="84405"/>
    <x v="0"/>
    <s v="Schedule 1 "/>
    <s v="LINCOLN"/>
    <s v="LIN12"/>
    <s v="SOLAR"/>
    <s v=""/>
  </r>
  <r>
    <s v="41919"/>
    <d v="2020-06-09T00:00:00"/>
    <x v="1"/>
    <n v="7.13"/>
    <s v="VS 15.1"/>
    <s v="84095"/>
    <x v="0"/>
    <s v="Schedule 1 "/>
    <s v="WELBY"/>
    <s v="WEL13"/>
    <s v="SOLAR"/>
    <s v=""/>
  </r>
  <r>
    <s v="41923"/>
    <d v="2020-06-09T00:00:00"/>
    <x v="1"/>
    <n v="6.08"/>
    <s v="VS 15.1"/>
    <s v="84075"/>
    <x v="0"/>
    <s v="Schedule 1 "/>
    <s v="WEST POINT"/>
    <s v="WPT17"/>
    <s v="SOLAR"/>
    <s v=""/>
  </r>
  <r>
    <s v="41918"/>
    <d v="2020-06-09T00:00:00"/>
    <x v="1"/>
    <n v="5.12"/>
    <s v="VS 15.1"/>
    <s v="84118"/>
    <x v="0"/>
    <s v="Schedule 1 "/>
    <s v="KEARNS"/>
    <s v="KRN16"/>
    <s v="SOLAR"/>
    <s v=""/>
  </r>
  <r>
    <s v="41911"/>
    <d v="2020-06-09T00:00:00"/>
    <x v="1"/>
    <n v="10.54"/>
    <s v="VS 15.1"/>
    <s v="84096"/>
    <x v="0"/>
    <s v="Schedule 1 "/>
    <s v="SUNRISE"/>
    <s v="SRZ18"/>
    <s v="SOLAR"/>
    <s v=""/>
  </r>
  <r>
    <s v="41936"/>
    <d v="2020-06-09T00:00:00"/>
    <x v="1"/>
    <n v="12.09"/>
    <s v="VS 15.1"/>
    <s v="84095"/>
    <x v="0"/>
    <s v="Schedule 1 "/>
    <s v="WELBY"/>
    <s v="WEL15"/>
    <s v="SOLAR"/>
    <s v=""/>
  </r>
  <r>
    <s v="41931"/>
    <d v="2020-06-09T00:00:00"/>
    <x v="1"/>
    <n v="5.12"/>
    <s v="VS 15.1"/>
    <s v="84721"/>
    <x v="0"/>
    <s v="Schedule 1 "/>
    <s v="COLEMAN"/>
    <s v="CLM12"/>
    <s v="SOLAR"/>
    <s v=""/>
  </r>
  <r>
    <s v="41916"/>
    <d v="2020-06-09T00:00:00"/>
    <x v="1"/>
    <n v="6.2"/>
    <s v="VS 15.1"/>
    <s v="84414"/>
    <x v="0"/>
    <s v="Schedule 1 "/>
    <s v="BDO"/>
    <s v="BDO11"/>
    <s v="SOLAR"/>
    <s v=""/>
  </r>
  <r>
    <s v="41945"/>
    <d v="2020-06-10T00:00:00"/>
    <x v="1"/>
    <n v="5.12"/>
    <s v="VS 15.1"/>
    <s v="84128"/>
    <x v="0"/>
    <s v="Schedule 1 "/>
    <s v="LAKE PARK"/>
    <s v="LPK16"/>
    <s v="SOLAR"/>
    <s v=""/>
  </r>
  <r>
    <s v="41939"/>
    <d v="2020-06-10T00:00:00"/>
    <x v="1"/>
    <n v="5.27"/>
    <s v="VS 15.1"/>
    <s v="84025"/>
    <x v="0"/>
    <s v="Schedule 1 "/>
    <s v="FARMINGTON"/>
    <s v="FAR11"/>
    <s v="SOLAR"/>
    <s v=""/>
  </r>
  <r>
    <s v="41940"/>
    <d v="2020-06-10T00:00:00"/>
    <x v="1"/>
    <n v="8"/>
    <s v="VS 15.1"/>
    <s v="84041"/>
    <x v="0"/>
    <s v="Schedule 1 "/>
    <s v="WALNUT GROVE"/>
    <s v="WGR13"/>
    <s v="SOLAR"/>
    <s v=""/>
  </r>
  <r>
    <s v="41943"/>
    <d v="2020-06-10T00:00:00"/>
    <x v="1"/>
    <n v="5.89"/>
    <s v="VS 15.1"/>
    <s v="84401"/>
    <x v="0"/>
    <s v="Schedule 1 "/>
    <s v="WEST OGDEN"/>
    <s v="WOG12"/>
    <s v="SOLAR"/>
    <s v=""/>
  </r>
  <r>
    <s v="41946"/>
    <d v="2020-06-10T00:00:00"/>
    <x v="1"/>
    <n v="3.9"/>
    <s v="VS 15.1"/>
    <s v="84105"/>
    <x v="0"/>
    <s v="Schedule 1 "/>
    <s v="EMIGRATION"/>
    <s v="EMI12"/>
    <s v="SOLAR"/>
    <s v=""/>
  </r>
  <r>
    <s v="41952"/>
    <d v="2020-06-10T00:00:00"/>
    <x v="1"/>
    <n v="3.52"/>
    <s v="VS 15.1"/>
    <s v="84057"/>
    <x v="0"/>
    <s v="Schedule 1 "/>
    <s v="CHERRY WOOD"/>
    <s v="CHW17"/>
    <s v="SOLAR"/>
    <s v=""/>
  </r>
  <r>
    <s v="41955"/>
    <d v="2020-06-10T00:00:00"/>
    <x v="1"/>
    <n v="4.96"/>
    <s v="VS 15.1"/>
    <s v="84036"/>
    <x v="0"/>
    <s v="Schedule 1 "/>
    <s v="KAMAS"/>
    <s v="KAM12"/>
    <s v="SOLAR"/>
    <s v=""/>
  </r>
  <r>
    <s v="41957"/>
    <d v="2020-06-10T00:00:00"/>
    <x v="1"/>
    <n v="15.12"/>
    <s v="VS 15.1"/>
    <s v="84121"/>
    <x v="0"/>
    <s v="Schedule 1 "/>
    <s v="CASTO"/>
    <s v="CAS12"/>
    <s v="SOLAR AND BATTERY"/>
    <s v=""/>
  </r>
  <r>
    <s v="41942"/>
    <d v="2020-06-10T00:00:00"/>
    <x v="1"/>
    <n v="6.08"/>
    <s v="VS 15.1"/>
    <s v="84015"/>
    <x v="0"/>
    <s v="Schedule 1 "/>
    <s v="CLINTON"/>
    <s v="CLN16"/>
    <s v="SOLAR"/>
    <s v=""/>
  </r>
  <r>
    <s v="41951"/>
    <d v="2020-06-10T00:00:00"/>
    <x v="1"/>
    <n v="7.54"/>
    <s v="VS 15.1"/>
    <s v="84059"/>
    <x v="0"/>
    <s v="Schedule 1 "/>
    <s v="SHORELINE"/>
    <s v="SHN14"/>
    <s v="SOLAR"/>
    <s v=""/>
  </r>
  <r>
    <s v="41944"/>
    <d v="2020-06-10T00:00:00"/>
    <x v="1"/>
    <n v="5.76"/>
    <s v="VS 15.1"/>
    <s v="84067"/>
    <x v="0"/>
    <s v="Schedule 1 "/>
    <s v="MIDLAND"/>
    <s v="MID12"/>
    <s v="SOLAR"/>
    <s v=""/>
  </r>
  <r>
    <s v="41954"/>
    <d v="2020-06-10T00:00:00"/>
    <x v="1"/>
    <n v="6.72"/>
    <s v="VS 15.1"/>
    <s v="84014"/>
    <x v="0"/>
    <s v="Schedule 1 "/>
    <s v="PARRISH"/>
    <s v="PRR12"/>
    <s v="SOLAR"/>
    <s v=""/>
  </r>
  <r>
    <s v="41947"/>
    <d v="2020-06-10T00:00:00"/>
    <x v="1"/>
    <n v="7.68"/>
    <s v="VS 15.1"/>
    <s v="84098"/>
    <x v="0"/>
    <s v="Schedule 1 "/>
    <s v="SNYDERVILLE"/>
    <s v="SNY11"/>
    <s v="SOLAR"/>
    <s v=""/>
  </r>
  <r>
    <s v="41953"/>
    <d v="2020-06-10T00:00:00"/>
    <x v="1"/>
    <n v="5.0999999999999996"/>
    <s v="VS 15.1"/>
    <s v="84044"/>
    <x v="0"/>
    <s v="Schedule 1 "/>
    <s v="RITER"/>
    <s v="RTR12"/>
    <s v="SOLAR"/>
    <s v=""/>
  </r>
  <r>
    <s v="41959"/>
    <d v="2020-06-10T00:00:00"/>
    <x v="1"/>
    <n v="7.47"/>
    <s v="VS 15.1"/>
    <s v="84542"/>
    <x v="0"/>
    <s v="Schedule 1 "/>
    <s v="MATHIS"/>
    <s v="MAT12"/>
    <s v="SOLAR"/>
    <s v=""/>
  </r>
  <r>
    <s v="41938"/>
    <d v="2020-06-10T00:00:00"/>
    <x v="1"/>
    <n v="8.3699999999999992"/>
    <s v="VS 15.1"/>
    <s v="84516"/>
    <x v="0"/>
    <s v="Schedule 1 "/>
    <s v="ROCK CANYON"/>
    <s v="RCN11"/>
    <s v="SOLAR"/>
    <s v=""/>
  </r>
  <r>
    <s v="41949"/>
    <d v="2020-06-10T00:00:00"/>
    <x v="1"/>
    <n v="4.4800000000000004"/>
    <s v="VS 15.1"/>
    <s v="84067"/>
    <x v="0"/>
    <s v="Schedule 1 "/>
    <s v="MIDLAND"/>
    <s v="MID14"/>
    <s v="SOLAR"/>
    <s v=""/>
  </r>
  <r>
    <s v="41941"/>
    <d v="2020-06-10T00:00:00"/>
    <x v="1"/>
    <n v="12.24"/>
    <s v="VS 15.1"/>
    <s v="84003"/>
    <x v="0"/>
    <s v="Schedule 1 "/>
    <s v="HIGHLAND"/>
    <s v="HIG17"/>
    <s v="SOLAR"/>
    <s v=""/>
  </r>
  <r>
    <s v="41948"/>
    <d v="2020-06-10T00:00:00"/>
    <x v="1"/>
    <n v="3.84"/>
    <s v="VS 15.1"/>
    <s v="84087"/>
    <x v="0"/>
    <s v="Schedule 1 "/>
    <s v="CUDAHY"/>
    <s v="CUD12"/>
    <s v="SOLAR"/>
    <s v=""/>
  </r>
  <r>
    <s v="41958"/>
    <d v="2020-06-10T00:00:00"/>
    <x v="1"/>
    <n v="4.16"/>
    <s v="VS 15.1"/>
    <s v="84062"/>
    <x v="0"/>
    <s v="Schedule 1 "/>
    <s v="MANILA"/>
    <s v="MLA11"/>
    <s v="SOLAR"/>
    <s v=""/>
  </r>
  <r>
    <s v="41956"/>
    <d v="2020-06-10T00:00:00"/>
    <x v="1"/>
    <n v="7.04"/>
    <s v="VS 15.1"/>
    <s v="84120"/>
    <x v="0"/>
    <s v="Schedule 1 "/>
    <s v="LAKE PARK"/>
    <s v="LPK16"/>
    <s v="SOLAR"/>
    <s v=""/>
  </r>
  <r>
    <s v="41950"/>
    <d v="2020-06-10T00:00:00"/>
    <x v="1"/>
    <n v="5.12"/>
    <s v="VS 15.1"/>
    <s v="84057"/>
    <x v="0"/>
    <s v="Schedule 1 "/>
    <s v="TIMP"/>
    <s v="TIM12"/>
    <s v="SOLAR"/>
    <s v=""/>
  </r>
  <r>
    <s v="41981"/>
    <d v="2020-06-11T00:00:00"/>
    <x v="1"/>
    <n v="4.8"/>
    <s v="VS 15.1"/>
    <s v="84081"/>
    <x v="0"/>
    <s v="Schedule 1 "/>
    <s v="HOGGARD"/>
    <s v="HOG17"/>
    <s v="SOLAR"/>
    <s v=""/>
  </r>
  <r>
    <s v="41970"/>
    <d v="2020-06-11T00:00:00"/>
    <x v="1"/>
    <n v="13"/>
    <s v="VS 15.1"/>
    <s v="84062"/>
    <x v="0"/>
    <s v="Schedule 1 "/>
    <s v="PLEASNT GRV"/>
    <s v="PLG12"/>
    <s v="SOLAR"/>
    <s v=""/>
  </r>
  <r>
    <s v="41971"/>
    <d v="2020-06-11T00:00:00"/>
    <x v="1"/>
    <n v="7.13"/>
    <s v="VS 15.1"/>
    <s v="84095"/>
    <x v="0"/>
    <s v="Schedule 1 "/>
    <s v="BINGHAM"/>
    <s v="BNG13"/>
    <s v="SOLAR"/>
    <s v=""/>
  </r>
  <r>
    <s v="41975"/>
    <d v="2020-06-11T00:00:00"/>
    <x v="1"/>
    <n v="6.2"/>
    <s v="VS 15.1"/>
    <s v="84040"/>
    <x v="0"/>
    <s v="Schedule 1 "/>
    <s v="LAYTON"/>
    <s v="LAY15"/>
    <s v="SOLAR"/>
    <s v=""/>
  </r>
  <r>
    <s v="41994"/>
    <d v="2020-06-11T00:00:00"/>
    <x v="1"/>
    <n v="9.3000000000000007"/>
    <s v="VS 15.1"/>
    <s v="84015"/>
    <x v="0"/>
    <s v="Schedule 1 "/>
    <s v="ANGEL"/>
    <s v="ANG13"/>
    <s v="SOLAR"/>
    <s v=""/>
  </r>
  <r>
    <s v="41968"/>
    <d v="2020-06-11T00:00:00"/>
    <x v="1"/>
    <n v="14.26"/>
    <s v="VS 15.1"/>
    <s v="84074"/>
    <x v="0"/>
    <s v="Schedule 1 "/>
    <s v="PINE CANYON"/>
    <s v="PCN15"/>
    <s v="SOLAR"/>
    <s v=""/>
  </r>
  <r>
    <s v="41972"/>
    <d v="2020-06-11T00:00:00"/>
    <x v="1"/>
    <n v="7.13"/>
    <s v="VS 15.1"/>
    <s v="84084"/>
    <x v="0"/>
    <s v="Schedule 1 "/>
    <s v="JORDAN PK"/>
    <s v="JPR13"/>
    <s v="SOLAR"/>
    <s v=""/>
  </r>
  <r>
    <s v="41967"/>
    <d v="2020-06-11T00:00:00"/>
    <x v="1"/>
    <n v="8.3699999999999992"/>
    <s v="VS 15.1"/>
    <s v="84095"/>
    <x v="0"/>
    <s v="Schedule 1 "/>
    <s v="BINGHAM"/>
    <s v="BNG13"/>
    <s v="SOLAR"/>
    <s v=""/>
  </r>
  <r>
    <s v="41962"/>
    <d v="2020-06-11T00:00:00"/>
    <x v="1"/>
    <n v="10.08"/>
    <s v="VS 15.1"/>
    <s v="84108"/>
    <x v="0"/>
    <s v="Schedule 1 "/>
    <s v="FORT DOUGLAS"/>
    <s v="DGL13"/>
    <s v="SOLAR"/>
    <s v=""/>
  </r>
  <r>
    <s v="41978"/>
    <d v="2020-06-11T00:00:00"/>
    <x v="1"/>
    <n v="7.56"/>
    <s v="VS 15.1"/>
    <s v="84062"/>
    <x v="0"/>
    <s v="Schedule 1 "/>
    <s v="PLEASNT GRV"/>
    <s v="PLG12"/>
    <s v="SOLAR"/>
    <s v=""/>
  </r>
  <r>
    <s v="41977"/>
    <d v="2020-06-11T00:00:00"/>
    <x v="1"/>
    <n v="4.34"/>
    <s v="VS 15.1"/>
    <s v="84095"/>
    <x v="0"/>
    <s v="Schedule 1 "/>
    <s v="SOUTH JORDAN"/>
    <s v="SJD19"/>
    <s v="SOLAR"/>
    <s v=""/>
  </r>
  <r>
    <s v="41985"/>
    <d v="2020-06-11T00:00:00"/>
    <x v="1"/>
    <n v="6.12"/>
    <s v="VS 15.1"/>
    <s v="84109"/>
    <x v="0"/>
    <s v="Schedule 1 "/>
    <s v="PARLEYS"/>
    <s v="PAR11"/>
    <s v="SOLAR"/>
    <s v=""/>
  </r>
  <r>
    <s v="41991"/>
    <d v="2020-06-11T00:00:00"/>
    <x v="1"/>
    <n v="6.4"/>
    <s v="VS 15.1"/>
    <s v="84081"/>
    <x v="0"/>
    <s v="Schedule 1 "/>
    <s v="HOGGARD"/>
    <s v="HOG16"/>
    <s v="SOLAR"/>
    <s v=""/>
  </r>
  <r>
    <s v="41966"/>
    <d v="2020-06-11T00:00:00"/>
    <x v="1"/>
    <n v="11.78"/>
    <s v="VS 15.1"/>
    <s v="84074"/>
    <x v="0"/>
    <s v="Schedule 1 "/>
    <s v="TOOELE"/>
    <s v="TOO11"/>
    <s v="SOLAR"/>
    <s v=""/>
  </r>
  <r>
    <s v="41976"/>
    <d v="2020-06-11T00:00:00"/>
    <x v="1"/>
    <n v="7.75"/>
    <s v="VS 15.1"/>
    <s v="84045"/>
    <x v="0"/>
    <s v="Schedule 1 "/>
    <s v="SARATOGA"/>
    <s v="SAR17"/>
    <s v="SOLAR"/>
    <s v=""/>
  </r>
  <r>
    <s v="41987"/>
    <d v="2020-06-11T00:00:00"/>
    <x v="1"/>
    <n v="5.4"/>
    <s v="VS 15.1"/>
    <s v="84106"/>
    <x v="0"/>
    <s v="Schedule 1 "/>
    <s v="EAST MILLCREEK"/>
    <s v="EML13"/>
    <s v="SOLAR"/>
    <s v=""/>
  </r>
  <r>
    <s v="41992"/>
    <d v="2020-06-11T00:00:00"/>
    <x v="1"/>
    <n v="6.82"/>
    <s v="VS 15.1"/>
    <s v="84096"/>
    <x v="0"/>
    <s v="Schedule 1 "/>
    <s v="HERRIMAN"/>
    <s v="HRR16"/>
    <s v="SOLAR"/>
    <s v=""/>
  </r>
  <r>
    <s v="41961"/>
    <d v="2020-06-11T00:00:00"/>
    <x v="1"/>
    <n v="12.96"/>
    <s v="VS 15.1"/>
    <s v="84081"/>
    <x v="0"/>
    <s v="Schedule 1 "/>
    <s v="COPPER HILLS"/>
    <s v="COH13"/>
    <s v="SOLAR"/>
    <s v=""/>
  </r>
  <r>
    <s v="41979"/>
    <d v="2020-06-11T00:00:00"/>
    <x v="1"/>
    <n v="7.52"/>
    <s v="VS 15.1"/>
    <s v="84105"/>
    <x v="0"/>
    <s v="Schedule 1 "/>
    <s v="MCCLELLAND"/>
    <s v="MCL16"/>
    <s v="SOLAR"/>
    <s v=""/>
  </r>
  <r>
    <s v="41980"/>
    <d v="2020-06-11T00:00:00"/>
    <x v="1"/>
    <n v="8.2799999999999994"/>
    <s v="VS 15.1"/>
    <s v="84129"/>
    <x v="0"/>
    <s v="Schedule 1 "/>
    <s v="TAYLORSVILLE"/>
    <s v="TAY11"/>
    <s v="SOLAR"/>
    <s v=""/>
  </r>
  <r>
    <s v="41997"/>
    <d v="2020-06-11T00:00:00"/>
    <x v="1"/>
    <n v="8.3699999999999992"/>
    <s v="VS 15.1"/>
    <s v="84015"/>
    <x v="0"/>
    <s v="Schedule 1 "/>
    <s v="CLINTON"/>
    <s v="CLN17"/>
    <s v="SOLAR"/>
    <s v=""/>
  </r>
  <r>
    <s v="41986"/>
    <d v="2020-06-11T00:00:00"/>
    <x v="1"/>
    <n v="6.82"/>
    <s v="VS 15.1"/>
    <s v="84129"/>
    <x v="0"/>
    <s v="Schedule 1 "/>
    <s v="MEADOWBROOK"/>
    <s v="MEA13"/>
    <s v="SOLAR"/>
    <s v=""/>
  </r>
  <r>
    <s v="41973"/>
    <d v="2020-06-11T00:00:00"/>
    <x v="1"/>
    <n v="3.84"/>
    <s v="VS 15.1"/>
    <s v="84028"/>
    <x v="0"/>
    <s v="Schedule 1 "/>
    <s v="GARDEN CTY"/>
    <s v="GRC12"/>
    <s v="SOLAR"/>
    <s v=""/>
  </r>
  <r>
    <s v="41969"/>
    <d v="2020-06-11T00:00:00"/>
    <x v="1"/>
    <n v="229.44"/>
    <s v="VS 15.1"/>
    <s v="84087"/>
    <x v="1"/>
    <s v="Schedule 6 "/>
    <s v="PARRISH"/>
    <s v="PRR13"/>
    <s v="SOLAR"/>
    <s v=""/>
  </r>
  <r>
    <s v="41988"/>
    <d v="2020-06-11T00:00:00"/>
    <x v="1"/>
    <n v="9.6"/>
    <s v="VS 15.1"/>
    <s v="84045"/>
    <x v="0"/>
    <s v="Schedule 1 "/>
    <s v="SARATOGA"/>
    <s v="SAR17"/>
    <s v="SOLAR"/>
    <s v=""/>
  </r>
  <r>
    <s v="41989"/>
    <d v="2020-06-11T00:00:00"/>
    <x v="1"/>
    <n v="15.75"/>
    <s v="VS 15.1"/>
    <s v="84036"/>
    <x v="0"/>
    <s v="Schedule 1 "/>
    <s v="JORDANELLE"/>
    <s v="JRN13"/>
    <s v="SOLAR"/>
    <s v=""/>
  </r>
  <r>
    <s v="41963"/>
    <d v="2020-06-11T00:00:00"/>
    <x v="1"/>
    <n v="8.32"/>
    <s v="VS 15.1"/>
    <s v="84664"/>
    <x v="0"/>
    <s v="Schedule 1 "/>
    <s v="MAPLETON"/>
    <s v="MAP11"/>
    <s v="SOLAR"/>
    <s v=""/>
  </r>
  <r>
    <s v="41990"/>
    <d v="2020-06-11T00:00:00"/>
    <x v="1"/>
    <n v="6.2"/>
    <s v="VS 15.1"/>
    <s v="84009"/>
    <x v="0"/>
    <s v="Schedule 1 "/>
    <s v="OQUIRRH"/>
    <s v="OQU17"/>
    <s v="SOLAR"/>
    <s v=""/>
  </r>
  <r>
    <s v="41993"/>
    <d v="2020-06-11T00:00:00"/>
    <x v="1"/>
    <n v="6.93"/>
    <s v="VS 15.1"/>
    <s v="84624"/>
    <x v="0"/>
    <s v="Schedule 1 "/>
    <s v="SUTHERLAND"/>
    <s v="ZSU21"/>
    <s v="SOLAR"/>
    <s v=""/>
  </r>
  <r>
    <s v="41996"/>
    <d v="2020-06-11T00:00:00"/>
    <x v="1"/>
    <n v="7.04"/>
    <s v="VS 15.1"/>
    <s v="84118"/>
    <x v="0"/>
    <s v="Schedule 1 "/>
    <s v="HOGGARD"/>
    <s v="HOG11"/>
    <s v="SOLAR"/>
    <s v=""/>
  </r>
  <r>
    <s v="41983"/>
    <d v="2020-06-11T00:00:00"/>
    <x v="1"/>
    <n v="4.3499999999999996"/>
    <s v="VS 15.1"/>
    <s v="84106"/>
    <x v="0"/>
    <s v="Schedule 1 "/>
    <s v="COTTONWOOD"/>
    <s v="CTN15"/>
    <s v="SOLAR"/>
    <s v=""/>
  </r>
  <r>
    <s v="41974"/>
    <d v="2020-06-11T00:00:00"/>
    <x v="1"/>
    <n v="4.03"/>
    <s v="VS 15.1"/>
    <s v="84118"/>
    <x v="0"/>
    <s v="Schedule 1 "/>
    <s v="KEARNS"/>
    <s v="KRN11"/>
    <s v="SOLAR"/>
    <s v=""/>
  </r>
  <r>
    <s v="41995"/>
    <d v="2020-06-11T00:00:00"/>
    <x v="1"/>
    <n v="9.2799999999999994"/>
    <s v="VS 15.1"/>
    <s v="84106"/>
    <x v="0"/>
    <s v="Schedule 1 "/>
    <s v="COTTONWOOD"/>
    <s v="CTN20"/>
    <s v="SOLAR"/>
    <s v=""/>
  </r>
  <r>
    <s v="41960"/>
    <d v="2020-06-11T00:00:00"/>
    <x v="1"/>
    <n v="4.34"/>
    <s v="VS 15.1"/>
    <s v="84102"/>
    <x v="0"/>
    <s v="Schedule 1 "/>
    <s v="MCCLELLAND"/>
    <s v="MCL13"/>
    <s v="SOLAR"/>
    <s v=""/>
  </r>
  <r>
    <s v="41965"/>
    <d v="2020-06-11T00:00:00"/>
    <x v="1"/>
    <n v="9.92"/>
    <s v="VS 15.1"/>
    <s v="84118"/>
    <x v="0"/>
    <s v="Schedule 1 "/>
    <s v="HOGGARD"/>
    <s v="HOG11"/>
    <s v="SOLAR"/>
    <s v=""/>
  </r>
  <r>
    <s v="41984"/>
    <d v="2020-06-11T00:00:00"/>
    <x v="1"/>
    <n v="5.79"/>
    <s v="VS 15.1"/>
    <s v="84087"/>
    <x v="0"/>
    <s v="Schedule 1 "/>
    <s v="SKYPARK"/>
    <s v="SKY11"/>
    <s v="SOLAR"/>
    <s v=""/>
  </r>
  <r>
    <s v="41982"/>
    <d v="2020-06-11T00:00:00"/>
    <x v="1"/>
    <n v="7.13"/>
    <s v="VS 15.1"/>
    <s v="84005"/>
    <x v="0"/>
    <s v="Schedule 1 "/>
    <s v="PONY EXPRESS"/>
    <s v="PON14"/>
    <s v="SOLAR"/>
    <s v=""/>
  </r>
  <r>
    <s v="41964"/>
    <d v="2020-06-11T00:00:00"/>
    <x v="1"/>
    <n v="5.58"/>
    <s v="VS 15.1"/>
    <s v="84645"/>
    <x v="0"/>
    <s v="Schedule 1 "/>
    <s v="WILLOW CREEK"/>
    <s v="WCR11"/>
    <s v="SOLAR"/>
    <s v=""/>
  </r>
  <r>
    <s v="42010"/>
    <d v="2020-06-12T00:00:00"/>
    <x v="1"/>
    <n v="11.2"/>
    <s v="VS 15.1"/>
    <s v="84088"/>
    <x v="0"/>
    <s v="Schedule 1 "/>
    <s v="WEST JORDAN"/>
    <s v="WJD12"/>
    <s v="SOLAR"/>
    <s v=""/>
  </r>
  <r>
    <s v="42006"/>
    <d v="2020-06-12T00:00:00"/>
    <x v="1"/>
    <n v="6.51"/>
    <s v="VS 15.1"/>
    <s v="84129"/>
    <x v="0"/>
    <s v="Schedule 1 "/>
    <s v="TAYLORSVILLE"/>
    <s v="TAY14"/>
    <s v="SOLAR"/>
    <s v=""/>
  </r>
  <r>
    <s v="42004"/>
    <d v="2020-06-12T00:00:00"/>
    <x v="1"/>
    <n v="6.2"/>
    <s v="VS 15.1"/>
    <s v="84081"/>
    <x v="0"/>
    <s v="Schedule 1 "/>
    <s v="COPPER HILLS"/>
    <s v="COH11"/>
    <s v="SOLAR"/>
    <s v=""/>
  </r>
  <r>
    <s v="42005"/>
    <d v="2020-06-12T00:00:00"/>
    <x v="1"/>
    <n v="9"/>
    <s v="VS 15.1"/>
    <s v="84045"/>
    <x v="0"/>
    <s v="Schedule 1 "/>
    <s v="SARATOGA"/>
    <s v="SAR12"/>
    <s v="SOLAR"/>
    <s v=""/>
  </r>
  <r>
    <s v="42000"/>
    <d v="2020-06-12T00:00:00"/>
    <x v="1"/>
    <n v="3.15"/>
    <s v="VS 15.1"/>
    <s v="84041"/>
    <x v="0"/>
    <s v="Schedule 1 "/>
    <s v="ANGEL"/>
    <s v="ANG13"/>
    <s v="SOLAR"/>
    <s v=""/>
  </r>
  <r>
    <s v="42002"/>
    <d v="2020-06-12T00:00:00"/>
    <x v="1"/>
    <n v="8.32"/>
    <s v="VS 15.1"/>
    <s v="84065"/>
    <x v="0"/>
    <s v="Schedule 1 "/>
    <s v="PORTER ROCKWEL"/>
    <s v="RKW17"/>
    <s v="SOLAR"/>
    <s v=""/>
  </r>
  <r>
    <s v="42012"/>
    <d v="2020-06-12T00:00:00"/>
    <x v="1"/>
    <n v="5.76"/>
    <s v="VS 15.1"/>
    <s v="84045"/>
    <x v="0"/>
    <s v="Schedule 1 "/>
    <s v="SARATOGA"/>
    <s v="SAR17"/>
    <s v="SOLAR"/>
    <s v=""/>
  </r>
  <r>
    <s v="42009"/>
    <d v="2020-06-12T00:00:00"/>
    <x v="1"/>
    <n v="5.27"/>
    <s v="VS 15.1"/>
    <s v="84084"/>
    <x v="0"/>
    <s v="Schedule 1 "/>
    <s v="WEST JORDAN"/>
    <s v="WJD12"/>
    <s v="SOLAR"/>
    <s v=""/>
  </r>
  <r>
    <s v="41999"/>
    <d v="2020-06-12T00:00:00"/>
    <x v="1"/>
    <n v="9.6"/>
    <s v="VS 15.1"/>
    <s v="84045"/>
    <x v="0"/>
    <s v="Schedule 1 "/>
    <s v="SARATOGA"/>
    <s v="SAR17"/>
    <s v="SOLAR"/>
    <s v=""/>
  </r>
  <r>
    <s v="42008"/>
    <d v="2020-06-12T00:00:00"/>
    <x v="1"/>
    <n v="5.76"/>
    <s v="VS 15.1"/>
    <s v="84096"/>
    <x v="0"/>
    <s v="Schedule 1 "/>
    <s v="HERRIMAN"/>
    <s v="HRR16"/>
    <s v="SOLAR"/>
    <s v=""/>
  </r>
  <r>
    <s v="42003"/>
    <d v="2020-06-12T00:00:00"/>
    <x v="1"/>
    <n v="4.16"/>
    <s v="VS 15.1"/>
    <s v="84045"/>
    <x v="0"/>
    <s v="Schedule 1 "/>
    <s v="SARATOGA"/>
    <s v="SAR13"/>
    <s v="SOLAR"/>
    <s v=""/>
  </r>
  <r>
    <s v="42011"/>
    <d v="2020-06-12T00:00:00"/>
    <x v="1"/>
    <n v="3.52"/>
    <s v="VS 15.1"/>
    <s v="84096"/>
    <x v="0"/>
    <s v="Schedule 1 "/>
    <s v="BANGERTER"/>
    <s v="BGT17"/>
    <s v="SOLAR"/>
    <s v=""/>
  </r>
  <r>
    <s v="42001"/>
    <d v="2020-06-12T00:00:00"/>
    <x v="1"/>
    <n v="7.56"/>
    <s v="VS 15.1"/>
    <s v="84312"/>
    <x v="0"/>
    <s v="Schedule 1 "/>
    <s v="BEAR RIVER"/>
    <s v="BRR12"/>
    <s v="SOLAR"/>
    <s v=""/>
  </r>
  <r>
    <s v="42013"/>
    <d v="2020-06-12T00:00:00"/>
    <x v="1"/>
    <n v="3.2"/>
    <s v="VS 15.1"/>
    <s v="84096"/>
    <x v="0"/>
    <s v="Schedule 1 "/>
    <s v="BANGERTER"/>
    <s v="BGT17"/>
    <s v="SOLAR"/>
    <s v=""/>
  </r>
  <r>
    <s v="42007"/>
    <d v="2020-06-12T00:00:00"/>
    <x v="1"/>
    <n v="6.51"/>
    <s v="VS 15.1"/>
    <s v="84041"/>
    <x v="0"/>
    <s v="Schedule 1 "/>
    <s v="ANGEL"/>
    <s v="ANG13"/>
    <s v="SOLAR"/>
    <s v=""/>
  </r>
  <r>
    <s v="41998"/>
    <d v="2020-06-12T00:00:00"/>
    <x v="1"/>
    <n v="47.36"/>
    <s v="VS 15.1"/>
    <s v="84096"/>
    <x v="1"/>
    <s v="Schedule 23 "/>
    <s v="SUNRISE"/>
    <s v="SRZ19"/>
    <s v="SOLAR"/>
    <s v=""/>
  </r>
  <r>
    <s v="42043"/>
    <d v="2020-06-15T00:00:00"/>
    <x v="1"/>
    <n v="8.99"/>
    <s v="VS 15.1"/>
    <s v="84341"/>
    <x v="0"/>
    <s v="Schedule 1 "/>
    <s v="NORTH LOGAN"/>
    <s v="NOL11"/>
    <s v="SOLAR"/>
    <s v=""/>
  </r>
  <r>
    <s v="42019"/>
    <d v="2020-06-15T00:00:00"/>
    <x v="1"/>
    <n v="6.82"/>
    <s v="VS 15.1"/>
    <s v="84009"/>
    <x v="0"/>
    <s v="Schedule 1 "/>
    <s v="OQUIRRH"/>
    <s v="OQU13"/>
    <s v="SOLAR"/>
    <s v=""/>
  </r>
  <r>
    <s v="42022"/>
    <d v="2020-06-15T00:00:00"/>
    <x v="1"/>
    <n v="4.6500000000000004"/>
    <s v="VS 15.1"/>
    <s v="84118"/>
    <x v="0"/>
    <s v="Schedule 1 "/>
    <s v="KEARNS"/>
    <s v="KRN16"/>
    <s v="SOLAR"/>
    <s v=""/>
  </r>
  <r>
    <s v="42037"/>
    <d v="2020-06-15T00:00:00"/>
    <x v="1"/>
    <n v="12.71"/>
    <s v="VS 15.1"/>
    <s v="84005"/>
    <x v="0"/>
    <s v="Schedule 1 "/>
    <s v="PONY EXPRESS"/>
    <s v="PON13"/>
    <s v="SOLAR"/>
    <s v=""/>
  </r>
  <r>
    <s v="42026"/>
    <d v="2020-06-15T00:00:00"/>
    <x v="1"/>
    <n v="12.76"/>
    <s v="VS 15.1"/>
    <s v="84324"/>
    <x v="0"/>
    <s v="Schedule 1 "/>
    <s v="MANTUA"/>
    <s v="MAN11"/>
    <s v="SOLAR"/>
    <s v=""/>
  </r>
  <r>
    <s v="42023"/>
    <d v="2020-06-15T00:00:00"/>
    <x v="1"/>
    <n v="9.92"/>
    <s v="VS 15.1"/>
    <s v="84084"/>
    <x v="0"/>
    <s v="Schedule 1 "/>
    <s v="70THSOUTH"/>
    <s v="SVS15"/>
    <s v="SOLAR"/>
    <s v=""/>
  </r>
  <r>
    <s v="42016"/>
    <d v="2020-06-15T00:00:00"/>
    <x v="1"/>
    <n v="4.8"/>
    <s v="VS 15.1"/>
    <s v="84094"/>
    <x v="0"/>
    <s v="Schedule 1 "/>
    <s v="DIMPLE DELL"/>
    <s v="DMP12"/>
    <s v="SOLAR"/>
    <s v=""/>
  </r>
  <r>
    <s v="42044"/>
    <d v="2020-06-15T00:00:00"/>
    <x v="1"/>
    <n v="5.76"/>
    <s v="VS 15.1"/>
    <s v="84003"/>
    <x v="0"/>
    <s v="Schedule 1 "/>
    <s v="WESTFIELD"/>
    <s v="WFD13"/>
    <s v="SOLAR"/>
    <s v=""/>
  </r>
  <r>
    <s v="42029"/>
    <d v="2020-06-15T00:00:00"/>
    <x v="1"/>
    <n v="6.2"/>
    <s v="VS 15.1"/>
    <s v="84075"/>
    <x v="0"/>
    <s v="Schedule 1 "/>
    <s v="CLEARFIELD S"/>
    <s v="CLU13"/>
    <s v="SOLAR"/>
    <s v=""/>
  </r>
  <r>
    <s v="42030"/>
    <d v="2020-06-15T00:00:00"/>
    <x v="1"/>
    <n v="6.16"/>
    <s v="VS 15.1"/>
    <s v="84065"/>
    <x v="0"/>
    <s v="Schedule 1 "/>
    <s v="BLUFFDALE"/>
    <s v="BLF11"/>
    <s v="SOLAR"/>
    <s v=""/>
  </r>
  <r>
    <s v="42042"/>
    <d v="2020-06-15T00:00:00"/>
    <x v="1"/>
    <n v="9.92"/>
    <s v="VS 15.1"/>
    <s v="84094"/>
    <x v="0"/>
    <s v="Schedule 1 "/>
    <s v="DUMAS"/>
    <s v="DUM13"/>
    <s v="SOLAR"/>
    <s v=""/>
  </r>
  <r>
    <s v="42040"/>
    <d v="2020-06-15T00:00:00"/>
    <x v="1"/>
    <n v="4.8"/>
    <s v="VS 15.1"/>
    <s v="84096"/>
    <x v="0"/>
    <s v="Schedule 1 "/>
    <s v="BANGERTER"/>
    <s v="BGT17"/>
    <s v="SOLAR"/>
    <s v=""/>
  </r>
  <r>
    <s v="42031"/>
    <d v="2020-06-15T00:00:00"/>
    <x v="1"/>
    <n v="4.4800000000000004"/>
    <s v="VS 15.1"/>
    <s v="84062"/>
    <x v="0"/>
    <s v="Schedule 1 "/>
    <s v="LINDON"/>
    <s v="LDN14"/>
    <s v="SOLAR"/>
    <s v=""/>
  </r>
  <r>
    <s v="42024"/>
    <d v="2020-06-15T00:00:00"/>
    <x v="1"/>
    <n v="6.08"/>
    <s v="VS 15.1"/>
    <s v="84094"/>
    <x v="0"/>
    <s v="Schedule 1 "/>
    <s v="DUMAS"/>
    <s v="DUM13"/>
    <s v="SOLAR"/>
    <s v=""/>
  </r>
  <r>
    <s v="42020"/>
    <d v="2020-06-15T00:00:00"/>
    <x v="1"/>
    <n v="5.79"/>
    <s v="VS 15.1"/>
    <s v="84067"/>
    <x v="0"/>
    <s v="Schedule 1 "/>
    <s v="WEST ROY"/>
    <s v="WRY11"/>
    <s v="SOLAR"/>
    <s v=""/>
  </r>
  <r>
    <s v="42041"/>
    <d v="2020-06-15T00:00:00"/>
    <x v="1"/>
    <n v="4.8"/>
    <s v="VS 15.1"/>
    <s v="84118"/>
    <x v="0"/>
    <s v="Schedule 1 "/>
    <s v="KEARNS"/>
    <s v="KRN12"/>
    <s v="SOLAR"/>
    <s v=""/>
  </r>
  <r>
    <s v="42034"/>
    <d v="2020-06-15T00:00:00"/>
    <x v="1"/>
    <n v="9.6"/>
    <s v="VS 15.1"/>
    <s v="84092"/>
    <x v="0"/>
    <s v="Schedule 1 "/>
    <s v="DIMPLE DELL"/>
    <s v="DMP11"/>
    <s v="SOLAR"/>
    <s v=""/>
  </r>
  <r>
    <s v="42018"/>
    <d v="2020-06-15T00:00:00"/>
    <x v="1"/>
    <n v="12.6"/>
    <s v="VS 15.1"/>
    <s v="84081"/>
    <x v="0"/>
    <s v="Schedule 1 "/>
    <s v="COPPER HILLS"/>
    <s v="COH11"/>
    <s v="SOLAR"/>
    <s v=""/>
  </r>
  <r>
    <s v="42033"/>
    <d v="2020-06-15T00:00:00"/>
    <x v="1"/>
    <n v="4.4800000000000004"/>
    <s v="VS 15.1"/>
    <s v="84057"/>
    <x v="0"/>
    <s v="Schedule 1 "/>
    <s v="CHERRY WOOD"/>
    <s v="CHW17"/>
    <s v="SOLAR"/>
    <s v=""/>
  </r>
  <r>
    <s v="42032"/>
    <d v="2020-06-15T00:00:00"/>
    <x v="1"/>
    <n v="7.75"/>
    <s v="VS 15.1"/>
    <s v="84337"/>
    <x v="0"/>
    <s v="Schedule 1 "/>
    <s v="BEAR RIVER"/>
    <s v="BRR11"/>
    <s v="SOLAR"/>
    <s v=""/>
  </r>
  <r>
    <s v="42027"/>
    <d v="2020-06-15T00:00:00"/>
    <x v="1"/>
    <n v="7.44"/>
    <s v="VS 15.1"/>
    <s v="84062"/>
    <x v="0"/>
    <s v="Schedule 1 "/>
    <s v="MANILA"/>
    <s v="MLA11"/>
    <s v="SOLAR"/>
    <s v=""/>
  </r>
  <r>
    <s v="42021"/>
    <d v="2020-06-15T00:00:00"/>
    <x v="1"/>
    <n v="6.51"/>
    <s v="VS 15.1"/>
    <s v="84065"/>
    <x v="0"/>
    <s v="Schedule 1 "/>
    <s v="SOUTH JORDAN"/>
    <s v="SJD17"/>
    <s v="SOLAR"/>
    <s v=""/>
  </r>
  <r>
    <s v="42014"/>
    <d v="2020-06-15T00:00:00"/>
    <x v="1"/>
    <n v="9.76"/>
    <s v="VS 15.1"/>
    <s v="84092"/>
    <x v="0"/>
    <s v="Schedule 1 "/>
    <s v="DIMPLE DELL"/>
    <s v="DMP16"/>
    <s v="SOLAR"/>
    <s v=""/>
  </r>
  <r>
    <s v="42036"/>
    <d v="2020-06-15T00:00:00"/>
    <x v="1"/>
    <n v="4.34"/>
    <s v="VS 15.1"/>
    <s v="84341"/>
    <x v="0"/>
    <s v="Schedule 1 "/>
    <s v="NORTH LOGAN"/>
    <s v="NOL11"/>
    <s v="SOLAR"/>
    <s v=""/>
  </r>
  <r>
    <s v="42038"/>
    <d v="2020-06-15T00:00:00"/>
    <x v="1"/>
    <n v="8.82"/>
    <s v="VS 15.1"/>
    <s v="84318"/>
    <x v="0"/>
    <s v="Schedule 1 "/>
    <s v="SMITHFIELD"/>
    <s v="SMF10"/>
    <s v="SOLAR"/>
    <s v=""/>
  </r>
  <r>
    <s v="42025"/>
    <d v="2020-06-15T00:00:00"/>
    <x v="1"/>
    <n v="6.08"/>
    <s v="VS 15.1"/>
    <s v="84118"/>
    <x v="0"/>
    <s v="Schedule 1 "/>
    <s v="KEARNS"/>
    <s v="KRN14"/>
    <s v="SOLAR"/>
    <s v=""/>
  </r>
  <r>
    <s v="42015"/>
    <d v="2020-06-15T00:00:00"/>
    <x v="1"/>
    <n v="6.2"/>
    <s v="VS 15.1"/>
    <s v="84401"/>
    <x v="0"/>
    <s v="Schedule 1 "/>
    <s v="PIONEER"/>
    <s v="PIO14"/>
    <s v="SOLAR"/>
    <s v=""/>
  </r>
  <r>
    <s v="42017"/>
    <d v="2020-06-15T00:00:00"/>
    <x v="1"/>
    <n v="6.82"/>
    <s v="VS 15.1"/>
    <s v="84095"/>
    <x v="0"/>
    <s v="Schedule 1 "/>
    <s v="WELBY"/>
    <s v="WEL13"/>
    <s v="SOLAR"/>
    <s v=""/>
  </r>
  <r>
    <s v="42039"/>
    <d v="2020-06-15T00:00:00"/>
    <x v="1"/>
    <n v="2.2400000000000002"/>
    <s v="VS 15.1"/>
    <s v="84720"/>
    <x v="0"/>
    <s v="Schedule 1 "/>
    <s v="COMMERCE"/>
    <s v="CMM17"/>
    <s v="SOLAR"/>
    <s v=""/>
  </r>
  <r>
    <s v="42035"/>
    <d v="2020-06-15T00:00:00"/>
    <x v="1"/>
    <n v="8.99"/>
    <s v="VS 15.1"/>
    <s v="84015"/>
    <x v="0"/>
    <s v="Schedule 1 "/>
    <s v="WALNUT GROVE"/>
    <s v="WGR11"/>
    <s v="SOLAR"/>
    <s v=""/>
  </r>
  <r>
    <s v="42028"/>
    <d v="2020-06-15T00:00:00"/>
    <x v="1"/>
    <n v="12.24"/>
    <s v="VS 15.1"/>
    <s v="84092"/>
    <x v="0"/>
    <s v="Schedule 1 "/>
    <s v="DIMPLE DELL"/>
    <s v="DMP15"/>
    <s v="SOLAR"/>
    <s v=""/>
  </r>
  <r>
    <s v="42056"/>
    <d v="2020-06-16T00:00:00"/>
    <x v="1"/>
    <n v="6.72"/>
    <s v="VS 15.1"/>
    <s v="84025"/>
    <x v="0"/>
    <s v="Schedule 1 "/>
    <s v="FARMINGTON"/>
    <s v="FAR11"/>
    <s v="SOLAR"/>
    <s v=""/>
  </r>
  <r>
    <s v="42051"/>
    <d v="2020-06-16T00:00:00"/>
    <x v="1"/>
    <n v="8"/>
    <s v="VS 15.1"/>
    <s v="84120"/>
    <x v="0"/>
    <s v="Schedule 1 "/>
    <s v="WEST VALLEY"/>
    <s v="WVY13"/>
    <s v="SOLAR"/>
    <s v=""/>
  </r>
  <r>
    <s v="42045"/>
    <d v="2020-06-16T00:00:00"/>
    <x v="1"/>
    <n v="4.34"/>
    <s v="VS 15.1"/>
    <s v="84129"/>
    <x v="0"/>
    <s v="Schedule 1 "/>
    <s v="KEARNS"/>
    <s v="KRN15"/>
    <s v="SOLAR"/>
    <s v=""/>
  </r>
  <r>
    <s v="42063"/>
    <d v="2020-06-16T00:00:00"/>
    <x v="1"/>
    <n v="8"/>
    <s v="VS 15.1"/>
    <s v="84025"/>
    <x v="0"/>
    <s v="Schedule 1 "/>
    <s v="FARMINGTON"/>
    <s v="FAR12"/>
    <s v="SOLAR"/>
    <s v=""/>
  </r>
  <r>
    <s v="42050"/>
    <d v="2020-06-16T00:00:00"/>
    <x v="1"/>
    <n v="11.34"/>
    <s v="VS 15.1"/>
    <s v="84025"/>
    <x v="0"/>
    <s v="Schedule 1 "/>
    <s v="FARMINGTON"/>
    <s v="FAR12"/>
    <s v="SOLAR AND BATTERY"/>
    <s v=""/>
  </r>
  <r>
    <s v="42057"/>
    <d v="2020-06-16T00:00:00"/>
    <x v="1"/>
    <n v="5.76"/>
    <s v="VS 15.1"/>
    <s v="84118"/>
    <x v="0"/>
    <s v="Schedule 1 "/>
    <s v="HOGGARD"/>
    <s v="HOG11"/>
    <s v="SOLAR"/>
    <s v=""/>
  </r>
  <r>
    <s v="42054"/>
    <d v="2020-06-16T00:00:00"/>
    <x v="1"/>
    <n v="7.44"/>
    <s v="VS 15.1"/>
    <s v="84338"/>
    <x v="0"/>
    <s v="Schedule 1 "/>
    <s v="AMALGA"/>
    <s v="AMA14"/>
    <s v="SOLAR"/>
    <s v=""/>
  </r>
  <r>
    <s v="42059"/>
    <d v="2020-06-16T00:00:00"/>
    <x v="1"/>
    <n v="10.62"/>
    <s v="VS 15.1"/>
    <s v="84624"/>
    <x v="0"/>
    <s v="Schedule 1 "/>
    <s v="SUTHERLAND"/>
    <s v="ZSU21"/>
    <s v="SOLAR"/>
    <s v=""/>
  </r>
  <r>
    <s v="42064"/>
    <d v="2020-06-16T00:00:00"/>
    <x v="1"/>
    <n v="5.04"/>
    <s v="VS 15.1"/>
    <s v="84084"/>
    <x v="0"/>
    <s v="Schedule 1 "/>
    <s v="KEARNS"/>
    <s v="KRN13"/>
    <s v="SOLAR"/>
    <s v=""/>
  </r>
  <r>
    <s v="42058"/>
    <d v="2020-06-16T00:00:00"/>
    <x v="1"/>
    <n v="3.84"/>
    <s v="VS 15.1"/>
    <s v="84096"/>
    <x v="0"/>
    <s v="Schedule 1 "/>
    <s v="SUNRISE"/>
    <s v="SRZ11"/>
    <s v="SOLAR"/>
    <s v=""/>
  </r>
  <r>
    <s v="42065"/>
    <d v="2020-06-16T00:00:00"/>
    <x v="1"/>
    <n v="3.6"/>
    <s v="VS 15.1"/>
    <s v="84532"/>
    <x v="0"/>
    <s v="Schedule 1 "/>
    <s v="MOAB CITY"/>
    <s v="MOA12"/>
    <s v="SOLAR"/>
    <s v=""/>
  </r>
  <r>
    <s v="42052"/>
    <d v="2020-06-16T00:00:00"/>
    <x v="1"/>
    <n v="6.82"/>
    <s v="VS 15.1"/>
    <s v="84081"/>
    <x v="0"/>
    <s v="Schedule 1 "/>
    <s v="HOGGARD"/>
    <s v="HOG16"/>
    <s v="SOLAR"/>
    <s v=""/>
  </r>
  <r>
    <s v="42047"/>
    <d v="2020-06-16T00:00:00"/>
    <x v="1"/>
    <n v="9.42"/>
    <s v="VS 15.1"/>
    <s v="84624"/>
    <x v="0"/>
    <s v="Schedule 1 "/>
    <s v="DELTA"/>
    <s v="DLT14"/>
    <s v="SOLAR"/>
    <s v=""/>
  </r>
  <r>
    <s v="42060"/>
    <d v="2020-06-16T00:00:00"/>
    <x v="1"/>
    <n v="8.32"/>
    <s v="VS 15.1"/>
    <s v="84081"/>
    <x v="0"/>
    <s v="Schedule 1 "/>
    <s v="COPPER HILLS"/>
    <s v="COH13"/>
    <s v="SOLAR"/>
    <s v=""/>
  </r>
  <r>
    <s v="42046"/>
    <d v="2020-06-16T00:00:00"/>
    <x v="1"/>
    <n v="14.08"/>
    <s v="VS 15.1"/>
    <s v="84003"/>
    <x v="0"/>
    <s v="Schedule 1 "/>
    <s v="WESTFIELD"/>
    <s v="WFD15"/>
    <s v="SOLAR"/>
    <s v=""/>
  </r>
  <r>
    <s v="42048"/>
    <d v="2020-06-16T00:00:00"/>
    <x v="1"/>
    <n v="12.6"/>
    <s v="VS 15.1"/>
    <s v="84057"/>
    <x v="0"/>
    <s v="Schedule 1 "/>
    <s v="CHERRY WOOD"/>
    <s v="CHW11"/>
    <s v="SOLAR"/>
    <s v=""/>
  </r>
  <r>
    <s v="42049"/>
    <d v="2020-06-16T00:00:00"/>
    <x v="1"/>
    <n v="4.29"/>
    <s v="VS 15.1"/>
    <s v="84128"/>
    <x v="0"/>
    <s v="Schedule 1 "/>
    <s v="WEST VALLEY"/>
    <s v="WVY11"/>
    <s v="SOLAR"/>
    <s v=""/>
  </r>
  <r>
    <s v="42061"/>
    <d v="2020-06-16T00:00:00"/>
    <x v="1"/>
    <n v="3.05"/>
    <s v="VS 15.1"/>
    <s v="84025"/>
    <x v="0"/>
    <s v="Schedule 1 "/>
    <s v="FARMINGTON"/>
    <s v="FAR12"/>
    <s v="SOLAR"/>
    <s v=""/>
  </r>
  <r>
    <s v="42062"/>
    <d v="2020-06-16T00:00:00"/>
    <x v="1"/>
    <n v="5.49"/>
    <s v="VS 15.1"/>
    <s v="84128"/>
    <x v="0"/>
    <s v="Schedule 1 "/>
    <s v="LAKE PARK"/>
    <s v="LPK15"/>
    <s v="SOLAR"/>
    <s v=""/>
  </r>
  <r>
    <s v="42055"/>
    <d v="2020-06-16T00:00:00"/>
    <x v="1"/>
    <n v="4.4800000000000004"/>
    <s v="VS 15.1"/>
    <s v="84040"/>
    <x v="0"/>
    <s v="Schedule 1 "/>
    <s v="E LAYTON"/>
    <s v="ELA13"/>
    <s v="SOLAR"/>
    <s v=""/>
  </r>
  <r>
    <s v="42053"/>
    <d v="2020-06-16T00:00:00"/>
    <x v="1"/>
    <n v="2.88"/>
    <s v="VS 15.1"/>
    <s v="84123"/>
    <x v="0"/>
    <s v="Schedule 1 "/>
    <s v="MEADOWBROOK"/>
    <s v="MEA13"/>
    <s v="SOLAR"/>
    <s v=""/>
  </r>
  <r>
    <s v="42066"/>
    <d v="2020-06-17T00:00:00"/>
    <x v="1"/>
    <n v="5.2"/>
    <s v="VS 15.1"/>
    <s v="84105"/>
    <x v="0"/>
    <s v="Schedule 1 "/>
    <s v="EMIGRATION"/>
    <s v="EMI12"/>
    <s v="SOLAR"/>
    <s v=""/>
  </r>
  <r>
    <s v="42075"/>
    <d v="2020-06-17T00:00:00"/>
    <x v="1"/>
    <n v="4.4800000000000004"/>
    <s v="VS 15.1"/>
    <s v="84054"/>
    <x v="0"/>
    <s v="Schedule 1 "/>
    <s v="CUDAHY"/>
    <s v="CUD11"/>
    <s v="SOLAR"/>
    <s v=""/>
  </r>
  <r>
    <s v="42077"/>
    <d v="2020-06-17T00:00:00"/>
    <x v="1"/>
    <n v="5.58"/>
    <s v="VS 15.1"/>
    <s v="84097"/>
    <x v="0"/>
    <s v="Schedule 1 "/>
    <s v="HALE"/>
    <s v="HAL12"/>
    <s v="SOLAR"/>
    <s v=""/>
  </r>
  <r>
    <s v="42076"/>
    <d v="2020-06-17T00:00:00"/>
    <x v="1"/>
    <n v="8.06"/>
    <s v="VS 15.1"/>
    <s v="84041"/>
    <x v="0"/>
    <s v="Schedule 1 "/>
    <s v="GORDON AVE"/>
    <s v="GAV15"/>
    <s v="SOLAR"/>
    <s v=""/>
  </r>
  <r>
    <s v="42078"/>
    <d v="2020-06-17T00:00:00"/>
    <x v="1"/>
    <n v="10.24"/>
    <s v="VS 15.1"/>
    <s v="84124"/>
    <x v="0"/>
    <s v="Schedule 1 "/>
    <s v="CASTO"/>
    <s v="CAS13"/>
    <s v="SOLAR"/>
    <s v=""/>
  </r>
  <r>
    <s v="42069"/>
    <d v="2020-06-17T00:00:00"/>
    <x v="1"/>
    <n v="5.58"/>
    <s v="VS 15.1"/>
    <s v="84116"/>
    <x v="0"/>
    <s v="Schedule 1 "/>
    <s v="ROSE PARK"/>
    <s v="ROS11"/>
    <s v="SOLAR"/>
    <s v=""/>
  </r>
  <r>
    <s v="42074"/>
    <d v="2020-06-17T00:00:00"/>
    <x v="1"/>
    <n v="3.2"/>
    <s v="VS 15.1"/>
    <s v="84105"/>
    <x v="0"/>
    <s v="Schedule 1 "/>
    <s v="EMIGRATION"/>
    <s v="EMI12"/>
    <s v="SOLAR"/>
    <s v=""/>
  </r>
  <r>
    <s v="42067"/>
    <d v="2020-06-17T00:00:00"/>
    <x v="1"/>
    <n v="5.27"/>
    <s v="VS 15.1"/>
    <s v="84341"/>
    <x v="0"/>
    <s v="Schedule 1 "/>
    <s v="NORTH LOGAN"/>
    <s v="NOL12"/>
    <s v="SOLAR"/>
    <s v=""/>
  </r>
  <r>
    <s v="42072"/>
    <d v="2020-06-17T00:00:00"/>
    <x v="1"/>
    <n v="8.99"/>
    <s v="VS 15.1"/>
    <s v="84335"/>
    <x v="0"/>
    <s v="Schedule 1 "/>
    <s v="SMITHFIELD"/>
    <s v="SMF12"/>
    <s v="SOLAR"/>
    <s v=""/>
  </r>
  <r>
    <s v="42073"/>
    <d v="2020-06-17T00:00:00"/>
    <x v="1"/>
    <n v="9.3000000000000007"/>
    <s v="VS 15.1"/>
    <s v="84401"/>
    <x v="0"/>
    <s v="Schedule 1 "/>
    <s v="TAYLOR"/>
    <s v="TYL12"/>
    <s v="SOLAR"/>
    <s v=""/>
  </r>
  <r>
    <s v="42071"/>
    <d v="2020-06-17T00:00:00"/>
    <x v="1"/>
    <n v="5.58"/>
    <s v="VS 15.1"/>
    <s v="84332"/>
    <x v="0"/>
    <s v="Schedule 1 "/>
    <s v="NIBLEY"/>
    <s v="NIB13"/>
    <s v="SOLAR"/>
    <s v=""/>
  </r>
  <r>
    <s v="42068"/>
    <d v="2020-06-17T00:00:00"/>
    <x v="1"/>
    <n v="5.4"/>
    <s v="VS 15.1"/>
    <s v="84108"/>
    <x v="0"/>
    <s v="Schedule 1 "/>
    <s v="MT DELL"/>
    <s v="MTD11"/>
    <s v="SOLAR"/>
    <s v=""/>
  </r>
  <r>
    <s v="42070"/>
    <d v="2020-06-17T00:00:00"/>
    <x v="1"/>
    <n v="4.96"/>
    <s v="VS 15.1"/>
    <s v="84121"/>
    <x v="0"/>
    <s v="Schedule 1 "/>
    <s v="HAMMER"/>
    <s v="HAM15"/>
    <s v="SOLAR"/>
    <s v=""/>
  </r>
  <r>
    <s v="42090"/>
    <d v="2020-06-18T00:00:00"/>
    <x v="1"/>
    <n v="5.27"/>
    <s v="VS 15.1"/>
    <s v="84009"/>
    <x v="0"/>
    <s v="Schedule 1 "/>
    <s v="SUNRISE"/>
    <s v="SRZ12"/>
    <s v="SOLAR"/>
    <s v=""/>
  </r>
  <r>
    <s v="42087"/>
    <d v="2020-06-18T00:00:00"/>
    <x v="1"/>
    <n v="6.2"/>
    <s v="VS 15.1"/>
    <s v="84075"/>
    <x v="0"/>
    <s v="Schedule 1 "/>
    <s v="CLEARFIELD S"/>
    <s v="CLU17"/>
    <s v="SOLAR"/>
    <s v=""/>
  </r>
  <r>
    <s v="42085"/>
    <d v="2020-06-18T00:00:00"/>
    <x v="1"/>
    <n v="4.34"/>
    <s v="VS 15.1"/>
    <s v="84075"/>
    <x v="0"/>
    <s v="Schedule 1 "/>
    <s v="WALNUT GROVE"/>
    <s v="WGR17"/>
    <s v="SOLAR"/>
    <s v=""/>
  </r>
  <r>
    <s v="42086"/>
    <d v="2020-06-18T00:00:00"/>
    <x v="1"/>
    <n v="6.2"/>
    <s v="VS 15.1"/>
    <s v="84118"/>
    <x v="0"/>
    <s v="Schedule 1 "/>
    <s v="WEST VALLEY"/>
    <s v="WVY11"/>
    <s v="SOLAR"/>
    <s v=""/>
  </r>
  <r>
    <s v="42079"/>
    <d v="2020-06-18T00:00:00"/>
    <x v="1"/>
    <n v="7.44"/>
    <s v="VS 15.1"/>
    <s v="84088"/>
    <x v="0"/>
    <s v="Schedule 1 "/>
    <s v="OQUIRRH"/>
    <s v="OQU13"/>
    <s v="SOLAR"/>
    <s v=""/>
  </r>
  <r>
    <s v="42089"/>
    <d v="2020-06-18T00:00:00"/>
    <x v="1"/>
    <n v="8.68"/>
    <s v="VS 15.1"/>
    <s v="84075"/>
    <x v="0"/>
    <s v="Schedule 1 "/>
    <s v="WEST POINT"/>
    <s v="WPT17"/>
    <s v="SOLAR"/>
    <s v=""/>
  </r>
  <r>
    <s v="42088"/>
    <d v="2020-06-18T00:00:00"/>
    <x v="1"/>
    <n v="10.220000000000001"/>
    <s v="VS 15.1"/>
    <s v="84096"/>
    <x v="0"/>
    <s v="Schedule 1 "/>
    <s v="HERRIMAN"/>
    <s v="HRR14"/>
    <s v="SOLAR"/>
    <s v=""/>
  </r>
  <r>
    <s v="42083"/>
    <d v="2020-06-18T00:00:00"/>
    <x v="1"/>
    <n v="7.44"/>
    <s v="VS 15.1"/>
    <s v="84009"/>
    <x v="0"/>
    <s v="Schedule 1 "/>
    <s v="SUNRISE"/>
    <s v="SRZ11"/>
    <s v="SOLAR"/>
    <s v=""/>
  </r>
  <r>
    <s v="42081"/>
    <d v="2020-06-18T00:00:00"/>
    <x v="1"/>
    <n v="5.76"/>
    <s v="VS 15.1"/>
    <s v="84774"/>
    <x v="0"/>
    <s v="Schedule 1 "/>
    <s v="TOQUERVILLE"/>
    <s v="TOQ12"/>
    <s v="SOLAR"/>
    <s v=""/>
  </r>
  <r>
    <s v="42082"/>
    <d v="2020-06-18T00:00:00"/>
    <x v="1"/>
    <n v="5.44"/>
    <s v="VS 15.1"/>
    <s v="84119"/>
    <x v="0"/>
    <s v="Schedule 1 "/>
    <s v="DECKER LAKE"/>
    <s v="DKL17"/>
    <s v="SOLAR"/>
    <s v=""/>
  </r>
  <r>
    <s v="42080"/>
    <d v="2020-06-18T00:00:00"/>
    <x v="1"/>
    <n v="12.81"/>
    <s v="VS 15.1"/>
    <s v="84095"/>
    <x v="0"/>
    <s v="Schedule 1 "/>
    <s v="BINGHAM"/>
    <s v="BNG17"/>
    <s v="SOLAR"/>
    <s v=""/>
  </r>
  <r>
    <s v="42084"/>
    <d v="2020-06-18T00:00:00"/>
    <x v="1"/>
    <n v="5.89"/>
    <s v="VS 15.1"/>
    <s v="84015"/>
    <x v="0"/>
    <s v="Schedule 1 "/>
    <s v="CLEARFIELD S"/>
    <s v="CLU11"/>
    <s v="SOLAR"/>
    <s v=""/>
  </r>
  <r>
    <s v="42103"/>
    <d v="2020-06-19T00:00:00"/>
    <x v="1"/>
    <n v="8.2799999999999994"/>
    <s v="VS 15.1"/>
    <s v="84075"/>
    <x v="0"/>
    <s v="Schedule 1 "/>
    <s v="WALNUT GROVE"/>
    <s v="WGR13"/>
    <s v="SOLAR"/>
    <s v=""/>
  </r>
  <r>
    <s v="42105"/>
    <d v="2020-06-19T00:00:00"/>
    <x v="1"/>
    <n v="8.6999999999999993"/>
    <s v="VS 15.1"/>
    <s v="84042"/>
    <x v="0"/>
    <s v="Schedule 1 "/>
    <s v="LINDON"/>
    <s v="LDN12"/>
    <s v="SOLAR"/>
    <s v=""/>
  </r>
  <r>
    <s v="42095"/>
    <d v="2020-06-19T00:00:00"/>
    <x v="1"/>
    <n v="7.68"/>
    <s v="VS 15.1"/>
    <s v="84084"/>
    <x v="0"/>
    <s v="Schedule 1 "/>
    <s v="KEARNS"/>
    <s v="KRN13"/>
    <s v="SOLAR"/>
    <s v=""/>
  </r>
  <r>
    <s v="42093"/>
    <d v="2020-06-19T00:00:00"/>
    <x v="1"/>
    <n v="5.04"/>
    <s v="VS 15.1"/>
    <s v="84118"/>
    <x v="0"/>
    <s v="Schedule 1 "/>
    <s v="KEARNS"/>
    <s v="KRN12"/>
    <s v="SOLAR"/>
    <s v=""/>
  </r>
  <r>
    <s v="42096"/>
    <d v="2020-06-19T00:00:00"/>
    <x v="1"/>
    <n v="4.6500000000000004"/>
    <s v="VS 15.1"/>
    <s v="84081"/>
    <x v="0"/>
    <s v="Schedule 1 "/>
    <s v="HOGGARD"/>
    <s v="HOG15"/>
    <s v="SOLAR"/>
    <s v=""/>
  </r>
  <r>
    <s v="42100"/>
    <d v="2020-06-19T00:00:00"/>
    <x v="1"/>
    <n v="9"/>
    <s v="VS 15.1"/>
    <s v="84118"/>
    <x v="0"/>
    <s v="Schedule 1 "/>
    <s v="WEST VALLEY"/>
    <s v="WVY11"/>
    <s v="SOLAR"/>
    <s v=""/>
  </r>
  <r>
    <s v="42091"/>
    <d v="2020-06-19T00:00:00"/>
    <x v="1"/>
    <n v="4.96"/>
    <s v="VS 15.1"/>
    <s v="84120"/>
    <x v="0"/>
    <s v="Schedule 1 "/>
    <s v="WEST VALLEY"/>
    <s v="WVY13"/>
    <s v="SOLAR"/>
    <s v=""/>
  </r>
  <r>
    <s v="42094"/>
    <d v="2020-06-19T00:00:00"/>
    <x v="1"/>
    <n v="10.23"/>
    <s v="VS 15.1"/>
    <s v="84097"/>
    <x v="0"/>
    <s v="Schedule 1 "/>
    <s v="NORTHRIDGE"/>
    <s v="NRD12"/>
    <s v="SOLAR"/>
    <s v=""/>
  </r>
  <r>
    <s v="42097"/>
    <d v="2020-06-19T00:00:00"/>
    <x v="1"/>
    <n v="6.2"/>
    <s v="VS 15.1"/>
    <s v="84005"/>
    <x v="0"/>
    <s v="Schedule 1 "/>
    <s v="PARKSIDE"/>
    <s v="PKD05"/>
    <s v="SOLAR"/>
    <s v=""/>
  </r>
  <r>
    <s v="42102"/>
    <d v="2020-06-19T00:00:00"/>
    <x v="1"/>
    <n v="4.8"/>
    <s v="VS 15.1"/>
    <s v="84057"/>
    <x v="0"/>
    <s v="Schedule 1 "/>
    <s v="CHERRY WOOD"/>
    <s v="CHW12"/>
    <s v="SOLAR"/>
    <s v=""/>
  </r>
  <r>
    <s v="42104"/>
    <d v="2020-06-19T00:00:00"/>
    <x v="1"/>
    <n v="6.4"/>
    <s v="VS 15.1"/>
    <s v="84074"/>
    <x v="0"/>
    <s v="Schedule 1 "/>
    <s v="STANSBURY"/>
    <s v="STN13"/>
    <s v="SOLAR"/>
    <s v=""/>
  </r>
  <r>
    <s v="42092"/>
    <d v="2020-06-19T00:00:00"/>
    <x v="1"/>
    <n v="6.17"/>
    <s v="VS 15.1"/>
    <s v="84042"/>
    <x v="0"/>
    <s v="Schedule 1 "/>
    <s v="LINDON"/>
    <s v="LDN14"/>
    <s v="SOLAR"/>
    <s v=""/>
  </r>
  <r>
    <s v="42098"/>
    <d v="2020-06-19T00:00:00"/>
    <x v="1"/>
    <n v="5.12"/>
    <s v="VS 15.1"/>
    <s v="84081"/>
    <x v="0"/>
    <s v="Schedule 1 "/>
    <s v="COPPER HILLS"/>
    <s v="COH11"/>
    <s v="SOLAR"/>
    <s v=""/>
  </r>
  <r>
    <s v="42099"/>
    <d v="2020-06-19T00:00:00"/>
    <x v="1"/>
    <n v="3.52"/>
    <s v="VS 15.1"/>
    <s v="84058"/>
    <x v="0"/>
    <s v="Schedule 1 "/>
    <s v="OREM"/>
    <s v="ORE13"/>
    <s v="SOLAR"/>
    <s v=""/>
  </r>
  <r>
    <s v="42101"/>
    <d v="2020-06-19T00:00:00"/>
    <x v="1"/>
    <n v="6.2"/>
    <s v="VS 15.1"/>
    <s v="84074"/>
    <x v="0"/>
    <s v="Schedule 1 "/>
    <s v="PINE CANYON"/>
    <s v="PCN13"/>
    <s v="SOLAR"/>
    <s v=""/>
  </r>
  <r>
    <s v="42120"/>
    <d v="2020-06-22T00:00:00"/>
    <x v="1"/>
    <n v="4.34"/>
    <s v="VS 15.1"/>
    <s v="84041"/>
    <x v="0"/>
    <s v="Schedule 1 "/>
    <s v="LAYTON"/>
    <s v="LAY16"/>
    <s v="SOLAR"/>
    <s v=""/>
  </r>
  <r>
    <s v="42106"/>
    <d v="2020-06-22T00:00:00"/>
    <x v="1"/>
    <n v="81.22"/>
    <s v="VS 15.1"/>
    <s v="84115"/>
    <x v="1"/>
    <s v="Schedule 23 "/>
    <s v="SOUTHWEST"/>
    <s v="SWT12"/>
    <s v="SOLAR"/>
    <s v=""/>
  </r>
  <r>
    <s v="42134"/>
    <d v="2020-06-22T00:00:00"/>
    <x v="1"/>
    <n v="4.34"/>
    <s v="VS 15.1"/>
    <s v="84017"/>
    <x v="0"/>
    <s v="Schedule 1 "/>
    <s v="COALVILLE"/>
    <s v="COA12"/>
    <s v="SOLAR"/>
    <s v=""/>
  </r>
  <r>
    <s v="42132"/>
    <d v="2020-06-22T00:00:00"/>
    <x v="1"/>
    <n v="15.75"/>
    <s v="VS 15.1"/>
    <s v="84036"/>
    <x v="0"/>
    <s v="Schedule 1 "/>
    <s v="JORDANELLE"/>
    <s v="JRN13"/>
    <s v="SOLAR"/>
    <s v=""/>
  </r>
  <r>
    <s v="42125"/>
    <d v="2020-06-22T00:00:00"/>
    <x v="1"/>
    <n v="7.37"/>
    <s v="VS 15.1"/>
    <s v="84341"/>
    <x v="0"/>
    <s v="Schedule 1 "/>
    <s v="NORTH LOGAN"/>
    <s v="NOL11"/>
    <s v="SOLAR"/>
    <s v=""/>
  </r>
  <r>
    <s v="42113"/>
    <d v="2020-06-22T00:00:00"/>
    <x v="1"/>
    <n v="10.72"/>
    <s v="VS 15.1"/>
    <s v="84032"/>
    <x v="0"/>
    <s v="Schedule 1 "/>
    <s v="SILVER CREEK"/>
    <s v="SIL14"/>
    <s v="SOLAR"/>
    <s v=""/>
  </r>
  <r>
    <s v="42133"/>
    <d v="2020-06-22T00:00:00"/>
    <x v="1"/>
    <n v="10.54"/>
    <s v="VS 15.1"/>
    <s v="84333"/>
    <x v="0"/>
    <s v="Schedule 1 "/>
    <s v="RICHMOND"/>
    <s v="RMD11"/>
    <s v="SOLAR"/>
    <s v=""/>
  </r>
  <r>
    <s v="42135"/>
    <d v="2020-06-22T00:00:00"/>
    <x v="1"/>
    <n v="5.85"/>
    <s v="VS 15.1"/>
    <s v="84624"/>
    <x v="0"/>
    <s v="Schedule 1 "/>
    <s v="DELTA"/>
    <s v="DLT12"/>
    <s v="SOLAR"/>
    <s v=""/>
  </r>
  <r>
    <s v="42119"/>
    <d v="2020-06-22T00:00:00"/>
    <x v="1"/>
    <n v="7.13"/>
    <s v="VS 15.1"/>
    <s v="84332"/>
    <x v="0"/>
    <s v="Schedule 1 "/>
    <s v="NIBLEY"/>
    <s v="NIB13"/>
    <s v="SOLAR"/>
    <s v=""/>
  </r>
  <r>
    <s v="42124"/>
    <d v="2020-06-22T00:00:00"/>
    <x v="1"/>
    <n v="6.82"/>
    <s v="VS 15.1"/>
    <s v="84635"/>
    <x v="0"/>
    <s v="Schedule 1 "/>
    <s v="DELTA"/>
    <s v="DLT12"/>
    <s v="SOLAR"/>
    <s v=""/>
  </r>
  <r>
    <s v="42131"/>
    <d v="2020-06-22T00:00:00"/>
    <x v="1"/>
    <n v="5.27"/>
    <s v="VS 15.1"/>
    <s v="84341"/>
    <x v="0"/>
    <s v="Schedule 1 "/>
    <s v="NORTH LOGAN"/>
    <s v="NOL11"/>
    <s v="SOLAR"/>
    <s v=""/>
  </r>
  <r>
    <s v="42115"/>
    <d v="2020-06-22T00:00:00"/>
    <x v="1"/>
    <n v="6.2"/>
    <s v="VS 15.1"/>
    <s v="84015"/>
    <x v="0"/>
    <s v="Schedule 1 "/>
    <s v="CLINTON"/>
    <s v="CLN16"/>
    <s v="SOLAR"/>
    <s v=""/>
  </r>
  <r>
    <s v="42110"/>
    <d v="2020-06-22T00:00:00"/>
    <x v="1"/>
    <n v="9.92"/>
    <s v="VS 15.1"/>
    <s v="84335"/>
    <x v="0"/>
    <s v="Schedule 1 "/>
    <s v="SMITHFIELD"/>
    <s v="SMF10"/>
    <s v="SOLAR"/>
    <s v=""/>
  </r>
  <r>
    <s v="42108"/>
    <d v="2020-06-22T00:00:00"/>
    <x v="1"/>
    <n v="6.39"/>
    <s v="VS 15.1"/>
    <s v="84005"/>
    <x v="0"/>
    <s v="Schedule 1 "/>
    <s v="PARKSIDE"/>
    <s v="PKD03"/>
    <s v="SOLAR"/>
    <s v=""/>
  </r>
  <r>
    <s v="42127"/>
    <d v="2020-06-22T00:00:00"/>
    <x v="1"/>
    <n v="4.16"/>
    <s v="VS 15.1"/>
    <s v="84401"/>
    <x v="0"/>
    <s v="Schedule 1 "/>
    <s v="MIDLAND"/>
    <s v="MID14"/>
    <s v="SOLAR"/>
    <s v=""/>
  </r>
  <r>
    <s v="42128"/>
    <d v="2020-06-22T00:00:00"/>
    <x v="1"/>
    <n v="3.9"/>
    <s v="VS 15.1"/>
    <s v="84310"/>
    <x v="0"/>
    <s v="Schedule 1 "/>
    <s v="EDEN"/>
    <s v="EDN11"/>
    <s v="SOLAR"/>
    <s v=""/>
  </r>
  <r>
    <s v="42112"/>
    <d v="2020-06-22T00:00:00"/>
    <x v="1"/>
    <n v="6.82"/>
    <s v="VS 15.1"/>
    <s v="84015"/>
    <x v="0"/>
    <s v="Schedule 1 "/>
    <s v="WEST POINT"/>
    <s v="WPT13"/>
    <s v="SOLAR"/>
    <s v=""/>
  </r>
  <r>
    <s v="42129"/>
    <d v="2020-06-22T00:00:00"/>
    <x v="1"/>
    <n v="3.72"/>
    <s v="VS 15.1"/>
    <s v="84041"/>
    <x v="0"/>
    <s v="Schedule 1 "/>
    <s v="ANGEL"/>
    <s v="ANG13"/>
    <s v="SOLAR"/>
    <s v=""/>
  </r>
  <r>
    <s v="42123"/>
    <d v="2020-06-22T00:00:00"/>
    <x v="1"/>
    <n v="6.3"/>
    <s v="VS 15.1"/>
    <s v="84075"/>
    <x v="0"/>
    <s v="Schedule 1 "/>
    <s v="WALNUT GROVE"/>
    <s v="WGR13"/>
    <s v="SOLAR"/>
    <s v=""/>
  </r>
  <r>
    <s v="42122"/>
    <d v="2020-06-22T00:00:00"/>
    <x v="1"/>
    <n v="11.78"/>
    <s v="VS 15.1"/>
    <s v="84332"/>
    <x v="0"/>
    <s v="Schedule 1 "/>
    <s v="NIBLEY"/>
    <s v="NIB11"/>
    <s v="SOLAR"/>
    <s v=""/>
  </r>
  <r>
    <s v="42111"/>
    <d v="2020-06-22T00:00:00"/>
    <x v="1"/>
    <n v="3.2"/>
    <s v="VS 15.1"/>
    <s v="84404"/>
    <x v="0"/>
    <s v="Schedule 1 "/>
    <s v="NORTH OGDEN"/>
    <s v="NOG13"/>
    <s v="SOLAR"/>
    <s v=""/>
  </r>
  <r>
    <s v="42118"/>
    <d v="2020-06-22T00:00:00"/>
    <x v="1"/>
    <n v="5.78"/>
    <s v="VS 15.1"/>
    <s v="84098"/>
    <x v="0"/>
    <s v="Schedule 1 "/>
    <s v="SNYDERVILLE"/>
    <s v="SNY14"/>
    <s v="SOLAR"/>
    <s v=""/>
  </r>
  <r>
    <s v="42117"/>
    <d v="2020-06-22T00:00:00"/>
    <x v="1"/>
    <n v="8.52"/>
    <s v="VS 15.1"/>
    <s v="84041"/>
    <x v="0"/>
    <s v="Schedule 1 "/>
    <s v="LAYTON"/>
    <s v="LAY16"/>
    <s v="SOLAR"/>
    <s v=""/>
  </r>
  <r>
    <s v="42126"/>
    <d v="2020-06-22T00:00:00"/>
    <x v="1"/>
    <n v="6.51"/>
    <s v="VS 15.1"/>
    <s v="84332"/>
    <x v="0"/>
    <s v="Schedule 1 "/>
    <s v="NIBLEY"/>
    <s v="NIB13"/>
    <s v="SOLAR"/>
    <s v=""/>
  </r>
  <r>
    <s v="42107"/>
    <d v="2020-06-22T00:00:00"/>
    <x v="1"/>
    <n v="6.82"/>
    <s v="VS 15.1"/>
    <s v="84067"/>
    <x v="0"/>
    <s v="Schedule 1 "/>
    <s v="WEST ROY"/>
    <s v="WRY14"/>
    <s v="SOLAR"/>
    <s v=""/>
  </r>
  <r>
    <s v="42114"/>
    <d v="2020-06-22T00:00:00"/>
    <x v="1"/>
    <n v="6.06"/>
    <s v="VS 15.1"/>
    <s v="84015"/>
    <x v="0"/>
    <s v="Schedule 1 "/>
    <s v="CLINTON"/>
    <s v="CLN11"/>
    <s v="SOLAR"/>
    <s v=""/>
  </r>
  <r>
    <s v="42116"/>
    <d v="2020-06-22T00:00:00"/>
    <x v="1"/>
    <n v="12.35"/>
    <s v="VS 15.1"/>
    <s v="84640"/>
    <x v="0"/>
    <s v="Schedule 1 "/>
    <s v="LYNNDYL"/>
    <s v="LYN11"/>
    <s v="SOLAR"/>
    <s v=""/>
  </r>
  <r>
    <s v="42130"/>
    <d v="2020-06-22T00:00:00"/>
    <x v="1"/>
    <n v="7.04"/>
    <s v="VS 15.1"/>
    <s v="84045"/>
    <x v="0"/>
    <s v="Schedule 1 "/>
    <s v="SARATOGA"/>
    <s v="SAR15"/>
    <s v="SOLAR"/>
    <s v=""/>
  </r>
  <r>
    <s v="42109"/>
    <d v="2020-06-22T00:00:00"/>
    <x v="1"/>
    <n v="4.03"/>
    <s v="VS 15.1"/>
    <s v="84341"/>
    <x v="0"/>
    <s v="Schedule 1 "/>
    <s v="NORTH LOGAN"/>
    <s v="NOL12"/>
    <s v="SOLAR"/>
    <s v=""/>
  </r>
  <r>
    <s v="42121"/>
    <d v="2020-06-22T00:00:00"/>
    <x v="1"/>
    <n v="5.12"/>
    <s v="VS 15.1"/>
    <s v="84067"/>
    <x v="0"/>
    <s v="Schedule 1 "/>
    <s v="WEST ROY"/>
    <s v="WRY11"/>
    <s v="SOLAR"/>
    <s v=""/>
  </r>
  <r>
    <s v="42172"/>
    <d v="2020-06-23T00:00:00"/>
    <x v="1"/>
    <n v="8.85"/>
    <s v="VS 15.1"/>
    <s v="84129"/>
    <x v="0"/>
    <s v="Schedule 1 "/>
    <s v="TAYLORSVILLE"/>
    <s v="TAY15"/>
    <s v="SOLAR"/>
    <s v=""/>
  </r>
  <r>
    <s v="42170"/>
    <d v="2020-06-23T00:00:00"/>
    <x v="1"/>
    <n v="11.34"/>
    <s v="VS 15.1"/>
    <s v="84403"/>
    <x v="0"/>
    <s v="Schedule 1 "/>
    <s v="UINTAH"/>
    <s v="UIN14"/>
    <s v="SOLAR AND BATTERY"/>
    <s v=""/>
  </r>
  <r>
    <s v="42146"/>
    <d v="2020-06-23T00:00:00"/>
    <x v="1"/>
    <n v="12"/>
    <s v="VS 15.1"/>
    <s v="84088"/>
    <x v="0"/>
    <s v="Schedule 1 "/>
    <s v="WELBY"/>
    <s v="WEL13"/>
    <s v="SOLAR"/>
    <s v=""/>
  </r>
  <r>
    <s v="42145"/>
    <d v="2020-06-23T00:00:00"/>
    <x v="1"/>
    <n v="6.2"/>
    <s v="VS 15.1"/>
    <s v="84042"/>
    <x v="0"/>
    <s v="Schedule 1 "/>
    <s v="LINDON"/>
    <s v="LDN12"/>
    <s v="SOLAR"/>
    <s v=""/>
  </r>
  <r>
    <s v="42139"/>
    <d v="2020-06-23T00:00:00"/>
    <x v="1"/>
    <n v="6.2"/>
    <s v="VS 15.1"/>
    <s v="84405"/>
    <x v="0"/>
    <s v="Schedule 1 "/>
    <s v="NEWGATE"/>
    <s v="NEW14"/>
    <s v="SOLAR"/>
    <s v=""/>
  </r>
  <r>
    <s v="42150"/>
    <d v="2020-06-23T00:00:00"/>
    <x v="1"/>
    <n v="8.1199999999999992"/>
    <s v="VS 15.1"/>
    <s v="84638"/>
    <x v="0"/>
    <s v="Schedule 1 "/>
    <s v="LYNNDYL"/>
    <s v="LYN11"/>
    <s v="SOLAR"/>
    <s v=""/>
  </r>
  <r>
    <s v="42153"/>
    <d v="2020-06-23T00:00:00"/>
    <x v="1"/>
    <n v="5.44"/>
    <s v="VS 15.1"/>
    <s v="84087"/>
    <x v="0"/>
    <s v="Schedule 1 "/>
    <s v="CUDAHY"/>
    <s v="CUD12"/>
    <s v="SOLAR"/>
    <s v=""/>
  </r>
  <r>
    <s v="42136"/>
    <d v="2020-06-23T00:00:00"/>
    <x v="1"/>
    <n v="4.8"/>
    <s v="VS 15.1"/>
    <s v="84025"/>
    <x v="0"/>
    <s v="Schedule 1 "/>
    <s v="FARMINGTON"/>
    <s v="FAR11"/>
    <s v="SOLAR"/>
    <s v=""/>
  </r>
  <r>
    <s v="42141"/>
    <d v="2020-06-23T00:00:00"/>
    <x v="1"/>
    <n v="7.13"/>
    <s v="VS 15.1"/>
    <s v="84065"/>
    <x v="0"/>
    <s v="Schedule 1 "/>
    <s v="SOUTH JORDAN"/>
    <s v="SJD12"/>
    <s v="SOLAR"/>
    <s v=""/>
  </r>
  <r>
    <s v="42169"/>
    <d v="2020-06-23T00:00:00"/>
    <x v="1"/>
    <n v="7.36"/>
    <s v="VS 15.1"/>
    <s v="84120"/>
    <x v="0"/>
    <s v="Schedule 1 "/>
    <s v="WEST VALLEY"/>
    <s v="WVY13"/>
    <s v="SOLAR"/>
    <s v=""/>
  </r>
  <r>
    <s v="42144"/>
    <d v="2020-06-23T00:00:00"/>
    <x v="1"/>
    <n v="8.1199999999999992"/>
    <s v="VS 15.1"/>
    <s v="84096"/>
    <x v="0"/>
    <s v="Schedule 1 "/>
    <s v="HERRIMAN"/>
    <s v="HRR16"/>
    <s v="SOLAR"/>
    <s v=""/>
  </r>
  <r>
    <s v="42161"/>
    <d v="2020-06-23T00:00:00"/>
    <x v="1"/>
    <n v="14.2"/>
    <s v="VS 15.1"/>
    <s v="84405"/>
    <x v="0"/>
    <s v="Schedule 1 "/>
    <s v="COZYDALE"/>
    <s v="CDZ17"/>
    <s v="SOLAR"/>
    <s v=""/>
  </r>
  <r>
    <s v="42164"/>
    <d v="2020-06-23T00:00:00"/>
    <x v="1"/>
    <n v="9.58"/>
    <s v="VS 15.1"/>
    <s v="84405"/>
    <x v="0"/>
    <s v="Schedule 1 "/>
    <s v="SOUTH WEBER"/>
    <s v="SWR13"/>
    <s v="SOLAR"/>
    <s v=""/>
  </r>
  <r>
    <s v="42166"/>
    <d v="2020-06-23T00:00:00"/>
    <x v="1"/>
    <n v="3.78"/>
    <s v="VS 15.1"/>
    <s v="84087"/>
    <x v="0"/>
    <s v="Schedule 1 "/>
    <s v="SKYPARK"/>
    <s v="SKY17"/>
    <s v="SOLAR"/>
    <s v=""/>
  </r>
  <r>
    <s v="42162"/>
    <d v="2020-06-23T00:00:00"/>
    <x v="1"/>
    <n v="9.6"/>
    <s v="VS 15.1"/>
    <s v="84088"/>
    <x v="0"/>
    <s v="Schedule 1 "/>
    <s v="HOGGARD"/>
    <s v="HOG12"/>
    <s v="SOLAR"/>
    <s v=""/>
  </r>
  <r>
    <s v="42137"/>
    <d v="2020-06-23T00:00:00"/>
    <x v="1"/>
    <n v="8.52"/>
    <s v="VS 15.1"/>
    <s v="84096"/>
    <x v="0"/>
    <s v="Schedule 1 "/>
    <s v="SUNRISE"/>
    <s v="SRZ19"/>
    <s v="SOLAR"/>
    <s v=""/>
  </r>
  <r>
    <s v="42165"/>
    <d v="2020-06-23T00:00:00"/>
    <x v="1"/>
    <n v="0.63"/>
    <s v="VS 15.1"/>
    <s v="84042"/>
    <x v="0"/>
    <s v="Schedule 1 "/>
    <s v="LINDON"/>
    <s v="LDN12"/>
    <s v="SOLAR"/>
    <s v=""/>
  </r>
  <r>
    <s v="42168"/>
    <d v="2020-06-23T00:00:00"/>
    <x v="1"/>
    <n v="10.54"/>
    <s v="VS 15.1"/>
    <s v="84405"/>
    <x v="0"/>
    <s v="Schedule 1 "/>
    <s v="UINTAH"/>
    <s v="UIN12"/>
    <s v="SOLAR"/>
    <s v=""/>
  </r>
  <r>
    <s v="42160"/>
    <d v="2020-06-23T00:00:00"/>
    <x v="1"/>
    <n v="6.6"/>
    <s v="VS 15.1"/>
    <s v="84105"/>
    <x v="0"/>
    <s v="Schedule 1 "/>
    <s v="MCCLELLAND"/>
    <s v="MCL15"/>
    <s v="SOLAR"/>
    <s v=""/>
  </r>
  <r>
    <s v="42149"/>
    <d v="2020-06-23T00:00:00"/>
    <x v="1"/>
    <n v="9.61"/>
    <s v="VS 15.1"/>
    <s v="84403"/>
    <x v="0"/>
    <s v="Schedule 1 "/>
    <s v="EAST BENCH"/>
    <s v="EBH12"/>
    <s v="SOLAR"/>
    <s v=""/>
  </r>
  <r>
    <s v="42148"/>
    <d v="2020-06-23T00:00:00"/>
    <x v="1"/>
    <n v="9.57"/>
    <s v="VS 15.1"/>
    <s v="84097"/>
    <x v="0"/>
    <s v="Schedule 1 "/>
    <s v="OREM"/>
    <s v="ORE15"/>
    <s v="SOLAR"/>
    <s v=""/>
  </r>
  <r>
    <s v="42157"/>
    <d v="2020-06-23T00:00:00"/>
    <x v="1"/>
    <n v="6.3"/>
    <s v="VS 15.1"/>
    <s v="84624"/>
    <x v="0"/>
    <s v="Schedule 1 "/>
    <s v="DELTA"/>
    <s v="DLT12"/>
    <s v="SOLAR"/>
    <s v=""/>
  </r>
  <r>
    <s v="42171"/>
    <d v="2020-06-23T00:00:00"/>
    <x v="1"/>
    <n v="7.56"/>
    <s v="VS 15.1"/>
    <s v="84084"/>
    <x v="0"/>
    <s v="Schedule 1 "/>
    <s v="KEARNS"/>
    <s v="KRN13"/>
    <s v="SOLAR"/>
    <s v=""/>
  </r>
  <r>
    <s v="42158"/>
    <d v="2020-06-23T00:00:00"/>
    <x v="1"/>
    <n v="4.16"/>
    <s v="VS 15.1"/>
    <s v="84403"/>
    <x v="0"/>
    <s v="Schedule 1 "/>
    <s v="EAST BENCH"/>
    <s v="EBH13"/>
    <s v="SOLAR"/>
    <s v=""/>
  </r>
  <r>
    <s v="42154"/>
    <d v="2020-06-23T00:00:00"/>
    <x v="1"/>
    <n v="5.12"/>
    <s v="VS 15.1"/>
    <s v="84106"/>
    <x v="0"/>
    <s v="Schedule 1 "/>
    <s v="SOUTHEAST"/>
    <s v="SEA16"/>
    <s v="SOLAR"/>
    <s v=""/>
  </r>
  <r>
    <s v="42138"/>
    <d v="2020-06-23T00:00:00"/>
    <x v="1"/>
    <n v="6.08"/>
    <s v="VS 15.1"/>
    <s v="84044"/>
    <x v="0"/>
    <s v="Schedule 1 "/>
    <s v="MAGNA"/>
    <s v="MAG15"/>
    <s v="SOLAR"/>
    <s v=""/>
  </r>
  <r>
    <s v="42173"/>
    <d v="2020-06-23T00:00:00"/>
    <x v="1"/>
    <n v="4.87"/>
    <s v="VS 15.1"/>
    <s v="84405"/>
    <x v="0"/>
    <s v="Schedule 1 "/>
    <s v="SOUTH WEBER"/>
    <s v="SWR13"/>
    <s v="SOLAR"/>
    <s v=""/>
  </r>
  <r>
    <s v="42152"/>
    <d v="2020-06-23T00:00:00"/>
    <x v="1"/>
    <n v="5.89"/>
    <s v="VS 15.1"/>
    <s v="84403"/>
    <x v="0"/>
    <s v="Schedule 1 "/>
    <s v="MCKAY"/>
    <s v="MCK13"/>
    <s v="SOLAR"/>
    <s v=""/>
  </r>
  <r>
    <s v="42163"/>
    <d v="2020-06-23T00:00:00"/>
    <x v="1"/>
    <n v="7.5"/>
    <s v="VS 15.1"/>
    <s v="84014"/>
    <x v="0"/>
    <s v="Schedule 1 "/>
    <s v="PARRISH"/>
    <s v="PRR11"/>
    <s v="SOLAR"/>
    <s v=""/>
  </r>
  <r>
    <s v="42156"/>
    <d v="2020-06-23T00:00:00"/>
    <x v="1"/>
    <n v="6.4"/>
    <s v="VS 15.1"/>
    <s v="84059"/>
    <x v="0"/>
    <s v="Schedule 1 "/>
    <s v="SHORELINE"/>
    <s v="SHN14"/>
    <s v="SOLAR"/>
    <s v=""/>
  </r>
  <r>
    <s v="42147"/>
    <d v="2020-06-23T00:00:00"/>
    <x v="1"/>
    <n v="11.37"/>
    <s v="VS 15.1"/>
    <s v="84065"/>
    <x v="0"/>
    <s v="Schedule 1 "/>
    <s v="BLUFFDALE"/>
    <s v="BLF11"/>
    <s v="SOLAR"/>
    <s v=""/>
  </r>
  <r>
    <s v="42151"/>
    <d v="2020-06-23T00:00:00"/>
    <x v="1"/>
    <n v="15.27"/>
    <s v="VS 15.1"/>
    <s v="84095"/>
    <x v="0"/>
    <s v="Schedule 1 "/>
    <s v="BINGHAM"/>
    <s v="BNG13"/>
    <s v="SOLAR"/>
    <s v=""/>
  </r>
  <r>
    <s v="42174"/>
    <d v="2020-06-23T00:00:00"/>
    <x v="1"/>
    <n v="10.85"/>
    <s v="VS 15.1"/>
    <s v="84042"/>
    <x v="0"/>
    <s v="Schedule 1 "/>
    <s v="LINDON"/>
    <s v="LDN12"/>
    <s v="SOLAR"/>
    <s v=""/>
  </r>
  <r>
    <s v="42155"/>
    <d v="2020-06-23T00:00:00"/>
    <x v="1"/>
    <n v="6.49"/>
    <s v="VS 15.1"/>
    <s v="84054"/>
    <x v="0"/>
    <s v="Schedule 1 "/>
    <s v="SKYPARK"/>
    <s v="SKY13"/>
    <s v="SOLAR"/>
    <s v=""/>
  </r>
  <r>
    <s v="42140"/>
    <d v="2020-06-23T00:00:00"/>
    <x v="1"/>
    <n v="6.51"/>
    <s v="VS 15.1"/>
    <s v="84403"/>
    <x v="0"/>
    <s v="Schedule 1 "/>
    <s v="SOUTH OGDEN"/>
    <s v="SOG13"/>
    <s v="SOLAR"/>
    <s v=""/>
  </r>
  <r>
    <s v="42159"/>
    <d v="2020-06-23T00:00:00"/>
    <x v="1"/>
    <n v="8.06"/>
    <s v="VS 15.1"/>
    <s v="84095"/>
    <x v="0"/>
    <s v="Schedule 1 "/>
    <s v="WELBY"/>
    <s v="WEL13"/>
    <s v="SOLAR"/>
    <s v=""/>
  </r>
  <r>
    <s v="42167"/>
    <d v="2020-06-23T00:00:00"/>
    <x v="1"/>
    <n v="6.48"/>
    <s v="VS 15.1"/>
    <s v="84042"/>
    <x v="0"/>
    <s v="Schedule 1 "/>
    <s v="SHORELINE"/>
    <s v="SHN17"/>
    <s v="SOLAR"/>
    <s v=""/>
  </r>
  <r>
    <s v="42142"/>
    <d v="2020-06-23T00:00:00"/>
    <x v="1"/>
    <n v="14.82"/>
    <s v="VS 15.1"/>
    <s v="84058"/>
    <x v="1"/>
    <s v="Schedule 23 "/>
    <s v="VINEYARD"/>
    <s v="VIN12"/>
    <s v="SOLAR AND BATTERY"/>
    <s v=""/>
  </r>
  <r>
    <s v="42143"/>
    <d v="2020-06-23T00:00:00"/>
    <x v="1"/>
    <n v="6.82"/>
    <s v="VS 15.1"/>
    <s v="84405"/>
    <x v="0"/>
    <s v="Schedule 1 "/>
    <s v="COZYDALE"/>
    <s v="CDZ17"/>
    <s v="SOLAR"/>
    <s v=""/>
  </r>
  <r>
    <s v="42198"/>
    <d v="2020-06-24T00:00:00"/>
    <x v="1"/>
    <n v="6.51"/>
    <s v="VS 15.1"/>
    <s v="84414"/>
    <x v="0"/>
    <s v="Schedule 1 "/>
    <s v="COLD WATER CYN"/>
    <s v="CDW13"/>
    <s v="SOLAR"/>
    <s v=""/>
  </r>
  <r>
    <s v="42200"/>
    <d v="2020-06-24T00:00:00"/>
    <x v="1"/>
    <n v="7.13"/>
    <s v="VS 15.1"/>
    <s v="84029"/>
    <x v="0"/>
    <s v="Schedule 1 "/>
    <s v="GRANTSVILLE"/>
    <s v="GRA11"/>
    <s v="SOLAR"/>
    <s v=""/>
  </r>
  <r>
    <s v="42195"/>
    <d v="2020-06-24T00:00:00"/>
    <x v="1"/>
    <n v="18.239999999999998"/>
    <s v="VS 15.1"/>
    <s v="84101"/>
    <x v="1"/>
    <s v="Schedule 23 "/>
    <s v="SNARR"/>
    <s v="SNR16"/>
    <s v="SOLAR"/>
    <s v=""/>
  </r>
  <r>
    <s v="42183"/>
    <d v="2020-06-24T00:00:00"/>
    <x v="1"/>
    <n v="9.75"/>
    <s v="VS 15.1"/>
    <s v="84624"/>
    <x v="0"/>
    <s v="Schedule 1 "/>
    <s v="SUTHERLAND"/>
    <s v="ZSU21"/>
    <s v="SOLAR"/>
    <s v=""/>
  </r>
  <r>
    <s v="42190"/>
    <d v="2020-06-24T00:00:00"/>
    <x v="1"/>
    <n v="6.51"/>
    <s v="VS 15.1"/>
    <s v="84405"/>
    <x v="0"/>
    <s v="Schedule 1 "/>
    <s v="LINCOLN"/>
    <s v="LIN12"/>
    <s v="SOLAR"/>
    <s v=""/>
  </r>
  <r>
    <s v="42185"/>
    <d v="2020-06-24T00:00:00"/>
    <x v="1"/>
    <n v="4.26"/>
    <s v="VS 15.1"/>
    <s v="84340"/>
    <x v="0"/>
    <s v="Schedule 1 "/>
    <s v="WHITE ROCK"/>
    <s v="WHR13"/>
    <s v="SOLAR"/>
    <s v=""/>
  </r>
  <r>
    <s v="42199"/>
    <d v="2020-06-24T00:00:00"/>
    <x v="1"/>
    <n v="2.48"/>
    <s v="VS 15.1"/>
    <s v="84655"/>
    <x v="0"/>
    <s v="Schedule 1 "/>
    <s v="SUMMITCREEK"/>
    <s v="SUC12"/>
    <s v="SOLAR"/>
    <s v=""/>
  </r>
  <r>
    <s v="42179"/>
    <d v="2020-06-24T00:00:00"/>
    <x v="1"/>
    <n v="4.16"/>
    <s v="VS 15.1"/>
    <s v="84067"/>
    <x v="0"/>
    <s v="Schedule 1 "/>
    <s v="CLINTON"/>
    <s v="CLN12"/>
    <s v="SOLAR"/>
    <s v=""/>
  </r>
  <r>
    <s v="42178"/>
    <d v="2020-06-24T00:00:00"/>
    <x v="1"/>
    <n v="6.51"/>
    <s v="VS 15.1"/>
    <s v="84075"/>
    <x v="0"/>
    <s v="Schedule 1 "/>
    <s v="WEST POINT"/>
    <s v="WPT17"/>
    <s v="SOLAR"/>
    <s v=""/>
  </r>
  <r>
    <s v="42175"/>
    <d v="2020-06-24T00:00:00"/>
    <x v="1"/>
    <n v="3.2"/>
    <s v="VS 15.1"/>
    <s v="84074"/>
    <x v="0"/>
    <s v="Schedule 1 "/>
    <s v="STANSBURY"/>
    <s v="STN13"/>
    <s v="SOLAR"/>
    <s v=""/>
  </r>
  <r>
    <s v="42192"/>
    <d v="2020-06-24T00:00:00"/>
    <x v="1"/>
    <n v="3.78"/>
    <s v="VS 15.1"/>
    <s v="84040"/>
    <x v="0"/>
    <s v="Schedule 1 "/>
    <s v="E LAYTON"/>
    <s v="ELA12"/>
    <s v="SOLAR"/>
    <s v=""/>
  </r>
  <r>
    <s v="42194"/>
    <d v="2020-06-24T00:00:00"/>
    <x v="1"/>
    <n v="5.18"/>
    <s v="VS 15.1"/>
    <s v="84104"/>
    <x v="0"/>
    <s v="Schedule 1 "/>
    <s v="CANNON"/>
    <s v="CAN12"/>
    <s v="SOLAR"/>
    <s v=""/>
  </r>
  <r>
    <s v="42203"/>
    <d v="2020-06-24T00:00:00"/>
    <x v="1"/>
    <n v="6.72"/>
    <s v="VS 15.1"/>
    <s v="84029"/>
    <x v="0"/>
    <s v="Schedule 1 "/>
    <s v="GRANTSVILLE"/>
    <s v="GRA12"/>
    <s v="SOLAR"/>
    <s v=""/>
  </r>
  <r>
    <s v="42197"/>
    <d v="2020-06-24T00:00:00"/>
    <x v="1"/>
    <n v="6.12"/>
    <s v="VS 15.1"/>
    <s v="84062"/>
    <x v="0"/>
    <s v="Schedule 1 "/>
    <s v="LINDON"/>
    <s v="LDN13"/>
    <s v="SOLAR"/>
    <s v=""/>
  </r>
  <r>
    <s v="42184"/>
    <d v="2020-06-24T00:00:00"/>
    <x v="1"/>
    <n v="12.09"/>
    <s v="VS 15.1"/>
    <s v="84106"/>
    <x v="0"/>
    <s v="Schedule 1 "/>
    <s v="SOUTHEAST"/>
    <s v="SEA15"/>
    <s v="SOLAR"/>
    <s v=""/>
  </r>
  <r>
    <s v="42193"/>
    <d v="2020-06-24T00:00:00"/>
    <x v="1"/>
    <n v="4.08"/>
    <s v="VS 15.1"/>
    <s v="84109"/>
    <x v="0"/>
    <s v="Schedule 1 "/>
    <s v="PARLEYS"/>
    <s v="PAR11"/>
    <s v="SOLAR"/>
    <s v=""/>
  </r>
  <r>
    <s v="42181"/>
    <d v="2020-06-24T00:00:00"/>
    <x v="1"/>
    <n v="4.34"/>
    <s v="VS 15.1"/>
    <s v="84404"/>
    <x v="0"/>
    <s v="Schedule 1 "/>
    <s v="BDO"/>
    <s v="BDO17"/>
    <s v="SOLAR"/>
    <s v=""/>
  </r>
  <r>
    <s v="42189"/>
    <d v="2020-06-24T00:00:00"/>
    <x v="1"/>
    <n v="4.16"/>
    <s v="VS 15.1"/>
    <s v="84074"/>
    <x v="0"/>
    <s v="Schedule 1 "/>
    <s v="TOOELE"/>
    <s v="TOO12"/>
    <s v="SOLAR"/>
    <s v=""/>
  </r>
  <r>
    <s v="42196"/>
    <d v="2020-06-24T00:00:00"/>
    <x v="1"/>
    <n v="10.54"/>
    <s v="VS 15.1"/>
    <s v="84041"/>
    <x v="0"/>
    <s v="Schedule 1 "/>
    <s v="LAYTON"/>
    <s v="LAY14"/>
    <s v="SOLAR"/>
    <s v=""/>
  </r>
  <r>
    <s v="42186"/>
    <d v="2020-06-24T00:00:00"/>
    <x v="1"/>
    <n v="13.68"/>
    <s v="VS 15.1"/>
    <s v="84062"/>
    <x v="0"/>
    <s v="Schedule 1 "/>
    <s v="MANILA"/>
    <s v="MLA12"/>
    <s v="SOLAR"/>
    <s v=""/>
  </r>
  <r>
    <s v="42180"/>
    <d v="2020-06-24T00:00:00"/>
    <x v="1"/>
    <n v="7.22"/>
    <s v="VS 15.1"/>
    <s v="84040"/>
    <x v="0"/>
    <s v="Schedule 1 "/>
    <s v="LAYTON"/>
    <s v="LAY15"/>
    <s v="SOLAR"/>
    <s v=""/>
  </r>
  <r>
    <s v="42204"/>
    <d v="2020-06-24T00:00:00"/>
    <x v="1"/>
    <n v="24.84"/>
    <s v="VS 15.1"/>
    <s v="84109"/>
    <x v="0"/>
    <s v="Schedule 1 "/>
    <s v="PARLEYS"/>
    <s v="PAR12"/>
    <s v="SOLAR"/>
    <s v=""/>
  </r>
  <r>
    <s v="42177"/>
    <d v="2020-06-24T00:00:00"/>
    <x v="1"/>
    <n v="6.66"/>
    <s v="VS 15.1"/>
    <s v="84041"/>
    <x v="0"/>
    <s v="Schedule 1 "/>
    <s v="ANGEL"/>
    <s v="ANG14"/>
    <s v="SOLAR"/>
    <s v=""/>
  </r>
  <r>
    <s v="42176"/>
    <d v="2020-06-24T00:00:00"/>
    <x v="1"/>
    <n v="5.89"/>
    <s v="VS 15.1"/>
    <s v="84655"/>
    <x v="0"/>
    <s v="Schedule 1 "/>
    <s v="SUMMITCREEK"/>
    <s v="SUC13"/>
    <s v="SOLAR"/>
    <s v=""/>
  </r>
  <r>
    <s v="42191"/>
    <d v="2020-06-24T00:00:00"/>
    <x v="1"/>
    <n v="3.84"/>
    <s v="VS 15.1"/>
    <s v="84655"/>
    <x v="0"/>
    <s v="Schedule 1 "/>
    <s v="SUMMITCREEK"/>
    <s v="SUC13"/>
    <s v="SOLAR"/>
    <s v=""/>
  </r>
  <r>
    <s v="42201"/>
    <d v="2020-06-24T00:00:00"/>
    <x v="1"/>
    <n v="7.31"/>
    <s v="VS 15.1"/>
    <s v="84532"/>
    <x v="0"/>
    <s v="Schedule 1 "/>
    <s v="SPANISH VALLEY"/>
    <s v="SPA11"/>
    <s v="SOLAR"/>
    <s v=""/>
  </r>
  <r>
    <s v="42188"/>
    <d v="2020-06-24T00:00:00"/>
    <x v="1"/>
    <n v="4.2"/>
    <s v="VS 15.1"/>
    <s v="84003"/>
    <x v="0"/>
    <s v="Schedule 1 "/>
    <s v="AMERICAN FORK"/>
    <s v="AMF13"/>
    <s v="SOLAR"/>
    <s v=""/>
  </r>
  <r>
    <s v="42187"/>
    <d v="2020-06-24T00:00:00"/>
    <x v="1"/>
    <n v="11.1"/>
    <s v="VS 15.1"/>
    <s v="84062"/>
    <x v="0"/>
    <s v="Schedule 1 "/>
    <s v="MANILA"/>
    <s v="MLA11"/>
    <s v="SOLAR"/>
    <s v=""/>
  </r>
  <r>
    <s v="42202"/>
    <d v="2020-06-24T00:00:00"/>
    <x v="1"/>
    <n v="6.78"/>
    <s v="VS 15.1"/>
    <s v="84624"/>
    <x v="0"/>
    <s v="Schedule 1 "/>
    <s v="DELTA"/>
    <s v="DLT12"/>
    <s v="SOLAR"/>
    <s v=""/>
  </r>
  <r>
    <s v="42182"/>
    <d v="2020-06-24T00:00:00"/>
    <x v="1"/>
    <n v="13.12"/>
    <s v="VS 15.1"/>
    <s v="84403"/>
    <x v="0"/>
    <s v="Schedule 1 "/>
    <s v="UINTAH"/>
    <s v="UIN13"/>
    <s v="SOLAR"/>
    <s v=""/>
  </r>
  <r>
    <s v="42226"/>
    <d v="2020-06-25T00:00:00"/>
    <x v="1"/>
    <n v="4.57"/>
    <s v="VS 15.1"/>
    <s v="84401"/>
    <x v="0"/>
    <s v="Schedule 1 "/>
    <s v="TAYLOR"/>
    <s v="TYL12"/>
    <s v="SOLAR"/>
    <s v=""/>
  </r>
  <r>
    <s v="42220"/>
    <d v="2020-06-25T00:00:00"/>
    <x v="1"/>
    <n v="11.34"/>
    <s v="VS 15.1"/>
    <s v="84096"/>
    <x v="0"/>
    <s v="Schedule 1 "/>
    <s v="HERRIMAN"/>
    <s v="HRR12"/>
    <s v="SOLAR"/>
    <s v=""/>
  </r>
  <r>
    <s v="42232"/>
    <d v="2020-06-25T00:00:00"/>
    <x v="1"/>
    <n v="7.44"/>
    <s v="VS 15.1"/>
    <s v="84081"/>
    <x v="0"/>
    <s v="Schedule 1 "/>
    <s v="HOGGARD"/>
    <s v="HOG12"/>
    <s v="SOLAR"/>
    <s v=""/>
  </r>
  <r>
    <s v="42219"/>
    <d v="2020-06-25T00:00:00"/>
    <x v="1"/>
    <n v="4.34"/>
    <s v="VS 15.1"/>
    <s v="84005"/>
    <x v="0"/>
    <s v="Schedule 1 "/>
    <s v="PARKSIDE"/>
    <s v="PKD02"/>
    <s v="SOLAR"/>
    <s v=""/>
  </r>
  <r>
    <s v="42213"/>
    <d v="2020-06-25T00:00:00"/>
    <x v="1"/>
    <n v="5.58"/>
    <s v="VS 15.1"/>
    <s v="84404"/>
    <x v="0"/>
    <s v="Schedule 1 "/>
    <s v="PIONEER"/>
    <s v="PIO14"/>
    <s v="SOLAR"/>
    <s v=""/>
  </r>
  <r>
    <s v="42238"/>
    <d v="2020-06-25T00:00:00"/>
    <x v="1"/>
    <n v="10.15"/>
    <s v="VS 15.1"/>
    <s v="84014"/>
    <x v="0"/>
    <s v="Schedule 1 "/>
    <s v="PARRISH"/>
    <s v="PRR12"/>
    <s v="SOLAR"/>
    <s v=""/>
  </r>
  <r>
    <s v="42217"/>
    <d v="2020-06-25T00:00:00"/>
    <x v="1"/>
    <n v="12.71"/>
    <s v="VS 15.1"/>
    <s v="84321"/>
    <x v="0"/>
    <s v="Schedule 1 "/>
    <s v="NIBLEY"/>
    <s v="NIB17"/>
    <s v="SOLAR"/>
    <s v=""/>
  </r>
  <r>
    <s v="42211"/>
    <d v="2020-06-25T00:00:00"/>
    <x v="1"/>
    <n v="4.97"/>
    <s v="VS 15.1"/>
    <s v="84054"/>
    <x v="0"/>
    <s v="Schedule 1 "/>
    <s v="CUDAHY"/>
    <s v="CUD11"/>
    <s v="SOLAR"/>
    <s v=""/>
  </r>
  <r>
    <s v="42234"/>
    <d v="2020-06-25T00:00:00"/>
    <x v="1"/>
    <n v="9.86"/>
    <s v="VS 15.1"/>
    <s v="84098"/>
    <x v="0"/>
    <s v="Schedule 1 "/>
    <s v="SNYDERVILLE"/>
    <s v="SNY16"/>
    <s v="SOLAR"/>
    <s v=""/>
  </r>
  <r>
    <s v="42228"/>
    <d v="2020-06-25T00:00:00"/>
    <x v="1"/>
    <n v="11.52"/>
    <s v="VS 15.1"/>
    <s v="84095"/>
    <x v="0"/>
    <s v="Schedule 1 "/>
    <s v="WELBY"/>
    <s v="WEL13"/>
    <s v="SOLAR"/>
    <s v=""/>
  </r>
  <r>
    <s v="42212"/>
    <d v="2020-06-25T00:00:00"/>
    <x v="1"/>
    <n v="6.49"/>
    <s v="VS 15.1"/>
    <s v="84015"/>
    <x v="0"/>
    <s v="Schedule 1 "/>
    <s v="CLINTON"/>
    <s v="CLN11"/>
    <s v="SOLAR"/>
    <s v=""/>
  </r>
  <r>
    <s v="42235"/>
    <d v="2020-06-25T00:00:00"/>
    <x v="1"/>
    <n v="5.44"/>
    <s v="VS 15.1"/>
    <s v="84128"/>
    <x v="0"/>
    <s v="Schedule 1 "/>
    <s v="RITER"/>
    <s v="RTR14"/>
    <s v="SOLAR"/>
    <s v=""/>
  </r>
  <r>
    <s v="42218"/>
    <d v="2020-06-25T00:00:00"/>
    <x v="1"/>
    <n v="7.36"/>
    <s v="VS 15.1"/>
    <s v="84096"/>
    <x v="0"/>
    <s v="Schedule 1 "/>
    <s v="HERRIMAN"/>
    <s v="HRR14"/>
    <s v="SOLAR"/>
    <s v=""/>
  </r>
  <r>
    <s v="42225"/>
    <d v="2020-06-25T00:00:00"/>
    <x v="1"/>
    <n v="24.8"/>
    <s v="VS 15.1"/>
    <s v="84339"/>
    <x v="0"/>
    <s v="Schedule 1 "/>
    <s v="NIBLEY"/>
    <s v="NIB21"/>
    <s v="SOLAR"/>
    <s v=""/>
  </r>
  <r>
    <s v="42236"/>
    <d v="2020-06-25T00:00:00"/>
    <x v="1"/>
    <n v="6.51"/>
    <s v="VS 15.1"/>
    <s v="84041"/>
    <x v="0"/>
    <s v="Schedule 1 "/>
    <s v="WALNUT GROVE"/>
    <s v="WGR13"/>
    <s v="SOLAR"/>
    <s v=""/>
  </r>
  <r>
    <s v="42223"/>
    <d v="2020-06-25T00:00:00"/>
    <x v="1"/>
    <n v="6.12"/>
    <s v="VS 15.1"/>
    <s v="84084"/>
    <x v="0"/>
    <s v="Schedule 1 "/>
    <s v="70THSOUTH"/>
    <s v="SVS11"/>
    <s v="SOLAR"/>
    <s v=""/>
  </r>
  <r>
    <s v="42207"/>
    <d v="2020-06-25T00:00:00"/>
    <x v="1"/>
    <n v="7.27"/>
    <s v="VS 15.1"/>
    <s v="84414"/>
    <x v="0"/>
    <s v="Schedule 1 "/>
    <s v="COLD WATER CYN"/>
    <s v="CDW13"/>
    <s v="SOLAR"/>
    <s v=""/>
  </r>
  <r>
    <s v="42214"/>
    <d v="2020-06-25T00:00:00"/>
    <x v="1"/>
    <n v="10.54"/>
    <s v="VS 15.1"/>
    <s v="84044"/>
    <x v="0"/>
    <s v="Schedule 1 "/>
    <s v="MAGNA"/>
    <s v="MAG15"/>
    <s v="SOLAR"/>
    <s v=""/>
  </r>
  <r>
    <s v="42209"/>
    <d v="2020-06-25T00:00:00"/>
    <x v="1"/>
    <n v="2"/>
    <s v="VS 15.1"/>
    <s v="84050"/>
    <x v="0"/>
    <s v="Schedule 1 "/>
    <s v="MORGAN"/>
    <s v="MGN11"/>
    <s v="SOLAR"/>
    <s v=""/>
  </r>
  <r>
    <s v="42208"/>
    <d v="2020-06-25T00:00:00"/>
    <x v="1"/>
    <n v="14.88"/>
    <s v="VS 15.1"/>
    <s v="84014"/>
    <x v="0"/>
    <s v="Schedule 1 "/>
    <s v="PARRISH"/>
    <s v="PRR11"/>
    <s v="SOLAR"/>
    <s v=""/>
  </r>
  <r>
    <s v="42233"/>
    <d v="2020-06-25T00:00:00"/>
    <x v="1"/>
    <n v="5.58"/>
    <s v="VS 15.1"/>
    <s v="84015"/>
    <x v="0"/>
    <s v="Schedule 1 "/>
    <s v="CLEARFIELD S"/>
    <s v="CLU11"/>
    <s v="SOLAR"/>
    <s v=""/>
  </r>
  <r>
    <s v="42222"/>
    <d v="2020-06-25T00:00:00"/>
    <x v="1"/>
    <n v="6.5"/>
    <s v="VS 15.1"/>
    <s v="84045"/>
    <x v="0"/>
    <s v="Schedule 1 "/>
    <s v="SARATOGA"/>
    <s v="SAR13"/>
    <s v="SOLAR"/>
    <s v=""/>
  </r>
  <r>
    <s v="42216"/>
    <d v="2020-06-25T00:00:00"/>
    <x v="1"/>
    <n v="5.12"/>
    <s v="VS 15.1"/>
    <s v="84045"/>
    <x v="0"/>
    <s v="Schedule 1 "/>
    <s v="SARATOGA"/>
    <s v="SAR13"/>
    <s v="SOLAR"/>
    <s v=""/>
  </r>
  <r>
    <s v="42231"/>
    <d v="2020-06-25T00:00:00"/>
    <x v="1"/>
    <n v="5.76"/>
    <s v="VS 15.1"/>
    <s v="84081"/>
    <x v="0"/>
    <s v="Schedule 1 "/>
    <s v="COPPER HILLS"/>
    <s v="COH13"/>
    <s v="SOLAR"/>
    <s v=""/>
  </r>
  <r>
    <s v="42230"/>
    <d v="2020-06-25T00:00:00"/>
    <x v="1"/>
    <n v="6.2"/>
    <s v="VS 15.1"/>
    <s v="84312"/>
    <x v="0"/>
    <s v="Schedule 1 "/>
    <s v="BEAR RIVER"/>
    <s v="BRR12"/>
    <s v="SOLAR"/>
    <s v=""/>
  </r>
  <r>
    <s v="42229"/>
    <d v="2020-06-25T00:00:00"/>
    <x v="1"/>
    <n v="6.4"/>
    <s v="VS 15.1"/>
    <s v="84045"/>
    <x v="0"/>
    <s v="Schedule 1 "/>
    <s v="SARATOGA"/>
    <s v="SAR13"/>
    <s v="SOLAR"/>
    <s v=""/>
  </r>
  <r>
    <s v="42206"/>
    <d v="2020-06-25T00:00:00"/>
    <x v="1"/>
    <n v="5.58"/>
    <s v="VS 15.1"/>
    <s v="84321"/>
    <x v="0"/>
    <s v="Schedule 1 "/>
    <s v="NIBLEY"/>
    <s v="NIB17"/>
    <s v="SOLAR"/>
    <s v=""/>
  </r>
  <r>
    <s v="42237"/>
    <d v="2020-06-25T00:00:00"/>
    <x v="1"/>
    <n v="3.1"/>
    <s v="VS 15.1"/>
    <s v="84405"/>
    <x v="0"/>
    <s v="Schedule 1 "/>
    <s v="RIVERDALE"/>
    <s v="RIV13"/>
    <s v="SOLAR"/>
    <s v=""/>
  </r>
  <r>
    <s v="42221"/>
    <d v="2020-06-25T00:00:00"/>
    <x v="1"/>
    <n v="10.07"/>
    <s v="VS 15.1"/>
    <s v="84093"/>
    <x v="0"/>
    <s v="Schedule 1 "/>
    <s v="QUARRY"/>
    <s v="QRY13"/>
    <s v="SOLAR"/>
    <s v=""/>
  </r>
  <r>
    <s v="42205"/>
    <d v="2020-06-25T00:00:00"/>
    <x v="1"/>
    <n v="6.51"/>
    <s v="VS 15.1"/>
    <s v="84081"/>
    <x v="0"/>
    <s v="Schedule 1 "/>
    <s v="KEARNS"/>
    <s v="KRN16"/>
    <s v="SOLAR"/>
    <s v=""/>
  </r>
  <r>
    <s v="42210"/>
    <d v="2020-06-25T00:00:00"/>
    <x v="1"/>
    <n v="5.76"/>
    <s v="VS 15.1"/>
    <s v="84088"/>
    <x v="0"/>
    <s v="Schedule 1 "/>
    <s v="WELBY"/>
    <s v="WEL13"/>
    <s v="SOLAR"/>
    <s v=""/>
  </r>
  <r>
    <s v="42224"/>
    <d v="2020-06-25T00:00:00"/>
    <x v="1"/>
    <n v="7.75"/>
    <s v="VS 15.1"/>
    <s v="84332"/>
    <x v="0"/>
    <s v="Schedule 1 "/>
    <s v="NIBLEY"/>
    <s v="NIB13"/>
    <s v="SOLAR"/>
    <s v=""/>
  </r>
  <r>
    <s v="42227"/>
    <d v="2020-06-25T00:00:00"/>
    <x v="1"/>
    <n v="6.82"/>
    <s v="VS 15.1"/>
    <s v="84070"/>
    <x v="0"/>
    <s v="Schedule 1 "/>
    <s v="90TH SOUTH"/>
    <s v="NTS10"/>
    <s v="SOLAR"/>
    <s v=""/>
  </r>
  <r>
    <s v="42215"/>
    <d v="2020-06-25T00:00:00"/>
    <x v="1"/>
    <n v="6.4"/>
    <s v="VS 15.1"/>
    <s v="84120"/>
    <x v="0"/>
    <s v="Schedule 1 "/>
    <s v="LAKE PARK"/>
    <s v="LPK16"/>
    <s v="SOLAR"/>
    <s v=""/>
  </r>
  <r>
    <s v="42254"/>
    <d v="2020-06-26T00:00:00"/>
    <x v="1"/>
    <n v="5.89"/>
    <s v="VS 15.1"/>
    <s v="84092"/>
    <x v="0"/>
    <s v="Schedule 1 "/>
    <s v="DIMPLE DELL"/>
    <s v="DMP13"/>
    <s v="SOLAR"/>
    <s v=""/>
  </r>
  <r>
    <s v="42264"/>
    <d v="2020-06-26T00:00:00"/>
    <x v="1"/>
    <n v="8.06"/>
    <s v="VS 15.1"/>
    <s v="84087"/>
    <x v="0"/>
    <s v="Schedule 1 "/>
    <s v="CUDAHY"/>
    <s v="CUD12"/>
    <s v="SOLAR"/>
    <s v=""/>
  </r>
  <r>
    <s v="42239"/>
    <d v="2020-06-26T00:00:00"/>
    <x v="1"/>
    <n v="4.03"/>
    <s v="VS 15.1"/>
    <s v="84401"/>
    <x v="0"/>
    <s v="Schedule 1 "/>
    <s v="PIONEER"/>
    <s v="PIO12"/>
    <s v="SOLAR"/>
    <s v=""/>
  </r>
  <r>
    <s v="42251"/>
    <d v="2020-06-26T00:00:00"/>
    <x v="1"/>
    <n v="7.75"/>
    <s v="VS 15.1"/>
    <s v="84084"/>
    <x v="0"/>
    <s v="Schedule 1 "/>
    <s v="JORDAN PK"/>
    <s v="JPR13"/>
    <s v="SOLAR"/>
    <s v=""/>
  </r>
  <r>
    <s v="42243"/>
    <d v="2020-06-26T00:00:00"/>
    <x v="1"/>
    <n v="4.62"/>
    <s v="VS 15.1"/>
    <s v="84104"/>
    <x v="0"/>
    <s v="Schedule 1 "/>
    <s v="SNARR"/>
    <s v="SNR13"/>
    <s v="SOLAR"/>
    <s v=""/>
  </r>
  <r>
    <s v="42248"/>
    <d v="2020-06-26T00:00:00"/>
    <x v="1"/>
    <n v="6.08"/>
    <s v="VS 15.1"/>
    <s v="84025"/>
    <x v="0"/>
    <s v="Schedule 1 "/>
    <s v="FARMINGTON"/>
    <s v="FAR12"/>
    <s v="SOLAR"/>
    <s v=""/>
  </r>
  <r>
    <s v="42257"/>
    <d v="2020-06-26T00:00:00"/>
    <x v="1"/>
    <n v="12.16"/>
    <s v="VS 15.1"/>
    <s v="84095"/>
    <x v="0"/>
    <s v="Schedule 1 "/>
    <s v="SOUTH JORDAN"/>
    <s v="SJD18"/>
    <s v="SOLAR"/>
    <s v=""/>
  </r>
  <r>
    <s v="42244"/>
    <d v="2020-06-26T00:00:00"/>
    <x v="1"/>
    <n v="9.92"/>
    <s v="VS 15.1"/>
    <s v="84025"/>
    <x v="0"/>
    <s v="Schedule 1 "/>
    <s v="FARMINGTON"/>
    <s v="FAR12"/>
    <s v="SOLAR"/>
    <s v=""/>
  </r>
  <r>
    <s v="42256"/>
    <d v="2020-06-26T00:00:00"/>
    <x v="1"/>
    <n v="7.44"/>
    <s v="VS 15.1"/>
    <s v="84084"/>
    <x v="0"/>
    <s v="Schedule 1 "/>
    <s v="WEST JORDAN"/>
    <s v="WJD11"/>
    <s v="SOLAR"/>
    <s v=""/>
  </r>
  <r>
    <s v="42247"/>
    <d v="2020-06-26T00:00:00"/>
    <x v="1"/>
    <n v="7.75"/>
    <s v="VS 15.1"/>
    <s v="84118"/>
    <x v="0"/>
    <s v="Schedule 1 "/>
    <s v="HOGGARD"/>
    <s v="HOG11"/>
    <s v="SOLAR"/>
    <s v=""/>
  </r>
  <r>
    <s v="42249"/>
    <d v="2020-06-26T00:00:00"/>
    <x v="1"/>
    <n v="7.81"/>
    <s v="VS 15.1"/>
    <s v="84108"/>
    <x v="0"/>
    <s v="Schedule 1 "/>
    <s v="FORT DOUGLAS"/>
    <s v="DGL11"/>
    <s v="SOLAR"/>
    <s v=""/>
  </r>
  <r>
    <s v="42268"/>
    <d v="2020-06-26T00:00:00"/>
    <x v="1"/>
    <n v="7.01"/>
    <s v="VS 15.1"/>
    <s v="84405"/>
    <x v="0"/>
    <s v="Schedule 1 "/>
    <s v="COZYDALE"/>
    <s v="CDZ17"/>
    <s v="SOLAR"/>
    <s v=""/>
  </r>
  <r>
    <s v="42260"/>
    <d v="2020-06-26T00:00:00"/>
    <x v="1"/>
    <n v="5.01"/>
    <s v="VS 15.1"/>
    <s v="84129"/>
    <x v="0"/>
    <s v="Schedule 1 "/>
    <s v="KEARNS"/>
    <s v="KRN13"/>
    <s v="SOLAR"/>
    <s v=""/>
  </r>
  <r>
    <s v="42258"/>
    <d v="2020-06-26T00:00:00"/>
    <x v="1"/>
    <n v="3.41"/>
    <s v="VS 15.1"/>
    <s v="84403"/>
    <x v="0"/>
    <s v="Schedule 1 "/>
    <s v="LINCOLN"/>
    <s v="LIN15"/>
    <s v="SOLAR"/>
    <s v=""/>
  </r>
  <r>
    <s v="42259"/>
    <d v="2020-06-26T00:00:00"/>
    <x v="1"/>
    <n v="8.52"/>
    <s v="VS 15.1"/>
    <s v="84025"/>
    <x v="0"/>
    <s v="Schedule 1 "/>
    <s v="FARMINGTON"/>
    <s v="FAR12"/>
    <s v="SOLAR"/>
    <s v=""/>
  </r>
  <r>
    <s v="42261"/>
    <d v="2020-06-26T00:00:00"/>
    <x v="1"/>
    <n v="6.82"/>
    <s v="VS 15.1"/>
    <s v="84088"/>
    <x v="0"/>
    <s v="Schedule 1 "/>
    <s v="90TH SOUTH"/>
    <s v="NTS11"/>
    <s v="SOLAR"/>
    <s v=""/>
  </r>
  <r>
    <s v="42265"/>
    <d v="2020-06-26T00:00:00"/>
    <x v="1"/>
    <n v="13.33"/>
    <s v="VS 15.1"/>
    <s v="84095"/>
    <x v="0"/>
    <s v="Schedule 1 "/>
    <s v="SOUTH JORDAN"/>
    <s v="SJD13"/>
    <s v="SOLAR"/>
    <s v=""/>
  </r>
  <r>
    <s v="42245"/>
    <d v="2020-06-26T00:00:00"/>
    <x v="1"/>
    <n v="4.16"/>
    <s v="VS 15.1"/>
    <s v="84075"/>
    <x v="0"/>
    <s v="Schedule 1 "/>
    <s v="WEST POINT"/>
    <s v="WPT17"/>
    <s v="SOLAR"/>
    <s v=""/>
  </r>
  <r>
    <s v="42253"/>
    <d v="2020-06-26T00:00:00"/>
    <x v="1"/>
    <n v="7.04"/>
    <s v="VS 15.1"/>
    <s v="84093"/>
    <x v="0"/>
    <s v="Schedule 1 "/>
    <s v="ALTAVIEW"/>
    <s v="ALT15"/>
    <s v="SOLAR"/>
    <s v=""/>
  </r>
  <r>
    <s v="42250"/>
    <d v="2020-06-26T00:00:00"/>
    <x v="1"/>
    <n v="7.92"/>
    <s v="VS 15.1"/>
    <s v="84025"/>
    <x v="0"/>
    <s v="Schedule 1 "/>
    <s v="FARMINGTON"/>
    <s v="FAR12"/>
    <s v="SOLAR"/>
    <s v=""/>
  </r>
  <r>
    <s v="42255"/>
    <d v="2020-06-26T00:00:00"/>
    <x v="1"/>
    <n v="10.4"/>
    <s v="VS 15.1"/>
    <s v="84542"/>
    <x v="0"/>
    <s v="Schedule 1 "/>
    <s v="MATHIS"/>
    <s v="MAT12"/>
    <s v="SOLAR"/>
    <s v=""/>
  </r>
  <r>
    <s v="42240"/>
    <d v="2020-06-26T00:00:00"/>
    <x v="1"/>
    <n v="6.27"/>
    <s v="VS 15.1"/>
    <s v="84075"/>
    <x v="0"/>
    <s v="Schedule 1 "/>
    <s v="WEST POINT"/>
    <s v="WPT17"/>
    <s v="SOLAR"/>
    <s v=""/>
  </r>
  <r>
    <s v="42269"/>
    <d v="2020-06-26T00:00:00"/>
    <x v="1"/>
    <n v="5.76"/>
    <s v="VS 15.1"/>
    <s v="84087"/>
    <x v="0"/>
    <s v="Schedule 1 "/>
    <s v="CUDAHY"/>
    <s v="CUD12"/>
    <s v="SOLAR"/>
    <s v=""/>
  </r>
  <r>
    <s v="42241"/>
    <d v="2020-06-26T00:00:00"/>
    <x v="1"/>
    <n v="3.52"/>
    <s v="VS 15.1"/>
    <s v="84015"/>
    <x v="0"/>
    <s v="Schedule 1 "/>
    <s v="WALNUT GROVE"/>
    <s v="WGR11"/>
    <s v="SOLAR"/>
    <s v=""/>
  </r>
  <r>
    <s v="42246"/>
    <d v="2020-06-26T00:00:00"/>
    <x v="1"/>
    <n v="4.03"/>
    <s v="VS 15.1"/>
    <s v="84403"/>
    <x v="0"/>
    <s v="Schedule 1 "/>
    <s v="EAST BENCH"/>
    <s v="EBH11"/>
    <s v="SOLAR"/>
    <s v=""/>
  </r>
  <r>
    <s v="42252"/>
    <d v="2020-06-26T00:00:00"/>
    <x v="1"/>
    <n v="8.1199999999999992"/>
    <s v="VS 15.1"/>
    <s v="84128"/>
    <x v="0"/>
    <s v="Schedule 1 "/>
    <s v="LAKE PARK"/>
    <s v="LPK15"/>
    <s v="SOLAR"/>
    <s v=""/>
  </r>
  <r>
    <s v="42263"/>
    <d v="2020-06-26T00:00:00"/>
    <x v="1"/>
    <n v="3.84"/>
    <s v="VS 15.1"/>
    <s v="84096"/>
    <x v="0"/>
    <s v="Schedule 1 "/>
    <s v="SUNRISE"/>
    <s v="SRZ18"/>
    <s v="SOLAR"/>
    <s v=""/>
  </r>
  <r>
    <s v="42266"/>
    <d v="2020-06-26T00:00:00"/>
    <x v="1"/>
    <n v="5.58"/>
    <s v="VS 15.1"/>
    <s v="84009"/>
    <x v="0"/>
    <s v="Schedule 1 "/>
    <s v="OQUIRRH"/>
    <s v="OQU16"/>
    <s v="SOLAR"/>
    <s v=""/>
  </r>
  <r>
    <s v="42242"/>
    <d v="2020-06-26T00:00:00"/>
    <x v="1"/>
    <n v="2.2400000000000002"/>
    <s v="VS 15.1"/>
    <s v="84105"/>
    <x v="0"/>
    <s v="Schedule 1 "/>
    <s v="MORTON COURT"/>
    <s v="MCT12"/>
    <s v="SOLAR"/>
    <s v=""/>
  </r>
  <r>
    <s v="42270"/>
    <d v="2020-06-26T00:00:00"/>
    <x v="1"/>
    <n v="4.55"/>
    <s v="VS 15.1"/>
    <s v="84542"/>
    <x v="0"/>
    <s v="Schedule 1 "/>
    <s v="MATHIS"/>
    <s v="MAT12"/>
    <s v="SOLAR"/>
    <s v=""/>
  </r>
  <r>
    <s v="42262"/>
    <d v="2020-06-26T00:00:00"/>
    <x v="1"/>
    <n v="10.85"/>
    <s v="VS 15.1"/>
    <s v="84075"/>
    <x v="0"/>
    <s v="Schedule 1 "/>
    <s v="CLEARFIELD S"/>
    <s v="CLU17"/>
    <s v="SOLAR"/>
    <s v=""/>
  </r>
  <r>
    <s v="42271"/>
    <d v="2020-06-26T00:00:00"/>
    <x v="1"/>
    <n v="5.89"/>
    <s v="VS 15.1"/>
    <s v="84403"/>
    <x v="0"/>
    <s v="Schedule 1 "/>
    <s v="SOUTH OGDEN"/>
    <s v="SOG13"/>
    <s v="SOLAR"/>
    <s v=""/>
  </r>
  <r>
    <s v="42267"/>
    <d v="2020-06-26T00:00:00"/>
    <x v="1"/>
    <n v="4.68"/>
    <s v="VS 15.1"/>
    <s v="84109"/>
    <x v="0"/>
    <s v="Schedule 1 "/>
    <s v="SOUTHEAST"/>
    <s v="SEA16"/>
    <s v="SOLAR"/>
    <s v=""/>
  </r>
  <r>
    <s v="42284"/>
    <d v="2020-06-29T00:00:00"/>
    <x v="1"/>
    <n v="10.54"/>
    <s v="VS 15.1"/>
    <s v="84341"/>
    <x v="0"/>
    <s v="Schedule 1 "/>
    <s v="NORTH LOGAN"/>
    <s v="NOL12"/>
    <s v="SOLAR"/>
    <s v=""/>
  </r>
  <r>
    <s v="42294"/>
    <d v="2020-06-29T00:00:00"/>
    <x v="1"/>
    <n v="3.72"/>
    <s v="VS 15.1"/>
    <s v="84655"/>
    <x v="0"/>
    <s v="Schedule 1 "/>
    <s v="SUMMITCREEK"/>
    <s v="SUC11"/>
    <s v="SOLAR"/>
    <s v=""/>
  </r>
  <r>
    <s v="42282"/>
    <d v="2020-06-29T00:00:00"/>
    <x v="1"/>
    <n v="7.48"/>
    <s v="VS 15.1"/>
    <s v="84060"/>
    <x v="0"/>
    <s v="Schedule 1 "/>
    <s v="SILVER CREEK"/>
    <s v="SIL12"/>
    <s v="SOLAR"/>
    <s v=""/>
  </r>
  <r>
    <s v="42293"/>
    <d v="2020-06-29T00:00:00"/>
    <x v="1"/>
    <n v="6.2"/>
    <s v="VS 15.1"/>
    <s v="84095"/>
    <x v="0"/>
    <s v="Schedule 1 "/>
    <s v="SOUTH JORDAN"/>
    <s v="SJD19"/>
    <s v="SOLAR"/>
    <s v=""/>
  </r>
  <r>
    <s v="42275"/>
    <d v="2020-06-29T00:00:00"/>
    <x v="1"/>
    <n v="7.44"/>
    <s v="VS 15.1"/>
    <s v="84009"/>
    <x v="0"/>
    <s v="Schedule 1 "/>
    <s v="OQUIRRH"/>
    <s v="OQU17"/>
    <s v="SOLAR"/>
    <s v=""/>
  </r>
  <r>
    <s v="42291"/>
    <d v="2020-06-29T00:00:00"/>
    <x v="1"/>
    <n v="6.51"/>
    <s v="VS 15.1"/>
    <s v="84341"/>
    <x v="0"/>
    <s v="Schedule 1 "/>
    <s v="NORTH LOGAN"/>
    <s v="NOL12"/>
    <s v="SOLAR"/>
    <s v=""/>
  </r>
  <r>
    <s v="42296"/>
    <d v="2020-06-29T00:00:00"/>
    <x v="1"/>
    <n v="8.06"/>
    <s v="VS 15.1"/>
    <s v="84655"/>
    <x v="0"/>
    <s v="Schedule 1 "/>
    <s v="SUMMITCREEK"/>
    <s v="SUC12"/>
    <s v="SOLAR"/>
    <s v=""/>
  </r>
  <r>
    <s v="42299"/>
    <d v="2020-06-29T00:00:00"/>
    <x v="1"/>
    <n v="4.16"/>
    <s v="VS 15.1"/>
    <s v="84405"/>
    <x v="0"/>
    <s v="Schedule 1 "/>
    <s v="NEWGATE"/>
    <s v="NEW14"/>
    <s v="SOLAR"/>
    <s v=""/>
  </r>
  <r>
    <s v="42297"/>
    <d v="2020-06-29T00:00:00"/>
    <x v="1"/>
    <n v="7.13"/>
    <s v="VS 15.1"/>
    <s v="84081"/>
    <x v="0"/>
    <s v="Schedule 1 "/>
    <s v="HOGGARD"/>
    <s v="HOG16"/>
    <s v="SOLAR"/>
    <s v=""/>
  </r>
  <r>
    <s v="42272"/>
    <d v="2020-06-29T00:00:00"/>
    <x v="1"/>
    <n v="6.72"/>
    <s v="VS 15.1"/>
    <s v="84017"/>
    <x v="0"/>
    <s v="Schedule 1 "/>
    <s v="COALVILLE"/>
    <s v="COA12"/>
    <s v="SOLAR"/>
    <s v=""/>
  </r>
  <r>
    <s v="42273"/>
    <d v="2020-06-29T00:00:00"/>
    <x v="1"/>
    <n v="7.22"/>
    <s v="VS 15.1"/>
    <s v="84655"/>
    <x v="0"/>
    <s v="Schedule 1 "/>
    <s v="SUMMITCREEK"/>
    <s v="SUC12"/>
    <s v="SOLAR"/>
    <s v=""/>
  </r>
  <r>
    <s v="42286"/>
    <d v="2020-06-29T00:00:00"/>
    <x v="1"/>
    <n v="5.58"/>
    <s v="VS 15.1"/>
    <s v="84040"/>
    <x v="0"/>
    <s v="Schedule 1 "/>
    <s v="E LAYTON"/>
    <s v="ELA12"/>
    <s v="SOLAR"/>
    <s v=""/>
  </r>
  <r>
    <s v="42289"/>
    <d v="2020-06-29T00:00:00"/>
    <x v="1"/>
    <n v="3.52"/>
    <s v="VS 15.1"/>
    <s v="84404"/>
    <x v="0"/>
    <s v="Schedule 1 "/>
    <s v="PIONEER"/>
    <s v="PIO14"/>
    <s v="SOLAR"/>
    <s v=""/>
  </r>
  <r>
    <s v="42280"/>
    <d v="2020-06-29T00:00:00"/>
    <x v="1"/>
    <n v="11.52"/>
    <s v="VS 15.1"/>
    <s v="84098"/>
    <x v="0"/>
    <s v="Schedule 1 "/>
    <s v="SNYDERVILLE"/>
    <s v="SNY14"/>
    <s v="SOLAR"/>
    <s v=""/>
  </r>
  <r>
    <s v="42287"/>
    <d v="2020-06-29T00:00:00"/>
    <x v="1"/>
    <n v="5.4"/>
    <s v="VS 15.1"/>
    <s v="84058"/>
    <x v="0"/>
    <s v="Schedule 1 "/>
    <s v="OREM"/>
    <s v="ORE16"/>
    <s v="SOLAR"/>
    <s v=""/>
  </r>
  <r>
    <s v="42283"/>
    <d v="2020-06-29T00:00:00"/>
    <x v="1"/>
    <n v="3.25"/>
    <s v="VS 15.1"/>
    <s v="84045"/>
    <x v="0"/>
    <s v="Schedule 1 "/>
    <s v="SARATOGA"/>
    <s v="SAR15"/>
    <s v="SOLAR"/>
    <s v=""/>
  </r>
  <r>
    <s v="42285"/>
    <d v="2020-06-29T00:00:00"/>
    <x v="1"/>
    <n v="11.16"/>
    <s v="VS 15.1"/>
    <s v="84015"/>
    <x v="0"/>
    <s v="Schedule 1 "/>
    <s v="CLINTON"/>
    <s v="CLN15"/>
    <s v="SOLAR"/>
    <s v=""/>
  </r>
  <r>
    <s v="42290"/>
    <d v="2020-06-29T00:00:00"/>
    <x v="1"/>
    <n v="2.88"/>
    <s v="VS 15.1"/>
    <s v="84057"/>
    <x v="0"/>
    <s v="Schedule 1 "/>
    <s v="CHERRY WOOD"/>
    <s v="CHW15"/>
    <s v="SOLAR"/>
    <s v=""/>
  </r>
  <r>
    <s v="42278"/>
    <d v="2020-06-29T00:00:00"/>
    <x v="1"/>
    <n v="3.1"/>
    <s v="VS 15.1"/>
    <s v="84341"/>
    <x v="0"/>
    <s v="Schedule 1 "/>
    <s v="NORTH LOGAN"/>
    <s v="NOL12"/>
    <s v="SOLAR"/>
    <s v=""/>
  </r>
  <r>
    <s v="42277"/>
    <d v="2020-06-29T00:00:00"/>
    <x v="1"/>
    <n v="5.27"/>
    <s v="VS 15.1"/>
    <s v="84333"/>
    <x v="0"/>
    <s v="Schedule 1 "/>
    <s v="RICHMOND"/>
    <s v="RMD11"/>
    <s v="SOLAR"/>
    <s v=""/>
  </r>
  <r>
    <s v="42274"/>
    <d v="2020-06-29T00:00:00"/>
    <x v="1"/>
    <n v="5.27"/>
    <s v="VS 15.1"/>
    <s v="84320"/>
    <x v="0"/>
    <s v="Schedule 1 "/>
    <s v="LEWISTON"/>
    <s v="LEW11"/>
    <s v="SOLAR"/>
    <s v=""/>
  </r>
  <r>
    <s v="42288"/>
    <d v="2020-06-29T00:00:00"/>
    <x v="1"/>
    <n v="5.58"/>
    <s v="VS 15.1"/>
    <s v="84332"/>
    <x v="0"/>
    <s v="Schedule 1 "/>
    <s v="NIBLEY"/>
    <s v="NIB13"/>
    <s v="SOLAR"/>
    <s v=""/>
  </r>
  <r>
    <s v="42281"/>
    <d v="2020-06-29T00:00:00"/>
    <x v="1"/>
    <n v="5.89"/>
    <s v="VS 15.1"/>
    <s v="84401"/>
    <x v="0"/>
    <s v="Schedule 1 "/>
    <s v="MIDLAND"/>
    <s v="MID12"/>
    <s v="SOLAR"/>
    <s v=""/>
  </r>
  <r>
    <s v="42279"/>
    <d v="2020-06-29T00:00:00"/>
    <x v="1"/>
    <n v="3.1"/>
    <s v="VS 15.1"/>
    <s v="84404"/>
    <x v="0"/>
    <s v="Schedule 1 "/>
    <s v="PIONEER"/>
    <s v="PIO11"/>
    <s v="SOLAR"/>
    <s v=""/>
  </r>
  <r>
    <s v="42276"/>
    <d v="2020-06-29T00:00:00"/>
    <x v="1"/>
    <n v="2.88"/>
    <s v="VS 15.1"/>
    <s v="84057"/>
    <x v="0"/>
    <s v="Schedule 1 "/>
    <s v="CHERRY WOOD"/>
    <s v="CHW15"/>
    <s v="SOLAR"/>
    <s v=""/>
  </r>
  <r>
    <s v="42292"/>
    <d v="2020-06-29T00:00:00"/>
    <x v="1"/>
    <n v="4.96"/>
    <s v="VS 15.1"/>
    <s v="84015"/>
    <x v="0"/>
    <s v="Schedule 1 "/>
    <s v="CLEARFIELD S"/>
    <s v="CLU11"/>
    <s v="SOLAR"/>
    <s v=""/>
  </r>
  <r>
    <s v="42295"/>
    <d v="2020-06-29T00:00:00"/>
    <x v="1"/>
    <n v="19.53"/>
    <s v="VS 15.1"/>
    <s v="84341"/>
    <x v="0"/>
    <s v="Schedule 1 "/>
    <s v="NORTH LOGAN"/>
    <s v="NOL12"/>
    <s v="SOLAR"/>
    <s v=""/>
  </r>
  <r>
    <s v="42298"/>
    <d v="2020-06-29T00:00:00"/>
    <x v="1"/>
    <n v="9.61"/>
    <s v="VS 15.1"/>
    <s v="84015"/>
    <x v="0"/>
    <s v="Schedule 1 "/>
    <s v="WALNUT GROVE"/>
    <s v="WGR11"/>
    <s v="SOLAR"/>
    <s v=""/>
  </r>
  <r>
    <s v="42305"/>
    <d v="2020-06-30T00:00:00"/>
    <x v="1"/>
    <n v="6.4"/>
    <s v="VS 15.1"/>
    <s v="84404"/>
    <x v="0"/>
    <s v="Schedule 1 "/>
    <s v="BDO"/>
    <s v="BDO17"/>
    <s v="SOLAR"/>
    <s v=""/>
  </r>
  <r>
    <s v="42312"/>
    <d v="2020-06-30T00:00:00"/>
    <x v="1"/>
    <n v="10.44"/>
    <s v="VS 15.1"/>
    <s v="84078"/>
    <x v="0"/>
    <s v="Schedule 1 "/>
    <s v="MAESER"/>
    <s v="MAE11"/>
    <s v="SOLAR AND BATTERY"/>
    <s v=""/>
  </r>
  <r>
    <s v="42320"/>
    <d v="2020-06-30T00:00:00"/>
    <x v="1"/>
    <n v="5.12"/>
    <s v="VS 15.1"/>
    <s v="84014"/>
    <x v="0"/>
    <s v="Schedule 1 "/>
    <s v="PARRISH"/>
    <s v="PRR12"/>
    <s v="SOLAR"/>
    <s v=""/>
  </r>
  <r>
    <s v="42304"/>
    <d v="2020-06-30T00:00:00"/>
    <x v="1"/>
    <n v="5.12"/>
    <s v="VS 15.1"/>
    <s v="84067"/>
    <x v="0"/>
    <s v="Schedule 1 "/>
    <s v="MIDLAND"/>
    <s v="MID13"/>
    <s v="SOLAR"/>
    <s v=""/>
  </r>
  <r>
    <s v="42325"/>
    <d v="2020-06-30T00:00:00"/>
    <x v="1"/>
    <n v="8.68"/>
    <s v="VS 15.1"/>
    <s v="84088"/>
    <x v="0"/>
    <s v="Schedule 1 "/>
    <s v="OQUIRRH"/>
    <s v="OQU13"/>
    <s v="SOLAR"/>
    <s v=""/>
  </r>
  <r>
    <s v="42318"/>
    <d v="2020-06-30T00:00:00"/>
    <x v="1"/>
    <n v="2.8"/>
    <s v="VS 15.1"/>
    <s v="84105"/>
    <x v="0"/>
    <s v="Schedule 1 "/>
    <s v="MCCLELLAND"/>
    <s v="MCL16"/>
    <s v="SOLAR"/>
    <s v=""/>
  </r>
  <r>
    <s v="42300"/>
    <d v="2020-06-30T00:00:00"/>
    <x v="1"/>
    <n v="7.36"/>
    <s v="VS 15.1"/>
    <s v="84094"/>
    <x v="0"/>
    <s v="Schedule 1 "/>
    <s v="UNION"/>
    <s v="UNN16"/>
    <s v="SOLAR"/>
    <s v=""/>
  </r>
  <r>
    <s v="42308"/>
    <d v="2020-06-30T00:00:00"/>
    <x v="1"/>
    <n v="8.3699999999999992"/>
    <s v="VS 15.1"/>
    <s v="84081"/>
    <x v="0"/>
    <s v="Schedule 1 "/>
    <s v="HOGGARD"/>
    <s v="HOG16"/>
    <s v="SOLAR"/>
    <s v=""/>
  </r>
  <r>
    <s v="42307"/>
    <d v="2020-06-30T00:00:00"/>
    <x v="1"/>
    <n v="9.3000000000000007"/>
    <s v="VS 15.1"/>
    <s v="84724"/>
    <x v="0"/>
    <s v="Schedule 1 "/>
    <s v="ELSINORE"/>
    <s v="ELS11"/>
    <s v="SOLAR"/>
    <s v=""/>
  </r>
  <r>
    <s v="42302"/>
    <d v="2020-06-30T00:00:00"/>
    <x v="1"/>
    <n v="5.85"/>
    <s v="VS 15.1"/>
    <s v="84065"/>
    <x v="0"/>
    <s v="Schedule 1 "/>
    <s v="PORTER ROCKWEL"/>
    <s v="RKW12"/>
    <s v="SOLAR"/>
    <s v=""/>
  </r>
  <r>
    <s v="42310"/>
    <d v="2020-06-30T00:00:00"/>
    <x v="1"/>
    <n v="4.6500000000000004"/>
    <s v="VS 15.1"/>
    <s v="84095"/>
    <x v="0"/>
    <s v="Schedule 1 "/>
    <s v="WELBY"/>
    <s v="WEL13"/>
    <s v="SOLAR"/>
    <s v=""/>
  </r>
  <r>
    <s v="42313"/>
    <d v="2020-06-30T00:00:00"/>
    <x v="1"/>
    <n v="11.47"/>
    <s v="VS 15.1"/>
    <s v="84095"/>
    <x v="0"/>
    <s v="Schedule 1 "/>
    <s v="BINGHAM"/>
    <s v="BNG11"/>
    <s v="SOLAR"/>
    <s v=""/>
  </r>
  <r>
    <s v="42303"/>
    <d v="2020-06-30T00:00:00"/>
    <x v="1"/>
    <n v="5.2"/>
    <s v="VS 15.1"/>
    <s v="84015"/>
    <x v="0"/>
    <s v="Schedule 1 "/>
    <s v="CLEARFIELD S"/>
    <s v="CLU17"/>
    <s v="SOLAR"/>
    <s v=""/>
  </r>
  <r>
    <s v="42323"/>
    <d v="2020-06-30T00:00:00"/>
    <x v="1"/>
    <n v="7.44"/>
    <s v="VS 15.1"/>
    <s v="84015"/>
    <x v="0"/>
    <s v="Schedule 1 "/>
    <s v="CLINTON"/>
    <s v="CLN11"/>
    <s v="SOLAR"/>
    <s v=""/>
  </r>
  <r>
    <s v="42324"/>
    <d v="2020-06-30T00:00:00"/>
    <x v="1"/>
    <n v="8.06"/>
    <s v="VS 15.1"/>
    <s v="84315"/>
    <x v="0"/>
    <s v="Schedule 1 "/>
    <s v="WEST ROY"/>
    <s v="WRY12"/>
    <s v="SOLAR"/>
    <s v=""/>
  </r>
  <r>
    <s v="42309"/>
    <d v="2020-06-30T00:00:00"/>
    <x v="1"/>
    <n v="7.44"/>
    <s v="VS 15.1"/>
    <s v="84401"/>
    <x v="0"/>
    <s v="Schedule 1 "/>
    <s v="JORDANELLE"/>
    <s v="JRN13"/>
    <s v="SOLAR"/>
    <s v=""/>
  </r>
  <r>
    <s v="42328"/>
    <d v="2020-06-30T00:00:00"/>
    <x v="1"/>
    <n v="7.04"/>
    <s v="VS 15.1"/>
    <s v="84041"/>
    <x v="0"/>
    <s v="Schedule 1 "/>
    <s v="ANGEL"/>
    <s v="ANG13"/>
    <s v="SOLAR"/>
    <s v=""/>
  </r>
  <r>
    <s v="42306"/>
    <d v="2020-06-30T00:00:00"/>
    <x v="1"/>
    <n v="2.88"/>
    <s v="VS 15.1"/>
    <s v="84009"/>
    <x v="0"/>
    <s v="Schedule 1 "/>
    <s v="OQUIRRH"/>
    <s v="OQU16"/>
    <s v="SOLAR"/>
    <s v=""/>
  </r>
  <r>
    <s v="42319"/>
    <d v="2020-06-30T00:00:00"/>
    <x v="1"/>
    <n v="6.38"/>
    <s v="VS 15.1"/>
    <s v="84094"/>
    <x v="0"/>
    <s v="Schedule 1 "/>
    <s v="DUMAS"/>
    <s v="DUM13"/>
    <s v="SOLAR"/>
    <s v=""/>
  </r>
  <r>
    <s v="42315"/>
    <d v="2020-06-30T00:00:00"/>
    <x v="1"/>
    <n v="3.9"/>
    <s v="VS 15.1"/>
    <s v="84103"/>
    <x v="0"/>
    <s v="Schedule 1 "/>
    <s v="NORTHEAST"/>
    <s v="NEA18"/>
    <s v="SOLAR"/>
    <s v=""/>
  </r>
  <r>
    <s v="42321"/>
    <d v="2020-06-30T00:00:00"/>
    <x v="1"/>
    <n v="3.84"/>
    <s v="VS 15.1"/>
    <s v="84015"/>
    <x v="0"/>
    <s v="Schedule 1 "/>
    <s v="CLINTON"/>
    <s v="CLN13"/>
    <s v="SOLAR"/>
    <s v=""/>
  </r>
  <r>
    <s v="42311"/>
    <d v="2020-06-30T00:00:00"/>
    <x v="1"/>
    <n v="7.75"/>
    <s v="VS 15.1"/>
    <s v="84095"/>
    <x v="0"/>
    <s v="Schedule 1 "/>
    <s v="BINGHAM"/>
    <s v="BNG13"/>
    <s v="SOLAR"/>
    <s v=""/>
  </r>
  <r>
    <s v="42326"/>
    <d v="2020-06-30T00:00:00"/>
    <x v="1"/>
    <n v="7.56"/>
    <s v="VS 15.1"/>
    <s v="84106"/>
    <x v="0"/>
    <s v="Schedule 1 "/>
    <s v="SOUTHEAST"/>
    <s v="SEA11"/>
    <s v="SOLAR"/>
    <s v=""/>
  </r>
  <r>
    <s v="42317"/>
    <d v="2020-06-30T00:00:00"/>
    <x v="1"/>
    <n v="3.2"/>
    <s v="VS 15.1"/>
    <s v="84065"/>
    <x v="0"/>
    <s v="Schedule 1 "/>
    <s v="PORTER ROCKWEL"/>
    <s v="RKW12"/>
    <s v="SOLAR"/>
    <s v=""/>
  </r>
  <r>
    <s v="42322"/>
    <d v="2020-06-30T00:00:00"/>
    <x v="1"/>
    <n v="5.49"/>
    <s v="VS 15.1"/>
    <s v="84087"/>
    <x v="0"/>
    <s v="Schedule 1 "/>
    <s v="SKYPARK"/>
    <s v="SKY17"/>
    <s v="SOLAR"/>
    <s v=""/>
  </r>
  <r>
    <s v="42301"/>
    <d v="2020-06-30T00:00:00"/>
    <x v="1"/>
    <n v="5.68"/>
    <s v="VS 15.1"/>
    <s v="84111"/>
    <x v="0"/>
    <s v="Schedule 1 "/>
    <s v="MORTON COURT"/>
    <s v="MCT12"/>
    <s v="SOLAR"/>
    <s v=""/>
  </r>
  <r>
    <s v="42316"/>
    <d v="2020-06-30T00:00:00"/>
    <x v="1"/>
    <n v="7.84"/>
    <s v="VS 15.1"/>
    <s v="84078"/>
    <x v="0"/>
    <s v="Schedule 1 "/>
    <s v="MAESER"/>
    <s v="MAE12"/>
    <s v="SOLAR"/>
    <s v=""/>
  </r>
  <r>
    <s v="42314"/>
    <d v="2020-06-30T00:00:00"/>
    <x v="1"/>
    <n v="7.44"/>
    <s v="VS 15.1"/>
    <s v="84095"/>
    <x v="0"/>
    <s v="Schedule 1 "/>
    <s v="BINGHAM"/>
    <s v="BNG11"/>
    <s v="SOLAR"/>
    <s v=""/>
  </r>
  <r>
    <s v="42327"/>
    <d v="2020-06-30T00:00:00"/>
    <x v="1"/>
    <n v="6.4"/>
    <s v="VS 15.1"/>
    <s v="84405"/>
    <x v="0"/>
    <s v="Schedule 1 "/>
    <s v="SOUTH WEBER"/>
    <s v="SWR13"/>
    <s v="SOLAR"/>
    <s v=""/>
  </r>
  <r>
    <s v="42338"/>
    <d v="2020-07-01T00:00:00"/>
    <x v="1"/>
    <n v="8.1199999999999992"/>
    <s v="VS 15.1"/>
    <s v="84075"/>
    <x v="0"/>
    <s v="Schedule 1 "/>
    <s v="WEST POINT"/>
    <s v="WPT17"/>
    <s v="SOLAR"/>
    <s v=""/>
  </r>
  <r>
    <s v="42335"/>
    <d v="2020-07-01T00:00:00"/>
    <x v="1"/>
    <n v="6.72"/>
    <s v="VS 15.1"/>
    <s v="84316"/>
    <x v="0"/>
    <s v="Schedule 1 "/>
    <s v="BLUECREEK"/>
    <s v="BLU11"/>
    <s v="SOLAR"/>
    <s v=""/>
  </r>
  <r>
    <s v="42353"/>
    <d v="2020-07-01T00:00:00"/>
    <x v="1"/>
    <n v="9.6"/>
    <s v="VS 15.1"/>
    <s v="84081"/>
    <x v="0"/>
    <s v="Schedule 1 "/>
    <s v="HOGGARD"/>
    <s v="HOG15"/>
    <s v="SOLAR"/>
    <s v=""/>
  </r>
  <r>
    <s v="42346"/>
    <d v="2020-07-01T00:00:00"/>
    <x v="1"/>
    <n v="8.9600000000000009"/>
    <s v="VS 15.1"/>
    <s v="84075"/>
    <x v="0"/>
    <s v="Schedule 1 "/>
    <s v="CLEARFIELD S"/>
    <s v="CLU13"/>
    <s v="SOLAR"/>
    <s v=""/>
  </r>
  <r>
    <s v="42329"/>
    <d v="2020-07-01T00:00:00"/>
    <x v="1"/>
    <n v="7.62"/>
    <s v="VS 15.1"/>
    <s v="84004"/>
    <x v="0"/>
    <s v="Schedule 1 "/>
    <s v="HIGHLAND"/>
    <s v="HIG13"/>
    <s v="SOLAR"/>
    <s v=""/>
  </r>
  <r>
    <s v="42347"/>
    <d v="2020-07-01T00:00:00"/>
    <x v="1"/>
    <n v="4.8"/>
    <s v="VS 15.1"/>
    <s v="84040"/>
    <x v="0"/>
    <s v="Schedule 1 "/>
    <s v="LAYTON"/>
    <s v="LAY15"/>
    <s v="SOLAR"/>
    <s v=""/>
  </r>
  <r>
    <s v="42339"/>
    <d v="2020-07-01T00:00:00"/>
    <x v="1"/>
    <n v="8.99"/>
    <s v="VS 15.1"/>
    <s v="84118"/>
    <x v="0"/>
    <s v="Schedule 1 "/>
    <s v="KEARNS"/>
    <s v="KRN11"/>
    <s v="SOLAR"/>
    <s v=""/>
  </r>
  <r>
    <s v="42345"/>
    <d v="2020-07-01T00:00:00"/>
    <x v="1"/>
    <n v="6.08"/>
    <s v="VS 15.1"/>
    <s v="84003"/>
    <x v="0"/>
    <s v="Schedule 1 "/>
    <s v="AMERICAN FORK"/>
    <s v="AMF11"/>
    <s v="SOLAR"/>
    <s v=""/>
  </r>
  <r>
    <s v="42354"/>
    <d v="2020-07-01T00:00:00"/>
    <x v="1"/>
    <n v="5.12"/>
    <s v="VS 15.1"/>
    <s v="84065"/>
    <x v="0"/>
    <s v="Schedule 1 "/>
    <s v="PORTER ROCKWEL"/>
    <s v="RKW12"/>
    <s v="SOLAR"/>
    <s v=""/>
  </r>
  <r>
    <s v="42332"/>
    <d v="2020-07-01T00:00:00"/>
    <x v="1"/>
    <n v="8.99"/>
    <s v="VS 15.1"/>
    <s v="84065"/>
    <x v="0"/>
    <s v="Schedule 1 "/>
    <s v="SOUTH JORDAN"/>
    <s v="SJD12"/>
    <s v="SOLAR"/>
    <s v=""/>
  </r>
  <r>
    <s v="42340"/>
    <d v="2020-07-01T00:00:00"/>
    <x v="1"/>
    <n v="3.57"/>
    <s v="VS 15.1"/>
    <s v="84121"/>
    <x v="0"/>
    <s v="Schedule 1 "/>
    <s v="BUTLERVILLE"/>
    <s v="BTL08"/>
    <s v="SOLAR"/>
    <s v=""/>
  </r>
  <r>
    <s v="42348"/>
    <d v="2020-07-01T00:00:00"/>
    <x v="1"/>
    <n v="5.27"/>
    <s v="VS 15.1"/>
    <s v="84128"/>
    <x v="0"/>
    <s v="Schedule 1 "/>
    <s v="LAKE PARK"/>
    <s v="LPK15"/>
    <s v="SOLAR"/>
    <s v=""/>
  </r>
  <r>
    <s v="42331"/>
    <d v="2020-07-01T00:00:00"/>
    <x v="1"/>
    <n v="9.36"/>
    <s v="VS 15.1"/>
    <s v="84095"/>
    <x v="0"/>
    <s v="Schedule 1 "/>
    <s v="BINGHAM"/>
    <s v="BNG17"/>
    <s v="SOLAR"/>
    <s v=""/>
  </r>
  <r>
    <s v="42344"/>
    <d v="2020-07-01T00:00:00"/>
    <x v="1"/>
    <n v="4.4800000000000004"/>
    <s v="VS 15.1"/>
    <s v="84075"/>
    <x v="0"/>
    <s v="Schedule 1 "/>
    <s v="CLEARFIELD S"/>
    <s v="CLU17"/>
    <s v="SOLAR"/>
    <s v=""/>
  </r>
  <r>
    <s v="42341"/>
    <d v="2020-07-01T00:00:00"/>
    <x v="1"/>
    <n v="10.56"/>
    <s v="VS 15.1"/>
    <s v="84062"/>
    <x v="0"/>
    <s v="Schedule 1 "/>
    <s v="PLEASNT GRV"/>
    <s v="PLG13"/>
    <s v="SOLAR"/>
    <s v=""/>
  </r>
  <r>
    <s v="42336"/>
    <d v="2020-07-01T00:00:00"/>
    <x v="1"/>
    <n v="6.89"/>
    <s v="VS 15.1"/>
    <s v="84065"/>
    <x v="0"/>
    <s v="Schedule 1 "/>
    <s v="BLUFFDALE"/>
    <s v="BLF13"/>
    <s v="SOLAR"/>
    <s v=""/>
  </r>
  <r>
    <s v="42330"/>
    <d v="2020-07-01T00:00:00"/>
    <x v="1"/>
    <n v="4.6500000000000004"/>
    <s v="VS 15.1"/>
    <s v="84015"/>
    <x v="0"/>
    <s v="Schedule 1 "/>
    <s v="E LAYTON"/>
    <s v="ELA17"/>
    <s v="SOLAR"/>
    <s v=""/>
  </r>
  <r>
    <s v="42350"/>
    <d v="2020-07-01T00:00:00"/>
    <x v="1"/>
    <n v="7.24"/>
    <s v="VS 15.1"/>
    <s v="84015"/>
    <x v="0"/>
    <s v="Schedule 1 "/>
    <s v="CLINTON"/>
    <s v="CLN15"/>
    <s v="SOLAR"/>
    <s v=""/>
  </r>
  <r>
    <s v="42333"/>
    <d v="2020-07-01T00:00:00"/>
    <x v="1"/>
    <n v="10.85"/>
    <s v="VS 15.1"/>
    <s v="84403"/>
    <x v="0"/>
    <s v="Schedule 1 "/>
    <s v="MCKAY"/>
    <s v="MCK13"/>
    <s v="SOLAR"/>
    <s v=""/>
  </r>
  <r>
    <s v="42337"/>
    <d v="2020-07-01T00:00:00"/>
    <x v="1"/>
    <n v="10.08"/>
    <s v="VS 15.1"/>
    <s v="84310"/>
    <x v="0"/>
    <s v="Schedule 1 "/>
    <s v="EDEN"/>
    <s v="EDN11"/>
    <s v="SOLAR"/>
    <s v=""/>
  </r>
  <r>
    <s v="42343"/>
    <d v="2020-07-01T00:00:00"/>
    <x v="1"/>
    <n v="3.72"/>
    <s v="VS 15.1"/>
    <s v="84003"/>
    <x v="0"/>
    <s v="Schedule 1 "/>
    <s v="TRI-CITY"/>
    <s v="TRI11"/>
    <s v="SOLAR"/>
    <s v=""/>
  </r>
  <r>
    <s v="42334"/>
    <d v="2020-07-01T00:00:00"/>
    <x v="1"/>
    <n v="9.61"/>
    <s v="VS 15.1"/>
    <s v="84401"/>
    <x v="0"/>
    <s v="Schedule 1 "/>
    <s v="MIDLAND"/>
    <s v="MID12"/>
    <s v="SOLAR"/>
    <s v=""/>
  </r>
  <r>
    <s v="42349"/>
    <d v="2020-07-01T00:00:00"/>
    <x v="1"/>
    <n v="61.56"/>
    <s v="VS 15.1"/>
    <s v="84104"/>
    <x v="1"/>
    <s v="Schedule 6 "/>
    <s v="DECADE"/>
    <s v="DCD14"/>
    <s v="SOLAR"/>
    <s v=""/>
  </r>
  <r>
    <s v="42352"/>
    <d v="2020-07-01T00:00:00"/>
    <x v="1"/>
    <n v="4.6500000000000004"/>
    <s v="VS 15.1"/>
    <s v="84040"/>
    <x v="0"/>
    <s v="Schedule 1 "/>
    <s v="FRUIT HGTS"/>
    <s v="FRS11"/>
    <s v="SOLAR"/>
    <s v=""/>
  </r>
  <r>
    <s v="42356"/>
    <d v="2020-07-01T00:00:00"/>
    <x v="1"/>
    <n v="11.16"/>
    <s v="VS 15.1"/>
    <s v="84401"/>
    <x v="0"/>
    <s v="Schedule 1 "/>
    <s v="TAYLOR"/>
    <s v="TYL12"/>
    <s v="SOLAR"/>
    <s v=""/>
  </r>
  <r>
    <s v="42358"/>
    <d v="2020-07-01T00:00:00"/>
    <x v="1"/>
    <n v="6.4"/>
    <s v="VS 15.1"/>
    <s v="84004"/>
    <x v="0"/>
    <s v="Schedule 1 "/>
    <s v="HIGHLAND"/>
    <s v="HIG15"/>
    <s v="SOLAR"/>
    <s v=""/>
  </r>
  <r>
    <s v="42342"/>
    <d v="2020-07-01T00:00:00"/>
    <x v="1"/>
    <n v="2.88"/>
    <s v="VS 15.1"/>
    <s v="84015"/>
    <x v="0"/>
    <s v="Schedule 1 "/>
    <s v="CLEARFIELD S"/>
    <s v="CLU11"/>
    <s v="SOLAR"/>
    <s v=""/>
  </r>
  <r>
    <s v="42351"/>
    <d v="2020-07-01T00:00:00"/>
    <x v="1"/>
    <n v="7.96"/>
    <s v="VS 15.1"/>
    <s v="84003"/>
    <x v="0"/>
    <s v="Schedule 1 "/>
    <s v="HIGHLAND"/>
    <s v="HIG16"/>
    <s v="SOLAR"/>
    <s v=""/>
  </r>
  <r>
    <s v="42357"/>
    <d v="2020-07-01T00:00:00"/>
    <x v="1"/>
    <n v="10.54"/>
    <s v="VS 15.1"/>
    <s v="84015"/>
    <x v="0"/>
    <s v="Schedule 1 "/>
    <s v="WALNUT GROVE"/>
    <s v="WGR11"/>
    <s v="SOLAR"/>
    <s v=""/>
  </r>
  <r>
    <s v="42355"/>
    <d v="2020-07-01T00:00:00"/>
    <x v="1"/>
    <n v="12.48"/>
    <s v="VS 15.1"/>
    <s v="84015"/>
    <x v="0"/>
    <s v="Schedule 1 "/>
    <s v="CLINTON"/>
    <s v="CLN15"/>
    <s v="SOLAR"/>
    <s v=""/>
  </r>
  <r>
    <s v="42367"/>
    <d v="2020-07-02T00:00:00"/>
    <x v="1"/>
    <n v="13.84"/>
    <s v="VS 15.1"/>
    <s v="84025"/>
    <x v="0"/>
    <s v="Schedule 1 "/>
    <s v="FARMINGTON"/>
    <s v="FAR14"/>
    <s v="SOLAR"/>
    <s v=""/>
  </r>
  <r>
    <s v="42381"/>
    <d v="2020-07-02T00:00:00"/>
    <x v="1"/>
    <n v="4.16"/>
    <s v="VS 15.1"/>
    <s v="84009"/>
    <x v="0"/>
    <s v="Schedule 1 "/>
    <s v="SUNRISE"/>
    <s v="SRZ13"/>
    <s v="SOLAR"/>
    <s v=""/>
  </r>
  <r>
    <s v="42359"/>
    <d v="2020-07-02T00:00:00"/>
    <x v="1"/>
    <n v="6.4"/>
    <s v="VS 15.1"/>
    <s v="84075"/>
    <x v="0"/>
    <s v="Schedule 1 "/>
    <s v="WALNUT GROVE"/>
    <s v="WGR17"/>
    <s v="SOLAR"/>
    <s v=""/>
  </r>
  <r>
    <s v="42368"/>
    <d v="2020-07-02T00:00:00"/>
    <x v="1"/>
    <n v="5.58"/>
    <s v="VS 15.1"/>
    <s v="84084"/>
    <x v="0"/>
    <s v="Schedule 1 "/>
    <s v="WEST JORDAN"/>
    <s v="WJD12"/>
    <s v="SOLAR"/>
    <s v=""/>
  </r>
  <r>
    <s v="42362"/>
    <d v="2020-07-02T00:00:00"/>
    <x v="1"/>
    <n v="6.84"/>
    <s v="VS 15.1"/>
    <s v="84401"/>
    <x v="0"/>
    <s v="Schedule 1 "/>
    <s v="WEST OGDEN"/>
    <s v="WOG14"/>
    <s v="SOLAR"/>
    <s v=""/>
  </r>
  <r>
    <s v="42366"/>
    <d v="2020-07-02T00:00:00"/>
    <x v="1"/>
    <n v="4.68"/>
    <s v="VS 15.1"/>
    <s v="84025"/>
    <x v="0"/>
    <s v="Schedule 1 "/>
    <s v="FARMINGTON"/>
    <s v="FAR11"/>
    <s v="SOLAR"/>
    <s v=""/>
  </r>
  <r>
    <s v="42369"/>
    <d v="2020-07-02T00:00:00"/>
    <x v="1"/>
    <n v="4.96"/>
    <s v="VS 15.1"/>
    <s v="84084"/>
    <x v="0"/>
    <s v="Schedule 1 "/>
    <s v="KEARNS"/>
    <s v="KRN13"/>
    <s v="SOLAR"/>
    <s v=""/>
  </r>
  <r>
    <s v="42370"/>
    <d v="2020-07-02T00:00:00"/>
    <x v="1"/>
    <n v="5.12"/>
    <s v="VS 15.1"/>
    <s v="84094"/>
    <x v="0"/>
    <s v="Schedule 1 "/>
    <s v="ALTAVIEW"/>
    <s v="ALT15"/>
    <s v="SOLAR"/>
    <s v=""/>
  </r>
  <r>
    <s v="42360"/>
    <d v="2020-07-02T00:00:00"/>
    <x v="1"/>
    <n v="3.72"/>
    <s v="VS 15.1"/>
    <s v="84401"/>
    <x v="0"/>
    <s v="Schedule 1 "/>
    <s v="WEST OGDEN"/>
    <s v="WOG12"/>
    <s v="SOLAR"/>
    <s v=""/>
  </r>
  <r>
    <s v="42364"/>
    <d v="2020-07-02T00:00:00"/>
    <x v="1"/>
    <n v="5.12"/>
    <s v="VS 15.1"/>
    <s v="84067"/>
    <x v="0"/>
    <s v="Schedule 1 "/>
    <s v="WEST ROY"/>
    <s v="WRY11"/>
    <s v="SOLAR"/>
    <s v=""/>
  </r>
  <r>
    <s v="42379"/>
    <d v="2020-07-02T00:00:00"/>
    <x v="1"/>
    <n v="3.2"/>
    <s v="VS 15.1"/>
    <s v="84129"/>
    <x v="0"/>
    <s v="Schedule 1 "/>
    <s v="KEARNS"/>
    <s v="KRN15"/>
    <s v="SOLAR"/>
    <s v=""/>
  </r>
  <r>
    <s v="42361"/>
    <d v="2020-07-02T00:00:00"/>
    <x v="1"/>
    <n v="3.92"/>
    <s v="VS 15.1"/>
    <s v="84745"/>
    <x v="0"/>
    <s v="Schedule 1 "/>
    <s v="TOQUERVILLE"/>
    <s v="TOQ12"/>
    <s v="SOLAR"/>
    <s v=""/>
  </r>
  <r>
    <s v="42376"/>
    <d v="2020-07-02T00:00:00"/>
    <x v="1"/>
    <n v="6.08"/>
    <s v="VS 15.1"/>
    <s v="84081"/>
    <x v="0"/>
    <s v="Schedule 1 "/>
    <s v="HOGGARD"/>
    <s v="HOG17"/>
    <s v="SOLAR"/>
    <s v=""/>
  </r>
  <r>
    <s v="42373"/>
    <d v="2020-07-02T00:00:00"/>
    <x v="1"/>
    <n v="7.67"/>
    <s v="VS 15.1"/>
    <s v="84129"/>
    <x v="0"/>
    <s v="Schedule 1 "/>
    <s v="TAYLORSVILLE"/>
    <s v="TAY15"/>
    <s v="SOLAR"/>
    <s v=""/>
  </r>
  <r>
    <s v="42365"/>
    <d v="2020-07-02T00:00:00"/>
    <x v="1"/>
    <n v="3.25"/>
    <s v="VS 15.1"/>
    <s v="84040"/>
    <x v="0"/>
    <s v="Schedule 1 "/>
    <s v="E LAYTON"/>
    <s v="ELA12"/>
    <s v="SOLAR"/>
    <s v=""/>
  </r>
  <r>
    <s v="42363"/>
    <d v="2020-07-02T00:00:00"/>
    <x v="1"/>
    <n v="7.44"/>
    <s v="VS 15.1"/>
    <s v="84084"/>
    <x v="0"/>
    <s v="Schedule 1 "/>
    <s v="WEST JORDAN"/>
    <s v="WJD12"/>
    <s v="SOLAR"/>
    <s v=""/>
  </r>
  <r>
    <s v="42375"/>
    <d v="2020-07-02T00:00:00"/>
    <x v="1"/>
    <n v="14.26"/>
    <s v="VS 15.1"/>
    <s v="84401"/>
    <x v="0"/>
    <s v="Schedule 1 "/>
    <s v="MIDLAND"/>
    <s v="MID12"/>
    <s v="SOLAR"/>
    <s v=""/>
  </r>
  <r>
    <s v="42377"/>
    <d v="2020-07-02T00:00:00"/>
    <x v="1"/>
    <n v="3.52"/>
    <s v="VS 15.1"/>
    <s v="84025"/>
    <x v="0"/>
    <s v="Schedule 1 "/>
    <s v="FARMINGTON"/>
    <s v="FAR12"/>
    <s v="SOLAR"/>
    <s v=""/>
  </r>
  <r>
    <s v="42374"/>
    <d v="2020-07-02T00:00:00"/>
    <x v="1"/>
    <n v="2.56"/>
    <s v="VS 15.1"/>
    <s v="84067"/>
    <x v="0"/>
    <s v="Schedule 1 "/>
    <s v="WEST ROY"/>
    <s v="WRY11"/>
    <s v="SOLAR"/>
    <s v=""/>
  </r>
  <r>
    <s v="42371"/>
    <d v="2020-07-02T00:00:00"/>
    <x v="1"/>
    <n v="4.4800000000000004"/>
    <s v="VS 15.1"/>
    <s v="84070"/>
    <x v="0"/>
    <s v="Schedule 1 "/>
    <s v="90TH SOUTH"/>
    <s v="NTS10"/>
    <s v="SOLAR"/>
    <s v=""/>
  </r>
  <r>
    <s v="42372"/>
    <d v="2020-07-02T00:00:00"/>
    <x v="1"/>
    <n v="5.27"/>
    <s v="VS 15.1"/>
    <s v="84025"/>
    <x v="0"/>
    <s v="Schedule 1 "/>
    <s v="FARMINGTON"/>
    <s v="FAR11"/>
    <s v="SOLAR"/>
    <s v=""/>
  </r>
  <r>
    <s v="42378"/>
    <d v="2020-07-02T00:00:00"/>
    <x v="1"/>
    <n v="4.96"/>
    <s v="VS 15.1"/>
    <s v="84341"/>
    <x v="0"/>
    <s v="Schedule 1 "/>
    <s v="NORTH LOGAN"/>
    <s v="NOL12"/>
    <s v="SOLAR"/>
    <s v=""/>
  </r>
  <r>
    <s v="42380"/>
    <d v="2020-07-02T00:00:00"/>
    <x v="1"/>
    <n v="24.96"/>
    <s v="VS 15.1"/>
    <s v="84774"/>
    <x v="0"/>
    <s v="Schedule 1 "/>
    <s v="TOQUERVILLE"/>
    <s v="TOQ12"/>
    <s v="SOLAR AND BATTERY"/>
    <s v=""/>
  </r>
  <r>
    <s v="42405"/>
    <d v="2020-07-06T00:00:00"/>
    <x v="1"/>
    <n v="7.2"/>
    <s v="VS 15.1"/>
    <s v="84005"/>
    <x v="0"/>
    <s v="Schedule 1 "/>
    <s v="PARKSIDE"/>
    <s v="PKD02"/>
    <s v="SOLAR"/>
    <s v=""/>
  </r>
  <r>
    <s v="42398"/>
    <d v="2020-07-06T00:00:00"/>
    <x v="1"/>
    <n v="3.05"/>
    <s v="VS 15.1"/>
    <s v="84721"/>
    <x v="0"/>
    <s v="Schedule 1 "/>
    <s v="COLEMAN"/>
    <s v="CLM12"/>
    <s v="SOLAR"/>
    <s v=""/>
  </r>
  <r>
    <s v="42383"/>
    <d v="2020-07-06T00:00:00"/>
    <x v="1"/>
    <n v="7.68"/>
    <s v="VS 15.1"/>
    <s v="84401"/>
    <x v="0"/>
    <s v="Schedule 1 "/>
    <s v="MIDLAND"/>
    <s v="MID12"/>
    <s v="SOLAR"/>
    <s v=""/>
  </r>
  <r>
    <s v="42399"/>
    <d v="2020-07-06T00:00:00"/>
    <x v="1"/>
    <n v="7.04"/>
    <s v="VS 15.1"/>
    <s v="84005"/>
    <x v="0"/>
    <s v="Schedule 1 "/>
    <s v="PONY EXPRESS"/>
    <s v="PON13"/>
    <s v="SOLAR"/>
    <s v=""/>
  </r>
  <r>
    <s v="42416"/>
    <d v="2020-07-06T00:00:00"/>
    <x v="1"/>
    <n v="5.89"/>
    <s v="VS 15.1"/>
    <s v="84405"/>
    <x v="0"/>
    <s v="Schedule 1 "/>
    <s v="RIVERDALE"/>
    <s v="RIV14"/>
    <s v="SOLAR"/>
    <s v=""/>
  </r>
  <r>
    <s v="42397"/>
    <d v="2020-07-06T00:00:00"/>
    <x v="1"/>
    <n v="17.98"/>
    <s v="VS 15.1"/>
    <s v="84664"/>
    <x v="0"/>
    <s v="Schedule 1 "/>
    <s v="MAPLETON"/>
    <s v="MAP12"/>
    <s v="SOLAR"/>
    <s v=""/>
  </r>
  <r>
    <s v="42402"/>
    <d v="2020-07-06T00:00:00"/>
    <x v="1"/>
    <n v="4.16"/>
    <s v="VS 15.1"/>
    <s v="84074"/>
    <x v="0"/>
    <s v="Schedule 1 "/>
    <s v="PINE CANYON"/>
    <s v="PCN17"/>
    <s v="SOLAR"/>
    <s v=""/>
  </r>
  <r>
    <s v="42417"/>
    <d v="2020-07-06T00:00:00"/>
    <x v="1"/>
    <n v="4.8"/>
    <s v="VS 15.1"/>
    <s v="84015"/>
    <x v="0"/>
    <s v="Schedule 1 "/>
    <s v="WALNUT GROVE"/>
    <s v="WGR11"/>
    <s v="SOLAR"/>
    <s v=""/>
  </r>
  <r>
    <s v="42400"/>
    <d v="2020-07-06T00:00:00"/>
    <x v="1"/>
    <n v="6.08"/>
    <s v="VS 15.1"/>
    <s v="84044"/>
    <x v="0"/>
    <s v="Schedule 1 "/>
    <s v="MAGNA"/>
    <s v="MAG11"/>
    <s v="SOLAR"/>
    <s v=""/>
  </r>
  <r>
    <s v="42384"/>
    <d v="2020-07-06T00:00:00"/>
    <x v="1"/>
    <n v="2.88"/>
    <s v="VS 15.1"/>
    <s v="84067"/>
    <x v="0"/>
    <s v="Schedule 1 "/>
    <s v="WEST ROY"/>
    <s v="WRY11"/>
    <s v="SOLAR"/>
    <s v=""/>
  </r>
  <r>
    <s v="42408"/>
    <d v="2020-07-06T00:00:00"/>
    <x v="1"/>
    <n v="4.8"/>
    <s v="VS 15.1"/>
    <s v="84005"/>
    <x v="0"/>
    <s v="Schedule 1 "/>
    <s v="PONY EXPRESS"/>
    <s v="PON14"/>
    <s v="SOLAR"/>
    <s v=""/>
  </r>
  <r>
    <s v="42407"/>
    <d v="2020-07-06T00:00:00"/>
    <x v="1"/>
    <n v="6.66"/>
    <s v="VS 15.1"/>
    <s v="84045"/>
    <x v="0"/>
    <s v="Schedule 1 "/>
    <s v="SARATOGA"/>
    <s v="SAR17"/>
    <s v="SOLAR"/>
    <s v=""/>
  </r>
  <r>
    <s v="42391"/>
    <d v="2020-07-06T00:00:00"/>
    <x v="1"/>
    <n v="3.41"/>
    <s v="VS 15.1"/>
    <s v="84124"/>
    <x v="0"/>
    <s v="Schedule 1 "/>
    <s v="CASTO"/>
    <s v="CAS13"/>
    <s v="SOLAR"/>
    <s v=""/>
  </r>
  <r>
    <s v="42415"/>
    <d v="2020-07-06T00:00:00"/>
    <x v="1"/>
    <n v="4.57"/>
    <s v="VS 15.1"/>
    <s v="84067"/>
    <x v="0"/>
    <s v="Schedule 1 "/>
    <s v="MIDLAND"/>
    <s v="MID13"/>
    <s v="SOLAR"/>
    <s v=""/>
  </r>
  <r>
    <s v="42403"/>
    <d v="2020-07-06T00:00:00"/>
    <x v="1"/>
    <n v="3.72"/>
    <s v="VS 15.1"/>
    <s v="84120"/>
    <x v="0"/>
    <s v="Schedule 1 "/>
    <s v="HUNTER"/>
    <s v="HNT13"/>
    <s v="SOLAR"/>
    <s v=""/>
  </r>
  <r>
    <s v="42395"/>
    <d v="2020-07-06T00:00:00"/>
    <x v="1"/>
    <n v="7.68"/>
    <s v="VS 15.1"/>
    <s v="84041"/>
    <x v="0"/>
    <s v="Schedule 1 "/>
    <s v="LAYTON"/>
    <s v="LAY16"/>
    <s v="SOLAR"/>
    <s v=""/>
  </r>
  <r>
    <s v="42390"/>
    <d v="2020-07-06T00:00:00"/>
    <x v="1"/>
    <n v="4.2699999999999996"/>
    <s v="VS 15.1"/>
    <s v="84106"/>
    <x v="0"/>
    <s v="Schedule 1 "/>
    <s v="COTTONWOOD"/>
    <s v="CTN10"/>
    <s v="SOLAR"/>
    <s v=""/>
  </r>
  <r>
    <s v="42410"/>
    <d v="2020-07-06T00:00:00"/>
    <x v="1"/>
    <n v="2.88"/>
    <s v="VS 15.1"/>
    <s v="84106"/>
    <x v="0"/>
    <s v="Schedule 1 "/>
    <s v="COTTONWOOD"/>
    <s v="CTN20"/>
    <s v="SOLAR"/>
    <s v=""/>
  </r>
  <r>
    <s v="42388"/>
    <d v="2020-07-06T00:00:00"/>
    <x v="1"/>
    <n v="3.72"/>
    <s v="VS 15.1"/>
    <s v="84003"/>
    <x v="0"/>
    <s v="Schedule 1 "/>
    <s v="AMERICAN FORK"/>
    <s v="AMF11"/>
    <s v="SOLAR"/>
    <s v=""/>
  </r>
  <r>
    <s v="42406"/>
    <d v="2020-07-06T00:00:00"/>
    <x v="1"/>
    <n v="6.4"/>
    <s v="VS 15.1"/>
    <s v="84045"/>
    <x v="0"/>
    <s v="Schedule 1 "/>
    <s v="SARATOGA"/>
    <s v="SAR15"/>
    <s v="SOLAR"/>
    <s v=""/>
  </r>
  <r>
    <s v="42389"/>
    <d v="2020-07-06T00:00:00"/>
    <x v="1"/>
    <n v="5.18"/>
    <s v="VS 15.1"/>
    <s v="84014"/>
    <x v="0"/>
    <s v="Schedule 1 "/>
    <s v="CNTRVILLE"/>
    <s v="CEN13"/>
    <s v="SOLAR"/>
    <s v=""/>
  </r>
  <r>
    <s v="42411"/>
    <d v="2020-07-06T00:00:00"/>
    <x v="1"/>
    <n v="4.4800000000000004"/>
    <s v="VS 15.1"/>
    <s v="84014"/>
    <x v="0"/>
    <s v="Schedule 1 "/>
    <s v="CNTRVILLE"/>
    <s v="CEN12"/>
    <s v="SOLAR"/>
    <s v=""/>
  </r>
  <r>
    <s v="42385"/>
    <d v="2020-07-06T00:00:00"/>
    <x v="1"/>
    <n v="4.34"/>
    <s v="VS 15.1"/>
    <s v="84045"/>
    <x v="0"/>
    <s v="Schedule 1 "/>
    <s v="SARATOGA"/>
    <s v="SAR17"/>
    <s v="SOLAR"/>
    <s v=""/>
  </r>
  <r>
    <s v="42414"/>
    <d v="2020-07-06T00:00:00"/>
    <x v="1"/>
    <n v="6.08"/>
    <s v="VS 15.1"/>
    <s v="84075"/>
    <x v="0"/>
    <s v="Schedule 1 "/>
    <s v="CLEARFIELD S"/>
    <s v="CLU17"/>
    <s v="SOLAR"/>
    <s v=""/>
  </r>
  <r>
    <s v="42413"/>
    <d v="2020-07-06T00:00:00"/>
    <x v="1"/>
    <n v="5.32"/>
    <s v="VS 15.1"/>
    <s v="84074"/>
    <x v="0"/>
    <s v="Schedule 1 "/>
    <s v="STANSBURY"/>
    <s v="STN11"/>
    <s v="SOLAR"/>
    <s v=""/>
  </r>
  <r>
    <s v="42409"/>
    <d v="2020-07-06T00:00:00"/>
    <x v="1"/>
    <n v="17.75"/>
    <s v="VS 15.1"/>
    <s v="84725"/>
    <x v="0"/>
    <s v="Schedule 1 "/>
    <s v="ENTRPRISEVLY"/>
    <s v="ENV11"/>
    <s v="SOLAR"/>
    <s v=""/>
  </r>
  <r>
    <s v="42396"/>
    <d v="2020-07-06T00:00:00"/>
    <x v="1"/>
    <n v="4.16"/>
    <s v="VS 15.1"/>
    <s v="84128"/>
    <x v="0"/>
    <s v="Schedule 1 "/>
    <s v="LAKE PARK"/>
    <s v="LPK16"/>
    <s v="SOLAR"/>
    <s v=""/>
  </r>
  <r>
    <s v="42412"/>
    <d v="2020-07-06T00:00:00"/>
    <x v="1"/>
    <n v="4.6100000000000003"/>
    <s v="VS 15.1"/>
    <s v="84109"/>
    <x v="0"/>
    <s v="Schedule 1 "/>
    <s v="EAST MILLCREEK"/>
    <s v="EML14"/>
    <s v="SOLAR"/>
    <s v=""/>
  </r>
  <r>
    <s v="42387"/>
    <d v="2020-07-06T00:00:00"/>
    <x v="1"/>
    <n v="7.37"/>
    <s v="VS 15.1"/>
    <s v="84045"/>
    <x v="0"/>
    <s v="Schedule 1 "/>
    <s v="SARATOGA"/>
    <s v="SAR12"/>
    <s v="SOLAR"/>
    <s v=""/>
  </r>
  <r>
    <s v="42394"/>
    <d v="2020-07-06T00:00:00"/>
    <x v="1"/>
    <n v="4.8"/>
    <s v="VS 15.1"/>
    <s v="84010"/>
    <x v="0"/>
    <s v="Schedule 1 "/>
    <s v="N SALT LAKE"/>
    <s v="NSL12"/>
    <s v="SOLAR"/>
    <s v=""/>
  </r>
  <r>
    <s v="42401"/>
    <d v="2020-07-06T00:00:00"/>
    <x v="1"/>
    <n v="3.2"/>
    <s v="VS 15.1"/>
    <s v="84115"/>
    <x v="0"/>
    <s v="Schedule 1 "/>
    <s v="OAKLAND_UT"/>
    <s v="OAK13"/>
    <s v="SOLAR"/>
    <s v=""/>
  </r>
  <r>
    <s v="42393"/>
    <d v="2020-07-06T00:00:00"/>
    <x v="1"/>
    <n v="4.2"/>
    <s v="VS 15.1"/>
    <s v="84005"/>
    <x v="0"/>
    <s v="Schedule 1 "/>
    <s v="PARKSIDE"/>
    <s v="PKD06"/>
    <s v="SOLAR"/>
    <s v=""/>
  </r>
  <r>
    <s v="42392"/>
    <d v="2020-07-06T00:00:00"/>
    <x v="1"/>
    <n v="5.76"/>
    <s v="VS 15.1"/>
    <s v="84120"/>
    <x v="0"/>
    <s v="Schedule 1 "/>
    <s v="HUNTER"/>
    <s v="HNT12"/>
    <s v="SOLAR"/>
    <s v=""/>
  </r>
  <r>
    <s v="42386"/>
    <d v="2020-07-06T00:00:00"/>
    <x v="1"/>
    <n v="4.96"/>
    <s v="VS 15.1"/>
    <s v="84015"/>
    <x v="0"/>
    <s v="Schedule 1 "/>
    <s v="CLEARFIELD S"/>
    <s v="CLU16"/>
    <s v="SOLAR"/>
    <s v=""/>
  </r>
  <r>
    <s v="42382"/>
    <d v="2020-07-06T00:00:00"/>
    <x v="1"/>
    <n v="5.44"/>
    <s v="VS 15.1"/>
    <s v="84025"/>
    <x v="0"/>
    <s v="Schedule 1 "/>
    <s v="FARMINGTON"/>
    <s v="FAR12"/>
    <s v="SOLAR"/>
    <s v=""/>
  </r>
  <r>
    <s v="42418"/>
    <d v="2020-07-06T00:00:00"/>
    <x v="1"/>
    <n v="6.1"/>
    <s v="VS 15.1"/>
    <s v="84106"/>
    <x v="0"/>
    <s v="Schedule 1 "/>
    <s v="COTTONWOOD"/>
    <s v="CTN10"/>
    <s v="SOLAR"/>
    <s v=""/>
  </r>
  <r>
    <s v="42404"/>
    <d v="2020-07-06T00:00:00"/>
    <x v="1"/>
    <n v="5.32"/>
    <s v="VS 15.1"/>
    <s v="84770"/>
    <x v="0"/>
    <s v="Schedule 1 "/>
    <s v="DAMMERON"/>
    <s v="DMR12"/>
    <s v="SOLAR"/>
    <s v=""/>
  </r>
  <r>
    <s v="42429"/>
    <d v="2020-07-07T00:00:00"/>
    <x v="1"/>
    <n v="6.4"/>
    <s v="VS 15.1"/>
    <s v="84059"/>
    <x v="0"/>
    <s v="Schedule 1 "/>
    <s v="SHORELINE"/>
    <s v="SHN14"/>
    <s v="SOLAR"/>
    <s v=""/>
  </r>
  <r>
    <s v="42433"/>
    <d v="2020-07-07T00:00:00"/>
    <x v="1"/>
    <n v="6.2"/>
    <s v="VS 15.1"/>
    <s v="84088"/>
    <x v="0"/>
    <s v="Schedule 1 "/>
    <s v="90TH SOUTH"/>
    <s v="NTS19"/>
    <s v="SOLAR"/>
    <s v=""/>
  </r>
  <r>
    <s v="42446"/>
    <d v="2020-07-07T00:00:00"/>
    <x v="1"/>
    <n v="5.89"/>
    <s v="VS 15.1"/>
    <s v="84341"/>
    <x v="0"/>
    <s v="Schedule 1 "/>
    <s v="NORTH LOGAN"/>
    <s v="NOL12"/>
    <s v="SOLAR"/>
    <s v=""/>
  </r>
  <r>
    <s v="42437"/>
    <d v="2020-07-07T00:00:00"/>
    <x v="1"/>
    <n v="4.16"/>
    <s v="VS 15.1"/>
    <s v="84129"/>
    <x v="0"/>
    <s v="Schedule 1 "/>
    <s v="KEARNS"/>
    <s v="KRN13"/>
    <s v="SOLAR"/>
    <s v=""/>
  </r>
  <r>
    <s v="42421"/>
    <d v="2020-07-07T00:00:00"/>
    <x v="1"/>
    <n v="4.16"/>
    <s v="VS 15.1"/>
    <s v="84067"/>
    <x v="0"/>
    <s v="Schedule 1 "/>
    <s v="CLINTON"/>
    <s v="CLN12"/>
    <s v="SOLAR"/>
    <s v=""/>
  </r>
  <r>
    <s v="42427"/>
    <d v="2020-07-07T00:00:00"/>
    <x v="1"/>
    <n v="6.08"/>
    <s v="VS 15.1"/>
    <s v="84057"/>
    <x v="0"/>
    <s v="Schedule 1 "/>
    <s v="CHERRY WOOD"/>
    <s v="CHW17"/>
    <s v="SOLAR"/>
    <s v=""/>
  </r>
  <r>
    <s v="42444"/>
    <d v="2020-07-07T00:00:00"/>
    <x v="1"/>
    <n v="8.06"/>
    <s v="VS 15.1"/>
    <s v="84065"/>
    <x v="0"/>
    <s v="Schedule 1 "/>
    <s v="PORTER ROCKWEL"/>
    <s v="RKW17"/>
    <s v="SOLAR"/>
    <s v=""/>
  </r>
  <r>
    <s v="42431"/>
    <d v="2020-07-07T00:00:00"/>
    <x v="1"/>
    <n v="7.8"/>
    <s v="VS 15.1"/>
    <s v="84108"/>
    <x v="0"/>
    <s v="Schedule 1 "/>
    <s v="FORT DOUGLAS"/>
    <s v="DGL13"/>
    <s v="SOLAR"/>
    <s v=""/>
  </r>
  <r>
    <s v="42432"/>
    <d v="2020-07-07T00:00:00"/>
    <x v="1"/>
    <n v="5.76"/>
    <s v="VS 15.1"/>
    <s v="84532"/>
    <x v="0"/>
    <s v="Schedule 1 "/>
    <s v="SPANISH VALLEY"/>
    <s v="SPA11"/>
    <s v="SOLAR"/>
    <s v=""/>
  </r>
  <r>
    <s v="42422"/>
    <d v="2020-07-07T00:00:00"/>
    <x v="1"/>
    <n v="24.8"/>
    <s v="VS 15.1"/>
    <s v="84036"/>
    <x v="0"/>
    <s v="Schedule 1 "/>
    <s v="OAKLEY"/>
    <s v="OKY11"/>
    <s v="SOLAR"/>
    <s v=""/>
  </r>
  <r>
    <s v="42419"/>
    <d v="2020-07-07T00:00:00"/>
    <x v="1"/>
    <n v="5.12"/>
    <s v="VS 15.1"/>
    <s v="84333"/>
    <x v="0"/>
    <s v="Schedule 1 "/>
    <s v="RICHMOND"/>
    <s v="RMD11"/>
    <s v="SOLAR"/>
    <s v=""/>
  </r>
  <r>
    <s v="42436"/>
    <d v="2020-07-07T00:00:00"/>
    <x v="1"/>
    <n v="6.08"/>
    <s v="VS 15.1"/>
    <s v="84067"/>
    <x v="0"/>
    <s v="Schedule 1 "/>
    <s v="WEST ROY"/>
    <s v="WRY11"/>
    <s v="SOLAR"/>
    <s v=""/>
  </r>
  <r>
    <s v="42441"/>
    <d v="2020-07-07T00:00:00"/>
    <x v="1"/>
    <n v="8.51"/>
    <s v="VS 15.1"/>
    <s v="84042"/>
    <x v="0"/>
    <s v="Schedule 1 "/>
    <s v="LINDON"/>
    <s v="LDN12"/>
    <s v="SOLAR"/>
    <s v=""/>
  </r>
  <r>
    <s v="42440"/>
    <d v="2020-07-07T00:00:00"/>
    <x v="1"/>
    <n v="4.34"/>
    <s v="VS 15.1"/>
    <s v="84081"/>
    <x v="0"/>
    <s v="Schedule 1 "/>
    <s v="HOGGARD"/>
    <s v="HOG16"/>
    <s v="SOLAR"/>
    <s v=""/>
  </r>
  <r>
    <s v="42428"/>
    <d v="2020-07-07T00:00:00"/>
    <x v="1"/>
    <n v="4.4800000000000004"/>
    <s v="VS 15.1"/>
    <s v="84057"/>
    <x v="0"/>
    <s v="Schedule 1 "/>
    <s v="CHERRY WOOD"/>
    <s v="CHW16"/>
    <s v="SOLAR"/>
    <s v=""/>
  </r>
  <r>
    <s v="42425"/>
    <d v="2020-07-07T00:00:00"/>
    <x v="1"/>
    <n v="1.5"/>
    <s v="VS 15.1"/>
    <s v="84332"/>
    <x v="0"/>
    <s v="Schedule 1 "/>
    <s v="NIBLEY"/>
    <s v="NIB11"/>
    <s v="SOLAR"/>
    <s v=""/>
  </r>
  <r>
    <s v="42438"/>
    <d v="2020-07-07T00:00:00"/>
    <x v="1"/>
    <n v="5.89"/>
    <s v="VS 15.1"/>
    <s v="84315"/>
    <x v="0"/>
    <s v="Schedule 1 "/>
    <s v="TAYLOR"/>
    <s v="TYL11"/>
    <s v="SOLAR"/>
    <s v=""/>
  </r>
  <r>
    <s v="42439"/>
    <d v="2020-07-07T00:00:00"/>
    <x v="1"/>
    <n v="1.86"/>
    <s v="VS 15.1"/>
    <s v="84067"/>
    <x v="0"/>
    <s v="Schedule 1 "/>
    <s v="MIDLAND"/>
    <s v="MID14"/>
    <s v="SOLAR"/>
    <s v=""/>
  </r>
  <r>
    <s v="42445"/>
    <d v="2020-07-07T00:00:00"/>
    <x v="1"/>
    <n v="175.5"/>
    <s v="VS 15.1"/>
    <s v="84118"/>
    <x v="1"/>
    <s v="Schedule 6 "/>
    <s v="KEARNS"/>
    <s v="KRN15"/>
    <s v="SOLAR"/>
    <s v=""/>
  </r>
  <r>
    <s v="42424"/>
    <d v="2020-07-07T00:00:00"/>
    <x v="1"/>
    <n v="3.72"/>
    <s v="VS 15.1"/>
    <s v="84059"/>
    <x v="0"/>
    <s v="Schedule 1 "/>
    <s v="SHORELINE"/>
    <s v="SHN14"/>
    <s v="SOLAR"/>
    <s v=""/>
  </r>
  <r>
    <s v="42423"/>
    <d v="2020-07-07T00:00:00"/>
    <x v="1"/>
    <n v="3.2"/>
    <s v="VS 15.1"/>
    <s v="84059"/>
    <x v="0"/>
    <s v="Schedule 1 "/>
    <s v="VINEYARD"/>
    <s v="VIN13"/>
    <s v="SOLAR"/>
    <s v=""/>
  </r>
  <r>
    <s v="42420"/>
    <d v="2020-07-07T00:00:00"/>
    <x v="1"/>
    <n v="6.86"/>
    <s v="VS 15.1"/>
    <s v="84652"/>
    <x v="0"/>
    <s v="Schedule 1 "/>
    <s v="SALINA"/>
    <s v="SAL13"/>
    <s v="SOLAR"/>
    <s v=""/>
  </r>
  <r>
    <s v="42442"/>
    <d v="2020-07-07T00:00:00"/>
    <x v="1"/>
    <n v="6.8"/>
    <s v="VS 15.1"/>
    <s v="84067"/>
    <x v="0"/>
    <s v="Schedule 1 "/>
    <s v="COZYDALE"/>
    <s v="CDZ11"/>
    <s v="SOLAR"/>
    <s v=""/>
  </r>
  <r>
    <s v="42426"/>
    <d v="2020-07-07T00:00:00"/>
    <x v="1"/>
    <n v="5.76"/>
    <s v="VS 15.1"/>
    <s v="84059"/>
    <x v="0"/>
    <s v="Schedule 1 "/>
    <s v="SHORELINE"/>
    <s v="SHN14"/>
    <s v="SOLAR"/>
    <s v=""/>
  </r>
  <r>
    <s v="42434"/>
    <d v="2020-07-07T00:00:00"/>
    <x v="1"/>
    <n v="5.12"/>
    <s v="VS 15.1"/>
    <s v="84096"/>
    <x v="0"/>
    <s v="Schedule 1 "/>
    <s v="BANGERTER"/>
    <s v="BGT17"/>
    <s v="SOLAR"/>
    <s v=""/>
  </r>
  <r>
    <s v="42447"/>
    <d v="2020-07-07T00:00:00"/>
    <x v="1"/>
    <n v="6.2"/>
    <s v="VS 15.1"/>
    <s v="84097"/>
    <x v="0"/>
    <s v="Schedule 1 "/>
    <s v="HALE"/>
    <s v="HAL12"/>
    <s v="SOLAR"/>
    <s v=""/>
  </r>
  <r>
    <s v="42430"/>
    <d v="2020-07-07T00:00:00"/>
    <x v="1"/>
    <n v="7.1"/>
    <s v="VS 15.1"/>
    <s v="84098"/>
    <x v="0"/>
    <s v="Schedule 1 "/>
    <s v="SILVER CREEK"/>
    <s v="SIL11"/>
    <s v="SOLAR"/>
    <s v=""/>
  </r>
  <r>
    <s v="42435"/>
    <d v="2020-07-07T00:00:00"/>
    <x v="1"/>
    <n v="4.41"/>
    <s v="VS 15.1"/>
    <s v="84096"/>
    <x v="0"/>
    <s v="Schedule 1 "/>
    <s v="HERRIMAN"/>
    <s v="HRR12"/>
    <s v="SOLAR"/>
    <s v=""/>
  </r>
  <r>
    <s v="42448"/>
    <d v="2020-07-07T00:00:00"/>
    <x v="1"/>
    <n v="7.44"/>
    <s v="VS 15.1"/>
    <s v="84081"/>
    <x v="0"/>
    <s v="Schedule 1 "/>
    <s v="HOGGARD"/>
    <s v="HOG11"/>
    <s v="SOLAR"/>
    <s v=""/>
  </r>
  <r>
    <s v="42443"/>
    <d v="2020-07-07T00:00:00"/>
    <x v="1"/>
    <n v="8.06"/>
    <s v="VS 15.1"/>
    <s v="84075"/>
    <x v="0"/>
    <s v="Schedule 1 "/>
    <s v="CLEARFIELD S"/>
    <s v="CLU13"/>
    <s v="SOLAR"/>
    <s v=""/>
  </r>
  <r>
    <s v="42449"/>
    <d v="2020-07-07T00:00:00"/>
    <x v="1"/>
    <n v="14.26"/>
    <s v="VS 15.1"/>
    <s v="84067"/>
    <x v="0"/>
    <s v="Schedule 1 "/>
    <s v="COZYDALE"/>
    <s v="CDZ11"/>
    <s v="SOLAR"/>
    <s v=""/>
  </r>
  <r>
    <s v="42463"/>
    <d v="2020-07-08T00:00:00"/>
    <x v="1"/>
    <n v="22.01"/>
    <s v="VS 15.1"/>
    <s v="84117"/>
    <x v="0"/>
    <s v="Schedule 1 "/>
    <s v="CASTO"/>
    <s v="CAS12"/>
    <s v="SOLAR"/>
    <s v=""/>
  </r>
  <r>
    <s v="42472"/>
    <d v="2020-07-08T00:00:00"/>
    <x v="1"/>
    <n v="5.12"/>
    <s v="VS 15.1"/>
    <s v="84067"/>
    <x v="0"/>
    <s v="Schedule 1 "/>
    <s v="MIDLAND"/>
    <s v="MID14"/>
    <s v="SOLAR"/>
    <s v=""/>
  </r>
  <r>
    <s v="42470"/>
    <d v="2020-07-08T00:00:00"/>
    <x v="1"/>
    <n v="5.27"/>
    <s v="VS 15.1"/>
    <s v="84009"/>
    <x v="0"/>
    <s v="Schedule 1 "/>
    <s v="OQUIRRH"/>
    <s v="OQU16"/>
    <s v="SOLAR"/>
    <s v=""/>
  </r>
  <r>
    <s v="42462"/>
    <d v="2020-07-08T00:00:00"/>
    <x v="1"/>
    <n v="6.2"/>
    <s v="VS 15.1"/>
    <s v="84129"/>
    <x v="0"/>
    <s v="Schedule 1 "/>
    <s v="TAYLORSVILLE"/>
    <s v="TAY12"/>
    <s v="SOLAR"/>
    <s v=""/>
  </r>
  <r>
    <s v="42457"/>
    <d v="2020-07-08T00:00:00"/>
    <x v="1"/>
    <n v="10.65"/>
    <s v="VS 15.1"/>
    <s v="84025"/>
    <x v="0"/>
    <s v="Schedule 1 "/>
    <s v="FARMINGTON"/>
    <s v="FAR13"/>
    <s v="SOLAR"/>
    <s v=""/>
  </r>
  <r>
    <s v="42459"/>
    <d v="2020-07-08T00:00:00"/>
    <x v="1"/>
    <n v="6.82"/>
    <s v="VS 15.1"/>
    <s v="84004"/>
    <x v="0"/>
    <s v="Schedule 1 "/>
    <s v="HIGHLAND"/>
    <s v="HIG13"/>
    <s v="SOLAR"/>
    <s v=""/>
  </r>
  <r>
    <s v="42474"/>
    <d v="2020-07-08T00:00:00"/>
    <x v="1"/>
    <n v="6.8"/>
    <s v="VS 15.1"/>
    <s v="84121"/>
    <x v="0"/>
    <s v="Schedule 1 "/>
    <s v="BUTLERVILLE"/>
    <s v="BTL08"/>
    <s v="SOLAR"/>
    <s v=""/>
  </r>
  <r>
    <s v="42461"/>
    <d v="2020-07-08T00:00:00"/>
    <x v="1"/>
    <n v="5.76"/>
    <s v="VS 15.1"/>
    <s v="84062"/>
    <x v="0"/>
    <s v="Schedule 1 "/>
    <s v="LINDON"/>
    <s v="LDN13"/>
    <s v="SOLAR"/>
    <s v=""/>
  </r>
  <r>
    <s v="42455"/>
    <d v="2020-07-08T00:00:00"/>
    <x v="1"/>
    <n v="13.32"/>
    <s v="VS 15.1"/>
    <s v="84015"/>
    <x v="0"/>
    <s v="Schedule 1 "/>
    <s v="WEST POINT"/>
    <s v="WPT11"/>
    <s v="SOLAR"/>
    <s v=""/>
  </r>
  <r>
    <s v="42468"/>
    <d v="2020-07-08T00:00:00"/>
    <x v="1"/>
    <n v="6.51"/>
    <s v="VS 15.1"/>
    <s v="84081"/>
    <x v="0"/>
    <s v="Schedule 1 "/>
    <s v="COPPER HILLS"/>
    <s v="COH13"/>
    <s v="SOLAR"/>
    <s v=""/>
  </r>
  <r>
    <s v="42473"/>
    <d v="2020-07-08T00:00:00"/>
    <x v="1"/>
    <n v="2.88"/>
    <s v="VS 15.1"/>
    <s v="84067"/>
    <x v="0"/>
    <s v="Schedule 1 "/>
    <s v="WEST ROY"/>
    <s v="WRY14"/>
    <s v="SOLAR"/>
    <s v=""/>
  </r>
  <r>
    <s v="42471"/>
    <d v="2020-07-08T00:00:00"/>
    <x v="1"/>
    <n v="4.96"/>
    <s v="VS 15.1"/>
    <s v="84058"/>
    <x v="0"/>
    <s v="Schedule 1 "/>
    <s v="OREM"/>
    <s v="ORE12"/>
    <s v="SOLAR"/>
    <s v=""/>
  </r>
  <r>
    <s v="42460"/>
    <d v="2020-07-08T00:00:00"/>
    <x v="1"/>
    <n v="5.76"/>
    <s v="VS 15.1"/>
    <s v="84003"/>
    <x v="0"/>
    <s v="Schedule 1 "/>
    <s v="WESTFIELD"/>
    <s v="WFD13"/>
    <s v="SOLAR"/>
    <s v=""/>
  </r>
  <r>
    <s v="42458"/>
    <d v="2020-07-08T00:00:00"/>
    <x v="1"/>
    <n v="7.2"/>
    <s v="VS 15.1"/>
    <s v="84015"/>
    <x v="0"/>
    <s v="Schedule 1 "/>
    <s v="CLINTON"/>
    <s v="CLN17"/>
    <s v="SOLAR"/>
    <s v=""/>
  </r>
  <r>
    <s v="42467"/>
    <d v="2020-07-08T00:00:00"/>
    <x v="1"/>
    <n v="6.2"/>
    <s v="VS 15.1"/>
    <s v="84081"/>
    <x v="0"/>
    <s v="Schedule 1 "/>
    <s v="COPPER HILLS"/>
    <s v="COH11"/>
    <s v="SOLAR"/>
    <s v=""/>
  </r>
  <r>
    <s v="42475"/>
    <d v="2020-07-08T00:00:00"/>
    <x v="1"/>
    <n v="7.36"/>
    <s v="VS 15.1"/>
    <s v="84067"/>
    <x v="0"/>
    <s v="Schedule 1 "/>
    <s v="WEST ROY"/>
    <s v="WRY11"/>
    <s v="SOLAR"/>
    <s v=""/>
  </r>
  <r>
    <s v="42454"/>
    <d v="2020-07-08T00:00:00"/>
    <x v="1"/>
    <n v="3.52"/>
    <s v="VS 15.1"/>
    <s v="84059"/>
    <x v="0"/>
    <s v="Schedule 1 "/>
    <s v="SHORELINE"/>
    <s v="SHN14"/>
    <s v="SOLAR"/>
    <s v=""/>
  </r>
  <r>
    <s v="42469"/>
    <d v="2020-07-08T00:00:00"/>
    <x v="1"/>
    <n v="4.8"/>
    <s v="VS 15.1"/>
    <s v="84121"/>
    <x v="0"/>
    <s v="Schedule 1 "/>
    <s v="HAMMER"/>
    <s v="HAM12"/>
    <s v="SOLAR"/>
    <s v=""/>
  </r>
  <r>
    <s v="42464"/>
    <d v="2020-07-08T00:00:00"/>
    <x v="1"/>
    <n v="5.12"/>
    <s v="VS 15.1"/>
    <s v="84059"/>
    <x v="0"/>
    <s v="Schedule 1 "/>
    <s v="SHORELINE"/>
    <s v="SHN14"/>
    <s v="SOLAR"/>
    <s v=""/>
  </r>
  <r>
    <s v="42451"/>
    <d v="2020-07-08T00:00:00"/>
    <x v="1"/>
    <n v="10.56"/>
    <s v="VS 15.1"/>
    <s v="84404"/>
    <x v="0"/>
    <s v="Schedule 1 "/>
    <s v="COLD WATER CYN"/>
    <s v="CDW11"/>
    <s v="SOLAR"/>
    <s v=""/>
  </r>
  <r>
    <s v="42456"/>
    <d v="2020-07-08T00:00:00"/>
    <x v="1"/>
    <n v="6.82"/>
    <s v="VS 15.1"/>
    <s v="84065"/>
    <x v="0"/>
    <s v="Schedule 1 "/>
    <s v="PORTER ROCKWEL"/>
    <s v="RKW17"/>
    <s v="SOLAR"/>
    <s v=""/>
  </r>
  <r>
    <s v="42466"/>
    <d v="2020-07-08T00:00:00"/>
    <x v="1"/>
    <n v="4.16"/>
    <s v="VS 15.1"/>
    <s v="84067"/>
    <x v="0"/>
    <s v="Schedule 1 "/>
    <s v="WEST ROY"/>
    <s v="WRY11"/>
    <s v="SOLAR"/>
    <s v=""/>
  </r>
  <r>
    <s v="42476"/>
    <d v="2020-07-08T00:00:00"/>
    <x v="1"/>
    <n v="5.76"/>
    <s v="VS 15.1"/>
    <s v="84015"/>
    <x v="0"/>
    <s v="Schedule 1 "/>
    <s v="CLEARFIELD S"/>
    <s v="CLU11"/>
    <s v="SOLAR"/>
    <s v=""/>
  </r>
  <r>
    <s v="42453"/>
    <d v="2020-07-08T00:00:00"/>
    <x v="1"/>
    <n v="5.92"/>
    <s v="VS 15.1"/>
    <s v="84020"/>
    <x v="0"/>
    <s v="Schedule 1 "/>
    <s v="WESTFIELD"/>
    <s v="WFD15"/>
    <s v="SOLAR"/>
    <s v=""/>
  </r>
  <r>
    <s v="42450"/>
    <d v="2020-07-08T00:00:00"/>
    <x v="1"/>
    <n v="5.76"/>
    <s v="VS 15.1"/>
    <s v="84047"/>
    <x v="0"/>
    <s v="Schedule 1 "/>
    <s v="MIDVALE"/>
    <s v="MDV13"/>
    <s v="SOLAR"/>
    <s v=""/>
  </r>
  <r>
    <s v="42465"/>
    <d v="2020-07-08T00:00:00"/>
    <x v="1"/>
    <n v="4.8"/>
    <s v="VS 15.1"/>
    <s v="84081"/>
    <x v="0"/>
    <s v="Schedule 1 "/>
    <s v="HOGGARD"/>
    <s v="HOG16"/>
    <s v="SOLAR"/>
    <s v=""/>
  </r>
  <r>
    <s v="42452"/>
    <d v="2020-07-08T00:00:00"/>
    <x v="1"/>
    <n v="2.88"/>
    <s v="VS 15.1"/>
    <s v="84003"/>
    <x v="0"/>
    <s v="Schedule 1 "/>
    <s v="TRI-CITY"/>
    <s v="TRI12"/>
    <s v="SOLAR"/>
    <s v=""/>
  </r>
  <r>
    <s v="42501"/>
    <d v="2020-07-09T00:00:00"/>
    <x v="1"/>
    <n v="6.4"/>
    <s v="VS 15.1"/>
    <s v="84088"/>
    <x v="0"/>
    <s v="Schedule 1 "/>
    <s v="WEST JORDAN"/>
    <s v="WJD11"/>
    <s v="SOLAR"/>
    <s v=""/>
  </r>
  <r>
    <s v="42498"/>
    <d v="2020-07-09T00:00:00"/>
    <x v="1"/>
    <n v="7.75"/>
    <s v="VS 15.1"/>
    <s v="84067"/>
    <x v="0"/>
    <s v="Schedule 1 "/>
    <s v="COZYDALE"/>
    <s v="CDZ11"/>
    <s v="SOLAR"/>
    <s v=""/>
  </r>
  <r>
    <s v="42486"/>
    <d v="2020-07-09T00:00:00"/>
    <x v="1"/>
    <n v="3.83"/>
    <s v="VS 15.1"/>
    <s v="84120"/>
    <x v="0"/>
    <s v="Schedule 1 "/>
    <s v="HUNTER"/>
    <s v="HNT13"/>
    <s v="SOLAR"/>
    <s v=""/>
  </r>
  <r>
    <s v="42496"/>
    <d v="2020-07-09T00:00:00"/>
    <x v="1"/>
    <n v="3.84"/>
    <s v="VS 15.1"/>
    <s v="84065"/>
    <x v="0"/>
    <s v="Schedule 1 "/>
    <s v="SOUTH JORDAN"/>
    <s v="SJD17"/>
    <s v="SOLAR"/>
    <s v=""/>
  </r>
  <r>
    <s v="42494"/>
    <d v="2020-07-09T00:00:00"/>
    <x v="1"/>
    <n v="9.3000000000000007"/>
    <s v="VS 15.1"/>
    <s v="84401"/>
    <x v="0"/>
    <s v="Schedule 1 "/>
    <s v="WEST OGDEN"/>
    <s v="WOG12"/>
    <s v="SOLAR"/>
    <s v=""/>
  </r>
  <r>
    <s v="42482"/>
    <d v="2020-07-09T00:00:00"/>
    <x v="1"/>
    <n v="3.1"/>
    <s v="VS 15.1"/>
    <s v="84111"/>
    <x v="0"/>
    <s v="Schedule 1 "/>
    <s v="MORTON COURT"/>
    <s v="MCT12"/>
    <s v="SOLAR"/>
    <s v=""/>
  </r>
  <r>
    <s v="42491"/>
    <d v="2020-07-09T00:00:00"/>
    <x v="1"/>
    <n v="4.8"/>
    <s v="VS 15.1"/>
    <s v="84123"/>
    <x v="0"/>
    <s v="Schedule 1 "/>
    <s v="MEADOWBROOK"/>
    <s v="MEA14"/>
    <s v="SOLAR"/>
    <s v=""/>
  </r>
  <r>
    <s v="42489"/>
    <d v="2020-07-09T00:00:00"/>
    <x v="1"/>
    <n v="6.2"/>
    <s v="VS 15.1"/>
    <s v="84116"/>
    <x v="0"/>
    <s v="Schedule 1 "/>
    <s v="FIFTH WEST"/>
    <s v="FTH1802"/>
    <s v="SOLAR"/>
    <s v=""/>
  </r>
  <r>
    <s v="42481"/>
    <d v="2020-07-09T00:00:00"/>
    <x v="1"/>
    <n v="14.17"/>
    <s v="VS 15.1"/>
    <s v="84005"/>
    <x v="0"/>
    <s v="Schedule 1 "/>
    <s v="PARKSIDE"/>
    <s v="PKD04"/>
    <s v="SOLAR"/>
    <s v=""/>
  </r>
  <r>
    <s v="42477"/>
    <d v="2020-07-09T00:00:00"/>
    <x v="1"/>
    <n v="7.44"/>
    <s v="VS 15.1"/>
    <s v="84044"/>
    <x v="0"/>
    <s v="Schedule 1 "/>
    <s v="MAGNA"/>
    <s v="MAG11"/>
    <s v="SOLAR"/>
    <s v=""/>
  </r>
  <r>
    <s v="42490"/>
    <d v="2020-07-09T00:00:00"/>
    <x v="1"/>
    <n v="6.82"/>
    <s v="VS 15.1"/>
    <s v="84005"/>
    <x v="0"/>
    <s v="Schedule 1 "/>
    <s v="PARKSIDE"/>
    <s v="PKD05"/>
    <s v="SOLAR"/>
    <s v=""/>
  </r>
  <r>
    <s v="42503"/>
    <d v="2020-07-09T00:00:00"/>
    <x v="1"/>
    <n v="2.56"/>
    <s v="VS 15.1"/>
    <s v="84105"/>
    <x v="0"/>
    <s v="Schedule 1 "/>
    <s v="EMIGRATION"/>
    <s v="EMI12"/>
    <s v="SOLAR"/>
    <s v=""/>
  </r>
  <r>
    <s v="42504"/>
    <d v="2020-07-09T00:00:00"/>
    <x v="1"/>
    <n v="6.51"/>
    <s v="VS 15.1"/>
    <s v="84067"/>
    <x v="0"/>
    <s v="Schedule 1 "/>
    <s v="WEST ROY"/>
    <s v="WRY11"/>
    <s v="SOLAR"/>
    <s v=""/>
  </r>
  <r>
    <s v="42493"/>
    <d v="2020-07-09T00:00:00"/>
    <x v="1"/>
    <n v="3.66"/>
    <s v="VS 15.1"/>
    <s v="84015"/>
    <x v="0"/>
    <s v="Schedule 1 "/>
    <s v="CLINTON"/>
    <s v="CLN17"/>
    <s v="SOLAR"/>
    <s v=""/>
  </r>
  <r>
    <s v="42502"/>
    <d v="2020-07-09T00:00:00"/>
    <x v="1"/>
    <n v="5.12"/>
    <s v="VS 15.1"/>
    <s v="84045"/>
    <x v="0"/>
    <s v="Schedule 1 "/>
    <s v="SARATOGA"/>
    <s v="SAR15"/>
    <s v="SOLAR"/>
    <s v=""/>
  </r>
  <r>
    <s v="42500"/>
    <d v="2020-07-09T00:00:00"/>
    <x v="1"/>
    <n v="14.88"/>
    <s v="VS 15.1"/>
    <s v="84067"/>
    <x v="0"/>
    <s v="Schedule 1 "/>
    <s v="CLINTON"/>
    <s v="CLN16"/>
    <s v="SOLAR"/>
    <s v=""/>
  </r>
  <r>
    <s v="42479"/>
    <d v="2020-07-09T00:00:00"/>
    <x v="1"/>
    <n v="5.44"/>
    <s v="VS 15.1"/>
    <s v="84005"/>
    <x v="0"/>
    <s v="Schedule 1 "/>
    <s v="PONY EXPRESS"/>
    <s v="PON13"/>
    <s v="SOLAR"/>
    <s v=""/>
  </r>
  <r>
    <s v="42480"/>
    <d v="2020-07-09T00:00:00"/>
    <x v="1"/>
    <n v="4.6500000000000004"/>
    <s v="VS 15.1"/>
    <s v="84321"/>
    <x v="0"/>
    <s v="Schedule 1 "/>
    <s v="NIBLEY"/>
    <s v="NIB17"/>
    <s v="SOLAR"/>
    <s v=""/>
  </r>
  <r>
    <s v="42485"/>
    <d v="2020-07-09T00:00:00"/>
    <x v="1"/>
    <n v="5.58"/>
    <s v="VS 15.1"/>
    <s v="84041"/>
    <x v="0"/>
    <s v="Schedule 1 "/>
    <s v="ANGEL"/>
    <s v="ANG12"/>
    <s v="SOLAR"/>
    <s v=""/>
  </r>
  <r>
    <s v="42497"/>
    <d v="2020-07-09T00:00:00"/>
    <x v="1"/>
    <n v="4.34"/>
    <s v="VS 15.1"/>
    <s v="84015"/>
    <x v="0"/>
    <s v="Schedule 1 "/>
    <s v="WALNUT GROVE"/>
    <s v="WGR11"/>
    <s v="SOLAR"/>
    <s v=""/>
  </r>
  <r>
    <s v="42495"/>
    <d v="2020-07-09T00:00:00"/>
    <x v="1"/>
    <n v="4.41"/>
    <s v="VS 15.1"/>
    <s v="84104"/>
    <x v="0"/>
    <s v="Schedule 1 "/>
    <s v="CANNON"/>
    <s v="CAN12"/>
    <s v="SOLAR"/>
    <s v=""/>
  </r>
  <r>
    <s v="42478"/>
    <d v="2020-07-09T00:00:00"/>
    <x v="1"/>
    <n v="6.51"/>
    <s v="VS 15.1"/>
    <s v="84321"/>
    <x v="0"/>
    <s v="Schedule 1 "/>
    <s v="NIBLEY"/>
    <s v="NIB17"/>
    <s v="SOLAR"/>
    <s v=""/>
  </r>
  <r>
    <s v="42484"/>
    <d v="2020-07-09T00:00:00"/>
    <x v="1"/>
    <n v="4.8"/>
    <s v="VS 15.1"/>
    <s v="84129"/>
    <x v="0"/>
    <s v="Schedule 1 "/>
    <s v="TAYLORSVILLE"/>
    <s v="TAY16"/>
    <s v="SOLAR"/>
    <s v=""/>
  </r>
  <r>
    <s v="42492"/>
    <d v="2020-07-09T00:00:00"/>
    <x v="1"/>
    <n v="7.68"/>
    <s v="VS 15.1"/>
    <s v="84325"/>
    <x v="1"/>
    <s v="Schedule 23 "/>
    <s v="NIBLEY"/>
    <s v="NIB21"/>
    <s v="SOLAR"/>
    <s v=""/>
  </r>
  <r>
    <s v="42499"/>
    <d v="2020-07-09T00:00:00"/>
    <x v="1"/>
    <n v="4.5"/>
    <s v="VS 15.1"/>
    <s v="84745"/>
    <x v="0"/>
    <s v="Schedule 1 "/>
    <s v="TOQUERVILLE"/>
    <s v="TOQ11"/>
    <s v="SOLAR"/>
    <s v=""/>
  </r>
  <r>
    <s v="42488"/>
    <d v="2020-07-09T00:00:00"/>
    <x v="1"/>
    <n v="5.89"/>
    <s v="VS 15.1"/>
    <s v="84414"/>
    <x v="0"/>
    <s v="Schedule 1 "/>
    <s v="PLEASANT VIEW"/>
    <s v="PVW11"/>
    <s v="SOLAR"/>
    <s v=""/>
  </r>
  <r>
    <s v="42487"/>
    <d v="2020-07-09T00:00:00"/>
    <x v="1"/>
    <n v="5.12"/>
    <s v="VS 15.1"/>
    <s v="84070"/>
    <x v="0"/>
    <s v="Schedule 1 "/>
    <s v="ALTAVIEW"/>
    <s v="ALT13"/>
    <s v="SOLAR"/>
    <s v=""/>
  </r>
  <r>
    <s v="42505"/>
    <d v="2020-07-09T00:00:00"/>
    <x v="1"/>
    <n v="5.49"/>
    <s v="VS 15.1"/>
    <s v="84721"/>
    <x v="0"/>
    <s v="Schedule 1 "/>
    <s v="COLEMAN"/>
    <s v="CLM18"/>
    <s v="SOLAR"/>
    <s v=""/>
  </r>
  <r>
    <s v="42483"/>
    <d v="2020-07-09T00:00:00"/>
    <x v="1"/>
    <n v="9.61"/>
    <s v="VS 15.1"/>
    <s v="84015"/>
    <x v="0"/>
    <s v="Schedule 1 "/>
    <s v="CLEARFIELD S"/>
    <s v="CLU12"/>
    <s v="SOLAR"/>
    <s v=""/>
  </r>
  <r>
    <s v="42506"/>
    <d v="2020-07-10T00:00:00"/>
    <x v="1"/>
    <n v="3.05"/>
    <s v="VS 15.1"/>
    <s v="84097"/>
    <x v="0"/>
    <s v="Schedule 1 "/>
    <s v="CHERRY WOOD"/>
    <s v="CHW12"/>
    <s v="SOLAR"/>
    <s v=""/>
  </r>
  <r>
    <s v="42509"/>
    <d v="2020-07-10T00:00:00"/>
    <x v="1"/>
    <n v="7.44"/>
    <s v="VS 15.1"/>
    <s v="84041"/>
    <x v="0"/>
    <s v="Schedule 1 "/>
    <s v="ANGEL"/>
    <s v="ANG13"/>
    <s v="SOLAR"/>
    <s v=""/>
  </r>
  <r>
    <s v="42517"/>
    <d v="2020-07-10T00:00:00"/>
    <x v="1"/>
    <n v="8"/>
    <s v="VS 15.1"/>
    <s v="84074"/>
    <x v="0"/>
    <s v="Schedule 1 "/>
    <s v="STANSBURY"/>
    <s v="STN11"/>
    <s v="SOLAR"/>
    <s v=""/>
  </r>
  <r>
    <s v="42516"/>
    <d v="2020-07-10T00:00:00"/>
    <x v="1"/>
    <n v="10.54"/>
    <s v="VS 15.1"/>
    <s v="84655"/>
    <x v="0"/>
    <s v="Schedule 1 "/>
    <s v="SUMMITCREEK"/>
    <s v="SUC13"/>
    <s v="SOLAR"/>
    <s v=""/>
  </r>
  <r>
    <s v="42513"/>
    <d v="2020-07-10T00:00:00"/>
    <x v="1"/>
    <n v="6.82"/>
    <s v="VS 15.1"/>
    <s v="84405"/>
    <x v="0"/>
    <s v="Schedule 1 "/>
    <s v="RIVERDALE"/>
    <s v="RIV14"/>
    <s v="SOLAR"/>
    <s v=""/>
  </r>
  <r>
    <s v="42508"/>
    <d v="2020-07-10T00:00:00"/>
    <x v="1"/>
    <n v="3.52"/>
    <s v="VS 15.1"/>
    <s v="84074"/>
    <x v="0"/>
    <s v="Schedule 1 "/>
    <s v="TOOELE"/>
    <s v="TOO11"/>
    <s v="SOLAR"/>
    <s v=""/>
  </r>
  <r>
    <s v="42520"/>
    <d v="2020-07-10T00:00:00"/>
    <x v="1"/>
    <n v="12.71"/>
    <s v="VS 15.1"/>
    <s v="84405"/>
    <x v="0"/>
    <s v="Schedule 1 "/>
    <s v="RIVERDALE"/>
    <s v="RIV14"/>
    <s v="SOLAR"/>
    <s v=""/>
  </r>
  <r>
    <s v="42511"/>
    <d v="2020-07-10T00:00:00"/>
    <x v="1"/>
    <n v="6.4"/>
    <s v="VS 15.1"/>
    <s v="84014"/>
    <x v="0"/>
    <s v="Schedule 1 "/>
    <s v="PARRISH"/>
    <s v="PRR12"/>
    <s v="SOLAR"/>
    <s v=""/>
  </r>
  <r>
    <s v="42515"/>
    <d v="2020-07-10T00:00:00"/>
    <x v="1"/>
    <n v="5.61"/>
    <s v="VS 15.1"/>
    <s v="84015"/>
    <x v="0"/>
    <s v="Schedule 1 "/>
    <s v="CLINTON"/>
    <s v="CLN17"/>
    <s v="SOLAR"/>
    <s v=""/>
  </r>
  <r>
    <s v="42514"/>
    <d v="2020-07-10T00:00:00"/>
    <x v="1"/>
    <n v="6.2"/>
    <s v="VS 15.1"/>
    <s v="84405"/>
    <x v="0"/>
    <s v="Schedule 1 "/>
    <s v="LINCOLN"/>
    <s v="LIN14"/>
    <s v="SOLAR"/>
    <s v=""/>
  </r>
  <r>
    <s v="42521"/>
    <d v="2020-07-10T00:00:00"/>
    <x v="1"/>
    <n v="8.99"/>
    <s v="VS 15.1"/>
    <s v="84645"/>
    <x v="0"/>
    <s v="Schedule 1 "/>
    <s v="WILLOW CREEK"/>
    <s v="WCR11"/>
    <s v="SOLAR"/>
    <s v=""/>
  </r>
  <r>
    <s v="42523"/>
    <d v="2020-07-10T00:00:00"/>
    <x v="1"/>
    <n v="11.05"/>
    <s v="VS 15.1"/>
    <s v="84075"/>
    <x v="0"/>
    <s v="Schedule 1 "/>
    <s v="CLEARFIELD S"/>
    <s v="CLU13"/>
    <s v="SOLAR"/>
    <s v=""/>
  </r>
  <r>
    <s v="42510"/>
    <d v="2020-07-10T00:00:00"/>
    <x v="1"/>
    <n v="10.88"/>
    <s v="VS 15.1"/>
    <s v="84014"/>
    <x v="0"/>
    <s v="Schedule 1 "/>
    <s v="PARRISH"/>
    <s v="PRR12"/>
    <s v="SOLAR"/>
    <s v=""/>
  </r>
  <r>
    <s v="42522"/>
    <d v="2020-07-10T00:00:00"/>
    <x v="1"/>
    <n v="4.97"/>
    <s v="VS 15.1"/>
    <s v="84655"/>
    <x v="0"/>
    <s v="Schedule 1 "/>
    <s v="SUMMITCREEK"/>
    <s v="SUC11"/>
    <s v="SOLAR"/>
    <s v=""/>
  </r>
  <r>
    <s v="42507"/>
    <d v="2020-07-10T00:00:00"/>
    <x v="1"/>
    <n v="3.84"/>
    <s v="VS 15.1"/>
    <s v="84664"/>
    <x v="0"/>
    <s v="Schedule 1 "/>
    <s v="MAPLETON"/>
    <s v="MAP12"/>
    <s v="SOLAR"/>
    <s v=""/>
  </r>
  <r>
    <s v="42519"/>
    <d v="2020-07-10T00:00:00"/>
    <x v="1"/>
    <n v="9.4499999999999993"/>
    <s v="VS 15.1"/>
    <s v="84074"/>
    <x v="0"/>
    <s v="Schedule 1 "/>
    <s v="STANSBURY"/>
    <s v="STN13"/>
    <s v="SOLAR"/>
    <s v=""/>
  </r>
  <r>
    <s v="42512"/>
    <d v="2020-07-10T00:00:00"/>
    <x v="1"/>
    <n v="10.24"/>
    <s v="VS 15.1"/>
    <s v="84664"/>
    <x v="0"/>
    <s v="Schedule 1 "/>
    <s v="MAPLETON"/>
    <s v="MAP12"/>
    <s v="SOLAR"/>
    <s v=""/>
  </r>
  <r>
    <s v="42518"/>
    <d v="2020-07-10T00:00:00"/>
    <x v="1"/>
    <n v="3.2"/>
    <s v="VS 15.1"/>
    <s v="84404"/>
    <x v="0"/>
    <s v="Schedule 1 "/>
    <s v="NORTH OGDEN"/>
    <s v="NOG13"/>
    <s v="SOLAR"/>
    <s v=""/>
  </r>
  <r>
    <s v="42554"/>
    <d v="2020-07-11T00:00:00"/>
    <x v="1"/>
    <n v="6.45"/>
    <s v="VS 15.1"/>
    <s v="84096"/>
    <x v="0"/>
    <s v="Schedule 1 "/>
    <s v="BANGERTER"/>
    <s v="BGT18"/>
    <s v="SOLAR AND BATTERY"/>
    <s v=""/>
  </r>
  <r>
    <s v="42561"/>
    <d v="2020-07-11T00:00:00"/>
    <x v="1"/>
    <n v="6.45"/>
    <s v="VS 15.1"/>
    <s v="84096"/>
    <x v="0"/>
    <s v="Schedule 1 "/>
    <s v="BANGERTER"/>
    <s v="BGT18"/>
    <s v="SOLAR AND BATTERY"/>
    <s v=""/>
  </r>
  <r>
    <s v="42552"/>
    <d v="2020-07-11T00:00:00"/>
    <x v="1"/>
    <n v="6.45"/>
    <s v="VS 15.1"/>
    <s v="84096"/>
    <x v="0"/>
    <s v="Schedule 1 "/>
    <s v="BANGERTER"/>
    <s v="BGT18"/>
    <s v="SOLAR AND BATTERY"/>
    <s v=""/>
  </r>
  <r>
    <s v="42546"/>
    <d v="2020-07-11T00:00:00"/>
    <x v="1"/>
    <n v="6.45"/>
    <s v="VS 15.1"/>
    <s v="84096"/>
    <x v="0"/>
    <s v="Schedule 1 "/>
    <s v="BANGERTER"/>
    <s v="BGT18"/>
    <s v="SOLAR AND BATTERY"/>
    <s v=""/>
  </r>
  <r>
    <s v="42568"/>
    <d v="2020-07-11T00:00:00"/>
    <x v="1"/>
    <n v="3.84"/>
    <s v="VS 15.1"/>
    <s v="84123"/>
    <x v="0"/>
    <s v="Schedule 1 "/>
    <s v="MEADOWBROOK"/>
    <s v="MEA13"/>
    <s v="SOLAR"/>
    <s v=""/>
  </r>
  <r>
    <s v="42556"/>
    <d v="2020-07-11T00:00:00"/>
    <x v="1"/>
    <n v="6.45"/>
    <s v="VS 15.1"/>
    <s v="84096"/>
    <x v="0"/>
    <s v="Schedule 1 "/>
    <s v="BANGERTER"/>
    <s v="BGT18"/>
    <s v="SOLAR AND BATTERY"/>
    <s v=""/>
  </r>
  <r>
    <s v="42550"/>
    <d v="2020-07-11T00:00:00"/>
    <x v="1"/>
    <n v="6.45"/>
    <s v="VS 15.1"/>
    <s v="84096"/>
    <x v="0"/>
    <s v="Schedule 1 "/>
    <s v="BANGERTER"/>
    <s v="BGT18"/>
    <s v="SOLAR AND BATTERY"/>
    <s v=""/>
  </r>
  <r>
    <s v="42537"/>
    <d v="2020-07-11T00:00:00"/>
    <x v="1"/>
    <n v="16.38"/>
    <s v="VS 15.1"/>
    <s v="84095"/>
    <x v="0"/>
    <s v="Schedule 1 "/>
    <s v="WELBY"/>
    <s v="WEL15"/>
    <s v="SOLAR"/>
    <s v=""/>
  </r>
  <r>
    <s v="42534"/>
    <d v="2020-07-11T00:00:00"/>
    <x v="1"/>
    <n v="7.13"/>
    <s v="VS 15.1"/>
    <s v="84095"/>
    <x v="0"/>
    <s v="Schedule 1 "/>
    <s v="BINGHAM"/>
    <s v="BNG13"/>
    <s v="SOLAR"/>
    <s v=""/>
  </r>
  <r>
    <s v="42555"/>
    <d v="2020-07-11T00:00:00"/>
    <x v="1"/>
    <n v="6.45"/>
    <s v="VS 15.1"/>
    <s v="84096"/>
    <x v="0"/>
    <s v="Schedule 1 "/>
    <s v="BANGERTER"/>
    <s v="BGT18"/>
    <s v="SOLAR AND BATTERY"/>
    <s v=""/>
  </r>
  <r>
    <s v="42547"/>
    <d v="2020-07-11T00:00:00"/>
    <x v="1"/>
    <n v="6.45"/>
    <s v="VS 15.1"/>
    <s v="84096"/>
    <x v="0"/>
    <s v="Schedule 1 "/>
    <s v="BANGERTER"/>
    <s v="BGT18"/>
    <s v="SOLAR AND BATTERY"/>
    <s v=""/>
  </r>
  <r>
    <s v="42559"/>
    <d v="2020-07-11T00:00:00"/>
    <x v="1"/>
    <n v="6.45"/>
    <s v="VS 15.1"/>
    <s v="84096"/>
    <x v="0"/>
    <s v="Schedule 1 "/>
    <s v="BANGERTER"/>
    <s v="BGT18"/>
    <s v="SOLAR"/>
    <s v=""/>
  </r>
  <r>
    <s v="42530"/>
    <d v="2020-07-11T00:00:00"/>
    <x v="1"/>
    <n v="3.41"/>
    <s v="VS 15.1"/>
    <s v="84081"/>
    <x v="0"/>
    <s v="Schedule 1 "/>
    <s v="COPPER HILLS"/>
    <s v="COH11"/>
    <s v="SOLAR"/>
    <s v=""/>
  </r>
  <r>
    <s v="42562"/>
    <d v="2020-07-11T00:00:00"/>
    <x v="1"/>
    <n v="6.45"/>
    <s v="VS 15.1"/>
    <s v="84096"/>
    <x v="0"/>
    <s v="Schedule 1 "/>
    <s v="BANGERTER"/>
    <s v="BGT18"/>
    <s v="SOLAR AND BATTERY"/>
    <s v=""/>
  </r>
  <r>
    <s v="42528"/>
    <d v="2020-07-11T00:00:00"/>
    <x v="1"/>
    <n v="12.8"/>
    <s v="VS 15.1"/>
    <s v="84070"/>
    <x v="0"/>
    <s v="Schedule 1 "/>
    <s v="SANDY"/>
    <s v="SDY16"/>
    <s v="SOLAR"/>
    <s v=""/>
  </r>
  <r>
    <s v="42553"/>
    <d v="2020-07-11T00:00:00"/>
    <x v="1"/>
    <n v="6.45"/>
    <s v="VS 15.1"/>
    <s v="84096"/>
    <x v="0"/>
    <s v="Schedule 1 "/>
    <s v="BANGERTER"/>
    <s v="BGT18"/>
    <s v="SOLAR AND BATTERY"/>
    <s v=""/>
  </r>
  <r>
    <s v="42535"/>
    <d v="2020-07-11T00:00:00"/>
    <x v="1"/>
    <n v="4.8"/>
    <s v="VS 15.1"/>
    <s v="84096"/>
    <x v="0"/>
    <s v="Schedule 1 "/>
    <s v="BANGERTER"/>
    <s v="BGT17"/>
    <s v="SOLAR"/>
    <s v=""/>
  </r>
  <r>
    <s v="42558"/>
    <d v="2020-07-11T00:00:00"/>
    <x v="1"/>
    <n v="6.02"/>
    <s v="VS 15.1"/>
    <s v="84096"/>
    <x v="0"/>
    <s v="Schedule 1 "/>
    <s v="BANGERTER"/>
    <s v="BGT18"/>
    <s v="SOLAR AND BATTERY"/>
    <s v=""/>
  </r>
  <r>
    <s v="42526"/>
    <d v="2020-07-11T00:00:00"/>
    <x v="1"/>
    <n v="8.26"/>
    <s v="VS 15.1"/>
    <s v="84044"/>
    <x v="0"/>
    <s v="Schedule 1 "/>
    <s v="MAGNA"/>
    <s v="MAG13"/>
    <s v="SOLAR"/>
    <s v=""/>
  </r>
  <r>
    <s v="42543"/>
    <d v="2020-07-11T00:00:00"/>
    <x v="1"/>
    <n v="6.02"/>
    <s v="VS 15.1"/>
    <s v="84096"/>
    <x v="0"/>
    <s v="Schedule 1 "/>
    <s v="BANGERTER"/>
    <s v="BGT18"/>
    <s v="SOLAR AND BATTERY"/>
    <s v=""/>
  </r>
  <r>
    <s v="42527"/>
    <d v="2020-07-11T00:00:00"/>
    <x v="1"/>
    <n v="5.94"/>
    <s v="VS 15.1"/>
    <s v="84044"/>
    <x v="0"/>
    <s v="Schedule 1 "/>
    <s v="RITER"/>
    <s v="RTR12"/>
    <s v="SOLAR"/>
    <s v=""/>
  </r>
  <r>
    <s v="42549"/>
    <d v="2020-07-11T00:00:00"/>
    <x v="1"/>
    <n v="6.45"/>
    <s v="VS 15.1"/>
    <s v="84096"/>
    <x v="0"/>
    <s v="Schedule 1 "/>
    <s v="BANGERTER"/>
    <s v="BGT18"/>
    <s v="SOLAR AND BATTERY"/>
    <s v=""/>
  </r>
  <r>
    <s v="42557"/>
    <d v="2020-07-11T00:00:00"/>
    <x v="1"/>
    <n v="6.02"/>
    <s v="VS 15.1"/>
    <s v="84096"/>
    <x v="0"/>
    <s v="Schedule 1 "/>
    <s v="BANGERTER"/>
    <s v="BGT18"/>
    <s v="SOLAR AND BATTERY"/>
    <s v=""/>
  </r>
  <r>
    <s v="42533"/>
    <d v="2020-07-11T00:00:00"/>
    <x v="1"/>
    <n v="3.72"/>
    <s v="VS 15.1"/>
    <s v="84088"/>
    <x v="0"/>
    <s v="Schedule 1 "/>
    <s v="WEST JORDAN"/>
    <s v="WJD12"/>
    <s v="SOLAR"/>
    <s v=""/>
  </r>
  <r>
    <s v="42551"/>
    <d v="2020-07-11T00:00:00"/>
    <x v="1"/>
    <n v="6.45"/>
    <s v="VS 15.1"/>
    <s v="84096"/>
    <x v="0"/>
    <s v="Schedule 1 "/>
    <s v="BANGERTER"/>
    <s v="BGT18"/>
    <s v="SOLAR AND BATTERY"/>
    <s v=""/>
  </r>
  <r>
    <s v="42538"/>
    <d v="2020-07-11T00:00:00"/>
    <x v="1"/>
    <n v="17.36"/>
    <s v="VS 15.1"/>
    <s v="84009"/>
    <x v="0"/>
    <s v="Schedule 1 "/>
    <s v="OQUIRRH"/>
    <s v="OQU16"/>
    <s v="SOLAR"/>
    <s v=""/>
  </r>
  <r>
    <s v="42524"/>
    <d v="2020-07-11T00:00:00"/>
    <x v="1"/>
    <n v="6.19"/>
    <s v="VS 15.1"/>
    <s v="84065"/>
    <x v="0"/>
    <s v="Schedule 1 "/>
    <s v="PORTER ROCKWEL"/>
    <s v="RKW12"/>
    <s v="SOLAR"/>
    <s v=""/>
  </r>
  <r>
    <s v="42565"/>
    <d v="2020-07-11T00:00:00"/>
    <x v="1"/>
    <n v="6.02"/>
    <s v="VS 15.1"/>
    <s v="84096"/>
    <x v="0"/>
    <s v="Schedule 1 "/>
    <s v="BANGERTER"/>
    <s v="BGT18"/>
    <s v="SOLAR AND BATTERY"/>
    <s v=""/>
  </r>
  <r>
    <s v="42563"/>
    <d v="2020-07-11T00:00:00"/>
    <x v="1"/>
    <n v="6.45"/>
    <s v="VS 15.1"/>
    <s v="84096"/>
    <x v="0"/>
    <s v="Schedule 1 "/>
    <s v="BANGERTER"/>
    <s v="BGT18"/>
    <s v="SOLAR AND BATTERY"/>
    <s v=""/>
  </r>
  <r>
    <s v="42545"/>
    <d v="2020-07-11T00:00:00"/>
    <x v="1"/>
    <n v="6.02"/>
    <s v="VS 15.1"/>
    <s v="84096"/>
    <x v="0"/>
    <s v="Schedule 1 "/>
    <s v="BANGERTER"/>
    <s v="BGT18"/>
    <s v="SOLAR AND BATTERY"/>
    <s v=""/>
  </r>
  <r>
    <s v="42567"/>
    <d v="2020-07-11T00:00:00"/>
    <x v="1"/>
    <n v="6.45"/>
    <s v="VS 15.1"/>
    <s v="84096"/>
    <x v="0"/>
    <s v="Schedule 1 "/>
    <s v="BANGERTER"/>
    <s v="BGT18"/>
    <s v="SOLAR AND BATTERY"/>
    <s v=""/>
  </r>
  <r>
    <s v="42525"/>
    <d v="2020-07-11T00:00:00"/>
    <x v="1"/>
    <n v="6.82"/>
    <s v="VS 15.1"/>
    <s v="84095"/>
    <x v="0"/>
    <s v="Schedule 1 "/>
    <s v="SOUTH JORDAN"/>
    <s v="SJD12"/>
    <s v="SOLAR"/>
    <s v=""/>
  </r>
  <r>
    <s v="42529"/>
    <d v="2020-07-11T00:00:00"/>
    <x v="1"/>
    <n v="5.76"/>
    <s v="VS 15.1"/>
    <s v="84070"/>
    <x v="0"/>
    <s v="Schedule 1 "/>
    <s v="SANDY"/>
    <s v="SDY16"/>
    <s v="SOLAR"/>
    <s v=""/>
  </r>
  <r>
    <s v="42531"/>
    <d v="2020-07-11T00:00:00"/>
    <x v="1"/>
    <n v="5.04"/>
    <s v="VS 15.1"/>
    <s v="84009"/>
    <x v="0"/>
    <s v="Schedule 1 "/>
    <s v="SUNRISE"/>
    <s v="SRZ11"/>
    <s v="SOLAR AND BATTERY"/>
    <s v=""/>
  </r>
  <r>
    <s v="42536"/>
    <d v="2020-07-11T00:00:00"/>
    <x v="1"/>
    <n v="6.4"/>
    <s v="VS 15.1"/>
    <s v="84095"/>
    <x v="0"/>
    <s v="Schedule 1 "/>
    <s v="BINGHAM"/>
    <s v="BNG17"/>
    <s v="SOLAR"/>
    <s v=""/>
  </r>
  <r>
    <s v="42539"/>
    <d v="2020-07-11T00:00:00"/>
    <x v="1"/>
    <n v="7.01"/>
    <s v="VS 15.1"/>
    <s v="84093"/>
    <x v="0"/>
    <s v="Schedule 1 "/>
    <s v="BUTLERVILLE"/>
    <s v="BTL15"/>
    <s v="SOLAR"/>
    <s v=""/>
  </r>
  <r>
    <s v="42541"/>
    <d v="2020-07-11T00:00:00"/>
    <x v="1"/>
    <n v="8.6"/>
    <s v="VS 15.1"/>
    <s v="84096"/>
    <x v="1"/>
    <s v="Schedule 23 "/>
    <s v="BANGERTER"/>
    <s v="BGT18"/>
    <s v="SOLAR AND BATTERY"/>
    <s v=""/>
  </r>
  <r>
    <s v="42544"/>
    <d v="2020-07-11T00:00:00"/>
    <x v="1"/>
    <n v="6.45"/>
    <s v="VS 15.1"/>
    <s v="84096"/>
    <x v="0"/>
    <s v="Schedule 1 "/>
    <s v="BANGERTER"/>
    <s v="BGT18"/>
    <s v="SOLAR AND BATTERY"/>
    <s v=""/>
  </r>
  <r>
    <s v="42548"/>
    <d v="2020-07-11T00:00:00"/>
    <x v="1"/>
    <n v="6.45"/>
    <s v="VS 15.1"/>
    <s v="84096"/>
    <x v="0"/>
    <s v="Schedule 1 "/>
    <s v="BANGERTER"/>
    <s v="BGT18"/>
    <s v="SOLAR AND BATTERY"/>
    <s v=""/>
  </r>
  <r>
    <s v="42540"/>
    <d v="2020-07-11T00:00:00"/>
    <x v="1"/>
    <n v="8.6"/>
    <s v="VS 15.1"/>
    <s v="84096"/>
    <x v="1"/>
    <s v="Schedule 23 "/>
    <s v="BANGERTER"/>
    <s v="BGT18"/>
    <s v="SOLAR AND BATTERY"/>
    <s v=""/>
  </r>
  <r>
    <s v="42560"/>
    <d v="2020-07-11T00:00:00"/>
    <x v="1"/>
    <n v="6.45"/>
    <s v="VS 15.1"/>
    <s v="84096"/>
    <x v="0"/>
    <s v="Schedule 1 "/>
    <s v="BANGERTER"/>
    <s v="BGT18"/>
    <s v="SOLAR AND BATTERY"/>
    <s v=""/>
  </r>
  <r>
    <s v="42542"/>
    <d v="2020-07-11T00:00:00"/>
    <x v="1"/>
    <n v="6.88"/>
    <s v="VS 15.1"/>
    <s v="84096"/>
    <x v="0"/>
    <s v="Schedule 1 "/>
    <s v="BANGERTER"/>
    <s v="BGT18"/>
    <s v="SOLAR AND BATTERY"/>
    <s v=""/>
  </r>
  <r>
    <s v="42564"/>
    <d v="2020-07-11T00:00:00"/>
    <x v="1"/>
    <n v="6.88"/>
    <s v="VS 15.1"/>
    <s v="84096"/>
    <x v="0"/>
    <s v="Schedule 1 "/>
    <s v="BANGERTER"/>
    <s v="BGT18"/>
    <s v="SOLAR AND BATTERY"/>
    <s v=""/>
  </r>
  <r>
    <s v="42566"/>
    <d v="2020-07-11T00:00:00"/>
    <x v="1"/>
    <n v="6.45"/>
    <s v="VS 15.1"/>
    <s v="84096"/>
    <x v="0"/>
    <s v="Schedule 1 "/>
    <s v="BANGERTER"/>
    <s v="BGT18"/>
    <s v="SOLAR AND BATTERY"/>
    <s v=""/>
  </r>
  <r>
    <s v="42532"/>
    <d v="2020-07-11T00:00:00"/>
    <x v="1"/>
    <n v="9.3000000000000007"/>
    <s v="VS 15.1"/>
    <s v="84096"/>
    <x v="0"/>
    <s v="Schedule 1 "/>
    <s v="SUNRISE"/>
    <s v="SRZ12"/>
    <s v="SOLAR"/>
    <s v=""/>
  </r>
  <r>
    <s v="42582"/>
    <d v="2020-07-13T00:00:00"/>
    <x v="1"/>
    <n v="4.41"/>
    <s v="VS 15.1"/>
    <s v="84403"/>
    <x v="0"/>
    <s v="Schedule 1 "/>
    <s v="MCKAY"/>
    <s v="MCK11"/>
    <s v="SOLAR"/>
    <s v=""/>
  </r>
  <r>
    <s v="42583"/>
    <d v="2020-07-13T00:00:00"/>
    <x v="1"/>
    <n v="11.34"/>
    <s v="VS 15.1"/>
    <s v="84070"/>
    <x v="0"/>
    <s v="Schedule 1 "/>
    <s v="ALTAVIEW"/>
    <s v="ALT11"/>
    <s v="SOLAR"/>
    <s v=""/>
  </r>
  <r>
    <s v="42597"/>
    <d v="2020-07-13T00:00:00"/>
    <x v="1"/>
    <n v="4.8"/>
    <s v="VS 15.1"/>
    <s v="84058"/>
    <x v="0"/>
    <s v="Schedule 1 "/>
    <s v="OREM"/>
    <s v="ORE13"/>
    <s v="SOLAR"/>
    <s v=""/>
  </r>
  <r>
    <s v="42602"/>
    <d v="2020-07-13T00:00:00"/>
    <x v="1"/>
    <n v="4.22"/>
    <s v="VS 15.1"/>
    <s v="84638"/>
    <x v="0"/>
    <s v="Schedule 1 "/>
    <s v="LYNNDYL"/>
    <s v="LYN11"/>
    <s v="SOLAR"/>
    <s v=""/>
  </r>
  <r>
    <s v="42598"/>
    <d v="2020-07-13T00:00:00"/>
    <x v="1"/>
    <n v="5.76"/>
    <s v="VS 15.1"/>
    <s v="84118"/>
    <x v="0"/>
    <s v="Schedule 1 "/>
    <s v="KEARNS"/>
    <s v="KRN16"/>
    <s v="SOLAR"/>
    <s v=""/>
  </r>
  <r>
    <s v="42570"/>
    <d v="2020-07-13T00:00:00"/>
    <x v="1"/>
    <n v="6.3"/>
    <s v="VS 15.1"/>
    <s v="84128"/>
    <x v="0"/>
    <s v="Schedule 1 "/>
    <s v="LAKE PARK"/>
    <s v="LPK15"/>
    <s v="SOLAR"/>
    <s v=""/>
  </r>
  <r>
    <s v="42581"/>
    <d v="2020-07-13T00:00:00"/>
    <x v="1"/>
    <n v="9.14"/>
    <s v="VS 15.1"/>
    <s v="84095"/>
    <x v="0"/>
    <s v="Schedule 1 "/>
    <s v="SOUTH JORDAN"/>
    <s v="SJD12"/>
    <s v="SOLAR"/>
    <s v=""/>
  </r>
  <r>
    <s v="42586"/>
    <d v="2020-07-13T00:00:00"/>
    <x v="1"/>
    <n v="7.04"/>
    <s v="VS 15.1"/>
    <s v="84067"/>
    <x v="0"/>
    <s v="Schedule 1 "/>
    <s v="MIDLAND"/>
    <s v="MID14"/>
    <s v="SOLAR"/>
    <s v=""/>
  </r>
  <r>
    <s v="42600"/>
    <d v="2020-07-13T00:00:00"/>
    <x v="1"/>
    <n v="3.2"/>
    <s v="VS 15.1"/>
    <s v="84129"/>
    <x v="0"/>
    <s v="Schedule 1 "/>
    <s v="TAYLORSVILLE"/>
    <s v="TAY11"/>
    <s v="SOLAR"/>
    <s v=""/>
  </r>
  <r>
    <s v="42569"/>
    <d v="2020-07-13T00:00:00"/>
    <x v="1"/>
    <n v="8.32"/>
    <s v="VS 15.1"/>
    <s v="84005"/>
    <x v="0"/>
    <s v="Schedule 1 "/>
    <s v="PARKSIDE"/>
    <s v="PKD06"/>
    <s v="SOLAR"/>
    <s v=""/>
  </r>
  <r>
    <s v="42580"/>
    <d v="2020-07-13T00:00:00"/>
    <x v="1"/>
    <n v="2.88"/>
    <s v="VS 15.1"/>
    <s v="84005"/>
    <x v="0"/>
    <s v="Schedule 1 "/>
    <s v="PARKSIDE"/>
    <s v="PKD03"/>
    <s v="SOLAR"/>
    <s v=""/>
  </r>
  <r>
    <s v="42588"/>
    <d v="2020-07-13T00:00:00"/>
    <x v="1"/>
    <n v="6.2"/>
    <s v="VS 15.1"/>
    <s v="84015"/>
    <x v="0"/>
    <s v="Schedule 1 "/>
    <s v="CLINTON"/>
    <s v="CLN15"/>
    <s v="SOLAR"/>
    <s v=""/>
  </r>
  <r>
    <s v="42590"/>
    <d v="2020-07-13T00:00:00"/>
    <x v="1"/>
    <n v="3.52"/>
    <s v="VS 15.1"/>
    <s v="84084"/>
    <x v="0"/>
    <s v="Schedule 1 "/>
    <s v="WEST JORDAN"/>
    <s v="WJD13"/>
    <s v="SOLAR"/>
    <s v=""/>
  </r>
  <r>
    <s v="42576"/>
    <d v="2020-07-13T00:00:00"/>
    <x v="1"/>
    <n v="3.1"/>
    <s v="VS 15.1"/>
    <s v="84005"/>
    <x v="0"/>
    <s v="Schedule 1 "/>
    <s v="PARKSIDE"/>
    <s v="PKD06"/>
    <s v="SOLAR"/>
    <s v=""/>
  </r>
  <r>
    <s v="42579"/>
    <d v="2020-07-13T00:00:00"/>
    <x v="1"/>
    <n v="5.58"/>
    <s v="VS 15.1"/>
    <s v="84128"/>
    <x v="0"/>
    <s v="Schedule 1 "/>
    <s v="WEST VALLEY"/>
    <s v="WVY15"/>
    <s v="SOLAR"/>
    <s v=""/>
  </r>
  <r>
    <s v="42594"/>
    <d v="2020-07-13T00:00:00"/>
    <x v="1"/>
    <n v="4.34"/>
    <s v="VS 15.1"/>
    <s v="84067"/>
    <x v="0"/>
    <s v="Schedule 1 "/>
    <s v="WEST ROY"/>
    <s v="WRY11"/>
    <s v="SOLAR"/>
    <s v=""/>
  </r>
  <r>
    <s v="42592"/>
    <d v="2020-07-13T00:00:00"/>
    <x v="1"/>
    <n v="7.13"/>
    <s v="VS 15.1"/>
    <s v="84045"/>
    <x v="0"/>
    <s v="Schedule 1 "/>
    <s v="SARATOGA"/>
    <s v="SAR16"/>
    <s v="SOLAR"/>
    <s v=""/>
  </r>
  <r>
    <s v="42584"/>
    <d v="2020-07-13T00:00:00"/>
    <x v="1"/>
    <n v="3.72"/>
    <s v="VS 15.1"/>
    <s v="84028"/>
    <x v="0"/>
    <s v="Schedule 1 "/>
    <s v="GARDEN CTY"/>
    <s v="GRC11"/>
    <s v="SOLAR"/>
    <s v=""/>
  </r>
  <r>
    <s v="42596"/>
    <d v="2020-07-13T00:00:00"/>
    <x v="1"/>
    <n v="7.75"/>
    <s v="VS 15.1"/>
    <s v="84084"/>
    <x v="0"/>
    <s v="Schedule 1 "/>
    <s v="KEARNS"/>
    <s v="KRN13"/>
    <s v="SOLAR"/>
    <s v=""/>
  </r>
  <r>
    <s v="42575"/>
    <d v="2020-07-13T00:00:00"/>
    <x v="1"/>
    <n v="7.36"/>
    <s v="VS 15.1"/>
    <s v="84081"/>
    <x v="0"/>
    <s v="Schedule 1 "/>
    <s v="OQUIRRH"/>
    <s v="OQU17"/>
    <s v="SOLAR"/>
    <s v=""/>
  </r>
  <r>
    <s v="42578"/>
    <d v="2020-07-13T00:00:00"/>
    <x v="1"/>
    <n v="4.55"/>
    <s v="VS 15.1"/>
    <s v="84050"/>
    <x v="0"/>
    <s v="Schedule 1 "/>
    <s v="MOUNTAIN GREEN"/>
    <s v="MTG11"/>
    <s v="SOLAR"/>
    <s v=""/>
  </r>
  <r>
    <s v="42599"/>
    <d v="2020-07-13T00:00:00"/>
    <x v="1"/>
    <n v="5.12"/>
    <s v="VS 15.1"/>
    <s v="84118"/>
    <x v="0"/>
    <s v="Schedule 1 "/>
    <s v="WEST VALLEY"/>
    <s v="WVY11"/>
    <s v="SOLAR"/>
    <s v=""/>
  </r>
  <r>
    <s v="42587"/>
    <d v="2020-07-13T00:00:00"/>
    <x v="1"/>
    <n v="5.85"/>
    <s v="VS 15.1"/>
    <s v="84045"/>
    <x v="0"/>
    <s v="Schedule 1 "/>
    <s v="SARATOGA"/>
    <s v="SAR12"/>
    <s v="SOLAR"/>
    <s v=""/>
  </r>
  <r>
    <s v="42573"/>
    <d v="2020-07-13T00:00:00"/>
    <x v="1"/>
    <n v="6.49"/>
    <s v="VS 15.1"/>
    <s v="84092"/>
    <x v="0"/>
    <s v="Schedule 1 "/>
    <s v="DIMPLE DELL"/>
    <s v="DMP17"/>
    <s v="SOLAR"/>
    <s v=""/>
  </r>
  <r>
    <s v="42572"/>
    <d v="2020-07-13T00:00:00"/>
    <x v="1"/>
    <n v="8.06"/>
    <s v="VS 15.1"/>
    <s v="84050"/>
    <x v="0"/>
    <s v="Schedule 1 "/>
    <s v="MOUNTAIN GREEN"/>
    <s v="MTG11"/>
    <s v="SOLAR"/>
    <s v=""/>
  </r>
  <r>
    <s v="42589"/>
    <d v="2020-07-13T00:00:00"/>
    <x v="1"/>
    <n v="11.78"/>
    <s v="VS 15.1"/>
    <s v="84401"/>
    <x v="0"/>
    <s v="Schedule 1 "/>
    <s v="TAYLOR"/>
    <s v="TYL11"/>
    <s v="SOLAR"/>
    <s v=""/>
  </r>
  <r>
    <s v="42574"/>
    <d v="2020-07-13T00:00:00"/>
    <x v="1"/>
    <n v="6.2"/>
    <s v="VS 15.1"/>
    <s v="84120"/>
    <x v="0"/>
    <s v="Schedule 1 "/>
    <s v="LAKE PARK"/>
    <s v="LPK12"/>
    <s v="SOLAR"/>
    <s v=""/>
  </r>
  <r>
    <s v="42577"/>
    <d v="2020-07-13T00:00:00"/>
    <x v="1"/>
    <n v="6.82"/>
    <s v="VS 15.1"/>
    <s v="84088"/>
    <x v="0"/>
    <s v="Schedule 1 "/>
    <s v="OQUIRRH"/>
    <s v="OQU17"/>
    <s v="SOLAR"/>
    <s v=""/>
  </r>
  <r>
    <s v="42593"/>
    <d v="2020-07-13T00:00:00"/>
    <x v="1"/>
    <n v="7.45"/>
    <s v="VS 15.1"/>
    <s v="84401"/>
    <x v="0"/>
    <s v="Schedule 1 "/>
    <s v="TAYLOR"/>
    <s v="TYL12"/>
    <s v="SOLAR"/>
    <s v=""/>
  </r>
  <r>
    <s v="42595"/>
    <d v="2020-07-13T00:00:00"/>
    <x v="1"/>
    <n v="8.7100000000000009"/>
    <s v="VS 15.1"/>
    <s v="84095"/>
    <x v="0"/>
    <s v="Schedule 1 "/>
    <s v="BINGHAM"/>
    <s v="BNG17"/>
    <s v="SOLAR"/>
    <s v=""/>
  </r>
  <r>
    <s v="42591"/>
    <d v="2020-07-13T00:00:00"/>
    <x v="1"/>
    <n v="4.34"/>
    <s v="VS 15.1"/>
    <s v="84067"/>
    <x v="0"/>
    <s v="Schedule 1 "/>
    <s v="RIVERDALE"/>
    <s v="RIV12"/>
    <s v="SOLAR"/>
    <s v=""/>
  </r>
  <r>
    <s v="42571"/>
    <d v="2020-07-13T00:00:00"/>
    <x v="1"/>
    <n v="4.16"/>
    <s v="VS 15.1"/>
    <s v="84128"/>
    <x v="0"/>
    <s v="Schedule 1 "/>
    <s v="LAKE PARK"/>
    <s v="LPK15"/>
    <s v="SOLAR"/>
    <s v=""/>
  </r>
  <r>
    <s v="42585"/>
    <d v="2020-07-13T00:00:00"/>
    <x v="1"/>
    <n v="3.84"/>
    <s v="VS 15.1"/>
    <s v="84070"/>
    <x v="0"/>
    <s v="Schedule 1 "/>
    <s v="ALTAVIEW"/>
    <s v="ALT13"/>
    <s v="SOLAR"/>
    <s v=""/>
  </r>
  <r>
    <s v="42601"/>
    <d v="2020-07-13T00:00:00"/>
    <x v="1"/>
    <n v="2.56"/>
    <s v="VS 15.1"/>
    <s v="84118"/>
    <x v="0"/>
    <s v="Schedule 1 "/>
    <s v="KEARNS"/>
    <s v="KRN14"/>
    <s v="SOLAR"/>
    <s v=""/>
  </r>
  <r>
    <s v="42620"/>
    <d v="2020-07-14T00:00:00"/>
    <x v="1"/>
    <n v="5.27"/>
    <s v="VS 15.1"/>
    <s v="84009"/>
    <x v="0"/>
    <s v="Schedule 1 "/>
    <s v="OQUIRRH"/>
    <s v="OQU16"/>
    <s v="SOLAR"/>
    <s v=""/>
  </r>
  <r>
    <s v="42603"/>
    <d v="2020-07-14T00:00:00"/>
    <x v="1"/>
    <n v="9.44"/>
    <s v="VS 15.1"/>
    <s v="84129"/>
    <x v="0"/>
    <s v="Schedule 1 "/>
    <s v="TAYLORSVILLE"/>
    <s v="TAY15"/>
    <s v="SOLAR"/>
    <s v=""/>
  </r>
  <r>
    <s v="42614"/>
    <d v="2020-07-14T00:00:00"/>
    <x v="1"/>
    <n v="7.1"/>
    <s v="VS 15.1"/>
    <s v="84106"/>
    <x v="0"/>
    <s v="Schedule 1 "/>
    <s v="EAST MILLCREEK"/>
    <s v="EML13"/>
    <s v="SOLAR"/>
    <s v=""/>
  </r>
  <r>
    <s v="42627"/>
    <d v="2020-07-14T00:00:00"/>
    <x v="1"/>
    <n v="6.4"/>
    <s v="VS 15.1"/>
    <s v="84401"/>
    <x v="0"/>
    <s v="Schedule 1 "/>
    <s v="TAYLOR"/>
    <s v="TYL11"/>
    <s v="SOLAR"/>
    <s v=""/>
  </r>
  <r>
    <s v="42621"/>
    <d v="2020-07-14T00:00:00"/>
    <x v="1"/>
    <n v="3.05"/>
    <s v="VS 15.1"/>
    <s v="84067"/>
    <x v="0"/>
    <s v="Schedule 1 "/>
    <s v="WEST ROY"/>
    <s v="WRY11"/>
    <s v="SOLAR"/>
    <s v=""/>
  </r>
  <r>
    <s v="42630"/>
    <d v="2020-07-14T00:00:00"/>
    <x v="1"/>
    <n v="3.72"/>
    <s v="VS 15.1"/>
    <s v="84009"/>
    <x v="0"/>
    <s v="Schedule 1 "/>
    <s v="SUNRISE"/>
    <s v="SRZ17"/>
    <s v="SOLAR"/>
    <s v=""/>
  </r>
  <r>
    <s v="42609"/>
    <d v="2020-07-14T00:00:00"/>
    <x v="1"/>
    <n v="13.845000000000001"/>
    <s v="VS 15.1"/>
    <s v="84121"/>
    <x v="0"/>
    <s v="Schedule 1 "/>
    <s v="CASTO"/>
    <s v="CAS12"/>
    <s v="SOLAR"/>
    <s v=""/>
  </r>
  <r>
    <s v="42631"/>
    <d v="2020-07-14T00:00:00"/>
    <x v="1"/>
    <n v="13.33"/>
    <s v="VS 15.1"/>
    <s v="84315"/>
    <x v="0"/>
    <s v="Schedule 1 "/>
    <s v="WEST ROY"/>
    <s v="WRY12"/>
    <s v="SOLAR"/>
    <s v=""/>
  </r>
  <r>
    <s v="42629"/>
    <d v="2020-07-14T00:00:00"/>
    <x v="1"/>
    <n v="24.84"/>
    <s v="VS 15.1"/>
    <s v="84341"/>
    <x v="0"/>
    <s v="Schedule 1 "/>
    <s v="NORTH LOGAN"/>
    <s v="NOL12"/>
    <s v="SOLAR"/>
    <s v=""/>
  </r>
  <r>
    <s v="42628"/>
    <d v="2020-07-14T00:00:00"/>
    <x v="1"/>
    <n v="5.58"/>
    <s v="VS 15.1"/>
    <s v="84015"/>
    <x v="0"/>
    <s v="Schedule 1 "/>
    <s v="CLINTON"/>
    <s v="CLN11"/>
    <s v="SOLAR"/>
    <s v=""/>
  </r>
  <r>
    <s v="42625"/>
    <d v="2020-07-14T00:00:00"/>
    <x v="1"/>
    <n v="2.88"/>
    <s v="VS 15.1"/>
    <s v="84105"/>
    <x v="0"/>
    <s v="Schedule 1 "/>
    <s v="KENSINGTON"/>
    <s v="KEN02"/>
    <s v="SOLAR"/>
    <s v=""/>
  </r>
  <r>
    <s v="42616"/>
    <d v="2020-07-14T00:00:00"/>
    <x v="1"/>
    <n v="7.44"/>
    <s v="VS 15.1"/>
    <s v="84084"/>
    <x v="0"/>
    <s v="Schedule 1 "/>
    <s v="WEST JORDAN"/>
    <s v="WJD12"/>
    <s v="SOLAR"/>
    <s v=""/>
  </r>
  <r>
    <s v="42633"/>
    <d v="2020-07-14T00:00:00"/>
    <x v="1"/>
    <n v="4.8"/>
    <s v="VS 15.1"/>
    <s v="84106"/>
    <x v="0"/>
    <s v="Schedule 1 "/>
    <s v="COTTONWOOD"/>
    <s v="CTN20"/>
    <s v="SOLAR"/>
    <s v=""/>
  </r>
  <r>
    <s v="42610"/>
    <d v="2020-07-14T00:00:00"/>
    <x v="1"/>
    <n v="14.26"/>
    <s v="VS 15.1"/>
    <s v="84108"/>
    <x v="0"/>
    <s v="Schedule 1 "/>
    <s v="FORT DOUGLAS"/>
    <s v="DGL13"/>
    <s v="SOLAR"/>
    <s v=""/>
  </r>
  <r>
    <s v="42632"/>
    <d v="2020-07-14T00:00:00"/>
    <x v="1"/>
    <n v="5.89"/>
    <s v="VS 15.1"/>
    <s v="84116"/>
    <x v="0"/>
    <s v="Schedule 1 "/>
    <s v="ROSE PARK"/>
    <s v="ROS15"/>
    <s v="SOLAR"/>
    <s v=""/>
  </r>
  <r>
    <s v="42606"/>
    <d v="2020-07-14T00:00:00"/>
    <x v="1"/>
    <n v="8.52"/>
    <s v="VS 15.1"/>
    <s v="84116"/>
    <x v="0"/>
    <s v="Schedule 1 "/>
    <s v="ROSE PARK"/>
    <s v="ROS15"/>
    <s v="SOLAR"/>
    <s v=""/>
  </r>
  <r>
    <s v="42622"/>
    <d v="2020-07-14T00:00:00"/>
    <x v="1"/>
    <n v="11.84"/>
    <s v="VS 15.1"/>
    <s v="84096"/>
    <x v="0"/>
    <s v="Schedule 1 "/>
    <s v="HERRIMAN"/>
    <s v="HRR13"/>
    <s v="SOLAR"/>
    <s v=""/>
  </r>
  <r>
    <s v="42615"/>
    <d v="2020-07-14T00:00:00"/>
    <x v="1"/>
    <n v="6.93"/>
    <s v="VS 15.1"/>
    <s v="84020"/>
    <x v="0"/>
    <s v="Schedule 1 "/>
    <s v="DUMAS"/>
    <s v="DUM16"/>
    <s v="SOLAR"/>
    <s v=""/>
  </r>
  <r>
    <s v="42604"/>
    <d v="2020-07-14T00:00:00"/>
    <x v="1"/>
    <n v="12.24"/>
    <s v="VS 15.1"/>
    <s v="84081"/>
    <x v="0"/>
    <s v="Schedule 1 "/>
    <s v="OQUIRRH"/>
    <s v="OQU17"/>
    <s v="SOLAR"/>
    <s v=""/>
  </r>
  <r>
    <s v="42618"/>
    <d v="2020-07-14T00:00:00"/>
    <x v="1"/>
    <n v="9.23"/>
    <s v="VS 15.1"/>
    <s v="84401"/>
    <x v="0"/>
    <s v="Schedule 1 "/>
    <s v="TAYLOR"/>
    <s v="TYL11"/>
    <s v="SOLAR"/>
    <s v=""/>
  </r>
  <r>
    <s v="42612"/>
    <d v="2020-07-14T00:00:00"/>
    <x v="1"/>
    <n v="5.98"/>
    <s v="VS 15.1"/>
    <s v="84321"/>
    <x v="0"/>
    <s v="Schedule 1 "/>
    <s v="NIBLEY"/>
    <s v="NIB17"/>
    <s v="SOLAR"/>
    <s v=""/>
  </r>
  <r>
    <s v="42619"/>
    <d v="2020-07-14T00:00:00"/>
    <x v="1"/>
    <n v="3.52"/>
    <s v="VS 15.1"/>
    <s v="84109"/>
    <x v="0"/>
    <s v="Schedule 1 "/>
    <s v="PARLEYS"/>
    <s v="PAR12"/>
    <s v="SOLAR"/>
    <s v=""/>
  </r>
  <r>
    <s v="42617"/>
    <d v="2020-07-14T00:00:00"/>
    <x v="1"/>
    <n v="4.6500000000000004"/>
    <s v="VS 15.1"/>
    <s v="84081"/>
    <x v="0"/>
    <s v="Schedule 1 "/>
    <s v="COPPER HILLS"/>
    <s v="COH11"/>
    <s v="SOLAR"/>
    <s v=""/>
  </r>
  <r>
    <s v="42613"/>
    <d v="2020-07-14T00:00:00"/>
    <x v="1"/>
    <n v="5.12"/>
    <s v="VS 15.1"/>
    <s v="84341"/>
    <x v="0"/>
    <s v="Schedule 1 "/>
    <s v="NORTH LOGAN"/>
    <s v="NOL11"/>
    <s v="SOLAR"/>
    <s v=""/>
  </r>
  <r>
    <s v="42623"/>
    <d v="2020-07-14T00:00:00"/>
    <x v="1"/>
    <n v="4.34"/>
    <s v="VS 15.1"/>
    <s v="84067"/>
    <x v="0"/>
    <s v="Schedule 1 "/>
    <s v="COZYDALE"/>
    <s v="CDZ11"/>
    <s v="SOLAR"/>
    <s v=""/>
  </r>
  <r>
    <s v="42611"/>
    <d v="2020-07-14T00:00:00"/>
    <x v="1"/>
    <n v="5.52"/>
    <s v="VS 15.1"/>
    <s v="84075"/>
    <x v="0"/>
    <s v="Schedule 1 "/>
    <s v="WALNUT GROVE"/>
    <s v="WGR17"/>
    <s v="SOLAR"/>
    <s v=""/>
  </r>
  <r>
    <s v="42608"/>
    <d v="2020-07-14T00:00:00"/>
    <x v="1"/>
    <n v="6.72"/>
    <s v="VS 15.1"/>
    <s v="84075"/>
    <x v="0"/>
    <s v="Schedule 1 "/>
    <s v="WALNUT GROVE"/>
    <s v="WGR13"/>
    <s v="SOLAR AND BATTERY"/>
    <s v=""/>
  </r>
  <r>
    <s v="42607"/>
    <d v="2020-07-14T00:00:00"/>
    <x v="1"/>
    <n v="9.4499999999999993"/>
    <s v="VS 15.1"/>
    <s v="84092"/>
    <x v="0"/>
    <s v="Schedule 1 "/>
    <s v="QUARRY"/>
    <s v="QRY15"/>
    <s v="SOLAR AND BATTERY"/>
    <s v=""/>
  </r>
  <r>
    <s v="42626"/>
    <d v="2020-07-14T00:00:00"/>
    <x v="1"/>
    <n v="8.68"/>
    <s v="VS 15.1"/>
    <s v="84095"/>
    <x v="0"/>
    <s v="Schedule 1 "/>
    <s v="90TH SOUTH"/>
    <s v="NTS19"/>
    <s v="SOLAR"/>
    <s v=""/>
  </r>
  <r>
    <s v="42624"/>
    <d v="2020-07-14T00:00:00"/>
    <x v="1"/>
    <n v="6.6"/>
    <s v="VS 15.1"/>
    <s v="84105"/>
    <x v="0"/>
    <s v="Schedule 1 "/>
    <s v="SOUTHEAST"/>
    <s v="SEA11"/>
    <s v="SOLAR"/>
    <s v=""/>
  </r>
  <r>
    <s v="42605"/>
    <d v="2020-07-14T00:00:00"/>
    <x v="1"/>
    <n v="5.67"/>
    <s v="VS 15.1"/>
    <s v="84109"/>
    <x v="0"/>
    <s v="Schedule 1 "/>
    <s v="OLYMPUS"/>
    <s v="OLY13"/>
    <s v="SOLAR"/>
    <s v=""/>
  </r>
  <r>
    <s v="42636"/>
    <d v="2020-07-15T00:00:00"/>
    <x v="1"/>
    <n v="5.76"/>
    <s v="VS 15.1"/>
    <s v="84062"/>
    <x v="0"/>
    <s v="Schedule 1 "/>
    <s v="MANILA"/>
    <s v="MLA13"/>
    <s v="SOLAR"/>
    <s v=""/>
  </r>
  <r>
    <s v="42667"/>
    <d v="2020-07-15T00:00:00"/>
    <x v="1"/>
    <n v="3.84"/>
    <s v="VS 15.1"/>
    <s v="84059"/>
    <x v="0"/>
    <s v="Schedule 1 "/>
    <s v="SHORELINE"/>
    <s v="SHN14"/>
    <s v="SOLAR"/>
    <s v=""/>
  </r>
  <r>
    <s v="42637"/>
    <d v="2020-07-15T00:00:00"/>
    <x v="1"/>
    <n v="9.61"/>
    <s v="VS 15.1"/>
    <s v="84120"/>
    <x v="0"/>
    <s v="Schedule 1 "/>
    <s v="HUNTER"/>
    <s v="HNT11"/>
    <s v="SOLAR"/>
    <s v=""/>
  </r>
  <r>
    <s v="42649"/>
    <d v="2020-07-15T00:00:00"/>
    <x v="1"/>
    <n v="6.17"/>
    <s v="VS 15.1"/>
    <s v="84640"/>
    <x v="0"/>
    <s v="Schedule 1 "/>
    <s v="LYNNDYL"/>
    <s v="LYN11"/>
    <s v="SOLAR"/>
    <s v=""/>
  </r>
  <r>
    <s v="42660"/>
    <d v="2020-07-15T00:00:00"/>
    <x v="1"/>
    <n v="7.44"/>
    <s v="VS 15.1"/>
    <s v="84067"/>
    <x v="0"/>
    <s v="Schedule 1 "/>
    <s v="MIDLAND"/>
    <s v="MID12"/>
    <s v="SOLAR"/>
    <s v=""/>
  </r>
  <r>
    <s v="42646"/>
    <d v="2020-07-15T00:00:00"/>
    <x v="1"/>
    <n v="5.04"/>
    <s v="VS 15.1"/>
    <s v="84120"/>
    <x v="0"/>
    <s v="Schedule 1 "/>
    <s v="HUNTER"/>
    <s v="HNT13"/>
    <s v="SOLAR"/>
    <s v=""/>
  </r>
  <r>
    <s v="42642"/>
    <d v="2020-07-15T00:00:00"/>
    <x v="1"/>
    <n v="6.3"/>
    <s v="VS 15.1"/>
    <s v="84128"/>
    <x v="0"/>
    <s v="Schedule 1 "/>
    <s v="LAKE PARK"/>
    <s v="LPK15"/>
    <s v="SOLAR"/>
    <s v=""/>
  </r>
  <r>
    <s v="42666"/>
    <d v="2020-07-15T00:00:00"/>
    <x v="1"/>
    <n v="4.34"/>
    <s v="VS 15.1"/>
    <s v="84404"/>
    <x v="0"/>
    <s v="Schedule 1 "/>
    <s v="BDO"/>
    <s v="BDO17"/>
    <s v="SOLAR"/>
    <s v=""/>
  </r>
  <r>
    <s v="42658"/>
    <d v="2020-07-15T00:00:00"/>
    <x v="1"/>
    <n v="10.029999999999999"/>
    <s v="VS 15.1"/>
    <s v="84335"/>
    <x v="0"/>
    <s v="Schedule 1 "/>
    <s v="SMITHFIELD"/>
    <s v="SMF13"/>
    <s v="SOLAR"/>
    <s v=""/>
  </r>
  <r>
    <s v="42663"/>
    <d v="2020-07-15T00:00:00"/>
    <x v="1"/>
    <n v="4.96"/>
    <s v="VS 15.1"/>
    <s v="84095"/>
    <x v="0"/>
    <s v="Schedule 1 "/>
    <s v="BINGHAM"/>
    <s v="BNG11"/>
    <s v="SOLAR"/>
    <s v=""/>
  </r>
  <r>
    <s v="42635"/>
    <d v="2020-07-15T00:00:00"/>
    <x v="1"/>
    <n v="8.3699999999999992"/>
    <s v="VS 15.1"/>
    <s v="84025"/>
    <x v="0"/>
    <s v="Schedule 1 "/>
    <s v="FARMINGTON"/>
    <s v="FAR12"/>
    <s v="SOLAR"/>
    <s v=""/>
  </r>
  <r>
    <s v="42645"/>
    <d v="2020-07-15T00:00:00"/>
    <x v="1"/>
    <n v="7.56"/>
    <s v="VS 15.1"/>
    <s v="84414"/>
    <x v="0"/>
    <s v="Schedule 1 "/>
    <s v="PLEASANT VIEW"/>
    <s v="PVW12"/>
    <s v="SOLAR"/>
    <s v=""/>
  </r>
  <r>
    <s v="42639"/>
    <d v="2020-07-15T00:00:00"/>
    <x v="1"/>
    <n v="7.44"/>
    <s v="VS 15.1"/>
    <s v="84057"/>
    <x v="0"/>
    <s v="Schedule 1 "/>
    <s v="TIMP"/>
    <s v="TIM12"/>
    <s v="SOLAR"/>
    <s v=""/>
  </r>
  <r>
    <s v="42653"/>
    <d v="2020-07-15T00:00:00"/>
    <x v="1"/>
    <n v="6.2"/>
    <s v="VS 15.1"/>
    <s v="84118"/>
    <x v="0"/>
    <s v="Schedule 1 "/>
    <s v="WEST VALLEY"/>
    <s v="WVY11"/>
    <s v="SOLAR"/>
    <s v=""/>
  </r>
  <r>
    <s v="42647"/>
    <d v="2020-07-15T00:00:00"/>
    <x v="1"/>
    <n v="11.71"/>
    <s v="VS 15.1"/>
    <s v="84037"/>
    <x v="0"/>
    <s v="Schedule 1 "/>
    <s v="FRUIT HGTS"/>
    <s v="FRS12"/>
    <s v="SOLAR"/>
    <s v=""/>
  </r>
  <r>
    <s v="42665"/>
    <d v="2020-07-15T00:00:00"/>
    <x v="1"/>
    <n v="5.58"/>
    <s v="VS 15.1"/>
    <s v="84105"/>
    <x v="0"/>
    <s v="Schedule 1 "/>
    <s v="MCCLELLAND"/>
    <s v="MCL15"/>
    <s v="SOLAR"/>
    <s v=""/>
  </r>
  <r>
    <s v="42661"/>
    <d v="2020-07-15T00:00:00"/>
    <x v="1"/>
    <n v="3.97"/>
    <s v="VS 15.1"/>
    <s v="84119"/>
    <x v="0"/>
    <s v="Schedule 1 "/>
    <s v="GRANGER"/>
    <s v="GRN12"/>
    <s v="SOLAR"/>
    <s v=""/>
  </r>
  <r>
    <s v="42638"/>
    <d v="2020-07-15T00:00:00"/>
    <x v="1"/>
    <n v="9.3000000000000007"/>
    <s v="VS 15.1"/>
    <s v="84121"/>
    <x v="0"/>
    <s v="Schedule 1 "/>
    <s v="QUARRY"/>
    <s v="QRY12"/>
    <s v="SOLAR"/>
    <s v=""/>
  </r>
  <r>
    <s v="42643"/>
    <d v="2020-07-15T00:00:00"/>
    <x v="1"/>
    <n v="8.64"/>
    <s v="VS 15.1"/>
    <s v="84003"/>
    <x v="0"/>
    <s v="Schedule 1 "/>
    <s v="AMERICAN FORK"/>
    <s v="AMF11"/>
    <s v="SOLAR"/>
    <s v=""/>
  </r>
  <r>
    <s v="42648"/>
    <d v="2020-07-15T00:00:00"/>
    <x v="1"/>
    <n v="8.5399999999999991"/>
    <s v="VS 15.1"/>
    <s v="84044"/>
    <x v="0"/>
    <s v="Schedule 1 "/>
    <s v="MAGNA"/>
    <s v="MAG13"/>
    <s v="SOLAR"/>
    <s v=""/>
  </r>
  <r>
    <s v="42657"/>
    <d v="2020-07-15T00:00:00"/>
    <x v="1"/>
    <n v="6.08"/>
    <s v="VS 15.1"/>
    <s v="84532"/>
    <x v="0"/>
    <s v="Schedule 1 "/>
    <s v="MOAB CITY"/>
    <s v="MOA11"/>
    <s v="SOLAR"/>
    <s v=""/>
  </r>
  <r>
    <s v="42644"/>
    <d v="2020-07-15T00:00:00"/>
    <x v="1"/>
    <n v="5.58"/>
    <s v="VS 15.1"/>
    <s v="84120"/>
    <x v="0"/>
    <s v="Schedule 1 "/>
    <s v="LAKE PARK"/>
    <s v="LPK12"/>
    <s v="SOLAR"/>
    <s v=""/>
  </r>
  <r>
    <s v="42662"/>
    <d v="2020-07-15T00:00:00"/>
    <x v="1"/>
    <n v="2.34"/>
    <s v="VS 15.1"/>
    <s v="84532"/>
    <x v="0"/>
    <s v="Schedule 1 "/>
    <s v="MOAB CITY"/>
    <s v="MOA12"/>
    <s v="SOLAR"/>
    <s v=""/>
  </r>
  <r>
    <s v="42655"/>
    <d v="2020-07-15T00:00:00"/>
    <x v="1"/>
    <n v="7.45"/>
    <s v="VS 15.1"/>
    <s v="84401"/>
    <x v="0"/>
    <s v="Schedule 1 "/>
    <s v="MIDLAND"/>
    <s v="MID12"/>
    <s v="SOLAR"/>
    <s v=""/>
  </r>
  <r>
    <s v="42652"/>
    <d v="2020-07-15T00:00:00"/>
    <x v="1"/>
    <n v="5.44"/>
    <s v="VS 15.1"/>
    <s v="84118"/>
    <x v="0"/>
    <s v="Schedule 1 "/>
    <s v="KEARNS"/>
    <s v="KRN14"/>
    <s v="SOLAR"/>
    <s v=""/>
  </r>
  <r>
    <s v="42651"/>
    <d v="2020-07-15T00:00:00"/>
    <x v="1"/>
    <n v="2.48"/>
    <s v="VS 15.1"/>
    <s v="84095"/>
    <x v="0"/>
    <s v="Schedule 1 "/>
    <s v="SOUTH JORDAN"/>
    <s v="SJD19"/>
    <s v="SOLAR"/>
    <s v=""/>
  </r>
  <r>
    <s v="42641"/>
    <d v="2020-07-15T00:00:00"/>
    <x v="1"/>
    <n v="3.57"/>
    <s v="VS 15.1"/>
    <s v="84025"/>
    <x v="0"/>
    <s v="Schedule 1 "/>
    <s v="FARMINGTON"/>
    <s v="FAR13"/>
    <s v="SOLAR"/>
    <s v=""/>
  </r>
  <r>
    <s v="42659"/>
    <d v="2020-07-15T00:00:00"/>
    <x v="1"/>
    <n v="4.41"/>
    <s v="VS 15.1"/>
    <s v="84065"/>
    <x v="0"/>
    <s v="Schedule 1 "/>
    <s v="SOUTH JORDAN"/>
    <s v="SJD17"/>
    <s v="SOLAR"/>
    <s v=""/>
  </r>
  <r>
    <s v="42664"/>
    <d v="2020-07-15T00:00:00"/>
    <x v="1"/>
    <n v="9.36"/>
    <s v="VS 15.1"/>
    <s v="84004"/>
    <x v="0"/>
    <s v="Schedule 1 "/>
    <s v="HIGHLAND"/>
    <s v="HIG13"/>
    <s v="SOLAR"/>
    <s v=""/>
  </r>
  <r>
    <s v="42634"/>
    <d v="2020-07-15T00:00:00"/>
    <x v="1"/>
    <n v="6.4"/>
    <s v="VS 15.1"/>
    <s v="84025"/>
    <x v="0"/>
    <s v="Schedule 1 "/>
    <s v="FARMINGTON"/>
    <s v="FAR12"/>
    <s v="SOLAR"/>
    <s v=""/>
  </r>
  <r>
    <s v="42654"/>
    <d v="2020-07-15T00:00:00"/>
    <x v="1"/>
    <n v="7.68"/>
    <s v="VS 15.1"/>
    <s v="84067"/>
    <x v="0"/>
    <s v="Schedule 1 "/>
    <s v="WEST ROY"/>
    <s v="WRY14"/>
    <s v="SOLAR"/>
    <s v=""/>
  </r>
  <r>
    <s v="42640"/>
    <d v="2020-07-15T00:00:00"/>
    <x v="1"/>
    <n v="4.34"/>
    <s v="VS 15.1"/>
    <s v="84025"/>
    <x v="0"/>
    <s v="Schedule 1 "/>
    <s v="FARMINGTON"/>
    <s v="FAR11"/>
    <s v="SOLAR"/>
    <s v=""/>
  </r>
  <r>
    <s v="42650"/>
    <d v="2020-07-15T00:00:00"/>
    <x v="1"/>
    <n v="10.54"/>
    <s v="VS 15.1"/>
    <s v="84315"/>
    <x v="0"/>
    <s v="Schedule 1 "/>
    <s v="WEST ROY"/>
    <s v="WRY12"/>
    <s v="SOLAR"/>
    <s v=""/>
  </r>
  <r>
    <s v="42656"/>
    <d v="2020-07-15T00:00:00"/>
    <x v="1"/>
    <n v="8.06"/>
    <s v="VS 15.1"/>
    <s v="84004"/>
    <x v="0"/>
    <s v="Schedule 1 "/>
    <s v="WESTFIELD"/>
    <s v="WFD11"/>
    <s v="SOLAR"/>
    <s v=""/>
  </r>
  <r>
    <s v="42672"/>
    <d v="2020-07-16T00:00:00"/>
    <x v="1"/>
    <n v="8.9600000000000009"/>
    <s v="VS 15.1"/>
    <s v="84757"/>
    <x v="0"/>
    <s v="Schedule 1 "/>
    <s v="NEW HARMONY"/>
    <s v="NEH11"/>
    <s v="SOLAR"/>
    <s v=""/>
  </r>
  <r>
    <s v="42679"/>
    <d v="2020-07-16T00:00:00"/>
    <x v="1"/>
    <n v="6.82"/>
    <s v="VS 15.1"/>
    <s v="84084"/>
    <x v="0"/>
    <s v="Schedule 1 "/>
    <s v="JORDAN PK"/>
    <s v="JPR13"/>
    <s v="SOLAR"/>
    <s v=""/>
  </r>
  <r>
    <s v="42671"/>
    <d v="2020-07-16T00:00:00"/>
    <x v="1"/>
    <n v="5.58"/>
    <s v="VS 15.1"/>
    <s v="84003"/>
    <x v="0"/>
    <s v="Schedule 1 "/>
    <s v="TRI-CITY"/>
    <s v="TRI12"/>
    <s v="SOLAR"/>
    <s v=""/>
  </r>
  <r>
    <s v="42678"/>
    <d v="2020-07-16T00:00:00"/>
    <x v="1"/>
    <n v="6.7"/>
    <s v="VS 15.1"/>
    <s v="84009"/>
    <x v="0"/>
    <s v="Schedule 1 "/>
    <s v="SUNRISE"/>
    <s v="SRZ19"/>
    <s v="SOLAR"/>
    <s v=""/>
  </r>
  <r>
    <s v="42681"/>
    <d v="2020-07-16T00:00:00"/>
    <x v="1"/>
    <n v="7.56"/>
    <s v="VS 15.1"/>
    <s v="84003"/>
    <x v="0"/>
    <s v="Schedule 1 "/>
    <s v="HIGHLAND"/>
    <s v="HIG12"/>
    <s v="SOLAR"/>
    <s v=""/>
  </r>
  <r>
    <s v="42685"/>
    <d v="2020-07-16T00:00:00"/>
    <x v="1"/>
    <n v="5.58"/>
    <s v="VS 15.1"/>
    <s v="84040"/>
    <x v="0"/>
    <s v="Schedule 1 "/>
    <s v="E LAYTON"/>
    <s v="ELA12"/>
    <s v="SOLAR"/>
    <s v=""/>
  </r>
  <r>
    <s v="42668"/>
    <d v="2020-07-16T00:00:00"/>
    <x v="1"/>
    <n v="4.8"/>
    <s v="VS 15.1"/>
    <s v="84003"/>
    <x v="0"/>
    <s v="Schedule 1 "/>
    <s v="AMERICAN FORK"/>
    <s v="AMF13"/>
    <s v="SOLAR"/>
    <s v=""/>
  </r>
  <r>
    <s v="42675"/>
    <d v="2020-07-16T00:00:00"/>
    <x v="1"/>
    <n v="5.89"/>
    <s v="VS 15.1"/>
    <s v="84044"/>
    <x v="0"/>
    <s v="Schedule 1 "/>
    <s v="RITER"/>
    <s v="RTR12"/>
    <s v="SOLAR"/>
    <s v=""/>
  </r>
  <r>
    <s v="42688"/>
    <d v="2020-07-16T00:00:00"/>
    <x v="1"/>
    <n v="4.4800000000000004"/>
    <s v="VS 15.1"/>
    <s v="84015"/>
    <x v="0"/>
    <s v="Schedule 1 "/>
    <s v="CLINTON"/>
    <s v="CLN11"/>
    <s v="SOLAR"/>
    <s v=""/>
  </r>
  <r>
    <s v="42684"/>
    <d v="2020-07-16T00:00:00"/>
    <x v="1"/>
    <n v="4.34"/>
    <s v="VS 15.1"/>
    <s v="84015"/>
    <x v="0"/>
    <s v="Schedule 1 "/>
    <s v="CLEARFIELD S"/>
    <s v="CLU12"/>
    <s v="SOLAR"/>
    <s v=""/>
  </r>
  <r>
    <s v="42669"/>
    <d v="2020-07-16T00:00:00"/>
    <x v="1"/>
    <n v="5.44"/>
    <s v="VS 15.1"/>
    <s v="84003"/>
    <x v="0"/>
    <s v="Schedule 1 "/>
    <s v="TRI-CITY"/>
    <s v="TRI12"/>
    <s v="SOLAR"/>
    <s v=""/>
  </r>
  <r>
    <s v="42670"/>
    <d v="2020-07-16T00:00:00"/>
    <x v="1"/>
    <n v="4.34"/>
    <s v="VS 15.1"/>
    <s v="84041"/>
    <x v="0"/>
    <s v="Schedule 1 "/>
    <s v="LAYTON"/>
    <s v="LAY14"/>
    <s v="SOLAR"/>
    <s v=""/>
  </r>
  <r>
    <s v="42674"/>
    <d v="2020-07-16T00:00:00"/>
    <x v="1"/>
    <n v="5.28"/>
    <s v="VS 15.1"/>
    <s v="84120"/>
    <x v="0"/>
    <s v="Schedule 1 "/>
    <s v="WEST VALLEY"/>
    <s v="WVY13"/>
    <s v="SOLAR"/>
    <s v=""/>
  </r>
  <r>
    <s v="42680"/>
    <d v="2020-07-16T00:00:00"/>
    <x v="1"/>
    <n v="4.34"/>
    <s v="VS 15.1"/>
    <s v="84098"/>
    <x v="0"/>
    <s v="Schedule 1 "/>
    <s v="SUMMIT PARK"/>
    <s v="SUM11"/>
    <s v="SOLAR"/>
    <s v=""/>
  </r>
  <r>
    <s v="42692"/>
    <d v="2020-07-16T00:00:00"/>
    <x v="1"/>
    <n v="5.85"/>
    <s v="VS 15.1"/>
    <s v="84129"/>
    <x v="0"/>
    <s v="Schedule 1 "/>
    <s v="TAYLORSVILLE"/>
    <s v="TAY16"/>
    <s v="SOLAR"/>
    <s v=""/>
  </r>
  <r>
    <s v="42691"/>
    <d v="2020-07-16T00:00:00"/>
    <x v="1"/>
    <n v="4.6500000000000004"/>
    <s v="VS 15.1"/>
    <s v="84645"/>
    <x v="0"/>
    <s v="Schedule 1 "/>
    <s v="WILLOW CREEK"/>
    <s v="WCR11"/>
    <s v="SOLAR"/>
    <s v=""/>
  </r>
  <r>
    <s v="42689"/>
    <d v="2020-07-16T00:00:00"/>
    <x v="1"/>
    <n v="6.57"/>
    <s v="VS 15.1"/>
    <s v="84095"/>
    <x v="0"/>
    <s v="Schedule 1 "/>
    <s v="106THSOUTH"/>
    <s v="OZS17"/>
    <s v="SOLAR"/>
    <s v=""/>
  </r>
  <r>
    <s v="42686"/>
    <d v="2020-07-16T00:00:00"/>
    <x v="1"/>
    <n v="8.68"/>
    <s v="VS 15.1"/>
    <s v="84075"/>
    <x v="0"/>
    <s v="Schedule 1 "/>
    <s v="WEST POINT"/>
    <s v="WPT17"/>
    <s v="SOLAR"/>
    <s v=""/>
  </r>
  <r>
    <s v="42683"/>
    <d v="2020-07-16T00:00:00"/>
    <x v="1"/>
    <n v="6.2"/>
    <s v="VS 15.1"/>
    <s v="84015"/>
    <x v="0"/>
    <s v="Schedule 1 "/>
    <s v="WALNUT GROVE"/>
    <s v="WGR11"/>
    <s v="SOLAR"/>
    <s v=""/>
  </r>
  <r>
    <s v="42682"/>
    <d v="2020-07-16T00:00:00"/>
    <x v="1"/>
    <n v="8.2799999999999994"/>
    <s v="VS 15.1"/>
    <s v="84032"/>
    <x v="0"/>
    <s v="Schedule 1 "/>
    <s v="SILVER CREEK"/>
    <s v="SIL14"/>
    <s v="SOLAR"/>
    <s v=""/>
  </r>
  <r>
    <s v="42690"/>
    <d v="2020-07-16T00:00:00"/>
    <x v="1"/>
    <n v="9.3000000000000007"/>
    <s v="VS 15.1"/>
    <s v="84098"/>
    <x v="0"/>
    <s v="Schedule 1 "/>
    <s v="SNYDERVILLE"/>
    <s v="SNY11"/>
    <s v="SOLAR"/>
    <s v=""/>
  </r>
  <r>
    <s v="42676"/>
    <d v="2020-07-16T00:00:00"/>
    <x v="1"/>
    <n v="8.4499999999999993"/>
    <s v="VS 15.1"/>
    <s v="84075"/>
    <x v="0"/>
    <s v="Schedule 1 "/>
    <s v="WALNUT GROVE"/>
    <s v="WGR17"/>
    <s v="SOLAR"/>
    <s v=""/>
  </r>
  <r>
    <s v="42687"/>
    <d v="2020-07-16T00:00:00"/>
    <x v="1"/>
    <n v="12.9"/>
    <s v="VS 15.1"/>
    <s v="84084"/>
    <x v="0"/>
    <s v="Schedule 1 "/>
    <s v="70THSOUTH"/>
    <s v="SVS11"/>
    <s v="SOLAR"/>
    <s v=""/>
  </r>
  <r>
    <s v="42677"/>
    <d v="2020-07-16T00:00:00"/>
    <x v="1"/>
    <n v="4.03"/>
    <s v="VS 15.1"/>
    <s v="84119"/>
    <x v="0"/>
    <s v="Schedule 1 "/>
    <s v="GRANGER"/>
    <s v="GRN12"/>
    <s v="SOLAR"/>
    <s v=""/>
  </r>
  <r>
    <s v="42673"/>
    <d v="2020-07-16T00:00:00"/>
    <x v="1"/>
    <n v="6.4"/>
    <s v="VS 15.1"/>
    <s v="84044"/>
    <x v="0"/>
    <s v="Schedule 1 "/>
    <s v="MAGNA"/>
    <s v="MAG13"/>
    <s v="SOLAR"/>
    <s v=""/>
  </r>
  <r>
    <s v="42699"/>
    <d v="2020-07-17T00:00:00"/>
    <x v="1"/>
    <n v="5.89"/>
    <s v="VS 15.1"/>
    <s v="84075"/>
    <x v="0"/>
    <s v="Schedule 1 "/>
    <s v="WEST POINT"/>
    <s v="WPT17"/>
    <s v="SOLAR"/>
    <s v=""/>
  </r>
  <r>
    <s v="42695"/>
    <d v="2020-07-17T00:00:00"/>
    <x v="1"/>
    <n v="8.08"/>
    <s v="VS 15.1"/>
    <s v="84401"/>
    <x v="0"/>
    <s v="Schedule 1 "/>
    <s v="TAYLOR"/>
    <s v="TYL12"/>
    <s v="SOLAR"/>
    <s v=""/>
  </r>
  <r>
    <s v="42696"/>
    <d v="2020-07-17T00:00:00"/>
    <x v="1"/>
    <n v="6.51"/>
    <s v="VS 15.1"/>
    <s v="84067"/>
    <x v="0"/>
    <s v="Schedule 1 "/>
    <s v="RIVERDALE"/>
    <s v="RIV12"/>
    <s v="SOLAR"/>
    <s v=""/>
  </r>
  <r>
    <s v="42701"/>
    <d v="2020-07-17T00:00:00"/>
    <x v="1"/>
    <n v="11"/>
    <s v="VS 15.1"/>
    <s v="84401"/>
    <x v="0"/>
    <s v="Schedule 1 "/>
    <s v="TAYLOR"/>
    <s v="TYL12"/>
    <s v="SOLAR"/>
    <s v=""/>
  </r>
  <r>
    <s v="42702"/>
    <d v="2020-07-17T00:00:00"/>
    <x v="1"/>
    <n v="6.96"/>
    <s v="VS 15.1"/>
    <s v="84401"/>
    <x v="0"/>
    <s v="Schedule 1 "/>
    <s v="WEST OGDEN"/>
    <s v="WOG12"/>
    <s v="SOLAR"/>
    <s v=""/>
  </r>
  <r>
    <s v="42700"/>
    <d v="2020-07-17T00:00:00"/>
    <x v="1"/>
    <n v="4.96"/>
    <s v="VS 15.1"/>
    <s v="84067"/>
    <x v="0"/>
    <s v="Schedule 1 "/>
    <s v="MIDLAND"/>
    <s v="MID14"/>
    <s v="SOLAR"/>
    <s v=""/>
  </r>
  <r>
    <s v="42698"/>
    <d v="2020-07-17T00:00:00"/>
    <x v="1"/>
    <n v="5.27"/>
    <s v="VS 15.1"/>
    <s v="84015"/>
    <x v="0"/>
    <s v="Schedule 1 "/>
    <s v="CLINTON"/>
    <s v="CLN15"/>
    <s v="SOLAR"/>
    <s v=""/>
  </r>
  <r>
    <s v="42705"/>
    <d v="2020-07-17T00:00:00"/>
    <x v="1"/>
    <n v="4.34"/>
    <s v="VS 15.1"/>
    <s v="84337"/>
    <x v="0"/>
    <s v="Schedule 1 "/>
    <s v="BUSH"/>
    <s v="BSH11"/>
    <s v="SOLAR"/>
    <s v=""/>
  </r>
  <r>
    <s v="42704"/>
    <d v="2020-07-17T00:00:00"/>
    <x v="1"/>
    <n v="7.75"/>
    <s v="VS 15.1"/>
    <s v="84314"/>
    <x v="0"/>
    <s v="Schedule 1 "/>
    <s v="DEWEYVILLE"/>
    <s v="DEW12"/>
    <s v="SOLAR"/>
    <s v=""/>
  </r>
  <r>
    <s v="42703"/>
    <d v="2020-07-17T00:00:00"/>
    <x v="1"/>
    <n v="4.96"/>
    <s v="VS 15.1"/>
    <s v="84015"/>
    <x v="0"/>
    <s v="Schedule 1 "/>
    <s v="CLINTON"/>
    <s v="CLN17"/>
    <s v="SOLAR"/>
    <s v=""/>
  </r>
  <r>
    <s v="42694"/>
    <d v="2020-07-17T00:00:00"/>
    <x v="1"/>
    <n v="3.1"/>
    <s v="VS 15.1"/>
    <s v="84067"/>
    <x v="0"/>
    <s v="Schedule 1 "/>
    <s v="MIDLAND"/>
    <s v="MID14"/>
    <s v="SOLAR"/>
    <s v=""/>
  </r>
  <r>
    <s v="42693"/>
    <d v="2020-07-17T00:00:00"/>
    <x v="1"/>
    <n v="6.51"/>
    <s v="VS 15.1"/>
    <s v="84317"/>
    <x v="0"/>
    <s v="Schedule 1 "/>
    <s v="EDEN"/>
    <s v="EDN12"/>
    <s v="SOLAR"/>
    <s v=""/>
  </r>
  <r>
    <s v="42697"/>
    <d v="2020-07-17T00:00:00"/>
    <x v="1"/>
    <n v="6.82"/>
    <s v="VS 15.1"/>
    <s v="84067"/>
    <x v="0"/>
    <s v="Schedule 1 "/>
    <s v="COZYDALE"/>
    <s v="CDZ11"/>
    <s v="SOLAR"/>
    <s v=""/>
  </r>
  <r>
    <s v="42706"/>
    <d v="2020-07-17T00:00:00"/>
    <x v="1"/>
    <n v="6.51"/>
    <s v="VS 15.1"/>
    <s v="84015"/>
    <x v="0"/>
    <s v="Schedule 1 "/>
    <s v="CLINTON"/>
    <s v="CLN15"/>
    <s v="SOLAR"/>
    <s v=""/>
  </r>
  <r>
    <s v="42737"/>
    <d v="2020-07-20T00:00:00"/>
    <x v="1"/>
    <n v="6.4"/>
    <s v="VS 15.1"/>
    <s v="84106"/>
    <x v="0"/>
    <s v="Schedule 1 "/>
    <s v="EAST MILLCREEK"/>
    <s v="EML13"/>
    <s v="SOLAR"/>
    <s v=""/>
  </r>
  <r>
    <s v="42745"/>
    <d v="2020-07-20T00:00:00"/>
    <x v="1"/>
    <n v="4.16"/>
    <s v="VS 15.1"/>
    <s v="84096"/>
    <x v="0"/>
    <s v="Schedule 1 "/>
    <s v="HERRIMAN"/>
    <s v="HRR16"/>
    <s v="SOLAR"/>
    <s v=""/>
  </r>
  <r>
    <s v="42728"/>
    <d v="2020-07-20T00:00:00"/>
    <x v="1"/>
    <n v="8.9600000000000009"/>
    <s v="VS 15.1"/>
    <s v="84041"/>
    <x v="0"/>
    <s v="Schedule 1 "/>
    <s v="ANGEL"/>
    <s v="ANG16"/>
    <s v="SOLAR"/>
    <s v=""/>
  </r>
  <r>
    <s v="42730"/>
    <d v="2020-07-20T00:00:00"/>
    <x v="1"/>
    <n v="3.52"/>
    <s v="VS 15.1"/>
    <s v="84115"/>
    <x v="0"/>
    <s v="Schedule 1 "/>
    <s v="OAKLAND_UT"/>
    <s v="OAK13"/>
    <s v="SOLAR"/>
    <s v=""/>
  </r>
  <r>
    <s v="42732"/>
    <d v="2020-07-20T00:00:00"/>
    <x v="1"/>
    <n v="4.03"/>
    <s v="VS 15.1"/>
    <s v="84084"/>
    <x v="0"/>
    <s v="Schedule 1 "/>
    <s v="WEST JORDAN"/>
    <s v="WJD13"/>
    <s v="SOLAR"/>
    <s v=""/>
  </r>
  <r>
    <s v="42723"/>
    <d v="2020-07-20T00:00:00"/>
    <x v="1"/>
    <n v="7.44"/>
    <s v="VS 15.1"/>
    <s v="84041"/>
    <x v="0"/>
    <s v="Schedule 1 "/>
    <s v="ANGEL"/>
    <s v="ANG13"/>
    <s v="SOLAR"/>
    <s v=""/>
  </r>
  <r>
    <s v="42746"/>
    <d v="2020-07-20T00:00:00"/>
    <x v="1"/>
    <n v="5.58"/>
    <s v="VS 15.1"/>
    <s v="84095"/>
    <x v="0"/>
    <s v="Schedule 1 "/>
    <s v="90TH SOUTH"/>
    <s v="NTS19"/>
    <s v="SOLAR"/>
    <s v=""/>
  </r>
  <r>
    <s v="42731"/>
    <d v="2020-07-20T00:00:00"/>
    <x v="1"/>
    <n v="10.54"/>
    <s v="VS 15.1"/>
    <s v="84315"/>
    <x v="0"/>
    <s v="Schedule 1 "/>
    <s v="WEST ROY"/>
    <s v="WRY12"/>
    <s v="SOLAR"/>
    <s v=""/>
  </r>
  <r>
    <s v="42740"/>
    <d v="2020-07-20T00:00:00"/>
    <x v="1"/>
    <n v="8.6999999999999993"/>
    <s v="VS 15.1"/>
    <s v="84057"/>
    <x v="0"/>
    <s v="Schedule 1 "/>
    <s v="CHERRY WOOD"/>
    <s v="CHW13"/>
    <s v="SOLAR"/>
    <s v=""/>
  </r>
  <r>
    <s v="42727"/>
    <d v="2020-07-20T00:00:00"/>
    <x v="1"/>
    <n v="9.61"/>
    <s v="VS 15.1"/>
    <s v="84093"/>
    <x v="0"/>
    <s v="Schedule 1 "/>
    <s v="CHAPEL HILL"/>
    <s v="CPL11"/>
    <s v="SOLAR"/>
    <s v=""/>
  </r>
  <r>
    <s v="42715"/>
    <d v="2020-07-20T00:00:00"/>
    <x v="1"/>
    <n v="6.57"/>
    <s v="VS 15.1"/>
    <s v="84128"/>
    <x v="0"/>
    <s v="Schedule 1 "/>
    <s v="LAKE PARK"/>
    <s v="LPK15"/>
    <s v="SOLAR"/>
    <s v=""/>
  </r>
  <r>
    <s v="42707"/>
    <d v="2020-07-20T00:00:00"/>
    <x v="1"/>
    <n v="7.24"/>
    <s v="VS 15.1"/>
    <s v="84020"/>
    <x v="0"/>
    <s v="Schedule 1 "/>
    <s v="WESTFIELD"/>
    <s v="WFD15"/>
    <s v="SOLAR"/>
    <s v=""/>
  </r>
  <r>
    <s v="42716"/>
    <d v="2020-07-20T00:00:00"/>
    <x v="1"/>
    <n v="3.66"/>
    <s v="VS 15.1"/>
    <s v="84106"/>
    <x v="0"/>
    <s v="Schedule 1 "/>
    <s v="COTTONWOOD"/>
    <s v="CTN13"/>
    <s v="SOLAR"/>
    <s v=""/>
  </r>
  <r>
    <s v="42714"/>
    <d v="2020-07-20T00:00:00"/>
    <x v="1"/>
    <n v="6.08"/>
    <s v="VS 15.1"/>
    <s v="84057"/>
    <x v="0"/>
    <s v="Schedule 1 "/>
    <s v="CHERRY WOOD"/>
    <s v="CHW16"/>
    <s v="SOLAR"/>
    <s v=""/>
  </r>
  <r>
    <s v="42717"/>
    <d v="2020-07-20T00:00:00"/>
    <x v="1"/>
    <n v="8.58"/>
    <s v="VS 15.1"/>
    <s v="84128"/>
    <x v="0"/>
    <s v="Schedule 1 "/>
    <s v="RITER"/>
    <s v="RTR12"/>
    <s v="SOLAR"/>
    <s v=""/>
  </r>
  <r>
    <s v="42742"/>
    <d v="2020-07-20T00:00:00"/>
    <x v="1"/>
    <n v="5.76"/>
    <s v="VS 15.1"/>
    <s v="84721"/>
    <x v="0"/>
    <s v="Schedule 1 "/>
    <s v="COLEMAN"/>
    <s v="CLM18"/>
    <s v="SOLAR"/>
    <s v=""/>
  </r>
  <r>
    <s v="42735"/>
    <d v="2020-07-20T00:00:00"/>
    <x v="1"/>
    <n v="7.2"/>
    <s v="VS 15.1"/>
    <s v="84106"/>
    <x v="0"/>
    <s v="Schedule 1 "/>
    <s v="COTTONWOOD"/>
    <s v="CTN16"/>
    <s v="SOLAR"/>
    <s v=""/>
  </r>
  <r>
    <s v="42743"/>
    <d v="2020-07-20T00:00:00"/>
    <x v="1"/>
    <n v="5.58"/>
    <s v="VS 15.1"/>
    <s v="84070"/>
    <x v="0"/>
    <s v="Schedule 1 "/>
    <s v="90TH SOUTH"/>
    <s v="NTS10"/>
    <s v="SOLAR"/>
    <s v=""/>
  </r>
  <r>
    <s v="42719"/>
    <d v="2020-07-20T00:00:00"/>
    <x v="1"/>
    <n v="9.92"/>
    <s v="VS 15.1"/>
    <s v="84738"/>
    <x v="0"/>
    <s v="Schedule 1 "/>
    <s v="RED MOUNTAIN"/>
    <s v="RMT32"/>
    <s v="SOLAR"/>
    <s v=""/>
  </r>
  <r>
    <s v="42733"/>
    <d v="2020-07-20T00:00:00"/>
    <x v="1"/>
    <n v="5.04"/>
    <s v="VS 15.1"/>
    <s v="84081"/>
    <x v="0"/>
    <s v="Schedule 1 "/>
    <s v="HOGGARD"/>
    <s v="HOG11"/>
    <s v="SOLAR"/>
    <s v=""/>
  </r>
  <r>
    <s v="42726"/>
    <d v="2020-07-20T00:00:00"/>
    <x v="1"/>
    <n v="7.56"/>
    <s v="VS 15.1"/>
    <s v="84738"/>
    <x v="0"/>
    <s v="Schedule 1 "/>
    <s v="IVINS"/>
    <s v="IVN13"/>
    <s v="SOLAR"/>
    <s v=""/>
  </r>
  <r>
    <s v="42734"/>
    <d v="2020-07-20T00:00:00"/>
    <x v="1"/>
    <n v="5.35"/>
    <s v="VS 15.1"/>
    <s v="84401"/>
    <x v="0"/>
    <s v="Schedule 1 "/>
    <s v="WEST OGDEN"/>
    <s v="WOG14"/>
    <s v="SOLAR"/>
    <s v=""/>
  </r>
  <r>
    <s v="42718"/>
    <d v="2020-07-20T00:00:00"/>
    <x v="1"/>
    <n v="5.72"/>
    <s v="VS 15.1"/>
    <s v="84041"/>
    <x v="0"/>
    <s v="Schedule 1 "/>
    <s v="WALNUT GROVE"/>
    <s v="WGR13"/>
    <s v="SOLAR"/>
    <s v=""/>
  </r>
  <r>
    <s v="42747"/>
    <d v="2020-07-20T00:00:00"/>
    <x v="1"/>
    <n v="5.2"/>
    <s v="VS 15.1"/>
    <s v="84635"/>
    <x v="0"/>
    <s v="Schedule 1 "/>
    <s v="DELTA"/>
    <s v="DLT12"/>
    <s v="SOLAR"/>
    <s v=""/>
  </r>
  <r>
    <s v="42738"/>
    <d v="2020-07-20T00:00:00"/>
    <x v="1"/>
    <n v="5.44"/>
    <s v="VS 15.1"/>
    <s v="84106"/>
    <x v="0"/>
    <s v="Schedule 1 "/>
    <s v="SOUTHEAST"/>
    <s v="SEA15"/>
    <s v="SOLAR"/>
    <s v=""/>
  </r>
  <r>
    <s v="42741"/>
    <d v="2020-07-20T00:00:00"/>
    <x v="1"/>
    <n v="6.2"/>
    <s v="VS 15.1"/>
    <s v="84105"/>
    <x v="0"/>
    <s v="Schedule 1 "/>
    <s v="SOUTHEAST"/>
    <s v="SEA13"/>
    <s v="SOLAR"/>
    <s v=""/>
  </r>
  <r>
    <s v="42722"/>
    <d v="2020-07-20T00:00:00"/>
    <x v="1"/>
    <n v="6.51"/>
    <s v="VS 15.1"/>
    <s v="84025"/>
    <x v="0"/>
    <s v="Schedule 1 "/>
    <s v="FARMINGTON"/>
    <s v="FAR12"/>
    <s v="SOLAR"/>
    <s v=""/>
  </r>
  <r>
    <s v="42724"/>
    <d v="2020-07-20T00:00:00"/>
    <x v="1"/>
    <n v="5.12"/>
    <s v="VS 15.1"/>
    <s v="84721"/>
    <x v="0"/>
    <s v="Schedule 1 "/>
    <s v="COLEMAN"/>
    <s v="CLM18"/>
    <s v="SOLAR"/>
    <s v=""/>
  </r>
  <r>
    <s v="42739"/>
    <d v="2020-07-20T00:00:00"/>
    <x v="1"/>
    <n v="3.72"/>
    <s v="VS 15.1"/>
    <s v="84105"/>
    <x v="0"/>
    <s v="Schedule 1 "/>
    <s v="EMIGRATION"/>
    <s v="EMI12"/>
    <s v="SOLAR"/>
    <s v=""/>
  </r>
  <r>
    <s v="42736"/>
    <d v="2020-07-20T00:00:00"/>
    <x v="1"/>
    <n v="6.4"/>
    <s v="VS 15.1"/>
    <s v="84105"/>
    <x v="0"/>
    <s v="Schedule 1 "/>
    <s v="MORTON COURT"/>
    <s v="MCT12"/>
    <s v="SOLAR"/>
    <s v=""/>
  </r>
  <r>
    <s v="42720"/>
    <d v="2020-07-20T00:00:00"/>
    <x v="1"/>
    <n v="7.13"/>
    <s v="VS 15.1"/>
    <s v="84128"/>
    <x v="0"/>
    <s v="Schedule 1 "/>
    <s v="LAKE PARK"/>
    <s v="LPK15"/>
    <s v="SOLAR"/>
    <s v=""/>
  </r>
  <r>
    <s v="42744"/>
    <d v="2020-07-20T00:00:00"/>
    <x v="1"/>
    <n v="8.9600000000000009"/>
    <s v="VS 15.1"/>
    <s v="84767"/>
    <x v="0"/>
    <s v="Schedule 1 "/>
    <s v="SPRINGDALE"/>
    <s v="SPD12"/>
    <s v="SOLAR"/>
    <s v=""/>
  </r>
  <r>
    <s v="42710"/>
    <d v="2020-07-20T00:00:00"/>
    <x v="1"/>
    <n v="5.27"/>
    <s v="VS 15.1"/>
    <s v="84041"/>
    <x v="0"/>
    <s v="Schedule 1 "/>
    <s v="ANGEL"/>
    <s v="ANG13"/>
    <s v="SOLAR"/>
    <s v=""/>
  </r>
  <r>
    <s v="42712"/>
    <d v="2020-07-20T00:00:00"/>
    <x v="1"/>
    <n v="10.07"/>
    <s v="VS 15.1"/>
    <s v="84025"/>
    <x v="0"/>
    <s v="Schedule 1 "/>
    <s v="FARMINGTON"/>
    <s v="FAR12"/>
    <s v="SOLAR"/>
    <s v=""/>
  </r>
  <r>
    <s v="42725"/>
    <d v="2020-07-20T00:00:00"/>
    <x v="1"/>
    <n v="4.03"/>
    <s v="VS 15.1"/>
    <s v="84067"/>
    <x v="0"/>
    <s v="Schedule 1 "/>
    <s v="MIDLAND"/>
    <s v="MID14"/>
    <s v="SOLAR"/>
    <s v=""/>
  </r>
  <r>
    <s v="42713"/>
    <d v="2020-07-20T00:00:00"/>
    <x v="1"/>
    <n v="5.58"/>
    <s v="VS 15.1"/>
    <s v="84128"/>
    <x v="0"/>
    <s v="Schedule 1 "/>
    <s v="LAKE PARK"/>
    <s v="LPK16"/>
    <s v="SOLAR"/>
    <s v=""/>
  </r>
  <r>
    <s v="42708"/>
    <d v="2020-07-20T00:00:00"/>
    <x v="1"/>
    <n v="3.84"/>
    <s v="VS 15.1"/>
    <s v="84057"/>
    <x v="0"/>
    <s v="Schedule 1 "/>
    <s v="SHARON"/>
    <s v="SHA11"/>
    <s v="SOLAR"/>
    <s v=""/>
  </r>
  <r>
    <s v="42721"/>
    <d v="2020-07-20T00:00:00"/>
    <x v="1"/>
    <n v="11.16"/>
    <s v="VS 15.1"/>
    <s v="84128"/>
    <x v="0"/>
    <s v="Schedule 1 "/>
    <s v="WEST VALLEY"/>
    <s v="WVY15"/>
    <s v="SOLAR"/>
    <s v=""/>
  </r>
  <r>
    <s v="42729"/>
    <d v="2020-07-20T00:00:00"/>
    <x v="1"/>
    <n v="10.54"/>
    <s v="VS 15.1"/>
    <s v="84041"/>
    <x v="0"/>
    <s v="Schedule 1 "/>
    <s v="WALNUT GROVE"/>
    <s v="WGR13"/>
    <s v="SOLAR"/>
    <s v=""/>
  </r>
  <r>
    <s v="42709"/>
    <d v="2020-07-20T00:00:00"/>
    <x v="1"/>
    <n v="7.56"/>
    <s v="VS 15.1"/>
    <s v="84025"/>
    <x v="0"/>
    <s v="Schedule 1 "/>
    <s v="FARMINGTON"/>
    <s v="FAR12"/>
    <s v="SOLAR"/>
    <s v=""/>
  </r>
  <r>
    <s v="42711"/>
    <d v="2020-07-20T00:00:00"/>
    <x v="1"/>
    <n v="8.68"/>
    <s v="VS 15.1"/>
    <s v="84041"/>
    <x v="0"/>
    <s v="Schedule 1 "/>
    <s v="WALNUT GROVE"/>
    <s v="WGR13"/>
    <s v="SOLAR"/>
    <s v=""/>
  </r>
  <r>
    <s v="42779"/>
    <d v="2020-07-21T00:00:00"/>
    <x v="1"/>
    <n v="5.04"/>
    <s v="VS 15.1"/>
    <s v="84108"/>
    <x v="0"/>
    <s v="Schedule 1 "/>
    <s v="EMIGRATION"/>
    <s v="EMI11"/>
    <s v="SOLAR"/>
    <s v=""/>
  </r>
  <r>
    <s v="42761"/>
    <d v="2020-07-21T00:00:00"/>
    <x v="1"/>
    <n v="8"/>
    <s v="VS 15.1"/>
    <s v="84129"/>
    <x v="0"/>
    <s v="Schedule 1 "/>
    <s v="TAYLORSVILLE"/>
    <s v="TAY16"/>
    <s v="SOLAR"/>
    <s v=""/>
  </r>
  <r>
    <s v="42748"/>
    <d v="2020-07-21T00:00:00"/>
    <x v="1"/>
    <n v="12.4"/>
    <s v="VS 15.1"/>
    <s v="84128"/>
    <x v="0"/>
    <s v="Schedule 1 "/>
    <s v="LAKE PARK"/>
    <s v="LPK11"/>
    <s v="SOLAR"/>
    <s v=""/>
  </r>
  <r>
    <s v="42764"/>
    <d v="2020-07-21T00:00:00"/>
    <x v="1"/>
    <n v="10.54"/>
    <s v="VS 15.1"/>
    <s v="84074"/>
    <x v="0"/>
    <s v="Schedule 1 "/>
    <s v="PINE CANYON"/>
    <s v="PCN15"/>
    <s v="SOLAR"/>
    <s v=""/>
  </r>
  <r>
    <s v="42782"/>
    <d v="2020-07-21T00:00:00"/>
    <x v="1"/>
    <n v="6.51"/>
    <s v="VS 15.1"/>
    <s v="84005"/>
    <x v="0"/>
    <s v="Schedule 1 "/>
    <s v="PONY EXPRESS"/>
    <s v="PON13"/>
    <s v="SOLAR"/>
    <s v=""/>
  </r>
  <r>
    <s v="42771"/>
    <d v="2020-07-21T00:00:00"/>
    <x v="1"/>
    <n v="10.54"/>
    <s v="VS 15.1"/>
    <s v="84065"/>
    <x v="0"/>
    <s v="Schedule 1 "/>
    <s v="BINGHAM"/>
    <s v="BNG17"/>
    <s v="SOLAR"/>
    <s v=""/>
  </r>
  <r>
    <s v="42773"/>
    <d v="2020-07-21T00:00:00"/>
    <x v="1"/>
    <n v="4.34"/>
    <s v="VS 15.1"/>
    <s v="84005"/>
    <x v="0"/>
    <s v="Schedule 1 "/>
    <s v="PARKSIDE"/>
    <s v="PKD01"/>
    <s v="SOLAR"/>
    <s v=""/>
  </r>
  <r>
    <s v="42769"/>
    <d v="2020-07-21T00:00:00"/>
    <x v="1"/>
    <n v="7.75"/>
    <s v="VS 15.1"/>
    <s v="84074"/>
    <x v="0"/>
    <s v="Schedule 1 "/>
    <s v="TOOELE"/>
    <s v="TOO12"/>
    <s v="SOLAR"/>
    <s v=""/>
  </r>
  <r>
    <s v="42767"/>
    <d v="2020-07-21T00:00:00"/>
    <x v="1"/>
    <n v="7.75"/>
    <s v="VS 15.1"/>
    <s v="84405"/>
    <x v="0"/>
    <s v="Schedule 1 "/>
    <s v="RIVERDALE"/>
    <s v="RIV13"/>
    <s v="SOLAR"/>
    <s v=""/>
  </r>
  <r>
    <s v="42781"/>
    <d v="2020-07-21T00:00:00"/>
    <x v="1"/>
    <n v="12.09"/>
    <s v="VS 15.1"/>
    <s v="84088"/>
    <x v="0"/>
    <s v="Schedule 1 "/>
    <s v="90TH SOUTH"/>
    <s v="NTS19"/>
    <s v="SOLAR"/>
    <s v=""/>
  </r>
  <r>
    <s v="42754"/>
    <d v="2020-07-21T00:00:00"/>
    <x v="1"/>
    <n v="5.85"/>
    <s v="VS 15.1"/>
    <s v="84074"/>
    <x v="0"/>
    <s v="Schedule 1 "/>
    <s v="TOOELE"/>
    <s v="TOO11"/>
    <s v="SOLAR"/>
    <s v=""/>
  </r>
  <r>
    <s v="42751"/>
    <d v="2020-07-21T00:00:00"/>
    <x v="1"/>
    <n v="4.34"/>
    <s v="VS 15.1"/>
    <s v="84120"/>
    <x v="0"/>
    <s v="Schedule 1 "/>
    <s v="GRANGER"/>
    <s v="GRN13"/>
    <s v="SOLAR"/>
    <s v=""/>
  </r>
  <r>
    <s v="42749"/>
    <d v="2020-07-21T00:00:00"/>
    <x v="1"/>
    <n v="13.64"/>
    <s v="VS 15.1"/>
    <s v="84120"/>
    <x v="0"/>
    <s v="Schedule 1 "/>
    <s v="GRANGER"/>
    <s v="GRN13"/>
    <s v="SOLAR"/>
    <s v=""/>
  </r>
  <r>
    <s v="42762"/>
    <d v="2020-07-21T00:00:00"/>
    <x v="1"/>
    <n v="6.17"/>
    <s v="VS 15.1"/>
    <s v="84005"/>
    <x v="0"/>
    <s v="Schedule 1 "/>
    <s v="PARKSIDE"/>
    <s v="PKD06"/>
    <s v="SOLAR"/>
    <s v=""/>
  </r>
  <r>
    <s v="42756"/>
    <d v="2020-07-21T00:00:00"/>
    <x v="1"/>
    <n v="3.84"/>
    <s v="VS 15.1"/>
    <s v="84005"/>
    <x v="0"/>
    <s v="Schedule 1 "/>
    <s v="PARKSIDE"/>
    <s v="PKD05"/>
    <s v="SOLAR"/>
    <s v=""/>
  </r>
  <r>
    <s v="42774"/>
    <d v="2020-07-21T00:00:00"/>
    <x v="1"/>
    <n v="4.6500000000000004"/>
    <s v="VS 15.1"/>
    <s v="84404"/>
    <x v="0"/>
    <s v="Schedule 1 "/>
    <s v="COLD WATER CYN"/>
    <s v="CDW11"/>
    <s v="SOLAR"/>
    <s v=""/>
  </r>
  <r>
    <s v="42759"/>
    <d v="2020-07-21T00:00:00"/>
    <x v="1"/>
    <n v="7.01"/>
    <s v="VS 15.1"/>
    <s v="84029"/>
    <x v="0"/>
    <s v="Schedule 1 "/>
    <s v="GRANTSVILLE"/>
    <s v="GRA12"/>
    <s v="SOLAR"/>
    <s v=""/>
  </r>
  <r>
    <s v="42763"/>
    <d v="2020-07-21T00:00:00"/>
    <x v="1"/>
    <n v="11.47"/>
    <s v="VS 15.1"/>
    <s v="84096"/>
    <x v="0"/>
    <s v="Schedule 1 "/>
    <s v="SUNRISE"/>
    <s v="SRZ12"/>
    <s v="SOLAR"/>
    <s v=""/>
  </r>
  <r>
    <s v="42766"/>
    <d v="2020-07-21T00:00:00"/>
    <x v="1"/>
    <n v="4.96"/>
    <s v="VS 15.1"/>
    <s v="84414"/>
    <x v="0"/>
    <s v="Schedule 1 "/>
    <s v="COLD WATER CYN"/>
    <s v="CDW13"/>
    <s v="SOLAR"/>
    <s v=""/>
  </r>
  <r>
    <s v="42768"/>
    <d v="2020-07-21T00:00:00"/>
    <x v="1"/>
    <n v="3.25"/>
    <s v="VS 15.1"/>
    <s v="84096"/>
    <x v="0"/>
    <s v="Schedule 1 "/>
    <s v="HERRIMAN"/>
    <s v="HRR16"/>
    <s v="SOLAR"/>
    <s v=""/>
  </r>
  <r>
    <s v="42760"/>
    <d v="2020-07-21T00:00:00"/>
    <x v="1"/>
    <n v="8"/>
    <s v="VS 15.1"/>
    <s v="84074"/>
    <x v="0"/>
    <s v="Schedule 1 "/>
    <s v="PINE CANYON"/>
    <s v="PCN15"/>
    <s v="SOLAR"/>
    <s v=""/>
  </r>
  <r>
    <s v="42780"/>
    <d v="2020-07-21T00:00:00"/>
    <x v="1"/>
    <n v="3.78"/>
    <s v="VS 15.1"/>
    <s v="84315"/>
    <x v="0"/>
    <s v="Schedule 1 "/>
    <s v="WEST ROY"/>
    <s v="WRY12"/>
    <s v="SOLAR"/>
    <s v=""/>
  </r>
  <r>
    <s v="42752"/>
    <d v="2020-07-21T00:00:00"/>
    <x v="1"/>
    <n v="4.6500000000000004"/>
    <s v="VS 15.1"/>
    <s v="84087"/>
    <x v="0"/>
    <s v="Schedule 1 "/>
    <s v="CUDAHY"/>
    <s v="CUD12"/>
    <s v="SOLAR"/>
    <s v=""/>
  </r>
  <r>
    <s v="42753"/>
    <d v="2020-07-21T00:00:00"/>
    <x v="1"/>
    <n v="2.88"/>
    <s v="VS 15.1"/>
    <s v="84074"/>
    <x v="0"/>
    <s v="Schedule 1 "/>
    <s v="PINE CANYON"/>
    <s v="PCN13"/>
    <s v="SOLAR"/>
    <s v=""/>
  </r>
  <r>
    <s v="42772"/>
    <d v="2020-07-21T00:00:00"/>
    <x v="1"/>
    <n v="4.96"/>
    <s v="VS 15.1"/>
    <s v="84005"/>
    <x v="0"/>
    <s v="Schedule 1 "/>
    <s v="PONY EXPRESS"/>
    <s v="PON13"/>
    <s v="SOLAR"/>
    <s v=""/>
  </r>
  <r>
    <s v="42755"/>
    <d v="2020-07-21T00:00:00"/>
    <x v="1"/>
    <n v="5.51"/>
    <s v="VS 15.1"/>
    <s v="84074"/>
    <x v="0"/>
    <s v="Schedule 1 "/>
    <s v="PINE CANYON"/>
    <s v="PCN11"/>
    <s v="SOLAR"/>
    <s v=""/>
  </r>
  <r>
    <s v="42757"/>
    <d v="2020-07-21T00:00:00"/>
    <x v="1"/>
    <n v="4.88"/>
    <s v="VS 15.1"/>
    <s v="84029"/>
    <x v="0"/>
    <s v="Schedule 1 "/>
    <s v="GRANTSVILLE"/>
    <s v="GRA12"/>
    <s v="SOLAR"/>
    <s v=""/>
  </r>
  <r>
    <s v="42758"/>
    <d v="2020-07-21T00:00:00"/>
    <x v="1"/>
    <n v="6.82"/>
    <s v="VS 15.1"/>
    <s v="84081"/>
    <x v="0"/>
    <s v="Schedule 1 "/>
    <s v="HOGGARD"/>
    <s v="HOG11"/>
    <s v="SOLAR"/>
    <s v=""/>
  </r>
  <r>
    <s v="42750"/>
    <d v="2020-07-21T00:00:00"/>
    <x v="1"/>
    <n v="5.89"/>
    <s v="VS 15.1"/>
    <s v="84120"/>
    <x v="0"/>
    <s v="Schedule 1 "/>
    <s v="HUNTER"/>
    <s v="HNT11"/>
    <s v="SOLAR"/>
    <s v=""/>
  </r>
  <r>
    <s v="42770"/>
    <d v="2020-07-21T00:00:00"/>
    <x v="1"/>
    <n v="6.2"/>
    <s v="VS 15.1"/>
    <s v="84315"/>
    <x v="0"/>
    <s v="Schedule 1 "/>
    <s v="TAYLOR"/>
    <s v="TYL11"/>
    <s v="SOLAR"/>
    <s v=""/>
  </r>
  <r>
    <s v="42775"/>
    <d v="2020-07-21T00:00:00"/>
    <x v="1"/>
    <n v="7.62"/>
    <s v="VS 15.1"/>
    <s v="84029"/>
    <x v="0"/>
    <s v="Schedule 1 "/>
    <s v="GRANTSVILLE"/>
    <s v="GRA12"/>
    <s v="SOLAR"/>
    <s v=""/>
  </r>
  <r>
    <s v="42765"/>
    <d v="2020-07-21T00:00:00"/>
    <x v="1"/>
    <n v="16.12"/>
    <s v="VS 15.1"/>
    <s v="84088"/>
    <x v="0"/>
    <s v="Schedule 1 "/>
    <s v="WELBY"/>
    <s v="WEL13"/>
    <s v="SOLAR"/>
    <s v=""/>
  </r>
  <r>
    <s v="42777"/>
    <d v="2020-07-21T00:00:00"/>
    <x v="1"/>
    <n v="10.56"/>
    <s v="VS 15.1"/>
    <s v="84005"/>
    <x v="0"/>
    <s v="Schedule 1 "/>
    <s v="PONY EXPRESS"/>
    <s v="PON14"/>
    <s v="SOLAR"/>
    <s v=""/>
  </r>
  <r>
    <s v="42778"/>
    <d v="2020-07-21T00:00:00"/>
    <x v="1"/>
    <n v="3.66"/>
    <s v="VS 15.1"/>
    <s v="84029"/>
    <x v="0"/>
    <s v="Schedule 1 "/>
    <s v="GRANTSVILLE"/>
    <s v="GRA12"/>
    <s v="SOLAR"/>
    <s v=""/>
  </r>
  <r>
    <s v="42776"/>
    <d v="2020-07-21T00:00:00"/>
    <x v="1"/>
    <n v="12.09"/>
    <s v="VS 15.1"/>
    <s v="84081"/>
    <x v="0"/>
    <s v="Schedule 1 "/>
    <s v="OQUIRRH"/>
    <s v="OQU18"/>
    <s v="SOLAR"/>
    <s v=""/>
  </r>
  <r>
    <s v="42825"/>
    <d v="2020-07-22T00:00:00"/>
    <x v="1"/>
    <n v="6.45"/>
    <s v="VS 15.1"/>
    <s v="84096"/>
    <x v="0"/>
    <s v="Schedule 1 "/>
    <s v="BANGERTER"/>
    <s v="BGT18"/>
    <s v="SOLAR AND BATTERY"/>
    <s v=""/>
  </r>
  <r>
    <s v="42791"/>
    <d v="2020-07-22T00:00:00"/>
    <x v="1"/>
    <n v="8"/>
    <s v="VS 15.1"/>
    <s v="84757"/>
    <x v="0"/>
    <s v="Schedule 1 "/>
    <s v="NEW HARMONY"/>
    <s v="NEH11"/>
    <s v="SOLAR"/>
    <s v=""/>
  </r>
  <r>
    <s v="42818"/>
    <d v="2020-07-22T00:00:00"/>
    <x v="1"/>
    <n v="5.59"/>
    <s v="VS 15.1"/>
    <s v="84096"/>
    <x v="0"/>
    <s v="Schedule 1 "/>
    <s v="BANGERTER"/>
    <s v="BGT18"/>
    <s v="SOLAR AND BATTERY"/>
    <s v=""/>
  </r>
  <r>
    <s v="42793"/>
    <d v="2020-07-22T00:00:00"/>
    <x v="1"/>
    <n v="5.7"/>
    <s v="VS 15.1"/>
    <s v="84404"/>
    <x v="0"/>
    <s v="Schedule 1 "/>
    <s v="WARREN"/>
    <s v="WRN14"/>
    <s v="SOLAR"/>
    <s v=""/>
  </r>
  <r>
    <s v="42799"/>
    <d v="2020-07-22T00:00:00"/>
    <x v="1"/>
    <n v="9.49"/>
    <s v="VS 15.1"/>
    <s v="84738"/>
    <x v="0"/>
    <s v="Schedule 1 "/>
    <s v="IVINS"/>
    <s v="IVN13"/>
    <s v="SOLAR"/>
    <s v=""/>
  </r>
  <r>
    <s v="42789"/>
    <d v="2020-07-22T00:00:00"/>
    <x v="1"/>
    <n v="11.25"/>
    <s v="VS 15.1"/>
    <s v="84532"/>
    <x v="0"/>
    <s v="Schedule 1 "/>
    <s v="SPANISH VALLEY"/>
    <s v="SPA11"/>
    <s v="SOLAR"/>
    <s v=""/>
  </r>
  <r>
    <s v="42833"/>
    <d v="2020-07-22T00:00:00"/>
    <x v="1"/>
    <n v="6.45"/>
    <s v="VS 15.1"/>
    <s v="84096"/>
    <x v="0"/>
    <s v="Schedule 1 "/>
    <s v="BANGERTER"/>
    <s v="BGT18"/>
    <s v="SOLAR AND BATTERY"/>
    <s v=""/>
  </r>
  <r>
    <s v="42822"/>
    <d v="2020-07-22T00:00:00"/>
    <x v="1"/>
    <n v="6.02"/>
    <s v="VS 15.1"/>
    <s v="84096"/>
    <x v="0"/>
    <s v="Schedule 1 "/>
    <s v="BANGERTER"/>
    <s v="BGT18"/>
    <s v="SOLAR AND BATTERY"/>
    <s v=""/>
  </r>
  <r>
    <s v="42788"/>
    <d v="2020-07-22T00:00:00"/>
    <x v="1"/>
    <n v="9.92"/>
    <s v="VS 15.1"/>
    <s v="84017"/>
    <x v="0"/>
    <s v="Schedule 1 "/>
    <s v="COALVILLE"/>
    <s v="COA12"/>
    <s v="SOLAR"/>
    <s v=""/>
  </r>
  <r>
    <s v="42796"/>
    <d v="2020-07-22T00:00:00"/>
    <x v="1"/>
    <n v="7.56"/>
    <s v="VS 15.1"/>
    <s v="84414"/>
    <x v="0"/>
    <s v="Schedule 1 "/>
    <s v="PLEASANT VIEW"/>
    <s v="PVW12"/>
    <s v="SOLAR"/>
    <s v=""/>
  </r>
  <r>
    <s v="42819"/>
    <d v="2020-07-22T00:00:00"/>
    <x v="1"/>
    <n v="6.45"/>
    <s v="VS 15.1"/>
    <s v="84096"/>
    <x v="0"/>
    <s v="Schedule 1 "/>
    <s v="BANGERTER"/>
    <s v="BGT18"/>
    <s v="SOLAR AND BATTERY"/>
    <s v=""/>
  </r>
  <r>
    <s v="42814"/>
    <d v="2020-07-22T00:00:00"/>
    <x v="1"/>
    <n v="5.59"/>
    <s v="VS 15.1"/>
    <s v="84096"/>
    <x v="0"/>
    <s v="Schedule 1 "/>
    <s v="BANGERTER"/>
    <s v="BGT18"/>
    <s v="SOLAR AND BATTERY"/>
    <s v=""/>
  </r>
  <r>
    <s v="42801"/>
    <d v="2020-07-22T00:00:00"/>
    <x v="1"/>
    <n v="8.9600000000000009"/>
    <s v="VS 15.1"/>
    <s v="84067"/>
    <x v="0"/>
    <s v="Schedule 1 "/>
    <s v="CLINTON"/>
    <s v="CLN16"/>
    <s v="SOLAR"/>
    <s v=""/>
  </r>
  <r>
    <s v="42811"/>
    <d v="2020-07-22T00:00:00"/>
    <x v="1"/>
    <n v="5.59"/>
    <s v="VS 15.1"/>
    <s v="84096"/>
    <x v="0"/>
    <s v="Schedule 1 "/>
    <s v="BANGERTER"/>
    <s v="BGT18"/>
    <s v="SOLAR AND BATTERY"/>
    <s v=""/>
  </r>
  <r>
    <s v="42816"/>
    <d v="2020-07-22T00:00:00"/>
    <x v="1"/>
    <n v="5.59"/>
    <s v="VS 15.1"/>
    <s v="84096"/>
    <x v="0"/>
    <s v="Schedule 1 "/>
    <s v="BANGERTER"/>
    <s v="BGT18"/>
    <s v="SOLAR AND BATTERY"/>
    <s v=""/>
  </r>
  <r>
    <s v="42800"/>
    <d v="2020-07-22T00:00:00"/>
    <x v="1"/>
    <n v="6.2"/>
    <s v="VS 15.1"/>
    <s v="84067"/>
    <x v="0"/>
    <s v="Schedule 1 "/>
    <s v="MIDLAND"/>
    <s v="MID14"/>
    <s v="SOLAR"/>
    <s v=""/>
  </r>
  <r>
    <s v="42810"/>
    <d v="2020-07-22T00:00:00"/>
    <x v="1"/>
    <n v="8.6"/>
    <s v="VS 15.1"/>
    <s v="84096"/>
    <x v="0"/>
    <s v="Schedule 23 "/>
    <s v="BANGERTER"/>
    <s v="BGT18"/>
    <s v="SOLAR AND BATTERY"/>
    <s v=""/>
  </r>
  <r>
    <s v="42820"/>
    <d v="2020-07-22T00:00:00"/>
    <x v="1"/>
    <n v="6.45"/>
    <s v="VS 15.1"/>
    <s v="84096"/>
    <x v="0"/>
    <s v="Schedule 1 "/>
    <s v="BANGERTER"/>
    <s v="BGT18"/>
    <s v="SOLAR AND BATTERY"/>
    <s v=""/>
  </r>
  <r>
    <s v="42828"/>
    <d v="2020-07-22T00:00:00"/>
    <x v="1"/>
    <n v="6.45"/>
    <s v="VS 15.1"/>
    <s v="84096"/>
    <x v="0"/>
    <s v="Schedule 1 "/>
    <s v="BANGERTER"/>
    <s v="BGT18"/>
    <s v="SOLAR AND BATTERY"/>
    <s v=""/>
  </r>
  <r>
    <s v="42832"/>
    <d v="2020-07-22T00:00:00"/>
    <x v="1"/>
    <n v="6.45"/>
    <s v="VS 15.1"/>
    <s v="84096"/>
    <x v="0"/>
    <s v="Schedule 1 "/>
    <s v="BANGERTER"/>
    <s v="BGT18"/>
    <s v="SOLAR AND BATTERY"/>
    <s v=""/>
  </r>
  <r>
    <s v="42804"/>
    <d v="2020-07-22T00:00:00"/>
    <x v="1"/>
    <n v="4.16"/>
    <s v="VS 15.1"/>
    <s v="84337"/>
    <x v="0"/>
    <s v="Schedule 1 "/>
    <s v="BOTHWELL"/>
    <s v="BTH12"/>
    <s v="SOLAR"/>
    <s v=""/>
  </r>
  <r>
    <s v="42808"/>
    <d v="2020-07-22T00:00:00"/>
    <x v="1"/>
    <n v="6.6"/>
    <s v="VS 15.1"/>
    <s v="84119"/>
    <x v="0"/>
    <s v="Schedule 1 "/>
    <s v="MEADOWBROOK"/>
    <s v="MEA15"/>
    <s v="SOLAR"/>
    <s v=""/>
  </r>
  <r>
    <s v="42824"/>
    <d v="2020-07-22T00:00:00"/>
    <x v="1"/>
    <n v="6.02"/>
    <s v="VS 15.1"/>
    <s v="84096"/>
    <x v="0"/>
    <s v="Schedule 1 "/>
    <s v="BANGERTER"/>
    <s v="BGT18"/>
    <s v="SOLAR AND BATTERY"/>
    <s v=""/>
  </r>
  <r>
    <s v="42798"/>
    <d v="2020-07-22T00:00:00"/>
    <x v="1"/>
    <n v="7.56"/>
    <s v="VS 15.1"/>
    <s v="84003"/>
    <x v="0"/>
    <s v="Schedule 1 "/>
    <s v="AMERICAN FORK"/>
    <s v="AMF13"/>
    <s v="SOLAR"/>
    <s v=""/>
  </r>
  <r>
    <s v="42787"/>
    <d v="2020-07-22T00:00:00"/>
    <x v="1"/>
    <n v="8.32"/>
    <s v="VS 15.1"/>
    <s v="84003"/>
    <x v="0"/>
    <s v="Schedule 1 "/>
    <s v="TRI-CITY"/>
    <s v="TRI12"/>
    <s v="SOLAR"/>
    <s v=""/>
  </r>
  <r>
    <s v="42803"/>
    <d v="2020-07-22T00:00:00"/>
    <x v="1"/>
    <n v="14"/>
    <s v="VS 15.1"/>
    <s v="84041"/>
    <x v="0"/>
    <s v="Schedule 1 "/>
    <s v="GORDON AVE"/>
    <s v="GAV11"/>
    <s v="SOLAR"/>
    <s v=""/>
  </r>
  <r>
    <s v="42812"/>
    <d v="2020-07-22T00:00:00"/>
    <x v="1"/>
    <n v="5.59"/>
    <s v="VS 15.1"/>
    <s v="84096"/>
    <x v="0"/>
    <s v="Schedule 1 "/>
    <s v="BANGERTER"/>
    <s v="BGT18"/>
    <s v="SOLAR AND BATTERY"/>
    <s v=""/>
  </r>
  <r>
    <s v="42795"/>
    <d v="2020-07-22T00:00:00"/>
    <x v="1"/>
    <n v="7.44"/>
    <s v="VS 15.1"/>
    <s v="84654"/>
    <x v="0"/>
    <s v="Schedule 1 "/>
    <s v="SALINA"/>
    <s v="SAL11"/>
    <s v="SOLAR"/>
    <s v=""/>
  </r>
  <r>
    <s v="42785"/>
    <d v="2020-07-22T00:00:00"/>
    <x v="1"/>
    <n v="6.82"/>
    <s v="VS 15.1"/>
    <s v="84004"/>
    <x v="0"/>
    <s v="Schedule 1 "/>
    <s v="HIGHLAND"/>
    <s v="HIG13"/>
    <s v="SOLAR"/>
    <s v=""/>
  </r>
  <r>
    <s v="42805"/>
    <d v="2020-07-22T00:00:00"/>
    <x v="1"/>
    <n v="6.39"/>
    <s v="VS 15.1"/>
    <s v="84074"/>
    <x v="0"/>
    <s v="Schedule 1 "/>
    <s v="PINE CANYON"/>
    <s v="PCN12"/>
    <s v="SOLAR"/>
    <s v=""/>
  </r>
  <r>
    <s v="42827"/>
    <d v="2020-07-22T00:00:00"/>
    <x v="1"/>
    <n v="6.45"/>
    <s v="VS 15.1"/>
    <s v="84096"/>
    <x v="0"/>
    <s v="Schedule 1 "/>
    <s v="BANGERTER"/>
    <s v="BGT18"/>
    <s v="SOLAR AND BATTERY"/>
    <s v=""/>
  </r>
  <r>
    <s v="42817"/>
    <d v="2020-07-22T00:00:00"/>
    <x v="1"/>
    <n v="5.59"/>
    <s v="VS 15.1"/>
    <s v="84096"/>
    <x v="0"/>
    <s v="Schedule 1 "/>
    <s v="BANGERTER"/>
    <s v="BGT18"/>
    <s v="SOLAR AND BATTERY"/>
    <s v=""/>
  </r>
  <r>
    <s v="42794"/>
    <d v="2020-07-22T00:00:00"/>
    <x v="1"/>
    <n v="8.68"/>
    <s v="VS 15.1"/>
    <s v="84075"/>
    <x v="0"/>
    <s v="Schedule 1 "/>
    <s v="WEST POINT"/>
    <s v="WPT17"/>
    <s v="SOLAR"/>
    <s v=""/>
  </r>
  <r>
    <s v="42821"/>
    <d v="2020-07-22T00:00:00"/>
    <x v="1"/>
    <n v="6.45"/>
    <s v="VS 15.1"/>
    <s v="84096"/>
    <x v="0"/>
    <s v="Schedule 1 "/>
    <s v="BANGERTER"/>
    <s v="BGT18"/>
    <s v="SOLAR AND BATTERY"/>
    <s v=""/>
  </r>
  <r>
    <s v="42786"/>
    <d v="2020-07-22T00:00:00"/>
    <x v="1"/>
    <n v="7.56"/>
    <s v="VS 15.1"/>
    <s v="84041"/>
    <x v="0"/>
    <s v="Schedule 1 "/>
    <s v="WALNUT GROVE"/>
    <s v="WGR13"/>
    <s v="SOLAR"/>
    <s v=""/>
  </r>
  <r>
    <s v="42792"/>
    <d v="2020-07-22T00:00:00"/>
    <x v="1"/>
    <n v="8.52"/>
    <s v="VS 15.1"/>
    <s v="84081"/>
    <x v="0"/>
    <s v="Schedule 1 "/>
    <s v="HOGGARD"/>
    <s v="HOG11"/>
    <s v="SOLAR"/>
    <s v=""/>
  </r>
  <r>
    <s v="42809"/>
    <d v="2020-07-22T00:00:00"/>
    <x v="1"/>
    <n v="2.56"/>
    <s v="VS 15.1"/>
    <s v="84067"/>
    <x v="0"/>
    <s v="Schedule 1 "/>
    <s v="MIDLAND"/>
    <s v="MID14"/>
    <s v="SOLAR"/>
    <s v=""/>
  </r>
  <r>
    <s v="42797"/>
    <d v="2020-07-22T00:00:00"/>
    <x v="1"/>
    <n v="6.4"/>
    <s v="VS 15.1"/>
    <s v="84062"/>
    <x v="0"/>
    <s v="Schedule 1 "/>
    <s v="MANILA"/>
    <s v="MLA11"/>
    <s v="SOLAR"/>
    <s v=""/>
  </r>
  <r>
    <s v="42802"/>
    <d v="2020-07-22T00:00:00"/>
    <x v="1"/>
    <n v="7.52"/>
    <s v="VS 15.1"/>
    <s v="84630"/>
    <x v="0"/>
    <s v="Schedule 1 "/>
    <s v="FAYETTE"/>
    <s v="FAY11"/>
    <s v="SOLAR"/>
    <s v=""/>
  </r>
  <r>
    <s v="42807"/>
    <d v="2020-07-22T00:00:00"/>
    <x v="1"/>
    <n v="8.24"/>
    <s v="VS 15.1"/>
    <s v="84532"/>
    <x v="0"/>
    <s v="Schedule 1 "/>
    <s v="SPANISH VALLEY"/>
    <s v="SPA12"/>
    <s v="SOLAR"/>
    <s v=""/>
  </r>
  <r>
    <s v="42813"/>
    <d v="2020-07-22T00:00:00"/>
    <x v="1"/>
    <n v="5.59"/>
    <s v="VS 15.1"/>
    <s v="84096"/>
    <x v="0"/>
    <s v="Schedule 1 "/>
    <s v="BANGERTER"/>
    <s v="BGT18"/>
    <s v="SOLAR AND BATTERY"/>
    <s v=""/>
  </r>
  <r>
    <s v="42784"/>
    <d v="2020-07-22T00:00:00"/>
    <x v="1"/>
    <n v="7.36"/>
    <s v="VS 15.1"/>
    <s v="84003"/>
    <x v="0"/>
    <s v="Schedule 1 "/>
    <s v="TRI-CITY"/>
    <s v="TRI12"/>
    <s v="SOLAR"/>
    <s v=""/>
  </r>
  <r>
    <s v="42790"/>
    <d v="2020-07-22T00:00:00"/>
    <x v="1"/>
    <n v="3.84"/>
    <s v="VS 15.1"/>
    <s v="84003"/>
    <x v="0"/>
    <s v="Schedule 1 "/>
    <s v="TRI-CITY"/>
    <s v="TRI12"/>
    <s v="SOLAR"/>
    <s v=""/>
  </r>
  <r>
    <s v="42829"/>
    <d v="2020-07-22T00:00:00"/>
    <x v="1"/>
    <n v="6.02"/>
    <s v="VS 15.1"/>
    <s v="84096"/>
    <x v="0"/>
    <s v="Schedule 1 "/>
    <s v="BANGERTER"/>
    <s v="BGT18"/>
    <s v="SOLAR AND BATTERY"/>
    <s v=""/>
  </r>
  <r>
    <s v="42815"/>
    <d v="2020-07-22T00:00:00"/>
    <x v="1"/>
    <n v="5.59"/>
    <s v="VS 15.1"/>
    <s v="84096"/>
    <x v="0"/>
    <s v="Schedule 1 "/>
    <s v="BANGERTER"/>
    <s v="BGT18"/>
    <s v="SOLAR AND BATTERY"/>
    <s v=""/>
  </r>
  <r>
    <s v="42826"/>
    <d v="2020-07-22T00:00:00"/>
    <x v="1"/>
    <n v="6.45"/>
    <s v="VS 15.1"/>
    <s v="84096"/>
    <x v="0"/>
    <s v="Schedule 1 "/>
    <s v="BANGERTER"/>
    <s v="BGT18"/>
    <s v="SOLAR AND BATTERY"/>
    <s v=""/>
  </r>
  <r>
    <s v="42806"/>
    <d v="2020-07-22T00:00:00"/>
    <x v="1"/>
    <n v="7.77"/>
    <s v="VS 15.1"/>
    <s v="84098"/>
    <x v="1"/>
    <s v="Schedule 23 "/>
    <s v="SILVER CREEK"/>
    <s v="SIL12"/>
    <s v="SOLAR"/>
    <s v=""/>
  </r>
  <r>
    <s v="42783"/>
    <d v="2020-07-22T00:00:00"/>
    <x v="1"/>
    <n v="4.03"/>
    <s v="VS 15.1"/>
    <s v="84017"/>
    <x v="0"/>
    <s v="Schedule 1 "/>
    <s v="COALVILLE"/>
    <s v="COA12"/>
    <s v="SOLAR"/>
    <s v=""/>
  </r>
  <r>
    <s v="42831"/>
    <d v="2020-07-22T00:00:00"/>
    <x v="1"/>
    <n v="6.45"/>
    <s v="VS 15.1"/>
    <s v="84096"/>
    <x v="0"/>
    <s v="Schedule 1 "/>
    <s v="BANGERTER"/>
    <s v="BGT18"/>
    <s v="SOLAR AND BATTERY"/>
    <s v=""/>
  </r>
  <r>
    <s v="42830"/>
    <d v="2020-07-22T00:00:00"/>
    <x v="1"/>
    <n v="6.02"/>
    <s v="VS 15.1"/>
    <s v="84096"/>
    <x v="0"/>
    <s v="Schedule 1 "/>
    <s v="BANGERTER"/>
    <s v="BGT18"/>
    <s v="SOLAR AND BATTERY"/>
    <s v=""/>
  </r>
  <r>
    <s v="42823"/>
    <d v="2020-07-22T00:00:00"/>
    <x v="1"/>
    <n v="6.45"/>
    <s v="VS 15.1"/>
    <s v="84096"/>
    <x v="0"/>
    <s v="Schedule 1 "/>
    <s v="BANGERTER"/>
    <s v="BGT18"/>
    <s v="SOLAR AND BATTERY"/>
    <s v=""/>
  </r>
  <r>
    <s v="42844"/>
    <d v="2020-07-23T00:00:00"/>
    <x v="1"/>
    <n v="3.84"/>
    <s v="VS 15.1"/>
    <s v="84120"/>
    <x v="0"/>
    <s v="Schedule 1 "/>
    <s v="WEST VALLEY"/>
    <s v="WVY13"/>
    <s v="SOLAR"/>
    <s v=""/>
  </r>
  <r>
    <s v="42839"/>
    <d v="2020-07-23T00:00:00"/>
    <x v="1"/>
    <n v="8.23"/>
    <s v="VS 15.1"/>
    <s v="84070"/>
    <x v="0"/>
    <s v="Schedule 1 "/>
    <s v="106THSOUTH"/>
    <s v="OZS11"/>
    <s v="SOLAR"/>
    <s v=""/>
  </r>
  <r>
    <s v="42853"/>
    <d v="2020-07-23T00:00:00"/>
    <x v="1"/>
    <n v="6.45"/>
    <s v="VS 15.1"/>
    <s v="84096"/>
    <x v="0"/>
    <s v="Schedule 1 "/>
    <s v="BANGERTER"/>
    <s v="BGT18"/>
    <s v="SOLAR AND BATTERY"/>
    <s v=""/>
  </r>
  <r>
    <s v="42834"/>
    <d v="2020-07-23T00:00:00"/>
    <x v="1"/>
    <n v="4.22"/>
    <s v="VS 15.1"/>
    <s v="84119"/>
    <x v="0"/>
    <s v="Schedule 1 "/>
    <s v="TAYLORSVILLE"/>
    <s v="TAY14"/>
    <s v="SOLAR"/>
    <s v=""/>
  </r>
  <r>
    <s v="42843"/>
    <d v="2020-07-23T00:00:00"/>
    <x v="1"/>
    <n v="8.3699999999999992"/>
    <s v="VS 15.1"/>
    <s v="84095"/>
    <x v="0"/>
    <s v="Schedule 1 "/>
    <s v="BINGHAM"/>
    <s v="BNG11"/>
    <s v="SOLAR"/>
    <s v=""/>
  </r>
  <r>
    <s v="42855"/>
    <d v="2020-07-23T00:00:00"/>
    <x v="1"/>
    <n v="6.51"/>
    <s v="VS 15.1"/>
    <s v="84009"/>
    <x v="0"/>
    <s v="Schedule 1 "/>
    <s v="SUNRISE"/>
    <s v="SRZ17"/>
    <s v="SOLAR"/>
    <s v=""/>
  </r>
  <r>
    <s v="42852"/>
    <d v="2020-07-23T00:00:00"/>
    <x v="1"/>
    <n v="6.45"/>
    <s v="VS 15.1"/>
    <s v="84096"/>
    <x v="0"/>
    <s v="Schedule 1 "/>
    <s v="BANGERTER"/>
    <s v="BGT18"/>
    <s v="SOLAR AND BATTERY"/>
    <s v=""/>
  </r>
  <r>
    <s v="42847"/>
    <d v="2020-07-23T00:00:00"/>
    <x v="1"/>
    <n v="13.76"/>
    <s v="VS 15.1"/>
    <s v="84025"/>
    <x v="0"/>
    <s v="Schedule 1 "/>
    <s v="PARRISH"/>
    <s v="PRR12"/>
    <s v="SOLAR"/>
    <s v=""/>
  </r>
  <r>
    <s v="42837"/>
    <d v="2020-07-23T00:00:00"/>
    <x v="1"/>
    <n v="5.22"/>
    <s v="VS 15.1"/>
    <s v="84095"/>
    <x v="0"/>
    <s v="Schedule 1 "/>
    <s v="90TH SOUTH"/>
    <s v="NTS19"/>
    <s v="SOLAR"/>
    <s v=""/>
  </r>
  <r>
    <s v="42849"/>
    <d v="2020-07-23T00:00:00"/>
    <x v="1"/>
    <n v="7.3"/>
    <s v="VS 15.1"/>
    <s v="84118"/>
    <x v="0"/>
    <s v="Schedule 1 "/>
    <s v="KEARNS"/>
    <s v="KRN11"/>
    <s v="SOLAR"/>
    <s v=""/>
  </r>
  <r>
    <s v="42838"/>
    <d v="2020-07-23T00:00:00"/>
    <x v="1"/>
    <n v="2.88"/>
    <s v="VS 15.1"/>
    <s v="84025"/>
    <x v="0"/>
    <s v="Schedule 1 "/>
    <s v="FARMINGTON"/>
    <s v="FAR12"/>
    <s v="SOLAR"/>
    <s v=""/>
  </r>
  <r>
    <s v="42851"/>
    <d v="2020-07-23T00:00:00"/>
    <x v="1"/>
    <n v="4.34"/>
    <s v="VS 15.1"/>
    <s v="84009"/>
    <x v="0"/>
    <s v="Schedule 1 "/>
    <s v="SUNRISE"/>
    <s v="SRZ11"/>
    <s v="SOLAR"/>
    <s v=""/>
  </r>
  <r>
    <s v="42841"/>
    <d v="2020-07-23T00:00:00"/>
    <x v="1"/>
    <n v="3.52"/>
    <s v="VS 15.1"/>
    <s v="84118"/>
    <x v="0"/>
    <s v="Schedule 1 "/>
    <s v="KEARNS"/>
    <s v="KRN12"/>
    <s v="SOLAR"/>
    <s v=""/>
  </r>
  <r>
    <s v="42836"/>
    <d v="2020-07-23T00:00:00"/>
    <x v="1"/>
    <n v="4.0199999999999996"/>
    <s v="VS 15.1"/>
    <s v="84084"/>
    <x v="0"/>
    <s v="Schedule 1 "/>
    <s v="70THSOUTH"/>
    <s v="SVS11"/>
    <s v="SOLAR"/>
    <s v=""/>
  </r>
  <r>
    <s v="42840"/>
    <d v="2020-07-23T00:00:00"/>
    <x v="1"/>
    <n v="6.12"/>
    <s v="VS 15.1"/>
    <s v="84104"/>
    <x v="0"/>
    <s v="Schedule 1 "/>
    <s v="REDWOOD_UT"/>
    <s v="RED16"/>
    <s v="SOLAR"/>
    <s v=""/>
  </r>
  <r>
    <s v="42850"/>
    <d v="2020-07-23T00:00:00"/>
    <x v="1"/>
    <n v="7.44"/>
    <s v="VS 15.1"/>
    <s v="84084"/>
    <x v="0"/>
    <s v="Schedule 1 "/>
    <s v="JORDAN PK"/>
    <s v="JPR11"/>
    <s v="SOLAR"/>
    <s v=""/>
  </r>
  <r>
    <s v="42842"/>
    <d v="2020-07-23T00:00:00"/>
    <x v="1"/>
    <n v="4.16"/>
    <s v="VS 15.1"/>
    <s v="84401"/>
    <x v="0"/>
    <s v="Schedule 1 "/>
    <s v="WEST OGDEN"/>
    <s v="WOG12"/>
    <s v="SOLAR"/>
    <s v=""/>
  </r>
  <r>
    <s v="42846"/>
    <d v="2020-07-23T00:00:00"/>
    <x v="1"/>
    <n v="4.8"/>
    <s v="VS 15.1"/>
    <s v="84128"/>
    <x v="0"/>
    <s v="Schedule 1 "/>
    <s v="WEST VALLEY"/>
    <s v="WVY11"/>
    <s v="SOLAR"/>
    <s v=""/>
  </r>
  <r>
    <s v="42835"/>
    <d v="2020-07-23T00:00:00"/>
    <x v="1"/>
    <n v="2.48"/>
    <s v="VS 15.1"/>
    <s v="84020"/>
    <x v="0"/>
    <s v="Schedule 1 "/>
    <s v="SOUTH MOUNTAIN"/>
    <s v="SMO15"/>
    <s v="SOLAR"/>
    <s v=""/>
  </r>
  <r>
    <s v="42854"/>
    <d v="2020-07-23T00:00:00"/>
    <x v="1"/>
    <n v="6.45"/>
    <s v="VS 15.1"/>
    <s v="84096"/>
    <x v="0"/>
    <s v="Schedule 1 "/>
    <s v="BANGERTER"/>
    <s v="BGT18"/>
    <s v="SOLAR AND BATTERY"/>
    <s v=""/>
  </r>
  <r>
    <s v="42848"/>
    <d v="2020-07-23T00:00:00"/>
    <x v="1"/>
    <n v="6.2"/>
    <s v="VS 15.1"/>
    <s v="84118"/>
    <x v="0"/>
    <s v="Schedule 1 "/>
    <s v="KEARNS"/>
    <s v="KRN12"/>
    <s v="SOLAR"/>
    <s v=""/>
  </r>
  <r>
    <s v="42845"/>
    <d v="2020-07-23T00:00:00"/>
    <x v="1"/>
    <n v="13.95"/>
    <s v="VS 15.1"/>
    <s v="84088"/>
    <x v="0"/>
    <s v="Schedule 1 "/>
    <s v="WELBY"/>
    <s v="WEL14"/>
    <s v="SOLAR"/>
    <s v=""/>
  </r>
  <r>
    <s v="42871"/>
    <d v="2020-07-27T00:00:00"/>
    <x v="1"/>
    <n v="9.7100000000000009"/>
    <s v="VS 15.1"/>
    <s v="84095"/>
    <x v="0"/>
    <s v="Schedule 1 "/>
    <s v="BINGHAM"/>
    <s v="BNG17"/>
    <s v="SOLAR"/>
    <s v=""/>
  </r>
  <r>
    <s v="42868"/>
    <d v="2020-07-27T00:00:00"/>
    <x v="1"/>
    <n v="3.52"/>
    <s v="VS 15.1"/>
    <s v="84041"/>
    <x v="0"/>
    <s v="Schedule 1 "/>
    <s v="LAYTON"/>
    <s v="LAY16"/>
    <s v="SOLAR"/>
    <s v=""/>
  </r>
  <r>
    <s v="42869"/>
    <d v="2020-07-27T00:00:00"/>
    <x v="1"/>
    <n v="5.44"/>
    <s v="VS 15.1"/>
    <s v="84087"/>
    <x v="0"/>
    <s v="Schedule 1 "/>
    <s v="WOODS CROSS"/>
    <s v="WDS11"/>
    <s v="SOLAR"/>
    <s v=""/>
  </r>
  <r>
    <s v="42878"/>
    <d v="2020-07-27T00:00:00"/>
    <x v="1"/>
    <n v="4.8"/>
    <s v="VS 15.1"/>
    <s v="84087"/>
    <x v="0"/>
    <s v="Schedule 1 "/>
    <s v="PARRISH"/>
    <s v="PRR13"/>
    <s v="SOLAR"/>
    <s v=""/>
  </r>
  <r>
    <s v="42877"/>
    <d v="2020-07-27T00:00:00"/>
    <x v="1"/>
    <n v="6.08"/>
    <s v="VS 15.1"/>
    <s v="84094"/>
    <x v="0"/>
    <s v="Schedule 1 "/>
    <s v="DUMAS"/>
    <s v="DUM13"/>
    <s v="SOLAR"/>
    <s v=""/>
  </r>
  <r>
    <s v="42863"/>
    <d v="2020-07-27T00:00:00"/>
    <x v="1"/>
    <n v="4.16"/>
    <s v="VS 15.1"/>
    <s v="84005"/>
    <x v="0"/>
    <s v="Schedule 1 "/>
    <s v="PARKSIDE"/>
    <s v="PKD04"/>
    <s v="SOLAR"/>
    <s v=""/>
  </r>
  <r>
    <s v="42873"/>
    <d v="2020-07-27T00:00:00"/>
    <x v="1"/>
    <n v="5.76"/>
    <s v="VS 15.1"/>
    <s v="84058"/>
    <x v="0"/>
    <s v="Schedule 1 "/>
    <s v="OREM"/>
    <s v="ORE13"/>
    <s v="SOLAR"/>
    <s v=""/>
  </r>
  <r>
    <s v="42864"/>
    <d v="2020-07-27T00:00:00"/>
    <x v="1"/>
    <n v="3.2"/>
    <s v="VS 15.1"/>
    <s v="84041"/>
    <x v="0"/>
    <s v="Schedule 1 "/>
    <s v="GORDON AVE"/>
    <s v="GAV11"/>
    <s v="SOLAR"/>
    <s v=""/>
  </r>
  <r>
    <s v="42858"/>
    <d v="2020-07-27T00:00:00"/>
    <x v="1"/>
    <n v="5.58"/>
    <s v="VS 15.1"/>
    <s v="84321"/>
    <x v="0"/>
    <s v="Schedule 1 "/>
    <s v="NIBLEY"/>
    <s v="NIB17"/>
    <s v="SOLAR"/>
    <s v=""/>
  </r>
  <r>
    <s v="42872"/>
    <d v="2020-07-27T00:00:00"/>
    <x v="1"/>
    <n v="13"/>
    <s v="VS 15.1"/>
    <s v="84624"/>
    <x v="0"/>
    <s v="Schedule 1 "/>
    <s v="DELTA"/>
    <s v="DLT12"/>
    <s v="SOLAR"/>
    <s v=""/>
  </r>
  <r>
    <s v="42856"/>
    <d v="2020-07-27T00:00:00"/>
    <x v="1"/>
    <n v="3.41"/>
    <s v="VS 15.1"/>
    <s v="84041"/>
    <x v="0"/>
    <s v="Schedule 1 "/>
    <s v="LAYTON"/>
    <s v="LAY16"/>
    <s v="SOLAR"/>
    <s v=""/>
  </r>
  <r>
    <s v="42857"/>
    <d v="2020-07-27T00:00:00"/>
    <x v="1"/>
    <n v="4.0999999999999996"/>
    <s v="VS 15.1"/>
    <s v="84045"/>
    <x v="0"/>
    <s v="Schedule 1 "/>
    <s v="SARATOGA"/>
    <s v="SAR17"/>
    <s v="SOLAR"/>
    <s v=""/>
  </r>
  <r>
    <s v="42870"/>
    <d v="2020-07-27T00:00:00"/>
    <x v="1"/>
    <n v="8"/>
    <s v="VS 15.1"/>
    <s v="84054"/>
    <x v="0"/>
    <s v="Schedule 1 "/>
    <s v="CUDAHY"/>
    <s v="CUD12"/>
    <s v="SOLAR"/>
    <s v=""/>
  </r>
  <r>
    <s v="42862"/>
    <d v="2020-07-27T00:00:00"/>
    <x v="1"/>
    <n v="4.96"/>
    <s v="VS 15.1"/>
    <s v="84041"/>
    <x v="0"/>
    <s v="Schedule 1 "/>
    <s v="LAYTON"/>
    <s v="LAY16"/>
    <s v="SOLAR"/>
    <s v=""/>
  </r>
  <r>
    <s v="42867"/>
    <d v="2020-07-27T00:00:00"/>
    <x v="1"/>
    <n v="3.2"/>
    <s v="VS 15.1"/>
    <s v="84041"/>
    <x v="0"/>
    <s v="Schedule 1 "/>
    <s v="GORDON AVE"/>
    <s v="GAV11"/>
    <s v="SOLAR"/>
    <s v=""/>
  </r>
  <r>
    <s v="42880"/>
    <d v="2020-07-27T00:00:00"/>
    <x v="1"/>
    <n v="6.2"/>
    <s v="VS 15.1"/>
    <s v="84339"/>
    <x v="0"/>
    <s v="Schedule 1 "/>
    <s v="NIBLEY"/>
    <s v="NIB21"/>
    <s v="SOLAR"/>
    <s v=""/>
  </r>
  <r>
    <s v="42865"/>
    <d v="2020-07-27T00:00:00"/>
    <x v="1"/>
    <n v="7.13"/>
    <s v="VS 15.1"/>
    <s v="84057"/>
    <x v="0"/>
    <s v="Schedule 1 "/>
    <s v="NORTHRIDGE"/>
    <s v="NRD12"/>
    <s v="SOLAR"/>
    <s v=""/>
  </r>
  <r>
    <s v="42879"/>
    <d v="2020-07-27T00:00:00"/>
    <x v="1"/>
    <n v="4.68"/>
    <s v="VS 15.1"/>
    <s v="84106"/>
    <x v="0"/>
    <s v="Schedule 1 "/>
    <s v="COTTONWOOD"/>
    <s v="CTN10"/>
    <s v="SOLAR"/>
    <s v=""/>
  </r>
  <r>
    <s v="42876"/>
    <d v="2020-07-27T00:00:00"/>
    <x v="1"/>
    <n v="6.5"/>
    <s v="VS 15.1"/>
    <s v="84059"/>
    <x v="0"/>
    <s v="Schedule 1 "/>
    <s v="VINEYARD"/>
    <s v="VIN11"/>
    <s v="SOLAR"/>
    <s v=""/>
  </r>
  <r>
    <s v="42875"/>
    <d v="2020-07-27T00:00:00"/>
    <x v="1"/>
    <n v="11.16"/>
    <s v="VS 15.1"/>
    <s v="84335"/>
    <x v="0"/>
    <s v="Schedule 1 "/>
    <s v="SMITHFIELD"/>
    <s v="SMF10"/>
    <s v="SOLAR"/>
    <s v=""/>
  </r>
  <r>
    <s v="42874"/>
    <d v="2020-07-27T00:00:00"/>
    <x v="1"/>
    <n v="11.37"/>
    <s v="VS 15.1"/>
    <s v="84042"/>
    <x v="0"/>
    <s v="Schedule 1 "/>
    <s v="LINDON"/>
    <s v="LDN12"/>
    <s v="SOLAR"/>
    <s v=""/>
  </r>
  <r>
    <s v="42866"/>
    <d v="2020-07-27T00:00:00"/>
    <x v="1"/>
    <n v="13.65"/>
    <s v="VS 15.1"/>
    <s v="84526"/>
    <x v="0"/>
    <s v="Schedule 1 "/>
    <s v="HELPER MARTIN"/>
    <s v="HPM11"/>
    <s v="SOLAR"/>
    <s v=""/>
  </r>
  <r>
    <s v="42859"/>
    <d v="2020-07-27T00:00:00"/>
    <x v="1"/>
    <n v="4.42"/>
    <s v="VS 15.1"/>
    <s v="84005"/>
    <x v="0"/>
    <s v="Schedule 1 "/>
    <s v="PARKSIDE"/>
    <s v="PKD06"/>
    <s v="SOLAR"/>
    <s v=""/>
  </r>
  <r>
    <s v="42860"/>
    <d v="2020-07-27T00:00:00"/>
    <x v="1"/>
    <n v="6.08"/>
    <s v="VS 15.1"/>
    <s v="84087"/>
    <x v="0"/>
    <s v="Schedule 1 "/>
    <s v="SKYPARK"/>
    <s v="SKY11"/>
    <s v="SOLAR"/>
    <s v=""/>
  </r>
  <r>
    <s v="42861"/>
    <d v="2020-07-27T00:00:00"/>
    <x v="1"/>
    <n v="4.72"/>
    <s v="VS 15.1"/>
    <s v="84095"/>
    <x v="0"/>
    <s v="Schedule 1 "/>
    <s v="WELBY"/>
    <s v="WEL13"/>
    <s v="SOLAR"/>
    <s v=""/>
  </r>
  <r>
    <s v="42881"/>
    <d v="2020-07-27T00:00:00"/>
    <x v="1"/>
    <n v="7.47"/>
    <s v="VS 15.1"/>
    <s v="84120"/>
    <x v="0"/>
    <s v="Schedule 1 "/>
    <s v="HUNTER"/>
    <s v="HNT11"/>
    <s v="SOLAR"/>
    <s v=""/>
  </r>
  <r>
    <s v="42911"/>
    <d v="2020-07-28T00:00:00"/>
    <x v="1"/>
    <n v="6.45"/>
    <s v="VS 15.1"/>
    <s v="84096"/>
    <x v="0"/>
    <s v="Schedule 1 "/>
    <s v="BANGERTER"/>
    <s v="BGT18"/>
    <s v="SOLAR AND BATTERY"/>
    <s v=""/>
  </r>
  <r>
    <s v="42907"/>
    <d v="2020-07-28T00:00:00"/>
    <x v="1"/>
    <n v="6.45"/>
    <s v="VS 15.1"/>
    <s v="84096"/>
    <x v="0"/>
    <s v="Schedule 1 "/>
    <s v="BANGERTER"/>
    <s v="BGT18"/>
    <s v="SOLAR AND BATTERY"/>
    <s v=""/>
  </r>
  <r>
    <s v="42882"/>
    <d v="2020-07-28T00:00:00"/>
    <x v="1"/>
    <n v="8.06"/>
    <s v="VS 15.1"/>
    <s v="84067"/>
    <x v="0"/>
    <s v="Schedule 1 "/>
    <s v="WEST ROY"/>
    <s v="WRY14"/>
    <s v="SOLAR"/>
    <s v=""/>
  </r>
  <r>
    <s v="42904"/>
    <d v="2020-07-28T00:00:00"/>
    <x v="1"/>
    <n v="6.45"/>
    <s v="VS 15.1"/>
    <s v="84096"/>
    <x v="0"/>
    <s v="Schedule 1 "/>
    <s v="BANGERTER"/>
    <s v="BGT18"/>
    <s v="SOLAR AND BATTERY"/>
    <s v=""/>
  </r>
  <r>
    <s v="42905"/>
    <d v="2020-07-28T00:00:00"/>
    <x v="1"/>
    <n v="6.02"/>
    <s v="VS 15.1"/>
    <s v="84096"/>
    <x v="0"/>
    <s v="Schedule 1 "/>
    <s v="BANGERTER"/>
    <s v="BGT18"/>
    <s v="SOLAR AND BATTERY"/>
    <s v=""/>
  </r>
  <r>
    <s v="42891"/>
    <d v="2020-07-28T00:00:00"/>
    <x v="1"/>
    <n v="3.55"/>
    <s v="VS 15.1"/>
    <s v="84058"/>
    <x v="0"/>
    <s v="Schedule 1 "/>
    <s v="OREM"/>
    <s v="ORE16"/>
    <s v="SOLAR"/>
    <s v=""/>
  </r>
  <r>
    <s v="42896"/>
    <d v="2020-07-28T00:00:00"/>
    <x v="1"/>
    <n v="10.56"/>
    <s v="VS 15.1"/>
    <s v="84098"/>
    <x v="0"/>
    <s v="Schedule 1 "/>
    <s v="SNYDERVILLE"/>
    <s v="SNY16"/>
    <s v="SOLAR"/>
    <s v=""/>
  </r>
  <r>
    <s v="42898"/>
    <d v="2020-07-28T00:00:00"/>
    <x v="1"/>
    <n v="8.6"/>
    <s v="VS 15.1"/>
    <s v="84096"/>
    <x v="0"/>
    <s v="Schedule 23 "/>
    <s v="BANGERTER"/>
    <s v="BGT18"/>
    <s v="SOLAR AND BATTERY"/>
    <s v=""/>
  </r>
  <r>
    <s v="42885"/>
    <d v="2020-07-28T00:00:00"/>
    <x v="1"/>
    <n v="10.54"/>
    <s v="VS 15.1"/>
    <s v="84335"/>
    <x v="0"/>
    <s v="Schedule 1 "/>
    <s v="SMITHFIELD"/>
    <s v="SMF10"/>
    <s v="SOLAR"/>
    <s v=""/>
  </r>
  <r>
    <s v="42888"/>
    <d v="2020-07-28T00:00:00"/>
    <x v="1"/>
    <n v="3.1"/>
    <s v="VS 15.1"/>
    <s v="84655"/>
    <x v="0"/>
    <s v="Schedule 1 "/>
    <s v="SUMMITCREEK"/>
    <s v="SUC13"/>
    <s v="SOLAR"/>
    <s v=""/>
  </r>
  <r>
    <s v="42900"/>
    <d v="2020-07-28T00:00:00"/>
    <x v="1"/>
    <n v="5.59"/>
    <s v="VS 15.1"/>
    <s v="84096"/>
    <x v="0"/>
    <s v="Schedule 1 "/>
    <s v="BANGERTER"/>
    <s v="BGT18"/>
    <s v="SOLAR AND BATTERY"/>
    <s v=""/>
  </r>
  <r>
    <s v="42890"/>
    <d v="2020-07-28T00:00:00"/>
    <x v="1"/>
    <n v="5.76"/>
    <s v="VS 15.1"/>
    <s v="84067"/>
    <x v="0"/>
    <s v="Schedule 1 "/>
    <s v="WEST ROY"/>
    <s v="WRY14"/>
    <s v="SOLAR"/>
    <s v=""/>
  </r>
  <r>
    <s v="42894"/>
    <d v="2020-07-28T00:00:00"/>
    <x v="1"/>
    <n v="3.72"/>
    <s v="VS 15.1"/>
    <s v="84655"/>
    <x v="0"/>
    <s v="Schedule 1 "/>
    <s v="SUMMITCREEK"/>
    <s v="SUC13"/>
    <s v="SOLAR"/>
    <s v=""/>
  </r>
  <r>
    <s v="42887"/>
    <d v="2020-07-28T00:00:00"/>
    <x v="1"/>
    <n v="7.44"/>
    <s v="VS 15.1"/>
    <s v="84335"/>
    <x v="0"/>
    <s v="Schedule 1 "/>
    <s v="SMITHFIELD"/>
    <s v="SMF10"/>
    <s v="SOLAR"/>
    <s v=""/>
  </r>
  <r>
    <s v="42884"/>
    <d v="2020-07-28T00:00:00"/>
    <x v="1"/>
    <n v="4.96"/>
    <s v="VS 15.1"/>
    <s v="84655"/>
    <x v="0"/>
    <s v="Schedule 1 "/>
    <s v="SUMMITCREEK"/>
    <s v="SUC11"/>
    <s v="SOLAR"/>
    <s v=""/>
  </r>
  <r>
    <s v="42889"/>
    <d v="2020-07-28T00:00:00"/>
    <x v="1"/>
    <n v="7.14"/>
    <s v="VS 15.1"/>
    <s v="84098"/>
    <x v="0"/>
    <s v="Schedule 1 "/>
    <s v="SNYDERVILLE"/>
    <s v="SNY12"/>
    <s v="SOLAR"/>
    <s v=""/>
  </r>
  <r>
    <s v="42895"/>
    <d v="2020-07-28T00:00:00"/>
    <x v="1"/>
    <n v="3.2"/>
    <s v="VS 15.1"/>
    <s v="84098"/>
    <x v="0"/>
    <s v="Schedule 1 "/>
    <s v="SUMMIT PARK"/>
    <s v="SUM11"/>
    <s v="SOLAR"/>
    <s v=""/>
  </r>
  <r>
    <s v="42893"/>
    <d v="2020-07-28T00:00:00"/>
    <x v="1"/>
    <n v="4.34"/>
    <s v="VS 15.1"/>
    <s v="84655"/>
    <x v="0"/>
    <s v="Schedule 1 "/>
    <s v="SUMMITCREEK"/>
    <s v="SUC13"/>
    <s v="SOLAR"/>
    <s v=""/>
  </r>
  <r>
    <s v="42892"/>
    <d v="2020-07-28T00:00:00"/>
    <x v="1"/>
    <n v="6.2"/>
    <s v="VS 15.1"/>
    <s v="84655"/>
    <x v="0"/>
    <s v="Schedule 1 "/>
    <s v="SUMMITCREEK"/>
    <s v="SUC13"/>
    <s v="SOLAR"/>
    <s v=""/>
  </r>
  <r>
    <s v="42906"/>
    <d v="2020-07-28T00:00:00"/>
    <x v="1"/>
    <n v="6.02"/>
    <s v="VS 15.1"/>
    <s v="84096"/>
    <x v="0"/>
    <s v="Schedule 1 "/>
    <s v="BANGERTER"/>
    <s v="BGT18"/>
    <s v="SOLAR AND BATTERY"/>
    <s v=""/>
  </r>
  <r>
    <s v="42908"/>
    <d v="2020-07-28T00:00:00"/>
    <x v="1"/>
    <n v="6.45"/>
    <s v="VS 15.1"/>
    <s v="84096"/>
    <x v="0"/>
    <s v="Schedule 1 "/>
    <s v="BANGERTER"/>
    <s v="BGT18"/>
    <s v="SOLAR AND BATTERY"/>
    <s v=""/>
  </r>
  <r>
    <s v="42903"/>
    <d v="2020-07-28T00:00:00"/>
    <x v="1"/>
    <n v="6.02"/>
    <s v="VS 15.1"/>
    <s v="84096"/>
    <x v="0"/>
    <s v="Schedule 1 "/>
    <s v="BANGERTER"/>
    <s v="BGT18"/>
    <s v="SOLAR AND BATTERY"/>
    <s v=""/>
  </r>
  <r>
    <s v="42897"/>
    <d v="2020-07-28T00:00:00"/>
    <x v="1"/>
    <n v="9.94"/>
    <s v="VS 15.1"/>
    <s v="84058"/>
    <x v="0"/>
    <s v="Schedule 1 "/>
    <s v="OREM"/>
    <s v="ORE15"/>
    <s v="SOLAR"/>
    <s v=""/>
  </r>
  <r>
    <s v="42909"/>
    <d v="2020-07-28T00:00:00"/>
    <x v="1"/>
    <n v="6.45"/>
    <s v="VS 15.1"/>
    <s v="84096"/>
    <x v="0"/>
    <s v="Schedule 1 "/>
    <s v="BANGERTER"/>
    <s v="BGT18"/>
    <s v="SOLAR AND BATTERY"/>
    <s v=""/>
  </r>
  <r>
    <s v="42886"/>
    <d v="2020-07-28T00:00:00"/>
    <x v="1"/>
    <n v="5.4"/>
    <s v="VS 15.1"/>
    <s v="84003"/>
    <x v="0"/>
    <s v="Schedule 1 "/>
    <s v="HIGHLAND"/>
    <s v="HIG12"/>
    <s v="SOLAR"/>
    <s v=""/>
  </r>
  <r>
    <s v="42883"/>
    <d v="2020-07-28T00:00:00"/>
    <x v="1"/>
    <n v="11.78"/>
    <s v="VS 15.1"/>
    <s v="84058"/>
    <x v="0"/>
    <s v="Schedule 1 "/>
    <s v="OREM"/>
    <s v="ORE12"/>
    <s v="SOLAR"/>
    <s v=""/>
  </r>
  <r>
    <s v="42901"/>
    <d v="2020-07-28T00:00:00"/>
    <x v="1"/>
    <n v="6.02"/>
    <s v="VS 15.1"/>
    <s v="84096"/>
    <x v="0"/>
    <s v="Schedule 1 "/>
    <s v="BANGERTER"/>
    <s v="BGT18"/>
    <s v="SOLAR AND BATTERY"/>
    <s v=""/>
  </r>
  <r>
    <s v="42902"/>
    <d v="2020-07-28T00:00:00"/>
    <x v="1"/>
    <n v="5.59"/>
    <s v="VS 15.1"/>
    <s v="84096"/>
    <x v="0"/>
    <s v="Schedule 1 "/>
    <s v="BANGERTER"/>
    <s v="BGT18"/>
    <s v="SOLAR AND BATTERY"/>
    <s v=""/>
  </r>
  <r>
    <s v="42899"/>
    <d v="2020-07-28T00:00:00"/>
    <x v="1"/>
    <n v="8.6"/>
    <s v="VS 15.1"/>
    <s v="84096"/>
    <x v="0"/>
    <s v="Schedule 23 "/>
    <s v="BANGERTER"/>
    <s v="BGT18"/>
    <s v="SOLAR AND BATTERY"/>
    <s v=""/>
  </r>
  <r>
    <s v="42910"/>
    <d v="2020-07-28T00:00:00"/>
    <x v="1"/>
    <n v="6.02"/>
    <s v="VS 15.1"/>
    <s v="84096"/>
    <x v="0"/>
    <s v="Schedule 1 "/>
    <s v="BANGERTER"/>
    <s v="BGT18"/>
    <s v="SOLAR AND BATTERY"/>
    <s v=""/>
  </r>
  <r>
    <s v="42915"/>
    <d v="2020-07-29T00:00:00"/>
    <x v="1"/>
    <n v="5.44"/>
    <s v="VS 15.1"/>
    <s v="84129"/>
    <x v="0"/>
    <s v="Schedule 1 "/>
    <s v="TAYLORSVILLE"/>
    <s v="TAY14"/>
    <s v="SOLAR"/>
    <s v=""/>
  </r>
  <r>
    <s v="42914"/>
    <d v="2020-07-29T00:00:00"/>
    <x v="1"/>
    <n v="8.9600000000000009"/>
    <s v="VS 15.1"/>
    <s v="84095"/>
    <x v="0"/>
    <s v="Schedule 1 "/>
    <s v="BINGHAM"/>
    <s v="BNG11"/>
    <s v="SOLAR"/>
    <s v=""/>
  </r>
  <r>
    <s v="42913"/>
    <d v="2020-07-29T00:00:00"/>
    <x v="1"/>
    <n v="7.36"/>
    <s v="VS 15.1"/>
    <s v="84106"/>
    <x v="0"/>
    <s v="Schedule 1 "/>
    <s v="COTTONWOOD"/>
    <s v="CTN14"/>
    <s v="SOLAR"/>
    <s v=""/>
  </r>
  <r>
    <s v="42912"/>
    <d v="2020-07-29T00:00:00"/>
    <x v="1"/>
    <n v="2.88"/>
    <s v="VS 15.1"/>
    <s v="84105"/>
    <x v="0"/>
    <s v="Schedule 1 "/>
    <s v="SOUTHEAST"/>
    <s v="SEA14"/>
    <s v="SOLAR"/>
    <s v=""/>
  </r>
  <r>
    <m/>
    <m/>
    <x v="2"/>
    <m/>
    <m/>
    <m/>
    <x v="4"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4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F5" firstHeaderRow="1" firstDataRow="2" firstDataCol="1" rowPageCount="1" colPageCount="1"/>
  <pivotFields count="12">
    <pivotField showAll="0"/>
    <pivotField showAll="0"/>
    <pivotField axis="axisPage" multipleItemSelectionAllowed="1" showAll="0">
      <items count="4">
        <item h="1" x="0"/>
        <item x="1"/>
        <item h="1" x="2"/>
        <item t="default"/>
      </items>
    </pivotField>
    <pivotField dataField="1" showAll="0"/>
    <pivotField showAll="0"/>
    <pivotField showAll="0"/>
    <pivotField axis="axisCol" showAll="0">
      <items count="6">
        <item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</pivotFields>
  <rowItems count="1">
    <i/>
  </rowItems>
  <colFields count="1">
    <field x="6"/>
  </colFields>
  <colItems count="5">
    <i>
      <x/>
    </i>
    <i>
      <x v="1"/>
    </i>
    <i>
      <x v="2"/>
    </i>
    <i>
      <x v="3"/>
    </i>
    <i t="grand">
      <x/>
    </i>
  </colItems>
  <pageFields count="1">
    <pageField fld="2" hier="-1"/>
  </pageFields>
  <dataFields count="1">
    <dataField name="Sum of NAMEPLATECAPACITY" fld="3" baseField="0" baseItem="630750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BW Theme Color 2019">
      <a:dk1>
        <a:srgbClr val="404041"/>
      </a:dk1>
      <a:lt1>
        <a:srgbClr val="FFFFFF"/>
      </a:lt1>
      <a:dk2>
        <a:srgbClr val="1E488A"/>
      </a:dk2>
      <a:lt2>
        <a:srgbClr val="E7E6E6"/>
      </a:lt2>
      <a:accent1>
        <a:srgbClr val="1E488A"/>
      </a:accent1>
      <a:accent2>
        <a:srgbClr val="8ECB5C"/>
      </a:accent2>
      <a:accent3>
        <a:srgbClr val="505050"/>
      </a:accent3>
      <a:accent4>
        <a:srgbClr val="DF7710"/>
      </a:accent4>
      <a:accent5>
        <a:srgbClr val="71A1D2"/>
      </a:accent5>
      <a:accent6>
        <a:srgbClr val="B1094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7"/>
  <sheetViews>
    <sheetView showGridLines="0" zoomScale="115" zoomScaleNormal="115" workbookViewId="0">
      <selection activeCell="B8" sqref="B8"/>
    </sheetView>
  </sheetViews>
  <sheetFormatPr defaultColWidth="9.140625" defaultRowHeight="12.75" x14ac:dyDescent="0.2"/>
  <cols>
    <col min="1" max="1" width="3.140625" style="6" customWidth="1"/>
    <col min="2" max="2" width="37" style="6" bestFit="1" customWidth="1"/>
    <col min="3" max="3" width="9.28515625" style="6" bestFit="1" customWidth="1"/>
    <col min="4" max="4" width="22.140625" style="6" bestFit="1" customWidth="1"/>
    <col min="5" max="6" width="9.140625" style="6"/>
    <col min="7" max="7" width="15.85546875" style="6" customWidth="1"/>
    <col min="8" max="16384" width="9.140625" style="6"/>
  </cols>
  <sheetData>
    <row r="1" spans="2:7" ht="13.5" thickBot="1" x14ac:dyDescent="0.25"/>
    <row r="2" spans="2:7" x14ac:dyDescent="0.2">
      <c r="B2" s="7" t="s">
        <v>178443</v>
      </c>
      <c r="C2" s="8" t="s">
        <v>178444</v>
      </c>
      <c r="D2" s="9" t="s">
        <v>178450</v>
      </c>
    </row>
    <row r="3" spans="2:7" ht="13.5" thickBot="1" x14ac:dyDescent="0.25">
      <c r="B3" s="10" t="s">
        <v>178445</v>
      </c>
      <c r="C3" s="11">
        <v>170</v>
      </c>
      <c r="D3" s="12">
        <f>'Figure 2 Pvt table'!E5/1000</f>
        <v>81.438564999999528</v>
      </c>
    </row>
    <row r="4" spans="2:7" x14ac:dyDescent="0.2">
      <c r="B4" s="10" t="s">
        <v>178446</v>
      </c>
      <c r="C4" s="11">
        <v>70</v>
      </c>
      <c r="D4" s="12">
        <f>SUM('Figure 2 Pvt table'!B5:D5)/1000</f>
        <v>12.125070000000001</v>
      </c>
      <c r="F4" s="19" t="s">
        <v>178447</v>
      </c>
      <c r="G4" s="13" t="s">
        <v>178449</v>
      </c>
    </row>
    <row r="5" spans="2:7" ht="13.5" thickBot="1" x14ac:dyDescent="0.25">
      <c r="B5" s="14" t="s">
        <v>178448</v>
      </c>
      <c r="C5" s="15">
        <f>SUM(C3:C4)</f>
        <v>240</v>
      </c>
      <c r="D5" s="16">
        <f>SUM(D3:D4)</f>
        <v>93.563634999999522</v>
      </c>
      <c r="F5" s="20">
        <f>C5-D5</f>
        <v>146.43636500000048</v>
      </c>
      <c r="G5" s="21">
        <f>F5/C5</f>
        <v>0.61015152083333535</v>
      </c>
    </row>
    <row r="6" spans="2:7" x14ac:dyDescent="0.2">
      <c r="B6" s="17"/>
      <c r="C6" s="17"/>
      <c r="D6" s="17"/>
    </row>
    <row r="7" spans="2:7" x14ac:dyDescent="0.2">
      <c r="B7" s="18" t="s">
        <v>178451</v>
      </c>
      <c r="C7" s="17"/>
      <c r="D7" s="17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"/>
  <sheetViews>
    <sheetView workbookViewId="0">
      <selection activeCell="B11" sqref="B11"/>
    </sheetView>
  </sheetViews>
  <sheetFormatPr defaultRowHeight="12.75" x14ac:dyDescent="0.2"/>
  <cols>
    <col min="1" max="1" width="27.7109375" customWidth="1"/>
    <col min="2" max="2" width="15.85546875" customWidth="1"/>
    <col min="3" max="3" width="11.42578125" bestFit="1" customWidth="1"/>
    <col min="4" max="4" width="11.28515625" bestFit="1" customWidth="1"/>
    <col min="5" max="5" width="12.5703125" bestFit="1" customWidth="1"/>
    <col min="6" max="6" width="11.140625" customWidth="1"/>
    <col min="7" max="7" width="11.140625" bestFit="1" customWidth="1"/>
  </cols>
  <sheetData>
    <row r="1" spans="1:6" x14ac:dyDescent="0.2">
      <c r="A1" s="4" t="s">
        <v>42803</v>
      </c>
      <c r="B1" s="5">
        <v>136</v>
      </c>
    </row>
    <row r="3" spans="1:6" x14ac:dyDescent="0.2">
      <c r="B3" s="4" t="s">
        <v>178442</v>
      </c>
    </row>
    <row r="4" spans="1:6" x14ac:dyDescent="0.2">
      <c r="B4" t="s">
        <v>82991</v>
      </c>
      <c r="C4" t="s">
        <v>83035</v>
      </c>
      <c r="D4" t="s">
        <v>82995</v>
      </c>
      <c r="E4" t="s">
        <v>82990</v>
      </c>
      <c r="F4" t="s">
        <v>178440</v>
      </c>
    </row>
    <row r="5" spans="1:6" x14ac:dyDescent="0.2">
      <c r="A5" t="s">
        <v>178441</v>
      </c>
      <c r="B5" s="3">
        <v>12086.170000000002</v>
      </c>
      <c r="C5" s="3">
        <v>29.6</v>
      </c>
      <c r="D5" s="3">
        <v>9.3000000000000007</v>
      </c>
      <c r="E5" s="3">
        <v>81438.564999999522</v>
      </c>
      <c r="F5" s="3">
        <v>93563.634999999529</v>
      </c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2802"/>
  <sheetViews>
    <sheetView topLeftCell="A42760" workbookViewId="0">
      <selection activeCell="P42788" sqref="P42788"/>
    </sheetView>
  </sheetViews>
  <sheetFormatPr defaultRowHeight="12.75" x14ac:dyDescent="0.2"/>
  <sheetData>
    <row r="1" spans="1:12" x14ac:dyDescent="0.2">
      <c r="A1" t="s">
        <v>0</v>
      </c>
      <c r="B1" t="s">
        <v>42802</v>
      </c>
      <c r="C1" t="s">
        <v>42803</v>
      </c>
      <c r="D1" t="s">
        <v>42804</v>
      </c>
      <c r="E1" t="s">
        <v>42805</v>
      </c>
      <c r="F1" t="s">
        <v>42862</v>
      </c>
      <c r="G1" t="s">
        <v>82989</v>
      </c>
      <c r="H1" t="s">
        <v>85163</v>
      </c>
      <c r="I1" t="s">
        <v>88184</v>
      </c>
      <c r="J1" t="s">
        <v>128968</v>
      </c>
      <c r="K1" t="s">
        <v>170531</v>
      </c>
      <c r="L1" t="s">
        <v>171395</v>
      </c>
    </row>
    <row r="2" spans="1:12" x14ac:dyDescent="0.2">
      <c r="A2" t="s">
        <v>1</v>
      </c>
      <c r="B2" s="1">
        <v>37558</v>
      </c>
      <c r="C2" s="2">
        <v>135</v>
      </c>
      <c r="D2" s="2">
        <v>0.8</v>
      </c>
      <c r="E2" t="s">
        <v>42806</v>
      </c>
      <c r="F2" t="s">
        <v>42863</v>
      </c>
      <c r="G2" t="s">
        <v>82990</v>
      </c>
      <c r="H2" t="s">
        <v>85164</v>
      </c>
      <c r="I2" t="s">
        <v>88185</v>
      </c>
      <c r="J2" t="s">
        <v>128969</v>
      </c>
      <c r="K2" t="s">
        <v>170532</v>
      </c>
      <c r="L2" t="s">
        <v>171396</v>
      </c>
    </row>
    <row r="3" spans="1:12" x14ac:dyDescent="0.2">
      <c r="A3" t="s">
        <v>2</v>
      </c>
      <c r="B3" s="1">
        <v>37635</v>
      </c>
      <c r="C3" s="2">
        <v>135</v>
      </c>
      <c r="D3" s="2">
        <v>1.6</v>
      </c>
      <c r="E3" t="s">
        <v>42806</v>
      </c>
      <c r="F3" t="s">
        <v>42864</v>
      </c>
      <c r="G3" t="s">
        <v>82990</v>
      </c>
      <c r="H3" t="s">
        <v>85164</v>
      </c>
      <c r="I3" t="s">
        <v>88186</v>
      </c>
      <c r="J3" t="s">
        <v>128970</v>
      </c>
      <c r="K3" t="s">
        <v>170533</v>
      </c>
      <c r="L3" t="s">
        <v>171396</v>
      </c>
    </row>
    <row r="4" spans="1:12" x14ac:dyDescent="0.2">
      <c r="A4" t="s">
        <v>3</v>
      </c>
      <c r="B4" s="1">
        <v>37659</v>
      </c>
      <c r="C4" s="2">
        <v>135</v>
      </c>
      <c r="D4" s="2">
        <v>3.96</v>
      </c>
      <c r="E4" t="s">
        <v>42806</v>
      </c>
      <c r="F4" t="s">
        <v>42865</v>
      </c>
      <c r="G4" t="s">
        <v>82990</v>
      </c>
      <c r="H4" t="s">
        <v>85164</v>
      </c>
      <c r="I4" t="s">
        <v>88187</v>
      </c>
      <c r="J4" t="s">
        <v>128971</v>
      </c>
      <c r="K4" t="s">
        <v>170534</v>
      </c>
      <c r="L4" t="s">
        <v>171396</v>
      </c>
    </row>
    <row r="5" spans="1:12" x14ac:dyDescent="0.2">
      <c r="A5" t="s">
        <v>4</v>
      </c>
      <c r="B5" s="1">
        <v>37779</v>
      </c>
      <c r="C5" s="2">
        <v>135</v>
      </c>
      <c r="D5" s="2">
        <v>25</v>
      </c>
      <c r="E5" t="s">
        <v>42806</v>
      </c>
      <c r="F5" t="s">
        <v>42866</v>
      </c>
      <c r="G5" t="s">
        <v>82990</v>
      </c>
      <c r="H5" t="s">
        <v>85164</v>
      </c>
      <c r="I5" t="s">
        <v>88188</v>
      </c>
      <c r="J5" t="s">
        <v>128972</v>
      </c>
      <c r="K5" t="s">
        <v>170535</v>
      </c>
      <c r="L5" t="s">
        <v>171396</v>
      </c>
    </row>
    <row r="6" spans="1:12" x14ac:dyDescent="0.2">
      <c r="A6" t="s">
        <v>5</v>
      </c>
      <c r="B6" s="1">
        <v>37805</v>
      </c>
      <c r="C6" s="2">
        <v>135</v>
      </c>
      <c r="D6" s="2">
        <v>1.4</v>
      </c>
      <c r="E6" t="s">
        <v>42806</v>
      </c>
      <c r="F6" t="s">
        <v>42867</v>
      </c>
      <c r="G6" t="s">
        <v>82990</v>
      </c>
      <c r="H6" t="s">
        <v>85164</v>
      </c>
      <c r="I6" t="s">
        <v>88189</v>
      </c>
      <c r="J6" t="s">
        <v>128973</v>
      </c>
      <c r="K6" t="s">
        <v>170536</v>
      </c>
      <c r="L6" t="s">
        <v>171396</v>
      </c>
    </row>
    <row r="7" spans="1:12" x14ac:dyDescent="0.2">
      <c r="A7" t="s">
        <v>6</v>
      </c>
      <c r="B7" s="1">
        <v>38162</v>
      </c>
      <c r="C7" s="2">
        <v>135</v>
      </c>
      <c r="D7" s="2">
        <v>0.6</v>
      </c>
      <c r="E7" t="s">
        <v>42806</v>
      </c>
      <c r="F7" t="s">
        <v>42868</v>
      </c>
      <c r="G7" t="s">
        <v>82990</v>
      </c>
      <c r="H7" t="s">
        <v>85164</v>
      </c>
      <c r="I7" t="s">
        <v>88190</v>
      </c>
      <c r="J7" t="s">
        <v>128974</v>
      </c>
      <c r="K7" t="s">
        <v>170536</v>
      </c>
      <c r="L7" t="s">
        <v>171396</v>
      </c>
    </row>
    <row r="8" spans="1:12" x14ac:dyDescent="0.2">
      <c r="A8" t="s">
        <v>7</v>
      </c>
      <c r="B8" s="1">
        <v>38187</v>
      </c>
      <c r="C8" s="2">
        <v>135</v>
      </c>
      <c r="D8" s="2">
        <v>3.7</v>
      </c>
      <c r="E8" t="s">
        <v>42806</v>
      </c>
      <c r="F8" t="s">
        <v>42869</v>
      </c>
      <c r="G8" t="s">
        <v>82990</v>
      </c>
      <c r="H8" t="s">
        <v>85164</v>
      </c>
      <c r="I8" t="s">
        <v>88191</v>
      </c>
      <c r="J8" t="s">
        <v>128975</v>
      </c>
      <c r="K8" t="s">
        <v>170536</v>
      </c>
      <c r="L8" t="s">
        <v>171396</v>
      </c>
    </row>
    <row r="9" spans="1:12" x14ac:dyDescent="0.2">
      <c r="A9" t="s">
        <v>8</v>
      </c>
      <c r="B9" s="1">
        <v>38271</v>
      </c>
      <c r="C9" s="2">
        <v>135</v>
      </c>
      <c r="D9" s="2">
        <v>8.1</v>
      </c>
      <c r="E9" t="s">
        <v>42806</v>
      </c>
      <c r="F9" t="s">
        <v>42870</v>
      </c>
      <c r="G9" t="s">
        <v>82990</v>
      </c>
      <c r="H9" t="s">
        <v>85164</v>
      </c>
      <c r="I9" t="s">
        <v>88192</v>
      </c>
      <c r="J9" t="s">
        <v>128976</v>
      </c>
      <c r="K9" t="s">
        <v>170536</v>
      </c>
      <c r="L9" t="s">
        <v>171396</v>
      </c>
    </row>
    <row r="10" spans="1:12" x14ac:dyDescent="0.2">
      <c r="A10" t="s">
        <v>9</v>
      </c>
      <c r="B10" s="1">
        <v>38357</v>
      </c>
      <c r="C10" s="2">
        <v>135</v>
      </c>
      <c r="D10" s="2">
        <v>7</v>
      </c>
      <c r="E10" t="s">
        <v>42806</v>
      </c>
      <c r="F10" t="s">
        <v>42871</v>
      </c>
      <c r="G10" t="s">
        <v>82990</v>
      </c>
      <c r="H10" t="s">
        <v>85164</v>
      </c>
      <c r="I10" t="s">
        <v>88193</v>
      </c>
      <c r="J10" t="s">
        <v>128977</v>
      </c>
      <c r="K10" t="s">
        <v>170537</v>
      </c>
      <c r="L10" t="s">
        <v>171396</v>
      </c>
    </row>
    <row r="11" spans="1:12" x14ac:dyDescent="0.2">
      <c r="A11" t="s">
        <v>10</v>
      </c>
      <c r="B11" s="1">
        <v>38405</v>
      </c>
      <c r="C11" s="2">
        <v>135</v>
      </c>
      <c r="D11" s="2">
        <v>1.2</v>
      </c>
      <c r="E11" t="s">
        <v>42806</v>
      </c>
      <c r="F11" t="s">
        <v>42872</v>
      </c>
      <c r="G11" t="s">
        <v>82991</v>
      </c>
      <c r="H11" t="s">
        <v>85165</v>
      </c>
      <c r="I11" t="s">
        <v>88194</v>
      </c>
      <c r="J11" t="s">
        <v>128978</v>
      </c>
      <c r="K11" t="s">
        <v>170537</v>
      </c>
      <c r="L11" t="s">
        <v>171397</v>
      </c>
    </row>
    <row r="12" spans="1:12" x14ac:dyDescent="0.2">
      <c r="A12" t="s">
        <v>11</v>
      </c>
      <c r="B12" s="1">
        <v>38527</v>
      </c>
      <c r="C12" s="2">
        <v>135</v>
      </c>
      <c r="D12" s="2">
        <v>2</v>
      </c>
      <c r="E12" t="s">
        <v>42806</v>
      </c>
      <c r="F12" t="s">
        <v>42873</v>
      </c>
      <c r="G12" t="s">
        <v>82992</v>
      </c>
      <c r="H12" t="s">
        <v>85166</v>
      </c>
      <c r="I12" t="s">
        <v>88195</v>
      </c>
      <c r="J12" t="s">
        <v>128979</v>
      </c>
      <c r="K12" t="s">
        <v>170538</v>
      </c>
      <c r="L12" t="s">
        <v>171398</v>
      </c>
    </row>
    <row r="13" spans="1:12" x14ac:dyDescent="0.2">
      <c r="A13" t="s">
        <v>12</v>
      </c>
      <c r="B13" s="1">
        <v>38589</v>
      </c>
      <c r="C13" s="2">
        <v>135</v>
      </c>
      <c r="D13" s="2">
        <v>3</v>
      </c>
      <c r="E13" t="s">
        <v>42806</v>
      </c>
      <c r="F13" t="s">
        <v>42874</v>
      </c>
      <c r="G13" t="s">
        <v>82992</v>
      </c>
      <c r="H13" t="s">
        <v>85166</v>
      </c>
      <c r="I13" t="s">
        <v>88196</v>
      </c>
      <c r="J13" t="s">
        <v>128980</v>
      </c>
      <c r="K13" t="s">
        <v>170538</v>
      </c>
      <c r="L13" t="s">
        <v>171398</v>
      </c>
    </row>
    <row r="14" spans="1:12" x14ac:dyDescent="0.2">
      <c r="A14" t="s">
        <v>13</v>
      </c>
      <c r="B14" s="1">
        <v>38599</v>
      </c>
      <c r="C14" s="2">
        <v>135</v>
      </c>
      <c r="D14" s="2">
        <v>1</v>
      </c>
      <c r="E14" t="s">
        <v>42806</v>
      </c>
      <c r="F14" t="s">
        <v>42875</v>
      </c>
      <c r="G14" t="s">
        <v>82992</v>
      </c>
      <c r="H14" t="s">
        <v>85166</v>
      </c>
      <c r="I14" t="s">
        <v>88197</v>
      </c>
      <c r="J14" t="s">
        <v>128981</v>
      </c>
      <c r="K14" t="s">
        <v>170538</v>
      </c>
      <c r="L14" t="s">
        <v>171398</v>
      </c>
    </row>
    <row r="15" spans="1:12" x14ac:dyDescent="0.2">
      <c r="A15" t="s">
        <v>14</v>
      </c>
      <c r="B15" s="1">
        <v>38599</v>
      </c>
      <c r="C15" s="2">
        <v>135</v>
      </c>
      <c r="D15" s="2">
        <v>1</v>
      </c>
      <c r="E15" t="s">
        <v>42806</v>
      </c>
      <c r="F15" t="s">
        <v>42875</v>
      </c>
      <c r="G15" t="s">
        <v>82992</v>
      </c>
      <c r="H15" t="s">
        <v>85166</v>
      </c>
      <c r="I15" t="s">
        <v>88197</v>
      </c>
      <c r="J15" t="s">
        <v>128981</v>
      </c>
      <c r="K15" t="s">
        <v>170538</v>
      </c>
      <c r="L15" t="s">
        <v>171398</v>
      </c>
    </row>
    <row r="16" spans="1:12" x14ac:dyDescent="0.2">
      <c r="A16" t="s">
        <v>15</v>
      </c>
      <c r="B16" s="1">
        <v>38599</v>
      </c>
      <c r="C16" s="2">
        <v>135</v>
      </c>
      <c r="D16" s="2">
        <v>1</v>
      </c>
      <c r="E16" t="s">
        <v>42806</v>
      </c>
      <c r="F16" t="s">
        <v>42875</v>
      </c>
      <c r="G16" t="s">
        <v>82992</v>
      </c>
      <c r="H16" t="s">
        <v>85166</v>
      </c>
      <c r="I16" t="s">
        <v>88197</v>
      </c>
      <c r="J16" t="s">
        <v>128981</v>
      </c>
      <c r="K16" t="s">
        <v>170538</v>
      </c>
      <c r="L16" t="s">
        <v>171398</v>
      </c>
    </row>
    <row r="17" spans="1:12" x14ac:dyDescent="0.2">
      <c r="A17" t="s">
        <v>16</v>
      </c>
      <c r="B17" s="1">
        <v>38599</v>
      </c>
      <c r="C17" s="2">
        <v>135</v>
      </c>
      <c r="D17" s="2">
        <v>1</v>
      </c>
      <c r="E17" t="s">
        <v>42806</v>
      </c>
      <c r="F17" t="s">
        <v>42875</v>
      </c>
      <c r="G17" t="s">
        <v>82992</v>
      </c>
      <c r="H17" t="s">
        <v>85166</v>
      </c>
      <c r="I17" t="s">
        <v>88197</v>
      </c>
      <c r="J17" t="s">
        <v>128981</v>
      </c>
      <c r="K17" t="s">
        <v>170538</v>
      </c>
      <c r="L17" t="s">
        <v>171398</v>
      </c>
    </row>
    <row r="18" spans="1:12" x14ac:dyDescent="0.2">
      <c r="A18" t="s">
        <v>17</v>
      </c>
      <c r="B18" s="1">
        <v>38599</v>
      </c>
      <c r="C18" s="2">
        <v>135</v>
      </c>
      <c r="D18" s="2">
        <v>1</v>
      </c>
      <c r="E18" t="s">
        <v>42806</v>
      </c>
      <c r="F18" t="s">
        <v>42875</v>
      </c>
      <c r="G18" t="s">
        <v>82992</v>
      </c>
      <c r="H18" t="s">
        <v>85166</v>
      </c>
      <c r="I18" t="s">
        <v>88197</v>
      </c>
      <c r="J18" t="s">
        <v>128981</v>
      </c>
      <c r="K18" t="s">
        <v>170538</v>
      </c>
      <c r="L18" t="s">
        <v>171398</v>
      </c>
    </row>
    <row r="19" spans="1:12" x14ac:dyDescent="0.2">
      <c r="A19" t="s">
        <v>18</v>
      </c>
      <c r="B19" s="1">
        <v>38599</v>
      </c>
      <c r="C19" s="2">
        <v>135</v>
      </c>
      <c r="D19" s="2">
        <v>1</v>
      </c>
      <c r="E19" t="s">
        <v>42806</v>
      </c>
      <c r="F19" t="s">
        <v>42875</v>
      </c>
      <c r="G19" t="s">
        <v>82992</v>
      </c>
      <c r="H19" t="s">
        <v>85166</v>
      </c>
      <c r="I19" t="s">
        <v>88197</v>
      </c>
      <c r="J19" t="s">
        <v>128981</v>
      </c>
      <c r="K19" t="s">
        <v>170538</v>
      </c>
      <c r="L19" t="s">
        <v>171398</v>
      </c>
    </row>
    <row r="20" spans="1:12" x14ac:dyDescent="0.2">
      <c r="A20" t="s">
        <v>19</v>
      </c>
      <c r="B20" s="1">
        <v>38599</v>
      </c>
      <c r="C20" s="2">
        <v>135</v>
      </c>
      <c r="D20" s="2">
        <v>1</v>
      </c>
      <c r="E20" t="s">
        <v>42806</v>
      </c>
      <c r="F20" t="s">
        <v>42875</v>
      </c>
      <c r="G20" t="s">
        <v>82992</v>
      </c>
      <c r="H20" t="s">
        <v>85167</v>
      </c>
      <c r="I20" t="s">
        <v>88197</v>
      </c>
      <c r="J20" t="s">
        <v>128981</v>
      </c>
      <c r="K20" t="s">
        <v>170538</v>
      </c>
      <c r="L20" t="s">
        <v>171399</v>
      </c>
    </row>
    <row r="21" spans="1:12" x14ac:dyDescent="0.2">
      <c r="A21" t="s">
        <v>20</v>
      </c>
      <c r="B21" s="1">
        <v>38630</v>
      </c>
      <c r="C21" s="2">
        <v>135</v>
      </c>
      <c r="D21" s="2">
        <v>2.5</v>
      </c>
      <c r="E21" t="s">
        <v>42806</v>
      </c>
      <c r="F21" t="s">
        <v>42876</v>
      </c>
      <c r="G21" t="s">
        <v>82992</v>
      </c>
      <c r="H21" t="s">
        <v>85168</v>
      </c>
      <c r="I21" t="s">
        <v>88198</v>
      </c>
      <c r="J21" t="s">
        <v>128982</v>
      </c>
      <c r="K21" t="s">
        <v>170538</v>
      </c>
      <c r="L21" t="s">
        <v>171400</v>
      </c>
    </row>
    <row r="22" spans="1:12" x14ac:dyDescent="0.2">
      <c r="A22" t="s">
        <v>21</v>
      </c>
      <c r="B22" s="1">
        <v>38632</v>
      </c>
      <c r="C22" s="2">
        <v>135</v>
      </c>
      <c r="D22" s="2">
        <v>1</v>
      </c>
      <c r="E22" t="s">
        <v>42806</v>
      </c>
      <c r="F22" t="s">
        <v>42877</v>
      </c>
      <c r="G22" t="s">
        <v>82992</v>
      </c>
      <c r="H22" t="s">
        <v>85169</v>
      </c>
      <c r="I22" t="s">
        <v>88199</v>
      </c>
      <c r="J22" t="s">
        <v>128983</v>
      </c>
      <c r="K22" t="s">
        <v>170538</v>
      </c>
      <c r="L22" t="s">
        <v>171401</v>
      </c>
    </row>
    <row r="23" spans="1:12" x14ac:dyDescent="0.2">
      <c r="A23" t="s">
        <v>22</v>
      </c>
      <c r="B23" s="1">
        <v>38643</v>
      </c>
      <c r="C23" s="2">
        <v>135</v>
      </c>
      <c r="D23" s="2">
        <v>1</v>
      </c>
      <c r="E23" t="s">
        <v>42806</v>
      </c>
      <c r="F23" t="s">
        <v>42877</v>
      </c>
      <c r="G23" t="s">
        <v>82992</v>
      </c>
      <c r="H23" t="s">
        <v>85170</v>
      </c>
      <c r="I23" t="s">
        <v>88199</v>
      </c>
      <c r="J23" t="s">
        <v>128983</v>
      </c>
      <c r="K23" t="s">
        <v>170538</v>
      </c>
      <c r="L23" t="s">
        <v>171402</v>
      </c>
    </row>
    <row r="24" spans="1:12" x14ac:dyDescent="0.2">
      <c r="A24" t="s">
        <v>23</v>
      </c>
      <c r="B24" s="1">
        <v>38643</v>
      </c>
      <c r="C24" s="2">
        <v>135</v>
      </c>
      <c r="D24" s="2">
        <v>1</v>
      </c>
      <c r="E24" t="s">
        <v>42806</v>
      </c>
      <c r="F24" t="s">
        <v>42877</v>
      </c>
      <c r="G24" t="s">
        <v>82992</v>
      </c>
      <c r="H24" t="s">
        <v>85170</v>
      </c>
      <c r="I24" t="s">
        <v>88199</v>
      </c>
      <c r="J24" t="s">
        <v>128983</v>
      </c>
      <c r="K24" t="s">
        <v>170538</v>
      </c>
      <c r="L24" t="s">
        <v>171402</v>
      </c>
    </row>
    <row r="25" spans="1:12" x14ac:dyDescent="0.2">
      <c r="A25" t="s">
        <v>24</v>
      </c>
      <c r="B25" s="1">
        <v>38643</v>
      </c>
      <c r="C25" s="2">
        <v>135</v>
      </c>
      <c r="D25" s="2">
        <v>1</v>
      </c>
      <c r="E25" t="s">
        <v>42806</v>
      </c>
      <c r="F25" t="s">
        <v>42877</v>
      </c>
      <c r="G25" t="s">
        <v>82992</v>
      </c>
      <c r="H25" t="s">
        <v>85170</v>
      </c>
      <c r="I25" t="s">
        <v>88199</v>
      </c>
      <c r="J25" t="s">
        <v>128983</v>
      </c>
      <c r="K25" t="s">
        <v>170538</v>
      </c>
      <c r="L25" t="s">
        <v>171402</v>
      </c>
    </row>
    <row r="26" spans="1:12" x14ac:dyDescent="0.2">
      <c r="A26" t="s">
        <v>25</v>
      </c>
      <c r="B26" s="1">
        <v>38643</v>
      </c>
      <c r="C26" s="2">
        <v>135</v>
      </c>
      <c r="D26" s="2">
        <v>1</v>
      </c>
      <c r="E26" t="s">
        <v>42806</v>
      </c>
      <c r="F26" t="s">
        <v>42877</v>
      </c>
      <c r="G26" t="s">
        <v>82992</v>
      </c>
      <c r="H26" t="s">
        <v>85171</v>
      </c>
      <c r="I26" t="s">
        <v>88199</v>
      </c>
      <c r="J26" t="s">
        <v>128983</v>
      </c>
      <c r="K26" t="s">
        <v>170538</v>
      </c>
      <c r="L26" t="s">
        <v>171403</v>
      </c>
    </row>
    <row r="27" spans="1:12" x14ac:dyDescent="0.2">
      <c r="A27" t="s">
        <v>26</v>
      </c>
      <c r="B27" s="1">
        <v>38643</v>
      </c>
      <c r="C27" s="2">
        <v>135</v>
      </c>
      <c r="D27" s="2">
        <v>1</v>
      </c>
      <c r="E27" t="s">
        <v>42806</v>
      </c>
      <c r="F27" t="s">
        <v>42877</v>
      </c>
      <c r="G27" t="s">
        <v>82992</v>
      </c>
      <c r="H27" t="s">
        <v>85172</v>
      </c>
      <c r="I27" t="s">
        <v>88199</v>
      </c>
      <c r="J27" t="s">
        <v>128983</v>
      </c>
      <c r="K27" t="s">
        <v>170538</v>
      </c>
      <c r="L27" t="s">
        <v>171404</v>
      </c>
    </row>
    <row r="28" spans="1:12" x14ac:dyDescent="0.2">
      <c r="A28" t="s">
        <v>27</v>
      </c>
      <c r="B28" s="1">
        <v>38643</v>
      </c>
      <c r="C28" s="2">
        <v>135</v>
      </c>
      <c r="D28" s="2">
        <v>1</v>
      </c>
      <c r="E28" t="s">
        <v>42806</v>
      </c>
      <c r="F28" t="s">
        <v>42877</v>
      </c>
      <c r="G28" t="s">
        <v>82992</v>
      </c>
      <c r="H28" t="s">
        <v>85173</v>
      </c>
      <c r="I28" t="s">
        <v>88199</v>
      </c>
      <c r="J28" t="s">
        <v>128983</v>
      </c>
      <c r="K28" t="s">
        <v>170538</v>
      </c>
      <c r="L28" t="s">
        <v>171405</v>
      </c>
    </row>
    <row r="29" spans="1:12" x14ac:dyDescent="0.2">
      <c r="A29" t="s">
        <v>28</v>
      </c>
      <c r="B29" s="1">
        <v>38659</v>
      </c>
      <c r="C29" s="2">
        <v>135</v>
      </c>
      <c r="D29" s="2">
        <v>1</v>
      </c>
      <c r="E29" t="s">
        <v>42806</v>
      </c>
      <c r="F29" t="s">
        <v>42878</v>
      </c>
      <c r="G29" t="s">
        <v>82993</v>
      </c>
      <c r="H29" t="s">
        <v>85174</v>
      </c>
      <c r="I29" t="s">
        <v>88200</v>
      </c>
      <c r="J29" t="s">
        <v>128984</v>
      </c>
      <c r="K29" t="s">
        <v>170538</v>
      </c>
      <c r="L29" t="s">
        <v>171406</v>
      </c>
    </row>
    <row r="30" spans="1:12" x14ac:dyDescent="0.2">
      <c r="A30" t="s">
        <v>29</v>
      </c>
      <c r="B30" s="1">
        <v>38663</v>
      </c>
      <c r="C30" s="2">
        <v>135</v>
      </c>
      <c r="D30" s="2">
        <v>2.5</v>
      </c>
      <c r="E30" t="s">
        <v>42806</v>
      </c>
      <c r="F30" t="s">
        <v>42879</v>
      </c>
      <c r="G30" t="s">
        <v>82994</v>
      </c>
      <c r="H30" t="s">
        <v>85175</v>
      </c>
      <c r="I30" t="s">
        <v>88201</v>
      </c>
      <c r="J30" t="s">
        <v>128985</v>
      </c>
      <c r="K30" t="s">
        <v>170538</v>
      </c>
      <c r="L30" t="s">
        <v>171407</v>
      </c>
    </row>
    <row r="31" spans="1:12" x14ac:dyDescent="0.2">
      <c r="A31" t="s">
        <v>30</v>
      </c>
      <c r="B31" s="1">
        <v>38675</v>
      </c>
      <c r="C31" s="2">
        <v>135</v>
      </c>
      <c r="D31" s="2">
        <v>1</v>
      </c>
      <c r="E31" t="s">
        <v>42806</v>
      </c>
      <c r="F31" t="s">
        <v>42880</v>
      </c>
      <c r="G31" t="s">
        <v>82994</v>
      </c>
      <c r="H31" t="s">
        <v>85175</v>
      </c>
      <c r="I31" t="s">
        <v>88202</v>
      </c>
      <c r="J31" t="s">
        <v>128986</v>
      </c>
      <c r="K31" t="s">
        <v>170538</v>
      </c>
      <c r="L31" t="s">
        <v>171407</v>
      </c>
    </row>
    <row r="32" spans="1:12" x14ac:dyDescent="0.2">
      <c r="A32" t="s">
        <v>31</v>
      </c>
      <c r="B32" s="1">
        <v>38675</v>
      </c>
      <c r="C32" s="2">
        <v>135</v>
      </c>
      <c r="D32" s="2">
        <v>1</v>
      </c>
      <c r="E32" t="s">
        <v>42806</v>
      </c>
      <c r="F32" t="s">
        <v>42880</v>
      </c>
      <c r="G32" t="s">
        <v>82994</v>
      </c>
      <c r="H32" t="s">
        <v>85175</v>
      </c>
      <c r="I32" t="s">
        <v>88202</v>
      </c>
      <c r="J32" t="s">
        <v>128986</v>
      </c>
      <c r="K32" t="s">
        <v>170538</v>
      </c>
      <c r="L32" t="s">
        <v>171407</v>
      </c>
    </row>
    <row r="33" spans="1:12" x14ac:dyDescent="0.2">
      <c r="A33" t="s">
        <v>32</v>
      </c>
      <c r="B33" s="1">
        <v>38675</v>
      </c>
      <c r="C33" s="2">
        <v>135</v>
      </c>
      <c r="D33" s="2">
        <v>1</v>
      </c>
      <c r="E33" t="s">
        <v>42806</v>
      </c>
      <c r="F33" t="s">
        <v>42880</v>
      </c>
      <c r="G33" t="s">
        <v>82994</v>
      </c>
      <c r="H33" t="s">
        <v>85176</v>
      </c>
      <c r="I33" t="s">
        <v>88202</v>
      </c>
      <c r="J33" t="s">
        <v>128986</v>
      </c>
      <c r="K33" t="s">
        <v>170538</v>
      </c>
      <c r="L33" t="s">
        <v>171408</v>
      </c>
    </row>
    <row r="34" spans="1:12" x14ac:dyDescent="0.2">
      <c r="A34" t="s">
        <v>33</v>
      </c>
      <c r="B34" s="1">
        <v>38675</v>
      </c>
      <c r="C34" s="2">
        <v>135</v>
      </c>
      <c r="D34" s="2">
        <v>1</v>
      </c>
      <c r="E34" t="s">
        <v>42806</v>
      </c>
      <c r="F34" t="s">
        <v>42880</v>
      </c>
      <c r="G34" t="s">
        <v>82994</v>
      </c>
      <c r="H34" t="s">
        <v>85177</v>
      </c>
      <c r="I34" t="s">
        <v>88202</v>
      </c>
      <c r="J34" t="s">
        <v>128986</v>
      </c>
      <c r="K34" t="s">
        <v>170538</v>
      </c>
      <c r="L34" t="s">
        <v>171409</v>
      </c>
    </row>
    <row r="35" spans="1:12" x14ac:dyDescent="0.2">
      <c r="A35" t="s">
        <v>34</v>
      </c>
      <c r="B35" s="1">
        <v>38675</v>
      </c>
      <c r="C35" s="2">
        <v>135</v>
      </c>
      <c r="D35" s="2">
        <v>1</v>
      </c>
      <c r="E35" t="s">
        <v>42806</v>
      </c>
      <c r="F35" t="s">
        <v>42880</v>
      </c>
      <c r="G35" t="s">
        <v>82994</v>
      </c>
      <c r="H35" t="s">
        <v>85178</v>
      </c>
      <c r="I35" t="s">
        <v>88202</v>
      </c>
      <c r="J35" t="s">
        <v>128986</v>
      </c>
      <c r="K35" t="s">
        <v>170538</v>
      </c>
      <c r="L35" t="s">
        <v>171410</v>
      </c>
    </row>
    <row r="36" spans="1:12" x14ac:dyDescent="0.2">
      <c r="A36" t="s">
        <v>35</v>
      </c>
      <c r="B36" s="1">
        <v>38675</v>
      </c>
      <c r="C36" s="2">
        <v>135</v>
      </c>
      <c r="D36" s="2">
        <v>1</v>
      </c>
      <c r="E36" t="s">
        <v>42806</v>
      </c>
      <c r="F36" t="s">
        <v>42880</v>
      </c>
      <c r="G36" t="s">
        <v>82994</v>
      </c>
      <c r="H36" t="s">
        <v>85178</v>
      </c>
      <c r="I36" t="s">
        <v>88202</v>
      </c>
      <c r="J36" t="s">
        <v>128986</v>
      </c>
      <c r="K36" t="s">
        <v>170538</v>
      </c>
      <c r="L36" t="s">
        <v>171410</v>
      </c>
    </row>
    <row r="37" spans="1:12" x14ac:dyDescent="0.2">
      <c r="A37" t="s">
        <v>36</v>
      </c>
      <c r="B37" s="1">
        <v>38675</v>
      </c>
      <c r="C37" s="2">
        <v>135</v>
      </c>
      <c r="D37" s="2">
        <v>1</v>
      </c>
      <c r="E37" t="s">
        <v>42806</v>
      </c>
      <c r="F37" t="s">
        <v>42880</v>
      </c>
      <c r="G37" t="s">
        <v>82994</v>
      </c>
      <c r="H37" t="s">
        <v>85179</v>
      </c>
      <c r="I37" t="s">
        <v>88202</v>
      </c>
      <c r="J37" t="s">
        <v>128986</v>
      </c>
      <c r="K37" t="s">
        <v>170538</v>
      </c>
      <c r="L37" t="s">
        <v>171411</v>
      </c>
    </row>
    <row r="38" spans="1:12" x14ac:dyDescent="0.2">
      <c r="A38" t="s">
        <v>37</v>
      </c>
      <c r="B38" s="1">
        <v>38675</v>
      </c>
      <c r="C38" s="2">
        <v>135</v>
      </c>
      <c r="D38" s="2">
        <v>1</v>
      </c>
      <c r="E38" t="s">
        <v>42806</v>
      </c>
      <c r="F38" t="s">
        <v>42880</v>
      </c>
      <c r="G38" t="s">
        <v>82994</v>
      </c>
      <c r="H38" t="s">
        <v>85179</v>
      </c>
      <c r="I38" t="s">
        <v>88202</v>
      </c>
      <c r="J38" t="s">
        <v>128986</v>
      </c>
      <c r="K38" t="s">
        <v>170538</v>
      </c>
      <c r="L38" t="s">
        <v>171411</v>
      </c>
    </row>
    <row r="39" spans="1:12" x14ac:dyDescent="0.2">
      <c r="A39" t="s">
        <v>38</v>
      </c>
      <c r="B39" s="1">
        <v>38675</v>
      </c>
      <c r="C39" s="2">
        <v>135</v>
      </c>
      <c r="D39" s="2">
        <v>1</v>
      </c>
      <c r="E39" t="s">
        <v>42806</v>
      </c>
      <c r="F39" t="s">
        <v>42880</v>
      </c>
      <c r="G39" t="s">
        <v>82994</v>
      </c>
      <c r="H39" t="s">
        <v>85179</v>
      </c>
      <c r="I39" t="s">
        <v>88202</v>
      </c>
      <c r="J39" t="s">
        <v>128986</v>
      </c>
      <c r="K39" t="s">
        <v>170538</v>
      </c>
      <c r="L39" t="s">
        <v>171411</v>
      </c>
    </row>
    <row r="40" spans="1:12" x14ac:dyDescent="0.2">
      <c r="A40" t="s">
        <v>39</v>
      </c>
      <c r="B40" s="1">
        <v>38675</v>
      </c>
      <c r="C40" s="2">
        <v>135</v>
      </c>
      <c r="D40" s="2">
        <v>1</v>
      </c>
      <c r="E40" t="s">
        <v>42806</v>
      </c>
      <c r="F40" t="s">
        <v>42880</v>
      </c>
      <c r="G40" t="s">
        <v>82994</v>
      </c>
      <c r="H40" t="s">
        <v>85179</v>
      </c>
      <c r="I40" t="s">
        <v>88202</v>
      </c>
      <c r="J40" t="s">
        <v>128986</v>
      </c>
      <c r="K40" t="s">
        <v>170538</v>
      </c>
      <c r="L40" t="s">
        <v>171411</v>
      </c>
    </row>
    <row r="41" spans="1:12" x14ac:dyDescent="0.2">
      <c r="A41" t="s">
        <v>40</v>
      </c>
      <c r="B41" s="1">
        <v>38675</v>
      </c>
      <c r="C41" s="2">
        <v>135</v>
      </c>
      <c r="D41" s="2">
        <v>1</v>
      </c>
      <c r="E41" t="s">
        <v>42806</v>
      </c>
      <c r="F41" t="s">
        <v>42880</v>
      </c>
      <c r="G41" t="s">
        <v>82994</v>
      </c>
      <c r="H41" t="s">
        <v>85179</v>
      </c>
      <c r="I41" t="s">
        <v>88202</v>
      </c>
      <c r="J41" t="s">
        <v>128986</v>
      </c>
      <c r="K41" t="s">
        <v>170538</v>
      </c>
      <c r="L41" t="s">
        <v>171411</v>
      </c>
    </row>
    <row r="42" spans="1:12" x14ac:dyDescent="0.2">
      <c r="A42" t="s">
        <v>41</v>
      </c>
      <c r="B42" s="1">
        <v>38675</v>
      </c>
      <c r="C42" s="2">
        <v>135</v>
      </c>
      <c r="D42" s="2">
        <v>1</v>
      </c>
      <c r="E42" t="s">
        <v>42806</v>
      </c>
      <c r="F42" t="s">
        <v>42880</v>
      </c>
      <c r="G42" t="s">
        <v>82994</v>
      </c>
      <c r="H42" t="s">
        <v>85179</v>
      </c>
      <c r="I42" t="s">
        <v>88202</v>
      </c>
      <c r="J42" t="s">
        <v>128986</v>
      </c>
      <c r="K42" t="s">
        <v>170538</v>
      </c>
      <c r="L42" t="s">
        <v>171411</v>
      </c>
    </row>
    <row r="43" spans="1:12" x14ac:dyDescent="0.2">
      <c r="A43" t="s">
        <v>42</v>
      </c>
      <c r="B43" s="1">
        <v>38675</v>
      </c>
      <c r="C43" s="2">
        <v>135</v>
      </c>
      <c r="D43" s="2">
        <v>1</v>
      </c>
      <c r="E43" t="s">
        <v>42806</v>
      </c>
      <c r="F43" t="s">
        <v>42880</v>
      </c>
      <c r="G43" t="s">
        <v>82994</v>
      </c>
      <c r="H43" t="s">
        <v>85179</v>
      </c>
      <c r="I43" t="s">
        <v>88202</v>
      </c>
      <c r="J43" t="s">
        <v>128986</v>
      </c>
      <c r="K43" t="s">
        <v>170538</v>
      </c>
      <c r="L43" t="s">
        <v>171411</v>
      </c>
    </row>
    <row r="44" spans="1:12" x14ac:dyDescent="0.2">
      <c r="A44" t="s">
        <v>43</v>
      </c>
      <c r="B44" s="1">
        <v>38675</v>
      </c>
      <c r="C44" s="2">
        <v>135</v>
      </c>
      <c r="D44" s="2">
        <v>1</v>
      </c>
      <c r="E44" t="s">
        <v>42806</v>
      </c>
      <c r="F44" t="s">
        <v>42880</v>
      </c>
      <c r="G44" t="s">
        <v>82994</v>
      </c>
      <c r="H44" t="s">
        <v>85179</v>
      </c>
      <c r="I44" t="s">
        <v>88202</v>
      </c>
      <c r="J44" t="s">
        <v>128986</v>
      </c>
      <c r="K44" t="s">
        <v>170538</v>
      </c>
      <c r="L44" t="s">
        <v>171411</v>
      </c>
    </row>
    <row r="45" spans="1:12" x14ac:dyDescent="0.2">
      <c r="A45" t="s">
        <v>44</v>
      </c>
      <c r="B45" s="1">
        <v>38675</v>
      </c>
      <c r="C45" s="2">
        <v>135</v>
      </c>
      <c r="D45" s="2">
        <v>1</v>
      </c>
      <c r="E45" t="s">
        <v>42806</v>
      </c>
      <c r="F45" t="s">
        <v>42880</v>
      </c>
      <c r="G45" t="s">
        <v>82994</v>
      </c>
      <c r="H45" t="s">
        <v>85179</v>
      </c>
      <c r="I45" t="s">
        <v>88202</v>
      </c>
      <c r="J45" t="s">
        <v>128986</v>
      </c>
      <c r="K45" t="s">
        <v>170538</v>
      </c>
      <c r="L45" t="s">
        <v>171411</v>
      </c>
    </row>
    <row r="46" spans="1:12" x14ac:dyDescent="0.2">
      <c r="A46" t="s">
        <v>45</v>
      </c>
      <c r="B46" s="1">
        <v>38675</v>
      </c>
      <c r="C46" s="2">
        <v>135</v>
      </c>
      <c r="D46" s="2">
        <v>1</v>
      </c>
      <c r="E46" t="s">
        <v>42806</v>
      </c>
      <c r="F46" t="s">
        <v>42880</v>
      </c>
      <c r="G46" t="s">
        <v>82994</v>
      </c>
      <c r="H46" t="s">
        <v>85179</v>
      </c>
      <c r="I46" t="s">
        <v>88202</v>
      </c>
      <c r="J46" t="s">
        <v>128986</v>
      </c>
      <c r="K46" t="s">
        <v>170538</v>
      </c>
      <c r="L46" t="s">
        <v>171411</v>
      </c>
    </row>
    <row r="47" spans="1:12" x14ac:dyDescent="0.2">
      <c r="A47" t="s">
        <v>46</v>
      </c>
      <c r="B47" s="1">
        <v>38685</v>
      </c>
      <c r="C47" s="2">
        <v>135</v>
      </c>
      <c r="D47" s="2">
        <v>2.4</v>
      </c>
      <c r="E47" t="s">
        <v>42806</v>
      </c>
      <c r="F47" t="s">
        <v>42881</v>
      </c>
      <c r="G47" t="s">
        <v>82995</v>
      </c>
      <c r="H47" t="s">
        <v>85180</v>
      </c>
      <c r="I47" t="s">
        <v>88203</v>
      </c>
      <c r="J47" t="s">
        <v>128987</v>
      </c>
      <c r="K47" t="s">
        <v>170538</v>
      </c>
      <c r="L47" t="s">
        <v>171412</v>
      </c>
    </row>
    <row r="48" spans="1:12" x14ac:dyDescent="0.2">
      <c r="A48" t="s">
        <v>47</v>
      </c>
      <c r="B48" s="1">
        <v>38703</v>
      </c>
      <c r="C48" s="2">
        <v>135</v>
      </c>
      <c r="D48" s="2">
        <v>1</v>
      </c>
      <c r="E48" t="s">
        <v>42806</v>
      </c>
      <c r="F48" t="s">
        <v>42882</v>
      </c>
      <c r="G48" t="s">
        <v>82996</v>
      </c>
      <c r="H48" t="s">
        <v>85181</v>
      </c>
      <c r="I48" t="s">
        <v>88204</v>
      </c>
      <c r="J48" t="s">
        <v>128988</v>
      </c>
      <c r="K48" t="s">
        <v>170538</v>
      </c>
      <c r="L48" t="s">
        <v>171413</v>
      </c>
    </row>
    <row r="49" spans="1:12" x14ac:dyDescent="0.2">
      <c r="A49" t="s">
        <v>48</v>
      </c>
      <c r="B49" s="1">
        <v>38703</v>
      </c>
      <c r="C49" s="2">
        <v>135</v>
      </c>
      <c r="D49" s="2">
        <v>1</v>
      </c>
      <c r="E49" t="s">
        <v>42806</v>
      </c>
      <c r="F49" t="s">
        <v>42882</v>
      </c>
      <c r="G49" t="s">
        <v>82996</v>
      </c>
      <c r="H49" t="s">
        <v>85181</v>
      </c>
      <c r="I49" t="s">
        <v>88204</v>
      </c>
      <c r="J49" t="s">
        <v>128988</v>
      </c>
      <c r="K49" t="s">
        <v>170538</v>
      </c>
      <c r="L49" t="s">
        <v>171413</v>
      </c>
    </row>
    <row r="50" spans="1:12" x14ac:dyDescent="0.2">
      <c r="A50" t="s">
        <v>49</v>
      </c>
      <c r="B50" s="1">
        <v>38703</v>
      </c>
      <c r="C50" s="2">
        <v>135</v>
      </c>
      <c r="D50" s="2">
        <v>1</v>
      </c>
      <c r="E50" t="s">
        <v>42806</v>
      </c>
      <c r="F50" t="s">
        <v>42882</v>
      </c>
      <c r="G50" t="s">
        <v>82996</v>
      </c>
      <c r="H50" t="s">
        <v>85181</v>
      </c>
      <c r="I50" t="s">
        <v>88204</v>
      </c>
      <c r="J50" t="s">
        <v>128988</v>
      </c>
      <c r="K50" t="s">
        <v>170538</v>
      </c>
      <c r="L50" t="s">
        <v>171413</v>
      </c>
    </row>
    <row r="51" spans="1:12" x14ac:dyDescent="0.2">
      <c r="A51" t="s">
        <v>50</v>
      </c>
      <c r="B51" s="1">
        <v>38703</v>
      </c>
      <c r="C51" s="2">
        <v>135</v>
      </c>
      <c r="D51" s="2">
        <v>1</v>
      </c>
      <c r="E51" t="s">
        <v>42806</v>
      </c>
      <c r="F51" t="s">
        <v>42882</v>
      </c>
      <c r="G51" t="s">
        <v>82996</v>
      </c>
      <c r="H51" t="s">
        <v>85182</v>
      </c>
      <c r="I51" t="s">
        <v>88204</v>
      </c>
      <c r="J51" t="s">
        <v>128988</v>
      </c>
      <c r="K51" t="s">
        <v>170538</v>
      </c>
      <c r="L51" t="s">
        <v>171414</v>
      </c>
    </row>
    <row r="52" spans="1:12" x14ac:dyDescent="0.2">
      <c r="A52" t="s">
        <v>51</v>
      </c>
      <c r="B52" s="1">
        <v>38703</v>
      </c>
      <c r="C52" s="2">
        <v>135</v>
      </c>
      <c r="D52" s="2">
        <v>1</v>
      </c>
      <c r="E52" t="s">
        <v>42806</v>
      </c>
      <c r="F52" t="s">
        <v>42882</v>
      </c>
      <c r="G52" t="s">
        <v>82996</v>
      </c>
      <c r="H52" t="s">
        <v>85182</v>
      </c>
      <c r="I52" t="s">
        <v>88204</v>
      </c>
      <c r="J52" t="s">
        <v>128988</v>
      </c>
      <c r="K52" t="s">
        <v>170538</v>
      </c>
      <c r="L52" t="s">
        <v>171414</v>
      </c>
    </row>
    <row r="53" spans="1:12" x14ac:dyDescent="0.2">
      <c r="A53" t="s">
        <v>52</v>
      </c>
      <c r="B53" s="1">
        <v>38703</v>
      </c>
      <c r="C53" s="2">
        <v>135</v>
      </c>
      <c r="D53" s="2">
        <v>1</v>
      </c>
      <c r="E53" t="s">
        <v>42806</v>
      </c>
      <c r="F53" t="s">
        <v>42882</v>
      </c>
      <c r="G53" t="s">
        <v>82996</v>
      </c>
      <c r="H53" t="s">
        <v>85182</v>
      </c>
      <c r="I53" t="s">
        <v>88204</v>
      </c>
      <c r="J53" t="s">
        <v>128988</v>
      </c>
      <c r="K53" t="s">
        <v>170538</v>
      </c>
      <c r="L53" t="s">
        <v>171414</v>
      </c>
    </row>
    <row r="54" spans="1:12" x14ac:dyDescent="0.2">
      <c r="A54" t="s">
        <v>53</v>
      </c>
      <c r="B54" s="1">
        <v>38703</v>
      </c>
      <c r="C54" s="2">
        <v>135</v>
      </c>
      <c r="D54" s="2">
        <v>1</v>
      </c>
      <c r="E54" t="s">
        <v>42806</v>
      </c>
      <c r="F54" t="s">
        <v>42882</v>
      </c>
      <c r="G54" t="s">
        <v>82996</v>
      </c>
      <c r="H54" t="s">
        <v>85182</v>
      </c>
      <c r="I54" t="s">
        <v>88204</v>
      </c>
      <c r="J54" t="s">
        <v>128988</v>
      </c>
      <c r="K54" t="s">
        <v>170538</v>
      </c>
      <c r="L54" t="s">
        <v>171414</v>
      </c>
    </row>
    <row r="55" spans="1:12" x14ac:dyDescent="0.2">
      <c r="A55" t="s">
        <v>54</v>
      </c>
      <c r="B55" s="1">
        <v>38703</v>
      </c>
      <c r="C55" s="2">
        <v>135</v>
      </c>
      <c r="D55" s="2">
        <v>1</v>
      </c>
      <c r="E55" t="s">
        <v>42806</v>
      </c>
      <c r="F55" t="s">
        <v>42882</v>
      </c>
      <c r="G55" t="s">
        <v>82996</v>
      </c>
      <c r="H55" t="s">
        <v>85183</v>
      </c>
      <c r="I55" t="s">
        <v>88204</v>
      </c>
      <c r="J55" t="s">
        <v>128988</v>
      </c>
      <c r="K55" t="s">
        <v>170538</v>
      </c>
      <c r="L55" t="s">
        <v>171415</v>
      </c>
    </row>
    <row r="56" spans="1:12" x14ac:dyDescent="0.2">
      <c r="A56" t="s">
        <v>55</v>
      </c>
      <c r="B56" s="1">
        <v>38703</v>
      </c>
      <c r="C56" s="2">
        <v>135</v>
      </c>
      <c r="D56" s="2">
        <v>1</v>
      </c>
      <c r="E56" t="s">
        <v>42806</v>
      </c>
      <c r="F56" t="s">
        <v>42882</v>
      </c>
      <c r="G56" t="s">
        <v>82996</v>
      </c>
      <c r="H56" t="s">
        <v>85184</v>
      </c>
      <c r="I56" t="s">
        <v>88204</v>
      </c>
      <c r="J56" t="s">
        <v>128988</v>
      </c>
      <c r="K56" t="s">
        <v>170538</v>
      </c>
      <c r="L56" t="s">
        <v>171416</v>
      </c>
    </row>
    <row r="57" spans="1:12" x14ac:dyDescent="0.2">
      <c r="A57" t="s">
        <v>56</v>
      </c>
      <c r="B57" s="1">
        <v>38703</v>
      </c>
      <c r="C57" s="2">
        <v>135</v>
      </c>
      <c r="D57" s="2">
        <v>1</v>
      </c>
      <c r="E57" t="s">
        <v>42806</v>
      </c>
      <c r="F57" t="s">
        <v>42882</v>
      </c>
      <c r="G57" t="s">
        <v>82996</v>
      </c>
      <c r="H57" t="s">
        <v>85184</v>
      </c>
      <c r="I57" t="s">
        <v>88204</v>
      </c>
      <c r="J57" t="s">
        <v>128988</v>
      </c>
      <c r="K57" t="s">
        <v>170538</v>
      </c>
      <c r="L57" t="s">
        <v>171416</v>
      </c>
    </row>
    <row r="58" spans="1:12" x14ac:dyDescent="0.2">
      <c r="A58" t="s">
        <v>57</v>
      </c>
      <c r="B58" s="1">
        <v>38703</v>
      </c>
      <c r="C58" s="2">
        <v>135</v>
      </c>
      <c r="D58" s="2">
        <v>1</v>
      </c>
      <c r="E58" t="s">
        <v>42806</v>
      </c>
      <c r="F58" t="s">
        <v>42882</v>
      </c>
      <c r="G58" t="s">
        <v>82996</v>
      </c>
      <c r="H58" t="s">
        <v>85184</v>
      </c>
      <c r="I58" t="s">
        <v>88204</v>
      </c>
      <c r="J58" t="s">
        <v>128988</v>
      </c>
      <c r="K58" t="s">
        <v>170538</v>
      </c>
      <c r="L58" t="s">
        <v>171416</v>
      </c>
    </row>
    <row r="59" spans="1:12" x14ac:dyDescent="0.2">
      <c r="A59" t="s">
        <v>58</v>
      </c>
      <c r="B59" s="1">
        <v>38703</v>
      </c>
      <c r="C59" s="2">
        <v>135</v>
      </c>
      <c r="D59" s="2">
        <v>1</v>
      </c>
      <c r="E59" t="s">
        <v>42806</v>
      </c>
      <c r="F59" t="s">
        <v>42882</v>
      </c>
      <c r="G59" t="s">
        <v>82996</v>
      </c>
      <c r="H59" t="s">
        <v>85184</v>
      </c>
      <c r="I59" t="s">
        <v>88204</v>
      </c>
      <c r="J59" t="s">
        <v>128988</v>
      </c>
      <c r="K59" t="s">
        <v>170538</v>
      </c>
      <c r="L59" t="s">
        <v>171416</v>
      </c>
    </row>
    <row r="60" spans="1:12" x14ac:dyDescent="0.2">
      <c r="A60" t="s">
        <v>59</v>
      </c>
      <c r="B60" s="1">
        <v>38703</v>
      </c>
      <c r="C60" s="2">
        <v>135</v>
      </c>
      <c r="D60" s="2">
        <v>1</v>
      </c>
      <c r="E60" t="s">
        <v>42806</v>
      </c>
      <c r="F60" t="s">
        <v>42882</v>
      </c>
      <c r="G60" t="s">
        <v>82996</v>
      </c>
      <c r="H60" t="s">
        <v>85184</v>
      </c>
      <c r="I60" t="s">
        <v>88204</v>
      </c>
      <c r="J60" t="s">
        <v>128988</v>
      </c>
      <c r="K60" t="s">
        <v>170538</v>
      </c>
      <c r="L60" t="s">
        <v>171416</v>
      </c>
    </row>
    <row r="61" spans="1:12" x14ac:dyDescent="0.2">
      <c r="A61" t="s">
        <v>60</v>
      </c>
      <c r="B61" s="1">
        <v>38703</v>
      </c>
      <c r="C61" s="2">
        <v>135</v>
      </c>
      <c r="D61" s="2">
        <v>1</v>
      </c>
      <c r="E61" t="s">
        <v>42806</v>
      </c>
      <c r="F61" t="s">
        <v>42882</v>
      </c>
      <c r="G61" t="s">
        <v>82996</v>
      </c>
      <c r="H61" t="s">
        <v>85184</v>
      </c>
      <c r="I61" t="s">
        <v>88204</v>
      </c>
      <c r="J61" t="s">
        <v>128988</v>
      </c>
      <c r="K61" t="s">
        <v>170538</v>
      </c>
      <c r="L61" t="s">
        <v>171416</v>
      </c>
    </row>
    <row r="62" spans="1:12" x14ac:dyDescent="0.2">
      <c r="A62" t="s">
        <v>61</v>
      </c>
      <c r="B62" s="1">
        <v>38703</v>
      </c>
      <c r="C62" s="2">
        <v>135</v>
      </c>
      <c r="D62" s="2">
        <v>1</v>
      </c>
      <c r="E62" t="s">
        <v>42806</v>
      </c>
      <c r="F62" t="s">
        <v>42882</v>
      </c>
      <c r="G62" t="s">
        <v>82996</v>
      </c>
      <c r="H62" t="s">
        <v>85185</v>
      </c>
      <c r="I62" t="s">
        <v>88204</v>
      </c>
      <c r="J62" t="s">
        <v>128988</v>
      </c>
      <c r="K62" t="s">
        <v>170538</v>
      </c>
      <c r="L62" t="s">
        <v>171417</v>
      </c>
    </row>
    <row r="63" spans="1:12" x14ac:dyDescent="0.2">
      <c r="A63" t="s">
        <v>62</v>
      </c>
      <c r="B63" s="1">
        <v>38703</v>
      </c>
      <c r="C63" s="2">
        <v>135</v>
      </c>
      <c r="D63" s="2">
        <v>1</v>
      </c>
      <c r="E63" t="s">
        <v>42806</v>
      </c>
      <c r="F63" t="s">
        <v>42882</v>
      </c>
      <c r="G63" t="s">
        <v>82996</v>
      </c>
      <c r="H63" t="s">
        <v>85185</v>
      </c>
      <c r="I63" t="s">
        <v>88204</v>
      </c>
      <c r="J63" t="s">
        <v>128988</v>
      </c>
      <c r="K63" t="s">
        <v>170538</v>
      </c>
      <c r="L63" t="s">
        <v>171417</v>
      </c>
    </row>
    <row r="64" spans="1:12" x14ac:dyDescent="0.2">
      <c r="A64" t="s">
        <v>63</v>
      </c>
      <c r="B64" s="1">
        <v>38703</v>
      </c>
      <c r="C64" s="2">
        <v>135</v>
      </c>
      <c r="D64" s="2">
        <v>1</v>
      </c>
      <c r="E64" t="s">
        <v>42806</v>
      </c>
      <c r="F64" t="s">
        <v>42882</v>
      </c>
      <c r="G64" t="s">
        <v>82996</v>
      </c>
      <c r="H64" t="s">
        <v>85186</v>
      </c>
      <c r="I64" t="s">
        <v>88204</v>
      </c>
      <c r="J64" t="s">
        <v>128988</v>
      </c>
      <c r="K64" t="s">
        <v>170538</v>
      </c>
      <c r="L64" t="s">
        <v>171418</v>
      </c>
    </row>
    <row r="65" spans="1:12" x14ac:dyDescent="0.2">
      <c r="A65" t="s">
        <v>64</v>
      </c>
      <c r="B65" s="1">
        <v>38703</v>
      </c>
      <c r="C65" s="2">
        <v>135</v>
      </c>
      <c r="D65" s="2">
        <v>1</v>
      </c>
      <c r="E65" t="s">
        <v>42806</v>
      </c>
      <c r="F65" t="s">
        <v>42882</v>
      </c>
      <c r="G65" t="s">
        <v>82996</v>
      </c>
      <c r="H65" t="s">
        <v>85187</v>
      </c>
      <c r="I65" t="s">
        <v>88204</v>
      </c>
      <c r="J65" t="s">
        <v>128988</v>
      </c>
      <c r="K65" t="s">
        <v>170538</v>
      </c>
      <c r="L65" t="s">
        <v>171419</v>
      </c>
    </row>
    <row r="66" spans="1:12" x14ac:dyDescent="0.2">
      <c r="A66" t="s">
        <v>65</v>
      </c>
      <c r="B66" s="1">
        <v>38703</v>
      </c>
      <c r="C66" s="2">
        <v>135</v>
      </c>
      <c r="D66" s="2">
        <v>1</v>
      </c>
      <c r="E66" t="s">
        <v>42806</v>
      </c>
      <c r="F66" t="s">
        <v>42882</v>
      </c>
      <c r="G66" t="s">
        <v>82996</v>
      </c>
      <c r="H66" t="s">
        <v>85187</v>
      </c>
      <c r="I66" t="s">
        <v>88204</v>
      </c>
      <c r="J66" t="s">
        <v>128988</v>
      </c>
      <c r="K66" t="s">
        <v>170538</v>
      </c>
      <c r="L66" t="s">
        <v>171419</v>
      </c>
    </row>
    <row r="67" spans="1:12" x14ac:dyDescent="0.2">
      <c r="A67" t="s">
        <v>66</v>
      </c>
      <c r="B67" s="1">
        <v>38703</v>
      </c>
      <c r="C67" s="2">
        <v>135</v>
      </c>
      <c r="D67" s="2">
        <v>1</v>
      </c>
      <c r="E67" t="s">
        <v>42806</v>
      </c>
      <c r="F67" t="s">
        <v>42882</v>
      </c>
      <c r="G67" t="s">
        <v>82996</v>
      </c>
      <c r="H67" t="s">
        <v>85188</v>
      </c>
      <c r="I67" t="s">
        <v>88204</v>
      </c>
      <c r="J67" t="s">
        <v>128988</v>
      </c>
      <c r="K67" t="s">
        <v>170538</v>
      </c>
      <c r="L67" t="s">
        <v>171420</v>
      </c>
    </row>
    <row r="68" spans="1:12" x14ac:dyDescent="0.2">
      <c r="A68" t="s">
        <v>67</v>
      </c>
      <c r="B68" s="1">
        <v>38703</v>
      </c>
      <c r="C68" s="2">
        <v>135</v>
      </c>
      <c r="D68" s="2">
        <v>1</v>
      </c>
      <c r="E68" t="s">
        <v>42806</v>
      </c>
      <c r="F68" t="s">
        <v>42882</v>
      </c>
      <c r="G68" t="s">
        <v>82996</v>
      </c>
      <c r="H68" t="s">
        <v>85189</v>
      </c>
      <c r="I68" t="s">
        <v>88204</v>
      </c>
      <c r="J68" t="s">
        <v>128988</v>
      </c>
      <c r="K68" t="s">
        <v>170538</v>
      </c>
      <c r="L68" t="s">
        <v>171421</v>
      </c>
    </row>
    <row r="69" spans="1:12" x14ac:dyDescent="0.2">
      <c r="A69" t="s">
        <v>68</v>
      </c>
      <c r="B69" s="1">
        <v>38703</v>
      </c>
      <c r="C69" s="2">
        <v>135</v>
      </c>
      <c r="D69" s="2">
        <v>1</v>
      </c>
      <c r="E69" t="s">
        <v>42806</v>
      </c>
      <c r="F69" t="s">
        <v>42882</v>
      </c>
      <c r="G69" t="s">
        <v>82996</v>
      </c>
      <c r="H69" t="s">
        <v>85189</v>
      </c>
      <c r="I69" t="s">
        <v>88204</v>
      </c>
      <c r="J69" t="s">
        <v>128988</v>
      </c>
      <c r="K69" t="s">
        <v>170538</v>
      </c>
      <c r="L69" t="s">
        <v>171421</v>
      </c>
    </row>
    <row r="70" spans="1:12" x14ac:dyDescent="0.2">
      <c r="A70" t="s">
        <v>69</v>
      </c>
      <c r="B70" s="1">
        <v>38703</v>
      </c>
      <c r="C70" s="2">
        <v>135</v>
      </c>
      <c r="D70" s="2">
        <v>1</v>
      </c>
      <c r="E70" t="s">
        <v>42806</v>
      </c>
      <c r="F70" t="s">
        <v>42882</v>
      </c>
      <c r="G70" t="s">
        <v>82996</v>
      </c>
      <c r="H70" t="s">
        <v>85190</v>
      </c>
      <c r="I70" t="s">
        <v>88204</v>
      </c>
      <c r="J70" t="s">
        <v>128988</v>
      </c>
      <c r="K70" t="s">
        <v>170538</v>
      </c>
      <c r="L70" t="s">
        <v>171422</v>
      </c>
    </row>
    <row r="71" spans="1:12" x14ac:dyDescent="0.2">
      <c r="A71" t="s">
        <v>70</v>
      </c>
      <c r="B71" s="1">
        <v>38703</v>
      </c>
      <c r="C71" s="2">
        <v>135</v>
      </c>
      <c r="D71" s="2">
        <v>1</v>
      </c>
      <c r="E71" t="s">
        <v>42806</v>
      </c>
      <c r="F71" t="s">
        <v>42882</v>
      </c>
      <c r="G71" t="s">
        <v>82996</v>
      </c>
      <c r="H71" t="s">
        <v>85191</v>
      </c>
      <c r="I71" t="s">
        <v>88204</v>
      </c>
      <c r="J71" t="s">
        <v>128988</v>
      </c>
      <c r="K71" t="s">
        <v>170538</v>
      </c>
      <c r="L71" t="s">
        <v>171423</v>
      </c>
    </row>
    <row r="72" spans="1:12" x14ac:dyDescent="0.2">
      <c r="A72" t="s">
        <v>71</v>
      </c>
      <c r="B72" s="1">
        <v>38703</v>
      </c>
      <c r="C72" s="2">
        <v>135</v>
      </c>
      <c r="D72" s="2">
        <v>1</v>
      </c>
      <c r="E72" t="s">
        <v>42806</v>
      </c>
      <c r="F72" t="s">
        <v>42882</v>
      </c>
      <c r="G72" t="s">
        <v>82996</v>
      </c>
      <c r="H72" t="s">
        <v>85191</v>
      </c>
      <c r="I72" t="s">
        <v>88204</v>
      </c>
      <c r="J72" t="s">
        <v>128988</v>
      </c>
      <c r="K72" t="s">
        <v>170538</v>
      </c>
      <c r="L72" t="s">
        <v>171423</v>
      </c>
    </row>
    <row r="73" spans="1:12" x14ac:dyDescent="0.2">
      <c r="A73" t="s">
        <v>72</v>
      </c>
      <c r="B73" s="1">
        <v>38703</v>
      </c>
      <c r="C73" s="2">
        <v>135</v>
      </c>
      <c r="D73" s="2">
        <v>1</v>
      </c>
      <c r="E73" t="s">
        <v>42806</v>
      </c>
      <c r="F73" t="s">
        <v>42882</v>
      </c>
      <c r="G73" t="s">
        <v>82996</v>
      </c>
      <c r="H73" t="s">
        <v>85192</v>
      </c>
      <c r="I73" t="s">
        <v>88204</v>
      </c>
      <c r="J73" t="s">
        <v>128988</v>
      </c>
      <c r="K73" t="s">
        <v>170538</v>
      </c>
      <c r="L73" t="s">
        <v>171424</v>
      </c>
    </row>
    <row r="74" spans="1:12" x14ac:dyDescent="0.2">
      <c r="A74" t="s">
        <v>73</v>
      </c>
      <c r="B74" s="1">
        <v>38703</v>
      </c>
      <c r="C74" s="2">
        <v>135</v>
      </c>
      <c r="D74" s="2">
        <v>1</v>
      </c>
      <c r="E74" t="s">
        <v>42806</v>
      </c>
      <c r="F74" t="s">
        <v>42882</v>
      </c>
      <c r="G74" t="s">
        <v>82996</v>
      </c>
      <c r="H74" t="s">
        <v>85192</v>
      </c>
      <c r="I74" t="s">
        <v>88204</v>
      </c>
      <c r="J74" t="s">
        <v>128988</v>
      </c>
      <c r="K74" t="s">
        <v>170538</v>
      </c>
      <c r="L74" t="s">
        <v>171424</v>
      </c>
    </row>
    <row r="75" spans="1:12" x14ac:dyDescent="0.2">
      <c r="A75" t="s">
        <v>74</v>
      </c>
      <c r="B75" s="1">
        <v>38833</v>
      </c>
      <c r="C75" s="2">
        <v>135</v>
      </c>
      <c r="D75" s="2">
        <v>1.2</v>
      </c>
      <c r="E75" t="s">
        <v>42806</v>
      </c>
      <c r="F75" t="s">
        <v>42883</v>
      </c>
      <c r="G75" t="s">
        <v>82996</v>
      </c>
      <c r="H75" t="s">
        <v>85192</v>
      </c>
      <c r="I75" t="s">
        <v>88205</v>
      </c>
      <c r="J75" t="s">
        <v>128989</v>
      </c>
      <c r="K75" t="s">
        <v>170538</v>
      </c>
      <c r="L75" t="s">
        <v>171424</v>
      </c>
    </row>
    <row r="76" spans="1:12" x14ac:dyDescent="0.2">
      <c r="A76" t="s">
        <v>75</v>
      </c>
      <c r="B76" s="1">
        <v>38889</v>
      </c>
      <c r="C76" s="2">
        <v>135</v>
      </c>
      <c r="D76" s="2">
        <v>1.2</v>
      </c>
      <c r="E76" t="s">
        <v>42806</v>
      </c>
      <c r="F76" t="s">
        <v>42884</v>
      </c>
      <c r="G76" t="s">
        <v>82996</v>
      </c>
      <c r="H76" t="s">
        <v>85192</v>
      </c>
      <c r="I76" t="s">
        <v>88206</v>
      </c>
      <c r="J76" t="s">
        <v>128990</v>
      </c>
      <c r="K76" t="s">
        <v>170538</v>
      </c>
      <c r="L76" t="s">
        <v>171424</v>
      </c>
    </row>
    <row r="77" spans="1:12" x14ac:dyDescent="0.2">
      <c r="A77" t="s">
        <v>76</v>
      </c>
      <c r="B77" s="1">
        <v>38892</v>
      </c>
      <c r="C77" s="2">
        <v>135</v>
      </c>
      <c r="D77" s="2">
        <v>1</v>
      </c>
      <c r="E77" t="s">
        <v>42806</v>
      </c>
      <c r="F77" t="s">
        <v>42884</v>
      </c>
      <c r="G77" t="s">
        <v>82996</v>
      </c>
      <c r="H77" t="s">
        <v>85192</v>
      </c>
      <c r="I77" t="s">
        <v>88206</v>
      </c>
      <c r="J77" t="s">
        <v>128990</v>
      </c>
      <c r="K77" t="s">
        <v>170538</v>
      </c>
      <c r="L77" t="s">
        <v>171424</v>
      </c>
    </row>
    <row r="78" spans="1:12" x14ac:dyDescent="0.2">
      <c r="A78" t="s">
        <v>77</v>
      </c>
      <c r="B78" s="1">
        <v>38945</v>
      </c>
      <c r="C78" s="2">
        <v>135</v>
      </c>
      <c r="D78" s="2">
        <v>1.5</v>
      </c>
      <c r="E78" t="s">
        <v>42806</v>
      </c>
      <c r="F78" t="s">
        <v>42885</v>
      </c>
      <c r="G78" t="s">
        <v>82996</v>
      </c>
      <c r="H78" t="s">
        <v>85192</v>
      </c>
      <c r="I78" t="s">
        <v>88207</v>
      </c>
      <c r="J78" t="s">
        <v>128991</v>
      </c>
      <c r="K78" t="s">
        <v>170538</v>
      </c>
      <c r="L78" t="s">
        <v>171424</v>
      </c>
    </row>
    <row r="79" spans="1:12" x14ac:dyDescent="0.2">
      <c r="A79" t="s">
        <v>78</v>
      </c>
      <c r="B79" s="1">
        <v>38946</v>
      </c>
      <c r="C79" s="2">
        <v>135</v>
      </c>
      <c r="D79" s="2">
        <v>5</v>
      </c>
      <c r="E79" t="s">
        <v>42806</v>
      </c>
      <c r="F79" t="s">
        <v>42886</v>
      </c>
      <c r="G79" t="s">
        <v>82996</v>
      </c>
      <c r="H79" t="s">
        <v>85192</v>
      </c>
      <c r="I79" t="s">
        <v>88208</v>
      </c>
      <c r="J79" t="s">
        <v>128992</v>
      </c>
      <c r="K79" t="s">
        <v>170539</v>
      </c>
      <c r="L79" t="s">
        <v>171424</v>
      </c>
    </row>
    <row r="80" spans="1:12" x14ac:dyDescent="0.2">
      <c r="A80" t="s">
        <v>79</v>
      </c>
      <c r="B80" s="1">
        <v>38959</v>
      </c>
      <c r="C80" s="2">
        <v>135</v>
      </c>
      <c r="D80" s="2">
        <v>1.66</v>
      </c>
      <c r="E80" t="s">
        <v>42806</v>
      </c>
      <c r="F80" t="s">
        <v>42887</v>
      </c>
      <c r="G80" t="s">
        <v>82996</v>
      </c>
      <c r="H80" t="s">
        <v>85192</v>
      </c>
      <c r="I80" t="s">
        <v>88209</v>
      </c>
      <c r="J80" t="s">
        <v>128993</v>
      </c>
      <c r="K80" t="s">
        <v>170540</v>
      </c>
      <c r="L80" t="s">
        <v>171424</v>
      </c>
    </row>
    <row r="81" spans="1:12" x14ac:dyDescent="0.2">
      <c r="A81" t="s">
        <v>80</v>
      </c>
      <c r="B81" s="1">
        <v>38969</v>
      </c>
      <c r="C81" s="2">
        <v>135</v>
      </c>
      <c r="D81" s="2">
        <v>1.5</v>
      </c>
      <c r="E81" t="s">
        <v>42806</v>
      </c>
      <c r="F81" t="s">
        <v>42888</v>
      </c>
      <c r="G81" t="s">
        <v>82996</v>
      </c>
      <c r="H81" t="s">
        <v>85192</v>
      </c>
      <c r="I81" t="s">
        <v>88210</v>
      </c>
      <c r="J81" t="s">
        <v>128994</v>
      </c>
      <c r="K81" t="s">
        <v>170540</v>
      </c>
      <c r="L81" t="s">
        <v>171424</v>
      </c>
    </row>
    <row r="82" spans="1:12" x14ac:dyDescent="0.2">
      <c r="A82" t="s">
        <v>81</v>
      </c>
      <c r="B82" s="1">
        <v>38975</v>
      </c>
      <c r="C82" s="2">
        <v>135</v>
      </c>
      <c r="D82" s="2">
        <v>13</v>
      </c>
      <c r="E82" t="s">
        <v>42806</v>
      </c>
      <c r="F82" t="s">
        <v>42889</v>
      </c>
      <c r="G82" t="s">
        <v>82996</v>
      </c>
      <c r="H82" t="s">
        <v>85192</v>
      </c>
      <c r="I82" t="s">
        <v>88211</v>
      </c>
      <c r="J82" t="s">
        <v>128995</v>
      </c>
      <c r="K82" t="s">
        <v>170540</v>
      </c>
      <c r="L82" t="s">
        <v>171424</v>
      </c>
    </row>
    <row r="83" spans="1:12" x14ac:dyDescent="0.2">
      <c r="A83" t="s">
        <v>82</v>
      </c>
      <c r="B83" s="1">
        <v>38992</v>
      </c>
      <c r="C83" s="2">
        <v>135</v>
      </c>
      <c r="D83" s="2">
        <v>4</v>
      </c>
      <c r="E83" t="s">
        <v>42806</v>
      </c>
      <c r="F83" t="s">
        <v>42890</v>
      </c>
      <c r="G83" t="s">
        <v>82996</v>
      </c>
      <c r="H83" t="s">
        <v>85192</v>
      </c>
      <c r="I83" t="s">
        <v>88212</v>
      </c>
      <c r="J83" t="s">
        <v>128996</v>
      </c>
      <c r="K83" t="s">
        <v>170540</v>
      </c>
      <c r="L83" t="s">
        <v>171424</v>
      </c>
    </row>
    <row r="84" spans="1:12" x14ac:dyDescent="0.2">
      <c r="A84" t="s">
        <v>83</v>
      </c>
      <c r="B84" s="1">
        <v>38999</v>
      </c>
      <c r="C84" s="2">
        <v>135</v>
      </c>
      <c r="D84" s="2">
        <v>3.3</v>
      </c>
      <c r="E84" t="s">
        <v>42806</v>
      </c>
      <c r="F84" t="s">
        <v>42891</v>
      </c>
      <c r="G84" t="s">
        <v>82996</v>
      </c>
      <c r="H84" t="s">
        <v>85192</v>
      </c>
      <c r="I84" t="s">
        <v>88213</v>
      </c>
      <c r="J84" t="s">
        <v>128997</v>
      </c>
      <c r="K84" t="s">
        <v>170541</v>
      </c>
      <c r="L84" t="s">
        <v>171424</v>
      </c>
    </row>
    <row r="85" spans="1:12" x14ac:dyDescent="0.2">
      <c r="A85" t="s">
        <v>84</v>
      </c>
      <c r="B85" s="1">
        <v>39015</v>
      </c>
      <c r="C85" s="2">
        <v>135</v>
      </c>
      <c r="D85" s="2">
        <v>8.41</v>
      </c>
      <c r="E85" t="s">
        <v>42806</v>
      </c>
      <c r="F85" t="s">
        <v>42892</v>
      </c>
      <c r="G85" t="s">
        <v>82996</v>
      </c>
      <c r="H85" t="s">
        <v>85192</v>
      </c>
      <c r="I85" t="s">
        <v>88214</v>
      </c>
      <c r="J85" t="s">
        <v>128998</v>
      </c>
      <c r="K85" t="s">
        <v>170542</v>
      </c>
      <c r="L85" t="s">
        <v>171424</v>
      </c>
    </row>
    <row r="86" spans="1:12" x14ac:dyDescent="0.2">
      <c r="A86" t="s">
        <v>85</v>
      </c>
      <c r="B86" s="1">
        <v>39056</v>
      </c>
      <c r="C86" s="2">
        <v>135</v>
      </c>
      <c r="D86" s="2">
        <v>2.97</v>
      </c>
      <c r="E86" t="s">
        <v>42806</v>
      </c>
      <c r="F86" t="s">
        <v>42893</v>
      </c>
      <c r="G86" t="s">
        <v>82996</v>
      </c>
      <c r="H86" t="s">
        <v>85192</v>
      </c>
      <c r="I86" t="s">
        <v>88215</v>
      </c>
      <c r="J86" t="s">
        <v>128999</v>
      </c>
      <c r="K86" t="s">
        <v>170542</v>
      </c>
      <c r="L86" t="s">
        <v>171424</v>
      </c>
    </row>
    <row r="87" spans="1:12" x14ac:dyDescent="0.2">
      <c r="A87" t="s">
        <v>86</v>
      </c>
      <c r="B87" s="1">
        <v>39072</v>
      </c>
      <c r="C87" s="2">
        <v>135</v>
      </c>
      <c r="D87" s="2">
        <v>8.5500000000000007</v>
      </c>
      <c r="E87" t="s">
        <v>42806</v>
      </c>
      <c r="F87" t="s">
        <v>42894</v>
      </c>
      <c r="G87" t="s">
        <v>82996</v>
      </c>
      <c r="H87" t="s">
        <v>85192</v>
      </c>
      <c r="I87" t="s">
        <v>88216</v>
      </c>
      <c r="J87" t="s">
        <v>129000</v>
      </c>
      <c r="K87" t="s">
        <v>170542</v>
      </c>
      <c r="L87" t="s">
        <v>171424</v>
      </c>
    </row>
    <row r="88" spans="1:12" x14ac:dyDescent="0.2">
      <c r="A88" t="s">
        <v>87</v>
      </c>
      <c r="B88" s="1">
        <v>39087</v>
      </c>
      <c r="C88" s="2">
        <v>135</v>
      </c>
      <c r="D88" s="2">
        <v>2</v>
      </c>
      <c r="E88" t="s">
        <v>42806</v>
      </c>
      <c r="F88" t="s">
        <v>42895</v>
      </c>
      <c r="G88" t="s">
        <v>82996</v>
      </c>
      <c r="H88" t="s">
        <v>85192</v>
      </c>
      <c r="I88" t="s">
        <v>88217</v>
      </c>
      <c r="J88" t="s">
        <v>129001</v>
      </c>
      <c r="K88" t="s">
        <v>170542</v>
      </c>
      <c r="L88" t="s">
        <v>171424</v>
      </c>
    </row>
    <row r="89" spans="1:12" x14ac:dyDescent="0.2">
      <c r="A89" t="s">
        <v>88</v>
      </c>
      <c r="B89" s="1">
        <v>39091</v>
      </c>
      <c r="C89" s="2">
        <v>135</v>
      </c>
      <c r="D89" s="2">
        <v>0.6</v>
      </c>
      <c r="E89" t="s">
        <v>42806</v>
      </c>
      <c r="F89" t="s">
        <v>42896</v>
      </c>
      <c r="G89" t="s">
        <v>82996</v>
      </c>
      <c r="H89" t="s">
        <v>85192</v>
      </c>
      <c r="I89" t="s">
        <v>88218</v>
      </c>
      <c r="J89" t="s">
        <v>129002</v>
      </c>
      <c r="K89" t="s">
        <v>170542</v>
      </c>
      <c r="L89" t="s">
        <v>171424</v>
      </c>
    </row>
    <row r="90" spans="1:12" x14ac:dyDescent="0.2">
      <c r="A90" t="s">
        <v>89</v>
      </c>
      <c r="B90" s="1">
        <v>39095</v>
      </c>
      <c r="C90" s="2">
        <v>135</v>
      </c>
      <c r="D90" s="2">
        <v>8</v>
      </c>
      <c r="E90" t="s">
        <v>42806</v>
      </c>
      <c r="F90" t="s">
        <v>42897</v>
      </c>
      <c r="G90" t="s">
        <v>82996</v>
      </c>
      <c r="H90" t="s">
        <v>85192</v>
      </c>
      <c r="I90" t="s">
        <v>88219</v>
      </c>
      <c r="J90" t="s">
        <v>129003</v>
      </c>
      <c r="K90" t="s">
        <v>170542</v>
      </c>
      <c r="L90" t="s">
        <v>171424</v>
      </c>
    </row>
    <row r="91" spans="1:12" x14ac:dyDescent="0.2">
      <c r="A91" t="s">
        <v>90</v>
      </c>
      <c r="B91" s="1">
        <v>39120</v>
      </c>
      <c r="C91" s="2">
        <v>135</v>
      </c>
      <c r="D91" s="2">
        <v>1</v>
      </c>
      <c r="E91" t="s">
        <v>42806</v>
      </c>
      <c r="F91" t="s">
        <v>42898</v>
      </c>
      <c r="G91" t="s">
        <v>82996</v>
      </c>
      <c r="H91" t="s">
        <v>85192</v>
      </c>
      <c r="I91" t="s">
        <v>88220</v>
      </c>
      <c r="J91" t="s">
        <v>129004</v>
      </c>
      <c r="K91" t="s">
        <v>170542</v>
      </c>
      <c r="L91" t="s">
        <v>171424</v>
      </c>
    </row>
    <row r="92" spans="1:12" x14ac:dyDescent="0.2">
      <c r="A92" t="s">
        <v>91</v>
      </c>
      <c r="B92" s="1">
        <v>39120</v>
      </c>
      <c r="C92" s="2">
        <v>135</v>
      </c>
      <c r="D92" s="2">
        <v>1</v>
      </c>
      <c r="E92" t="s">
        <v>42806</v>
      </c>
      <c r="F92" t="s">
        <v>42898</v>
      </c>
      <c r="G92" t="s">
        <v>82996</v>
      </c>
      <c r="H92" t="s">
        <v>85192</v>
      </c>
      <c r="I92" t="s">
        <v>88220</v>
      </c>
      <c r="J92" t="s">
        <v>129004</v>
      </c>
      <c r="K92" t="s">
        <v>170542</v>
      </c>
      <c r="L92" t="s">
        <v>171424</v>
      </c>
    </row>
    <row r="93" spans="1:12" x14ac:dyDescent="0.2">
      <c r="A93" t="s">
        <v>92</v>
      </c>
      <c r="B93" s="1">
        <v>39120</v>
      </c>
      <c r="C93" s="2">
        <v>135</v>
      </c>
      <c r="D93" s="2">
        <v>1</v>
      </c>
      <c r="E93" t="s">
        <v>42806</v>
      </c>
      <c r="F93" t="s">
        <v>42898</v>
      </c>
      <c r="G93" t="s">
        <v>82996</v>
      </c>
      <c r="H93" t="s">
        <v>85192</v>
      </c>
      <c r="I93" t="s">
        <v>88220</v>
      </c>
      <c r="J93" t="s">
        <v>129004</v>
      </c>
      <c r="K93" t="s">
        <v>170542</v>
      </c>
      <c r="L93" t="s">
        <v>171424</v>
      </c>
    </row>
    <row r="94" spans="1:12" x14ac:dyDescent="0.2">
      <c r="A94" t="s">
        <v>93</v>
      </c>
      <c r="B94" s="1">
        <v>39120</v>
      </c>
      <c r="C94" s="2">
        <v>135</v>
      </c>
      <c r="D94" s="2">
        <v>1</v>
      </c>
      <c r="E94" t="s">
        <v>42806</v>
      </c>
      <c r="F94" t="s">
        <v>42898</v>
      </c>
      <c r="G94" t="s">
        <v>82996</v>
      </c>
      <c r="H94" t="s">
        <v>85192</v>
      </c>
      <c r="I94" t="s">
        <v>88220</v>
      </c>
      <c r="J94" t="s">
        <v>129004</v>
      </c>
      <c r="K94" t="s">
        <v>170542</v>
      </c>
      <c r="L94" t="s">
        <v>171424</v>
      </c>
    </row>
    <row r="95" spans="1:12" x14ac:dyDescent="0.2">
      <c r="A95" t="s">
        <v>94</v>
      </c>
      <c r="B95" s="1">
        <v>39120</v>
      </c>
      <c r="C95" s="2">
        <v>135</v>
      </c>
      <c r="D95" s="2">
        <v>1</v>
      </c>
      <c r="E95" t="s">
        <v>42806</v>
      </c>
      <c r="F95" t="s">
        <v>42898</v>
      </c>
      <c r="G95" t="s">
        <v>82996</v>
      </c>
      <c r="H95" t="s">
        <v>85192</v>
      </c>
      <c r="I95" t="s">
        <v>88220</v>
      </c>
      <c r="J95" t="s">
        <v>129004</v>
      </c>
      <c r="K95" t="s">
        <v>170542</v>
      </c>
      <c r="L95" t="s">
        <v>171424</v>
      </c>
    </row>
    <row r="96" spans="1:12" x14ac:dyDescent="0.2">
      <c r="A96" t="s">
        <v>95</v>
      </c>
      <c r="B96" s="1">
        <v>39120</v>
      </c>
      <c r="C96" s="2">
        <v>135</v>
      </c>
      <c r="D96" s="2">
        <v>1</v>
      </c>
      <c r="E96" t="s">
        <v>42806</v>
      </c>
      <c r="F96" t="s">
        <v>42898</v>
      </c>
      <c r="G96" t="s">
        <v>82996</v>
      </c>
      <c r="H96" t="s">
        <v>85193</v>
      </c>
      <c r="I96" t="s">
        <v>88220</v>
      </c>
      <c r="J96" t="s">
        <v>129004</v>
      </c>
      <c r="K96" t="s">
        <v>170542</v>
      </c>
      <c r="L96" t="s">
        <v>171425</v>
      </c>
    </row>
    <row r="97" spans="1:12" x14ac:dyDescent="0.2">
      <c r="A97" t="s">
        <v>96</v>
      </c>
      <c r="B97" s="1">
        <v>39120</v>
      </c>
      <c r="C97" s="2">
        <v>135</v>
      </c>
      <c r="D97" s="2">
        <v>1</v>
      </c>
      <c r="E97" t="s">
        <v>42806</v>
      </c>
      <c r="F97" t="s">
        <v>42898</v>
      </c>
      <c r="G97" t="s">
        <v>82996</v>
      </c>
      <c r="H97" t="s">
        <v>85194</v>
      </c>
      <c r="I97" t="s">
        <v>88220</v>
      </c>
      <c r="J97" t="s">
        <v>129004</v>
      </c>
      <c r="K97" t="s">
        <v>170542</v>
      </c>
      <c r="L97" t="s">
        <v>171426</v>
      </c>
    </row>
    <row r="98" spans="1:12" x14ac:dyDescent="0.2">
      <c r="A98" t="s">
        <v>97</v>
      </c>
      <c r="B98" s="1">
        <v>39120</v>
      </c>
      <c r="C98" s="2">
        <v>135</v>
      </c>
      <c r="D98" s="2">
        <v>1</v>
      </c>
      <c r="E98" t="s">
        <v>42806</v>
      </c>
      <c r="F98" t="s">
        <v>42898</v>
      </c>
      <c r="G98" t="s">
        <v>82996</v>
      </c>
      <c r="H98" t="s">
        <v>85195</v>
      </c>
      <c r="I98" t="s">
        <v>88220</v>
      </c>
      <c r="J98" t="s">
        <v>129004</v>
      </c>
      <c r="K98" t="s">
        <v>170542</v>
      </c>
      <c r="L98" t="s">
        <v>171427</v>
      </c>
    </row>
    <row r="99" spans="1:12" x14ac:dyDescent="0.2">
      <c r="A99" t="s">
        <v>98</v>
      </c>
      <c r="B99" s="1">
        <v>39120</v>
      </c>
      <c r="C99" s="2">
        <v>135</v>
      </c>
      <c r="D99" s="2">
        <v>1</v>
      </c>
      <c r="E99" t="s">
        <v>42806</v>
      </c>
      <c r="F99" t="s">
        <v>42898</v>
      </c>
      <c r="G99" t="s">
        <v>82996</v>
      </c>
      <c r="H99" t="s">
        <v>85196</v>
      </c>
      <c r="I99" t="s">
        <v>88220</v>
      </c>
      <c r="J99" t="s">
        <v>129004</v>
      </c>
      <c r="K99" t="s">
        <v>170542</v>
      </c>
      <c r="L99" t="s">
        <v>171428</v>
      </c>
    </row>
    <row r="100" spans="1:12" x14ac:dyDescent="0.2">
      <c r="A100" t="s">
        <v>99</v>
      </c>
      <c r="B100" s="1">
        <v>39120</v>
      </c>
      <c r="C100" s="2">
        <v>135</v>
      </c>
      <c r="D100" s="2">
        <v>1</v>
      </c>
      <c r="E100" t="s">
        <v>42806</v>
      </c>
      <c r="F100" t="s">
        <v>42898</v>
      </c>
      <c r="G100" t="s">
        <v>82996</v>
      </c>
      <c r="H100" t="s">
        <v>85196</v>
      </c>
      <c r="I100" t="s">
        <v>88220</v>
      </c>
      <c r="J100" t="s">
        <v>129004</v>
      </c>
      <c r="K100" t="s">
        <v>170542</v>
      </c>
      <c r="L100" t="s">
        <v>171429</v>
      </c>
    </row>
    <row r="101" spans="1:12" x14ac:dyDescent="0.2">
      <c r="A101" t="s">
        <v>100</v>
      </c>
      <c r="B101" s="1">
        <v>39120</v>
      </c>
      <c r="C101" s="2">
        <v>135</v>
      </c>
      <c r="D101" s="2">
        <v>1</v>
      </c>
      <c r="E101" t="s">
        <v>42806</v>
      </c>
      <c r="F101" t="s">
        <v>42898</v>
      </c>
      <c r="G101" t="s">
        <v>82996</v>
      </c>
      <c r="H101" t="s">
        <v>85197</v>
      </c>
      <c r="I101" t="s">
        <v>88220</v>
      </c>
      <c r="J101" t="s">
        <v>129004</v>
      </c>
      <c r="K101" t="s">
        <v>170542</v>
      </c>
      <c r="L101" t="s">
        <v>171429</v>
      </c>
    </row>
    <row r="102" spans="1:12" x14ac:dyDescent="0.2">
      <c r="A102" t="s">
        <v>101</v>
      </c>
      <c r="B102" s="1">
        <v>39120</v>
      </c>
      <c r="C102" s="2">
        <v>135</v>
      </c>
      <c r="D102" s="2">
        <v>1</v>
      </c>
      <c r="E102" t="s">
        <v>42806</v>
      </c>
      <c r="F102" t="s">
        <v>42898</v>
      </c>
      <c r="G102" t="s">
        <v>82996</v>
      </c>
      <c r="H102" t="s">
        <v>85197</v>
      </c>
      <c r="I102" t="s">
        <v>88220</v>
      </c>
      <c r="J102" t="s">
        <v>129004</v>
      </c>
      <c r="K102" t="s">
        <v>170542</v>
      </c>
      <c r="L102" t="s">
        <v>171429</v>
      </c>
    </row>
    <row r="103" spans="1:12" x14ac:dyDescent="0.2">
      <c r="A103" t="s">
        <v>102</v>
      </c>
      <c r="B103" s="1">
        <v>39120</v>
      </c>
      <c r="C103" s="2">
        <v>135</v>
      </c>
      <c r="D103" s="2">
        <v>1</v>
      </c>
      <c r="E103" t="s">
        <v>42806</v>
      </c>
      <c r="F103" t="s">
        <v>42898</v>
      </c>
      <c r="G103" t="s">
        <v>82996</v>
      </c>
      <c r="H103" t="s">
        <v>85197</v>
      </c>
      <c r="I103" t="s">
        <v>88220</v>
      </c>
      <c r="J103" t="s">
        <v>129004</v>
      </c>
      <c r="K103" t="s">
        <v>170542</v>
      </c>
      <c r="L103" t="s">
        <v>171429</v>
      </c>
    </row>
    <row r="104" spans="1:12" x14ac:dyDescent="0.2">
      <c r="A104" t="s">
        <v>103</v>
      </c>
      <c r="B104" s="1">
        <v>39120</v>
      </c>
      <c r="C104" s="2">
        <v>135</v>
      </c>
      <c r="D104" s="2">
        <v>1</v>
      </c>
      <c r="E104" t="s">
        <v>42806</v>
      </c>
      <c r="F104" t="s">
        <v>42898</v>
      </c>
      <c r="G104" t="s">
        <v>82996</v>
      </c>
      <c r="H104" t="s">
        <v>85198</v>
      </c>
      <c r="I104" t="s">
        <v>88220</v>
      </c>
      <c r="J104" t="s">
        <v>129004</v>
      </c>
      <c r="K104" t="s">
        <v>170542</v>
      </c>
      <c r="L104" t="s">
        <v>171430</v>
      </c>
    </row>
    <row r="105" spans="1:12" x14ac:dyDescent="0.2">
      <c r="A105" t="s">
        <v>104</v>
      </c>
      <c r="B105" s="1">
        <v>39120</v>
      </c>
      <c r="C105" s="2">
        <v>135</v>
      </c>
      <c r="D105" s="2">
        <v>1</v>
      </c>
      <c r="E105" t="s">
        <v>42806</v>
      </c>
      <c r="F105" t="s">
        <v>42898</v>
      </c>
      <c r="G105" t="s">
        <v>82996</v>
      </c>
      <c r="H105" t="s">
        <v>85199</v>
      </c>
      <c r="I105" t="s">
        <v>88220</v>
      </c>
      <c r="J105" t="s">
        <v>129004</v>
      </c>
      <c r="K105" t="s">
        <v>170542</v>
      </c>
      <c r="L105" t="s">
        <v>171431</v>
      </c>
    </row>
    <row r="106" spans="1:12" x14ac:dyDescent="0.2">
      <c r="A106" t="s">
        <v>105</v>
      </c>
      <c r="B106" s="1">
        <v>39120</v>
      </c>
      <c r="C106" s="2">
        <v>135</v>
      </c>
      <c r="D106" s="2">
        <v>1</v>
      </c>
      <c r="E106" t="s">
        <v>42806</v>
      </c>
      <c r="F106" t="s">
        <v>42898</v>
      </c>
      <c r="G106" t="s">
        <v>82996</v>
      </c>
      <c r="H106" t="s">
        <v>85199</v>
      </c>
      <c r="I106" t="s">
        <v>88220</v>
      </c>
      <c r="J106" t="s">
        <v>129004</v>
      </c>
      <c r="K106" t="s">
        <v>170542</v>
      </c>
      <c r="L106" t="s">
        <v>171431</v>
      </c>
    </row>
    <row r="107" spans="1:12" x14ac:dyDescent="0.2">
      <c r="A107" t="s">
        <v>106</v>
      </c>
      <c r="B107" s="1">
        <v>39120</v>
      </c>
      <c r="C107" s="2">
        <v>135</v>
      </c>
      <c r="D107" s="2">
        <v>1</v>
      </c>
      <c r="E107" t="s">
        <v>42806</v>
      </c>
      <c r="F107" t="s">
        <v>42898</v>
      </c>
      <c r="G107" t="s">
        <v>82996</v>
      </c>
      <c r="H107" t="s">
        <v>85200</v>
      </c>
      <c r="I107" t="s">
        <v>88220</v>
      </c>
      <c r="J107" t="s">
        <v>129004</v>
      </c>
      <c r="K107" t="s">
        <v>170542</v>
      </c>
      <c r="L107" t="s">
        <v>171432</v>
      </c>
    </row>
    <row r="108" spans="1:12" x14ac:dyDescent="0.2">
      <c r="A108" t="s">
        <v>107</v>
      </c>
      <c r="B108" s="1">
        <v>39120</v>
      </c>
      <c r="C108" s="2">
        <v>135</v>
      </c>
      <c r="D108" s="2">
        <v>1</v>
      </c>
      <c r="E108" t="s">
        <v>42806</v>
      </c>
      <c r="F108" t="s">
        <v>42898</v>
      </c>
      <c r="G108" t="s">
        <v>82996</v>
      </c>
      <c r="H108" t="s">
        <v>85200</v>
      </c>
      <c r="I108" t="s">
        <v>88220</v>
      </c>
      <c r="J108" t="s">
        <v>129004</v>
      </c>
      <c r="K108" t="s">
        <v>170542</v>
      </c>
      <c r="L108" t="s">
        <v>171432</v>
      </c>
    </row>
    <row r="109" spans="1:12" x14ac:dyDescent="0.2">
      <c r="A109" t="s">
        <v>108</v>
      </c>
      <c r="B109" s="1">
        <v>39120</v>
      </c>
      <c r="C109" s="2">
        <v>135</v>
      </c>
      <c r="D109" s="2">
        <v>1</v>
      </c>
      <c r="E109" t="s">
        <v>42806</v>
      </c>
      <c r="F109" t="s">
        <v>42898</v>
      </c>
      <c r="G109" t="s">
        <v>82996</v>
      </c>
      <c r="H109" t="s">
        <v>85201</v>
      </c>
      <c r="I109" t="s">
        <v>88220</v>
      </c>
      <c r="J109" t="s">
        <v>129004</v>
      </c>
      <c r="K109" t="s">
        <v>170542</v>
      </c>
      <c r="L109" t="s">
        <v>171433</v>
      </c>
    </row>
    <row r="110" spans="1:12" x14ac:dyDescent="0.2">
      <c r="A110" t="s">
        <v>109</v>
      </c>
      <c r="B110" s="1">
        <v>39120</v>
      </c>
      <c r="C110" s="2">
        <v>135</v>
      </c>
      <c r="D110" s="2">
        <v>1</v>
      </c>
      <c r="E110" t="s">
        <v>42806</v>
      </c>
      <c r="F110" t="s">
        <v>42898</v>
      </c>
      <c r="G110" t="s">
        <v>82996</v>
      </c>
      <c r="H110" t="s">
        <v>85202</v>
      </c>
      <c r="I110" t="s">
        <v>88220</v>
      </c>
      <c r="J110" t="s">
        <v>129004</v>
      </c>
      <c r="K110" t="s">
        <v>170542</v>
      </c>
      <c r="L110" t="s">
        <v>171434</v>
      </c>
    </row>
    <row r="111" spans="1:12" x14ac:dyDescent="0.2">
      <c r="A111" t="s">
        <v>110</v>
      </c>
      <c r="B111" s="1">
        <v>39120</v>
      </c>
      <c r="C111" s="2">
        <v>135</v>
      </c>
      <c r="D111" s="2">
        <v>1</v>
      </c>
      <c r="E111" t="s">
        <v>42806</v>
      </c>
      <c r="F111" t="s">
        <v>42898</v>
      </c>
      <c r="G111" t="s">
        <v>82996</v>
      </c>
      <c r="H111" t="s">
        <v>85202</v>
      </c>
      <c r="I111" t="s">
        <v>88220</v>
      </c>
      <c r="J111" t="s">
        <v>129004</v>
      </c>
      <c r="K111" t="s">
        <v>170542</v>
      </c>
      <c r="L111" t="s">
        <v>171435</v>
      </c>
    </row>
    <row r="112" spans="1:12" x14ac:dyDescent="0.2">
      <c r="A112" t="s">
        <v>111</v>
      </c>
      <c r="B112" s="1">
        <v>39120</v>
      </c>
      <c r="C112" s="2">
        <v>135</v>
      </c>
      <c r="D112" s="2">
        <v>1</v>
      </c>
      <c r="E112" t="s">
        <v>42806</v>
      </c>
      <c r="F112" t="s">
        <v>42898</v>
      </c>
      <c r="G112" t="s">
        <v>82996</v>
      </c>
      <c r="H112" t="s">
        <v>85203</v>
      </c>
      <c r="I112" t="s">
        <v>88220</v>
      </c>
      <c r="J112" t="s">
        <v>129004</v>
      </c>
      <c r="K112" t="s">
        <v>170542</v>
      </c>
      <c r="L112" t="s">
        <v>171435</v>
      </c>
    </row>
    <row r="113" spans="1:12" x14ac:dyDescent="0.2">
      <c r="A113" t="s">
        <v>112</v>
      </c>
      <c r="B113" s="1">
        <v>39120</v>
      </c>
      <c r="C113" s="2">
        <v>135</v>
      </c>
      <c r="D113" s="2">
        <v>1</v>
      </c>
      <c r="E113" t="s">
        <v>42806</v>
      </c>
      <c r="F113" t="s">
        <v>42898</v>
      </c>
      <c r="G113" t="s">
        <v>82996</v>
      </c>
      <c r="H113" t="s">
        <v>85204</v>
      </c>
      <c r="I113" t="s">
        <v>88220</v>
      </c>
      <c r="J113" t="s">
        <v>129004</v>
      </c>
      <c r="K113" t="s">
        <v>170542</v>
      </c>
      <c r="L113" t="s">
        <v>171436</v>
      </c>
    </row>
    <row r="114" spans="1:12" x14ac:dyDescent="0.2">
      <c r="A114" t="s">
        <v>113</v>
      </c>
      <c r="B114" s="1">
        <v>39120</v>
      </c>
      <c r="C114" s="2">
        <v>135</v>
      </c>
      <c r="D114" s="2">
        <v>1</v>
      </c>
      <c r="E114" t="s">
        <v>42806</v>
      </c>
      <c r="F114" t="s">
        <v>42898</v>
      </c>
      <c r="G114" t="s">
        <v>82996</v>
      </c>
      <c r="H114" t="s">
        <v>85205</v>
      </c>
      <c r="I114" t="s">
        <v>88220</v>
      </c>
      <c r="J114" t="s">
        <v>129004</v>
      </c>
      <c r="K114" t="s">
        <v>170542</v>
      </c>
      <c r="L114" t="s">
        <v>171437</v>
      </c>
    </row>
    <row r="115" spans="1:12" x14ac:dyDescent="0.2">
      <c r="A115" t="s">
        <v>114</v>
      </c>
      <c r="B115" s="1">
        <v>39120</v>
      </c>
      <c r="C115" s="2">
        <v>135</v>
      </c>
      <c r="D115" s="2">
        <v>1</v>
      </c>
      <c r="E115" t="s">
        <v>42806</v>
      </c>
      <c r="F115" t="s">
        <v>42898</v>
      </c>
      <c r="G115" t="s">
        <v>82996</v>
      </c>
      <c r="H115" t="s">
        <v>85206</v>
      </c>
      <c r="I115" t="s">
        <v>88220</v>
      </c>
      <c r="J115" t="s">
        <v>129004</v>
      </c>
      <c r="K115" t="s">
        <v>170542</v>
      </c>
      <c r="L115" t="s">
        <v>171438</v>
      </c>
    </row>
    <row r="116" spans="1:12" x14ac:dyDescent="0.2">
      <c r="A116" t="s">
        <v>115</v>
      </c>
      <c r="B116" s="1">
        <v>39120</v>
      </c>
      <c r="C116" s="2">
        <v>135</v>
      </c>
      <c r="D116" s="2">
        <v>1</v>
      </c>
      <c r="E116" t="s">
        <v>42806</v>
      </c>
      <c r="F116" t="s">
        <v>42898</v>
      </c>
      <c r="G116" t="s">
        <v>82996</v>
      </c>
      <c r="H116" t="s">
        <v>85207</v>
      </c>
      <c r="I116" t="s">
        <v>88220</v>
      </c>
      <c r="J116" t="s">
        <v>129004</v>
      </c>
      <c r="K116" t="s">
        <v>170542</v>
      </c>
      <c r="L116" t="s">
        <v>171439</v>
      </c>
    </row>
    <row r="117" spans="1:12" x14ac:dyDescent="0.2">
      <c r="A117" t="s">
        <v>116</v>
      </c>
      <c r="B117" s="1">
        <v>39120</v>
      </c>
      <c r="C117" s="2">
        <v>135</v>
      </c>
      <c r="D117" s="2">
        <v>1</v>
      </c>
      <c r="E117" t="s">
        <v>42806</v>
      </c>
      <c r="F117" t="s">
        <v>42898</v>
      </c>
      <c r="G117" t="s">
        <v>82996</v>
      </c>
      <c r="H117" t="s">
        <v>85208</v>
      </c>
      <c r="I117" t="s">
        <v>88220</v>
      </c>
      <c r="J117" t="s">
        <v>129004</v>
      </c>
      <c r="K117" t="s">
        <v>170542</v>
      </c>
      <c r="L117" t="s">
        <v>171440</v>
      </c>
    </row>
    <row r="118" spans="1:12" x14ac:dyDescent="0.2">
      <c r="A118" t="s">
        <v>117</v>
      </c>
      <c r="B118" s="1">
        <v>39120</v>
      </c>
      <c r="C118" s="2">
        <v>135</v>
      </c>
      <c r="D118" s="2">
        <v>1</v>
      </c>
      <c r="E118" t="s">
        <v>42806</v>
      </c>
      <c r="F118" t="s">
        <v>42898</v>
      </c>
      <c r="G118" t="s">
        <v>82996</v>
      </c>
      <c r="H118" t="s">
        <v>85208</v>
      </c>
      <c r="I118" t="s">
        <v>88220</v>
      </c>
      <c r="J118" t="s">
        <v>129004</v>
      </c>
      <c r="K118" t="s">
        <v>170542</v>
      </c>
      <c r="L118" t="s">
        <v>171440</v>
      </c>
    </row>
    <row r="119" spans="1:12" x14ac:dyDescent="0.2">
      <c r="A119" t="s">
        <v>118</v>
      </c>
      <c r="B119" s="1">
        <v>39120</v>
      </c>
      <c r="C119" s="2">
        <v>135</v>
      </c>
      <c r="D119" s="2">
        <v>1</v>
      </c>
      <c r="E119" t="s">
        <v>42806</v>
      </c>
      <c r="F119" t="s">
        <v>42898</v>
      </c>
      <c r="G119" t="s">
        <v>82996</v>
      </c>
      <c r="H119" t="s">
        <v>85208</v>
      </c>
      <c r="I119" t="s">
        <v>88220</v>
      </c>
      <c r="J119" t="s">
        <v>129004</v>
      </c>
      <c r="K119" t="s">
        <v>170542</v>
      </c>
      <c r="L119" t="s">
        <v>171440</v>
      </c>
    </row>
    <row r="120" spans="1:12" x14ac:dyDescent="0.2">
      <c r="A120" t="s">
        <v>119</v>
      </c>
      <c r="B120" s="1">
        <v>39120</v>
      </c>
      <c r="C120" s="2">
        <v>135</v>
      </c>
      <c r="D120" s="2">
        <v>1</v>
      </c>
      <c r="E120" t="s">
        <v>42806</v>
      </c>
      <c r="F120" t="s">
        <v>42898</v>
      </c>
      <c r="G120" t="s">
        <v>82996</v>
      </c>
      <c r="H120" t="s">
        <v>85208</v>
      </c>
      <c r="I120" t="s">
        <v>88220</v>
      </c>
      <c r="J120" t="s">
        <v>129004</v>
      </c>
      <c r="K120" t="s">
        <v>170542</v>
      </c>
      <c r="L120" t="s">
        <v>171440</v>
      </c>
    </row>
    <row r="121" spans="1:12" x14ac:dyDescent="0.2">
      <c r="A121" t="s">
        <v>120</v>
      </c>
      <c r="B121" s="1">
        <v>39120</v>
      </c>
      <c r="C121" s="2">
        <v>135</v>
      </c>
      <c r="D121" s="2">
        <v>1</v>
      </c>
      <c r="E121" t="s">
        <v>42806</v>
      </c>
      <c r="F121" t="s">
        <v>42898</v>
      </c>
      <c r="G121" t="s">
        <v>82996</v>
      </c>
      <c r="H121" t="s">
        <v>85208</v>
      </c>
      <c r="I121" t="s">
        <v>88220</v>
      </c>
      <c r="J121" t="s">
        <v>129004</v>
      </c>
      <c r="K121" t="s">
        <v>170542</v>
      </c>
      <c r="L121" t="s">
        <v>171440</v>
      </c>
    </row>
    <row r="122" spans="1:12" x14ac:dyDescent="0.2">
      <c r="A122" t="s">
        <v>121</v>
      </c>
      <c r="B122" s="1">
        <v>39120</v>
      </c>
      <c r="C122" s="2">
        <v>135</v>
      </c>
      <c r="D122" s="2">
        <v>1</v>
      </c>
      <c r="E122" t="s">
        <v>42806</v>
      </c>
      <c r="F122" t="s">
        <v>42898</v>
      </c>
      <c r="G122" t="s">
        <v>82996</v>
      </c>
      <c r="H122" t="s">
        <v>85209</v>
      </c>
      <c r="I122" t="s">
        <v>88220</v>
      </c>
      <c r="J122" t="s">
        <v>129004</v>
      </c>
      <c r="K122" t="s">
        <v>170542</v>
      </c>
      <c r="L122" t="s">
        <v>171441</v>
      </c>
    </row>
    <row r="123" spans="1:12" x14ac:dyDescent="0.2">
      <c r="A123" t="s">
        <v>122</v>
      </c>
      <c r="B123" s="1">
        <v>39120</v>
      </c>
      <c r="C123" s="2">
        <v>135</v>
      </c>
      <c r="D123" s="2">
        <v>1</v>
      </c>
      <c r="E123" t="s">
        <v>42806</v>
      </c>
      <c r="F123" t="s">
        <v>42898</v>
      </c>
      <c r="G123" t="s">
        <v>82996</v>
      </c>
      <c r="H123" t="s">
        <v>85209</v>
      </c>
      <c r="I123" t="s">
        <v>88220</v>
      </c>
      <c r="J123" t="s">
        <v>129004</v>
      </c>
      <c r="K123" t="s">
        <v>170542</v>
      </c>
      <c r="L123" t="s">
        <v>171441</v>
      </c>
    </row>
    <row r="124" spans="1:12" x14ac:dyDescent="0.2">
      <c r="A124" t="s">
        <v>123</v>
      </c>
      <c r="B124" s="1">
        <v>39120</v>
      </c>
      <c r="C124" s="2">
        <v>135</v>
      </c>
      <c r="D124" s="2">
        <v>1</v>
      </c>
      <c r="E124" t="s">
        <v>42806</v>
      </c>
      <c r="F124" t="s">
        <v>42898</v>
      </c>
      <c r="G124" t="s">
        <v>82996</v>
      </c>
      <c r="H124" t="s">
        <v>85210</v>
      </c>
      <c r="I124" t="s">
        <v>88220</v>
      </c>
      <c r="J124" t="s">
        <v>129004</v>
      </c>
      <c r="K124" t="s">
        <v>170542</v>
      </c>
      <c r="L124" t="s">
        <v>171442</v>
      </c>
    </row>
    <row r="125" spans="1:12" x14ac:dyDescent="0.2">
      <c r="A125" t="s">
        <v>124</v>
      </c>
      <c r="B125" s="1">
        <v>39120</v>
      </c>
      <c r="C125" s="2">
        <v>135</v>
      </c>
      <c r="D125" s="2">
        <v>1</v>
      </c>
      <c r="E125" t="s">
        <v>42806</v>
      </c>
      <c r="F125" t="s">
        <v>42898</v>
      </c>
      <c r="G125" t="s">
        <v>82996</v>
      </c>
      <c r="H125" t="s">
        <v>85211</v>
      </c>
      <c r="I125" t="s">
        <v>88220</v>
      </c>
      <c r="J125" t="s">
        <v>129004</v>
      </c>
      <c r="K125" t="s">
        <v>170542</v>
      </c>
      <c r="L125" t="s">
        <v>171443</v>
      </c>
    </row>
    <row r="126" spans="1:12" x14ac:dyDescent="0.2">
      <c r="A126" t="s">
        <v>125</v>
      </c>
      <c r="B126" s="1">
        <v>39120</v>
      </c>
      <c r="C126" s="2">
        <v>135</v>
      </c>
      <c r="D126" s="2">
        <v>1</v>
      </c>
      <c r="E126" t="s">
        <v>42806</v>
      </c>
      <c r="F126" t="s">
        <v>42898</v>
      </c>
      <c r="G126" t="s">
        <v>82996</v>
      </c>
      <c r="H126" t="s">
        <v>85211</v>
      </c>
      <c r="I126" t="s">
        <v>88220</v>
      </c>
      <c r="J126" t="s">
        <v>129004</v>
      </c>
      <c r="K126" t="s">
        <v>170542</v>
      </c>
      <c r="L126" t="s">
        <v>171444</v>
      </c>
    </row>
    <row r="127" spans="1:12" x14ac:dyDescent="0.2">
      <c r="A127" t="s">
        <v>126</v>
      </c>
      <c r="B127" s="1">
        <v>39120</v>
      </c>
      <c r="C127" s="2">
        <v>135</v>
      </c>
      <c r="D127" s="2">
        <v>1</v>
      </c>
      <c r="E127" t="s">
        <v>42806</v>
      </c>
      <c r="F127" t="s">
        <v>42898</v>
      </c>
      <c r="G127" t="s">
        <v>82996</v>
      </c>
      <c r="H127" t="s">
        <v>85211</v>
      </c>
      <c r="I127" t="s">
        <v>88220</v>
      </c>
      <c r="J127" t="s">
        <v>129004</v>
      </c>
      <c r="K127" t="s">
        <v>170542</v>
      </c>
      <c r="L127" t="s">
        <v>171445</v>
      </c>
    </row>
    <row r="128" spans="1:12" x14ac:dyDescent="0.2">
      <c r="A128" t="s">
        <v>127</v>
      </c>
      <c r="B128" s="1">
        <v>39120</v>
      </c>
      <c r="C128" s="2">
        <v>135</v>
      </c>
      <c r="D128" s="2">
        <v>1</v>
      </c>
      <c r="E128" t="s">
        <v>42806</v>
      </c>
      <c r="F128" t="s">
        <v>42898</v>
      </c>
      <c r="G128" t="s">
        <v>82996</v>
      </c>
      <c r="H128" t="s">
        <v>85212</v>
      </c>
      <c r="I128" t="s">
        <v>88220</v>
      </c>
      <c r="J128" t="s">
        <v>129004</v>
      </c>
      <c r="K128" t="s">
        <v>170542</v>
      </c>
      <c r="L128" t="s">
        <v>171446</v>
      </c>
    </row>
    <row r="129" spans="1:12" x14ac:dyDescent="0.2">
      <c r="A129" t="s">
        <v>128</v>
      </c>
      <c r="B129" s="1">
        <v>39120</v>
      </c>
      <c r="C129" s="2">
        <v>135</v>
      </c>
      <c r="D129" s="2">
        <v>1</v>
      </c>
      <c r="E129" t="s">
        <v>42806</v>
      </c>
      <c r="F129" t="s">
        <v>42898</v>
      </c>
      <c r="G129" t="s">
        <v>82996</v>
      </c>
      <c r="H129" t="s">
        <v>85212</v>
      </c>
      <c r="I129" t="s">
        <v>88220</v>
      </c>
      <c r="J129" t="s">
        <v>129004</v>
      </c>
      <c r="K129" t="s">
        <v>170542</v>
      </c>
      <c r="L129" t="s">
        <v>171446</v>
      </c>
    </row>
    <row r="130" spans="1:12" x14ac:dyDescent="0.2">
      <c r="A130" t="s">
        <v>129</v>
      </c>
      <c r="B130" s="1">
        <v>39120</v>
      </c>
      <c r="C130" s="2">
        <v>135</v>
      </c>
      <c r="D130" s="2">
        <v>1</v>
      </c>
      <c r="E130" t="s">
        <v>42806</v>
      </c>
      <c r="F130" t="s">
        <v>42898</v>
      </c>
      <c r="G130" t="s">
        <v>82996</v>
      </c>
      <c r="H130" t="s">
        <v>85213</v>
      </c>
      <c r="I130" t="s">
        <v>88220</v>
      </c>
      <c r="J130" t="s">
        <v>129004</v>
      </c>
      <c r="K130" t="s">
        <v>170542</v>
      </c>
      <c r="L130" t="s">
        <v>171447</v>
      </c>
    </row>
    <row r="131" spans="1:12" x14ac:dyDescent="0.2">
      <c r="A131" t="s">
        <v>130</v>
      </c>
      <c r="B131" s="1">
        <v>39120</v>
      </c>
      <c r="C131" s="2">
        <v>135</v>
      </c>
      <c r="D131" s="2">
        <v>1</v>
      </c>
      <c r="E131" t="s">
        <v>42806</v>
      </c>
      <c r="F131" t="s">
        <v>42898</v>
      </c>
      <c r="G131" t="s">
        <v>82996</v>
      </c>
      <c r="H131" t="s">
        <v>85214</v>
      </c>
      <c r="I131" t="s">
        <v>88220</v>
      </c>
      <c r="J131" t="s">
        <v>129004</v>
      </c>
      <c r="K131" t="s">
        <v>170542</v>
      </c>
      <c r="L131" t="s">
        <v>171448</v>
      </c>
    </row>
    <row r="132" spans="1:12" x14ac:dyDescent="0.2">
      <c r="A132" t="s">
        <v>131</v>
      </c>
      <c r="B132" s="1">
        <v>39120</v>
      </c>
      <c r="C132" s="2">
        <v>135</v>
      </c>
      <c r="D132" s="2">
        <v>1</v>
      </c>
      <c r="E132" t="s">
        <v>42806</v>
      </c>
      <c r="F132" t="s">
        <v>42898</v>
      </c>
      <c r="G132" t="s">
        <v>82996</v>
      </c>
      <c r="H132" t="s">
        <v>85215</v>
      </c>
      <c r="I132" t="s">
        <v>88220</v>
      </c>
      <c r="J132" t="s">
        <v>129004</v>
      </c>
      <c r="K132" t="s">
        <v>170542</v>
      </c>
      <c r="L132" t="s">
        <v>171449</v>
      </c>
    </row>
    <row r="133" spans="1:12" x14ac:dyDescent="0.2">
      <c r="A133" t="s">
        <v>132</v>
      </c>
      <c r="B133" s="1">
        <v>39120</v>
      </c>
      <c r="C133" s="2">
        <v>135</v>
      </c>
      <c r="D133" s="2">
        <v>1</v>
      </c>
      <c r="E133" t="s">
        <v>42806</v>
      </c>
      <c r="F133" t="s">
        <v>42898</v>
      </c>
      <c r="G133" t="s">
        <v>82996</v>
      </c>
      <c r="H133" t="s">
        <v>85215</v>
      </c>
      <c r="I133" t="s">
        <v>88220</v>
      </c>
      <c r="J133" t="s">
        <v>129004</v>
      </c>
      <c r="K133" t="s">
        <v>170542</v>
      </c>
      <c r="L133" t="s">
        <v>171449</v>
      </c>
    </row>
    <row r="134" spans="1:12" x14ac:dyDescent="0.2">
      <c r="A134" t="s">
        <v>133</v>
      </c>
      <c r="B134" s="1">
        <v>39126</v>
      </c>
      <c r="C134" s="2">
        <v>135</v>
      </c>
      <c r="D134" s="2">
        <v>3.92</v>
      </c>
      <c r="E134" t="s">
        <v>42806</v>
      </c>
      <c r="F134" t="s">
        <v>42899</v>
      </c>
      <c r="G134" t="s">
        <v>82996</v>
      </c>
      <c r="H134" t="s">
        <v>85215</v>
      </c>
      <c r="I134" t="s">
        <v>88221</v>
      </c>
      <c r="J134" t="s">
        <v>129005</v>
      </c>
      <c r="K134" t="s">
        <v>170542</v>
      </c>
      <c r="L134" t="s">
        <v>171449</v>
      </c>
    </row>
    <row r="135" spans="1:12" x14ac:dyDescent="0.2">
      <c r="A135" t="s">
        <v>134</v>
      </c>
      <c r="B135" s="1">
        <v>39132</v>
      </c>
      <c r="C135" s="2">
        <v>135</v>
      </c>
      <c r="D135" s="2">
        <v>1</v>
      </c>
      <c r="E135" t="s">
        <v>42806</v>
      </c>
      <c r="F135" t="s">
        <v>42900</v>
      </c>
      <c r="G135" t="s">
        <v>82996</v>
      </c>
      <c r="H135" t="s">
        <v>85215</v>
      </c>
      <c r="I135" t="s">
        <v>88222</v>
      </c>
      <c r="J135" t="s">
        <v>129006</v>
      </c>
      <c r="K135" t="s">
        <v>170542</v>
      </c>
      <c r="L135" t="s">
        <v>171449</v>
      </c>
    </row>
    <row r="136" spans="1:12" x14ac:dyDescent="0.2">
      <c r="A136" t="s">
        <v>135</v>
      </c>
      <c r="B136" s="1">
        <v>39132</v>
      </c>
      <c r="C136" s="2">
        <v>135</v>
      </c>
      <c r="D136" s="2">
        <v>1</v>
      </c>
      <c r="E136" t="s">
        <v>42806</v>
      </c>
      <c r="F136" t="s">
        <v>42900</v>
      </c>
      <c r="G136" t="s">
        <v>82996</v>
      </c>
      <c r="H136" t="s">
        <v>85216</v>
      </c>
      <c r="I136" t="s">
        <v>88222</v>
      </c>
      <c r="J136" t="s">
        <v>129006</v>
      </c>
      <c r="K136" t="s">
        <v>170542</v>
      </c>
      <c r="L136" t="s">
        <v>171450</v>
      </c>
    </row>
    <row r="137" spans="1:12" x14ac:dyDescent="0.2">
      <c r="A137" t="s">
        <v>136</v>
      </c>
      <c r="B137" s="1">
        <v>39156</v>
      </c>
      <c r="C137" s="2">
        <v>135</v>
      </c>
      <c r="D137" s="2">
        <v>9.9600000000000009</v>
      </c>
      <c r="E137" t="s">
        <v>42806</v>
      </c>
      <c r="F137" t="s">
        <v>42901</v>
      </c>
      <c r="G137" t="s">
        <v>82996</v>
      </c>
      <c r="H137" t="s">
        <v>85217</v>
      </c>
      <c r="I137" t="s">
        <v>88223</v>
      </c>
      <c r="J137" t="s">
        <v>129007</v>
      </c>
      <c r="K137" t="s">
        <v>170542</v>
      </c>
      <c r="L137" t="s">
        <v>171451</v>
      </c>
    </row>
    <row r="138" spans="1:12" x14ac:dyDescent="0.2">
      <c r="A138" t="s">
        <v>137</v>
      </c>
      <c r="B138" s="1">
        <v>39169</v>
      </c>
      <c r="C138" s="2">
        <v>135</v>
      </c>
      <c r="D138" s="2">
        <v>10.54</v>
      </c>
      <c r="E138" t="s">
        <v>42806</v>
      </c>
      <c r="F138" t="s">
        <v>42902</v>
      </c>
      <c r="G138" t="s">
        <v>82996</v>
      </c>
      <c r="H138" t="s">
        <v>85217</v>
      </c>
      <c r="I138" t="s">
        <v>88224</v>
      </c>
      <c r="J138" t="s">
        <v>129008</v>
      </c>
      <c r="K138" t="s">
        <v>170542</v>
      </c>
      <c r="L138" t="s">
        <v>171451</v>
      </c>
    </row>
    <row r="139" spans="1:12" x14ac:dyDescent="0.2">
      <c r="A139" t="s">
        <v>138</v>
      </c>
      <c r="B139" s="1">
        <v>39171</v>
      </c>
      <c r="C139" s="2">
        <v>135</v>
      </c>
      <c r="D139" s="2">
        <v>0.6</v>
      </c>
      <c r="E139" t="s">
        <v>42806</v>
      </c>
      <c r="F139" t="s">
        <v>42903</v>
      </c>
      <c r="G139" t="s">
        <v>82996</v>
      </c>
      <c r="H139" t="s">
        <v>85217</v>
      </c>
      <c r="I139" t="s">
        <v>88225</v>
      </c>
      <c r="J139" t="s">
        <v>129009</v>
      </c>
      <c r="K139" t="s">
        <v>170542</v>
      </c>
      <c r="L139" t="s">
        <v>171451</v>
      </c>
    </row>
    <row r="140" spans="1:12" x14ac:dyDescent="0.2">
      <c r="A140" t="s">
        <v>139</v>
      </c>
      <c r="B140" s="1">
        <v>39183</v>
      </c>
      <c r="C140" s="2">
        <v>136</v>
      </c>
      <c r="D140" s="2">
        <v>7.75</v>
      </c>
      <c r="E140" t="s">
        <v>42806</v>
      </c>
      <c r="F140" t="s">
        <v>42904</v>
      </c>
      <c r="G140" t="s">
        <v>82996</v>
      </c>
      <c r="H140" t="s">
        <v>85217</v>
      </c>
      <c r="I140" t="s">
        <v>88226</v>
      </c>
      <c r="J140" t="s">
        <v>129010</v>
      </c>
      <c r="K140" t="s">
        <v>170542</v>
      </c>
      <c r="L140" t="s">
        <v>171452</v>
      </c>
    </row>
    <row r="141" spans="1:12" x14ac:dyDescent="0.2">
      <c r="A141" t="s">
        <v>140</v>
      </c>
      <c r="B141" s="1">
        <v>39210</v>
      </c>
      <c r="C141" s="2">
        <v>135</v>
      </c>
      <c r="D141" s="2">
        <v>6</v>
      </c>
      <c r="E141" t="s">
        <v>42806</v>
      </c>
      <c r="F141" t="s">
        <v>42905</v>
      </c>
      <c r="G141" t="s">
        <v>82996</v>
      </c>
      <c r="H141" t="s">
        <v>85217</v>
      </c>
      <c r="I141" t="s">
        <v>88227</v>
      </c>
      <c r="J141" t="s">
        <v>129011</v>
      </c>
      <c r="K141" t="s">
        <v>170542</v>
      </c>
      <c r="L141" t="s">
        <v>171453</v>
      </c>
    </row>
    <row r="142" spans="1:12" x14ac:dyDescent="0.2">
      <c r="A142" t="s">
        <v>141</v>
      </c>
      <c r="B142" s="1">
        <v>39210</v>
      </c>
      <c r="C142" s="2">
        <v>135</v>
      </c>
      <c r="D142" s="2">
        <v>11.02</v>
      </c>
      <c r="E142" t="s">
        <v>42806</v>
      </c>
      <c r="F142" t="s">
        <v>42906</v>
      </c>
      <c r="G142" t="s">
        <v>82997</v>
      </c>
      <c r="H142" t="s">
        <v>85218</v>
      </c>
      <c r="I142" t="s">
        <v>88228</v>
      </c>
      <c r="J142" t="s">
        <v>129012</v>
      </c>
      <c r="K142" t="s">
        <v>170542</v>
      </c>
      <c r="L142" t="s">
        <v>171454</v>
      </c>
    </row>
    <row r="143" spans="1:12" x14ac:dyDescent="0.2">
      <c r="A143" t="s">
        <v>142</v>
      </c>
      <c r="B143" s="1">
        <v>39296</v>
      </c>
      <c r="C143" s="2">
        <v>135</v>
      </c>
      <c r="D143" s="2">
        <v>2</v>
      </c>
      <c r="E143" t="s">
        <v>42806</v>
      </c>
      <c r="F143" t="s">
        <v>42907</v>
      </c>
      <c r="G143" t="s">
        <v>82998</v>
      </c>
      <c r="H143" t="s">
        <v>85219</v>
      </c>
      <c r="I143" t="s">
        <v>88229</v>
      </c>
      <c r="J143" t="s">
        <v>129013</v>
      </c>
      <c r="K143" t="s">
        <v>170542</v>
      </c>
      <c r="L143" t="s">
        <v>171455</v>
      </c>
    </row>
    <row r="144" spans="1:12" x14ac:dyDescent="0.2">
      <c r="A144" t="s">
        <v>143</v>
      </c>
      <c r="B144" s="1">
        <v>39298</v>
      </c>
      <c r="C144" s="2">
        <v>135</v>
      </c>
      <c r="D144" s="2">
        <v>7</v>
      </c>
      <c r="E144" t="s">
        <v>42806</v>
      </c>
      <c r="F144" t="s">
        <v>42908</v>
      </c>
      <c r="G144" t="s">
        <v>82998</v>
      </c>
      <c r="H144" t="s">
        <v>85219</v>
      </c>
      <c r="I144" t="s">
        <v>88230</v>
      </c>
      <c r="J144" t="s">
        <v>129014</v>
      </c>
      <c r="K144" t="s">
        <v>170542</v>
      </c>
      <c r="L144" t="s">
        <v>171455</v>
      </c>
    </row>
    <row r="145" spans="1:12" x14ac:dyDescent="0.2">
      <c r="A145" t="s">
        <v>144</v>
      </c>
      <c r="B145" s="1">
        <v>39305</v>
      </c>
      <c r="C145" s="2">
        <v>135</v>
      </c>
      <c r="D145" s="2">
        <v>15</v>
      </c>
      <c r="E145" t="s">
        <v>42806</v>
      </c>
      <c r="F145" t="s">
        <v>42909</v>
      </c>
      <c r="G145" t="s">
        <v>82998</v>
      </c>
      <c r="H145" t="s">
        <v>85219</v>
      </c>
      <c r="I145" t="s">
        <v>88231</v>
      </c>
      <c r="J145" t="s">
        <v>129015</v>
      </c>
      <c r="K145" t="s">
        <v>170543</v>
      </c>
      <c r="L145" t="s">
        <v>171455</v>
      </c>
    </row>
    <row r="146" spans="1:12" x14ac:dyDescent="0.2">
      <c r="A146" t="s">
        <v>145</v>
      </c>
      <c r="B146" s="1">
        <v>39309</v>
      </c>
      <c r="C146" s="2">
        <v>135</v>
      </c>
      <c r="D146" s="2">
        <v>1</v>
      </c>
      <c r="E146" t="s">
        <v>42806</v>
      </c>
      <c r="F146" t="s">
        <v>42910</v>
      </c>
      <c r="G146" t="s">
        <v>82998</v>
      </c>
      <c r="H146" t="s">
        <v>85219</v>
      </c>
      <c r="I146" t="s">
        <v>88232</v>
      </c>
      <c r="J146" t="s">
        <v>129016</v>
      </c>
      <c r="K146" t="s">
        <v>170544</v>
      </c>
      <c r="L146" t="s">
        <v>171455</v>
      </c>
    </row>
    <row r="147" spans="1:12" x14ac:dyDescent="0.2">
      <c r="A147" t="s">
        <v>146</v>
      </c>
      <c r="B147" s="1">
        <v>39314</v>
      </c>
      <c r="C147" s="2">
        <v>135</v>
      </c>
      <c r="D147" s="2">
        <v>8</v>
      </c>
      <c r="E147" t="s">
        <v>42806</v>
      </c>
      <c r="F147" t="s">
        <v>42910</v>
      </c>
      <c r="G147" t="s">
        <v>82999</v>
      </c>
      <c r="H147" t="s">
        <v>85220</v>
      </c>
      <c r="I147" t="s">
        <v>88232</v>
      </c>
      <c r="J147" t="s">
        <v>129016</v>
      </c>
      <c r="K147" t="s">
        <v>170544</v>
      </c>
      <c r="L147" t="s">
        <v>171456</v>
      </c>
    </row>
    <row r="148" spans="1:12" x14ac:dyDescent="0.2">
      <c r="A148" t="s">
        <v>147</v>
      </c>
      <c r="B148" s="1">
        <v>39343</v>
      </c>
      <c r="C148" s="2">
        <v>135</v>
      </c>
      <c r="D148" s="2">
        <v>1.8</v>
      </c>
      <c r="E148" t="s">
        <v>42806</v>
      </c>
      <c r="F148" t="s">
        <v>42911</v>
      </c>
      <c r="G148" t="s">
        <v>83000</v>
      </c>
      <c r="H148" t="s">
        <v>85221</v>
      </c>
      <c r="I148" t="s">
        <v>88233</v>
      </c>
      <c r="J148" t="s">
        <v>129017</v>
      </c>
      <c r="K148" t="s">
        <v>170544</v>
      </c>
      <c r="L148" t="s">
        <v>171457</v>
      </c>
    </row>
    <row r="149" spans="1:12" x14ac:dyDescent="0.2">
      <c r="A149" t="s">
        <v>148</v>
      </c>
      <c r="B149" s="1">
        <v>39345</v>
      </c>
      <c r="C149" s="2">
        <v>135</v>
      </c>
      <c r="D149" s="2">
        <v>2.4</v>
      </c>
      <c r="E149" t="s">
        <v>42806</v>
      </c>
      <c r="F149" t="s">
        <v>42912</v>
      </c>
      <c r="G149" t="s">
        <v>83001</v>
      </c>
      <c r="H149" t="s">
        <v>85222</v>
      </c>
      <c r="I149" t="s">
        <v>88234</v>
      </c>
      <c r="J149" t="s">
        <v>129018</v>
      </c>
      <c r="K149" t="s">
        <v>170544</v>
      </c>
      <c r="L149" t="s">
        <v>171458</v>
      </c>
    </row>
    <row r="150" spans="1:12" x14ac:dyDescent="0.2">
      <c r="A150" t="s">
        <v>149</v>
      </c>
      <c r="B150" s="1">
        <v>39358</v>
      </c>
      <c r="C150" s="2">
        <v>135</v>
      </c>
      <c r="D150" s="2">
        <v>2.1</v>
      </c>
      <c r="E150" t="s">
        <v>42806</v>
      </c>
      <c r="F150" t="s">
        <v>42913</v>
      </c>
      <c r="G150" t="s">
        <v>83002</v>
      </c>
      <c r="H150" t="s">
        <v>85223</v>
      </c>
      <c r="I150" t="s">
        <v>88235</v>
      </c>
      <c r="J150" t="s">
        <v>129019</v>
      </c>
      <c r="K150" t="s">
        <v>170544</v>
      </c>
      <c r="L150" t="s">
        <v>171459</v>
      </c>
    </row>
    <row r="151" spans="1:12" x14ac:dyDescent="0.2">
      <c r="A151" t="s">
        <v>150</v>
      </c>
      <c r="B151" s="1">
        <v>39361</v>
      </c>
      <c r="C151" s="2">
        <v>135</v>
      </c>
      <c r="D151" s="2">
        <v>15</v>
      </c>
      <c r="E151" t="s">
        <v>42806</v>
      </c>
      <c r="F151" t="s">
        <v>42914</v>
      </c>
      <c r="G151" t="s">
        <v>83003</v>
      </c>
      <c r="H151" t="s">
        <v>85224</v>
      </c>
      <c r="I151" t="s">
        <v>88236</v>
      </c>
      <c r="J151" t="s">
        <v>129020</v>
      </c>
      <c r="K151" t="s">
        <v>170544</v>
      </c>
      <c r="L151" t="s">
        <v>171460</v>
      </c>
    </row>
    <row r="152" spans="1:12" x14ac:dyDescent="0.2">
      <c r="A152" t="s">
        <v>151</v>
      </c>
      <c r="B152" s="1">
        <v>39380</v>
      </c>
      <c r="C152" s="2">
        <v>135</v>
      </c>
      <c r="D152" s="2">
        <v>2</v>
      </c>
      <c r="E152" t="s">
        <v>42806</v>
      </c>
      <c r="F152" t="s">
        <v>42915</v>
      </c>
      <c r="G152" t="s">
        <v>83004</v>
      </c>
      <c r="H152" t="s">
        <v>85225</v>
      </c>
      <c r="I152" t="s">
        <v>88237</v>
      </c>
      <c r="J152" t="s">
        <v>129021</v>
      </c>
      <c r="K152" t="s">
        <v>170544</v>
      </c>
      <c r="L152" t="s">
        <v>171461</v>
      </c>
    </row>
    <row r="153" spans="1:12" x14ac:dyDescent="0.2">
      <c r="A153" t="s">
        <v>152</v>
      </c>
      <c r="B153" s="1">
        <v>39385</v>
      </c>
      <c r="C153" s="2">
        <v>136</v>
      </c>
      <c r="D153" s="2">
        <v>8.4499999999999993</v>
      </c>
      <c r="E153" t="s">
        <v>42806</v>
      </c>
      <c r="F153" t="s">
        <v>42916</v>
      </c>
      <c r="G153" t="s">
        <v>83004</v>
      </c>
      <c r="H153" t="s">
        <v>85225</v>
      </c>
      <c r="I153" t="s">
        <v>88238</v>
      </c>
      <c r="J153" t="s">
        <v>129022</v>
      </c>
      <c r="K153" t="s">
        <v>170544</v>
      </c>
      <c r="L153" t="s">
        <v>171462</v>
      </c>
    </row>
    <row r="154" spans="1:12" x14ac:dyDescent="0.2">
      <c r="A154" t="s">
        <v>153</v>
      </c>
      <c r="B154" s="1">
        <v>39417</v>
      </c>
      <c r="C154" s="2">
        <v>135</v>
      </c>
      <c r="D154" s="2">
        <v>1.3</v>
      </c>
      <c r="E154" t="s">
        <v>42806</v>
      </c>
      <c r="F154" t="s">
        <v>42917</v>
      </c>
      <c r="G154" t="s">
        <v>83004</v>
      </c>
      <c r="H154" t="s">
        <v>85225</v>
      </c>
      <c r="I154" t="s">
        <v>88239</v>
      </c>
      <c r="J154" t="s">
        <v>129023</v>
      </c>
      <c r="K154" t="s">
        <v>170544</v>
      </c>
      <c r="L154" t="s">
        <v>171463</v>
      </c>
    </row>
    <row r="155" spans="1:12" x14ac:dyDescent="0.2">
      <c r="A155" t="s">
        <v>154</v>
      </c>
      <c r="B155" s="1">
        <v>39427</v>
      </c>
      <c r="C155" s="2">
        <v>135</v>
      </c>
      <c r="D155" s="2">
        <v>11.48</v>
      </c>
      <c r="E155" t="s">
        <v>42806</v>
      </c>
      <c r="F155" t="s">
        <v>42918</v>
      </c>
      <c r="G155" t="s">
        <v>83004</v>
      </c>
      <c r="H155" t="s">
        <v>85225</v>
      </c>
      <c r="I155" t="s">
        <v>88240</v>
      </c>
      <c r="J155" t="s">
        <v>129024</v>
      </c>
      <c r="K155" t="s">
        <v>170544</v>
      </c>
      <c r="L155" t="s">
        <v>171463</v>
      </c>
    </row>
    <row r="156" spans="1:12" x14ac:dyDescent="0.2">
      <c r="A156" t="s">
        <v>155</v>
      </c>
      <c r="B156" s="1">
        <v>39429</v>
      </c>
      <c r="C156" s="2">
        <v>135</v>
      </c>
      <c r="D156" s="2">
        <v>1.5</v>
      </c>
      <c r="E156" t="s">
        <v>42806</v>
      </c>
      <c r="F156" t="s">
        <v>42919</v>
      </c>
      <c r="G156" t="s">
        <v>83004</v>
      </c>
      <c r="H156" t="s">
        <v>85225</v>
      </c>
      <c r="I156" t="s">
        <v>88241</v>
      </c>
      <c r="J156" t="s">
        <v>129025</v>
      </c>
      <c r="K156" t="s">
        <v>170544</v>
      </c>
      <c r="L156" t="s">
        <v>171463</v>
      </c>
    </row>
    <row r="157" spans="1:12" x14ac:dyDescent="0.2">
      <c r="A157" t="s">
        <v>156</v>
      </c>
      <c r="B157" s="1">
        <v>39430</v>
      </c>
      <c r="C157" s="2">
        <v>135</v>
      </c>
      <c r="D157" s="2">
        <v>6</v>
      </c>
      <c r="E157" t="s">
        <v>42806</v>
      </c>
      <c r="F157" t="s">
        <v>42920</v>
      </c>
      <c r="G157" t="s">
        <v>83004</v>
      </c>
      <c r="H157" t="s">
        <v>85225</v>
      </c>
      <c r="I157" t="s">
        <v>88242</v>
      </c>
      <c r="J157" t="s">
        <v>129026</v>
      </c>
      <c r="K157" t="s">
        <v>170544</v>
      </c>
      <c r="L157" t="s">
        <v>171463</v>
      </c>
    </row>
    <row r="158" spans="1:12" x14ac:dyDescent="0.2">
      <c r="A158" t="s">
        <v>157</v>
      </c>
      <c r="B158" s="1">
        <v>39435</v>
      </c>
      <c r="C158" s="2">
        <v>135</v>
      </c>
      <c r="D158" s="2">
        <v>6.22</v>
      </c>
      <c r="E158" t="s">
        <v>42806</v>
      </c>
      <c r="F158" t="s">
        <v>42921</v>
      </c>
      <c r="G158" t="s">
        <v>83004</v>
      </c>
      <c r="H158" t="s">
        <v>85225</v>
      </c>
      <c r="I158" t="s">
        <v>88243</v>
      </c>
      <c r="J158" t="s">
        <v>129027</v>
      </c>
      <c r="K158" t="s">
        <v>170544</v>
      </c>
      <c r="L158" t="s">
        <v>171463</v>
      </c>
    </row>
    <row r="159" spans="1:12" x14ac:dyDescent="0.2">
      <c r="A159" t="s">
        <v>158</v>
      </c>
      <c r="B159" s="1">
        <v>39436</v>
      </c>
      <c r="C159" s="2">
        <v>135</v>
      </c>
      <c r="D159" s="2">
        <v>3</v>
      </c>
      <c r="E159" t="s">
        <v>42806</v>
      </c>
      <c r="F159" t="s">
        <v>42922</v>
      </c>
      <c r="G159" t="s">
        <v>83004</v>
      </c>
      <c r="H159" t="s">
        <v>85225</v>
      </c>
      <c r="I159" t="s">
        <v>88244</v>
      </c>
      <c r="J159" t="s">
        <v>129028</v>
      </c>
      <c r="K159" t="s">
        <v>170544</v>
      </c>
      <c r="L159" t="s">
        <v>171463</v>
      </c>
    </row>
    <row r="160" spans="1:12" x14ac:dyDescent="0.2">
      <c r="A160" t="s">
        <v>159</v>
      </c>
      <c r="B160" s="1">
        <v>39450</v>
      </c>
      <c r="C160" s="2">
        <v>135</v>
      </c>
      <c r="D160" s="2">
        <v>4.5999999999999996</v>
      </c>
      <c r="E160" t="s">
        <v>42806</v>
      </c>
      <c r="F160" t="s">
        <v>42923</v>
      </c>
      <c r="G160" t="s">
        <v>83004</v>
      </c>
      <c r="H160" t="s">
        <v>85225</v>
      </c>
      <c r="I160" t="s">
        <v>88245</v>
      </c>
      <c r="J160" t="s">
        <v>129029</v>
      </c>
      <c r="K160" t="s">
        <v>170544</v>
      </c>
      <c r="L160" t="s">
        <v>171463</v>
      </c>
    </row>
    <row r="161" spans="1:12" x14ac:dyDescent="0.2">
      <c r="A161" t="s">
        <v>160</v>
      </c>
      <c r="B161" s="1">
        <v>39452</v>
      </c>
      <c r="C161" s="2">
        <v>135</v>
      </c>
      <c r="D161" s="2">
        <v>1.8</v>
      </c>
      <c r="E161" t="s">
        <v>42806</v>
      </c>
      <c r="F161" t="s">
        <v>42924</v>
      </c>
      <c r="G161" t="s">
        <v>83005</v>
      </c>
      <c r="H161" t="s">
        <v>85226</v>
      </c>
      <c r="I161" t="s">
        <v>88246</v>
      </c>
      <c r="J161" t="s">
        <v>129030</v>
      </c>
      <c r="K161" t="s">
        <v>170544</v>
      </c>
      <c r="L161" t="s">
        <v>171464</v>
      </c>
    </row>
    <row r="162" spans="1:12" x14ac:dyDescent="0.2">
      <c r="A162" t="s">
        <v>161</v>
      </c>
      <c r="B162" s="1">
        <v>39464</v>
      </c>
      <c r="C162" s="2">
        <v>135</v>
      </c>
      <c r="D162" s="2">
        <v>1.8</v>
      </c>
      <c r="E162" t="s">
        <v>42806</v>
      </c>
      <c r="F162" t="s">
        <v>42924</v>
      </c>
      <c r="G162" t="s">
        <v>83006</v>
      </c>
      <c r="H162" t="s">
        <v>85227</v>
      </c>
      <c r="I162" t="s">
        <v>88246</v>
      </c>
      <c r="J162" t="s">
        <v>129031</v>
      </c>
      <c r="K162" t="s">
        <v>170544</v>
      </c>
      <c r="L162" t="s">
        <v>171465</v>
      </c>
    </row>
    <row r="163" spans="1:12" x14ac:dyDescent="0.2">
      <c r="A163" t="s">
        <v>162</v>
      </c>
      <c r="B163" s="1">
        <v>39464</v>
      </c>
      <c r="C163" s="2">
        <v>135</v>
      </c>
      <c r="D163" s="2">
        <v>1.44</v>
      </c>
      <c r="E163" t="s">
        <v>42806</v>
      </c>
      <c r="F163" t="s">
        <v>42924</v>
      </c>
      <c r="G163" t="s">
        <v>83006</v>
      </c>
      <c r="H163" t="s">
        <v>85227</v>
      </c>
      <c r="I163" t="s">
        <v>88247</v>
      </c>
      <c r="J163" t="s">
        <v>129032</v>
      </c>
      <c r="K163" t="s">
        <v>170544</v>
      </c>
      <c r="L163" t="s">
        <v>171465</v>
      </c>
    </row>
    <row r="164" spans="1:12" x14ac:dyDescent="0.2">
      <c r="A164" t="s">
        <v>163</v>
      </c>
      <c r="B164" s="1">
        <v>39464</v>
      </c>
      <c r="C164" s="2">
        <v>135</v>
      </c>
      <c r="D164" s="2">
        <v>1.3</v>
      </c>
      <c r="E164" t="s">
        <v>42806</v>
      </c>
      <c r="F164" t="s">
        <v>42924</v>
      </c>
      <c r="G164" t="s">
        <v>83006</v>
      </c>
      <c r="H164" t="s">
        <v>85227</v>
      </c>
      <c r="I164" t="s">
        <v>88248</v>
      </c>
      <c r="J164" t="s">
        <v>129033</v>
      </c>
      <c r="K164" t="s">
        <v>170544</v>
      </c>
      <c r="L164" t="s">
        <v>171465</v>
      </c>
    </row>
    <row r="165" spans="1:12" x14ac:dyDescent="0.2">
      <c r="A165" t="s">
        <v>164</v>
      </c>
      <c r="B165" s="1">
        <v>39465</v>
      </c>
      <c r="C165" s="2">
        <v>135</v>
      </c>
      <c r="D165" s="2">
        <v>1</v>
      </c>
      <c r="E165" t="s">
        <v>42806</v>
      </c>
      <c r="F165" t="s">
        <v>42924</v>
      </c>
      <c r="G165" t="s">
        <v>83006</v>
      </c>
      <c r="H165" t="s">
        <v>85227</v>
      </c>
      <c r="I165" t="s">
        <v>88248</v>
      </c>
      <c r="J165" t="s">
        <v>129033</v>
      </c>
      <c r="K165" t="s">
        <v>170544</v>
      </c>
      <c r="L165" t="s">
        <v>171465</v>
      </c>
    </row>
    <row r="166" spans="1:12" x14ac:dyDescent="0.2">
      <c r="A166" t="s">
        <v>165</v>
      </c>
      <c r="B166" s="1">
        <v>39465</v>
      </c>
      <c r="C166" s="2">
        <v>135</v>
      </c>
      <c r="D166" s="2">
        <v>2</v>
      </c>
      <c r="E166" t="s">
        <v>42806</v>
      </c>
      <c r="F166" t="s">
        <v>42925</v>
      </c>
      <c r="G166" t="s">
        <v>83006</v>
      </c>
      <c r="H166" t="s">
        <v>85227</v>
      </c>
      <c r="I166" t="s">
        <v>88249</v>
      </c>
      <c r="J166" t="s">
        <v>129034</v>
      </c>
      <c r="K166" t="s">
        <v>170544</v>
      </c>
      <c r="L166" t="s">
        <v>171465</v>
      </c>
    </row>
    <row r="167" spans="1:12" x14ac:dyDescent="0.2">
      <c r="A167" t="s">
        <v>166</v>
      </c>
      <c r="B167" s="1">
        <v>39469</v>
      </c>
      <c r="C167" s="2">
        <v>135</v>
      </c>
      <c r="D167" s="2">
        <v>1</v>
      </c>
      <c r="E167" t="s">
        <v>42806</v>
      </c>
      <c r="F167" t="s">
        <v>42926</v>
      </c>
      <c r="G167" t="s">
        <v>83006</v>
      </c>
      <c r="H167" t="s">
        <v>85228</v>
      </c>
      <c r="I167" t="s">
        <v>88250</v>
      </c>
      <c r="J167" t="s">
        <v>129035</v>
      </c>
      <c r="K167" t="s">
        <v>170544</v>
      </c>
      <c r="L167" t="s">
        <v>171466</v>
      </c>
    </row>
    <row r="168" spans="1:12" x14ac:dyDescent="0.2">
      <c r="A168" t="s">
        <v>167</v>
      </c>
      <c r="B168" s="1">
        <v>39471</v>
      </c>
      <c r="C168" s="2">
        <v>135</v>
      </c>
      <c r="D168" s="2">
        <v>1.9</v>
      </c>
      <c r="E168" t="s">
        <v>42806</v>
      </c>
      <c r="F168" t="s">
        <v>42927</v>
      </c>
      <c r="G168" t="s">
        <v>83007</v>
      </c>
      <c r="H168" t="s">
        <v>85228</v>
      </c>
      <c r="I168" t="s">
        <v>88251</v>
      </c>
      <c r="J168" t="s">
        <v>129036</v>
      </c>
      <c r="K168" t="s">
        <v>170544</v>
      </c>
      <c r="L168" t="s">
        <v>171467</v>
      </c>
    </row>
    <row r="169" spans="1:12" x14ac:dyDescent="0.2">
      <c r="A169" t="s">
        <v>168</v>
      </c>
      <c r="B169" s="1">
        <v>39471</v>
      </c>
      <c r="C169" s="2">
        <v>135</v>
      </c>
      <c r="D169" s="2">
        <v>4.0999999999999996</v>
      </c>
      <c r="E169" t="s">
        <v>42806</v>
      </c>
      <c r="F169" t="s">
        <v>42928</v>
      </c>
      <c r="G169" t="s">
        <v>83008</v>
      </c>
      <c r="H169" t="s">
        <v>85229</v>
      </c>
      <c r="I169" t="s">
        <v>88252</v>
      </c>
      <c r="J169" t="s">
        <v>129037</v>
      </c>
      <c r="K169" t="s">
        <v>170544</v>
      </c>
      <c r="L169" t="s">
        <v>171468</v>
      </c>
    </row>
    <row r="170" spans="1:12" x14ac:dyDescent="0.2">
      <c r="A170" t="s">
        <v>169</v>
      </c>
      <c r="B170" s="1">
        <v>39471</v>
      </c>
      <c r="C170" s="2">
        <v>135</v>
      </c>
      <c r="D170" s="2">
        <v>2.4700000000000002</v>
      </c>
      <c r="E170" t="s">
        <v>42806</v>
      </c>
      <c r="F170" t="s">
        <v>42929</v>
      </c>
      <c r="G170" t="s">
        <v>83008</v>
      </c>
      <c r="H170" t="s">
        <v>85229</v>
      </c>
      <c r="I170" t="s">
        <v>88253</v>
      </c>
      <c r="J170" t="s">
        <v>129038</v>
      </c>
      <c r="K170" t="s">
        <v>170544</v>
      </c>
      <c r="L170" t="s">
        <v>171468</v>
      </c>
    </row>
    <row r="171" spans="1:12" x14ac:dyDescent="0.2">
      <c r="A171" t="s">
        <v>170</v>
      </c>
      <c r="B171" s="1">
        <v>39472</v>
      </c>
      <c r="C171" s="2">
        <v>135</v>
      </c>
      <c r="D171" s="2">
        <v>1.22</v>
      </c>
      <c r="E171" t="s">
        <v>42806</v>
      </c>
      <c r="F171" t="s">
        <v>42930</v>
      </c>
      <c r="G171" t="s">
        <v>83008</v>
      </c>
      <c r="H171" t="s">
        <v>85229</v>
      </c>
      <c r="I171" t="s">
        <v>88254</v>
      </c>
      <c r="J171" t="s">
        <v>129039</v>
      </c>
      <c r="K171" t="s">
        <v>170544</v>
      </c>
      <c r="L171" t="s">
        <v>171468</v>
      </c>
    </row>
    <row r="172" spans="1:12" x14ac:dyDescent="0.2">
      <c r="A172" t="s">
        <v>171</v>
      </c>
      <c r="B172" s="1">
        <v>39472</v>
      </c>
      <c r="C172" s="2">
        <v>135</v>
      </c>
      <c r="D172" s="2">
        <v>3</v>
      </c>
      <c r="E172" t="s">
        <v>42806</v>
      </c>
      <c r="F172" t="s">
        <v>42931</v>
      </c>
      <c r="G172" t="s">
        <v>83008</v>
      </c>
      <c r="H172" t="s">
        <v>85229</v>
      </c>
      <c r="I172" t="s">
        <v>88255</v>
      </c>
      <c r="J172" t="s">
        <v>129040</v>
      </c>
      <c r="K172" t="s">
        <v>170544</v>
      </c>
      <c r="L172" t="s">
        <v>171468</v>
      </c>
    </row>
    <row r="173" spans="1:12" x14ac:dyDescent="0.2">
      <c r="A173" t="s">
        <v>172</v>
      </c>
      <c r="B173" s="1">
        <v>39477</v>
      </c>
      <c r="C173" s="2">
        <v>135</v>
      </c>
      <c r="D173" s="2">
        <v>2.1</v>
      </c>
      <c r="E173" t="s">
        <v>42806</v>
      </c>
      <c r="F173" t="s">
        <v>42932</v>
      </c>
      <c r="G173" t="s">
        <v>83008</v>
      </c>
      <c r="H173" t="s">
        <v>85229</v>
      </c>
      <c r="I173" t="s">
        <v>88256</v>
      </c>
      <c r="J173" t="s">
        <v>129041</v>
      </c>
      <c r="K173" t="s">
        <v>170544</v>
      </c>
      <c r="L173" t="s">
        <v>171468</v>
      </c>
    </row>
    <row r="174" spans="1:12" x14ac:dyDescent="0.2">
      <c r="A174" t="s">
        <v>173</v>
      </c>
      <c r="B174" s="1">
        <v>39479</v>
      </c>
      <c r="C174" s="2">
        <v>135</v>
      </c>
      <c r="D174" s="2">
        <v>3.5</v>
      </c>
      <c r="E174" t="s">
        <v>42806</v>
      </c>
      <c r="F174" t="s">
        <v>42933</v>
      </c>
      <c r="G174" t="s">
        <v>83008</v>
      </c>
      <c r="H174" t="s">
        <v>85229</v>
      </c>
      <c r="I174" t="s">
        <v>88257</v>
      </c>
      <c r="J174" t="s">
        <v>129042</v>
      </c>
      <c r="K174" t="s">
        <v>170544</v>
      </c>
      <c r="L174" t="s">
        <v>171468</v>
      </c>
    </row>
    <row r="175" spans="1:12" x14ac:dyDescent="0.2">
      <c r="A175" t="s">
        <v>174</v>
      </c>
      <c r="B175" s="1">
        <v>39479</v>
      </c>
      <c r="C175" s="2">
        <v>135</v>
      </c>
      <c r="D175" s="2">
        <v>5.24</v>
      </c>
      <c r="E175" t="s">
        <v>42806</v>
      </c>
      <c r="F175" t="s">
        <v>42934</v>
      </c>
      <c r="G175" t="s">
        <v>83008</v>
      </c>
      <c r="H175" t="s">
        <v>85229</v>
      </c>
      <c r="I175" t="s">
        <v>88258</v>
      </c>
      <c r="J175" t="s">
        <v>129043</v>
      </c>
      <c r="K175" t="s">
        <v>170544</v>
      </c>
      <c r="L175" t="s">
        <v>171468</v>
      </c>
    </row>
    <row r="176" spans="1:12" x14ac:dyDescent="0.2">
      <c r="A176" t="s">
        <v>175</v>
      </c>
      <c r="B176" s="1">
        <v>39479</v>
      </c>
      <c r="C176" s="2">
        <v>135</v>
      </c>
      <c r="D176" s="2">
        <v>2</v>
      </c>
      <c r="E176" t="s">
        <v>42806</v>
      </c>
      <c r="F176" t="s">
        <v>42935</v>
      </c>
      <c r="G176" t="s">
        <v>83008</v>
      </c>
      <c r="H176" t="s">
        <v>85229</v>
      </c>
      <c r="I176" t="s">
        <v>88259</v>
      </c>
      <c r="J176" t="s">
        <v>129044</v>
      </c>
      <c r="K176" t="s">
        <v>170544</v>
      </c>
      <c r="L176" t="s">
        <v>171468</v>
      </c>
    </row>
    <row r="177" spans="1:12" x14ac:dyDescent="0.2">
      <c r="A177" t="s">
        <v>176</v>
      </c>
      <c r="B177" s="1">
        <v>39480</v>
      </c>
      <c r="C177" s="2">
        <v>135</v>
      </c>
      <c r="D177" s="2">
        <v>2</v>
      </c>
      <c r="E177" t="s">
        <v>42806</v>
      </c>
      <c r="F177" t="s">
        <v>42936</v>
      </c>
      <c r="G177" t="s">
        <v>83008</v>
      </c>
      <c r="H177" t="s">
        <v>85229</v>
      </c>
      <c r="I177" t="s">
        <v>88260</v>
      </c>
      <c r="J177" t="s">
        <v>129045</v>
      </c>
      <c r="K177" t="s">
        <v>170544</v>
      </c>
      <c r="L177" t="s">
        <v>171468</v>
      </c>
    </row>
    <row r="178" spans="1:12" x14ac:dyDescent="0.2">
      <c r="A178" t="s">
        <v>177</v>
      </c>
      <c r="B178" s="1">
        <v>39482</v>
      </c>
      <c r="C178" s="2">
        <v>135</v>
      </c>
      <c r="D178" s="2">
        <v>1.8</v>
      </c>
      <c r="E178" t="s">
        <v>42806</v>
      </c>
      <c r="F178" t="s">
        <v>42937</v>
      </c>
      <c r="G178" t="s">
        <v>83008</v>
      </c>
      <c r="H178" t="s">
        <v>85229</v>
      </c>
      <c r="I178" t="s">
        <v>88261</v>
      </c>
      <c r="J178" t="s">
        <v>129046</v>
      </c>
      <c r="K178" t="s">
        <v>170544</v>
      </c>
      <c r="L178" t="s">
        <v>171468</v>
      </c>
    </row>
    <row r="179" spans="1:12" x14ac:dyDescent="0.2">
      <c r="A179" t="s">
        <v>178</v>
      </c>
      <c r="B179" s="1">
        <v>39483</v>
      </c>
      <c r="C179" s="2">
        <v>135</v>
      </c>
      <c r="D179" s="2">
        <v>2.6</v>
      </c>
      <c r="E179" t="s">
        <v>42806</v>
      </c>
      <c r="F179" t="s">
        <v>42938</v>
      </c>
      <c r="G179" t="s">
        <v>83008</v>
      </c>
      <c r="H179" t="s">
        <v>85229</v>
      </c>
      <c r="I179" t="s">
        <v>88262</v>
      </c>
      <c r="J179" t="s">
        <v>129047</v>
      </c>
      <c r="K179" t="s">
        <v>170544</v>
      </c>
      <c r="L179" t="s">
        <v>171468</v>
      </c>
    </row>
    <row r="180" spans="1:12" x14ac:dyDescent="0.2">
      <c r="A180" t="s">
        <v>179</v>
      </c>
      <c r="B180" s="1">
        <v>39487</v>
      </c>
      <c r="C180" s="2">
        <v>135</v>
      </c>
      <c r="D180" s="2">
        <v>6</v>
      </c>
      <c r="E180" t="s">
        <v>42806</v>
      </c>
      <c r="F180" t="s">
        <v>42939</v>
      </c>
      <c r="G180" t="s">
        <v>83008</v>
      </c>
      <c r="H180" t="s">
        <v>85229</v>
      </c>
      <c r="I180" t="s">
        <v>88263</v>
      </c>
      <c r="J180" t="s">
        <v>129048</v>
      </c>
      <c r="K180" t="s">
        <v>170544</v>
      </c>
      <c r="L180" t="s">
        <v>171468</v>
      </c>
    </row>
    <row r="181" spans="1:12" x14ac:dyDescent="0.2">
      <c r="A181" t="s">
        <v>180</v>
      </c>
      <c r="B181" s="1">
        <v>39487</v>
      </c>
      <c r="C181" s="2">
        <v>135</v>
      </c>
      <c r="D181" s="2">
        <v>1</v>
      </c>
      <c r="E181" t="s">
        <v>42806</v>
      </c>
      <c r="F181" t="s">
        <v>42940</v>
      </c>
      <c r="G181" t="s">
        <v>83008</v>
      </c>
      <c r="H181" t="s">
        <v>85229</v>
      </c>
      <c r="I181" t="s">
        <v>88263</v>
      </c>
      <c r="J181" t="s">
        <v>129049</v>
      </c>
      <c r="K181" t="s">
        <v>170544</v>
      </c>
      <c r="L181" t="s">
        <v>171468</v>
      </c>
    </row>
    <row r="182" spans="1:12" x14ac:dyDescent="0.2">
      <c r="A182" t="s">
        <v>181</v>
      </c>
      <c r="B182" s="1">
        <v>39491</v>
      </c>
      <c r="C182" s="2">
        <v>135</v>
      </c>
      <c r="D182" s="2">
        <v>8.1</v>
      </c>
      <c r="E182" t="s">
        <v>42806</v>
      </c>
      <c r="F182" t="s">
        <v>42941</v>
      </c>
      <c r="G182" t="s">
        <v>83009</v>
      </c>
      <c r="H182" t="s">
        <v>85230</v>
      </c>
      <c r="I182" t="s">
        <v>88264</v>
      </c>
      <c r="J182" t="s">
        <v>129050</v>
      </c>
      <c r="K182" t="s">
        <v>170544</v>
      </c>
      <c r="L182" t="s">
        <v>171469</v>
      </c>
    </row>
    <row r="183" spans="1:12" x14ac:dyDescent="0.2">
      <c r="A183" t="s">
        <v>182</v>
      </c>
      <c r="B183" s="1">
        <v>39497</v>
      </c>
      <c r="C183" s="2">
        <v>135</v>
      </c>
      <c r="D183" s="2">
        <v>12.4</v>
      </c>
      <c r="E183" t="s">
        <v>42806</v>
      </c>
      <c r="F183" t="s">
        <v>42942</v>
      </c>
      <c r="G183" t="s">
        <v>83010</v>
      </c>
      <c r="H183" t="s">
        <v>85231</v>
      </c>
      <c r="I183" t="s">
        <v>88265</v>
      </c>
      <c r="J183" t="s">
        <v>129051</v>
      </c>
      <c r="K183" t="s">
        <v>170544</v>
      </c>
      <c r="L183" t="s">
        <v>171470</v>
      </c>
    </row>
    <row r="184" spans="1:12" x14ac:dyDescent="0.2">
      <c r="A184" t="s">
        <v>183</v>
      </c>
      <c r="B184" s="1">
        <v>39501</v>
      </c>
      <c r="C184" s="2">
        <v>135</v>
      </c>
      <c r="D184" s="2">
        <v>2</v>
      </c>
      <c r="E184" t="s">
        <v>42806</v>
      </c>
      <c r="F184" t="s">
        <v>42943</v>
      </c>
      <c r="G184" t="s">
        <v>83010</v>
      </c>
      <c r="H184" t="s">
        <v>85231</v>
      </c>
      <c r="I184" t="s">
        <v>88266</v>
      </c>
      <c r="J184" t="s">
        <v>129052</v>
      </c>
      <c r="K184" t="s">
        <v>170545</v>
      </c>
      <c r="L184" t="s">
        <v>171470</v>
      </c>
    </row>
    <row r="185" spans="1:12" x14ac:dyDescent="0.2">
      <c r="A185" t="s">
        <v>184</v>
      </c>
      <c r="B185" s="1">
        <v>39501</v>
      </c>
      <c r="C185" s="2">
        <v>135</v>
      </c>
      <c r="D185" s="2">
        <v>4.9800000000000004</v>
      </c>
      <c r="E185" t="s">
        <v>42806</v>
      </c>
      <c r="F185" t="s">
        <v>42943</v>
      </c>
      <c r="G185" t="s">
        <v>83010</v>
      </c>
      <c r="H185" t="s">
        <v>85231</v>
      </c>
      <c r="I185" t="s">
        <v>88266</v>
      </c>
      <c r="J185" t="s">
        <v>129053</v>
      </c>
      <c r="K185" t="s">
        <v>170546</v>
      </c>
      <c r="L185" t="s">
        <v>171470</v>
      </c>
    </row>
    <row r="186" spans="1:12" x14ac:dyDescent="0.2">
      <c r="A186" t="s">
        <v>185</v>
      </c>
      <c r="B186" s="1">
        <v>39504</v>
      </c>
      <c r="C186" s="2">
        <v>135</v>
      </c>
      <c r="D186" s="2">
        <v>2</v>
      </c>
      <c r="E186" t="s">
        <v>42806</v>
      </c>
      <c r="F186" t="s">
        <v>42944</v>
      </c>
      <c r="G186" t="s">
        <v>83010</v>
      </c>
      <c r="H186" t="s">
        <v>85231</v>
      </c>
      <c r="I186" t="s">
        <v>88267</v>
      </c>
      <c r="J186" t="s">
        <v>129054</v>
      </c>
      <c r="K186" t="s">
        <v>170546</v>
      </c>
      <c r="L186" t="s">
        <v>171470</v>
      </c>
    </row>
    <row r="187" spans="1:12" x14ac:dyDescent="0.2">
      <c r="A187" t="s">
        <v>186</v>
      </c>
      <c r="B187" s="1">
        <v>39520</v>
      </c>
      <c r="C187" s="2">
        <v>135</v>
      </c>
      <c r="D187" s="2">
        <v>3</v>
      </c>
      <c r="E187" t="s">
        <v>42806</v>
      </c>
      <c r="F187" t="s">
        <v>42945</v>
      </c>
      <c r="G187" t="s">
        <v>83010</v>
      </c>
      <c r="H187" t="s">
        <v>85231</v>
      </c>
      <c r="I187" t="s">
        <v>88268</v>
      </c>
      <c r="J187" t="s">
        <v>129055</v>
      </c>
      <c r="K187" t="s">
        <v>170546</v>
      </c>
      <c r="L187" t="s">
        <v>171470</v>
      </c>
    </row>
    <row r="188" spans="1:12" x14ac:dyDescent="0.2">
      <c r="A188" t="s">
        <v>187</v>
      </c>
      <c r="B188" s="1">
        <v>39529</v>
      </c>
      <c r="C188" s="2">
        <v>135</v>
      </c>
      <c r="D188" s="2">
        <v>2</v>
      </c>
      <c r="E188" t="s">
        <v>42806</v>
      </c>
      <c r="F188" t="s">
        <v>42946</v>
      </c>
      <c r="G188" t="s">
        <v>83010</v>
      </c>
      <c r="H188" t="s">
        <v>85231</v>
      </c>
      <c r="I188" t="s">
        <v>88269</v>
      </c>
      <c r="J188" t="s">
        <v>129056</v>
      </c>
      <c r="K188" t="s">
        <v>170546</v>
      </c>
      <c r="L188" t="s">
        <v>171470</v>
      </c>
    </row>
    <row r="189" spans="1:12" x14ac:dyDescent="0.2">
      <c r="A189" t="s">
        <v>188</v>
      </c>
      <c r="B189" s="1">
        <v>39532</v>
      </c>
      <c r="C189" s="2">
        <v>135</v>
      </c>
      <c r="D189" s="2">
        <v>4.4000000000000004</v>
      </c>
      <c r="E189" t="s">
        <v>42806</v>
      </c>
      <c r="F189" t="s">
        <v>42947</v>
      </c>
      <c r="G189" t="s">
        <v>83010</v>
      </c>
      <c r="H189" t="s">
        <v>85231</v>
      </c>
      <c r="I189" t="s">
        <v>88270</v>
      </c>
      <c r="J189" t="s">
        <v>129057</v>
      </c>
      <c r="K189" t="s">
        <v>170546</v>
      </c>
      <c r="L189" t="s">
        <v>171470</v>
      </c>
    </row>
    <row r="190" spans="1:12" x14ac:dyDescent="0.2">
      <c r="A190" t="s">
        <v>189</v>
      </c>
      <c r="B190" s="1">
        <v>39533</v>
      </c>
      <c r="C190" s="2">
        <v>135</v>
      </c>
      <c r="D190" s="2">
        <v>1.8</v>
      </c>
      <c r="E190" t="s">
        <v>42806</v>
      </c>
      <c r="F190" t="s">
        <v>42948</v>
      </c>
      <c r="G190" t="s">
        <v>83011</v>
      </c>
      <c r="H190" t="s">
        <v>85232</v>
      </c>
      <c r="I190" t="s">
        <v>88271</v>
      </c>
      <c r="J190" t="s">
        <v>129058</v>
      </c>
      <c r="K190" t="s">
        <v>170547</v>
      </c>
      <c r="L190" t="s">
        <v>171471</v>
      </c>
    </row>
    <row r="191" spans="1:12" x14ac:dyDescent="0.2">
      <c r="A191" t="s">
        <v>190</v>
      </c>
      <c r="B191" s="1">
        <v>39533</v>
      </c>
      <c r="C191" s="2">
        <v>135</v>
      </c>
      <c r="D191" s="2">
        <v>5</v>
      </c>
      <c r="E191" t="s">
        <v>42806</v>
      </c>
      <c r="F191" t="s">
        <v>42949</v>
      </c>
      <c r="G191" t="s">
        <v>83012</v>
      </c>
      <c r="H191" t="s">
        <v>85233</v>
      </c>
      <c r="I191" t="s">
        <v>88272</v>
      </c>
      <c r="J191" t="s">
        <v>129059</v>
      </c>
      <c r="K191" t="s">
        <v>170548</v>
      </c>
      <c r="L191" t="s">
        <v>171472</v>
      </c>
    </row>
    <row r="192" spans="1:12" x14ac:dyDescent="0.2">
      <c r="A192" t="s">
        <v>191</v>
      </c>
      <c r="B192" s="1">
        <v>39546</v>
      </c>
      <c r="C192" s="2">
        <v>135</v>
      </c>
      <c r="D192" s="2">
        <v>2</v>
      </c>
      <c r="E192" t="s">
        <v>42806</v>
      </c>
      <c r="F192" t="s">
        <v>42950</v>
      </c>
      <c r="G192" t="s">
        <v>83012</v>
      </c>
      <c r="H192" t="s">
        <v>85233</v>
      </c>
      <c r="I192" t="s">
        <v>88273</v>
      </c>
      <c r="J192" t="s">
        <v>129060</v>
      </c>
      <c r="K192" t="s">
        <v>170548</v>
      </c>
      <c r="L192" t="s">
        <v>171472</v>
      </c>
    </row>
    <row r="193" spans="1:12" x14ac:dyDescent="0.2">
      <c r="A193" t="s">
        <v>192</v>
      </c>
      <c r="B193" s="1">
        <v>39548</v>
      </c>
      <c r="C193" s="2">
        <v>135</v>
      </c>
      <c r="D193" s="2">
        <v>1</v>
      </c>
      <c r="E193" t="s">
        <v>42806</v>
      </c>
      <c r="F193" t="s">
        <v>42951</v>
      </c>
      <c r="G193" t="s">
        <v>83012</v>
      </c>
      <c r="H193" t="s">
        <v>85233</v>
      </c>
      <c r="I193" t="s">
        <v>88274</v>
      </c>
      <c r="J193" t="s">
        <v>129061</v>
      </c>
      <c r="K193" t="s">
        <v>170548</v>
      </c>
      <c r="L193" t="s">
        <v>171472</v>
      </c>
    </row>
    <row r="194" spans="1:12" x14ac:dyDescent="0.2">
      <c r="A194" t="s">
        <v>193</v>
      </c>
      <c r="B194" s="1">
        <v>39548</v>
      </c>
      <c r="C194" s="2">
        <v>135</v>
      </c>
      <c r="D194" s="2">
        <v>1</v>
      </c>
      <c r="E194" t="s">
        <v>42806</v>
      </c>
      <c r="F194" t="s">
        <v>42951</v>
      </c>
      <c r="G194" t="s">
        <v>83013</v>
      </c>
      <c r="H194" t="s">
        <v>85234</v>
      </c>
      <c r="I194" t="s">
        <v>88274</v>
      </c>
      <c r="J194" t="s">
        <v>129061</v>
      </c>
      <c r="K194" t="s">
        <v>170548</v>
      </c>
      <c r="L194" t="s">
        <v>171473</v>
      </c>
    </row>
    <row r="195" spans="1:12" x14ac:dyDescent="0.2">
      <c r="A195" t="s">
        <v>194</v>
      </c>
      <c r="B195" s="1">
        <v>39548</v>
      </c>
      <c r="C195" s="2">
        <v>135</v>
      </c>
      <c r="D195" s="2">
        <v>5.98</v>
      </c>
      <c r="E195" t="s">
        <v>42806</v>
      </c>
      <c r="F195" t="s">
        <v>42952</v>
      </c>
      <c r="G195" t="s">
        <v>83014</v>
      </c>
      <c r="H195" t="s">
        <v>85235</v>
      </c>
      <c r="I195" t="s">
        <v>88275</v>
      </c>
      <c r="J195" t="s">
        <v>129062</v>
      </c>
      <c r="K195" t="s">
        <v>170548</v>
      </c>
      <c r="L195" t="s">
        <v>171474</v>
      </c>
    </row>
    <row r="196" spans="1:12" x14ac:dyDescent="0.2">
      <c r="A196" t="s">
        <v>195</v>
      </c>
      <c r="B196" s="1">
        <v>39555</v>
      </c>
      <c r="C196" s="2">
        <v>135</v>
      </c>
      <c r="D196" s="2">
        <v>2</v>
      </c>
      <c r="E196" t="s">
        <v>42806</v>
      </c>
      <c r="F196" t="s">
        <v>42953</v>
      </c>
      <c r="G196" t="s">
        <v>83014</v>
      </c>
      <c r="H196" t="s">
        <v>85235</v>
      </c>
      <c r="I196" t="s">
        <v>88276</v>
      </c>
      <c r="J196" t="s">
        <v>129063</v>
      </c>
      <c r="K196" t="s">
        <v>170548</v>
      </c>
      <c r="L196" t="s">
        <v>171474</v>
      </c>
    </row>
    <row r="197" spans="1:12" x14ac:dyDescent="0.2">
      <c r="A197" t="s">
        <v>196</v>
      </c>
      <c r="B197" s="1">
        <v>39561</v>
      </c>
      <c r="C197" s="2">
        <v>135</v>
      </c>
      <c r="D197" s="2">
        <v>1.58</v>
      </c>
      <c r="E197" t="s">
        <v>42806</v>
      </c>
      <c r="F197" t="s">
        <v>42954</v>
      </c>
      <c r="G197" t="s">
        <v>83014</v>
      </c>
      <c r="H197" t="s">
        <v>85235</v>
      </c>
      <c r="I197" t="s">
        <v>88277</v>
      </c>
      <c r="J197" t="s">
        <v>129064</v>
      </c>
      <c r="K197" t="s">
        <v>170548</v>
      </c>
      <c r="L197" t="s">
        <v>171474</v>
      </c>
    </row>
    <row r="198" spans="1:12" x14ac:dyDescent="0.2">
      <c r="A198" t="s">
        <v>197</v>
      </c>
      <c r="B198" s="1">
        <v>39583</v>
      </c>
      <c r="C198" s="2">
        <v>135</v>
      </c>
      <c r="D198" s="2">
        <v>6</v>
      </c>
      <c r="E198" t="s">
        <v>42806</v>
      </c>
      <c r="F198" t="s">
        <v>42955</v>
      </c>
      <c r="G198" t="s">
        <v>83015</v>
      </c>
      <c r="H198" t="s">
        <v>85236</v>
      </c>
      <c r="I198" t="s">
        <v>88278</v>
      </c>
      <c r="J198" t="s">
        <v>129065</v>
      </c>
      <c r="K198" t="s">
        <v>170548</v>
      </c>
      <c r="L198" t="s">
        <v>171475</v>
      </c>
    </row>
    <row r="199" spans="1:12" x14ac:dyDescent="0.2">
      <c r="A199" t="s">
        <v>198</v>
      </c>
      <c r="B199" s="1">
        <v>39585</v>
      </c>
      <c r="C199" s="2">
        <v>135</v>
      </c>
      <c r="D199" s="2">
        <v>4</v>
      </c>
      <c r="E199" t="s">
        <v>42806</v>
      </c>
      <c r="F199" t="s">
        <v>42956</v>
      </c>
      <c r="G199" t="s">
        <v>83016</v>
      </c>
      <c r="H199" t="s">
        <v>85237</v>
      </c>
      <c r="I199" t="s">
        <v>88279</v>
      </c>
      <c r="J199" t="s">
        <v>129066</v>
      </c>
      <c r="K199" t="s">
        <v>170548</v>
      </c>
      <c r="L199" t="s">
        <v>171476</v>
      </c>
    </row>
    <row r="200" spans="1:12" x14ac:dyDescent="0.2">
      <c r="A200" t="s">
        <v>199</v>
      </c>
      <c r="B200" s="1">
        <v>39589</v>
      </c>
      <c r="C200" s="2">
        <v>135</v>
      </c>
      <c r="D200" s="2">
        <v>2</v>
      </c>
      <c r="E200" t="s">
        <v>42806</v>
      </c>
      <c r="F200" t="s">
        <v>42957</v>
      </c>
      <c r="G200" t="s">
        <v>83016</v>
      </c>
      <c r="H200" t="s">
        <v>85237</v>
      </c>
      <c r="I200" t="s">
        <v>88280</v>
      </c>
      <c r="J200" t="s">
        <v>129067</v>
      </c>
      <c r="K200" t="s">
        <v>170548</v>
      </c>
      <c r="L200" t="s">
        <v>171476</v>
      </c>
    </row>
    <row r="201" spans="1:12" x14ac:dyDescent="0.2">
      <c r="A201" t="s">
        <v>200</v>
      </c>
      <c r="B201" s="1">
        <v>39590</v>
      </c>
      <c r="C201" s="2">
        <v>135</v>
      </c>
      <c r="D201" s="2">
        <v>6.7</v>
      </c>
      <c r="E201" t="s">
        <v>42806</v>
      </c>
      <c r="F201" t="s">
        <v>42958</v>
      </c>
      <c r="G201" t="s">
        <v>83016</v>
      </c>
      <c r="H201" t="s">
        <v>85237</v>
      </c>
      <c r="I201" t="s">
        <v>88281</v>
      </c>
      <c r="J201" t="s">
        <v>129068</v>
      </c>
      <c r="K201" t="s">
        <v>170549</v>
      </c>
      <c r="L201" t="s">
        <v>171476</v>
      </c>
    </row>
    <row r="202" spans="1:12" x14ac:dyDescent="0.2">
      <c r="A202" t="s">
        <v>201</v>
      </c>
      <c r="B202" s="1">
        <v>39592</v>
      </c>
      <c r="C202" s="2">
        <v>135</v>
      </c>
      <c r="D202" s="2">
        <v>2.6</v>
      </c>
      <c r="E202" t="s">
        <v>42806</v>
      </c>
      <c r="F202" t="s">
        <v>42959</v>
      </c>
      <c r="G202" t="s">
        <v>83016</v>
      </c>
      <c r="H202" t="s">
        <v>85237</v>
      </c>
      <c r="I202" t="s">
        <v>88282</v>
      </c>
      <c r="J202" t="s">
        <v>129069</v>
      </c>
      <c r="K202" t="s">
        <v>170549</v>
      </c>
      <c r="L202" t="s">
        <v>171476</v>
      </c>
    </row>
    <row r="203" spans="1:12" x14ac:dyDescent="0.2">
      <c r="A203" t="s">
        <v>202</v>
      </c>
      <c r="B203" s="1">
        <v>39611</v>
      </c>
      <c r="C203" s="2">
        <v>135</v>
      </c>
      <c r="D203" s="2">
        <v>1.7</v>
      </c>
      <c r="E203" t="s">
        <v>42806</v>
      </c>
      <c r="F203" t="s">
        <v>42960</v>
      </c>
      <c r="G203" t="s">
        <v>83016</v>
      </c>
      <c r="H203" t="s">
        <v>85237</v>
      </c>
      <c r="I203" t="s">
        <v>88283</v>
      </c>
      <c r="J203" t="s">
        <v>129070</v>
      </c>
      <c r="K203" t="s">
        <v>170550</v>
      </c>
      <c r="L203" t="s">
        <v>171476</v>
      </c>
    </row>
    <row r="204" spans="1:12" x14ac:dyDescent="0.2">
      <c r="A204" t="s">
        <v>203</v>
      </c>
      <c r="B204" s="1">
        <v>39611</v>
      </c>
      <c r="C204" s="2">
        <v>135</v>
      </c>
      <c r="D204" s="2">
        <v>3</v>
      </c>
      <c r="E204" t="s">
        <v>42806</v>
      </c>
      <c r="F204" t="s">
        <v>42961</v>
      </c>
      <c r="G204" t="s">
        <v>83016</v>
      </c>
      <c r="H204" t="s">
        <v>85237</v>
      </c>
      <c r="I204" t="s">
        <v>88284</v>
      </c>
      <c r="J204" t="s">
        <v>129071</v>
      </c>
      <c r="K204" t="s">
        <v>170550</v>
      </c>
      <c r="L204" t="s">
        <v>171476</v>
      </c>
    </row>
    <row r="205" spans="1:12" x14ac:dyDescent="0.2">
      <c r="A205" t="s">
        <v>204</v>
      </c>
      <c r="B205" s="1">
        <v>39611</v>
      </c>
      <c r="C205" s="2">
        <v>135</v>
      </c>
      <c r="D205" s="2">
        <v>7</v>
      </c>
      <c r="E205" t="s">
        <v>42806</v>
      </c>
      <c r="F205" t="s">
        <v>42962</v>
      </c>
      <c r="G205" t="s">
        <v>83016</v>
      </c>
      <c r="H205" t="s">
        <v>85237</v>
      </c>
      <c r="I205" t="s">
        <v>88285</v>
      </c>
      <c r="J205" t="s">
        <v>129072</v>
      </c>
      <c r="K205" t="s">
        <v>170550</v>
      </c>
      <c r="L205" t="s">
        <v>171476</v>
      </c>
    </row>
    <row r="206" spans="1:12" x14ac:dyDescent="0.2">
      <c r="A206" t="s">
        <v>205</v>
      </c>
      <c r="B206" s="1">
        <v>39615</v>
      </c>
      <c r="C206" s="2">
        <v>135</v>
      </c>
      <c r="D206" s="2">
        <v>1.86</v>
      </c>
      <c r="E206" t="s">
        <v>42806</v>
      </c>
      <c r="F206" t="s">
        <v>42963</v>
      </c>
      <c r="G206" t="s">
        <v>83016</v>
      </c>
      <c r="H206" t="s">
        <v>85237</v>
      </c>
      <c r="I206" t="s">
        <v>88286</v>
      </c>
      <c r="J206" t="s">
        <v>129073</v>
      </c>
      <c r="K206" t="s">
        <v>170550</v>
      </c>
      <c r="L206" t="s">
        <v>171476</v>
      </c>
    </row>
    <row r="207" spans="1:12" x14ac:dyDescent="0.2">
      <c r="A207" t="s">
        <v>206</v>
      </c>
      <c r="B207" s="1">
        <v>39623</v>
      </c>
      <c r="C207" s="2">
        <v>135</v>
      </c>
      <c r="D207" s="2">
        <v>1.89</v>
      </c>
      <c r="E207" t="s">
        <v>42806</v>
      </c>
      <c r="F207" t="s">
        <v>42964</v>
      </c>
      <c r="G207" t="s">
        <v>83016</v>
      </c>
      <c r="H207" t="s">
        <v>85237</v>
      </c>
      <c r="I207" t="s">
        <v>88287</v>
      </c>
      <c r="J207" t="s">
        <v>129074</v>
      </c>
      <c r="K207" t="s">
        <v>170550</v>
      </c>
      <c r="L207" t="s">
        <v>171476</v>
      </c>
    </row>
    <row r="208" spans="1:12" x14ac:dyDescent="0.2">
      <c r="A208" t="s">
        <v>207</v>
      </c>
      <c r="B208" s="1">
        <v>39623</v>
      </c>
      <c r="C208" s="2">
        <v>135</v>
      </c>
      <c r="D208" s="2">
        <v>2.4</v>
      </c>
      <c r="E208" t="s">
        <v>42806</v>
      </c>
      <c r="F208" t="s">
        <v>42965</v>
      </c>
      <c r="G208" t="s">
        <v>83016</v>
      </c>
      <c r="H208" t="s">
        <v>85237</v>
      </c>
      <c r="I208" t="s">
        <v>88288</v>
      </c>
      <c r="J208" t="s">
        <v>129075</v>
      </c>
      <c r="K208" t="s">
        <v>170550</v>
      </c>
      <c r="L208" t="s">
        <v>171476</v>
      </c>
    </row>
    <row r="209" spans="1:12" x14ac:dyDescent="0.2">
      <c r="A209" t="s">
        <v>208</v>
      </c>
      <c r="B209" s="1">
        <v>39624</v>
      </c>
      <c r="C209" s="2">
        <v>135</v>
      </c>
      <c r="D209" s="2">
        <v>3.4</v>
      </c>
      <c r="E209" t="s">
        <v>42806</v>
      </c>
      <c r="F209" t="s">
        <v>42966</v>
      </c>
      <c r="G209" t="s">
        <v>83016</v>
      </c>
      <c r="H209" t="s">
        <v>85237</v>
      </c>
      <c r="I209" t="s">
        <v>88289</v>
      </c>
      <c r="J209" t="s">
        <v>129076</v>
      </c>
      <c r="K209" t="s">
        <v>170550</v>
      </c>
      <c r="L209" t="s">
        <v>171476</v>
      </c>
    </row>
    <row r="210" spans="1:12" x14ac:dyDescent="0.2">
      <c r="A210" t="s">
        <v>209</v>
      </c>
      <c r="B210" s="1">
        <v>39631</v>
      </c>
      <c r="C210" s="2">
        <v>135</v>
      </c>
      <c r="D210" s="2">
        <v>2.58</v>
      </c>
      <c r="E210" t="s">
        <v>42806</v>
      </c>
      <c r="F210" t="s">
        <v>42967</v>
      </c>
      <c r="G210" t="s">
        <v>83017</v>
      </c>
      <c r="H210" t="s">
        <v>85238</v>
      </c>
      <c r="I210" t="s">
        <v>88290</v>
      </c>
      <c r="J210" t="s">
        <v>129077</v>
      </c>
      <c r="K210" t="s">
        <v>170550</v>
      </c>
      <c r="L210" t="s">
        <v>171477</v>
      </c>
    </row>
    <row r="211" spans="1:12" x14ac:dyDescent="0.2">
      <c r="A211" t="s">
        <v>210</v>
      </c>
      <c r="B211" s="1">
        <v>39632</v>
      </c>
      <c r="C211" s="2">
        <v>135</v>
      </c>
      <c r="D211" s="2">
        <v>7</v>
      </c>
      <c r="E211" t="s">
        <v>42806</v>
      </c>
      <c r="F211" t="s">
        <v>42968</v>
      </c>
      <c r="G211" t="s">
        <v>83018</v>
      </c>
      <c r="H211" t="s">
        <v>85239</v>
      </c>
      <c r="I211" t="s">
        <v>88291</v>
      </c>
      <c r="J211" t="s">
        <v>129078</v>
      </c>
      <c r="K211" t="s">
        <v>170550</v>
      </c>
      <c r="L211" t="s">
        <v>171478</v>
      </c>
    </row>
    <row r="212" spans="1:12" x14ac:dyDescent="0.2">
      <c r="A212" t="s">
        <v>211</v>
      </c>
      <c r="B212" s="1">
        <v>39648</v>
      </c>
      <c r="C212" s="2">
        <v>135</v>
      </c>
      <c r="D212" s="2">
        <v>1.9</v>
      </c>
      <c r="E212" t="s">
        <v>42806</v>
      </c>
      <c r="F212" t="s">
        <v>42969</v>
      </c>
      <c r="G212" t="s">
        <v>83018</v>
      </c>
      <c r="H212" t="s">
        <v>85239</v>
      </c>
      <c r="I212" t="s">
        <v>88292</v>
      </c>
      <c r="J212" t="s">
        <v>129079</v>
      </c>
      <c r="K212" t="s">
        <v>170550</v>
      </c>
      <c r="L212" t="s">
        <v>171478</v>
      </c>
    </row>
    <row r="213" spans="1:12" x14ac:dyDescent="0.2">
      <c r="A213" t="s">
        <v>212</v>
      </c>
      <c r="B213" s="1">
        <v>39661</v>
      </c>
      <c r="C213" s="2">
        <v>135</v>
      </c>
      <c r="D213" s="2">
        <v>4</v>
      </c>
      <c r="E213" t="s">
        <v>42806</v>
      </c>
      <c r="F213" t="s">
        <v>42970</v>
      </c>
      <c r="G213" t="s">
        <v>83018</v>
      </c>
      <c r="H213" t="s">
        <v>85239</v>
      </c>
      <c r="I213" t="s">
        <v>88293</v>
      </c>
      <c r="J213" t="s">
        <v>129080</v>
      </c>
      <c r="K213" t="s">
        <v>170550</v>
      </c>
      <c r="L213" t="s">
        <v>171478</v>
      </c>
    </row>
    <row r="214" spans="1:12" x14ac:dyDescent="0.2">
      <c r="A214" t="s">
        <v>213</v>
      </c>
      <c r="B214" s="1">
        <v>39668</v>
      </c>
      <c r="C214" s="2">
        <v>135</v>
      </c>
      <c r="D214" s="2">
        <v>12.18</v>
      </c>
      <c r="E214" t="s">
        <v>42806</v>
      </c>
      <c r="F214" t="s">
        <v>42971</v>
      </c>
      <c r="G214" t="s">
        <v>83018</v>
      </c>
      <c r="H214" t="s">
        <v>85239</v>
      </c>
      <c r="I214" t="s">
        <v>88294</v>
      </c>
      <c r="J214" t="s">
        <v>129081</v>
      </c>
      <c r="K214" t="s">
        <v>170551</v>
      </c>
      <c r="L214" t="s">
        <v>171478</v>
      </c>
    </row>
    <row r="215" spans="1:12" x14ac:dyDescent="0.2">
      <c r="A215" t="s">
        <v>214</v>
      </c>
      <c r="B215" s="1">
        <v>39673</v>
      </c>
      <c r="C215" s="2">
        <v>135</v>
      </c>
      <c r="D215" s="2">
        <v>2.64</v>
      </c>
      <c r="E215" t="s">
        <v>42806</v>
      </c>
      <c r="F215" t="s">
        <v>42972</v>
      </c>
      <c r="G215" t="s">
        <v>83018</v>
      </c>
      <c r="H215" t="s">
        <v>85239</v>
      </c>
      <c r="I215" t="s">
        <v>88295</v>
      </c>
      <c r="J215" t="s">
        <v>129082</v>
      </c>
      <c r="K215" t="s">
        <v>170552</v>
      </c>
      <c r="L215" t="s">
        <v>171478</v>
      </c>
    </row>
    <row r="216" spans="1:12" x14ac:dyDescent="0.2">
      <c r="A216" t="s">
        <v>215</v>
      </c>
      <c r="B216" s="1">
        <v>39675</v>
      </c>
      <c r="C216" s="2">
        <v>135</v>
      </c>
      <c r="D216" s="2">
        <v>2</v>
      </c>
      <c r="E216" t="s">
        <v>42806</v>
      </c>
      <c r="F216" t="s">
        <v>42973</v>
      </c>
      <c r="G216" t="s">
        <v>83018</v>
      </c>
      <c r="H216" t="s">
        <v>85239</v>
      </c>
      <c r="I216" t="s">
        <v>88296</v>
      </c>
      <c r="J216" t="s">
        <v>129083</v>
      </c>
      <c r="K216" t="s">
        <v>170553</v>
      </c>
      <c r="L216" t="s">
        <v>171478</v>
      </c>
    </row>
    <row r="217" spans="1:12" x14ac:dyDescent="0.2">
      <c r="A217" t="s">
        <v>216</v>
      </c>
      <c r="B217" s="1">
        <v>39680</v>
      </c>
      <c r="C217" s="2">
        <v>135</v>
      </c>
      <c r="D217" s="2">
        <v>10.7</v>
      </c>
      <c r="E217" t="s">
        <v>42806</v>
      </c>
      <c r="F217" t="s">
        <v>42974</v>
      </c>
      <c r="G217" t="s">
        <v>83018</v>
      </c>
      <c r="H217" t="s">
        <v>85239</v>
      </c>
      <c r="I217" t="s">
        <v>88297</v>
      </c>
      <c r="J217" t="s">
        <v>129084</v>
      </c>
      <c r="K217" t="s">
        <v>170554</v>
      </c>
      <c r="L217" t="s">
        <v>171478</v>
      </c>
    </row>
    <row r="218" spans="1:12" x14ac:dyDescent="0.2">
      <c r="A218" t="s">
        <v>217</v>
      </c>
      <c r="B218" s="1">
        <v>39686</v>
      </c>
      <c r="C218" s="2">
        <v>135</v>
      </c>
      <c r="D218" s="2">
        <v>1.26</v>
      </c>
      <c r="E218" t="s">
        <v>42806</v>
      </c>
      <c r="F218" t="s">
        <v>42974</v>
      </c>
      <c r="G218" t="s">
        <v>83018</v>
      </c>
      <c r="H218" t="s">
        <v>85239</v>
      </c>
      <c r="I218" t="s">
        <v>88297</v>
      </c>
      <c r="J218" t="s">
        <v>129084</v>
      </c>
      <c r="K218" t="s">
        <v>170554</v>
      </c>
      <c r="L218" t="s">
        <v>171478</v>
      </c>
    </row>
    <row r="219" spans="1:12" x14ac:dyDescent="0.2">
      <c r="A219" t="s">
        <v>218</v>
      </c>
      <c r="B219" s="1">
        <v>39688</v>
      </c>
      <c r="C219" s="2">
        <v>135</v>
      </c>
      <c r="D219" s="2">
        <v>5</v>
      </c>
      <c r="E219" t="s">
        <v>42806</v>
      </c>
      <c r="F219" t="s">
        <v>42975</v>
      </c>
      <c r="G219" t="s">
        <v>83018</v>
      </c>
      <c r="H219" t="s">
        <v>85239</v>
      </c>
      <c r="I219" t="s">
        <v>88298</v>
      </c>
      <c r="J219" t="s">
        <v>129085</v>
      </c>
      <c r="K219" t="s">
        <v>170554</v>
      </c>
      <c r="L219" t="s">
        <v>171478</v>
      </c>
    </row>
    <row r="220" spans="1:12" x14ac:dyDescent="0.2">
      <c r="A220" t="s">
        <v>219</v>
      </c>
      <c r="B220" s="1">
        <v>39694</v>
      </c>
      <c r="C220" s="2">
        <v>135</v>
      </c>
      <c r="D220" s="2">
        <v>1.5</v>
      </c>
      <c r="E220" t="s">
        <v>42806</v>
      </c>
      <c r="F220" t="s">
        <v>42976</v>
      </c>
      <c r="G220" t="s">
        <v>83018</v>
      </c>
      <c r="H220" t="s">
        <v>85239</v>
      </c>
      <c r="I220" t="s">
        <v>88299</v>
      </c>
      <c r="J220" t="s">
        <v>129086</v>
      </c>
      <c r="K220" t="s">
        <v>170554</v>
      </c>
      <c r="L220" t="s">
        <v>171478</v>
      </c>
    </row>
    <row r="221" spans="1:12" x14ac:dyDescent="0.2">
      <c r="A221" t="s">
        <v>220</v>
      </c>
      <c r="B221" s="1">
        <v>39696</v>
      </c>
      <c r="C221" s="2">
        <v>135</v>
      </c>
      <c r="D221" s="2">
        <v>1.5</v>
      </c>
      <c r="E221" t="s">
        <v>42806</v>
      </c>
      <c r="F221" t="s">
        <v>42977</v>
      </c>
      <c r="G221" t="s">
        <v>83018</v>
      </c>
      <c r="H221" t="s">
        <v>85239</v>
      </c>
      <c r="I221" t="s">
        <v>88300</v>
      </c>
      <c r="J221" t="s">
        <v>129087</v>
      </c>
      <c r="K221" t="s">
        <v>170554</v>
      </c>
      <c r="L221" t="s">
        <v>171478</v>
      </c>
    </row>
    <row r="222" spans="1:12" x14ac:dyDescent="0.2">
      <c r="A222" t="s">
        <v>221</v>
      </c>
      <c r="B222" s="1">
        <v>39696</v>
      </c>
      <c r="C222" s="2">
        <v>135</v>
      </c>
      <c r="D222" s="2">
        <v>1.5</v>
      </c>
      <c r="E222" t="s">
        <v>42806</v>
      </c>
      <c r="F222" t="s">
        <v>42978</v>
      </c>
      <c r="G222" t="s">
        <v>83018</v>
      </c>
      <c r="H222" t="s">
        <v>85239</v>
      </c>
      <c r="I222" t="s">
        <v>88301</v>
      </c>
      <c r="J222" t="s">
        <v>129088</v>
      </c>
      <c r="K222" t="s">
        <v>170554</v>
      </c>
      <c r="L222" t="s">
        <v>171478</v>
      </c>
    </row>
    <row r="223" spans="1:12" x14ac:dyDescent="0.2">
      <c r="A223" t="s">
        <v>222</v>
      </c>
      <c r="B223" s="1">
        <v>39701</v>
      </c>
      <c r="C223" s="2">
        <v>135</v>
      </c>
      <c r="D223" s="2">
        <v>5</v>
      </c>
      <c r="E223" t="s">
        <v>42806</v>
      </c>
      <c r="F223" t="s">
        <v>42978</v>
      </c>
      <c r="G223" t="s">
        <v>83018</v>
      </c>
      <c r="H223" t="s">
        <v>85239</v>
      </c>
      <c r="I223" t="s">
        <v>88302</v>
      </c>
      <c r="J223" t="s">
        <v>129089</v>
      </c>
      <c r="K223" t="s">
        <v>170554</v>
      </c>
      <c r="L223" t="s">
        <v>171478</v>
      </c>
    </row>
    <row r="224" spans="1:12" x14ac:dyDescent="0.2">
      <c r="A224" t="s">
        <v>223</v>
      </c>
      <c r="B224" s="1">
        <v>39702</v>
      </c>
      <c r="C224" s="2">
        <v>135</v>
      </c>
      <c r="D224" s="2">
        <v>1.5</v>
      </c>
      <c r="E224" t="s">
        <v>42806</v>
      </c>
      <c r="F224" t="s">
        <v>42978</v>
      </c>
      <c r="G224" t="s">
        <v>83018</v>
      </c>
      <c r="H224" t="s">
        <v>85239</v>
      </c>
      <c r="I224" t="s">
        <v>88302</v>
      </c>
      <c r="J224" t="s">
        <v>129089</v>
      </c>
      <c r="K224" t="s">
        <v>170554</v>
      </c>
      <c r="L224" t="s">
        <v>171478</v>
      </c>
    </row>
    <row r="225" spans="1:12" x14ac:dyDescent="0.2">
      <c r="A225" t="s">
        <v>224</v>
      </c>
      <c r="B225" s="1">
        <v>39716</v>
      </c>
      <c r="C225" s="2">
        <v>135</v>
      </c>
      <c r="D225" s="2">
        <v>3.6</v>
      </c>
      <c r="E225" t="s">
        <v>42806</v>
      </c>
      <c r="F225" t="s">
        <v>42979</v>
      </c>
      <c r="G225" t="s">
        <v>83018</v>
      </c>
      <c r="H225" t="s">
        <v>85239</v>
      </c>
      <c r="I225" t="s">
        <v>88303</v>
      </c>
      <c r="J225" t="s">
        <v>129090</v>
      </c>
      <c r="K225" t="s">
        <v>170554</v>
      </c>
      <c r="L225" t="s">
        <v>171478</v>
      </c>
    </row>
    <row r="226" spans="1:12" x14ac:dyDescent="0.2">
      <c r="A226" t="s">
        <v>225</v>
      </c>
      <c r="B226" s="1">
        <v>39718</v>
      </c>
      <c r="C226" s="2">
        <v>135</v>
      </c>
      <c r="D226" s="2">
        <v>0.76</v>
      </c>
      <c r="E226" t="s">
        <v>42806</v>
      </c>
      <c r="F226" t="s">
        <v>42980</v>
      </c>
      <c r="G226" t="s">
        <v>83018</v>
      </c>
      <c r="H226" t="s">
        <v>85240</v>
      </c>
      <c r="I226" t="s">
        <v>88304</v>
      </c>
      <c r="J226" t="s">
        <v>129091</v>
      </c>
      <c r="K226" t="s">
        <v>170554</v>
      </c>
      <c r="L226" t="s">
        <v>171479</v>
      </c>
    </row>
    <row r="227" spans="1:12" x14ac:dyDescent="0.2">
      <c r="A227" t="s">
        <v>226</v>
      </c>
      <c r="B227" s="1">
        <v>39718</v>
      </c>
      <c r="C227" s="2">
        <v>135</v>
      </c>
      <c r="D227" s="2">
        <v>0.76</v>
      </c>
      <c r="E227" t="s">
        <v>42806</v>
      </c>
      <c r="F227" t="s">
        <v>42980</v>
      </c>
      <c r="G227" t="s">
        <v>83018</v>
      </c>
      <c r="H227" t="s">
        <v>85241</v>
      </c>
      <c r="I227" t="s">
        <v>88304</v>
      </c>
      <c r="J227" t="s">
        <v>129091</v>
      </c>
      <c r="K227" t="s">
        <v>170554</v>
      </c>
      <c r="L227" t="s">
        <v>171480</v>
      </c>
    </row>
    <row r="228" spans="1:12" x14ac:dyDescent="0.2">
      <c r="A228" t="s">
        <v>227</v>
      </c>
      <c r="B228" s="1">
        <v>39718</v>
      </c>
      <c r="C228" s="2">
        <v>135</v>
      </c>
      <c r="D228" s="2">
        <v>0.76</v>
      </c>
      <c r="E228" t="s">
        <v>42806</v>
      </c>
      <c r="F228" t="s">
        <v>42980</v>
      </c>
      <c r="G228" t="s">
        <v>83018</v>
      </c>
      <c r="H228" t="s">
        <v>85241</v>
      </c>
      <c r="I228" t="s">
        <v>88304</v>
      </c>
      <c r="J228" t="s">
        <v>129091</v>
      </c>
      <c r="K228" t="s">
        <v>170554</v>
      </c>
      <c r="L228" t="s">
        <v>171480</v>
      </c>
    </row>
    <row r="229" spans="1:12" x14ac:dyDescent="0.2">
      <c r="A229" t="s">
        <v>228</v>
      </c>
      <c r="B229" s="1">
        <v>39718</v>
      </c>
      <c r="C229" s="2">
        <v>135</v>
      </c>
      <c r="D229" s="2">
        <v>0.76</v>
      </c>
      <c r="E229" t="s">
        <v>42806</v>
      </c>
      <c r="F229" t="s">
        <v>42980</v>
      </c>
      <c r="G229" t="s">
        <v>83018</v>
      </c>
      <c r="H229" t="s">
        <v>85241</v>
      </c>
      <c r="I229" t="s">
        <v>88304</v>
      </c>
      <c r="J229" t="s">
        <v>129091</v>
      </c>
      <c r="K229" t="s">
        <v>170554</v>
      </c>
      <c r="L229" t="s">
        <v>171480</v>
      </c>
    </row>
    <row r="230" spans="1:12" x14ac:dyDescent="0.2">
      <c r="A230" t="s">
        <v>229</v>
      </c>
      <c r="B230" s="1">
        <v>39718</v>
      </c>
      <c r="C230" s="2">
        <v>135</v>
      </c>
      <c r="D230" s="2">
        <v>0.76</v>
      </c>
      <c r="E230" t="s">
        <v>42806</v>
      </c>
      <c r="F230" t="s">
        <v>42980</v>
      </c>
      <c r="G230" t="s">
        <v>83018</v>
      </c>
      <c r="H230" t="s">
        <v>85241</v>
      </c>
      <c r="I230" t="s">
        <v>88304</v>
      </c>
      <c r="J230" t="s">
        <v>129091</v>
      </c>
      <c r="K230" t="s">
        <v>170554</v>
      </c>
      <c r="L230" t="s">
        <v>171480</v>
      </c>
    </row>
    <row r="231" spans="1:12" x14ac:dyDescent="0.2">
      <c r="A231" t="s">
        <v>230</v>
      </c>
      <c r="B231" s="1">
        <v>39718</v>
      </c>
      <c r="C231" s="2">
        <v>135</v>
      </c>
      <c r="D231" s="2">
        <v>0.76</v>
      </c>
      <c r="E231" t="s">
        <v>42806</v>
      </c>
      <c r="F231" t="s">
        <v>42980</v>
      </c>
      <c r="G231" t="s">
        <v>83018</v>
      </c>
      <c r="H231" t="s">
        <v>85241</v>
      </c>
      <c r="I231" t="s">
        <v>88304</v>
      </c>
      <c r="J231" t="s">
        <v>129091</v>
      </c>
      <c r="K231" t="s">
        <v>170554</v>
      </c>
      <c r="L231" t="s">
        <v>171480</v>
      </c>
    </row>
    <row r="232" spans="1:12" x14ac:dyDescent="0.2">
      <c r="A232" t="s">
        <v>231</v>
      </c>
      <c r="B232" s="1">
        <v>39718</v>
      </c>
      <c r="C232" s="2">
        <v>135</v>
      </c>
      <c r="D232" s="2">
        <v>0.76</v>
      </c>
      <c r="E232" t="s">
        <v>42806</v>
      </c>
      <c r="F232" t="s">
        <v>42980</v>
      </c>
      <c r="G232" t="s">
        <v>83018</v>
      </c>
      <c r="H232" t="s">
        <v>85241</v>
      </c>
      <c r="I232" t="s">
        <v>88304</v>
      </c>
      <c r="J232" t="s">
        <v>129091</v>
      </c>
      <c r="K232" t="s">
        <v>170554</v>
      </c>
      <c r="L232" t="s">
        <v>171480</v>
      </c>
    </row>
    <row r="233" spans="1:12" x14ac:dyDescent="0.2">
      <c r="A233" t="s">
        <v>232</v>
      </c>
      <c r="B233" s="1">
        <v>39718</v>
      </c>
      <c r="C233" s="2">
        <v>135</v>
      </c>
      <c r="D233" s="2">
        <v>0.76</v>
      </c>
      <c r="E233" t="s">
        <v>42806</v>
      </c>
      <c r="F233" t="s">
        <v>42980</v>
      </c>
      <c r="G233" t="s">
        <v>83018</v>
      </c>
      <c r="H233" t="s">
        <v>85241</v>
      </c>
      <c r="I233" t="s">
        <v>88304</v>
      </c>
      <c r="J233" t="s">
        <v>129091</v>
      </c>
      <c r="K233" t="s">
        <v>170554</v>
      </c>
      <c r="L233" t="s">
        <v>171480</v>
      </c>
    </row>
    <row r="234" spans="1:12" x14ac:dyDescent="0.2">
      <c r="A234" t="s">
        <v>233</v>
      </c>
      <c r="B234" s="1">
        <v>39718</v>
      </c>
      <c r="C234" s="2">
        <v>135</v>
      </c>
      <c r="D234" s="2">
        <v>0.76</v>
      </c>
      <c r="E234" t="s">
        <v>42806</v>
      </c>
      <c r="F234" t="s">
        <v>42980</v>
      </c>
      <c r="G234" t="s">
        <v>83018</v>
      </c>
      <c r="H234" t="s">
        <v>85241</v>
      </c>
      <c r="I234" t="s">
        <v>88304</v>
      </c>
      <c r="J234" t="s">
        <v>129091</v>
      </c>
      <c r="K234" t="s">
        <v>170554</v>
      </c>
      <c r="L234" t="s">
        <v>171480</v>
      </c>
    </row>
    <row r="235" spans="1:12" x14ac:dyDescent="0.2">
      <c r="A235" t="s">
        <v>234</v>
      </c>
      <c r="B235" s="1">
        <v>39718</v>
      </c>
      <c r="C235" s="2">
        <v>135</v>
      </c>
      <c r="D235" s="2">
        <v>0.76</v>
      </c>
      <c r="E235" t="s">
        <v>42806</v>
      </c>
      <c r="F235" t="s">
        <v>42980</v>
      </c>
      <c r="G235" t="s">
        <v>83018</v>
      </c>
      <c r="H235" t="s">
        <v>85241</v>
      </c>
      <c r="I235" t="s">
        <v>88304</v>
      </c>
      <c r="J235" t="s">
        <v>129091</v>
      </c>
      <c r="K235" t="s">
        <v>170554</v>
      </c>
      <c r="L235" t="s">
        <v>171480</v>
      </c>
    </row>
    <row r="236" spans="1:12" x14ac:dyDescent="0.2">
      <c r="A236" t="s">
        <v>235</v>
      </c>
      <c r="B236" s="1">
        <v>39718</v>
      </c>
      <c r="C236" s="2">
        <v>135</v>
      </c>
      <c r="D236" s="2">
        <v>0.76</v>
      </c>
      <c r="E236" t="s">
        <v>42806</v>
      </c>
      <c r="F236" t="s">
        <v>42980</v>
      </c>
      <c r="G236" t="s">
        <v>83018</v>
      </c>
      <c r="H236" t="s">
        <v>85241</v>
      </c>
      <c r="I236" t="s">
        <v>88304</v>
      </c>
      <c r="J236" t="s">
        <v>129091</v>
      </c>
      <c r="K236" t="s">
        <v>170554</v>
      </c>
      <c r="L236" t="s">
        <v>171480</v>
      </c>
    </row>
    <row r="237" spans="1:12" x14ac:dyDescent="0.2">
      <c r="A237" t="s">
        <v>236</v>
      </c>
      <c r="B237" s="1">
        <v>39718</v>
      </c>
      <c r="C237" s="2">
        <v>135</v>
      </c>
      <c r="D237" s="2">
        <v>0.76</v>
      </c>
      <c r="E237" t="s">
        <v>42806</v>
      </c>
      <c r="F237" t="s">
        <v>42980</v>
      </c>
      <c r="G237" t="s">
        <v>83018</v>
      </c>
      <c r="H237" t="s">
        <v>85241</v>
      </c>
      <c r="I237" t="s">
        <v>88304</v>
      </c>
      <c r="J237" t="s">
        <v>129091</v>
      </c>
      <c r="K237" t="s">
        <v>170554</v>
      </c>
      <c r="L237" t="s">
        <v>171480</v>
      </c>
    </row>
    <row r="238" spans="1:12" x14ac:dyDescent="0.2">
      <c r="A238" t="s">
        <v>237</v>
      </c>
      <c r="B238" s="1">
        <v>39718</v>
      </c>
      <c r="C238" s="2">
        <v>135</v>
      </c>
      <c r="D238" s="2">
        <v>0.76</v>
      </c>
      <c r="E238" t="s">
        <v>42806</v>
      </c>
      <c r="F238" t="s">
        <v>42980</v>
      </c>
      <c r="G238" t="s">
        <v>83018</v>
      </c>
      <c r="H238" t="s">
        <v>85241</v>
      </c>
      <c r="I238" t="s">
        <v>88304</v>
      </c>
      <c r="J238" t="s">
        <v>129091</v>
      </c>
      <c r="K238" t="s">
        <v>170554</v>
      </c>
      <c r="L238" t="s">
        <v>171480</v>
      </c>
    </row>
    <row r="239" spans="1:12" x14ac:dyDescent="0.2">
      <c r="A239" t="s">
        <v>238</v>
      </c>
      <c r="B239" s="1">
        <v>39718</v>
      </c>
      <c r="C239" s="2">
        <v>135</v>
      </c>
      <c r="D239" s="2">
        <v>0.76</v>
      </c>
      <c r="E239" t="s">
        <v>42806</v>
      </c>
      <c r="F239" t="s">
        <v>42980</v>
      </c>
      <c r="G239" t="s">
        <v>83018</v>
      </c>
      <c r="H239" t="s">
        <v>85242</v>
      </c>
      <c r="I239" t="s">
        <v>88304</v>
      </c>
      <c r="J239" t="s">
        <v>129091</v>
      </c>
      <c r="K239" t="s">
        <v>170554</v>
      </c>
      <c r="L239" t="s">
        <v>171481</v>
      </c>
    </row>
    <row r="240" spans="1:12" x14ac:dyDescent="0.2">
      <c r="A240" t="s">
        <v>239</v>
      </c>
      <c r="B240" s="1">
        <v>39718</v>
      </c>
      <c r="C240" s="2">
        <v>135</v>
      </c>
      <c r="D240" s="2">
        <v>0.76</v>
      </c>
      <c r="E240" t="s">
        <v>42806</v>
      </c>
      <c r="F240" t="s">
        <v>42980</v>
      </c>
      <c r="G240" t="s">
        <v>83018</v>
      </c>
      <c r="H240" t="s">
        <v>85243</v>
      </c>
      <c r="I240" t="s">
        <v>88304</v>
      </c>
      <c r="J240" t="s">
        <v>129091</v>
      </c>
      <c r="K240" t="s">
        <v>170554</v>
      </c>
      <c r="L240" t="s">
        <v>171482</v>
      </c>
    </row>
    <row r="241" spans="1:12" x14ac:dyDescent="0.2">
      <c r="A241" t="s">
        <v>240</v>
      </c>
      <c r="B241" s="1">
        <v>39718</v>
      </c>
      <c r="C241" s="2">
        <v>135</v>
      </c>
      <c r="D241" s="2">
        <v>0.76</v>
      </c>
      <c r="E241" t="s">
        <v>42806</v>
      </c>
      <c r="F241" t="s">
        <v>42980</v>
      </c>
      <c r="G241" t="s">
        <v>83018</v>
      </c>
      <c r="H241" t="s">
        <v>85243</v>
      </c>
      <c r="I241" t="s">
        <v>88304</v>
      </c>
      <c r="J241" t="s">
        <v>129091</v>
      </c>
      <c r="K241" t="s">
        <v>170554</v>
      </c>
      <c r="L241" t="s">
        <v>171482</v>
      </c>
    </row>
    <row r="242" spans="1:12" x14ac:dyDescent="0.2">
      <c r="A242" t="s">
        <v>241</v>
      </c>
      <c r="B242" s="1">
        <v>39718</v>
      </c>
      <c r="C242" s="2">
        <v>135</v>
      </c>
      <c r="D242" s="2">
        <v>0.76</v>
      </c>
      <c r="E242" t="s">
        <v>42806</v>
      </c>
      <c r="F242" t="s">
        <v>42980</v>
      </c>
      <c r="G242" t="s">
        <v>83018</v>
      </c>
      <c r="H242" t="s">
        <v>85244</v>
      </c>
      <c r="I242" t="s">
        <v>88304</v>
      </c>
      <c r="J242" t="s">
        <v>129091</v>
      </c>
      <c r="K242" t="s">
        <v>170554</v>
      </c>
      <c r="L242" t="s">
        <v>171483</v>
      </c>
    </row>
    <row r="243" spans="1:12" x14ac:dyDescent="0.2">
      <c r="A243" t="s">
        <v>242</v>
      </c>
      <c r="B243" s="1">
        <v>39718</v>
      </c>
      <c r="C243" s="2">
        <v>135</v>
      </c>
      <c r="D243" s="2">
        <v>0.76</v>
      </c>
      <c r="E243" t="s">
        <v>42806</v>
      </c>
      <c r="F243" t="s">
        <v>42980</v>
      </c>
      <c r="G243" t="s">
        <v>83018</v>
      </c>
      <c r="H243" t="s">
        <v>85245</v>
      </c>
      <c r="I243" t="s">
        <v>88304</v>
      </c>
      <c r="J243" t="s">
        <v>129091</v>
      </c>
      <c r="K243" t="s">
        <v>170554</v>
      </c>
      <c r="L243" t="s">
        <v>171484</v>
      </c>
    </row>
    <row r="244" spans="1:12" x14ac:dyDescent="0.2">
      <c r="A244" t="s">
        <v>243</v>
      </c>
      <c r="B244" s="1">
        <v>39718</v>
      </c>
      <c r="C244" s="2">
        <v>135</v>
      </c>
      <c r="D244" s="2">
        <v>0.76</v>
      </c>
      <c r="E244" t="s">
        <v>42806</v>
      </c>
      <c r="F244" t="s">
        <v>42980</v>
      </c>
      <c r="G244" t="s">
        <v>83018</v>
      </c>
      <c r="H244" t="s">
        <v>85245</v>
      </c>
      <c r="I244" t="s">
        <v>88304</v>
      </c>
      <c r="J244" t="s">
        <v>129091</v>
      </c>
      <c r="K244" t="s">
        <v>170554</v>
      </c>
      <c r="L244" t="s">
        <v>171484</v>
      </c>
    </row>
    <row r="245" spans="1:12" x14ac:dyDescent="0.2">
      <c r="A245" t="s">
        <v>244</v>
      </c>
      <c r="B245" s="1">
        <v>39718</v>
      </c>
      <c r="C245" s="2">
        <v>135</v>
      </c>
      <c r="D245" s="2">
        <v>0.76</v>
      </c>
      <c r="E245" t="s">
        <v>42806</v>
      </c>
      <c r="F245" t="s">
        <v>42980</v>
      </c>
      <c r="G245" t="s">
        <v>83018</v>
      </c>
      <c r="H245" t="s">
        <v>85245</v>
      </c>
      <c r="I245" t="s">
        <v>88304</v>
      </c>
      <c r="J245" t="s">
        <v>129091</v>
      </c>
      <c r="K245" t="s">
        <v>170554</v>
      </c>
      <c r="L245" t="s">
        <v>171484</v>
      </c>
    </row>
    <row r="246" spans="1:12" x14ac:dyDescent="0.2">
      <c r="A246" t="s">
        <v>245</v>
      </c>
      <c r="B246" s="1">
        <v>39718</v>
      </c>
      <c r="C246" s="2">
        <v>135</v>
      </c>
      <c r="D246" s="2">
        <v>0.76</v>
      </c>
      <c r="E246" t="s">
        <v>42806</v>
      </c>
      <c r="F246" t="s">
        <v>42980</v>
      </c>
      <c r="G246" t="s">
        <v>83018</v>
      </c>
      <c r="H246" t="s">
        <v>85246</v>
      </c>
      <c r="I246" t="s">
        <v>88304</v>
      </c>
      <c r="J246" t="s">
        <v>129091</v>
      </c>
      <c r="K246" t="s">
        <v>170554</v>
      </c>
      <c r="L246" t="s">
        <v>171485</v>
      </c>
    </row>
    <row r="247" spans="1:12" x14ac:dyDescent="0.2">
      <c r="A247" t="s">
        <v>246</v>
      </c>
      <c r="B247" s="1">
        <v>39718</v>
      </c>
      <c r="C247" s="2">
        <v>135</v>
      </c>
      <c r="D247" s="2">
        <v>0.76</v>
      </c>
      <c r="E247" t="s">
        <v>42806</v>
      </c>
      <c r="F247" t="s">
        <v>42980</v>
      </c>
      <c r="G247" t="s">
        <v>83018</v>
      </c>
      <c r="H247" t="s">
        <v>85247</v>
      </c>
      <c r="I247" t="s">
        <v>88304</v>
      </c>
      <c r="J247" t="s">
        <v>129091</v>
      </c>
      <c r="K247" t="s">
        <v>170554</v>
      </c>
      <c r="L247" t="s">
        <v>171486</v>
      </c>
    </row>
    <row r="248" spans="1:12" x14ac:dyDescent="0.2">
      <c r="A248" t="s">
        <v>247</v>
      </c>
      <c r="B248" s="1">
        <v>39718</v>
      </c>
      <c r="C248" s="2">
        <v>135</v>
      </c>
      <c r="D248" s="2">
        <v>0.76</v>
      </c>
      <c r="E248" t="s">
        <v>42806</v>
      </c>
      <c r="F248" t="s">
        <v>42980</v>
      </c>
      <c r="G248" t="s">
        <v>83018</v>
      </c>
      <c r="H248" t="s">
        <v>85248</v>
      </c>
      <c r="I248" t="s">
        <v>88304</v>
      </c>
      <c r="J248" t="s">
        <v>129091</v>
      </c>
      <c r="K248" t="s">
        <v>170554</v>
      </c>
      <c r="L248" t="s">
        <v>171487</v>
      </c>
    </row>
    <row r="249" spans="1:12" x14ac:dyDescent="0.2">
      <c r="A249" t="s">
        <v>248</v>
      </c>
      <c r="B249" s="1">
        <v>39718</v>
      </c>
      <c r="C249" s="2">
        <v>135</v>
      </c>
      <c r="D249" s="2">
        <v>0.76</v>
      </c>
      <c r="E249" t="s">
        <v>42806</v>
      </c>
      <c r="F249" t="s">
        <v>42980</v>
      </c>
      <c r="G249" t="s">
        <v>83018</v>
      </c>
      <c r="H249" t="s">
        <v>85248</v>
      </c>
      <c r="I249" t="s">
        <v>88304</v>
      </c>
      <c r="J249" t="s">
        <v>129091</v>
      </c>
      <c r="K249" t="s">
        <v>170554</v>
      </c>
      <c r="L249" t="s">
        <v>171487</v>
      </c>
    </row>
    <row r="250" spans="1:12" x14ac:dyDescent="0.2">
      <c r="A250" t="s">
        <v>249</v>
      </c>
      <c r="B250" s="1">
        <v>39718</v>
      </c>
      <c r="C250" s="2">
        <v>135</v>
      </c>
      <c r="D250" s="2">
        <v>0.76</v>
      </c>
      <c r="E250" t="s">
        <v>42806</v>
      </c>
      <c r="F250" t="s">
        <v>42980</v>
      </c>
      <c r="G250" t="s">
        <v>83018</v>
      </c>
      <c r="H250" t="s">
        <v>85249</v>
      </c>
      <c r="I250" t="s">
        <v>88304</v>
      </c>
      <c r="J250" t="s">
        <v>129091</v>
      </c>
      <c r="K250" t="s">
        <v>170554</v>
      </c>
      <c r="L250" t="s">
        <v>171488</v>
      </c>
    </row>
    <row r="251" spans="1:12" x14ac:dyDescent="0.2">
      <c r="A251" t="s">
        <v>250</v>
      </c>
      <c r="B251" s="1">
        <v>39718</v>
      </c>
      <c r="C251" s="2">
        <v>135</v>
      </c>
      <c r="D251" s="2">
        <v>0.76</v>
      </c>
      <c r="E251" t="s">
        <v>42806</v>
      </c>
      <c r="F251" t="s">
        <v>42980</v>
      </c>
      <c r="G251" t="s">
        <v>83018</v>
      </c>
      <c r="H251" t="s">
        <v>85250</v>
      </c>
      <c r="I251" t="s">
        <v>88304</v>
      </c>
      <c r="J251" t="s">
        <v>129091</v>
      </c>
      <c r="K251" t="s">
        <v>170554</v>
      </c>
      <c r="L251" t="s">
        <v>171489</v>
      </c>
    </row>
    <row r="252" spans="1:12" x14ac:dyDescent="0.2">
      <c r="A252" t="s">
        <v>251</v>
      </c>
      <c r="B252" s="1">
        <v>39722</v>
      </c>
      <c r="C252" s="2">
        <v>135</v>
      </c>
      <c r="D252" s="2">
        <v>0.76</v>
      </c>
      <c r="E252" t="s">
        <v>42806</v>
      </c>
      <c r="F252" t="s">
        <v>42980</v>
      </c>
      <c r="G252" t="s">
        <v>83018</v>
      </c>
      <c r="H252" t="s">
        <v>85250</v>
      </c>
      <c r="I252" t="s">
        <v>88304</v>
      </c>
      <c r="J252" t="s">
        <v>129091</v>
      </c>
      <c r="K252" t="s">
        <v>170554</v>
      </c>
      <c r="L252" t="s">
        <v>171489</v>
      </c>
    </row>
    <row r="253" spans="1:12" x14ac:dyDescent="0.2">
      <c r="A253" t="s">
        <v>252</v>
      </c>
      <c r="B253" s="1">
        <v>39722</v>
      </c>
      <c r="C253" s="2">
        <v>135</v>
      </c>
      <c r="D253" s="2">
        <v>0.76</v>
      </c>
      <c r="E253" t="s">
        <v>42806</v>
      </c>
      <c r="F253" t="s">
        <v>42980</v>
      </c>
      <c r="G253" t="s">
        <v>83018</v>
      </c>
      <c r="H253" t="s">
        <v>85251</v>
      </c>
      <c r="I253" t="s">
        <v>88304</v>
      </c>
      <c r="J253" t="s">
        <v>129091</v>
      </c>
      <c r="K253" t="s">
        <v>170554</v>
      </c>
      <c r="L253" t="s">
        <v>171490</v>
      </c>
    </row>
    <row r="254" spans="1:12" x14ac:dyDescent="0.2">
      <c r="A254" t="s">
        <v>253</v>
      </c>
      <c r="B254" s="1">
        <v>39722</v>
      </c>
      <c r="C254" s="2">
        <v>135</v>
      </c>
      <c r="D254" s="2">
        <v>0.76</v>
      </c>
      <c r="E254" t="s">
        <v>42806</v>
      </c>
      <c r="F254" t="s">
        <v>42980</v>
      </c>
      <c r="G254" t="s">
        <v>83018</v>
      </c>
      <c r="H254" t="s">
        <v>85252</v>
      </c>
      <c r="I254" t="s">
        <v>88304</v>
      </c>
      <c r="J254" t="s">
        <v>129091</v>
      </c>
      <c r="K254" t="s">
        <v>170554</v>
      </c>
      <c r="L254" t="s">
        <v>171491</v>
      </c>
    </row>
    <row r="255" spans="1:12" x14ac:dyDescent="0.2">
      <c r="A255" t="s">
        <v>254</v>
      </c>
      <c r="B255" s="1">
        <v>39722</v>
      </c>
      <c r="C255" s="2">
        <v>135</v>
      </c>
      <c r="D255" s="2">
        <v>0.76</v>
      </c>
      <c r="E255" t="s">
        <v>42806</v>
      </c>
      <c r="F255" t="s">
        <v>42980</v>
      </c>
      <c r="G255" t="s">
        <v>83018</v>
      </c>
      <c r="H255" t="s">
        <v>85252</v>
      </c>
      <c r="I255" t="s">
        <v>88304</v>
      </c>
      <c r="J255" t="s">
        <v>129091</v>
      </c>
      <c r="K255" t="s">
        <v>170554</v>
      </c>
      <c r="L255" t="s">
        <v>171491</v>
      </c>
    </row>
    <row r="256" spans="1:12" x14ac:dyDescent="0.2">
      <c r="A256" t="s">
        <v>255</v>
      </c>
      <c r="B256" s="1">
        <v>39723</v>
      </c>
      <c r="C256" s="2">
        <v>135</v>
      </c>
      <c r="D256" s="2">
        <v>9.6</v>
      </c>
      <c r="E256" t="s">
        <v>42806</v>
      </c>
      <c r="F256" t="s">
        <v>42981</v>
      </c>
      <c r="G256" t="s">
        <v>83018</v>
      </c>
      <c r="H256" t="s">
        <v>85253</v>
      </c>
      <c r="I256" t="s">
        <v>88305</v>
      </c>
      <c r="J256" t="s">
        <v>129092</v>
      </c>
      <c r="K256" t="s">
        <v>170555</v>
      </c>
      <c r="L256" t="s">
        <v>171492</v>
      </c>
    </row>
    <row r="257" spans="1:12" x14ac:dyDescent="0.2">
      <c r="A257" t="s">
        <v>256</v>
      </c>
      <c r="B257" s="1">
        <v>39734</v>
      </c>
      <c r="C257" s="2">
        <v>135</v>
      </c>
      <c r="D257" s="2">
        <v>2</v>
      </c>
      <c r="E257" t="s">
        <v>42806</v>
      </c>
      <c r="F257" t="s">
        <v>42982</v>
      </c>
      <c r="G257" t="s">
        <v>83018</v>
      </c>
      <c r="H257" t="s">
        <v>85253</v>
      </c>
      <c r="I257" t="s">
        <v>88306</v>
      </c>
      <c r="J257" t="s">
        <v>129093</v>
      </c>
      <c r="K257" t="s">
        <v>170556</v>
      </c>
      <c r="L257" t="s">
        <v>171492</v>
      </c>
    </row>
    <row r="258" spans="1:12" x14ac:dyDescent="0.2">
      <c r="A258" t="s">
        <v>257</v>
      </c>
      <c r="B258" s="1">
        <v>39737</v>
      </c>
      <c r="C258" s="2">
        <v>135</v>
      </c>
      <c r="D258" s="2">
        <v>12</v>
      </c>
      <c r="E258" t="s">
        <v>42806</v>
      </c>
      <c r="F258" t="s">
        <v>42983</v>
      </c>
      <c r="G258" t="s">
        <v>83019</v>
      </c>
      <c r="H258" t="s">
        <v>85254</v>
      </c>
      <c r="I258" t="s">
        <v>88307</v>
      </c>
      <c r="J258" t="s">
        <v>129094</v>
      </c>
      <c r="K258" t="s">
        <v>170556</v>
      </c>
      <c r="L258" t="s">
        <v>171493</v>
      </c>
    </row>
    <row r="259" spans="1:12" x14ac:dyDescent="0.2">
      <c r="A259" t="s">
        <v>258</v>
      </c>
      <c r="B259" s="1">
        <v>39738</v>
      </c>
      <c r="C259" s="2">
        <v>135</v>
      </c>
      <c r="D259" s="2">
        <v>9</v>
      </c>
      <c r="E259" t="s">
        <v>42806</v>
      </c>
      <c r="F259" t="s">
        <v>42984</v>
      </c>
      <c r="G259" t="s">
        <v>83019</v>
      </c>
      <c r="H259" t="s">
        <v>85254</v>
      </c>
      <c r="I259" t="s">
        <v>88308</v>
      </c>
      <c r="J259" t="s">
        <v>129095</v>
      </c>
      <c r="K259" t="s">
        <v>170556</v>
      </c>
      <c r="L259" t="s">
        <v>171493</v>
      </c>
    </row>
    <row r="260" spans="1:12" x14ac:dyDescent="0.2">
      <c r="A260" t="s">
        <v>259</v>
      </c>
      <c r="B260" s="1">
        <v>39744</v>
      </c>
      <c r="C260" s="2">
        <v>135</v>
      </c>
      <c r="D260" s="2">
        <v>1.4</v>
      </c>
      <c r="E260" t="s">
        <v>42806</v>
      </c>
      <c r="F260" t="s">
        <v>42985</v>
      </c>
      <c r="G260" t="s">
        <v>83020</v>
      </c>
      <c r="H260" t="s">
        <v>85255</v>
      </c>
      <c r="I260" t="s">
        <v>88309</v>
      </c>
      <c r="J260" t="s">
        <v>129096</v>
      </c>
      <c r="K260" t="s">
        <v>170556</v>
      </c>
      <c r="L260" t="s">
        <v>171494</v>
      </c>
    </row>
    <row r="261" spans="1:12" x14ac:dyDescent="0.2">
      <c r="A261" t="s">
        <v>260</v>
      </c>
      <c r="B261" s="1">
        <v>39745</v>
      </c>
      <c r="C261" s="2">
        <v>135</v>
      </c>
      <c r="D261" s="2">
        <v>0.76</v>
      </c>
      <c r="E261" t="s">
        <v>42806</v>
      </c>
      <c r="F261" t="s">
        <v>42986</v>
      </c>
      <c r="G261" t="s">
        <v>83020</v>
      </c>
      <c r="H261" t="s">
        <v>85256</v>
      </c>
      <c r="I261" t="s">
        <v>88310</v>
      </c>
      <c r="J261" t="s">
        <v>129097</v>
      </c>
      <c r="K261" t="s">
        <v>170556</v>
      </c>
      <c r="L261" t="s">
        <v>171495</v>
      </c>
    </row>
    <row r="262" spans="1:12" x14ac:dyDescent="0.2">
      <c r="A262" t="s">
        <v>261</v>
      </c>
      <c r="B262" s="1">
        <v>39746</v>
      </c>
      <c r="C262" s="2">
        <v>135</v>
      </c>
      <c r="D262" s="2">
        <v>0.76</v>
      </c>
      <c r="E262" t="s">
        <v>42806</v>
      </c>
      <c r="F262" t="s">
        <v>42986</v>
      </c>
      <c r="G262" t="s">
        <v>83020</v>
      </c>
      <c r="H262" t="s">
        <v>85256</v>
      </c>
      <c r="I262" t="s">
        <v>88310</v>
      </c>
      <c r="J262" t="s">
        <v>129097</v>
      </c>
      <c r="K262" t="s">
        <v>170556</v>
      </c>
      <c r="L262" t="s">
        <v>171495</v>
      </c>
    </row>
    <row r="263" spans="1:12" x14ac:dyDescent="0.2">
      <c r="A263" t="s">
        <v>262</v>
      </c>
      <c r="B263" s="1">
        <v>39750</v>
      </c>
      <c r="C263" s="2">
        <v>135</v>
      </c>
      <c r="D263" s="2">
        <v>1.5</v>
      </c>
      <c r="E263" t="s">
        <v>42806</v>
      </c>
      <c r="F263" t="s">
        <v>42987</v>
      </c>
      <c r="G263" t="s">
        <v>83020</v>
      </c>
      <c r="H263" t="s">
        <v>85257</v>
      </c>
      <c r="I263" t="s">
        <v>88311</v>
      </c>
      <c r="J263" t="s">
        <v>129098</v>
      </c>
      <c r="K263" t="s">
        <v>170556</v>
      </c>
      <c r="L263" t="s">
        <v>171496</v>
      </c>
    </row>
    <row r="264" spans="1:12" x14ac:dyDescent="0.2">
      <c r="A264" t="s">
        <v>263</v>
      </c>
      <c r="B264" s="1">
        <v>39750</v>
      </c>
      <c r="C264" s="2">
        <v>135</v>
      </c>
      <c r="D264" s="2">
        <v>5.5</v>
      </c>
      <c r="E264" t="s">
        <v>42806</v>
      </c>
      <c r="F264" t="s">
        <v>42988</v>
      </c>
      <c r="G264" t="s">
        <v>83020</v>
      </c>
      <c r="H264" t="s">
        <v>85257</v>
      </c>
      <c r="I264" t="s">
        <v>88312</v>
      </c>
      <c r="J264" t="s">
        <v>129099</v>
      </c>
      <c r="K264" t="s">
        <v>170556</v>
      </c>
      <c r="L264" t="s">
        <v>171496</v>
      </c>
    </row>
    <row r="265" spans="1:12" x14ac:dyDescent="0.2">
      <c r="A265" t="s">
        <v>264</v>
      </c>
      <c r="B265" s="1">
        <v>39752</v>
      </c>
      <c r="C265" s="2">
        <v>135</v>
      </c>
      <c r="D265" s="2">
        <v>2</v>
      </c>
      <c r="E265" t="s">
        <v>42806</v>
      </c>
      <c r="F265" t="s">
        <v>42989</v>
      </c>
      <c r="G265" t="s">
        <v>83020</v>
      </c>
      <c r="H265" t="s">
        <v>85257</v>
      </c>
      <c r="I265" t="s">
        <v>88313</v>
      </c>
      <c r="J265" t="s">
        <v>129100</v>
      </c>
      <c r="K265" t="s">
        <v>170556</v>
      </c>
      <c r="L265" t="s">
        <v>171496</v>
      </c>
    </row>
    <row r="266" spans="1:12" x14ac:dyDescent="0.2">
      <c r="A266" t="s">
        <v>265</v>
      </c>
      <c r="B266" s="1">
        <v>39752</v>
      </c>
      <c r="C266" s="2">
        <v>135</v>
      </c>
      <c r="D266" s="2">
        <v>0.76</v>
      </c>
      <c r="E266" t="s">
        <v>42806</v>
      </c>
      <c r="F266" t="s">
        <v>42990</v>
      </c>
      <c r="G266" t="s">
        <v>83020</v>
      </c>
      <c r="H266" t="s">
        <v>85257</v>
      </c>
      <c r="I266" t="s">
        <v>88314</v>
      </c>
      <c r="J266" t="s">
        <v>129101</v>
      </c>
      <c r="K266" t="s">
        <v>170556</v>
      </c>
      <c r="L266" t="s">
        <v>171496</v>
      </c>
    </row>
    <row r="267" spans="1:12" x14ac:dyDescent="0.2">
      <c r="A267" t="s">
        <v>266</v>
      </c>
      <c r="B267" s="1">
        <v>39752</v>
      </c>
      <c r="C267" s="2">
        <v>135</v>
      </c>
      <c r="D267" s="2">
        <v>0.76</v>
      </c>
      <c r="E267" t="s">
        <v>42806</v>
      </c>
      <c r="F267" t="s">
        <v>42990</v>
      </c>
      <c r="G267" t="s">
        <v>83020</v>
      </c>
      <c r="H267" t="s">
        <v>85258</v>
      </c>
      <c r="I267" t="s">
        <v>88314</v>
      </c>
      <c r="J267" t="s">
        <v>129101</v>
      </c>
      <c r="K267" t="s">
        <v>170556</v>
      </c>
      <c r="L267" t="s">
        <v>171497</v>
      </c>
    </row>
    <row r="268" spans="1:12" x14ac:dyDescent="0.2">
      <c r="A268" t="s">
        <v>267</v>
      </c>
      <c r="B268" s="1">
        <v>39752</v>
      </c>
      <c r="C268" s="2">
        <v>135</v>
      </c>
      <c r="D268" s="2">
        <v>0.76</v>
      </c>
      <c r="E268" t="s">
        <v>42806</v>
      </c>
      <c r="F268" t="s">
        <v>42990</v>
      </c>
      <c r="G268" t="s">
        <v>83020</v>
      </c>
      <c r="H268" t="s">
        <v>85258</v>
      </c>
      <c r="I268" t="s">
        <v>88314</v>
      </c>
      <c r="J268" t="s">
        <v>129101</v>
      </c>
      <c r="K268" t="s">
        <v>170556</v>
      </c>
      <c r="L268" t="s">
        <v>171497</v>
      </c>
    </row>
    <row r="269" spans="1:12" x14ac:dyDescent="0.2">
      <c r="A269" t="s">
        <v>268</v>
      </c>
      <c r="B269" s="1">
        <v>39752</v>
      </c>
      <c r="C269" s="2">
        <v>135</v>
      </c>
      <c r="D269" s="2">
        <v>0.76</v>
      </c>
      <c r="E269" t="s">
        <v>42806</v>
      </c>
      <c r="F269" t="s">
        <v>42990</v>
      </c>
      <c r="G269" t="s">
        <v>83020</v>
      </c>
      <c r="H269" t="s">
        <v>85258</v>
      </c>
      <c r="I269" t="s">
        <v>88314</v>
      </c>
      <c r="J269" t="s">
        <v>129101</v>
      </c>
      <c r="K269" t="s">
        <v>170556</v>
      </c>
      <c r="L269" t="s">
        <v>171497</v>
      </c>
    </row>
    <row r="270" spans="1:12" x14ac:dyDescent="0.2">
      <c r="A270" t="s">
        <v>269</v>
      </c>
      <c r="B270" s="1">
        <v>39753</v>
      </c>
      <c r="C270" s="2">
        <v>135</v>
      </c>
      <c r="D270" s="2">
        <v>0.76</v>
      </c>
      <c r="E270" t="s">
        <v>42806</v>
      </c>
      <c r="F270" t="s">
        <v>42990</v>
      </c>
      <c r="G270" t="s">
        <v>83020</v>
      </c>
      <c r="H270" t="s">
        <v>85258</v>
      </c>
      <c r="I270" t="s">
        <v>88314</v>
      </c>
      <c r="J270" t="s">
        <v>129101</v>
      </c>
      <c r="K270" t="s">
        <v>170556</v>
      </c>
      <c r="L270" t="s">
        <v>171497</v>
      </c>
    </row>
    <row r="271" spans="1:12" x14ac:dyDescent="0.2">
      <c r="A271" t="s">
        <v>270</v>
      </c>
      <c r="B271" s="1">
        <v>39753</v>
      </c>
      <c r="C271" s="2">
        <v>135</v>
      </c>
      <c r="D271" s="2">
        <v>0.76</v>
      </c>
      <c r="E271" t="s">
        <v>42806</v>
      </c>
      <c r="F271" t="s">
        <v>42990</v>
      </c>
      <c r="G271" t="s">
        <v>83020</v>
      </c>
      <c r="H271" t="s">
        <v>85259</v>
      </c>
      <c r="I271" t="s">
        <v>88314</v>
      </c>
      <c r="J271" t="s">
        <v>129101</v>
      </c>
      <c r="K271" t="s">
        <v>170556</v>
      </c>
      <c r="L271" t="s">
        <v>171498</v>
      </c>
    </row>
    <row r="272" spans="1:12" x14ac:dyDescent="0.2">
      <c r="A272" t="s">
        <v>271</v>
      </c>
      <c r="B272" s="1">
        <v>39753</v>
      </c>
      <c r="C272" s="2">
        <v>135</v>
      </c>
      <c r="D272" s="2">
        <v>0.76</v>
      </c>
      <c r="E272" t="s">
        <v>42806</v>
      </c>
      <c r="F272" t="s">
        <v>42990</v>
      </c>
      <c r="G272" t="s">
        <v>83020</v>
      </c>
      <c r="H272" t="s">
        <v>85260</v>
      </c>
      <c r="I272" t="s">
        <v>88314</v>
      </c>
      <c r="J272" t="s">
        <v>129101</v>
      </c>
      <c r="K272" t="s">
        <v>170556</v>
      </c>
      <c r="L272" t="s">
        <v>171499</v>
      </c>
    </row>
    <row r="273" spans="1:12" x14ac:dyDescent="0.2">
      <c r="A273" t="s">
        <v>272</v>
      </c>
      <c r="B273" s="1">
        <v>39753</v>
      </c>
      <c r="C273" s="2">
        <v>135</v>
      </c>
      <c r="D273" s="2">
        <v>0.76</v>
      </c>
      <c r="E273" t="s">
        <v>42806</v>
      </c>
      <c r="F273" t="s">
        <v>42990</v>
      </c>
      <c r="G273" t="s">
        <v>83020</v>
      </c>
      <c r="H273" t="s">
        <v>85261</v>
      </c>
      <c r="I273" t="s">
        <v>88314</v>
      </c>
      <c r="J273" t="s">
        <v>129101</v>
      </c>
      <c r="K273" t="s">
        <v>170556</v>
      </c>
      <c r="L273" t="s">
        <v>171500</v>
      </c>
    </row>
    <row r="274" spans="1:12" x14ac:dyDescent="0.2">
      <c r="A274" t="s">
        <v>273</v>
      </c>
      <c r="B274" s="1">
        <v>39753</v>
      </c>
      <c r="C274" s="2">
        <v>135</v>
      </c>
      <c r="D274" s="2">
        <v>0.76</v>
      </c>
      <c r="E274" t="s">
        <v>42806</v>
      </c>
      <c r="F274" t="s">
        <v>42990</v>
      </c>
      <c r="G274" t="s">
        <v>83020</v>
      </c>
      <c r="H274" t="s">
        <v>85261</v>
      </c>
      <c r="I274" t="s">
        <v>88314</v>
      </c>
      <c r="J274" t="s">
        <v>129101</v>
      </c>
      <c r="K274" t="s">
        <v>170556</v>
      </c>
      <c r="L274" t="s">
        <v>171500</v>
      </c>
    </row>
    <row r="275" spans="1:12" x14ac:dyDescent="0.2">
      <c r="A275" t="s">
        <v>274</v>
      </c>
      <c r="B275" s="1">
        <v>39753</v>
      </c>
      <c r="C275" s="2">
        <v>135</v>
      </c>
      <c r="D275" s="2">
        <v>0.76</v>
      </c>
      <c r="E275" t="s">
        <v>42806</v>
      </c>
      <c r="F275" t="s">
        <v>42990</v>
      </c>
      <c r="G275" t="s">
        <v>83020</v>
      </c>
      <c r="H275" t="s">
        <v>85261</v>
      </c>
      <c r="I275" t="s">
        <v>88314</v>
      </c>
      <c r="J275" t="s">
        <v>129101</v>
      </c>
      <c r="K275" t="s">
        <v>170556</v>
      </c>
      <c r="L275" t="s">
        <v>171500</v>
      </c>
    </row>
    <row r="276" spans="1:12" x14ac:dyDescent="0.2">
      <c r="A276" t="s">
        <v>275</v>
      </c>
      <c r="B276" s="1">
        <v>39753</v>
      </c>
      <c r="C276" s="2">
        <v>135</v>
      </c>
      <c r="D276" s="2">
        <v>0.76</v>
      </c>
      <c r="E276" t="s">
        <v>42806</v>
      </c>
      <c r="F276" t="s">
        <v>42990</v>
      </c>
      <c r="G276" t="s">
        <v>83020</v>
      </c>
      <c r="H276" t="s">
        <v>85261</v>
      </c>
      <c r="I276" t="s">
        <v>88314</v>
      </c>
      <c r="J276" t="s">
        <v>129101</v>
      </c>
      <c r="K276" t="s">
        <v>170556</v>
      </c>
      <c r="L276" t="s">
        <v>171500</v>
      </c>
    </row>
    <row r="277" spans="1:12" x14ac:dyDescent="0.2">
      <c r="A277" t="s">
        <v>276</v>
      </c>
      <c r="B277" s="1">
        <v>39753</v>
      </c>
      <c r="C277" s="2">
        <v>135</v>
      </c>
      <c r="D277" s="2">
        <v>0.76</v>
      </c>
      <c r="E277" t="s">
        <v>42806</v>
      </c>
      <c r="F277" t="s">
        <v>42990</v>
      </c>
      <c r="G277" t="s">
        <v>83020</v>
      </c>
      <c r="H277" t="s">
        <v>85261</v>
      </c>
      <c r="I277" t="s">
        <v>88314</v>
      </c>
      <c r="J277" t="s">
        <v>129101</v>
      </c>
      <c r="K277" t="s">
        <v>170556</v>
      </c>
      <c r="L277" t="s">
        <v>171500</v>
      </c>
    </row>
    <row r="278" spans="1:12" x14ac:dyDescent="0.2">
      <c r="A278" t="s">
        <v>277</v>
      </c>
      <c r="B278" s="1">
        <v>39753</v>
      </c>
      <c r="C278" s="2">
        <v>135</v>
      </c>
      <c r="D278" s="2">
        <v>0.76</v>
      </c>
      <c r="E278" t="s">
        <v>42806</v>
      </c>
      <c r="F278" t="s">
        <v>42990</v>
      </c>
      <c r="G278" t="s">
        <v>83020</v>
      </c>
      <c r="H278" t="s">
        <v>85261</v>
      </c>
      <c r="I278" t="s">
        <v>88314</v>
      </c>
      <c r="J278" t="s">
        <v>129101</v>
      </c>
      <c r="K278" t="s">
        <v>170556</v>
      </c>
      <c r="L278" t="s">
        <v>171500</v>
      </c>
    </row>
    <row r="279" spans="1:12" x14ac:dyDescent="0.2">
      <c r="A279" t="s">
        <v>278</v>
      </c>
      <c r="B279" s="1">
        <v>39753</v>
      </c>
      <c r="C279" s="2">
        <v>135</v>
      </c>
      <c r="D279" s="2">
        <v>0.76</v>
      </c>
      <c r="E279" t="s">
        <v>42806</v>
      </c>
      <c r="F279" t="s">
        <v>42990</v>
      </c>
      <c r="G279" t="s">
        <v>83020</v>
      </c>
      <c r="H279" t="s">
        <v>85261</v>
      </c>
      <c r="I279" t="s">
        <v>88314</v>
      </c>
      <c r="J279" t="s">
        <v>129101</v>
      </c>
      <c r="K279" t="s">
        <v>170556</v>
      </c>
      <c r="L279" t="s">
        <v>171500</v>
      </c>
    </row>
    <row r="280" spans="1:12" x14ac:dyDescent="0.2">
      <c r="A280" t="s">
        <v>279</v>
      </c>
      <c r="B280" s="1">
        <v>39753</v>
      </c>
      <c r="C280" s="2">
        <v>135</v>
      </c>
      <c r="D280" s="2">
        <v>0.76</v>
      </c>
      <c r="E280" t="s">
        <v>42806</v>
      </c>
      <c r="F280" t="s">
        <v>42990</v>
      </c>
      <c r="G280" t="s">
        <v>83020</v>
      </c>
      <c r="H280" t="s">
        <v>85262</v>
      </c>
      <c r="I280" t="s">
        <v>88314</v>
      </c>
      <c r="J280" t="s">
        <v>129101</v>
      </c>
      <c r="K280" t="s">
        <v>170556</v>
      </c>
      <c r="L280" t="s">
        <v>171501</v>
      </c>
    </row>
    <row r="281" spans="1:12" x14ac:dyDescent="0.2">
      <c r="A281" t="s">
        <v>280</v>
      </c>
      <c r="B281" s="1">
        <v>39753</v>
      </c>
      <c r="C281" s="2">
        <v>135</v>
      </c>
      <c r="D281" s="2">
        <v>0.76</v>
      </c>
      <c r="E281" t="s">
        <v>42806</v>
      </c>
      <c r="F281" t="s">
        <v>42990</v>
      </c>
      <c r="G281" t="s">
        <v>83020</v>
      </c>
      <c r="H281" t="s">
        <v>85263</v>
      </c>
      <c r="I281" t="s">
        <v>88314</v>
      </c>
      <c r="J281" t="s">
        <v>129101</v>
      </c>
      <c r="K281" t="s">
        <v>170556</v>
      </c>
      <c r="L281" t="s">
        <v>171502</v>
      </c>
    </row>
    <row r="282" spans="1:12" x14ac:dyDescent="0.2">
      <c r="A282" t="s">
        <v>281</v>
      </c>
      <c r="B282" s="1">
        <v>39753</v>
      </c>
      <c r="C282" s="2">
        <v>135</v>
      </c>
      <c r="D282" s="2">
        <v>0.76</v>
      </c>
      <c r="E282" t="s">
        <v>42806</v>
      </c>
      <c r="F282" t="s">
        <v>42990</v>
      </c>
      <c r="G282" t="s">
        <v>83020</v>
      </c>
      <c r="H282" t="s">
        <v>85263</v>
      </c>
      <c r="I282" t="s">
        <v>88314</v>
      </c>
      <c r="J282" t="s">
        <v>129101</v>
      </c>
      <c r="K282" t="s">
        <v>170556</v>
      </c>
      <c r="L282" t="s">
        <v>171502</v>
      </c>
    </row>
    <row r="283" spans="1:12" x14ac:dyDescent="0.2">
      <c r="A283" t="s">
        <v>282</v>
      </c>
      <c r="B283" s="1">
        <v>39753</v>
      </c>
      <c r="C283" s="2">
        <v>135</v>
      </c>
      <c r="D283" s="2">
        <v>0.76</v>
      </c>
      <c r="E283" t="s">
        <v>42806</v>
      </c>
      <c r="F283" t="s">
        <v>42990</v>
      </c>
      <c r="G283" t="s">
        <v>83020</v>
      </c>
      <c r="H283" t="s">
        <v>85264</v>
      </c>
      <c r="I283" t="s">
        <v>88314</v>
      </c>
      <c r="J283" t="s">
        <v>129101</v>
      </c>
      <c r="K283" t="s">
        <v>170556</v>
      </c>
      <c r="L283" t="s">
        <v>171503</v>
      </c>
    </row>
    <row r="284" spans="1:12" x14ac:dyDescent="0.2">
      <c r="A284" t="s">
        <v>283</v>
      </c>
      <c r="B284" s="1">
        <v>39753</v>
      </c>
      <c r="C284" s="2">
        <v>135</v>
      </c>
      <c r="D284" s="2">
        <v>0.76</v>
      </c>
      <c r="E284" t="s">
        <v>42806</v>
      </c>
      <c r="F284" t="s">
        <v>42990</v>
      </c>
      <c r="G284" t="s">
        <v>83020</v>
      </c>
      <c r="H284" t="s">
        <v>85265</v>
      </c>
      <c r="I284" t="s">
        <v>88314</v>
      </c>
      <c r="J284" t="s">
        <v>129101</v>
      </c>
      <c r="K284" t="s">
        <v>170556</v>
      </c>
      <c r="L284" t="s">
        <v>171504</v>
      </c>
    </row>
    <row r="285" spans="1:12" x14ac:dyDescent="0.2">
      <c r="A285" t="s">
        <v>284</v>
      </c>
      <c r="B285" s="1">
        <v>39753</v>
      </c>
      <c r="C285" s="2">
        <v>135</v>
      </c>
      <c r="D285" s="2">
        <v>0.76</v>
      </c>
      <c r="E285" t="s">
        <v>42806</v>
      </c>
      <c r="F285" t="s">
        <v>42990</v>
      </c>
      <c r="G285" t="s">
        <v>83020</v>
      </c>
      <c r="H285" t="s">
        <v>85265</v>
      </c>
      <c r="I285" t="s">
        <v>88314</v>
      </c>
      <c r="J285" t="s">
        <v>129101</v>
      </c>
      <c r="K285" t="s">
        <v>170556</v>
      </c>
      <c r="L285" t="s">
        <v>171504</v>
      </c>
    </row>
    <row r="286" spans="1:12" x14ac:dyDescent="0.2">
      <c r="A286" t="s">
        <v>285</v>
      </c>
      <c r="B286" s="1">
        <v>39753</v>
      </c>
      <c r="C286" s="2">
        <v>135</v>
      </c>
      <c r="D286" s="2">
        <v>0.76</v>
      </c>
      <c r="E286" t="s">
        <v>42806</v>
      </c>
      <c r="F286" t="s">
        <v>42990</v>
      </c>
      <c r="G286" t="s">
        <v>83020</v>
      </c>
      <c r="H286" t="s">
        <v>85266</v>
      </c>
      <c r="I286" t="s">
        <v>88314</v>
      </c>
      <c r="J286" t="s">
        <v>129101</v>
      </c>
      <c r="K286" t="s">
        <v>170556</v>
      </c>
      <c r="L286" t="s">
        <v>171505</v>
      </c>
    </row>
    <row r="287" spans="1:12" x14ac:dyDescent="0.2">
      <c r="A287" t="s">
        <v>286</v>
      </c>
      <c r="B287" s="1">
        <v>39753</v>
      </c>
      <c r="C287" s="2">
        <v>135</v>
      </c>
      <c r="D287" s="2">
        <v>0.76</v>
      </c>
      <c r="E287" t="s">
        <v>42806</v>
      </c>
      <c r="F287" t="s">
        <v>42990</v>
      </c>
      <c r="G287" t="s">
        <v>83020</v>
      </c>
      <c r="H287" t="s">
        <v>85267</v>
      </c>
      <c r="I287" t="s">
        <v>88314</v>
      </c>
      <c r="J287" t="s">
        <v>129101</v>
      </c>
      <c r="K287" t="s">
        <v>170556</v>
      </c>
      <c r="L287" t="s">
        <v>171506</v>
      </c>
    </row>
    <row r="288" spans="1:12" x14ac:dyDescent="0.2">
      <c r="A288" t="s">
        <v>287</v>
      </c>
      <c r="B288" s="1">
        <v>39753</v>
      </c>
      <c r="C288" s="2">
        <v>135</v>
      </c>
      <c r="D288" s="2">
        <v>0.76</v>
      </c>
      <c r="E288" t="s">
        <v>42806</v>
      </c>
      <c r="F288" t="s">
        <v>42990</v>
      </c>
      <c r="G288" t="s">
        <v>83020</v>
      </c>
      <c r="H288" t="s">
        <v>85268</v>
      </c>
      <c r="I288" t="s">
        <v>88314</v>
      </c>
      <c r="J288" t="s">
        <v>129101</v>
      </c>
      <c r="K288" t="s">
        <v>170556</v>
      </c>
      <c r="L288" t="s">
        <v>171507</v>
      </c>
    </row>
    <row r="289" spans="1:12" x14ac:dyDescent="0.2">
      <c r="A289" t="s">
        <v>288</v>
      </c>
      <c r="B289" s="1">
        <v>39753</v>
      </c>
      <c r="C289" s="2">
        <v>135</v>
      </c>
      <c r="D289" s="2">
        <v>0.76</v>
      </c>
      <c r="E289" t="s">
        <v>42806</v>
      </c>
      <c r="F289" t="s">
        <v>42990</v>
      </c>
      <c r="G289" t="s">
        <v>83020</v>
      </c>
      <c r="H289" t="s">
        <v>85268</v>
      </c>
      <c r="I289" t="s">
        <v>88314</v>
      </c>
      <c r="J289" t="s">
        <v>129101</v>
      </c>
      <c r="K289" t="s">
        <v>170556</v>
      </c>
      <c r="L289" t="s">
        <v>171507</v>
      </c>
    </row>
    <row r="290" spans="1:12" x14ac:dyDescent="0.2">
      <c r="A290" t="s">
        <v>289</v>
      </c>
      <c r="B290" s="1">
        <v>39756</v>
      </c>
      <c r="C290" s="2">
        <v>135</v>
      </c>
      <c r="D290" s="2">
        <v>2.79</v>
      </c>
      <c r="E290" t="s">
        <v>42806</v>
      </c>
      <c r="F290" t="s">
        <v>42991</v>
      </c>
      <c r="G290" t="s">
        <v>83020</v>
      </c>
      <c r="H290" t="s">
        <v>85269</v>
      </c>
      <c r="I290" t="s">
        <v>88315</v>
      </c>
      <c r="J290" t="s">
        <v>129102</v>
      </c>
      <c r="K290" t="s">
        <v>170556</v>
      </c>
      <c r="L290" t="s">
        <v>171508</v>
      </c>
    </row>
    <row r="291" spans="1:12" x14ac:dyDescent="0.2">
      <c r="A291" t="s">
        <v>290</v>
      </c>
      <c r="B291" s="1">
        <v>39757</v>
      </c>
      <c r="C291" s="2">
        <v>135</v>
      </c>
      <c r="D291" s="2">
        <v>1</v>
      </c>
      <c r="E291" t="s">
        <v>42806</v>
      </c>
      <c r="F291" t="s">
        <v>42992</v>
      </c>
      <c r="G291" t="s">
        <v>83021</v>
      </c>
      <c r="H291" t="s">
        <v>85270</v>
      </c>
      <c r="I291" t="s">
        <v>88316</v>
      </c>
      <c r="J291" t="s">
        <v>129103</v>
      </c>
      <c r="K291" t="s">
        <v>170556</v>
      </c>
      <c r="L291" t="s">
        <v>171509</v>
      </c>
    </row>
    <row r="292" spans="1:12" x14ac:dyDescent="0.2">
      <c r="A292" t="s">
        <v>291</v>
      </c>
      <c r="B292" s="1">
        <v>39757</v>
      </c>
      <c r="C292" s="2">
        <v>135</v>
      </c>
      <c r="D292" s="2">
        <v>1.9</v>
      </c>
      <c r="E292" t="s">
        <v>42806</v>
      </c>
      <c r="F292" t="s">
        <v>42993</v>
      </c>
      <c r="G292" t="s">
        <v>83022</v>
      </c>
      <c r="H292" t="s">
        <v>85271</v>
      </c>
      <c r="I292" t="s">
        <v>88317</v>
      </c>
      <c r="J292" t="s">
        <v>129104</v>
      </c>
      <c r="K292" t="s">
        <v>170557</v>
      </c>
      <c r="L292" t="s">
        <v>171510</v>
      </c>
    </row>
    <row r="293" spans="1:12" x14ac:dyDescent="0.2">
      <c r="A293" t="s">
        <v>292</v>
      </c>
      <c r="B293" s="1">
        <v>39757</v>
      </c>
      <c r="C293" s="2">
        <v>135</v>
      </c>
      <c r="D293" s="2">
        <v>1</v>
      </c>
      <c r="E293" t="s">
        <v>42806</v>
      </c>
      <c r="F293" t="s">
        <v>42994</v>
      </c>
      <c r="G293" t="s">
        <v>83023</v>
      </c>
      <c r="H293" t="s">
        <v>85272</v>
      </c>
      <c r="I293" t="s">
        <v>88318</v>
      </c>
      <c r="J293" t="s">
        <v>129105</v>
      </c>
      <c r="K293" t="s">
        <v>170558</v>
      </c>
      <c r="L293" t="s">
        <v>171511</v>
      </c>
    </row>
    <row r="294" spans="1:12" x14ac:dyDescent="0.2">
      <c r="A294" t="s">
        <v>293</v>
      </c>
      <c r="B294" s="1">
        <v>39757</v>
      </c>
      <c r="C294" s="2">
        <v>135</v>
      </c>
      <c r="D294" s="2">
        <v>1</v>
      </c>
      <c r="E294" t="s">
        <v>42806</v>
      </c>
      <c r="F294" t="s">
        <v>42994</v>
      </c>
      <c r="G294" t="s">
        <v>83023</v>
      </c>
      <c r="H294" t="s">
        <v>85272</v>
      </c>
      <c r="I294" t="s">
        <v>88318</v>
      </c>
      <c r="J294" t="s">
        <v>129105</v>
      </c>
      <c r="K294" t="s">
        <v>170558</v>
      </c>
      <c r="L294" t="s">
        <v>171511</v>
      </c>
    </row>
    <row r="295" spans="1:12" x14ac:dyDescent="0.2">
      <c r="A295" t="s">
        <v>294</v>
      </c>
      <c r="B295" s="1">
        <v>39757</v>
      </c>
      <c r="C295" s="2">
        <v>135</v>
      </c>
      <c r="D295" s="2">
        <v>1</v>
      </c>
      <c r="E295" t="s">
        <v>42806</v>
      </c>
      <c r="F295" t="s">
        <v>42994</v>
      </c>
      <c r="G295" t="s">
        <v>83023</v>
      </c>
      <c r="H295" t="s">
        <v>85272</v>
      </c>
      <c r="I295" t="s">
        <v>88318</v>
      </c>
      <c r="J295" t="s">
        <v>129105</v>
      </c>
      <c r="K295" t="s">
        <v>170558</v>
      </c>
      <c r="L295" t="s">
        <v>171511</v>
      </c>
    </row>
    <row r="296" spans="1:12" x14ac:dyDescent="0.2">
      <c r="A296" t="s">
        <v>295</v>
      </c>
      <c r="B296" s="1">
        <v>39757</v>
      </c>
      <c r="C296" s="2">
        <v>135</v>
      </c>
      <c r="D296" s="2">
        <v>1</v>
      </c>
      <c r="E296" t="s">
        <v>42806</v>
      </c>
      <c r="F296" t="s">
        <v>42994</v>
      </c>
      <c r="G296" t="s">
        <v>83023</v>
      </c>
      <c r="H296" t="s">
        <v>85272</v>
      </c>
      <c r="I296" t="s">
        <v>88318</v>
      </c>
      <c r="J296" t="s">
        <v>129105</v>
      </c>
      <c r="K296" t="s">
        <v>170558</v>
      </c>
      <c r="L296" t="s">
        <v>171511</v>
      </c>
    </row>
    <row r="297" spans="1:12" x14ac:dyDescent="0.2">
      <c r="A297" t="s">
        <v>296</v>
      </c>
      <c r="B297" s="1">
        <v>39757</v>
      </c>
      <c r="C297" s="2">
        <v>135</v>
      </c>
      <c r="D297" s="2">
        <v>1</v>
      </c>
      <c r="E297" t="s">
        <v>42806</v>
      </c>
      <c r="F297" t="s">
        <v>42994</v>
      </c>
      <c r="G297" t="s">
        <v>83023</v>
      </c>
      <c r="H297" t="s">
        <v>85272</v>
      </c>
      <c r="I297" t="s">
        <v>88318</v>
      </c>
      <c r="J297" t="s">
        <v>129105</v>
      </c>
      <c r="K297" t="s">
        <v>170558</v>
      </c>
      <c r="L297" t="s">
        <v>171511</v>
      </c>
    </row>
    <row r="298" spans="1:12" x14ac:dyDescent="0.2">
      <c r="A298" t="s">
        <v>297</v>
      </c>
      <c r="B298" s="1">
        <v>39757</v>
      </c>
      <c r="C298" s="2">
        <v>135</v>
      </c>
      <c r="D298" s="2">
        <v>1</v>
      </c>
      <c r="E298" t="s">
        <v>42806</v>
      </c>
      <c r="F298" t="s">
        <v>42994</v>
      </c>
      <c r="G298" t="s">
        <v>83023</v>
      </c>
      <c r="H298" t="s">
        <v>85272</v>
      </c>
      <c r="I298" t="s">
        <v>88318</v>
      </c>
      <c r="J298" t="s">
        <v>129105</v>
      </c>
      <c r="K298" t="s">
        <v>170558</v>
      </c>
      <c r="L298" t="s">
        <v>171511</v>
      </c>
    </row>
    <row r="299" spans="1:12" x14ac:dyDescent="0.2">
      <c r="A299" t="s">
        <v>298</v>
      </c>
      <c r="B299" s="1">
        <v>39757</v>
      </c>
      <c r="C299" s="2">
        <v>135</v>
      </c>
      <c r="D299" s="2">
        <v>1</v>
      </c>
      <c r="E299" t="s">
        <v>42806</v>
      </c>
      <c r="F299" t="s">
        <v>42994</v>
      </c>
      <c r="G299" t="s">
        <v>83023</v>
      </c>
      <c r="H299" t="s">
        <v>85272</v>
      </c>
      <c r="I299" t="s">
        <v>88318</v>
      </c>
      <c r="J299" t="s">
        <v>129105</v>
      </c>
      <c r="K299" t="s">
        <v>170558</v>
      </c>
      <c r="L299" t="s">
        <v>171511</v>
      </c>
    </row>
    <row r="300" spans="1:12" x14ac:dyDescent="0.2">
      <c r="A300" t="s">
        <v>299</v>
      </c>
      <c r="B300" s="1">
        <v>39757</v>
      </c>
      <c r="C300" s="2">
        <v>135</v>
      </c>
      <c r="D300" s="2">
        <v>1</v>
      </c>
      <c r="E300" t="s">
        <v>42806</v>
      </c>
      <c r="F300" t="s">
        <v>42994</v>
      </c>
      <c r="G300" t="s">
        <v>83023</v>
      </c>
      <c r="H300" t="s">
        <v>85272</v>
      </c>
      <c r="I300" t="s">
        <v>88318</v>
      </c>
      <c r="J300" t="s">
        <v>129105</v>
      </c>
      <c r="K300" t="s">
        <v>170558</v>
      </c>
      <c r="L300" t="s">
        <v>171511</v>
      </c>
    </row>
    <row r="301" spans="1:12" x14ac:dyDescent="0.2">
      <c r="A301" t="s">
        <v>300</v>
      </c>
      <c r="B301" s="1">
        <v>39757</v>
      </c>
      <c r="C301" s="2">
        <v>135</v>
      </c>
      <c r="D301" s="2">
        <v>1</v>
      </c>
      <c r="E301" t="s">
        <v>42806</v>
      </c>
      <c r="F301" t="s">
        <v>42994</v>
      </c>
      <c r="G301" t="s">
        <v>83023</v>
      </c>
      <c r="H301" t="s">
        <v>85272</v>
      </c>
      <c r="I301" t="s">
        <v>88318</v>
      </c>
      <c r="J301" t="s">
        <v>129105</v>
      </c>
      <c r="K301" t="s">
        <v>170558</v>
      </c>
      <c r="L301" t="s">
        <v>171511</v>
      </c>
    </row>
    <row r="302" spans="1:12" x14ac:dyDescent="0.2">
      <c r="A302" t="s">
        <v>301</v>
      </c>
      <c r="B302" s="1">
        <v>39758</v>
      </c>
      <c r="C302" s="2">
        <v>135</v>
      </c>
      <c r="D302" s="2">
        <v>1.04</v>
      </c>
      <c r="E302" t="s">
        <v>42806</v>
      </c>
      <c r="F302" t="s">
        <v>42995</v>
      </c>
      <c r="G302" t="s">
        <v>83024</v>
      </c>
      <c r="H302" t="s">
        <v>85273</v>
      </c>
      <c r="I302" t="s">
        <v>88319</v>
      </c>
      <c r="J302" t="s">
        <v>129106</v>
      </c>
      <c r="K302" t="s">
        <v>170558</v>
      </c>
      <c r="L302" t="s">
        <v>171512</v>
      </c>
    </row>
    <row r="303" spans="1:12" x14ac:dyDescent="0.2">
      <c r="A303" t="s">
        <v>302</v>
      </c>
      <c r="B303" s="1">
        <v>39758</v>
      </c>
      <c r="C303" s="2">
        <v>135</v>
      </c>
      <c r="D303" s="2">
        <v>26.52</v>
      </c>
      <c r="E303" t="s">
        <v>42806</v>
      </c>
      <c r="F303" t="s">
        <v>42996</v>
      </c>
      <c r="G303" t="s">
        <v>83025</v>
      </c>
      <c r="H303" t="s">
        <v>85274</v>
      </c>
      <c r="I303" t="s">
        <v>88320</v>
      </c>
      <c r="J303" t="s">
        <v>129107</v>
      </c>
      <c r="K303" t="s">
        <v>170558</v>
      </c>
      <c r="L303" t="s">
        <v>171513</v>
      </c>
    </row>
    <row r="304" spans="1:12" x14ac:dyDescent="0.2">
      <c r="A304" t="s">
        <v>303</v>
      </c>
      <c r="B304" s="1">
        <v>39758</v>
      </c>
      <c r="C304" s="2">
        <v>135</v>
      </c>
      <c r="D304" s="2">
        <v>5.7</v>
      </c>
      <c r="E304" t="s">
        <v>42806</v>
      </c>
      <c r="F304" t="s">
        <v>42997</v>
      </c>
      <c r="G304" t="s">
        <v>83025</v>
      </c>
      <c r="H304" t="s">
        <v>85274</v>
      </c>
      <c r="I304" t="s">
        <v>88321</v>
      </c>
      <c r="J304" t="s">
        <v>129108</v>
      </c>
      <c r="K304" t="s">
        <v>170558</v>
      </c>
      <c r="L304" t="s">
        <v>171513</v>
      </c>
    </row>
    <row r="305" spans="1:12" x14ac:dyDescent="0.2">
      <c r="A305" t="s">
        <v>304</v>
      </c>
      <c r="B305" s="1">
        <v>39758</v>
      </c>
      <c r="C305" s="2">
        <v>135</v>
      </c>
      <c r="D305" s="2">
        <v>3</v>
      </c>
      <c r="E305" t="s">
        <v>42806</v>
      </c>
      <c r="F305" t="s">
        <v>42998</v>
      </c>
      <c r="G305" t="s">
        <v>83025</v>
      </c>
      <c r="H305" t="s">
        <v>85274</v>
      </c>
      <c r="I305" t="s">
        <v>88322</v>
      </c>
      <c r="J305" t="s">
        <v>129109</v>
      </c>
      <c r="K305" t="s">
        <v>170558</v>
      </c>
      <c r="L305" t="s">
        <v>171513</v>
      </c>
    </row>
    <row r="306" spans="1:12" x14ac:dyDescent="0.2">
      <c r="A306" t="s">
        <v>305</v>
      </c>
      <c r="B306" s="1">
        <v>39773</v>
      </c>
      <c r="C306" s="2">
        <v>135</v>
      </c>
      <c r="D306" s="2">
        <v>5.98</v>
      </c>
      <c r="E306" t="s">
        <v>42806</v>
      </c>
      <c r="F306" t="s">
        <v>42999</v>
      </c>
      <c r="G306" t="s">
        <v>83026</v>
      </c>
      <c r="H306" t="s">
        <v>85275</v>
      </c>
      <c r="I306" t="s">
        <v>88323</v>
      </c>
      <c r="J306" t="s">
        <v>129110</v>
      </c>
      <c r="K306" t="s">
        <v>170558</v>
      </c>
      <c r="L306" t="s">
        <v>171514</v>
      </c>
    </row>
    <row r="307" spans="1:12" x14ac:dyDescent="0.2">
      <c r="A307" t="s">
        <v>306</v>
      </c>
      <c r="B307" s="1">
        <v>39773</v>
      </c>
      <c r="C307" s="2">
        <v>135</v>
      </c>
      <c r="D307" s="2">
        <v>2.6</v>
      </c>
      <c r="E307" t="s">
        <v>42806</v>
      </c>
      <c r="F307" t="s">
        <v>43000</v>
      </c>
      <c r="G307" t="s">
        <v>83026</v>
      </c>
      <c r="H307" t="s">
        <v>85275</v>
      </c>
      <c r="I307" t="s">
        <v>88324</v>
      </c>
      <c r="J307" t="s">
        <v>129111</v>
      </c>
      <c r="K307" t="s">
        <v>170559</v>
      </c>
      <c r="L307" t="s">
        <v>171514</v>
      </c>
    </row>
    <row r="308" spans="1:12" x14ac:dyDescent="0.2">
      <c r="A308" t="s">
        <v>307</v>
      </c>
      <c r="B308" s="1">
        <v>39778</v>
      </c>
      <c r="C308" s="2">
        <v>135</v>
      </c>
      <c r="D308" s="2">
        <v>3.8</v>
      </c>
      <c r="E308" t="s">
        <v>42806</v>
      </c>
      <c r="F308" t="s">
        <v>43001</v>
      </c>
      <c r="G308" t="s">
        <v>83027</v>
      </c>
      <c r="H308" t="s">
        <v>85276</v>
      </c>
      <c r="I308" t="s">
        <v>88325</v>
      </c>
      <c r="J308" t="s">
        <v>129112</v>
      </c>
      <c r="K308" t="s">
        <v>170560</v>
      </c>
      <c r="L308" t="s">
        <v>171515</v>
      </c>
    </row>
    <row r="309" spans="1:12" x14ac:dyDescent="0.2">
      <c r="A309" t="s">
        <v>308</v>
      </c>
      <c r="B309" s="1">
        <v>39784</v>
      </c>
      <c r="C309" s="2">
        <v>135</v>
      </c>
      <c r="D309" s="2">
        <v>9.6300000000000008</v>
      </c>
      <c r="E309" t="s">
        <v>42806</v>
      </c>
      <c r="F309" t="s">
        <v>43002</v>
      </c>
      <c r="G309" t="s">
        <v>83028</v>
      </c>
      <c r="H309" t="s">
        <v>85277</v>
      </c>
      <c r="I309" t="s">
        <v>88326</v>
      </c>
      <c r="J309" t="s">
        <v>129113</v>
      </c>
      <c r="K309" t="s">
        <v>170561</v>
      </c>
      <c r="L309" t="s">
        <v>171516</v>
      </c>
    </row>
    <row r="310" spans="1:12" x14ac:dyDescent="0.2">
      <c r="A310" t="s">
        <v>309</v>
      </c>
      <c r="B310" s="1">
        <v>39784</v>
      </c>
      <c r="C310" s="2">
        <v>135</v>
      </c>
      <c r="D310" s="2">
        <v>13.34</v>
      </c>
      <c r="E310" t="s">
        <v>42806</v>
      </c>
      <c r="F310" t="s">
        <v>43003</v>
      </c>
      <c r="G310" t="s">
        <v>83028</v>
      </c>
      <c r="H310" t="s">
        <v>85277</v>
      </c>
      <c r="I310" t="s">
        <v>88327</v>
      </c>
      <c r="J310" t="s">
        <v>129114</v>
      </c>
      <c r="K310" t="s">
        <v>170562</v>
      </c>
      <c r="L310" t="s">
        <v>171516</v>
      </c>
    </row>
    <row r="311" spans="1:12" x14ac:dyDescent="0.2">
      <c r="A311" t="s">
        <v>310</v>
      </c>
      <c r="B311" s="1">
        <v>39786</v>
      </c>
      <c r="C311" s="2">
        <v>135</v>
      </c>
      <c r="D311" s="2">
        <v>1.46</v>
      </c>
      <c r="E311" t="s">
        <v>42806</v>
      </c>
      <c r="F311" t="s">
        <v>43004</v>
      </c>
      <c r="G311" t="s">
        <v>83028</v>
      </c>
      <c r="H311" t="s">
        <v>85277</v>
      </c>
      <c r="I311" t="s">
        <v>88328</v>
      </c>
      <c r="J311" t="s">
        <v>129115</v>
      </c>
      <c r="K311" t="s">
        <v>170562</v>
      </c>
      <c r="L311" t="s">
        <v>171516</v>
      </c>
    </row>
    <row r="312" spans="1:12" x14ac:dyDescent="0.2">
      <c r="A312" t="s">
        <v>311</v>
      </c>
      <c r="B312" s="1">
        <v>39786</v>
      </c>
      <c r="C312" s="2">
        <v>135</v>
      </c>
      <c r="D312" s="2">
        <v>4</v>
      </c>
      <c r="E312" t="s">
        <v>42806</v>
      </c>
      <c r="F312" t="s">
        <v>43005</v>
      </c>
      <c r="G312" t="s">
        <v>83028</v>
      </c>
      <c r="H312" t="s">
        <v>85277</v>
      </c>
      <c r="I312" t="s">
        <v>88329</v>
      </c>
      <c r="J312" t="s">
        <v>129116</v>
      </c>
      <c r="K312" t="s">
        <v>170562</v>
      </c>
      <c r="L312" t="s">
        <v>171516</v>
      </c>
    </row>
    <row r="313" spans="1:12" x14ac:dyDescent="0.2">
      <c r="A313" t="s">
        <v>312</v>
      </c>
      <c r="B313" s="1">
        <v>39788</v>
      </c>
      <c r="C313" s="2">
        <v>135</v>
      </c>
      <c r="D313" s="2">
        <v>1</v>
      </c>
      <c r="E313" t="s">
        <v>42806</v>
      </c>
      <c r="F313" t="s">
        <v>43006</v>
      </c>
      <c r="G313" t="s">
        <v>83028</v>
      </c>
      <c r="H313" t="s">
        <v>85277</v>
      </c>
      <c r="I313" t="s">
        <v>88330</v>
      </c>
      <c r="J313" t="s">
        <v>129117</v>
      </c>
      <c r="K313" t="s">
        <v>170562</v>
      </c>
      <c r="L313" t="s">
        <v>171516</v>
      </c>
    </row>
    <row r="314" spans="1:12" x14ac:dyDescent="0.2">
      <c r="A314" t="s">
        <v>313</v>
      </c>
      <c r="B314" s="1">
        <v>39791</v>
      </c>
      <c r="C314" s="2">
        <v>135</v>
      </c>
      <c r="D314" s="2">
        <v>14.82</v>
      </c>
      <c r="E314" t="s">
        <v>42806</v>
      </c>
      <c r="F314" t="s">
        <v>43007</v>
      </c>
      <c r="G314" t="s">
        <v>83028</v>
      </c>
      <c r="H314" t="s">
        <v>85277</v>
      </c>
      <c r="I314" t="s">
        <v>88331</v>
      </c>
      <c r="J314" t="s">
        <v>129118</v>
      </c>
      <c r="K314" t="s">
        <v>170563</v>
      </c>
      <c r="L314" t="s">
        <v>171516</v>
      </c>
    </row>
    <row r="315" spans="1:12" x14ac:dyDescent="0.2">
      <c r="A315" t="s">
        <v>314</v>
      </c>
      <c r="B315" s="1">
        <v>39792</v>
      </c>
      <c r="C315" s="2">
        <v>135</v>
      </c>
      <c r="D315" s="2">
        <v>0.76</v>
      </c>
      <c r="E315" t="s">
        <v>42806</v>
      </c>
      <c r="F315" t="s">
        <v>43008</v>
      </c>
      <c r="G315" t="s">
        <v>83028</v>
      </c>
      <c r="H315" t="s">
        <v>85278</v>
      </c>
      <c r="I315" t="s">
        <v>88332</v>
      </c>
      <c r="J315" t="s">
        <v>129119</v>
      </c>
      <c r="K315" t="s">
        <v>170564</v>
      </c>
      <c r="L315" t="s">
        <v>171517</v>
      </c>
    </row>
    <row r="316" spans="1:12" x14ac:dyDescent="0.2">
      <c r="A316" t="s">
        <v>315</v>
      </c>
      <c r="B316" s="1">
        <v>39792</v>
      </c>
      <c r="C316" s="2">
        <v>135</v>
      </c>
      <c r="D316" s="2">
        <v>0.76</v>
      </c>
      <c r="E316" t="s">
        <v>42806</v>
      </c>
      <c r="F316" t="s">
        <v>43008</v>
      </c>
      <c r="G316" t="s">
        <v>83028</v>
      </c>
      <c r="H316" t="s">
        <v>85279</v>
      </c>
      <c r="I316" t="s">
        <v>88332</v>
      </c>
      <c r="J316" t="s">
        <v>129119</v>
      </c>
      <c r="K316" t="s">
        <v>170564</v>
      </c>
      <c r="L316" t="s">
        <v>171518</v>
      </c>
    </row>
    <row r="317" spans="1:12" x14ac:dyDescent="0.2">
      <c r="A317" t="s">
        <v>316</v>
      </c>
      <c r="B317" s="1">
        <v>39792</v>
      </c>
      <c r="C317" s="2">
        <v>135</v>
      </c>
      <c r="D317" s="2">
        <v>0.76</v>
      </c>
      <c r="E317" t="s">
        <v>42806</v>
      </c>
      <c r="F317" t="s">
        <v>43008</v>
      </c>
      <c r="G317" t="s">
        <v>83028</v>
      </c>
      <c r="H317" t="s">
        <v>85280</v>
      </c>
      <c r="I317" t="s">
        <v>88332</v>
      </c>
      <c r="J317" t="s">
        <v>129119</v>
      </c>
      <c r="K317" t="s">
        <v>170564</v>
      </c>
      <c r="L317" t="s">
        <v>171519</v>
      </c>
    </row>
    <row r="318" spans="1:12" x14ac:dyDescent="0.2">
      <c r="A318" t="s">
        <v>317</v>
      </c>
      <c r="B318" s="1">
        <v>39792</v>
      </c>
      <c r="C318" s="2">
        <v>135</v>
      </c>
      <c r="D318" s="2">
        <v>0.76</v>
      </c>
      <c r="E318" t="s">
        <v>42806</v>
      </c>
      <c r="F318" t="s">
        <v>43008</v>
      </c>
      <c r="G318" t="s">
        <v>83028</v>
      </c>
      <c r="H318" t="s">
        <v>85281</v>
      </c>
      <c r="I318" t="s">
        <v>88332</v>
      </c>
      <c r="J318" t="s">
        <v>129119</v>
      </c>
      <c r="K318" t="s">
        <v>170564</v>
      </c>
      <c r="L318" t="s">
        <v>171520</v>
      </c>
    </row>
    <row r="319" spans="1:12" x14ac:dyDescent="0.2">
      <c r="A319" t="s">
        <v>318</v>
      </c>
      <c r="B319" s="1">
        <v>39792</v>
      </c>
      <c r="C319" s="2">
        <v>135</v>
      </c>
      <c r="D319" s="2">
        <v>0.76</v>
      </c>
      <c r="E319" t="s">
        <v>42806</v>
      </c>
      <c r="F319" t="s">
        <v>43008</v>
      </c>
      <c r="G319" t="s">
        <v>83028</v>
      </c>
      <c r="H319" t="s">
        <v>85281</v>
      </c>
      <c r="I319" t="s">
        <v>88332</v>
      </c>
      <c r="J319" t="s">
        <v>129119</v>
      </c>
      <c r="K319" t="s">
        <v>170564</v>
      </c>
      <c r="L319" t="s">
        <v>171520</v>
      </c>
    </row>
    <row r="320" spans="1:12" x14ac:dyDescent="0.2">
      <c r="A320" t="s">
        <v>319</v>
      </c>
      <c r="B320" s="1">
        <v>39792</v>
      </c>
      <c r="C320" s="2">
        <v>135</v>
      </c>
      <c r="D320" s="2">
        <v>0.76</v>
      </c>
      <c r="E320" t="s">
        <v>42806</v>
      </c>
      <c r="F320" t="s">
        <v>43008</v>
      </c>
      <c r="G320" t="s">
        <v>83028</v>
      </c>
      <c r="H320" t="s">
        <v>85281</v>
      </c>
      <c r="I320" t="s">
        <v>88332</v>
      </c>
      <c r="J320" t="s">
        <v>129119</v>
      </c>
      <c r="K320" t="s">
        <v>170564</v>
      </c>
      <c r="L320" t="s">
        <v>171520</v>
      </c>
    </row>
    <row r="321" spans="1:12" x14ac:dyDescent="0.2">
      <c r="A321" t="s">
        <v>320</v>
      </c>
      <c r="B321" s="1">
        <v>39792</v>
      </c>
      <c r="C321" s="2">
        <v>135</v>
      </c>
      <c r="D321" s="2">
        <v>0.76</v>
      </c>
      <c r="E321" t="s">
        <v>42806</v>
      </c>
      <c r="F321" t="s">
        <v>43008</v>
      </c>
      <c r="G321" t="s">
        <v>83028</v>
      </c>
      <c r="H321" t="s">
        <v>85281</v>
      </c>
      <c r="I321" t="s">
        <v>88332</v>
      </c>
      <c r="J321" t="s">
        <v>129119</v>
      </c>
      <c r="K321" t="s">
        <v>170564</v>
      </c>
      <c r="L321" t="s">
        <v>171520</v>
      </c>
    </row>
    <row r="322" spans="1:12" x14ac:dyDescent="0.2">
      <c r="A322" t="s">
        <v>321</v>
      </c>
      <c r="B322" s="1">
        <v>39792</v>
      </c>
      <c r="C322" s="2">
        <v>135</v>
      </c>
      <c r="D322" s="2">
        <v>0.76</v>
      </c>
      <c r="E322" t="s">
        <v>42806</v>
      </c>
      <c r="F322" t="s">
        <v>43008</v>
      </c>
      <c r="G322" t="s">
        <v>83028</v>
      </c>
      <c r="H322" t="s">
        <v>85282</v>
      </c>
      <c r="I322" t="s">
        <v>88332</v>
      </c>
      <c r="J322" t="s">
        <v>129119</v>
      </c>
      <c r="K322" t="s">
        <v>170564</v>
      </c>
      <c r="L322" t="s">
        <v>171521</v>
      </c>
    </row>
    <row r="323" spans="1:12" x14ac:dyDescent="0.2">
      <c r="A323" t="s">
        <v>322</v>
      </c>
      <c r="B323" s="1">
        <v>39792</v>
      </c>
      <c r="C323" s="2">
        <v>135</v>
      </c>
      <c r="D323" s="2">
        <v>0.76</v>
      </c>
      <c r="E323" t="s">
        <v>42806</v>
      </c>
      <c r="F323" t="s">
        <v>43008</v>
      </c>
      <c r="G323" t="s">
        <v>83028</v>
      </c>
      <c r="H323" t="s">
        <v>85283</v>
      </c>
      <c r="I323" t="s">
        <v>88332</v>
      </c>
      <c r="J323" t="s">
        <v>129119</v>
      </c>
      <c r="K323" t="s">
        <v>170564</v>
      </c>
      <c r="L323" t="s">
        <v>171522</v>
      </c>
    </row>
    <row r="324" spans="1:12" x14ac:dyDescent="0.2">
      <c r="A324" t="s">
        <v>323</v>
      </c>
      <c r="B324" s="1">
        <v>39792</v>
      </c>
      <c r="C324" s="2">
        <v>135</v>
      </c>
      <c r="D324" s="2">
        <v>0.76</v>
      </c>
      <c r="E324" t="s">
        <v>42806</v>
      </c>
      <c r="F324" t="s">
        <v>43008</v>
      </c>
      <c r="G324" t="s">
        <v>83028</v>
      </c>
      <c r="H324" t="s">
        <v>85283</v>
      </c>
      <c r="I324" t="s">
        <v>88332</v>
      </c>
      <c r="J324" t="s">
        <v>129119</v>
      </c>
      <c r="K324" t="s">
        <v>170564</v>
      </c>
      <c r="L324" t="s">
        <v>171522</v>
      </c>
    </row>
    <row r="325" spans="1:12" x14ac:dyDescent="0.2">
      <c r="A325" t="s">
        <v>324</v>
      </c>
      <c r="B325" s="1">
        <v>39792</v>
      </c>
      <c r="C325" s="2">
        <v>135</v>
      </c>
      <c r="D325" s="2">
        <v>0.76</v>
      </c>
      <c r="E325" t="s">
        <v>42806</v>
      </c>
      <c r="F325" t="s">
        <v>43008</v>
      </c>
      <c r="G325" t="s">
        <v>83028</v>
      </c>
      <c r="H325" t="s">
        <v>85283</v>
      </c>
      <c r="I325" t="s">
        <v>88332</v>
      </c>
      <c r="J325" t="s">
        <v>129119</v>
      </c>
      <c r="K325" t="s">
        <v>170564</v>
      </c>
      <c r="L325" t="s">
        <v>171522</v>
      </c>
    </row>
    <row r="326" spans="1:12" x14ac:dyDescent="0.2">
      <c r="A326" t="s">
        <v>325</v>
      </c>
      <c r="B326" s="1">
        <v>39792</v>
      </c>
      <c r="C326" s="2">
        <v>135</v>
      </c>
      <c r="D326" s="2">
        <v>0.76</v>
      </c>
      <c r="E326" t="s">
        <v>42806</v>
      </c>
      <c r="F326" t="s">
        <v>43008</v>
      </c>
      <c r="G326" t="s">
        <v>83028</v>
      </c>
      <c r="H326" t="s">
        <v>85283</v>
      </c>
      <c r="I326" t="s">
        <v>88332</v>
      </c>
      <c r="J326" t="s">
        <v>129119</v>
      </c>
      <c r="K326" t="s">
        <v>170564</v>
      </c>
      <c r="L326" t="s">
        <v>171522</v>
      </c>
    </row>
    <row r="327" spans="1:12" x14ac:dyDescent="0.2">
      <c r="A327" t="s">
        <v>326</v>
      </c>
      <c r="B327" s="1">
        <v>39792</v>
      </c>
      <c r="C327" s="2">
        <v>135</v>
      </c>
      <c r="D327" s="2">
        <v>0.76</v>
      </c>
      <c r="E327" t="s">
        <v>42806</v>
      </c>
      <c r="F327" t="s">
        <v>43008</v>
      </c>
      <c r="G327" t="s">
        <v>83028</v>
      </c>
      <c r="H327" t="s">
        <v>85283</v>
      </c>
      <c r="I327" t="s">
        <v>88332</v>
      </c>
      <c r="J327" t="s">
        <v>129119</v>
      </c>
      <c r="K327" t="s">
        <v>170564</v>
      </c>
      <c r="L327" t="s">
        <v>171522</v>
      </c>
    </row>
    <row r="328" spans="1:12" x14ac:dyDescent="0.2">
      <c r="A328" t="s">
        <v>327</v>
      </c>
      <c r="B328" s="1">
        <v>39792</v>
      </c>
      <c r="C328" s="2">
        <v>135</v>
      </c>
      <c r="D328" s="2">
        <v>0.76</v>
      </c>
      <c r="E328" t="s">
        <v>42806</v>
      </c>
      <c r="F328" t="s">
        <v>43008</v>
      </c>
      <c r="G328" t="s">
        <v>83028</v>
      </c>
      <c r="H328" t="s">
        <v>85283</v>
      </c>
      <c r="I328" t="s">
        <v>88332</v>
      </c>
      <c r="J328" t="s">
        <v>129119</v>
      </c>
      <c r="K328" t="s">
        <v>170564</v>
      </c>
      <c r="L328" t="s">
        <v>171522</v>
      </c>
    </row>
    <row r="329" spans="1:12" x14ac:dyDescent="0.2">
      <c r="A329" t="s">
        <v>328</v>
      </c>
      <c r="B329" s="1">
        <v>39792</v>
      </c>
      <c r="C329" s="2">
        <v>135</v>
      </c>
      <c r="D329" s="2">
        <v>0.76</v>
      </c>
      <c r="E329" t="s">
        <v>42806</v>
      </c>
      <c r="F329" t="s">
        <v>43008</v>
      </c>
      <c r="G329" t="s">
        <v>83028</v>
      </c>
      <c r="H329" t="s">
        <v>85283</v>
      </c>
      <c r="I329" t="s">
        <v>88332</v>
      </c>
      <c r="J329" t="s">
        <v>129119</v>
      </c>
      <c r="K329" t="s">
        <v>170564</v>
      </c>
      <c r="L329" t="s">
        <v>171522</v>
      </c>
    </row>
    <row r="330" spans="1:12" x14ac:dyDescent="0.2">
      <c r="A330" t="s">
        <v>329</v>
      </c>
      <c r="B330" s="1">
        <v>39792</v>
      </c>
      <c r="C330" s="2">
        <v>135</v>
      </c>
      <c r="D330" s="2">
        <v>0.76</v>
      </c>
      <c r="E330" t="s">
        <v>42806</v>
      </c>
      <c r="F330" t="s">
        <v>43008</v>
      </c>
      <c r="G330" t="s">
        <v>83028</v>
      </c>
      <c r="H330" t="s">
        <v>85283</v>
      </c>
      <c r="I330" t="s">
        <v>88332</v>
      </c>
      <c r="J330" t="s">
        <v>129119</v>
      </c>
      <c r="K330" t="s">
        <v>170564</v>
      </c>
      <c r="L330" t="s">
        <v>171522</v>
      </c>
    </row>
    <row r="331" spans="1:12" x14ac:dyDescent="0.2">
      <c r="A331" t="s">
        <v>330</v>
      </c>
      <c r="B331" s="1">
        <v>39792</v>
      </c>
      <c r="C331" s="2">
        <v>135</v>
      </c>
      <c r="D331" s="2">
        <v>0.76</v>
      </c>
      <c r="E331" t="s">
        <v>42806</v>
      </c>
      <c r="F331" t="s">
        <v>43008</v>
      </c>
      <c r="G331" t="s">
        <v>83028</v>
      </c>
      <c r="H331" t="s">
        <v>85284</v>
      </c>
      <c r="I331" t="s">
        <v>88332</v>
      </c>
      <c r="J331" t="s">
        <v>129119</v>
      </c>
      <c r="K331" t="s">
        <v>170564</v>
      </c>
      <c r="L331" t="s">
        <v>171523</v>
      </c>
    </row>
    <row r="332" spans="1:12" x14ac:dyDescent="0.2">
      <c r="A332" t="s">
        <v>331</v>
      </c>
      <c r="B332" s="1">
        <v>39792</v>
      </c>
      <c r="C332" s="2">
        <v>135</v>
      </c>
      <c r="D332" s="2">
        <v>0.76</v>
      </c>
      <c r="E332" t="s">
        <v>42806</v>
      </c>
      <c r="F332" t="s">
        <v>43008</v>
      </c>
      <c r="G332" t="s">
        <v>83028</v>
      </c>
      <c r="H332" t="s">
        <v>85285</v>
      </c>
      <c r="I332" t="s">
        <v>88332</v>
      </c>
      <c r="J332" t="s">
        <v>129119</v>
      </c>
      <c r="K332" t="s">
        <v>170564</v>
      </c>
      <c r="L332" t="s">
        <v>171524</v>
      </c>
    </row>
    <row r="333" spans="1:12" x14ac:dyDescent="0.2">
      <c r="A333" t="s">
        <v>332</v>
      </c>
      <c r="B333" s="1">
        <v>39792</v>
      </c>
      <c r="C333" s="2">
        <v>135</v>
      </c>
      <c r="D333" s="2">
        <v>3.38</v>
      </c>
      <c r="E333" t="s">
        <v>42806</v>
      </c>
      <c r="F333" t="s">
        <v>43009</v>
      </c>
      <c r="G333" t="s">
        <v>83029</v>
      </c>
      <c r="H333" t="s">
        <v>85286</v>
      </c>
      <c r="I333" t="s">
        <v>88333</v>
      </c>
      <c r="J333" t="s">
        <v>129120</v>
      </c>
      <c r="K333" t="s">
        <v>170564</v>
      </c>
      <c r="L333" t="s">
        <v>171525</v>
      </c>
    </row>
    <row r="334" spans="1:12" x14ac:dyDescent="0.2">
      <c r="A334" t="s">
        <v>333</v>
      </c>
      <c r="B334" s="1">
        <v>39792</v>
      </c>
      <c r="C334" s="2">
        <v>135</v>
      </c>
      <c r="D334" s="2">
        <v>0.76</v>
      </c>
      <c r="E334" t="s">
        <v>42806</v>
      </c>
      <c r="F334" t="s">
        <v>43010</v>
      </c>
      <c r="G334" t="s">
        <v>83030</v>
      </c>
      <c r="H334" t="s">
        <v>85287</v>
      </c>
      <c r="I334" t="s">
        <v>88334</v>
      </c>
      <c r="J334" t="s">
        <v>129121</v>
      </c>
      <c r="K334" t="s">
        <v>170564</v>
      </c>
      <c r="L334" t="s">
        <v>171526</v>
      </c>
    </row>
    <row r="335" spans="1:12" x14ac:dyDescent="0.2">
      <c r="A335" t="s">
        <v>334</v>
      </c>
      <c r="B335" s="1">
        <v>39792</v>
      </c>
      <c r="C335" s="2">
        <v>135</v>
      </c>
      <c r="D335" s="2">
        <v>0.76</v>
      </c>
      <c r="E335" t="s">
        <v>42806</v>
      </c>
      <c r="F335" t="s">
        <v>43010</v>
      </c>
      <c r="G335" t="s">
        <v>83030</v>
      </c>
      <c r="H335" t="s">
        <v>85287</v>
      </c>
      <c r="I335" t="s">
        <v>88334</v>
      </c>
      <c r="J335" t="s">
        <v>129121</v>
      </c>
      <c r="K335" t="s">
        <v>170564</v>
      </c>
      <c r="L335" t="s">
        <v>171527</v>
      </c>
    </row>
    <row r="336" spans="1:12" x14ac:dyDescent="0.2">
      <c r="A336" t="s">
        <v>335</v>
      </c>
      <c r="B336" s="1">
        <v>39792</v>
      </c>
      <c r="C336" s="2">
        <v>135</v>
      </c>
      <c r="D336" s="2">
        <v>0.76</v>
      </c>
      <c r="E336" t="s">
        <v>42806</v>
      </c>
      <c r="F336" t="s">
        <v>43010</v>
      </c>
      <c r="G336" t="s">
        <v>83030</v>
      </c>
      <c r="H336" t="s">
        <v>85287</v>
      </c>
      <c r="I336" t="s">
        <v>88334</v>
      </c>
      <c r="J336" t="s">
        <v>129121</v>
      </c>
      <c r="K336" t="s">
        <v>170564</v>
      </c>
      <c r="L336" t="s">
        <v>171528</v>
      </c>
    </row>
    <row r="337" spans="1:12" x14ac:dyDescent="0.2">
      <c r="A337" t="s">
        <v>336</v>
      </c>
      <c r="B337" s="1">
        <v>39792</v>
      </c>
      <c r="C337" s="2">
        <v>135</v>
      </c>
      <c r="D337" s="2">
        <v>0.76</v>
      </c>
      <c r="E337" t="s">
        <v>42806</v>
      </c>
      <c r="F337" t="s">
        <v>43010</v>
      </c>
      <c r="G337" t="s">
        <v>83030</v>
      </c>
      <c r="H337" t="s">
        <v>85288</v>
      </c>
      <c r="I337" t="s">
        <v>88334</v>
      </c>
      <c r="J337" t="s">
        <v>129121</v>
      </c>
      <c r="K337" t="s">
        <v>170564</v>
      </c>
      <c r="L337" t="s">
        <v>171528</v>
      </c>
    </row>
    <row r="338" spans="1:12" x14ac:dyDescent="0.2">
      <c r="A338" t="s">
        <v>337</v>
      </c>
      <c r="B338" s="1">
        <v>39792</v>
      </c>
      <c r="C338" s="2">
        <v>135</v>
      </c>
      <c r="D338" s="2">
        <v>0.76</v>
      </c>
      <c r="E338" t="s">
        <v>42806</v>
      </c>
      <c r="F338" t="s">
        <v>43010</v>
      </c>
      <c r="G338" t="s">
        <v>83030</v>
      </c>
      <c r="H338" t="s">
        <v>85288</v>
      </c>
      <c r="I338" t="s">
        <v>88334</v>
      </c>
      <c r="J338" t="s">
        <v>129121</v>
      </c>
      <c r="K338" t="s">
        <v>170564</v>
      </c>
      <c r="L338" t="s">
        <v>171529</v>
      </c>
    </row>
    <row r="339" spans="1:12" x14ac:dyDescent="0.2">
      <c r="A339" t="s">
        <v>338</v>
      </c>
      <c r="B339" s="1">
        <v>39792</v>
      </c>
      <c r="C339" s="2">
        <v>135</v>
      </c>
      <c r="D339" s="2">
        <v>0.76</v>
      </c>
      <c r="E339" t="s">
        <v>42806</v>
      </c>
      <c r="F339" t="s">
        <v>43010</v>
      </c>
      <c r="G339" t="s">
        <v>83030</v>
      </c>
      <c r="H339" t="s">
        <v>85289</v>
      </c>
      <c r="I339" t="s">
        <v>88334</v>
      </c>
      <c r="J339" t="s">
        <v>129121</v>
      </c>
      <c r="K339" t="s">
        <v>170564</v>
      </c>
      <c r="L339" t="s">
        <v>171530</v>
      </c>
    </row>
    <row r="340" spans="1:12" x14ac:dyDescent="0.2">
      <c r="A340" t="s">
        <v>339</v>
      </c>
      <c r="B340" s="1">
        <v>39792</v>
      </c>
      <c r="C340" s="2">
        <v>135</v>
      </c>
      <c r="D340" s="2">
        <v>0.76</v>
      </c>
      <c r="E340" t="s">
        <v>42806</v>
      </c>
      <c r="F340" t="s">
        <v>43010</v>
      </c>
      <c r="G340" t="s">
        <v>83030</v>
      </c>
      <c r="H340" t="s">
        <v>85289</v>
      </c>
      <c r="I340" t="s">
        <v>88334</v>
      </c>
      <c r="J340" t="s">
        <v>129121</v>
      </c>
      <c r="K340" t="s">
        <v>170564</v>
      </c>
      <c r="L340" t="s">
        <v>171530</v>
      </c>
    </row>
    <row r="341" spans="1:12" x14ac:dyDescent="0.2">
      <c r="A341" t="s">
        <v>340</v>
      </c>
      <c r="B341" s="1">
        <v>39792</v>
      </c>
      <c r="C341" s="2">
        <v>135</v>
      </c>
      <c r="D341" s="2">
        <v>0.76</v>
      </c>
      <c r="E341" t="s">
        <v>42806</v>
      </c>
      <c r="F341" t="s">
        <v>43010</v>
      </c>
      <c r="G341" t="s">
        <v>83030</v>
      </c>
      <c r="H341" t="s">
        <v>85289</v>
      </c>
      <c r="I341" t="s">
        <v>88334</v>
      </c>
      <c r="J341" t="s">
        <v>129121</v>
      </c>
      <c r="K341" t="s">
        <v>170564</v>
      </c>
      <c r="L341" t="s">
        <v>171530</v>
      </c>
    </row>
    <row r="342" spans="1:12" x14ac:dyDescent="0.2">
      <c r="A342" t="s">
        <v>341</v>
      </c>
      <c r="B342" s="1">
        <v>39792</v>
      </c>
      <c r="C342" s="2">
        <v>135</v>
      </c>
      <c r="D342" s="2">
        <v>0.76</v>
      </c>
      <c r="E342" t="s">
        <v>42806</v>
      </c>
      <c r="F342" t="s">
        <v>43010</v>
      </c>
      <c r="G342" t="s">
        <v>83030</v>
      </c>
      <c r="H342" t="s">
        <v>85289</v>
      </c>
      <c r="I342" t="s">
        <v>88334</v>
      </c>
      <c r="J342" t="s">
        <v>129121</v>
      </c>
      <c r="K342" t="s">
        <v>170564</v>
      </c>
      <c r="L342" t="s">
        <v>171530</v>
      </c>
    </row>
    <row r="343" spans="1:12" x14ac:dyDescent="0.2">
      <c r="A343" t="s">
        <v>342</v>
      </c>
      <c r="B343" s="1">
        <v>39792</v>
      </c>
      <c r="C343" s="2">
        <v>135</v>
      </c>
      <c r="D343" s="2">
        <v>0.76</v>
      </c>
      <c r="E343" t="s">
        <v>42806</v>
      </c>
      <c r="F343" t="s">
        <v>43010</v>
      </c>
      <c r="G343" t="s">
        <v>83030</v>
      </c>
      <c r="H343" t="s">
        <v>85290</v>
      </c>
      <c r="I343" t="s">
        <v>88334</v>
      </c>
      <c r="J343" t="s">
        <v>129121</v>
      </c>
      <c r="K343" t="s">
        <v>170564</v>
      </c>
      <c r="L343" t="s">
        <v>171531</v>
      </c>
    </row>
    <row r="344" spans="1:12" x14ac:dyDescent="0.2">
      <c r="A344" t="s">
        <v>343</v>
      </c>
      <c r="B344" s="1">
        <v>39792</v>
      </c>
      <c r="C344" s="2">
        <v>135</v>
      </c>
      <c r="D344" s="2">
        <v>0.76</v>
      </c>
      <c r="E344" t="s">
        <v>42806</v>
      </c>
      <c r="F344" t="s">
        <v>43010</v>
      </c>
      <c r="G344" t="s">
        <v>83030</v>
      </c>
      <c r="H344" t="s">
        <v>85291</v>
      </c>
      <c r="I344" t="s">
        <v>88334</v>
      </c>
      <c r="J344" t="s">
        <v>129121</v>
      </c>
      <c r="K344" t="s">
        <v>170564</v>
      </c>
      <c r="L344" t="s">
        <v>171532</v>
      </c>
    </row>
    <row r="345" spans="1:12" x14ac:dyDescent="0.2">
      <c r="A345" t="s">
        <v>344</v>
      </c>
      <c r="B345" s="1">
        <v>39793</v>
      </c>
      <c r="C345" s="2">
        <v>135</v>
      </c>
      <c r="D345" s="2">
        <v>0.76</v>
      </c>
      <c r="E345" t="s">
        <v>42806</v>
      </c>
      <c r="F345" t="s">
        <v>43010</v>
      </c>
      <c r="G345" t="s">
        <v>83030</v>
      </c>
      <c r="H345" t="s">
        <v>85291</v>
      </c>
      <c r="I345" t="s">
        <v>88334</v>
      </c>
      <c r="J345" t="s">
        <v>129121</v>
      </c>
      <c r="K345" t="s">
        <v>170564</v>
      </c>
      <c r="L345" t="s">
        <v>171532</v>
      </c>
    </row>
    <row r="346" spans="1:12" x14ac:dyDescent="0.2">
      <c r="A346" t="s">
        <v>345</v>
      </c>
      <c r="B346" s="1">
        <v>39798</v>
      </c>
      <c r="C346" s="2">
        <v>135</v>
      </c>
      <c r="D346" s="2">
        <v>0.76</v>
      </c>
      <c r="E346" t="s">
        <v>42806</v>
      </c>
      <c r="F346" t="s">
        <v>43010</v>
      </c>
      <c r="G346" t="s">
        <v>83030</v>
      </c>
      <c r="H346" t="s">
        <v>85291</v>
      </c>
      <c r="I346" t="s">
        <v>88334</v>
      </c>
      <c r="J346" t="s">
        <v>129121</v>
      </c>
      <c r="K346" t="s">
        <v>170564</v>
      </c>
      <c r="L346" t="s">
        <v>171532</v>
      </c>
    </row>
    <row r="347" spans="1:12" x14ac:dyDescent="0.2">
      <c r="A347" t="s">
        <v>346</v>
      </c>
      <c r="B347" s="1">
        <v>39798</v>
      </c>
      <c r="C347" s="2">
        <v>135</v>
      </c>
      <c r="D347" s="2">
        <v>5.0999999999999996</v>
      </c>
      <c r="E347" t="s">
        <v>42806</v>
      </c>
      <c r="F347" t="s">
        <v>43011</v>
      </c>
      <c r="G347" t="s">
        <v>83031</v>
      </c>
      <c r="H347" t="s">
        <v>85292</v>
      </c>
      <c r="I347" t="s">
        <v>88335</v>
      </c>
      <c r="J347" t="s">
        <v>129122</v>
      </c>
      <c r="K347" t="s">
        <v>170564</v>
      </c>
      <c r="L347" t="s">
        <v>171533</v>
      </c>
    </row>
    <row r="348" spans="1:12" x14ac:dyDescent="0.2">
      <c r="A348" t="s">
        <v>347</v>
      </c>
      <c r="B348" s="1">
        <v>39799</v>
      </c>
      <c r="C348" s="2">
        <v>135</v>
      </c>
      <c r="D348" s="2">
        <v>0.76</v>
      </c>
      <c r="E348" t="s">
        <v>42806</v>
      </c>
      <c r="F348" t="s">
        <v>43012</v>
      </c>
      <c r="G348" t="s">
        <v>83032</v>
      </c>
      <c r="H348" t="s">
        <v>85293</v>
      </c>
      <c r="I348" t="s">
        <v>88336</v>
      </c>
      <c r="J348" t="s">
        <v>129123</v>
      </c>
      <c r="K348" t="s">
        <v>170564</v>
      </c>
      <c r="L348" t="s">
        <v>171534</v>
      </c>
    </row>
    <row r="349" spans="1:12" x14ac:dyDescent="0.2">
      <c r="A349" t="s">
        <v>348</v>
      </c>
      <c r="B349" s="1">
        <v>39805</v>
      </c>
      <c r="C349" s="2">
        <v>135</v>
      </c>
      <c r="D349" s="2">
        <v>3.3</v>
      </c>
      <c r="E349" t="s">
        <v>42806</v>
      </c>
      <c r="F349" t="s">
        <v>43013</v>
      </c>
      <c r="G349" t="s">
        <v>83032</v>
      </c>
      <c r="H349" t="s">
        <v>85293</v>
      </c>
      <c r="I349" t="s">
        <v>88337</v>
      </c>
      <c r="J349" t="s">
        <v>129124</v>
      </c>
      <c r="K349" t="s">
        <v>170564</v>
      </c>
      <c r="L349" t="s">
        <v>171534</v>
      </c>
    </row>
    <row r="350" spans="1:12" x14ac:dyDescent="0.2">
      <c r="A350" t="s">
        <v>349</v>
      </c>
      <c r="B350" s="1">
        <v>39806</v>
      </c>
      <c r="C350" s="2">
        <v>135</v>
      </c>
      <c r="D350" s="2">
        <v>0.76</v>
      </c>
      <c r="E350" t="s">
        <v>42806</v>
      </c>
      <c r="F350" t="s">
        <v>43014</v>
      </c>
      <c r="G350" t="s">
        <v>83032</v>
      </c>
      <c r="H350" t="s">
        <v>85293</v>
      </c>
      <c r="I350" t="s">
        <v>88338</v>
      </c>
      <c r="J350" t="s">
        <v>129125</v>
      </c>
      <c r="K350" t="s">
        <v>170564</v>
      </c>
      <c r="L350" t="s">
        <v>171534</v>
      </c>
    </row>
    <row r="351" spans="1:12" x14ac:dyDescent="0.2">
      <c r="A351" t="s">
        <v>350</v>
      </c>
      <c r="B351" s="1">
        <v>39806</v>
      </c>
      <c r="C351" s="2">
        <v>135</v>
      </c>
      <c r="D351" s="2">
        <v>0.76</v>
      </c>
      <c r="E351" t="s">
        <v>42806</v>
      </c>
      <c r="F351" t="s">
        <v>43014</v>
      </c>
      <c r="G351" t="s">
        <v>83032</v>
      </c>
      <c r="H351" t="s">
        <v>85294</v>
      </c>
      <c r="I351" t="s">
        <v>88338</v>
      </c>
      <c r="J351" t="s">
        <v>129125</v>
      </c>
      <c r="K351" t="s">
        <v>170564</v>
      </c>
      <c r="L351" t="s">
        <v>171535</v>
      </c>
    </row>
    <row r="352" spans="1:12" x14ac:dyDescent="0.2">
      <c r="A352" t="s">
        <v>351</v>
      </c>
      <c r="B352" s="1">
        <v>39806</v>
      </c>
      <c r="C352" s="2">
        <v>135</v>
      </c>
      <c r="D352" s="2">
        <v>0.76</v>
      </c>
      <c r="E352" t="s">
        <v>42806</v>
      </c>
      <c r="F352" t="s">
        <v>43014</v>
      </c>
      <c r="G352" t="s">
        <v>83032</v>
      </c>
      <c r="H352" t="s">
        <v>85295</v>
      </c>
      <c r="I352" t="s">
        <v>88338</v>
      </c>
      <c r="J352" t="s">
        <v>129125</v>
      </c>
      <c r="K352" t="s">
        <v>170564</v>
      </c>
      <c r="L352" t="s">
        <v>171536</v>
      </c>
    </row>
    <row r="353" spans="1:12" x14ac:dyDescent="0.2">
      <c r="A353" t="s">
        <v>352</v>
      </c>
      <c r="B353" s="1">
        <v>39806</v>
      </c>
      <c r="C353" s="2">
        <v>135</v>
      </c>
      <c r="D353" s="2">
        <v>0.76</v>
      </c>
      <c r="E353" t="s">
        <v>42806</v>
      </c>
      <c r="F353" t="s">
        <v>43014</v>
      </c>
      <c r="G353" t="s">
        <v>83032</v>
      </c>
      <c r="H353" t="s">
        <v>85296</v>
      </c>
      <c r="I353" t="s">
        <v>88338</v>
      </c>
      <c r="J353" t="s">
        <v>129125</v>
      </c>
      <c r="K353" t="s">
        <v>170564</v>
      </c>
      <c r="L353" t="s">
        <v>171537</v>
      </c>
    </row>
    <row r="354" spans="1:12" x14ac:dyDescent="0.2">
      <c r="A354" t="s">
        <v>353</v>
      </c>
      <c r="B354" s="1">
        <v>39806</v>
      </c>
      <c r="C354" s="2">
        <v>135</v>
      </c>
      <c r="D354" s="2">
        <v>0.76</v>
      </c>
      <c r="E354" t="s">
        <v>42806</v>
      </c>
      <c r="F354" t="s">
        <v>43014</v>
      </c>
      <c r="G354" t="s">
        <v>83032</v>
      </c>
      <c r="H354" t="s">
        <v>85297</v>
      </c>
      <c r="I354" t="s">
        <v>88338</v>
      </c>
      <c r="J354" t="s">
        <v>129125</v>
      </c>
      <c r="K354" t="s">
        <v>170564</v>
      </c>
      <c r="L354" t="s">
        <v>171538</v>
      </c>
    </row>
    <row r="355" spans="1:12" x14ac:dyDescent="0.2">
      <c r="A355" t="s">
        <v>354</v>
      </c>
      <c r="B355" s="1">
        <v>39806</v>
      </c>
      <c r="C355" s="2">
        <v>135</v>
      </c>
      <c r="D355" s="2">
        <v>0.76</v>
      </c>
      <c r="E355" t="s">
        <v>42806</v>
      </c>
      <c r="F355" t="s">
        <v>43014</v>
      </c>
      <c r="G355" t="s">
        <v>83032</v>
      </c>
      <c r="H355" t="s">
        <v>85297</v>
      </c>
      <c r="I355" t="s">
        <v>88338</v>
      </c>
      <c r="J355" t="s">
        <v>129125</v>
      </c>
      <c r="K355" t="s">
        <v>170564</v>
      </c>
      <c r="L355" t="s">
        <v>171538</v>
      </c>
    </row>
    <row r="356" spans="1:12" x14ac:dyDescent="0.2">
      <c r="A356" t="s">
        <v>355</v>
      </c>
      <c r="B356" s="1">
        <v>39806</v>
      </c>
      <c r="C356" s="2">
        <v>135</v>
      </c>
      <c r="D356" s="2">
        <v>0.76</v>
      </c>
      <c r="E356" t="s">
        <v>42806</v>
      </c>
      <c r="F356" t="s">
        <v>43014</v>
      </c>
      <c r="G356" t="s">
        <v>83032</v>
      </c>
      <c r="H356" t="s">
        <v>85297</v>
      </c>
      <c r="I356" t="s">
        <v>88338</v>
      </c>
      <c r="J356" t="s">
        <v>129125</v>
      </c>
      <c r="K356" t="s">
        <v>170564</v>
      </c>
      <c r="L356" t="s">
        <v>171538</v>
      </c>
    </row>
    <row r="357" spans="1:12" x14ac:dyDescent="0.2">
      <c r="A357" t="s">
        <v>356</v>
      </c>
      <c r="B357" s="1">
        <v>39806</v>
      </c>
      <c r="C357" s="2">
        <v>135</v>
      </c>
      <c r="D357" s="2">
        <v>0.76</v>
      </c>
      <c r="E357" t="s">
        <v>42806</v>
      </c>
      <c r="F357" t="s">
        <v>43014</v>
      </c>
      <c r="G357" t="s">
        <v>83032</v>
      </c>
      <c r="H357" t="s">
        <v>85298</v>
      </c>
      <c r="I357" t="s">
        <v>88338</v>
      </c>
      <c r="J357" t="s">
        <v>129125</v>
      </c>
      <c r="K357" t="s">
        <v>170564</v>
      </c>
      <c r="L357" t="s">
        <v>171539</v>
      </c>
    </row>
    <row r="358" spans="1:12" x14ac:dyDescent="0.2">
      <c r="A358" t="s">
        <v>357</v>
      </c>
      <c r="B358" s="1">
        <v>39806</v>
      </c>
      <c r="C358" s="2">
        <v>135</v>
      </c>
      <c r="D358" s="2">
        <v>0.76</v>
      </c>
      <c r="E358" t="s">
        <v>42806</v>
      </c>
      <c r="F358" t="s">
        <v>43014</v>
      </c>
      <c r="G358" t="s">
        <v>83032</v>
      </c>
      <c r="H358" t="s">
        <v>85299</v>
      </c>
      <c r="I358" t="s">
        <v>88338</v>
      </c>
      <c r="J358" t="s">
        <v>129125</v>
      </c>
      <c r="K358" t="s">
        <v>170564</v>
      </c>
      <c r="L358" t="s">
        <v>171540</v>
      </c>
    </row>
    <row r="359" spans="1:12" x14ac:dyDescent="0.2">
      <c r="A359" t="s">
        <v>358</v>
      </c>
      <c r="B359" s="1">
        <v>39806</v>
      </c>
      <c r="C359" s="2">
        <v>135</v>
      </c>
      <c r="D359" s="2">
        <v>0.76</v>
      </c>
      <c r="E359" t="s">
        <v>42806</v>
      </c>
      <c r="F359" t="s">
        <v>43014</v>
      </c>
      <c r="G359" t="s">
        <v>83032</v>
      </c>
      <c r="H359" t="s">
        <v>85299</v>
      </c>
      <c r="I359" t="s">
        <v>88338</v>
      </c>
      <c r="J359" t="s">
        <v>129125</v>
      </c>
      <c r="K359" t="s">
        <v>170564</v>
      </c>
      <c r="L359" t="s">
        <v>171540</v>
      </c>
    </row>
    <row r="360" spans="1:12" x14ac:dyDescent="0.2">
      <c r="A360" t="s">
        <v>359</v>
      </c>
      <c r="B360" s="1">
        <v>39806</v>
      </c>
      <c r="C360" s="2">
        <v>135</v>
      </c>
      <c r="D360" s="2">
        <v>0.76</v>
      </c>
      <c r="E360" t="s">
        <v>42806</v>
      </c>
      <c r="F360" t="s">
        <v>43014</v>
      </c>
      <c r="G360" t="s">
        <v>83032</v>
      </c>
      <c r="H360" t="s">
        <v>85299</v>
      </c>
      <c r="I360" t="s">
        <v>88338</v>
      </c>
      <c r="J360" t="s">
        <v>129125</v>
      </c>
      <c r="K360" t="s">
        <v>170564</v>
      </c>
      <c r="L360" t="s">
        <v>171540</v>
      </c>
    </row>
    <row r="361" spans="1:12" x14ac:dyDescent="0.2">
      <c r="A361" t="s">
        <v>360</v>
      </c>
      <c r="B361" s="1">
        <v>39806</v>
      </c>
      <c r="C361" s="2">
        <v>135</v>
      </c>
      <c r="D361" s="2">
        <v>0.76</v>
      </c>
      <c r="E361" t="s">
        <v>42806</v>
      </c>
      <c r="F361" t="s">
        <v>43014</v>
      </c>
      <c r="G361" t="s">
        <v>83032</v>
      </c>
      <c r="H361" t="s">
        <v>85299</v>
      </c>
      <c r="I361" t="s">
        <v>88338</v>
      </c>
      <c r="J361" t="s">
        <v>129125</v>
      </c>
      <c r="K361" t="s">
        <v>170564</v>
      </c>
      <c r="L361" t="s">
        <v>171540</v>
      </c>
    </row>
    <row r="362" spans="1:12" x14ac:dyDescent="0.2">
      <c r="A362" t="s">
        <v>361</v>
      </c>
      <c r="B362" s="1">
        <v>39806</v>
      </c>
      <c r="C362" s="2">
        <v>135</v>
      </c>
      <c r="D362" s="2">
        <v>0.76</v>
      </c>
      <c r="E362" t="s">
        <v>42806</v>
      </c>
      <c r="F362" t="s">
        <v>43014</v>
      </c>
      <c r="G362" t="s">
        <v>83032</v>
      </c>
      <c r="H362" t="s">
        <v>85299</v>
      </c>
      <c r="I362" t="s">
        <v>88338</v>
      </c>
      <c r="J362" t="s">
        <v>129125</v>
      </c>
      <c r="K362" t="s">
        <v>170564</v>
      </c>
      <c r="L362" t="s">
        <v>171540</v>
      </c>
    </row>
    <row r="363" spans="1:12" x14ac:dyDescent="0.2">
      <c r="A363" t="s">
        <v>362</v>
      </c>
      <c r="B363" s="1">
        <v>39806</v>
      </c>
      <c r="C363" s="2">
        <v>135</v>
      </c>
      <c r="D363" s="2">
        <v>0.76</v>
      </c>
      <c r="E363" t="s">
        <v>42806</v>
      </c>
      <c r="F363" t="s">
        <v>43014</v>
      </c>
      <c r="G363" t="s">
        <v>83032</v>
      </c>
      <c r="H363" t="s">
        <v>85299</v>
      </c>
      <c r="I363" t="s">
        <v>88338</v>
      </c>
      <c r="J363" t="s">
        <v>129125</v>
      </c>
      <c r="K363" t="s">
        <v>170564</v>
      </c>
      <c r="L363" t="s">
        <v>171540</v>
      </c>
    </row>
    <row r="364" spans="1:12" x14ac:dyDescent="0.2">
      <c r="A364" t="s">
        <v>363</v>
      </c>
      <c r="B364" s="1">
        <v>39806</v>
      </c>
      <c r="C364" s="2">
        <v>135</v>
      </c>
      <c r="D364" s="2">
        <v>0.76</v>
      </c>
      <c r="E364" t="s">
        <v>42806</v>
      </c>
      <c r="F364" t="s">
        <v>43014</v>
      </c>
      <c r="G364" t="s">
        <v>83032</v>
      </c>
      <c r="H364" t="s">
        <v>85299</v>
      </c>
      <c r="I364" t="s">
        <v>88338</v>
      </c>
      <c r="J364" t="s">
        <v>129125</v>
      </c>
      <c r="K364" t="s">
        <v>170564</v>
      </c>
      <c r="L364" t="s">
        <v>171540</v>
      </c>
    </row>
    <row r="365" spans="1:12" x14ac:dyDescent="0.2">
      <c r="A365" t="s">
        <v>364</v>
      </c>
      <c r="B365" s="1">
        <v>39806</v>
      </c>
      <c r="C365" s="2">
        <v>135</v>
      </c>
      <c r="D365" s="2">
        <v>0.76</v>
      </c>
      <c r="E365" t="s">
        <v>42806</v>
      </c>
      <c r="F365" t="s">
        <v>43014</v>
      </c>
      <c r="G365" t="s">
        <v>83032</v>
      </c>
      <c r="H365" t="s">
        <v>85299</v>
      </c>
      <c r="I365" t="s">
        <v>88338</v>
      </c>
      <c r="J365" t="s">
        <v>129125</v>
      </c>
      <c r="K365" t="s">
        <v>170564</v>
      </c>
      <c r="L365" t="s">
        <v>171540</v>
      </c>
    </row>
    <row r="366" spans="1:12" x14ac:dyDescent="0.2">
      <c r="A366" t="s">
        <v>365</v>
      </c>
      <c r="B366" s="1">
        <v>39806</v>
      </c>
      <c r="C366" s="2">
        <v>135</v>
      </c>
      <c r="D366" s="2">
        <v>0.76</v>
      </c>
      <c r="E366" t="s">
        <v>42806</v>
      </c>
      <c r="F366" t="s">
        <v>43014</v>
      </c>
      <c r="G366" t="s">
        <v>83032</v>
      </c>
      <c r="H366" t="s">
        <v>85299</v>
      </c>
      <c r="I366" t="s">
        <v>88338</v>
      </c>
      <c r="J366" t="s">
        <v>129125</v>
      </c>
      <c r="K366" t="s">
        <v>170564</v>
      </c>
      <c r="L366" t="s">
        <v>171540</v>
      </c>
    </row>
    <row r="367" spans="1:12" x14ac:dyDescent="0.2">
      <c r="A367" t="s">
        <v>366</v>
      </c>
      <c r="B367" s="1">
        <v>39806</v>
      </c>
      <c r="C367" s="2">
        <v>135</v>
      </c>
      <c r="D367" s="2">
        <v>0.76</v>
      </c>
      <c r="E367" t="s">
        <v>42806</v>
      </c>
      <c r="F367" t="s">
        <v>43014</v>
      </c>
      <c r="G367" t="s">
        <v>83032</v>
      </c>
      <c r="H367" t="s">
        <v>85300</v>
      </c>
      <c r="I367" t="s">
        <v>88338</v>
      </c>
      <c r="J367" t="s">
        <v>129125</v>
      </c>
      <c r="K367" t="s">
        <v>170564</v>
      </c>
      <c r="L367" t="s">
        <v>171541</v>
      </c>
    </row>
    <row r="368" spans="1:12" x14ac:dyDescent="0.2">
      <c r="A368" t="s">
        <v>367</v>
      </c>
      <c r="B368" s="1">
        <v>39806</v>
      </c>
      <c r="C368" s="2">
        <v>135</v>
      </c>
      <c r="D368" s="2">
        <v>0.76</v>
      </c>
      <c r="E368" t="s">
        <v>42806</v>
      </c>
      <c r="F368" t="s">
        <v>43014</v>
      </c>
      <c r="G368" t="s">
        <v>83032</v>
      </c>
      <c r="H368" t="s">
        <v>85301</v>
      </c>
      <c r="I368" t="s">
        <v>88338</v>
      </c>
      <c r="J368" t="s">
        <v>129125</v>
      </c>
      <c r="K368" t="s">
        <v>170564</v>
      </c>
      <c r="L368" t="s">
        <v>171542</v>
      </c>
    </row>
    <row r="369" spans="1:12" x14ac:dyDescent="0.2">
      <c r="A369" t="s">
        <v>368</v>
      </c>
      <c r="B369" s="1">
        <v>39806</v>
      </c>
      <c r="C369" s="2">
        <v>135</v>
      </c>
      <c r="D369" s="2">
        <v>0.76</v>
      </c>
      <c r="E369" t="s">
        <v>42806</v>
      </c>
      <c r="F369" t="s">
        <v>43014</v>
      </c>
      <c r="G369" t="s">
        <v>83032</v>
      </c>
      <c r="H369" t="s">
        <v>85301</v>
      </c>
      <c r="I369" t="s">
        <v>88338</v>
      </c>
      <c r="J369" t="s">
        <v>129125</v>
      </c>
      <c r="K369" t="s">
        <v>170564</v>
      </c>
      <c r="L369" t="s">
        <v>171542</v>
      </c>
    </row>
    <row r="370" spans="1:12" x14ac:dyDescent="0.2">
      <c r="A370" t="s">
        <v>369</v>
      </c>
      <c r="B370" s="1">
        <v>39806</v>
      </c>
      <c r="C370" s="2">
        <v>135</v>
      </c>
      <c r="D370" s="2">
        <v>0.76</v>
      </c>
      <c r="E370" t="s">
        <v>42806</v>
      </c>
      <c r="F370" t="s">
        <v>43014</v>
      </c>
      <c r="G370" t="s">
        <v>83032</v>
      </c>
      <c r="H370" t="s">
        <v>85302</v>
      </c>
      <c r="I370" t="s">
        <v>88338</v>
      </c>
      <c r="J370" t="s">
        <v>129125</v>
      </c>
      <c r="K370" t="s">
        <v>170564</v>
      </c>
      <c r="L370" t="s">
        <v>171543</v>
      </c>
    </row>
    <row r="371" spans="1:12" x14ac:dyDescent="0.2">
      <c r="A371" t="s">
        <v>370</v>
      </c>
      <c r="B371" s="1">
        <v>39806</v>
      </c>
      <c r="C371" s="2">
        <v>135</v>
      </c>
      <c r="D371" s="2">
        <v>0.76</v>
      </c>
      <c r="E371" t="s">
        <v>42806</v>
      </c>
      <c r="F371" t="s">
        <v>43014</v>
      </c>
      <c r="G371" t="s">
        <v>83032</v>
      </c>
      <c r="H371" t="s">
        <v>85303</v>
      </c>
      <c r="I371" t="s">
        <v>88338</v>
      </c>
      <c r="J371" t="s">
        <v>129125</v>
      </c>
      <c r="K371" t="s">
        <v>170564</v>
      </c>
      <c r="L371" t="s">
        <v>171544</v>
      </c>
    </row>
    <row r="372" spans="1:12" x14ac:dyDescent="0.2">
      <c r="A372" t="s">
        <v>371</v>
      </c>
      <c r="B372" s="1">
        <v>39806</v>
      </c>
      <c r="C372" s="2">
        <v>135</v>
      </c>
      <c r="D372" s="2">
        <v>0.76</v>
      </c>
      <c r="E372" t="s">
        <v>42806</v>
      </c>
      <c r="F372" t="s">
        <v>43014</v>
      </c>
      <c r="G372" t="s">
        <v>83032</v>
      </c>
      <c r="H372" t="s">
        <v>85303</v>
      </c>
      <c r="I372" t="s">
        <v>88338</v>
      </c>
      <c r="J372" t="s">
        <v>129125</v>
      </c>
      <c r="K372" t="s">
        <v>170564</v>
      </c>
      <c r="L372" t="s">
        <v>171544</v>
      </c>
    </row>
    <row r="373" spans="1:12" x14ac:dyDescent="0.2">
      <c r="A373" t="s">
        <v>372</v>
      </c>
      <c r="B373" s="1">
        <v>39806</v>
      </c>
      <c r="C373" s="2">
        <v>135</v>
      </c>
      <c r="D373" s="2">
        <v>0.76</v>
      </c>
      <c r="E373" t="s">
        <v>42806</v>
      </c>
      <c r="F373" t="s">
        <v>43014</v>
      </c>
      <c r="G373" t="s">
        <v>83032</v>
      </c>
      <c r="H373" t="s">
        <v>85304</v>
      </c>
      <c r="I373" t="s">
        <v>88338</v>
      </c>
      <c r="J373" t="s">
        <v>129125</v>
      </c>
      <c r="K373" t="s">
        <v>170564</v>
      </c>
      <c r="L373" t="s">
        <v>171545</v>
      </c>
    </row>
    <row r="374" spans="1:12" x14ac:dyDescent="0.2">
      <c r="A374" t="s">
        <v>373</v>
      </c>
      <c r="B374" s="1">
        <v>39806</v>
      </c>
      <c r="C374" s="2">
        <v>135</v>
      </c>
      <c r="D374" s="2">
        <v>0.76</v>
      </c>
      <c r="E374" t="s">
        <v>42806</v>
      </c>
      <c r="F374" t="s">
        <v>43014</v>
      </c>
      <c r="G374" t="s">
        <v>83032</v>
      </c>
      <c r="H374" t="s">
        <v>85305</v>
      </c>
      <c r="I374" t="s">
        <v>88338</v>
      </c>
      <c r="J374" t="s">
        <v>129125</v>
      </c>
      <c r="K374" t="s">
        <v>170564</v>
      </c>
      <c r="L374" t="s">
        <v>171546</v>
      </c>
    </row>
    <row r="375" spans="1:12" x14ac:dyDescent="0.2">
      <c r="A375" t="s">
        <v>374</v>
      </c>
      <c r="B375" s="1">
        <v>39806</v>
      </c>
      <c r="C375" s="2">
        <v>135</v>
      </c>
      <c r="D375" s="2">
        <v>0.76</v>
      </c>
      <c r="E375" t="s">
        <v>42806</v>
      </c>
      <c r="F375" t="s">
        <v>43014</v>
      </c>
      <c r="G375" t="s">
        <v>83032</v>
      </c>
      <c r="H375" t="s">
        <v>85306</v>
      </c>
      <c r="I375" t="s">
        <v>88338</v>
      </c>
      <c r="J375" t="s">
        <v>129125</v>
      </c>
      <c r="K375" t="s">
        <v>170564</v>
      </c>
      <c r="L375" t="s">
        <v>171547</v>
      </c>
    </row>
    <row r="376" spans="1:12" x14ac:dyDescent="0.2">
      <c r="A376" t="s">
        <v>375</v>
      </c>
      <c r="B376" s="1">
        <v>39806</v>
      </c>
      <c r="C376" s="2">
        <v>135</v>
      </c>
      <c r="D376" s="2">
        <v>0.76</v>
      </c>
      <c r="E376" t="s">
        <v>42806</v>
      </c>
      <c r="F376" t="s">
        <v>43014</v>
      </c>
      <c r="G376" t="s">
        <v>83032</v>
      </c>
      <c r="H376" t="s">
        <v>85307</v>
      </c>
      <c r="I376" t="s">
        <v>88338</v>
      </c>
      <c r="J376" t="s">
        <v>129125</v>
      </c>
      <c r="K376" t="s">
        <v>170564</v>
      </c>
      <c r="L376" t="s">
        <v>171547</v>
      </c>
    </row>
    <row r="377" spans="1:12" x14ac:dyDescent="0.2">
      <c r="A377" t="s">
        <v>376</v>
      </c>
      <c r="B377" s="1">
        <v>39806</v>
      </c>
      <c r="C377" s="2">
        <v>135</v>
      </c>
      <c r="D377" s="2">
        <v>0.76</v>
      </c>
      <c r="E377" t="s">
        <v>42806</v>
      </c>
      <c r="F377" t="s">
        <v>43014</v>
      </c>
      <c r="G377" t="s">
        <v>83032</v>
      </c>
      <c r="H377" t="s">
        <v>85308</v>
      </c>
      <c r="I377" t="s">
        <v>88338</v>
      </c>
      <c r="J377" t="s">
        <v>129125</v>
      </c>
      <c r="K377" t="s">
        <v>170564</v>
      </c>
      <c r="L377" t="s">
        <v>171547</v>
      </c>
    </row>
    <row r="378" spans="1:12" x14ac:dyDescent="0.2">
      <c r="A378" t="s">
        <v>377</v>
      </c>
      <c r="B378" s="1">
        <v>39806</v>
      </c>
      <c r="C378" s="2">
        <v>135</v>
      </c>
      <c r="D378" s="2">
        <v>0.76</v>
      </c>
      <c r="E378" t="s">
        <v>42806</v>
      </c>
      <c r="F378" t="s">
        <v>43014</v>
      </c>
      <c r="G378" t="s">
        <v>83032</v>
      </c>
      <c r="H378" t="s">
        <v>85309</v>
      </c>
      <c r="I378" t="s">
        <v>88338</v>
      </c>
      <c r="J378" t="s">
        <v>129125</v>
      </c>
      <c r="K378" t="s">
        <v>170564</v>
      </c>
      <c r="L378" t="s">
        <v>171548</v>
      </c>
    </row>
    <row r="379" spans="1:12" x14ac:dyDescent="0.2">
      <c r="A379" t="s">
        <v>378</v>
      </c>
      <c r="B379" s="1">
        <v>39806</v>
      </c>
      <c r="C379" s="2">
        <v>135</v>
      </c>
      <c r="D379" s="2">
        <v>0.76</v>
      </c>
      <c r="E379" t="s">
        <v>42806</v>
      </c>
      <c r="F379" t="s">
        <v>43014</v>
      </c>
      <c r="G379" t="s">
        <v>83032</v>
      </c>
      <c r="H379" t="s">
        <v>85310</v>
      </c>
      <c r="I379" t="s">
        <v>88338</v>
      </c>
      <c r="J379" t="s">
        <v>129125</v>
      </c>
      <c r="K379" t="s">
        <v>170564</v>
      </c>
      <c r="L379" t="s">
        <v>171549</v>
      </c>
    </row>
    <row r="380" spans="1:12" x14ac:dyDescent="0.2">
      <c r="A380" t="s">
        <v>379</v>
      </c>
      <c r="B380" s="1">
        <v>39806</v>
      </c>
      <c r="C380" s="2">
        <v>135</v>
      </c>
      <c r="D380" s="2">
        <v>0.76</v>
      </c>
      <c r="E380" t="s">
        <v>42806</v>
      </c>
      <c r="F380" t="s">
        <v>43014</v>
      </c>
      <c r="G380" t="s">
        <v>83032</v>
      </c>
      <c r="H380" t="s">
        <v>85310</v>
      </c>
      <c r="I380" t="s">
        <v>88338</v>
      </c>
      <c r="J380" t="s">
        <v>129125</v>
      </c>
      <c r="K380" t="s">
        <v>170564</v>
      </c>
      <c r="L380" t="s">
        <v>171549</v>
      </c>
    </row>
    <row r="381" spans="1:12" x14ac:dyDescent="0.2">
      <c r="A381" t="s">
        <v>380</v>
      </c>
      <c r="B381" s="1">
        <v>39806</v>
      </c>
      <c r="C381" s="2">
        <v>135</v>
      </c>
      <c r="D381" s="2">
        <v>0.76</v>
      </c>
      <c r="E381" t="s">
        <v>42806</v>
      </c>
      <c r="F381" t="s">
        <v>43014</v>
      </c>
      <c r="G381" t="s">
        <v>83032</v>
      </c>
      <c r="H381" t="s">
        <v>85311</v>
      </c>
      <c r="I381" t="s">
        <v>88338</v>
      </c>
      <c r="J381" t="s">
        <v>129125</v>
      </c>
      <c r="K381" t="s">
        <v>170564</v>
      </c>
      <c r="L381" t="s">
        <v>171550</v>
      </c>
    </row>
    <row r="382" spans="1:12" x14ac:dyDescent="0.2">
      <c r="A382" t="s">
        <v>381</v>
      </c>
      <c r="B382" s="1">
        <v>39806</v>
      </c>
      <c r="C382" s="2">
        <v>135</v>
      </c>
      <c r="D382" s="2">
        <v>0.76</v>
      </c>
      <c r="E382" t="s">
        <v>42806</v>
      </c>
      <c r="F382" t="s">
        <v>43014</v>
      </c>
      <c r="G382" t="s">
        <v>83032</v>
      </c>
      <c r="H382" t="s">
        <v>85312</v>
      </c>
      <c r="I382" t="s">
        <v>88338</v>
      </c>
      <c r="J382" t="s">
        <v>129125</v>
      </c>
      <c r="K382" t="s">
        <v>170564</v>
      </c>
      <c r="L382" t="s">
        <v>171551</v>
      </c>
    </row>
    <row r="383" spans="1:12" x14ac:dyDescent="0.2">
      <c r="A383" t="s">
        <v>382</v>
      </c>
      <c r="B383" s="1">
        <v>39806</v>
      </c>
      <c r="C383" s="2">
        <v>135</v>
      </c>
      <c r="D383" s="2">
        <v>0.76</v>
      </c>
      <c r="E383" t="s">
        <v>42806</v>
      </c>
      <c r="F383" t="s">
        <v>43014</v>
      </c>
      <c r="G383" t="s">
        <v>83032</v>
      </c>
      <c r="H383" t="s">
        <v>85313</v>
      </c>
      <c r="I383" t="s">
        <v>88338</v>
      </c>
      <c r="J383" t="s">
        <v>129125</v>
      </c>
      <c r="K383" t="s">
        <v>170564</v>
      </c>
      <c r="L383" t="s">
        <v>171552</v>
      </c>
    </row>
    <row r="384" spans="1:12" x14ac:dyDescent="0.2">
      <c r="A384" t="s">
        <v>383</v>
      </c>
      <c r="B384" s="1">
        <v>39806</v>
      </c>
      <c r="C384" s="2">
        <v>135</v>
      </c>
      <c r="D384" s="2">
        <v>0.76</v>
      </c>
      <c r="E384" t="s">
        <v>42806</v>
      </c>
      <c r="F384" t="s">
        <v>43014</v>
      </c>
      <c r="G384" t="s">
        <v>83032</v>
      </c>
      <c r="H384" t="s">
        <v>85314</v>
      </c>
      <c r="I384" t="s">
        <v>88338</v>
      </c>
      <c r="J384" t="s">
        <v>129125</v>
      </c>
      <c r="K384" t="s">
        <v>170564</v>
      </c>
      <c r="L384" t="s">
        <v>171553</v>
      </c>
    </row>
    <row r="385" spans="1:12" x14ac:dyDescent="0.2">
      <c r="A385" t="s">
        <v>384</v>
      </c>
      <c r="B385" s="1">
        <v>39806</v>
      </c>
      <c r="C385" s="2">
        <v>135</v>
      </c>
      <c r="D385" s="2">
        <v>0.76</v>
      </c>
      <c r="E385" t="s">
        <v>42806</v>
      </c>
      <c r="F385" t="s">
        <v>43014</v>
      </c>
      <c r="G385" t="s">
        <v>83032</v>
      </c>
      <c r="H385" t="s">
        <v>85315</v>
      </c>
      <c r="I385" t="s">
        <v>88338</v>
      </c>
      <c r="J385" t="s">
        <v>129125</v>
      </c>
      <c r="K385" t="s">
        <v>170564</v>
      </c>
      <c r="L385" t="s">
        <v>171554</v>
      </c>
    </row>
    <row r="386" spans="1:12" x14ac:dyDescent="0.2">
      <c r="A386" t="s">
        <v>385</v>
      </c>
      <c r="B386" s="1">
        <v>39806</v>
      </c>
      <c r="C386" s="2">
        <v>135</v>
      </c>
      <c r="D386" s="2">
        <v>0.76</v>
      </c>
      <c r="E386" t="s">
        <v>42806</v>
      </c>
      <c r="F386" t="s">
        <v>43014</v>
      </c>
      <c r="G386" t="s">
        <v>83032</v>
      </c>
      <c r="H386" t="s">
        <v>85315</v>
      </c>
      <c r="I386" t="s">
        <v>88338</v>
      </c>
      <c r="J386" t="s">
        <v>129125</v>
      </c>
      <c r="K386" t="s">
        <v>170564</v>
      </c>
      <c r="L386" t="s">
        <v>171554</v>
      </c>
    </row>
    <row r="387" spans="1:12" x14ac:dyDescent="0.2">
      <c r="A387" t="s">
        <v>386</v>
      </c>
      <c r="B387" s="1">
        <v>39806</v>
      </c>
      <c r="C387" s="2">
        <v>135</v>
      </c>
      <c r="D387" s="2">
        <v>0.76</v>
      </c>
      <c r="E387" t="s">
        <v>42806</v>
      </c>
      <c r="F387" t="s">
        <v>43014</v>
      </c>
      <c r="G387" t="s">
        <v>83032</v>
      </c>
      <c r="H387" t="s">
        <v>85315</v>
      </c>
      <c r="I387" t="s">
        <v>88338</v>
      </c>
      <c r="J387" t="s">
        <v>129125</v>
      </c>
      <c r="K387" t="s">
        <v>170564</v>
      </c>
      <c r="L387" t="s">
        <v>171554</v>
      </c>
    </row>
    <row r="388" spans="1:12" x14ac:dyDescent="0.2">
      <c r="A388" t="s">
        <v>387</v>
      </c>
      <c r="B388" s="1">
        <v>39810</v>
      </c>
      <c r="C388" s="2">
        <v>135</v>
      </c>
      <c r="D388" s="2">
        <v>0.76</v>
      </c>
      <c r="E388" t="s">
        <v>42806</v>
      </c>
      <c r="F388" t="s">
        <v>43014</v>
      </c>
      <c r="G388" t="s">
        <v>83032</v>
      </c>
      <c r="H388" t="s">
        <v>85316</v>
      </c>
      <c r="I388" t="s">
        <v>88338</v>
      </c>
      <c r="J388" t="s">
        <v>129125</v>
      </c>
      <c r="K388" t="s">
        <v>170564</v>
      </c>
      <c r="L388" t="s">
        <v>171555</v>
      </c>
    </row>
    <row r="389" spans="1:12" x14ac:dyDescent="0.2">
      <c r="A389" t="s">
        <v>388</v>
      </c>
      <c r="B389" s="1">
        <v>39814</v>
      </c>
      <c r="C389" s="2">
        <v>135</v>
      </c>
      <c r="D389" s="2">
        <v>5</v>
      </c>
      <c r="E389" t="s">
        <v>42806</v>
      </c>
      <c r="F389" t="s">
        <v>43015</v>
      </c>
      <c r="G389" t="s">
        <v>83033</v>
      </c>
      <c r="H389" t="s">
        <v>85317</v>
      </c>
      <c r="I389" t="s">
        <v>88339</v>
      </c>
      <c r="J389" t="s">
        <v>129126</v>
      </c>
      <c r="K389" t="s">
        <v>170565</v>
      </c>
      <c r="L389" t="s">
        <v>171556</v>
      </c>
    </row>
    <row r="390" spans="1:12" x14ac:dyDescent="0.2">
      <c r="A390" t="s">
        <v>389</v>
      </c>
      <c r="B390" s="1">
        <v>39820</v>
      </c>
      <c r="C390" s="2">
        <v>135</v>
      </c>
      <c r="D390" s="2">
        <v>4.95</v>
      </c>
      <c r="E390" t="s">
        <v>42806</v>
      </c>
      <c r="F390" t="s">
        <v>43016</v>
      </c>
      <c r="G390" t="s">
        <v>83034</v>
      </c>
      <c r="H390" t="s">
        <v>85318</v>
      </c>
      <c r="I390" t="s">
        <v>88340</v>
      </c>
      <c r="J390" t="s">
        <v>129127</v>
      </c>
      <c r="K390" t="s">
        <v>170566</v>
      </c>
      <c r="L390" t="s">
        <v>171557</v>
      </c>
    </row>
    <row r="391" spans="1:12" x14ac:dyDescent="0.2">
      <c r="A391" t="s">
        <v>390</v>
      </c>
      <c r="B391" s="1">
        <v>39823</v>
      </c>
      <c r="C391" s="2">
        <v>135</v>
      </c>
      <c r="D391" s="2">
        <v>3.7</v>
      </c>
      <c r="E391" t="s">
        <v>42806</v>
      </c>
      <c r="F391" t="s">
        <v>43017</v>
      </c>
      <c r="G391" t="s">
        <v>83034</v>
      </c>
      <c r="H391" t="s">
        <v>85318</v>
      </c>
      <c r="I391" t="s">
        <v>88341</v>
      </c>
      <c r="J391" t="s">
        <v>129128</v>
      </c>
      <c r="K391" t="s">
        <v>170567</v>
      </c>
      <c r="L391" t="s">
        <v>171557</v>
      </c>
    </row>
    <row r="392" spans="1:12" x14ac:dyDescent="0.2">
      <c r="A392" t="s">
        <v>391</v>
      </c>
      <c r="B392" s="1">
        <v>39828</v>
      </c>
      <c r="C392" s="2">
        <v>135</v>
      </c>
      <c r="D392" s="2">
        <v>3</v>
      </c>
      <c r="E392" t="s">
        <v>42806</v>
      </c>
      <c r="F392" t="s">
        <v>43018</v>
      </c>
      <c r="G392" t="s">
        <v>83034</v>
      </c>
      <c r="H392" t="s">
        <v>85318</v>
      </c>
      <c r="I392" t="s">
        <v>88342</v>
      </c>
      <c r="J392" t="s">
        <v>129129</v>
      </c>
      <c r="K392" t="s">
        <v>170568</v>
      </c>
      <c r="L392" t="s">
        <v>171557</v>
      </c>
    </row>
    <row r="393" spans="1:12" x14ac:dyDescent="0.2">
      <c r="A393" t="s">
        <v>392</v>
      </c>
      <c r="B393" s="1">
        <v>39836</v>
      </c>
      <c r="C393" s="2">
        <v>135</v>
      </c>
      <c r="D393" s="2">
        <v>3</v>
      </c>
      <c r="E393" t="s">
        <v>42806</v>
      </c>
      <c r="F393" t="s">
        <v>43019</v>
      </c>
      <c r="G393" t="s">
        <v>83034</v>
      </c>
      <c r="H393" t="s">
        <v>85318</v>
      </c>
      <c r="I393" t="s">
        <v>88343</v>
      </c>
      <c r="J393" t="s">
        <v>129130</v>
      </c>
      <c r="K393" t="s">
        <v>170568</v>
      </c>
      <c r="L393" t="s">
        <v>171557</v>
      </c>
    </row>
    <row r="394" spans="1:12" x14ac:dyDescent="0.2">
      <c r="A394" t="s">
        <v>393</v>
      </c>
      <c r="B394" s="1">
        <v>39840</v>
      </c>
      <c r="C394" s="2">
        <v>135</v>
      </c>
      <c r="D394" s="2">
        <v>31.26</v>
      </c>
      <c r="E394" t="s">
        <v>42806</v>
      </c>
      <c r="F394" t="s">
        <v>43020</v>
      </c>
      <c r="G394" t="s">
        <v>83035</v>
      </c>
      <c r="H394" t="s">
        <v>85319</v>
      </c>
      <c r="I394" t="s">
        <v>88344</v>
      </c>
      <c r="J394" t="s">
        <v>129131</v>
      </c>
      <c r="K394" t="s">
        <v>170568</v>
      </c>
      <c r="L394" t="s">
        <v>171558</v>
      </c>
    </row>
    <row r="395" spans="1:12" x14ac:dyDescent="0.2">
      <c r="A395" t="s">
        <v>394</v>
      </c>
      <c r="B395" s="1">
        <v>39840</v>
      </c>
      <c r="C395" s="2">
        <v>135</v>
      </c>
      <c r="D395" s="2">
        <v>0.76</v>
      </c>
      <c r="E395" t="s">
        <v>42806</v>
      </c>
      <c r="F395" t="s">
        <v>43021</v>
      </c>
      <c r="G395" t="s">
        <v>83036</v>
      </c>
      <c r="H395" t="s">
        <v>85320</v>
      </c>
      <c r="I395" t="s">
        <v>88345</v>
      </c>
      <c r="J395" t="s">
        <v>129132</v>
      </c>
      <c r="K395" t="s">
        <v>170568</v>
      </c>
      <c r="L395" t="s">
        <v>171559</v>
      </c>
    </row>
    <row r="396" spans="1:12" x14ac:dyDescent="0.2">
      <c r="A396" t="s">
        <v>395</v>
      </c>
      <c r="B396" s="1">
        <v>39842</v>
      </c>
      <c r="C396" s="2">
        <v>135</v>
      </c>
      <c r="D396" s="2">
        <v>6.41</v>
      </c>
      <c r="E396" t="s">
        <v>42806</v>
      </c>
      <c r="F396" t="s">
        <v>43022</v>
      </c>
      <c r="G396" t="s">
        <v>83036</v>
      </c>
      <c r="H396" t="s">
        <v>85320</v>
      </c>
      <c r="I396" t="s">
        <v>88346</v>
      </c>
      <c r="J396" t="s">
        <v>129133</v>
      </c>
      <c r="K396" t="s">
        <v>170568</v>
      </c>
      <c r="L396" t="s">
        <v>171559</v>
      </c>
    </row>
    <row r="397" spans="1:12" x14ac:dyDescent="0.2">
      <c r="A397" t="s">
        <v>396</v>
      </c>
      <c r="B397" s="1">
        <v>39844</v>
      </c>
      <c r="C397" s="2">
        <v>135</v>
      </c>
      <c r="D397" s="2">
        <v>2.78</v>
      </c>
      <c r="E397" t="s">
        <v>42806</v>
      </c>
      <c r="F397" t="s">
        <v>43023</v>
      </c>
      <c r="G397" t="s">
        <v>83036</v>
      </c>
      <c r="H397" t="s">
        <v>85320</v>
      </c>
      <c r="I397" t="s">
        <v>88347</v>
      </c>
      <c r="J397" t="s">
        <v>129134</v>
      </c>
      <c r="K397" t="s">
        <v>170568</v>
      </c>
      <c r="L397" t="s">
        <v>171559</v>
      </c>
    </row>
    <row r="398" spans="1:12" x14ac:dyDescent="0.2">
      <c r="A398" t="s">
        <v>397</v>
      </c>
      <c r="B398" s="1">
        <v>39851</v>
      </c>
      <c r="C398" s="2">
        <v>135</v>
      </c>
      <c r="D398" s="2">
        <v>168</v>
      </c>
      <c r="E398" t="s">
        <v>42806</v>
      </c>
      <c r="F398" t="s">
        <v>43024</v>
      </c>
      <c r="G398" t="s">
        <v>83037</v>
      </c>
      <c r="H398" t="s">
        <v>85321</v>
      </c>
      <c r="I398" t="s">
        <v>88348</v>
      </c>
      <c r="J398" t="s">
        <v>129135</v>
      </c>
      <c r="K398" t="s">
        <v>170568</v>
      </c>
      <c r="L398" t="s">
        <v>171560</v>
      </c>
    </row>
    <row r="399" spans="1:12" x14ac:dyDescent="0.2">
      <c r="A399" t="s">
        <v>398</v>
      </c>
      <c r="B399" s="1">
        <v>39851</v>
      </c>
      <c r="C399" s="2">
        <v>135</v>
      </c>
      <c r="D399" s="2">
        <v>1.36</v>
      </c>
      <c r="E399" t="s">
        <v>42806</v>
      </c>
      <c r="F399" t="s">
        <v>43025</v>
      </c>
      <c r="G399" t="s">
        <v>83038</v>
      </c>
      <c r="H399" t="s">
        <v>85322</v>
      </c>
      <c r="I399" t="s">
        <v>88349</v>
      </c>
      <c r="J399" t="s">
        <v>129136</v>
      </c>
      <c r="K399" t="s">
        <v>170568</v>
      </c>
      <c r="L399" t="s">
        <v>171561</v>
      </c>
    </row>
    <row r="400" spans="1:12" x14ac:dyDescent="0.2">
      <c r="A400" t="s">
        <v>399</v>
      </c>
      <c r="B400" s="1">
        <v>39854</v>
      </c>
      <c r="C400" s="2">
        <v>135</v>
      </c>
      <c r="D400" s="2">
        <v>17.96</v>
      </c>
      <c r="E400" t="s">
        <v>42806</v>
      </c>
      <c r="F400" t="s">
        <v>43026</v>
      </c>
      <c r="G400" t="s">
        <v>83039</v>
      </c>
      <c r="H400" t="s">
        <v>85323</v>
      </c>
      <c r="I400" t="s">
        <v>88350</v>
      </c>
      <c r="J400" t="s">
        <v>129137</v>
      </c>
      <c r="K400" t="s">
        <v>170568</v>
      </c>
      <c r="L400" t="s">
        <v>171562</v>
      </c>
    </row>
    <row r="401" spans="1:12" x14ac:dyDescent="0.2">
      <c r="A401" t="s">
        <v>400</v>
      </c>
      <c r="B401" s="1">
        <v>39871</v>
      </c>
      <c r="C401" s="2">
        <v>135</v>
      </c>
      <c r="D401" s="2">
        <v>25</v>
      </c>
      <c r="E401" t="s">
        <v>42806</v>
      </c>
      <c r="F401" t="s">
        <v>43027</v>
      </c>
      <c r="G401" t="s">
        <v>83039</v>
      </c>
      <c r="H401" t="s">
        <v>85323</v>
      </c>
      <c r="I401" t="s">
        <v>88351</v>
      </c>
      <c r="J401" t="s">
        <v>129138</v>
      </c>
      <c r="K401" t="s">
        <v>170568</v>
      </c>
      <c r="L401" t="s">
        <v>171562</v>
      </c>
    </row>
    <row r="402" spans="1:12" x14ac:dyDescent="0.2">
      <c r="A402" t="s">
        <v>401</v>
      </c>
      <c r="B402" s="1">
        <v>39875</v>
      </c>
      <c r="C402" s="2">
        <v>135</v>
      </c>
      <c r="D402" s="2">
        <v>19.82</v>
      </c>
      <c r="E402" t="s">
        <v>42806</v>
      </c>
      <c r="F402" t="s">
        <v>43028</v>
      </c>
      <c r="G402" t="s">
        <v>83040</v>
      </c>
      <c r="H402" t="s">
        <v>85324</v>
      </c>
      <c r="I402" t="s">
        <v>88352</v>
      </c>
      <c r="J402" t="s">
        <v>129139</v>
      </c>
      <c r="K402" t="s">
        <v>170569</v>
      </c>
      <c r="L402" t="s">
        <v>171563</v>
      </c>
    </row>
    <row r="403" spans="1:12" x14ac:dyDescent="0.2">
      <c r="A403" t="s">
        <v>402</v>
      </c>
      <c r="B403" s="1">
        <v>39875</v>
      </c>
      <c r="C403" s="2">
        <v>135</v>
      </c>
      <c r="D403" s="2">
        <v>2.2000000000000002</v>
      </c>
      <c r="E403" t="s">
        <v>42806</v>
      </c>
      <c r="F403" t="s">
        <v>43029</v>
      </c>
      <c r="G403" t="s">
        <v>83041</v>
      </c>
      <c r="H403" t="s">
        <v>85325</v>
      </c>
      <c r="I403" t="s">
        <v>88353</v>
      </c>
      <c r="J403" t="s">
        <v>129140</v>
      </c>
      <c r="K403" t="s">
        <v>170570</v>
      </c>
      <c r="L403" t="s">
        <v>171564</v>
      </c>
    </row>
    <row r="404" spans="1:12" x14ac:dyDescent="0.2">
      <c r="A404" t="s">
        <v>403</v>
      </c>
      <c r="B404" s="1">
        <v>39875</v>
      </c>
      <c r="C404" s="2">
        <v>135</v>
      </c>
      <c r="D404" s="2">
        <v>4</v>
      </c>
      <c r="E404" t="s">
        <v>42806</v>
      </c>
      <c r="F404" t="s">
        <v>43030</v>
      </c>
      <c r="G404" t="s">
        <v>83042</v>
      </c>
      <c r="H404" t="s">
        <v>85326</v>
      </c>
      <c r="I404" t="s">
        <v>88354</v>
      </c>
      <c r="J404" t="s">
        <v>129141</v>
      </c>
      <c r="K404" t="s">
        <v>170570</v>
      </c>
      <c r="L404" t="s">
        <v>171565</v>
      </c>
    </row>
    <row r="405" spans="1:12" x14ac:dyDescent="0.2">
      <c r="A405" t="s">
        <v>404</v>
      </c>
      <c r="B405" s="1">
        <v>39875</v>
      </c>
      <c r="C405" s="2">
        <v>135</v>
      </c>
      <c r="D405" s="2">
        <v>1</v>
      </c>
      <c r="E405" t="s">
        <v>42806</v>
      </c>
      <c r="F405" t="s">
        <v>43031</v>
      </c>
      <c r="G405" t="s">
        <v>83042</v>
      </c>
      <c r="H405" t="s">
        <v>85326</v>
      </c>
      <c r="I405" t="s">
        <v>88355</v>
      </c>
      <c r="J405" t="s">
        <v>129142</v>
      </c>
      <c r="K405" t="s">
        <v>170570</v>
      </c>
      <c r="L405" t="s">
        <v>171565</v>
      </c>
    </row>
    <row r="406" spans="1:12" x14ac:dyDescent="0.2">
      <c r="A406" t="s">
        <v>405</v>
      </c>
      <c r="B406" s="1">
        <v>39879</v>
      </c>
      <c r="C406" s="2">
        <v>135</v>
      </c>
      <c r="D406" s="2">
        <v>2</v>
      </c>
      <c r="E406" t="s">
        <v>42806</v>
      </c>
      <c r="F406" t="s">
        <v>43032</v>
      </c>
      <c r="G406" t="s">
        <v>83042</v>
      </c>
      <c r="H406" t="s">
        <v>85326</v>
      </c>
      <c r="I406" t="s">
        <v>88356</v>
      </c>
      <c r="J406" t="s">
        <v>129143</v>
      </c>
      <c r="K406" t="s">
        <v>170570</v>
      </c>
      <c r="L406" t="s">
        <v>171565</v>
      </c>
    </row>
    <row r="407" spans="1:12" x14ac:dyDescent="0.2">
      <c r="A407" t="s">
        <v>406</v>
      </c>
      <c r="B407" s="1">
        <v>39885</v>
      </c>
      <c r="C407" s="2">
        <v>135</v>
      </c>
      <c r="D407" s="2">
        <v>3.6</v>
      </c>
      <c r="E407" t="s">
        <v>42806</v>
      </c>
      <c r="F407" t="s">
        <v>43033</v>
      </c>
      <c r="G407" t="s">
        <v>83042</v>
      </c>
      <c r="H407" t="s">
        <v>85326</v>
      </c>
      <c r="I407" t="s">
        <v>88357</v>
      </c>
      <c r="J407" t="s">
        <v>129144</v>
      </c>
      <c r="K407" t="s">
        <v>170570</v>
      </c>
      <c r="L407" t="s">
        <v>171565</v>
      </c>
    </row>
    <row r="408" spans="1:12" x14ac:dyDescent="0.2">
      <c r="A408" t="s">
        <v>407</v>
      </c>
      <c r="B408" s="1">
        <v>39891</v>
      </c>
      <c r="C408" s="2">
        <v>135</v>
      </c>
      <c r="D408" s="2">
        <v>3</v>
      </c>
      <c r="E408" t="s">
        <v>42806</v>
      </c>
      <c r="F408" t="s">
        <v>43034</v>
      </c>
      <c r="G408" t="s">
        <v>83042</v>
      </c>
      <c r="H408" t="s">
        <v>85326</v>
      </c>
      <c r="I408" t="s">
        <v>88358</v>
      </c>
      <c r="J408" t="s">
        <v>129145</v>
      </c>
      <c r="K408" t="s">
        <v>170570</v>
      </c>
      <c r="L408" t="s">
        <v>171565</v>
      </c>
    </row>
    <row r="409" spans="1:12" x14ac:dyDescent="0.2">
      <c r="A409" t="s">
        <v>408</v>
      </c>
      <c r="B409" s="1">
        <v>39899</v>
      </c>
      <c r="C409" s="2">
        <v>135</v>
      </c>
      <c r="D409" s="2">
        <v>2.76</v>
      </c>
      <c r="E409" t="s">
        <v>42806</v>
      </c>
      <c r="F409" t="s">
        <v>43035</v>
      </c>
      <c r="G409" t="s">
        <v>83042</v>
      </c>
      <c r="H409" t="s">
        <v>85326</v>
      </c>
      <c r="I409" t="s">
        <v>88359</v>
      </c>
      <c r="J409" t="s">
        <v>129146</v>
      </c>
      <c r="K409" t="s">
        <v>170570</v>
      </c>
      <c r="L409" t="s">
        <v>171565</v>
      </c>
    </row>
    <row r="410" spans="1:12" x14ac:dyDescent="0.2">
      <c r="A410" t="s">
        <v>409</v>
      </c>
      <c r="B410" s="1">
        <v>39900</v>
      </c>
      <c r="C410" s="2">
        <v>135</v>
      </c>
      <c r="D410" s="2">
        <v>3</v>
      </c>
      <c r="E410" t="s">
        <v>42806</v>
      </c>
      <c r="F410" t="s">
        <v>43036</v>
      </c>
      <c r="G410" t="s">
        <v>83042</v>
      </c>
      <c r="H410" t="s">
        <v>85326</v>
      </c>
      <c r="I410" t="s">
        <v>88360</v>
      </c>
      <c r="J410" t="s">
        <v>129147</v>
      </c>
      <c r="K410" t="s">
        <v>170570</v>
      </c>
      <c r="L410" t="s">
        <v>171565</v>
      </c>
    </row>
    <row r="411" spans="1:12" x14ac:dyDescent="0.2">
      <c r="A411" t="s">
        <v>410</v>
      </c>
      <c r="B411" s="1">
        <v>39905</v>
      </c>
      <c r="C411" s="2">
        <v>135</v>
      </c>
      <c r="D411" s="2">
        <v>3.1</v>
      </c>
      <c r="E411" t="s">
        <v>42806</v>
      </c>
      <c r="F411" t="s">
        <v>43037</v>
      </c>
      <c r="G411" t="s">
        <v>83042</v>
      </c>
      <c r="H411" t="s">
        <v>85326</v>
      </c>
      <c r="I411" t="s">
        <v>88361</v>
      </c>
      <c r="J411" t="s">
        <v>129148</v>
      </c>
      <c r="K411" t="s">
        <v>170570</v>
      </c>
      <c r="L411" t="s">
        <v>171565</v>
      </c>
    </row>
    <row r="412" spans="1:12" x14ac:dyDescent="0.2">
      <c r="A412" t="s">
        <v>411</v>
      </c>
      <c r="B412" s="1">
        <v>39910</v>
      </c>
      <c r="C412" s="2">
        <v>135</v>
      </c>
      <c r="D412" s="2">
        <v>1.75</v>
      </c>
      <c r="E412" t="s">
        <v>42806</v>
      </c>
      <c r="F412" t="s">
        <v>43038</v>
      </c>
      <c r="G412" t="s">
        <v>83042</v>
      </c>
      <c r="H412" t="s">
        <v>85326</v>
      </c>
      <c r="I412" t="s">
        <v>88362</v>
      </c>
      <c r="J412" t="s">
        <v>129149</v>
      </c>
      <c r="K412" t="s">
        <v>170570</v>
      </c>
      <c r="L412" t="s">
        <v>171565</v>
      </c>
    </row>
    <row r="413" spans="1:12" x14ac:dyDescent="0.2">
      <c r="A413" t="s">
        <v>412</v>
      </c>
      <c r="B413" s="1">
        <v>39927</v>
      </c>
      <c r="C413" s="2">
        <v>135</v>
      </c>
      <c r="D413" s="2">
        <v>5.04</v>
      </c>
      <c r="E413" t="s">
        <v>42806</v>
      </c>
      <c r="F413" t="s">
        <v>43039</v>
      </c>
      <c r="G413" t="s">
        <v>83043</v>
      </c>
      <c r="H413" t="s">
        <v>85327</v>
      </c>
      <c r="I413" t="s">
        <v>88363</v>
      </c>
      <c r="J413" t="s">
        <v>129150</v>
      </c>
      <c r="K413" t="s">
        <v>170570</v>
      </c>
      <c r="L413" t="s">
        <v>171566</v>
      </c>
    </row>
    <row r="414" spans="1:12" x14ac:dyDescent="0.2">
      <c r="A414" t="s">
        <v>413</v>
      </c>
      <c r="B414" s="1">
        <v>39927</v>
      </c>
      <c r="C414" s="2">
        <v>135</v>
      </c>
      <c r="D414" s="2">
        <v>7.84</v>
      </c>
      <c r="E414" t="s">
        <v>42806</v>
      </c>
      <c r="F414" t="s">
        <v>43040</v>
      </c>
      <c r="G414" t="s">
        <v>83044</v>
      </c>
      <c r="H414" t="s">
        <v>85328</v>
      </c>
      <c r="I414" t="s">
        <v>88364</v>
      </c>
      <c r="J414" t="s">
        <v>129151</v>
      </c>
      <c r="K414" t="s">
        <v>170570</v>
      </c>
      <c r="L414" t="s">
        <v>171567</v>
      </c>
    </row>
    <row r="415" spans="1:12" x14ac:dyDescent="0.2">
      <c r="A415" t="s">
        <v>414</v>
      </c>
      <c r="B415" s="1">
        <v>39941</v>
      </c>
      <c r="C415" s="2">
        <v>135</v>
      </c>
      <c r="D415" s="2">
        <v>1</v>
      </c>
      <c r="E415" t="s">
        <v>42806</v>
      </c>
      <c r="F415" t="s">
        <v>43041</v>
      </c>
      <c r="G415" t="s">
        <v>83044</v>
      </c>
      <c r="H415" t="s">
        <v>85328</v>
      </c>
      <c r="I415" t="s">
        <v>88365</v>
      </c>
      <c r="J415" t="s">
        <v>129152</v>
      </c>
      <c r="K415" t="s">
        <v>170570</v>
      </c>
      <c r="L415" t="s">
        <v>171567</v>
      </c>
    </row>
    <row r="416" spans="1:12" x14ac:dyDescent="0.2">
      <c r="A416" t="s">
        <v>415</v>
      </c>
      <c r="B416" s="1">
        <v>39951</v>
      </c>
      <c r="C416" s="2">
        <v>135</v>
      </c>
      <c r="D416" s="2">
        <v>2.4</v>
      </c>
      <c r="E416" t="s">
        <v>42806</v>
      </c>
      <c r="F416" t="s">
        <v>43042</v>
      </c>
      <c r="G416" t="s">
        <v>83044</v>
      </c>
      <c r="H416" t="s">
        <v>85328</v>
      </c>
      <c r="I416" t="s">
        <v>88366</v>
      </c>
      <c r="J416" t="s">
        <v>129153</v>
      </c>
      <c r="K416" t="s">
        <v>170570</v>
      </c>
      <c r="L416" t="s">
        <v>171567</v>
      </c>
    </row>
    <row r="417" spans="1:12" x14ac:dyDescent="0.2">
      <c r="A417" t="s">
        <v>416</v>
      </c>
      <c r="B417" s="1">
        <v>39968</v>
      </c>
      <c r="C417" s="2">
        <v>135</v>
      </c>
      <c r="D417" s="2">
        <v>1</v>
      </c>
      <c r="E417" t="s">
        <v>42806</v>
      </c>
      <c r="F417" t="s">
        <v>43043</v>
      </c>
      <c r="G417" t="s">
        <v>83044</v>
      </c>
      <c r="H417" t="s">
        <v>85328</v>
      </c>
      <c r="I417" t="s">
        <v>88367</v>
      </c>
      <c r="J417" t="s">
        <v>129154</v>
      </c>
      <c r="K417" t="s">
        <v>170570</v>
      </c>
      <c r="L417" t="s">
        <v>171567</v>
      </c>
    </row>
    <row r="418" spans="1:12" x14ac:dyDescent="0.2">
      <c r="A418" t="s">
        <v>417</v>
      </c>
      <c r="B418" s="1">
        <v>39968</v>
      </c>
      <c r="C418" s="2">
        <v>135</v>
      </c>
      <c r="D418" s="2">
        <v>4</v>
      </c>
      <c r="E418" t="s">
        <v>42806</v>
      </c>
      <c r="F418" t="s">
        <v>43044</v>
      </c>
      <c r="G418" t="s">
        <v>83044</v>
      </c>
      <c r="H418" t="s">
        <v>85328</v>
      </c>
      <c r="I418" t="s">
        <v>88368</v>
      </c>
      <c r="J418" t="s">
        <v>129155</v>
      </c>
      <c r="K418" t="s">
        <v>170570</v>
      </c>
      <c r="L418" t="s">
        <v>171567</v>
      </c>
    </row>
    <row r="419" spans="1:12" x14ac:dyDescent="0.2">
      <c r="A419" t="s">
        <v>418</v>
      </c>
      <c r="B419" s="1">
        <v>39972</v>
      </c>
      <c r="C419" s="2">
        <v>135</v>
      </c>
      <c r="D419" s="2">
        <v>2.6</v>
      </c>
      <c r="E419" t="s">
        <v>42806</v>
      </c>
      <c r="F419" t="s">
        <v>43045</v>
      </c>
      <c r="G419" t="s">
        <v>83044</v>
      </c>
      <c r="H419" t="s">
        <v>85328</v>
      </c>
      <c r="I419" t="s">
        <v>88369</v>
      </c>
      <c r="J419" t="s">
        <v>129156</v>
      </c>
      <c r="K419" t="s">
        <v>170570</v>
      </c>
      <c r="L419" t="s">
        <v>171567</v>
      </c>
    </row>
    <row r="420" spans="1:12" x14ac:dyDescent="0.2">
      <c r="A420" t="s">
        <v>419</v>
      </c>
      <c r="B420" s="1">
        <v>39976</v>
      </c>
      <c r="C420" s="2">
        <v>135</v>
      </c>
      <c r="D420" s="2">
        <v>3.5</v>
      </c>
      <c r="E420" t="s">
        <v>42806</v>
      </c>
      <c r="F420" t="s">
        <v>43046</v>
      </c>
      <c r="G420" t="s">
        <v>83044</v>
      </c>
      <c r="H420" t="s">
        <v>85328</v>
      </c>
      <c r="I420" t="s">
        <v>88370</v>
      </c>
      <c r="J420" t="s">
        <v>129157</v>
      </c>
      <c r="K420" t="s">
        <v>170570</v>
      </c>
      <c r="L420" t="s">
        <v>171567</v>
      </c>
    </row>
    <row r="421" spans="1:12" x14ac:dyDescent="0.2">
      <c r="A421" t="s">
        <v>420</v>
      </c>
      <c r="B421" s="1">
        <v>39989</v>
      </c>
      <c r="C421" s="2">
        <v>135</v>
      </c>
      <c r="D421" s="2">
        <v>1.5</v>
      </c>
      <c r="E421" t="s">
        <v>42806</v>
      </c>
      <c r="F421" t="s">
        <v>43047</v>
      </c>
      <c r="G421" t="s">
        <v>83045</v>
      </c>
      <c r="H421" t="s">
        <v>85329</v>
      </c>
      <c r="I421" t="s">
        <v>88371</v>
      </c>
      <c r="J421" t="s">
        <v>129158</v>
      </c>
      <c r="K421" t="s">
        <v>170570</v>
      </c>
      <c r="L421" t="s">
        <v>171568</v>
      </c>
    </row>
    <row r="422" spans="1:12" x14ac:dyDescent="0.2">
      <c r="A422" t="s">
        <v>421</v>
      </c>
      <c r="B422" s="1">
        <v>39991</v>
      </c>
      <c r="C422" s="2">
        <v>135</v>
      </c>
      <c r="D422" s="2">
        <v>2.4</v>
      </c>
      <c r="E422" t="s">
        <v>42806</v>
      </c>
      <c r="F422" t="s">
        <v>43048</v>
      </c>
      <c r="G422" t="s">
        <v>83046</v>
      </c>
      <c r="H422" t="s">
        <v>85330</v>
      </c>
      <c r="I422" t="s">
        <v>88372</v>
      </c>
      <c r="J422" t="s">
        <v>129159</v>
      </c>
      <c r="K422" t="s">
        <v>170571</v>
      </c>
      <c r="L422" t="s">
        <v>171569</v>
      </c>
    </row>
    <row r="423" spans="1:12" x14ac:dyDescent="0.2">
      <c r="A423" t="s">
        <v>422</v>
      </c>
      <c r="B423" s="1">
        <v>39994</v>
      </c>
      <c r="C423" s="2">
        <v>135</v>
      </c>
      <c r="D423" s="2">
        <v>2.8</v>
      </c>
      <c r="E423" t="s">
        <v>42806</v>
      </c>
      <c r="F423" t="s">
        <v>43049</v>
      </c>
      <c r="G423" t="s">
        <v>83046</v>
      </c>
      <c r="H423" t="s">
        <v>85330</v>
      </c>
      <c r="I423" t="s">
        <v>88373</v>
      </c>
      <c r="J423" t="s">
        <v>129160</v>
      </c>
      <c r="K423" t="s">
        <v>170572</v>
      </c>
      <c r="L423" t="s">
        <v>171569</v>
      </c>
    </row>
    <row r="424" spans="1:12" x14ac:dyDescent="0.2">
      <c r="A424" t="s">
        <v>423</v>
      </c>
      <c r="B424" s="1">
        <v>39995</v>
      </c>
      <c r="C424" s="2">
        <v>135</v>
      </c>
      <c r="D424" s="2">
        <v>3.6</v>
      </c>
      <c r="E424" t="s">
        <v>42806</v>
      </c>
      <c r="F424" t="s">
        <v>43050</v>
      </c>
      <c r="G424" t="s">
        <v>83046</v>
      </c>
      <c r="H424" t="s">
        <v>85330</v>
      </c>
      <c r="I424" t="s">
        <v>88374</v>
      </c>
      <c r="J424" t="s">
        <v>129161</v>
      </c>
      <c r="K424" t="s">
        <v>170572</v>
      </c>
      <c r="L424" t="s">
        <v>171569</v>
      </c>
    </row>
    <row r="425" spans="1:12" x14ac:dyDescent="0.2">
      <c r="A425" t="s">
        <v>424</v>
      </c>
      <c r="B425" s="1">
        <v>39996</v>
      </c>
      <c r="C425" s="2">
        <v>135</v>
      </c>
      <c r="D425" s="2">
        <v>1.3</v>
      </c>
      <c r="E425" t="s">
        <v>42806</v>
      </c>
      <c r="F425" t="s">
        <v>43051</v>
      </c>
      <c r="G425" t="s">
        <v>83046</v>
      </c>
      <c r="H425" t="s">
        <v>85330</v>
      </c>
      <c r="I425" t="s">
        <v>88375</v>
      </c>
      <c r="J425" t="s">
        <v>129162</v>
      </c>
      <c r="K425" t="s">
        <v>170572</v>
      </c>
      <c r="L425" t="s">
        <v>171569</v>
      </c>
    </row>
    <row r="426" spans="1:12" x14ac:dyDescent="0.2">
      <c r="A426" t="s">
        <v>425</v>
      </c>
      <c r="B426" s="1">
        <v>39996</v>
      </c>
      <c r="C426" s="2">
        <v>135</v>
      </c>
      <c r="D426" s="2">
        <v>3.6</v>
      </c>
      <c r="E426" t="s">
        <v>42806</v>
      </c>
      <c r="F426" t="s">
        <v>43052</v>
      </c>
      <c r="G426" t="s">
        <v>83046</v>
      </c>
      <c r="H426" t="s">
        <v>85330</v>
      </c>
      <c r="I426" t="s">
        <v>88376</v>
      </c>
      <c r="J426" t="s">
        <v>129163</v>
      </c>
      <c r="K426" t="s">
        <v>170572</v>
      </c>
      <c r="L426" t="s">
        <v>171569</v>
      </c>
    </row>
    <row r="427" spans="1:12" x14ac:dyDescent="0.2">
      <c r="A427" t="s">
        <v>426</v>
      </c>
      <c r="B427" s="1">
        <v>40000</v>
      </c>
      <c r="C427" s="2">
        <v>135</v>
      </c>
      <c r="D427" s="2">
        <v>4</v>
      </c>
      <c r="E427" t="s">
        <v>42806</v>
      </c>
      <c r="F427" t="s">
        <v>43053</v>
      </c>
      <c r="G427" t="s">
        <v>83047</v>
      </c>
      <c r="H427" t="s">
        <v>85331</v>
      </c>
      <c r="I427" t="s">
        <v>88377</v>
      </c>
      <c r="J427" t="s">
        <v>129164</v>
      </c>
      <c r="K427" t="s">
        <v>170572</v>
      </c>
      <c r="L427" t="s">
        <v>171570</v>
      </c>
    </row>
    <row r="428" spans="1:12" x14ac:dyDescent="0.2">
      <c r="A428" t="s">
        <v>427</v>
      </c>
      <c r="B428" s="1">
        <v>40005</v>
      </c>
      <c r="C428" s="2">
        <v>135</v>
      </c>
      <c r="D428" s="2">
        <v>1.9</v>
      </c>
      <c r="E428" t="s">
        <v>42806</v>
      </c>
      <c r="F428" t="s">
        <v>43054</v>
      </c>
      <c r="G428" t="s">
        <v>83048</v>
      </c>
      <c r="H428" t="s">
        <v>85332</v>
      </c>
      <c r="I428" t="s">
        <v>88378</v>
      </c>
      <c r="J428" t="s">
        <v>129165</v>
      </c>
      <c r="K428" t="s">
        <v>170573</v>
      </c>
      <c r="L428" t="s">
        <v>171571</v>
      </c>
    </row>
    <row r="429" spans="1:12" x14ac:dyDescent="0.2">
      <c r="A429" t="s">
        <v>428</v>
      </c>
      <c r="B429" s="1">
        <v>40015</v>
      </c>
      <c r="C429" s="2">
        <v>135</v>
      </c>
      <c r="D429" s="2">
        <v>1.7</v>
      </c>
      <c r="E429" t="s">
        <v>42806</v>
      </c>
      <c r="F429" t="s">
        <v>43055</v>
      </c>
      <c r="G429" t="s">
        <v>83048</v>
      </c>
      <c r="H429" t="s">
        <v>85332</v>
      </c>
      <c r="I429" t="s">
        <v>88379</v>
      </c>
      <c r="J429" t="s">
        <v>129166</v>
      </c>
      <c r="K429" t="s">
        <v>170574</v>
      </c>
      <c r="L429" t="s">
        <v>171571</v>
      </c>
    </row>
    <row r="430" spans="1:12" x14ac:dyDescent="0.2">
      <c r="A430" t="s">
        <v>429</v>
      </c>
      <c r="B430" s="1">
        <v>40016</v>
      </c>
      <c r="C430" s="2">
        <v>135</v>
      </c>
      <c r="D430" s="2">
        <v>1.7</v>
      </c>
      <c r="E430" t="s">
        <v>42806</v>
      </c>
      <c r="F430" t="s">
        <v>43055</v>
      </c>
      <c r="G430" t="s">
        <v>83048</v>
      </c>
      <c r="H430" t="s">
        <v>85332</v>
      </c>
      <c r="I430" t="s">
        <v>88379</v>
      </c>
      <c r="J430" t="s">
        <v>129166</v>
      </c>
      <c r="K430" t="s">
        <v>170574</v>
      </c>
      <c r="L430" t="s">
        <v>171571</v>
      </c>
    </row>
    <row r="431" spans="1:12" x14ac:dyDescent="0.2">
      <c r="A431" t="s">
        <v>430</v>
      </c>
      <c r="B431" s="1">
        <v>40017</v>
      </c>
      <c r="C431" s="2">
        <v>135</v>
      </c>
      <c r="D431" s="2">
        <v>4.2</v>
      </c>
      <c r="E431" t="s">
        <v>42806</v>
      </c>
      <c r="F431" t="s">
        <v>43056</v>
      </c>
      <c r="G431" t="s">
        <v>83048</v>
      </c>
      <c r="H431" t="s">
        <v>85332</v>
      </c>
      <c r="I431" t="s">
        <v>88380</v>
      </c>
      <c r="J431" t="s">
        <v>129167</v>
      </c>
      <c r="K431" t="s">
        <v>170574</v>
      </c>
      <c r="L431" t="s">
        <v>171571</v>
      </c>
    </row>
    <row r="432" spans="1:12" x14ac:dyDescent="0.2">
      <c r="A432" t="s">
        <v>431</v>
      </c>
      <c r="B432" s="1">
        <v>40024</v>
      </c>
      <c r="C432" s="2">
        <v>135</v>
      </c>
      <c r="D432" s="2">
        <v>3.2</v>
      </c>
      <c r="E432" t="s">
        <v>42806</v>
      </c>
      <c r="F432" t="s">
        <v>43057</v>
      </c>
      <c r="G432" t="s">
        <v>83048</v>
      </c>
      <c r="H432" t="s">
        <v>85332</v>
      </c>
      <c r="I432" t="s">
        <v>88381</v>
      </c>
      <c r="J432" t="s">
        <v>129168</v>
      </c>
      <c r="K432" t="s">
        <v>170574</v>
      </c>
      <c r="L432" t="s">
        <v>171571</v>
      </c>
    </row>
    <row r="433" spans="1:12" x14ac:dyDescent="0.2">
      <c r="A433" t="s">
        <v>432</v>
      </c>
      <c r="B433" s="1">
        <v>40029</v>
      </c>
      <c r="C433" s="2">
        <v>135</v>
      </c>
      <c r="D433" s="2">
        <v>1.8</v>
      </c>
      <c r="E433" t="s">
        <v>42806</v>
      </c>
      <c r="F433" t="s">
        <v>43058</v>
      </c>
      <c r="G433" t="s">
        <v>83048</v>
      </c>
      <c r="H433" t="s">
        <v>85332</v>
      </c>
      <c r="I433" t="s">
        <v>88382</v>
      </c>
      <c r="J433" t="s">
        <v>129169</v>
      </c>
      <c r="K433" t="s">
        <v>170574</v>
      </c>
      <c r="L433" t="s">
        <v>171571</v>
      </c>
    </row>
    <row r="434" spans="1:12" x14ac:dyDescent="0.2">
      <c r="A434" t="s">
        <v>433</v>
      </c>
      <c r="B434" s="1">
        <v>40029</v>
      </c>
      <c r="C434" s="2">
        <v>135</v>
      </c>
      <c r="D434" s="2">
        <v>1.56</v>
      </c>
      <c r="E434" t="s">
        <v>42806</v>
      </c>
      <c r="F434" t="s">
        <v>43059</v>
      </c>
      <c r="G434" t="s">
        <v>83048</v>
      </c>
      <c r="H434" t="s">
        <v>85332</v>
      </c>
      <c r="I434" t="s">
        <v>88383</v>
      </c>
      <c r="J434" t="s">
        <v>129170</v>
      </c>
      <c r="K434" t="s">
        <v>170574</v>
      </c>
      <c r="L434" t="s">
        <v>171571</v>
      </c>
    </row>
    <row r="435" spans="1:12" x14ac:dyDescent="0.2">
      <c r="A435" t="s">
        <v>434</v>
      </c>
      <c r="B435" s="1">
        <v>40030</v>
      </c>
      <c r="C435" s="2">
        <v>135</v>
      </c>
      <c r="D435" s="2">
        <v>1.3</v>
      </c>
      <c r="E435" t="s">
        <v>42806</v>
      </c>
      <c r="F435" t="s">
        <v>43060</v>
      </c>
      <c r="G435" t="s">
        <v>83048</v>
      </c>
      <c r="H435" t="s">
        <v>85333</v>
      </c>
      <c r="I435" t="s">
        <v>88384</v>
      </c>
      <c r="J435" t="s">
        <v>129171</v>
      </c>
      <c r="K435" t="s">
        <v>170574</v>
      </c>
      <c r="L435" t="s">
        <v>171572</v>
      </c>
    </row>
    <row r="436" spans="1:12" x14ac:dyDescent="0.2">
      <c r="A436" t="s">
        <v>435</v>
      </c>
      <c r="B436" s="1">
        <v>40031</v>
      </c>
      <c r="C436" s="2">
        <v>135</v>
      </c>
      <c r="D436" s="2">
        <v>1</v>
      </c>
      <c r="E436" t="s">
        <v>42806</v>
      </c>
      <c r="F436" t="s">
        <v>43061</v>
      </c>
      <c r="G436" t="s">
        <v>83048</v>
      </c>
      <c r="H436" t="s">
        <v>85334</v>
      </c>
      <c r="I436" t="s">
        <v>88385</v>
      </c>
      <c r="J436" t="s">
        <v>129172</v>
      </c>
      <c r="K436" t="s">
        <v>170574</v>
      </c>
      <c r="L436" t="s">
        <v>171573</v>
      </c>
    </row>
    <row r="437" spans="1:12" x14ac:dyDescent="0.2">
      <c r="A437" t="s">
        <v>436</v>
      </c>
      <c r="B437" s="1">
        <v>40032</v>
      </c>
      <c r="C437" s="2">
        <v>135</v>
      </c>
      <c r="D437" s="2">
        <v>2</v>
      </c>
      <c r="E437" t="s">
        <v>42806</v>
      </c>
      <c r="F437" t="s">
        <v>43062</v>
      </c>
      <c r="G437" t="s">
        <v>83048</v>
      </c>
      <c r="H437" t="s">
        <v>85334</v>
      </c>
      <c r="I437" t="s">
        <v>88386</v>
      </c>
      <c r="J437" t="s">
        <v>129173</v>
      </c>
      <c r="K437" t="s">
        <v>170574</v>
      </c>
      <c r="L437" t="s">
        <v>171573</v>
      </c>
    </row>
    <row r="438" spans="1:12" x14ac:dyDescent="0.2">
      <c r="A438" t="s">
        <v>437</v>
      </c>
      <c r="B438" s="1">
        <v>40036</v>
      </c>
      <c r="C438" s="2">
        <v>135</v>
      </c>
      <c r="D438" s="2">
        <v>8.94</v>
      </c>
      <c r="E438" t="s">
        <v>42806</v>
      </c>
      <c r="F438" t="s">
        <v>43063</v>
      </c>
      <c r="G438" t="s">
        <v>83048</v>
      </c>
      <c r="H438" t="s">
        <v>85334</v>
      </c>
      <c r="I438" t="s">
        <v>88387</v>
      </c>
      <c r="J438" t="s">
        <v>129174</v>
      </c>
      <c r="K438" t="s">
        <v>170575</v>
      </c>
      <c r="L438" t="s">
        <v>171573</v>
      </c>
    </row>
    <row r="439" spans="1:12" x14ac:dyDescent="0.2">
      <c r="A439" t="s">
        <v>438</v>
      </c>
      <c r="B439" s="1">
        <v>40050</v>
      </c>
      <c r="C439" s="2">
        <v>135</v>
      </c>
      <c r="D439" s="2">
        <v>5</v>
      </c>
      <c r="E439" t="s">
        <v>42806</v>
      </c>
      <c r="F439" t="s">
        <v>43064</v>
      </c>
      <c r="G439" t="s">
        <v>83049</v>
      </c>
      <c r="H439" t="s">
        <v>85335</v>
      </c>
      <c r="I439" t="s">
        <v>88388</v>
      </c>
      <c r="J439" t="s">
        <v>129175</v>
      </c>
      <c r="K439" t="s">
        <v>170576</v>
      </c>
      <c r="L439" t="s">
        <v>171574</v>
      </c>
    </row>
    <row r="440" spans="1:12" x14ac:dyDescent="0.2">
      <c r="A440" t="s">
        <v>439</v>
      </c>
      <c r="B440" s="1">
        <v>40050</v>
      </c>
      <c r="C440" s="2">
        <v>135</v>
      </c>
      <c r="D440" s="2">
        <v>3</v>
      </c>
      <c r="E440" t="s">
        <v>42806</v>
      </c>
      <c r="F440" t="s">
        <v>43065</v>
      </c>
      <c r="G440" t="s">
        <v>83050</v>
      </c>
      <c r="H440" t="s">
        <v>85336</v>
      </c>
      <c r="I440" t="s">
        <v>88389</v>
      </c>
      <c r="J440" t="s">
        <v>129176</v>
      </c>
      <c r="K440" t="s">
        <v>170576</v>
      </c>
      <c r="L440" t="s">
        <v>171575</v>
      </c>
    </row>
    <row r="441" spans="1:12" x14ac:dyDescent="0.2">
      <c r="A441" t="s">
        <v>440</v>
      </c>
      <c r="B441" s="1">
        <v>40050</v>
      </c>
      <c r="C441" s="2">
        <v>135</v>
      </c>
      <c r="D441" s="2">
        <v>1.89</v>
      </c>
      <c r="E441" t="s">
        <v>42806</v>
      </c>
      <c r="F441" t="s">
        <v>43066</v>
      </c>
      <c r="G441" t="s">
        <v>83050</v>
      </c>
      <c r="H441" t="s">
        <v>85336</v>
      </c>
      <c r="I441" t="s">
        <v>88390</v>
      </c>
      <c r="J441" t="s">
        <v>129177</v>
      </c>
      <c r="K441" t="s">
        <v>170576</v>
      </c>
      <c r="L441" t="s">
        <v>171575</v>
      </c>
    </row>
    <row r="442" spans="1:12" x14ac:dyDescent="0.2">
      <c r="A442" t="s">
        <v>441</v>
      </c>
      <c r="B442" s="1">
        <v>40052</v>
      </c>
      <c r="C442" s="2">
        <v>135</v>
      </c>
      <c r="D442" s="2">
        <v>4</v>
      </c>
      <c r="E442" t="s">
        <v>42806</v>
      </c>
      <c r="F442" t="s">
        <v>43067</v>
      </c>
      <c r="G442" t="s">
        <v>83050</v>
      </c>
      <c r="H442" t="s">
        <v>85336</v>
      </c>
      <c r="I442" t="s">
        <v>88391</v>
      </c>
      <c r="J442" t="s">
        <v>129178</v>
      </c>
      <c r="K442" t="s">
        <v>170576</v>
      </c>
      <c r="L442" t="s">
        <v>171575</v>
      </c>
    </row>
    <row r="443" spans="1:12" x14ac:dyDescent="0.2">
      <c r="A443" t="s">
        <v>442</v>
      </c>
      <c r="B443" s="1">
        <v>40052</v>
      </c>
      <c r="C443" s="2">
        <v>135</v>
      </c>
      <c r="D443" s="2">
        <v>2.4</v>
      </c>
      <c r="E443" t="s">
        <v>42806</v>
      </c>
      <c r="F443" t="s">
        <v>43068</v>
      </c>
      <c r="G443" t="s">
        <v>83050</v>
      </c>
      <c r="H443" t="s">
        <v>85336</v>
      </c>
      <c r="I443" t="s">
        <v>88392</v>
      </c>
      <c r="J443" t="s">
        <v>129179</v>
      </c>
      <c r="K443" t="s">
        <v>170577</v>
      </c>
      <c r="L443" t="s">
        <v>171575</v>
      </c>
    </row>
    <row r="444" spans="1:12" x14ac:dyDescent="0.2">
      <c r="A444" t="s">
        <v>443</v>
      </c>
      <c r="B444" s="1">
        <v>40057</v>
      </c>
      <c r="C444" s="2">
        <v>135</v>
      </c>
      <c r="D444" s="2">
        <v>4.5</v>
      </c>
      <c r="E444" t="s">
        <v>42806</v>
      </c>
      <c r="F444" t="s">
        <v>43069</v>
      </c>
      <c r="G444" t="s">
        <v>83050</v>
      </c>
      <c r="H444" t="s">
        <v>85336</v>
      </c>
      <c r="I444" t="s">
        <v>88393</v>
      </c>
      <c r="J444" t="s">
        <v>129180</v>
      </c>
      <c r="K444" t="s">
        <v>170578</v>
      </c>
      <c r="L444" t="s">
        <v>171575</v>
      </c>
    </row>
    <row r="445" spans="1:12" x14ac:dyDescent="0.2">
      <c r="A445" t="s">
        <v>444</v>
      </c>
      <c r="B445" s="1">
        <v>40060</v>
      </c>
      <c r="C445" s="2">
        <v>135</v>
      </c>
      <c r="D445" s="2">
        <v>3.36</v>
      </c>
      <c r="E445" t="s">
        <v>42806</v>
      </c>
      <c r="F445" t="s">
        <v>43070</v>
      </c>
      <c r="G445" t="s">
        <v>83050</v>
      </c>
      <c r="H445" t="s">
        <v>85336</v>
      </c>
      <c r="I445" t="s">
        <v>88394</v>
      </c>
      <c r="J445" t="s">
        <v>129181</v>
      </c>
      <c r="K445" t="s">
        <v>170578</v>
      </c>
      <c r="L445" t="s">
        <v>171575</v>
      </c>
    </row>
    <row r="446" spans="1:12" x14ac:dyDescent="0.2">
      <c r="A446" t="s">
        <v>445</v>
      </c>
      <c r="B446" s="1">
        <v>40061</v>
      </c>
      <c r="C446" s="2">
        <v>135</v>
      </c>
      <c r="D446" s="2">
        <v>1.4</v>
      </c>
      <c r="E446" t="s">
        <v>42806</v>
      </c>
      <c r="F446" t="s">
        <v>43071</v>
      </c>
      <c r="G446" t="s">
        <v>83050</v>
      </c>
      <c r="H446" t="s">
        <v>85336</v>
      </c>
      <c r="I446" t="s">
        <v>88395</v>
      </c>
      <c r="J446" t="s">
        <v>129182</v>
      </c>
      <c r="K446" t="s">
        <v>170578</v>
      </c>
      <c r="L446" t="s">
        <v>171575</v>
      </c>
    </row>
    <row r="447" spans="1:12" x14ac:dyDescent="0.2">
      <c r="A447" t="s">
        <v>446</v>
      </c>
      <c r="B447" s="1">
        <v>40065</v>
      </c>
      <c r="C447" s="2">
        <v>135</v>
      </c>
      <c r="D447" s="2">
        <v>3.15</v>
      </c>
      <c r="E447" t="s">
        <v>42806</v>
      </c>
      <c r="F447" t="s">
        <v>43072</v>
      </c>
      <c r="G447" t="s">
        <v>83050</v>
      </c>
      <c r="H447" t="s">
        <v>85336</v>
      </c>
      <c r="I447" t="s">
        <v>88396</v>
      </c>
      <c r="J447" t="s">
        <v>129183</v>
      </c>
      <c r="K447" t="s">
        <v>170578</v>
      </c>
      <c r="L447" t="s">
        <v>171575</v>
      </c>
    </row>
    <row r="448" spans="1:12" x14ac:dyDescent="0.2">
      <c r="A448" t="s">
        <v>447</v>
      </c>
      <c r="B448" s="1">
        <v>40065</v>
      </c>
      <c r="C448" s="2">
        <v>135</v>
      </c>
      <c r="D448" s="2">
        <v>2.76</v>
      </c>
      <c r="E448" t="s">
        <v>42806</v>
      </c>
      <c r="F448" t="s">
        <v>43072</v>
      </c>
      <c r="G448" t="s">
        <v>83050</v>
      </c>
      <c r="H448" t="s">
        <v>85336</v>
      </c>
      <c r="I448" t="s">
        <v>88397</v>
      </c>
      <c r="J448" t="s">
        <v>129184</v>
      </c>
      <c r="K448" t="s">
        <v>170578</v>
      </c>
      <c r="L448" t="s">
        <v>171575</v>
      </c>
    </row>
    <row r="449" spans="1:12" x14ac:dyDescent="0.2">
      <c r="A449" t="s">
        <v>448</v>
      </c>
      <c r="B449" s="1">
        <v>40081</v>
      </c>
      <c r="C449" s="2">
        <v>135</v>
      </c>
      <c r="D449" s="2">
        <v>2.46</v>
      </c>
      <c r="E449" t="s">
        <v>42806</v>
      </c>
      <c r="F449" t="s">
        <v>43073</v>
      </c>
      <c r="G449" t="s">
        <v>83050</v>
      </c>
      <c r="H449" t="s">
        <v>85336</v>
      </c>
      <c r="I449" t="s">
        <v>88398</v>
      </c>
      <c r="J449" t="s">
        <v>129185</v>
      </c>
      <c r="K449" t="s">
        <v>170578</v>
      </c>
      <c r="L449" t="s">
        <v>171575</v>
      </c>
    </row>
    <row r="450" spans="1:12" x14ac:dyDescent="0.2">
      <c r="A450" t="s">
        <v>449</v>
      </c>
      <c r="B450" s="1">
        <v>40088</v>
      </c>
      <c r="C450" s="2">
        <v>135</v>
      </c>
      <c r="D450" s="2">
        <v>2</v>
      </c>
      <c r="E450" t="s">
        <v>42806</v>
      </c>
      <c r="F450" t="s">
        <v>43074</v>
      </c>
      <c r="G450" t="s">
        <v>83050</v>
      </c>
      <c r="H450" t="s">
        <v>85336</v>
      </c>
      <c r="I450" t="s">
        <v>88399</v>
      </c>
      <c r="J450" t="s">
        <v>129186</v>
      </c>
      <c r="K450" t="s">
        <v>170578</v>
      </c>
      <c r="L450" t="s">
        <v>171575</v>
      </c>
    </row>
    <row r="451" spans="1:12" x14ac:dyDescent="0.2">
      <c r="A451" t="s">
        <v>450</v>
      </c>
      <c r="B451" s="1">
        <v>40088</v>
      </c>
      <c r="C451" s="2">
        <v>135</v>
      </c>
      <c r="D451" s="2">
        <v>5.4</v>
      </c>
      <c r="E451" t="s">
        <v>42806</v>
      </c>
      <c r="F451" t="s">
        <v>43075</v>
      </c>
      <c r="G451" t="s">
        <v>83050</v>
      </c>
      <c r="H451" t="s">
        <v>85336</v>
      </c>
      <c r="I451" t="s">
        <v>88400</v>
      </c>
      <c r="J451" t="s">
        <v>129187</v>
      </c>
      <c r="K451" t="s">
        <v>170578</v>
      </c>
      <c r="L451" t="s">
        <v>171575</v>
      </c>
    </row>
    <row r="452" spans="1:12" x14ac:dyDescent="0.2">
      <c r="A452" t="s">
        <v>451</v>
      </c>
      <c r="B452" s="1">
        <v>40088</v>
      </c>
      <c r="C452" s="2">
        <v>135</v>
      </c>
      <c r="D452" s="2">
        <v>3</v>
      </c>
      <c r="E452" t="s">
        <v>42806</v>
      </c>
      <c r="F452" t="s">
        <v>43076</v>
      </c>
      <c r="G452" t="s">
        <v>83050</v>
      </c>
      <c r="H452" t="s">
        <v>85336</v>
      </c>
      <c r="I452" t="s">
        <v>88401</v>
      </c>
      <c r="J452" t="s">
        <v>129188</v>
      </c>
      <c r="K452" t="s">
        <v>170578</v>
      </c>
      <c r="L452" t="s">
        <v>171575</v>
      </c>
    </row>
    <row r="453" spans="1:12" x14ac:dyDescent="0.2">
      <c r="A453" t="s">
        <v>452</v>
      </c>
      <c r="B453" s="1">
        <v>40093</v>
      </c>
      <c r="C453" s="2">
        <v>135</v>
      </c>
      <c r="D453" s="2">
        <v>1</v>
      </c>
      <c r="E453" t="s">
        <v>42806</v>
      </c>
      <c r="F453" t="s">
        <v>43077</v>
      </c>
      <c r="G453" t="s">
        <v>83050</v>
      </c>
      <c r="H453" t="s">
        <v>85336</v>
      </c>
      <c r="I453" t="s">
        <v>88402</v>
      </c>
      <c r="J453" t="s">
        <v>129189</v>
      </c>
      <c r="K453" t="s">
        <v>170578</v>
      </c>
      <c r="L453" t="s">
        <v>171575</v>
      </c>
    </row>
    <row r="454" spans="1:12" x14ac:dyDescent="0.2">
      <c r="A454" t="s">
        <v>453</v>
      </c>
      <c r="B454" s="1">
        <v>40098</v>
      </c>
      <c r="C454" s="2">
        <v>135</v>
      </c>
      <c r="D454" s="2">
        <v>2</v>
      </c>
      <c r="E454" t="s">
        <v>42806</v>
      </c>
      <c r="F454" t="s">
        <v>43078</v>
      </c>
      <c r="G454" t="s">
        <v>83050</v>
      </c>
      <c r="H454" t="s">
        <v>85336</v>
      </c>
      <c r="I454" t="s">
        <v>88403</v>
      </c>
      <c r="J454" t="s">
        <v>129190</v>
      </c>
      <c r="K454" t="s">
        <v>170578</v>
      </c>
      <c r="L454" t="s">
        <v>171575</v>
      </c>
    </row>
    <row r="455" spans="1:12" x14ac:dyDescent="0.2">
      <c r="A455" t="s">
        <v>454</v>
      </c>
      <c r="B455" s="1">
        <v>40101</v>
      </c>
      <c r="C455" s="2">
        <v>135</v>
      </c>
      <c r="D455" s="2">
        <v>6</v>
      </c>
      <c r="E455" t="s">
        <v>42806</v>
      </c>
      <c r="F455" t="s">
        <v>43079</v>
      </c>
      <c r="G455" t="s">
        <v>83050</v>
      </c>
      <c r="H455" t="s">
        <v>85336</v>
      </c>
      <c r="I455" t="s">
        <v>88404</v>
      </c>
      <c r="J455" t="s">
        <v>129191</v>
      </c>
      <c r="K455" t="s">
        <v>170578</v>
      </c>
      <c r="L455" t="s">
        <v>171575</v>
      </c>
    </row>
    <row r="456" spans="1:12" x14ac:dyDescent="0.2">
      <c r="A456" t="s">
        <v>455</v>
      </c>
      <c r="B456" s="1">
        <v>40102</v>
      </c>
      <c r="C456" s="2">
        <v>135</v>
      </c>
      <c r="D456" s="2">
        <v>3</v>
      </c>
      <c r="E456" t="s">
        <v>42806</v>
      </c>
      <c r="F456" t="s">
        <v>43080</v>
      </c>
      <c r="G456" t="s">
        <v>83050</v>
      </c>
      <c r="H456" t="s">
        <v>85336</v>
      </c>
      <c r="I456" t="s">
        <v>88405</v>
      </c>
      <c r="J456" t="s">
        <v>129192</v>
      </c>
      <c r="K456" t="s">
        <v>170578</v>
      </c>
      <c r="L456" t="s">
        <v>171575</v>
      </c>
    </row>
    <row r="457" spans="1:12" x14ac:dyDescent="0.2">
      <c r="A457" t="s">
        <v>456</v>
      </c>
      <c r="B457" s="1">
        <v>40106</v>
      </c>
      <c r="C457" s="2">
        <v>135</v>
      </c>
      <c r="D457" s="2">
        <v>2.5</v>
      </c>
      <c r="E457" t="s">
        <v>42806</v>
      </c>
      <c r="F457" t="s">
        <v>43081</v>
      </c>
      <c r="G457" t="s">
        <v>83050</v>
      </c>
      <c r="H457" t="s">
        <v>85336</v>
      </c>
      <c r="I457" t="s">
        <v>88406</v>
      </c>
      <c r="J457" t="s">
        <v>129193</v>
      </c>
      <c r="K457" t="s">
        <v>170578</v>
      </c>
      <c r="L457" t="s">
        <v>171575</v>
      </c>
    </row>
    <row r="458" spans="1:12" x14ac:dyDescent="0.2">
      <c r="A458" t="s">
        <v>457</v>
      </c>
      <c r="B458" s="1">
        <v>40106</v>
      </c>
      <c r="C458" s="2">
        <v>135</v>
      </c>
      <c r="D458" s="2">
        <v>12.22</v>
      </c>
      <c r="E458" t="s">
        <v>42806</v>
      </c>
      <c r="F458" t="s">
        <v>43082</v>
      </c>
      <c r="G458" t="s">
        <v>83050</v>
      </c>
      <c r="H458" t="s">
        <v>85336</v>
      </c>
      <c r="I458" t="s">
        <v>88407</v>
      </c>
      <c r="J458" t="s">
        <v>129194</v>
      </c>
      <c r="K458" t="s">
        <v>170578</v>
      </c>
      <c r="L458" t="s">
        <v>171575</v>
      </c>
    </row>
    <row r="459" spans="1:12" x14ac:dyDescent="0.2">
      <c r="A459" t="s">
        <v>458</v>
      </c>
      <c r="B459" s="1">
        <v>40107</v>
      </c>
      <c r="C459" s="2">
        <v>135</v>
      </c>
      <c r="D459" s="2">
        <v>4.3</v>
      </c>
      <c r="E459" t="s">
        <v>42806</v>
      </c>
      <c r="F459" t="s">
        <v>43083</v>
      </c>
      <c r="G459" t="s">
        <v>83051</v>
      </c>
      <c r="H459" t="s">
        <v>85337</v>
      </c>
      <c r="I459" t="s">
        <v>88408</v>
      </c>
      <c r="J459" t="s">
        <v>129195</v>
      </c>
      <c r="K459" t="s">
        <v>170578</v>
      </c>
      <c r="L459" t="s">
        <v>171576</v>
      </c>
    </row>
    <row r="460" spans="1:12" x14ac:dyDescent="0.2">
      <c r="A460" t="s">
        <v>459</v>
      </c>
      <c r="B460" s="1">
        <v>40113</v>
      </c>
      <c r="C460" s="2">
        <v>135</v>
      </c>
      <c r="D460" s="2">
        <v>6.42</v>
      </c>
      <c r="E460" t="s">
        <v>42806</v>
      </c>
      <c r="F460" t="s">
        <v>43084</v>
      </c>
      <c r="G460" t="s">
        <v>83052</v>
      </c>
      <c r="H460" t="s">
        <v>85338</v>
      </c>
      <c r="I460" t="s">
        <v>88409</v>
      </c>
      <c r="J460" t="s">
        <v>129196</v>
      </c>
      <c r="K460" t="s">
        <v>170578</v>
      </c>
      <c r="L460" t="s">
        <v>171577</v>
      </c>
    </row>
    <row r="461" spans="1:12" x14ac:dyDescent="0.2">
      <c r="A461" t="s">
        <v>460</v>
      </c>
      <c r="B461" s="1">
        <v>40116</v>
      </c>
      <c r="C461" s="2">
        <v>135</v>
      </c>
      <c r="D461" s="2">
        <v>2.4</v>
      </c>
      <c r="E461" t="s">
        <v>42806</v>
      </c>
      <c r="F461" t="s">
        <v>43085</v>
      </c>
      <c r="G461" t="s">
        <v>83052</v>
      </c>
      <c r="H461" t="s">
        <v>85338</v>
      </c>
      <c r="I461" t="s">
        <v>88410</v>
      </c>
      <c r="J461" t="s">
        <v>129197</v>
      </c>
      <c r="K461" t="s">
        <v>170578</v>
      </c>
      <c r="L461" t="s">
        <v>171577</v>
      </c>
    </row>
    <row r="462" spans="1:12" x14ac:dyDescent="0.2">
      <c r="A462" t="s">
        <v>461</v>
      </c>
      <c r="B462" s="1">
        <v>40122</v>
      </c>
      <c r="C462" s="2">
        <v>135</v>
      </c>
      <c r="D462" s="2">
        <v>2.5</v>
      </c>
      <c r="E462" t="s">
        <v>42806</v>
      </c>
      <c r="F462" t="s">
        <v>43086</v>
      </c>
      <c r="G462" t="s">
        <v>83052</v>
      </c>
      <c r="H462" t="s">
        <v>85338</v>
      </c>
      <c r="I462" t="s">
        <v>88411</v>
      </c>
      <c r="J462" t="s">
        <v>129198</v>
      </c>
      <c r="K462" t="s">
        <v>170578</v>
      </c>
      <c r="L462" t="s">
        <v>171577</v>
      </c>
    </row>
    <row r="463" spans="1:12" x14ac:dyDescent="0.2">
      <c r="A463" t="s">
        <v>462</v>
      </c>
      <c r="B463" s="1">
        <v>40126</v>
      </c>
      <c r="C463" s="2">
        <v>135</v>
      </c>
      <c r="D463" s="2">
        <v>6</v>
      </c>
      <c r="E463" t="s">
        <v>42806</v>
      </c>
      <c r="F463" t="s">
        <v>43087</v>
      </c>
      <c r="G463" t="s">
        <v>83052</v>
      </c>
      <c r="H463" t="s">
        <v>85338</v>
      </c>
      <c r="I463" t="s">
        <v>88412</v>
      </c>
      <c r="J463" t="s">
        <v>129199</v>
      </c>
      <c r="K463" t="s">
        <v>170578</v>
      </c>
      <c r="L463" t="s">
        <v>171577</v>
      </c>
    </row>
    <row r="464" spans="1:12" x14ac:dyDescent="0.2">
      <c r="A464" t="s">
        <v>463</v>
      </c>
      <c r="B464" s="1">
        <v>40127</v>
      </c>
      <c r="C464" s="2">
        <v>135</v>
      </c>
      <c r="D464" s="2">
        <v>3</v>
      </c>
      <c r="E464" t="s">
        <v>42806</v>
      </c>
      <c r="F464" t="s">
        <v>43087</v>
      </c>
      <c r="G464" t="s">
        <v>83052</v>
      </c>
      <c r="H464" t="s">
        <v>85338</v>
      </c>
      <c r="I464" t="s">
        <v>88413</v>
      </c>
      <c r="J464" t="s">
        <v>129200</v>
      </c>
      <c r="K464" t="s">
        <v>170578</v>
      </c>
      <c r="L464" t="s">
        <v>171577</v>
      </c>
    </row>
    <row r="465" spans="1:12" x14ac:dyDescent="0.2">
      <c r="A465" t="s">
        <v>464</v>
      </c>
      <c r="B465" s="1">
        <v>40128</v>
      </c>
      <c r="C465" s="2">
        <v>135</v>
      </c>
      <c r="D465" s="2">
        <v>2.6</v>
      </c>
      <c r="E465" t="s">
        <v>42806</v>
      </c>
      <c r="F465" t="s">
        <v>43088</v>
      </c>
      <c r="G465" t="s">
        <v>83052</v>
      </c>
      <c r="H465" t="s">
        <v>85338</v>
      </c>
      <c r="I465" t="s">
        <v>88414</v>
      </c>
      <c r="J465" t="s">
        <v>129201</v>
      </c>
      <c r="K465" t="s">
        <v>170578</v>
      </c>
      <c r="L465" t="s">
        <v>171577</v>
      </c>
    </row>
    <row r="466" spans="1:12" x14ac:dyDescent="0.2">
      <c r="A466" t="s">
        <v>465</v>
      </c>
      <c r="B466" s="1">
        <v>40128</v>
      </c>
      <c r="C466" s="2">
        <v>135</v>
      </c>
      <c r="D466" s="2">
        <v>2.7</v>
      </c>
      <c r="E466" t="s">
        <v>42806</v>
      </c>
      <c r="F466" t="s">
        <v>43089</v>
      </c>
      <c r="G466" t="s">
        <v>83052</v>
      </c>
      <c r="H466" t="s">
        <v>85338</v>
      </c>
      <c r="I466" t="s">
        <v>88415</v>
      </c>
      <c r="J466" t="s">
        <v>129202</v>
      </c>
      <c r="K466" t="s">
        <v>170578</v>
      </c>
      <c r="L466" t="s">
        <v>171577</v>
      </c>
    </row>
    <row r="467" spans="1:12" x14ac:dyDescent="0.2">
      <c r="A467" t="s">
        <v>466</v>
      </c>
      <c r="B467" s="1">
        <v>40129</v>
      </c>
      <c r="C467" s="2">
        <v>135</v>
      </c>
      <c r="D467" s="2">
        <v>3.5</v>
      </c>
      <c r="E467" t="s">
        <v>42806</v>
      </c>
      <c r="F467" t="s">
        <v>43090</v>
      </c>
      <c r="G467" t="s">
        <v>83052</v>
      </c>
      <c r="H467" t="s">
        <v>85338</v>
      </c>
      <c r="I467" t="s">
        <v>88416</v>
      </c>
      <c r="J467" t="s">
        <v>129203</v>
      </c>
      <c r="K467" t="s">
        <v>170578</v>
      </c>
      <c r="L467" t="s">
        <v>171577</v>
      </c>
    </row>
    <row r="468" spans="1:12" x14ac:dyDescent="0.2">
      <c r="A468" t="s">
        <v>467</v>
      </c>
      <c r="B468" s="1">
        <v>40129</v>
      </c>
      <c r="C468" s="2">
        <v>135</v>
      </c>
      <c r="D468" s="2">
        <v>3.8</v>
      </c>
      <c r="E468" t="s">
        <v>42806</v>
      </c>
      <c r="F468" t="s">
        <v>43091</v>
      </c>
      <c r="G468" t="s">
        <v>83052</v>
      </c>
      <c r="H468" t="s">
        <v>85338</v>
      </c>
      <c r="I468" t="s">
        <v>88417</v>
      </c>
      <c r="J468" t="s">
        <v>129204</v>
      </c>
      <c r="K468" t="s">
        <v>170578</v>
      </c>
      <c r="L468" t="s">
        <v>171577</v>
      </c>
    </row>
    <row r="469" spans="1:12" x14ac:dyDescent="0.2">
      <c r="A469" t="s">
        <v>468</v>
      </c>
      <c r="B469" s="1">
        <v>40129</v>
      </c>
      <c r="C469" s="2">
        <v>135</v>
      </c>
      <c r="D469" s="2">
        <v>5.0999999999999996</v>
      </c>
      <c r="E469" t="s">
        <v>42806</v>
      </c>
      <c r="F469" t="s">
        <v>43091</v>
      </c>
      <c r="G469" t="s">
        <v>83052</v>
      </c>
      <c r="H469" t="s">
        <v>85338</v>
      </c>
      <c r="I469" t="s">
        <v>88417</v>
      </c>
      <c r="J469" t="s">
        <v>129204</v>
      </c>
      <c r="K469" t="s">
        <v>170578</v>
      </c>
      <c r="L469" t="s">
        <v>171577</v>
      </c>
    </row>
    <row r="470" spans="1:12" x14ac:dyDescent="0.2">
      <c r="A470" t="s">
        <v>469</v>
      </c>
      <c r="B470" s="1">
        <v>40134</v>
      </c>
      <c r="C470" s="2">
        <v>135</v>
      </c>
      <c r="D470" s="2">
        <v>3.01</v>
      </c>
      <c r="E470" t="s">
        <v>42806</v>
      </c>
      <c r="F470" t="s">
        <v>43092</v>
      </c>
      <c r="G470" t="s">
        <v>83052</v>
      </c>
      <c r="H470" t="s">
        <v>85338</v>
      </c>
      <c r="I470" t="s">
        <v>88418</v>
      </c>
      <c r="J470" t="s">
        <v>129205</v>
      </c>
      <c r="K470" t="s">
        <v>170578</v>
      </c>
      <c r="L470" t="s">
        <v>171577</v>
      </c>
    </row>
    <row r="471" spans="1:12" x14ac:dyDescent="0.2">
      <c r="A471" t="s">
        <v>470</v>
      </c>
      <c r="B471" s="1">
        <v>40136</v>
      </c>
      <c r="C471" s="2">
        <v>135</v>
      </c>
      <c r="D471" s="2">
        <v>1.7</v>
      </c>
      <c r="E471" t="s">
        <v>42806</v>
      </c>
      <c r="F471" t="s">
        <v>43093</v>
      </c>
      <c r="G471" t="s">
        <v>83052</v>
      </c>
      <c r="H471" t="s">
        <v>85338</v>
      </c>
      <c r="I471" t="s">
        <v>88419</v>
      </c>
      <c r="J471" t="s">
        <v>129206</v>
      </c>
      <c r="K471" t="s">
        <v>170578</v>
      </c>
      <c r="L471" t="s">
        <v>171577</v>
      </c>
    </row>
    <row r="472" spans="1:12" x14ac:dyDescent="0.2">
      <c r="A472" t="s">
        <v>471</v>
      </c>
      <c r="B472" s="1">
        <v>40136</v>
      </c>
      <c r="C472" s="2">
        <v>135</v>
      </c>
      <c r="D472" s="2">
        <v>1.64</v>
      </c>
      <c r="E472" t="s">
        <v>42806</v>
      </c>
      <c r="F472" t="s">
        <v>43093</v>
      </c>
      <c r="G472" t="s">
        <v>83052</v>
      </c>
      <c r="H472" t="s">
        <v>85338</v>
      </c>
      <c r="I472" t="s">
        <v>88419</v>
      </c>
      <c r="J472" t="s">
        <v>129206</v>
      </c>
      <c r="K472" t="s">
        <v>170578</v>
      </c>
      <c r="L472" t="s">
        <v>171577</v>
      </c>
    </row>
    <row r="473" spans="1:12" x14ac:dyDescent="0.2">
      <c r="A473" t="s">
        <v>472</v>
      </c>
      <c r="B473" s="1">
        <v>40136</v>
      </c>
      <c r="C473" s="2">
        <v>135</v>
      </c>
      <c r="D473" s="2">
        <v>1.64</v>
      </c>
      <c r="E473" t="s">
        <v>42806</v>
      </c>
      <c r="F473" t="s">
        <v>43093</v>
      </c>
      <c r="G473" t="s">
        <v>83052</v>
      </c>
      <c r="H473" t="s">
        <v>85338</v>
      </c>
      <c r="I473" t="s">
        <v>88419</v>
      </c>
      <c r="J473" t="s">
        <v>129206</v>
      </c>
      <c r="K473" t="s">
        <v>170578</v>
      </c>
      <c r="L473" t="s">
        <v>171577</v>
      </c>
    </row>
    <row r="474" spans="1:12" x14ac:dyDescent="0.2">
      <c r="A474" t="s">
        <v>473</v>
      </c>
      <c r="B474" s="1">
        <v>40136</v>
      </c>
      <c r="C474" s="2">
        <v>135</v>
      </c>
      <c r="D474" s="2">
        <v>3.15</v>
      </c>
      <c r="E474" t="s">
        <v>42806</v>
      </c>
      <c r="F474" t="s">
        <v>43094</v>
      </c>
      <c r="G474" t="s">
        <v>83052</v>
      </c>
      <c r="H474" t="s">
        <v>85338</v>
      </c>
      <c r="I474" t="s">
        <v>88420</v>
      </c>
      <c r="J474" t="s">
        <v>129207</v>
      </c>
      <c r="K474" t="s">
        <v>170578</v>
      </c>
      <c r="L474" t="s">
        <v>171577</v>
      </c>
    </row>
    <row r="475" spans="1:12" x14ac:dyDescent="0.2">
      <c r="A475" t="s">
        <v>474</v>
      </c>
      <c r="B475" s="1">
        <v>40136</v>
      </c>
      <c r="C475" s="2">
        <v>135</v>
      </c>
      <c r="D475" s="2">
        <v>5.75</v>
      </c>
      <c r="E475" t="s">
        <v>42806</v>
      </c>
      <c r="F475" t="s">
        <v>43095</v>
      </c>
      <c r="G475" t="s">
        <v>83053</v>
      </c>
      <c r="H475" t="s">
        <v>85339</v>
      </c>
      <c r="I475" t="s">
        <v>88421</v>
      </c>
      <c r="J475" t="s">
        <v>129208</v>
      </c>
      <c r="K475" t="s">
        <v>170578</v>
      </c>
      <c r="L475" t="s">
        <v>171578</v>
      </c>
    </row>
    <row r="476" spans="1:12" x14ac:dyDescent="0.2">
      <c r="A476" t="s">
        <v>475</v>
      </c>
      <c r="B476" s="1">
        <v>40136</v>
      </c>
      <c r="C476" s="2">
        <v>135</v>
      </c>
      <c r="D476" s="2">
        <v>1.64</v>
      </c>
      <c r="E476" t="s">
        <v>42806</v>
      </c>
      <c r="F476" t="s">
        <v>43096</v>
      </c>
      <c r="G476" t="s">
        <v>83054</v>
      </c>
      <c r="H476" t="s">
        <v>85340</v>
      </c>
      <c r="I476" t="s">
        <v>88422</v>
      </c>
      <c r="J476" t="s">
        <v>129209</v>
      </c>
      <c r="K476" t="s">
        <v>170578</v>
      </c>
      <c r="L476" t="s">
        <v>171579</v>
      </c>
    </row>
    <row r="477" spans="1:12" x14ac:dyDescent="0.2">
      <c r="A477" t="s">
        <v>476</v>
      </c>
      <c r="B477" s="1">
        <v>40137</v>
      </c>
      <c r="C477" s="2">
        <v>135</v>
      </c>
      <c r="D477" s="2">
        <v>4.2</v>
      </c>
      <c r="E477" t="s">
        <v>42806</v>
      </c>
      <c r="F477" t="s">
        <v>43097</v>
      </c>
      <c r="G477" t="s">
        <v>83054</v>
      </c>
      <c r="H477" t="s">
        <v>85340</v>
      </c>
      <c r="I477" t="s">
        <v>88423</v>
      </c>
      <c r="J477" t="s">
        <v>129210</v>
      </c>
      <c r="K477" t="s">
        <v>170578</v>
      </c>
      <c r="L477" t="s">
        <v>171579</v>
      </c>
    </row>
    <row r="478" spans="1:12" x14ac:dyDescent="0.2">
      <c r="A478" t="s">
        <v>477</v>
      </c>
      <c r="B478" s="1">
        <v>40138</v>
      </c>
      <c r="C478" s="2">
        <v>135</v>
      </c>
      <c r="D478" s="2">
        <v>5.4</v>
      </c>
      <c r="E478" t="s">
        <v>42806</v>
      </c>
      <c r="F478" t="s">
        <v>43098</v>
      </c>
      <c r="G478" t="s">
        <v>83054</v>
      </c>
      <c r="H478" t="s">
        <v>85340</v>
      </c>
      <c r="I478" t="s">
        <v>88424</v>
      </c>
      <c r="J478" t="s">
        <v>129211</v>
      </c>
      <c r="K478" t="s">
        <v>170578</v>
      </c>
      <c r="L478" t="s">
        <v>171579</v>
      </c>
    </row>
    <row r="479" spans="1:12" x14ac:dyDescent="0.2">
      <c r="A479" t="s">
        <v>478</v>
      </c>
      <c r="B479" s="1">
        <v>40141</v>
      </c>
      <c r="C479" s="2">
        <v>135</v>
      </c>
      <c r="D479" s="2">
        <v>2.5</v>
      </c>
      <c r="E479" t="s">
        <v>42806</v>
      </c>
      <c r="F479" t="s">
        <v>43099</v>
      </c>
      <c r="G479" t="s">
        <v>83054</v>
      </c>
      <c r="H479" t="s">
        <v>85340</v>
      </c>
      <c r="I479" t="s">
        <v>88425</v>
      </c>
      <c r="J479" t="s">
        <v>129212</v>
      </c>
      <c r="K479" t="s">
        <v>170578</v>
      </c>
      <c r="L479" t="s">
        <v>171579</v>
      </c>
    </row>
    <row r="480" spans="1:12" x14ac:dyDescent="0.2">
      <c r="A480" t="s">
        <v>479</v>
      </c>
      <c r="B480" s="1">
        <v>40142</v>
      </c>
      <c r="C480" s="2">
        <v>135</v>
      </c>
      <c r="D480" s="2">
        <v>3.7</v>
      </c>
      <c r="E480" t="s">
        <v>42806</v>
      </c>
      <c r="F480" t="s">
        <v>43100</v>
      </c>
      <c r="G480" t="s">
        <v>83054</v>
      </c>
      <c r="H480" t="s">
        <v>85340</v>
      </c>
      <c r="I480" t="s">
        <v>88426</v>
      </c>
      <c r="J480" t="s">
        <v>129213</v>
      </c>
      <c r="K480" t="s">
        <v>170578</v>
      </c>
      <c r="L480" t="s">
        <v>171579</v>
      </c>
    </row>
    <row r="481" spans="1:12" x14ac:dyDescent="0.2">
      <c r="A481" t="s">
        <v>480</v>
      </c>
      <c r="B481" s="1">
        <v>40147</v>
      </c>
      <c r="C481" s="2">
        <v>135</v>
      </c>
      <c r="D481" s="2">
        <v>3.22</v>
      </c>
      <c r="E481" t="s">
        <v>42806</v>
      </c>
      <c r="F481" t="s">
        <v>43101</v>
      </c>
      <c r="G481" t="s">
        <v>83054</v>
      </c>
      <c r="H481" t="s">
        <v>85340</v>
      </c>
      <c r="I481" t="s">
        <v>88427</v>
      </c>
      <c r="J481" t="s">
        <v>129214</v>
      </c>
      <c r="K481" t="s">
        <v>170578</v>
      </c>
      <c r="L481" t="s">
        <v>171579</v>
      </c>
    </row>
    <row r="482" spans="1:12" x14ac:dyDescent="0.2">
      <c r="A482" t="s">
        <v>481</v>
      </c>
      <c r="B482" s="1">
        <v>40147</v>
      </c>
      <c r="C482" s="2">
        <v>135</v>
      </c>
      <c r="D482" s="2">
        <v>5.7</v>
      </c>
      <c r="E482" t="s">
        <v>42806</v>
      </c>
      <c r="F482" t="s">
        <v>43102</v>
      </c>
      <c r="G482" t="s">
        <v>83054</v>
      </c>
      <c r="H482" t="s">
        <v>85341</v>
      </c>
      <c r="I482" t="s">
        <v>88428</v>
      </c>
      <c r="J482" t="s">
        <v>129215</v>
      </c>
      <c r="K482" t="s">
        <v>170578</v>
      </c>
      <c r="L482" t="s">
        <v>171580</v>
      </c>
    </row>
    <row r="483" spans="1:12" x14ac:dyDescent="0.2">
      <c r="A483" t="s">
        <v>482</v>
      </c>
      <c r="B483" s="1">
        <v>40151</v>
      </c>
      <c r="C483" s="2">
        <v>135</v>
      </c>
      <c r="D483" s="2">
        <v>2.15</v>
      </c>
      <c r="E483" t="s">
        <v>42806</v>
      </c>
      <c r="F483" t="s">
        <v>43103</v>
      </c>
      <c r="G483" t="s">
        <v>83054</v>
      </c>
      <c r="H483" t="s">
        <v>85342</v>
      </c>
      <c r="I483" t="s">
        <v>88429</v>
      </c>
      <c r="J483" t="s">
        <v>129216</v>
      </c>
      <c r="K483" t="s">
        <v>170578</v>
      </c>
      <c r="L483" t="s">
        <v>171581</v>
      </c>
    </row>
    <row r="484" spans="1:12" x14ac:dyDescent="0.2">
      <c r="A484" t="s">
        <v>483</v>
      </c>
      <c r="B484" s="1">
        <v>40152</v>
      </c>
      <c r="C484" s="2">
        <v>135</v>
      </c>
      <c r="D484" s="2">
        <v>21</v>
      </c>
      <c r="E484" t="s">
        <v>42806</v>
      </c>
      <c r="F484" t="s">
        <v>43104</v>
      </c>
      <c r="G484" t="s">
        <v>83055</v>
      </c>
      <c r="H484" t="s">
        <v>85343</v>
      </c>
      <c r="I484" t="s">
        <v>88430</v>
      </c>
      <c r="J484" t="s">
        <v>129217</v>
      </c>
      <c r="K484" t="s">
        <v>170578</v>
      </c>
      <c r="L484" t="s">
        <v>171582</v>
      </c>
    </row>
    <row r="485" spans="1:12" x14ac:dyDescent="0.2">
      <c r="A485" t="s">
        <v>484</v>
      </c>
      <c r="B485" s="1">
        <v>40152</v>
      </c>
      <c r="C485" s="2">
        <v>135</v>
      </c>
      <c r="D485" s="2">
        <v>3</v>
      </c>
      <c r="E485" t="s">
        <v>42806</v>
      </c>
      <c r="F485" t="s">
        <v>43105</v>
      </c>
      <c r="G485" t="s">
        <v>83056</v>
      </c>
      <c r="H485" t="s">
        <v>85344</v>
      </c>
      <c r="I485" t="s">
        <v>88431</v>
      </c>
      <c r="J485" t="s">
        <v>129218</v>
      </c>
      <c r="K485" t="s">
        <v>170578</v>
      </c>
      <c r="L485" t="s">
        <v>171583</v>
      </c>
    </row>
    <row r="486" spans="1:12" x14ac:dyDescent="0.2">
      <c r="A486" t="s">
        <v>485</v>
      </c>
      <c r="B486" s="1">
        <v>40156</v>
      </c>
      <c r="C486" s="2">
        <v>135</v>
      </c>
      <c r="D486" s="2">
        <v>1.2</v>
      </c>
      <c r="E486" t="s">
        <v>42806</v>
      </c>
      <c r="F486" t="s">
        <v>43106</v>
      </c>
      <c r="G486" t="s">
        <v>83056</v>
      </c>
      <c r="H486" t="s">
        <v>85344</v>
      </c>
      <c r="I486" t="s">
        <v>88432</v>
      </c>
      <c r="J486" t="s">
        <v>129219</v>
      </c>
      <c r="K486" t="s">
        <v>170579</v>
      </c>
      <c r="L486" t="s">
        <v>171583</v>
      </c>
    </row>
    <row r="487" spans="1:12" x14ac:dyDescent="0.2">
      <c r="A487" t="s">
        <v>486</v>
      </c>
      <c r="B487" s="1">
        <v>40157</v>
      </c>
      <c r="C487" s="2">
        <v>135</v>
      </c>
      <c r="D487" s="2">
        <v>3.01</v>
      </c>
      <c r="E487" t="s">
        <v>42806</v>
      </c>
      <c r="F487" t="s">
        <v>43107</v>
      </c>
      <c r="G487" t="s">
        <v>83057</v>
      </c>
      <c r="H487" t="s">
        <v>85345</v>
      </c>
      <c r="I487" t="s">
        <v>88433</v>
      </c>
      <c r="J487" t="s">
        <v>129220</v>
      </c>
      <c r="K487" t="s">
        <v>170580</v>
      </c>
      <c r="L487" t="s">
        <v>171584</v>
      </c>
    </row>
    <row r="488" spans="1:12" x14ac:dyDescent="0.2">
      <c r="A488" t="s">
        <v>487</v>
      </c>
      <c r="B488" s="1">
        <v>40157</v>
      </c>
      <c r="C488" s="2">
        <v>135</v>
      </c>
      <c r="D488" s="2">
        <v>1.9</v>
      </c>
      <c r="E488" t="s">
        <v>42806</v>
      </c>
      <c r="F488" t="s">
        <v>43108</v>
      </c>
      <c r="G488" t="s">
        <v>83058</v>
      </c>
      <c r="H488" t="s">
        <v>85346</v>
      </c>
      <c r="I488" t="s">
        <v>88434</v>
      </c>
      <c r="J488" t="s">
        <v>129221</v>
      </c>
      <c r="K488" t="s">
        <v>170581</v>
      </c>
      <c r="L488" t="s">
        <v>171585</v>
      </c>
    </row>
    <row r="489" spans="1:12" x14ac:dyDescent="0.2">
      <c r="A489" t="s">
        <v>488</v>
      </c>
      <c r="B489" s="1">
        <v>40159</v>
      </c>
      <c r="C489" s="2">
        <v>135</v>
      </c>
      <c r="D489" s="2">
        <v>3.6</v>
      </c>
      <c r="E489" t="s">
        <v>42806</v>
      </c>
      <c r="F489" t="s">
        <v>43109</v>
      </c>
      <c r="G489" t="s">
        <v>83058</v>
      </c>
      <c r="H489" t="s">
        <v>85346</v>
      </c>
      <c r="I489" t="s">
        <v>88435</v>
      </c>
      <c r="J489" t="s">
        <v>129222</v>
      </c>
      <c r="K489" t="s">
        <v>170582</v>
      </c>
      <c r="L489" t="s">
        <v>171585</v>
      </c>
    </row>
    <row r="490" spans="1:12" x14ac:dyDescent="0.2">
      <c r="A490" t="s">
        <v>489</v>
      </c>
      <c r="B490" s="1">
        <v>40159</v>
      </c>
      <c r="C490" s="2">
        <v>135</v>
      </c>
      <c r="D490" s="2">
        <v>5.4</v>
      </c>
      <c r="E490" t="s">
        <v>42806</v>
      </c>
      <c r="F490" t="s">
        <v>43110</v>
      </c>
      <c r="G490" t="s">
        <v>83058</v>
      </c>
      <c r="H490" t="s">
        <v>85346</v>
      </c>
      <c r="I490" t="s">
        <v>88436</v>
      </c>
      <c r="J490" t="s">
        <v>129223</v>
      </c>
      <c r="K490" t="s">
        <v>170582</v>
      </c>
      <c r="L490" t="s">
        <v>171585</v>
      </c>
    </row>
    <row r="491" spans="1:12" x14ac:dyDescent="0.2">
      <c r="A491" t="s">
        <v>490</v>
      </c>
      <c r="B491" s="1">
        <v>40162</v>
      </c>
      <c r="C491" s="2">
        <v>135</v>
      </c>
      <c r="D491" s="2">
        <v>14.62</v>
      </c>
      <c r="E491" t="s">
        <v>42806</v>
      </c>
      <c r="F491" t="s">
        <v>43111</v>
      </c>
      <c r="G491" t="s">
        <v>83059</v>
      </c>
      <c r="H491" t="s">
        <v>85347</v>
      </c>
      <c r="I491" t="s">
        <v>88437</v>
      </c>
      <c r="J491" t="s">
        <v>129224</v>
      </c>
      <c r="K491" t="s">
        <v>170582</v>
      </c>
      <c r="L491" t="s">
        <v>171586</v>
      </c>
    </row>
    <row r="492" spans="1:12" x14ac:dyDescent="0.2">
      <c r="A492" t="s">
        <v>491</v>
      </c>
      <c r="B492" s="1">
        <v>40163</v>
      </c>
      <c r="C492" s="2">
        <v>135</v>
      </c>
      <c r="D492" s="2">
        <v>10</v>
      </c>
      <c r="E492" t="s">
        <v>42806</v>
      </c>
      <c r="F492" t="s">
        <v>43112</v>
      </c>
      <c r="G492" t="s">
        <v>83059</v>
      </c>
      <c r="H492" t="s">
        <v>85348</v>
      </c>
      <c r="I492" t="s">
        <v>88438</v>
      </c>
      <c r="J492" t="s">
        <v>129225</v>
      </c>
      <c r="K492" t="s">
        <v>170582</v>
      </c>
      <c r="L492" t="s">
        <v>171587</v>
      </c>
    </row>
    <row r="493" spans="1:12" x14ac:dyDescent="0.2">
      <c r="A493" t="s">
        <v>492</v>
      </c>
      <c r="B493" s="1">
        <v>40164</v>
      </c>
      <c r="C493" s="2">
        <v>135</v>
      </c>
      <c r="D493" s="2">
        <v>10</v>
      </c>
      <c r="E493" t="s">
        <v>42806</v>
      </c>
      <c r="F493" t="s">
        <v>43113</v>
      </c>
      <c r="G493" t="s">
        <v>83059</v>
      </c>
      <c r="H493" t="s">
        <v>85348</v>
      </c>
      <c r="I493" t="s">
        <v>88439</v>
      </c>
      <c r="J493" t="s">
        <v>129226</v>
      </c>
      <c r="K493" t="s">
        <v>170582</v>
      </c>
      <c r="L493" t="s">
        <v>171587</v>
      </c>
    </row>
    <row r="494" spans="1:12" x14ac:dyDescent="0.2">
      <c r="A494" t="s">
        <v>493</v>
      </c>
      <c r="B494" s="1">
        <v>40164</v>
      </c>
      <c r="C494" s="2">
        <v>135</v>
      </c>
      <c r="D494" s="2">
        <v>1.4</v>
      </c>
      <c r="E494" t="s">
        <v>42806</v>
      </c>
      <c r="F494" t="s">
        <v>43114</v>
      </c>
      <c r="G494" t="s">
        <v>83060</v>
      </c>
      <c r="H494" t="s">
        <v>85349</v>
      </c>
      <c r="I494" t="s">
        <v>88440</v>
      </c>
      <c r="J494" t="s">
        <v>129227</v>
      </c>
      <c r="K494" t="s">
        <v>170582</v>
      </c>
      <c r="L494" t="s">
        <v>171588</v>
      </c>
    </row>
    <row r="495" spans="1:12" x14ac:dyDescent="0.2">
      <c r="A495" t="s">
        <v>494</v>
      </c>
      <c r="B495" s="1">
        <v>40164</v>
      </c>
      <c r="C495" s="2">
        <v>135</v>
      </c>
      <c r="D495" s="2">
        <v>1.3</v>
      </c>
      <c r="E495" t="s">
        <v>42806</v>
      </c>
      <c r="F495" t="s">
        <v>43115</v>
      </c>
      <c r="G495" t="s">
        <v>83060</v>
      </c>
      <c r="H495" t="s">
        <v>85349</v>
      </c>
      <c r="I495" t="s">
        <v>88441</v>
      </c>
      <c r="J495" t="s">
        <v>129228</v>
      </c>
      <c r="K495" t="s">
        <v>170582</v>
      </c>
      <c r="L495" t="s">
        <v>171588</v>
      </c>
    </row>
    <row r="496" spans="1:12" x14ac:dyDescent="0.2">
      <c r="A496" t="s">
        <v>495</v>
      </c>
      <c r="B496" s="1">
        <v>40165</v>
      </c>
      <c r="C496" s="2">
        <v>135</v>
      </c>
      <c r="D496" s="2">
        <v>0.92</v>
      </c>
      <c r="E496" t="s">
        <v>42806</v>
      </c>
      <c r="F496" t="s">
        <v>43116</v>
      </c>
      <c r="G496" t="s">
        <v>83060</v>
      </c>
      <c r="H496" t="s">
        <v>85350</v>
      </c>
      <c r="I496" t="s">
        <v>88442</v>
      </c>
      <c r="J496" t="s">
        <v>129229</v>
      </c>
      <c r="K496" t="s">
        <v>170582</v>
      </c>
      <c r="L496" t="s">
        <v>171589</v>
      </c>
    </row>
    <row r="497" spans="1:12" x14ac:dyDescent="0.2">
      <c r="A497" t="s">
        <v>496</v>
      </c>
      <c r="B497" s="1">
        <v>40165</v>
      </c>
      <c r="C497" s="2">
        <v>135</v>
      </c>
      <c r="D497" s="2">
        <v>0.92</v>
      </c>
      <c r="E497" t="s">
        <v>42806</v>
      </c>
      <c r="F497" t="s">
        <v>43116</v>
      </c>
      <c r="G497" t="s">
        <v>83060</v>
      </c>
      <c r="H497" t="s">
        <v>85351</v>
      </c>
      <c r="I497" t="s">
        <v>88442</v>
      </c>
      <c r="J497" t="s">
        <v>129229</v>
      </c>
      <c r="K497" t="s">
        <v>170582</v>
      </c>
      <c r="L497" t="s">
        <v>171590</v>
      </c>
    </row>
    <row r="498" spans="1:12" x14ac:dyDescent="0.2">
      <c r="A498" t="s">
        <v>497</v>
      </c>
      <c r="B498" s="1">
        <v>40165</v>
      </c>
      <c r="C498" s="2">
        <v>135</v>
      </c>
      <c r="D498" s="2">
        <v>0.92</v>
      </c>
      <c r="E498" t="s">
        <v>42806</v>
      </c>
      <c r="F498" t="s">
        <v>43116</v>
      </c>
      <c r="G498" t="s">
        <v>83060</v>
      </c>
      <c r="H498" t="s">
        <v>85352</v>
      </c>
      <c r="I498" t="s">
        <v>88442</v>
      </c>
      <c r="J498" t="s">
        <v>129229</v>
      </c>
      <c r="K498" t="s">
        <v>170582</v>
      </c>
      <c r="L498" t="s">
        <v>171591</v>
      </c>
    </row>
    <row r="499" spans="1:12" x14ac:dyDescent="0.2">
      <c r="A499" t="s">
        <v>498</v>
      </c>
      <c r="B499" s="1">
        <v>40165</v>
      </c>
      <c r="C499" s="2">
        <v>135</v>
      </c>
      <c r="D499" s="2">
        <v>0.92</v>
      </c>
      <c r="E499" t="s">
        <v>42806</v>
      </c>
      <c r="F499" t="s">
        <v>43116</v>
      </c>
      <c r="G499" t="s">
        <v>83060</v>
      </c>
      <c r="H499" t="s">
        <v>85353</v>
      </c>
      <c r="I499" t="s">
        <v>88442</v>
      </c>
      <c r="J499" t="s">
        <v>129229</v>
      </c>
      <c r="K499" t="s">
        <v>170582</v>
      </c>
      <c r="L499" t="s">
        <v>171592</v>
      </c>
    </row>
    <row r="500" spans="1:12" x14ac:dyDescent="0.2">
      <c r="A500" t="s">
        <v>499</v>
      </c>
      <c r="B500" s="1">
        <v>40165</v>
      </c>
      <c r="C500" s="2">
        <v>135</v>
      </c>
      <c r="D500" s="2">
        <v>0.92</v>
      </c>
      <c r="E500" t="s">
        <v>42806</v>
      </c>
      <c r="F500" t="s">
        <v>43116</v>
      </c>
      <c r="G500" t="s">
        <v>83060</v>
      </c>
      <c r="H500" t="s">
        <v>85353</v>
      </c>
      <c r="I500" t="s">
        <v>88442</v>
      </c>
      <c r="J500" t="s">
        <v>129229</v>
      </c>
      <c r="K500" t="s">
        <v>170582</v>
      </c>
      <c r="L500" t="s">
        <v>171592</v>
      </c>
    </row>
    <row r="501" spans="1:12" x14ac:dyDescent="0.2">
      <c r="A501" t="s">
        <v>500</v>
      </c>
      <c r="B501" s="1">
        <v>40165</v>
      </c>
      <c r="C501" s="2">
        <v>135</v>
      </c>
      <c r="D501" s="2">
        <v>0.92</v>
      </c>
      <c r="E501" t="s">
        <v>42806</v>
      </c>
      <c r="F501" t="s">
        <v>43116</v>
      </c>
      <c r="G501" t="s">
        <v>83060</v>
      </c>
      <c r="H501" t="s">
        <v>85354</v>
      </c>
      <c r="I501" t="s">
        <v>88442</v>
      </c>
      <c r="J501" t="s">
        <v>129229</v>
      </c>
      <c r="K501" t="s">
        <v>170582</v>
      </c>
      <c r="L501" t="s">
        <v>171593</v>
      </c>
    </row>
    <row r="502" spans="1:12" x14ac:dyDescent="0.2">
      <c r="A502" t="s">
        <v>501</v>
      </c>
      <c r="B502" s="1">
        <v>40165</v>
      </c>
      <c r="C502" s="2">
        <v>135</v>
      </c>
      <c r="D502" s="2">
        <v>0.92</v>
      </c>
      <c r="E502" t="s">
        <v>42806</v>
      </c>
      <c r="F502" t="s">
        <v>43116</v>
      </c>
      <c r="G502" t="s">
        <v>83060</v>
      </c>
      <c r="H502" t="s">
        <v>85354</v>
      </c>
      <c r="I502" t="s">
        <v>88442</v>
      </c>
      <c r="J502" t="s">
        <v>129229</v>
      </c>
      <c r="K502" t="s">
        <v>170582</v>
      </c>
      <c r="L502" t="s">
        <v>171593</v>
      </c>
    </row>
    <row r="503" spans="1:12" x14ac:dyDescent="0.2">
      <c r="A503" t="s">
        <v>502</v>
      </c>
      <c r="B503" s="1">
        <v>40165</v>
      </c>
      <c r="C503" s="2">
        <v>135</v>
      </c>
      <c r="D503" s="2">
        <v>0.92</v>
      </c>
      <c r="E503" t="s">
        <v>42806</v>
      </c>
      <c r="F503" t="s">
        <v>43116</v>
      </c>
      <c r="G503" t="s">
        <v>83060</v>
      </c>
      <c r="H503" t="s">
        <v>85354</v>
      </c>
      <c r="I503" t="s">
        <v>88442</v>
      </c>
      <c r="J503" t="s">
        <v>129229</v>
      </c>
      <c r="K503" t="s">
        <v>170582</v>
      </c>
      <c r="L503" t="s">
        <v>171593</v>
      </c>
    </row>
    <row r="504" spans="1:12" x14ac:dyDescent="0.2">
      <c r="A504" t="s">
        <v>503</v>
      </c>
      <c r="B504" s="1">
        <v>40165</v>
      </c>
      <c r="C504" s="2">
        <v>135</v>
      </c>
      <c r="D504" s="2">
        <v>0.92</v>
      </c>
      <c r="E504" t="s">
        <v>42806</v>
      </c>
      <c r="F504" t="s">
        <v>43116</v>
      </c>
      <c r="G504" t="s">
        <v>83060</v>
      </c>
      <c r="H504" t="s">
        <v>85355</v>
      </c>
      <c r="I504" t="s">
        <v>88442</v>
      </c>
      <c r="J504" t="s">
        <v>129229</v>
      </c>
      <c r="K504" t="s">
        <v>170582</v>
      </c>
      <c r="L504" t="s">
        <v>171594</v>
      </c>
    </row>
    <row r="505" spans="1:12" x14ac:dyDescent="0.2">
      <c r="A505" t="s">
        <v>504</v>
      </c>
      <c r="B505" s="1">
        <v>40165</v>
      </c>
      <c r="C505" s="2">
        <v>135</v>
      </c>
      <c r="D505" s="2">
        <v>5</v>
      </c>
      <c r="E505" t="s">
        <v>42806</v>
      </c>
      <c r="F505" t="s">
        <v>43117</v>
      </c>
      <c r="G505" t="s">
        <v>83060</v>
      </c>
      <c r="H505" t="s">
        <v>85355</v>
      </c>
      <c r="I505" t="s">
        <v>88443</v>
      </c>
      <c r="J505" t="s">
        <v>129230</v>
      </c>
      <c r="K505" t="s">
        <v>170582</v>
      </c>
      <c r="L505" t="s">
        <v>171594</v>
      </c>
    </row>
    <row r="506" spans="1:12" x14ac:dyDescent="0.2">
      <c r="A506" t="s">
        <v>505</v>
      </c>
      <c r="B506" s="1">
        <v>40165</v>
      </c>
      <c r="C506" s="2">
        <v>135</v>
      </c>
      <c r="D506" s="2">
        <v>0.92</v>
      </c>
      <c r="E506" t="s">
        <v>42806</v>
      </c>
      <c r="F506" t="s">
        <v>43118</v>
      </c>
      <c r="G506" t="s">
        <v>83060</v>
      </c>
      <c r="H506" t="s">
        <v>85355</v>
      </c>
      <c r="I506" t="s">
        <v>88444</v>
      </c>
      <c r="J506" t="s">
        <v>129231</v>
      </c>
      <c r="K506" t="s">
        <v>170582</v>
      </c>
      <c r="L506" t="s">
        <v>171594</v>
      </c>
    </row>
    <row r="507" spans="1:12" x14ac:dyDescent="0.2">
      <c r="A507" t="s">
        <v>506</v>
      </c>
      <c r="B507" s="1">
        <v>40165</v>
      </c>
      <c r="C507" s="2">
        <v>135</v>
      </c>
      <c r="D507" s="2">
        <v>0.92</v>
      </c>
      <c r="E507" t="s">
        <v>42806</v>
      </c>
      <c r="F507" t="s">
        <v>43118</v>
      </c>
      <c r="G507" t="s">
        <v>83060</v>
      </c>
      <c r="H507" t="s">
        <v>85355</v>
      </c>
      <c r="I507" t="s">
        <v>88444</v>
      </c>
      <c r="J507" t="s">
        <v>129231</v>
      </c>
      <c r="K507" t="s">
        <v>170582</v>
      </c>
      <c r="L507" t="s">
        <v>171594</v>
      </c>
    </row>
    <row r="508" spans="1:12" x14ac:dyDescent="0.2">
      <c r="A508" t="s">
        <v>507</v>
      </c>
      <c r="B508" s="1">
        <v>40165</v>
      </c>
      <c r="C508" s="2">
        <v>135</v>
      </c>
      <c r="D508" s="2">
        <v>0.92</v>
      </c>
      <c r="E508" t="s">
        <v>42806</v>
      </c>
      <c r="F508" t="s">
        <v>43118</v>
      </c>
      <c r="G508" t="s">
        <v>83060</v>
      </c>
      <c r="H508" t="s">
        <v>85355</v>
      </c>
      <c r="I508" t="s">
        <v>88444</v>
      </c>
      <c r="J508" t="s">
        <v>129231</v>
      </c>
      <c r="K508" t="s">
        <v>170582</v>
      </c>
      <c r="L508" t="s">
        <v>171594</v>
      </c>
    </row>
    <row r="509" spans="1:12" x14ac:dyDescent="0.2">
      <c r="A509" t="s">
        <v>508</v>
      </c>
      <c r="B509" s="1">
        <v>40165</v>
      </c>
      <c r="C509" s="2">
        <v>135</v>
      </c>
      <c r="D509" s="2">
        <v>0.92</v>
      </c>
      <c r="E509" t="s">
        <v>42806</v>
      </c>
      <c r="F509" t="s">
        <v>43118</v>
      </c>
      <c r="G509" t="s">
        <v>83060</v>
      </c>
      <c r="H509" t="s">
        <v>85355</v>
      </c>
      <c r="I509" t="s">
        <v>88444</v>
      </c>
      <c r="J509" t="s">
        <v>129231</v>
      </c>
      <c r="K509" t="s">
        <v>170582</v>
      </c>
      <c r="L509" t="s">
        <v>171594</v>
      </c>
    </row>
    <row r="510" spans="1:12" x14ac:dyDescent="0.2">
      <c r="A510" t="s">
        <v>509</v>
      </c>
      <c r="B510" s="1">
        <v>40165</v>
      </c>
      <c r="C510" s="2">
        <v>135</v>
      </c>
      <c r="D510" s="2">
        <v>0.92</v>
      </c>
      <c r="E510" t="s">
        <v>42806</v>
      </c>
      <c r="F510" t="s">
        <v>43118</v>
      </c>
      <c r="G510" t="s">
        <v>83060</v>
      </c>
      <c r="H510" t="s">
        <v>85356</v>
      </c>
      <c r="I510" t="s">
        <v>88444</v>
      </c>
      <c r="J510" t="s">
        <v>129231</v>
      </c>
      <c r="K510" t="s">
        <v>170582</v>
      </c>
      <c r="L510" t="s">
        <v>171595</v>
      </c>
    </row>
    <row r="511" spans="1:12" x14ac:dyDescent="0.2">
      <c r="A511" t="s">
        <v>510</v>
      </c>
      <c r="B511" s="1">
        <v>40165</v>
      </c>
      <c r="C511" s="2">
        <v>135</v>
      </c>
      <c r="D511" s="2">
        <v>0.96</v>
      </c>
      <c r="E511" t="s">
        <v>42806</v>
      </c>
      <c r="F511" t="s">
        <v>43118</v>
      </c>
      <c r="G511" t="s">
        <v>83060</v>
      </c>
      <c r="H511" t="s">
        <v>85357</v>
      </c>
      <c r="I511" t="s">
        <v>88444</v>
      </c>
      <c r="J511" t="s">
        <v>129231</v>
      </c>
      <c r="K511" t="s">
        <v>170582</v>
      </c>
      <c r="L511" t="s">
        <v>171596</v>
      </c>
    </row>
    <row r="512" spans="1:12" x14ac:dyDescent="0.2">
      <c r="A512" t="s">
        <v>511</v>
      </c>
      <c r="B512" s="1">
        <v>40165</v>
      </c>
      <c r="C512" s="2">
        <v>135</v>
      </c>
      <c r="D512" s="2">
        <v>0.92</v>
      </c>
      <c r="E512" t="s">
        <v>42806</v>
      </c>
      <c r="F512" t="s">
        <v>43118</v>
      </c>
      <c r="G512" t="s">
        <v>83060</v>
      </c>
      <c r="H512" t="s">
        <v>85357</v>
      </c>
      <c r="I512" t="s">
        <v>88444</v>
      </c>
      <c r="J512" t="s">
        <v>129231</v>
      </c>
      <c r="K512" t="s">
        <v>170582</v>
      </c>
      <c r="L512" t="s">
        <v>171596</v>
      </c>
    </row>
    <row r="513" spans="1:12" x14ac:dyDescent="0.2">
      <c r="A513" t="s">
        <v>512</v>
      </c>
      <c r="B513" s="1">
        <v>40165</v>
      </c>
      <c r="C513" s="2">
        <v>135</v>
      </c>
      <c r="D513" s="2">
        <v>0.92</v>
      </c>
      <c r="E513" t="s">
        <v>42806</v>
      </c>
      <c r="F513" t="s">
        <v>43118</v>
      </c>
      <c r="G513" t="s">
        <v>83060</v>
      </c>
      <c r="H513" t="s">
        <v>85358</v>
      </c>
      <c r="I513" t="s">
        <v>88444</v>
      </c>
      <c r="J513" t="s">
        <v>129231</v>
      </c>
      <c r="K513" t="s">
        <v>170582</v>
      </c>
      <c r="L513" t="s">
        <v>171597</v>
      </c>
    </row>
    <row r="514" spans="1:12" x14ac:dyDescent="0.2">
      <c r="A514" t="s">
        <v>513</v>
      </c>
      <c r="B514" s="1">
        <v>40165</v>
      </c>
      <c r="C514" s="2">
        <v>135</v>
      </c>
      <c r="D514" s="2">
        <v>0.92</v>
      </c>
      <c r="E514" t="s">
        <v>42806</v>
      </c>
      <c r="F514" t="s">
        <v>43118</v>
      </c>
      <c r="G514" t="s">
        <v>83060</v>
      </c>
      <c r="H514" t="s">
        <v>85358</v>
      </c>
      <c r="I514" t="s">
        <v>88444</v>
      </c>
      <c r="J514" t="s">
        <v>129231</v>
      </c>
      <c r="K514" t="s">
        <v>170582</v>
      </c>
      <c r="L514" t="s">
        <v>171597</v>
      </c>
    </row>
    <row r="515" spans="1:12" x14ac:dyDescent="0.2">
      <c r="A515" t="s">
        <v>514</v>
      </c>
      <c r="B515" s="1">
        <v>40165</v>
      </c>
      <c r="C515" s="2">
        <v>135</v>
      </c>
      <c r="D515" s="2">
        <v>0.92</v>
      </c>
      <c r="E515" t="s">
        <v>42806</v>
      </c>
      <c r="F515" t="s">
        <v>43118</v>
      </c>
      <c r="G515" t="s">
        <v>83060</v>
      </c>
      <c r="H515" t="s">
        <v>85359</v>
      </c>
      <c r="I515" t="s">
        <v>88444</v>
      </c>
      <c r="J515" t="s">
        <v>129231</v>
      </c>
      <c r="K515" t="s">
        <v>170582</v>
      </c>
      <c r="L515" t="s">
        <v>171598</v>
      </c>
    </row>
    <row r="516" spans="1:12" x14ac:dyDescent="0.2">
      <c r="A516" t="s">
        <v>515</v>
      </c>
      <c r="B516" s="1">
        <v>40165</v>
      </c>
      <c r="C516" s="2">
        <v>135</v>
      </c>
      <c r="D516" s="2">
        <v>0.92</v>
      </c>
      <c r="E516" t="s">
        <v>42806</v>
      </c>
      <c r="F516" t="s">
        <v>43118</v>
      </c>
      <c r="G516" t="s">
        <v>83060</v>
      </c>
      <c r="H516" t="s">
        <v>85359</v>
      </c>
      <c r="I516" t="s">
        <v>88444</v>
      </c>
      <c r="J516" t="s">
        <v>129231</v>
      </c>
      <c r="K516" t="s">
        <v>170582</v>
      </c>
      <c r="L516" t="s">
        <v>171598</v>
      </c>
    </row>
    <row r="517" spans="1:12" x14ac:dyDescent="0.2">
      <c r="A517" t="s">
        <v>516</v>
      </c>
      <c r="B517" s="1">
        <v>40165</v>
      </c>
      <c r="C517" s="2">
        <v>135</v>
      </c>
      <c r="D517" s="2">
        <v>0.92</v>
      </c>
      <c r="E517" t="s">
        <v>42806</v>
      </c>
      <c r="F517" t="s">
        <v>43118</v>
      </c>
      <c r="G517" t="s">
        <v>83060</v>
      </c>
      <c r="H517" t="s">
        <v>85360</v>
      </c>
      <c r="I517" t="s">
        <v>88444</v>
      </c>
      <c r="J517" t="s">
        <v>129231</v>
      </c>
      <c r="K517" t="s">
        <v>170582</v>
      </c>
      <c r="L517" t="s">
        <v>171599</v>
      </c>
    </row>
    <row r="518" spans="1:12" x14ac:dyDescent="0.2">
      <c r="A518" t="s">
        <v>517</v>
      </c>
      <c r="B518" s="1">
        <v>40165</v>
      </c>
      <c r="C518" s="2">
        <v>135</v>
      </c>
      <c r="D518" s="2">
        <v>0.92</v>
      </c>
      <c r="E518" t="s">
        <v>42806</v>
      </c>
      <c r="F518" t="s">
        <v>43118</v>
      </c>
      <c r="G518" t="s">
        <v>83060</v>
      </c>
      <c r="H518" t="s">
        <v>85361</v>
      </c>
      <c r="I518" t="s">
        <v>88444</v>
      </c>
      <c r="J518" t="s">
        <v>129231</v>
      </c>
      <c r="K518" t="s">
        <v>170582</v>
      </c>
      <c r="L518" t="s">
        <v>171600</v>
      </c>
    </row>
    <row r="519" spans="1:12" x14ac:dyDescent="0.2">
      <c r="A519" t="s">
        <v>518</v>
      </c>
      <c r="B519" s="1">
        <v>40169</v>
      </c>
      <c r="C519" s="2">
        <v>135</v>
      </c>
      <c r="D519" s="2">
        <v>1.72</v>
      </c>
      <c r="E519" t="s">
        <v>42806</v>
      </c>
      <c r="F519" t="s">
        <v>43119</v>
      </c>
      <c r="G519" t="s">
        <v>83060</v>
      </c>
      <c r="H519" t="s">
        <v>85361</v>
      </c>
      <c r="I519" t="s">
        <v>88445</v>
      </c>
      <c r="J519" t="s">
        <v>129232</v>
      </c>
      <c r="K519" t="s">
        <v>170582</v>
      </c>
      <c r="L519" t="s">
        <v>171600</v>
      </c>
    </row>
    <row r="520" spans="1:12" x14ac:dyDescent="0.2">
      <c r="A520" t="s">
        <v>519</v>
      </c>
      <c r="B520" s="1">
        <v>40170</v>
      </c>
      <c r="C520" s="2">
        <v>135</v>
      </c>
      <c r="D520" s="2">
        <v>2.85</v>
      </c>
      <c r="E520" t="s">
        <v>42806</v>
      </c>
      <c r="F520" t="s">
        <v>43120</v>
      </c>
      <c r="G520" t="s">
        <v>83061</v>
      </c>
      <c r="H520" t="s">
        <v>85362</v>
      </c>
      <c r="I520" t="s">
        <v>88446</v>
      </c>
      <c r="J520" t="s">
        <v>129233</v>
      </c>
      <c r="K520" t="s">
        <v>170582</v>
      </c>
      <c r="L520" t="s">
        <v>171601</v>
      </c>
    </row>
    <row r="521" spans="1:12" x14ac:dyDescent="0.2">
      <c r="A521" t="s">
        <v>520</v>
      </c>
      <c r="B521" s="1">
        <v>40171</v>
      </c>
      <c r="C521" s="2">
        <v>135</v>
      </c>
      <c r="D521" s="2">
        <v>2</v>
      </c>
      <c r="E521" t="s">
        <v>42806</v>
      </c>
      <c r="F521" t="s">
        <v>43121</v>
      </c>
      <c r="G521" t="s">
        <v>83062</v>
      </c>
      <c r="H521" t="s">
        <v>85363</v>
      </c>
      <c r="I521" t="s">
        <v>88447</v>
      </c>
      <c r="J521" t="s">
        <v>129234</v>
      </c>
      <c r="K521" t="s">
        <v>170583</v>
      </c>
      <c r="L521" t="s">
        <v>171602</v>
      </c>
    </row>
    <row r="522" spans="1:12" x14ac:dyDescent="0.2">
      <c r="A522" t="s">
        <v>521</v>
      </c>
      <c r="B522" s="1">
        <v>40171</v>
      </c>
      <c r="C522" s="2">
        <v>135</v>
      </c>
      <c r="D522" s="2">
        <v>5</v>
      </c>
      <c r="E522" t="s">
        <v>42806</v>
      </c>
      <c r="F522" t="s">
        <v>43121</v>
      </c>
      <c r="G522" t="s">
        <v>83062</v>
      </c>
      <c r="H522" t="s">
        <v>85363</v>
      </c>
      <c r="I522" t="s">
        <v>88447</v>
      </c>
      <c r="J522" t="s">
        <v>129234</v>
      </c>
      <c r="K522" t="s">
        <v>170584</v>
      </c>
      <c r="L522" t="s">
        <v>171602</v>
      </c>
    </row>
    <row r="523" spans="1:12" x14ac:dyDescent="0.2">
      <c r="A523" t="s">
        <v>522</v>
      </c>
      <c r="B523" s="1">
        <v>40182</v>
      </c>
      <c r="C523" s="2">
        <v>135</v>
      </c>
      <c r="D523" s="2">
        <v>7</v>
      </c>
      <c r="E523" t="s">
        <v>42806</v>
      </c>
      <c r="F523" t="s">
        <v>43122</v>
      </c>
      <c r="G523" t="s">
        <v>83062</v>
      </c>
      <c r="H523" t="s">
        <v>85363</v>
      </c>
      <c r="I523" t="s">
        <v>88448</v>
      </c>
      <c r="J523" t="s">
        <v>129235</v>
      </c>
      <c r="K523" t="s">
        <v>170584</v>
      </c>
      <c r="L523" t="s">
        <v>171602</v>
      </c>
    </row>
    <row r="524" spans="1:12" x14ac:dyDescent="0.2">
      <c r="A524" t="s">
        <v>523</v>
      </c>
      <c r="B524" s="1">
        <v>40183</v>
      </c>
      <c r="C524" s="2">
        <v>135</v>
      </c>
      <c r="D524" s="2">
        <v>1</v>
      </c>
      <c r="E524" t="s">
        <v>42806</v>
      </c>
      <c r="F524" t="s">
        <v>43123</v>
      </c>
      <c r="G524" t="s">
        <v>83062</v>
      </c>
      <c r="H524" t="s">
        <v>85363</v>
      </c>
      <c r="I524" t="s">
        <v>88449</v>
      </c>
      <c r="J524" t="s">
        <v>129236</v>
      </c>
      <c r="K524" t="s">
        <v>170584</v>
      </c>
      <c r="L524" t="s">
        <v>171602</v>
      </c>
    </row>
    <row r="525" spans="1:12" x14ac:dyDescent="0.2">
      <c r="A525" t="s">
        <v>524</v>
      </c>
      <c r="B525" s="1">
        <v>40184</v>
      </c>
      <c r="C525" s="2">
        <v>135</v>
      </c>
      <c r="D525" s="2">
        <v>1.5</v>
      </c>
      <c r="E525" t="s">
        <v>42806</v>
      </c>
      <c r="F525" t="s">
        <v>43124</v>
      </c>
      <c r="G525" t="s">
        <v>83062</v>
      </c>
      <c r="H525" t="s">
        <v>85363</v>
      </c>
      <c r="I525" t="s">
        <v>88450</v>
      </c>
      <c r="J525" t="s">
        <v>129237</v>
      </c>
      <c r="K525" t="s">
        <v>170584</v>
      </c>
      <c r="L525" t="s">
        <v>171602</v>
      </c>
    </row>
    <row r="526" spans="1:12" x14ac:dyDescent="0.2">
      <c r="A526" t="s">
        <v>525</v>
      </c>
      <c r="B526" s="1">
        <v>40185</v>
      </c>
      <c r="C526" s="2">
        <v>135</v>
      </c>
      <c r="D526" s="2">
        <v>1.5</v>
      </c>
      <c r="E526" t="s">
        <v>42806</v>
      </c>
      <c r="F526" t="s">
        <v>43125</v>
      </c>
      <c r="G526" t="s">
        <v>83062</v>
      </c>
      <c r="H526" t="s">
        <v>85363</v>
      </c>
      <c r="I526" t="s">
        <v>88451</v>
      </c>
      <c r="J526" t="s">
        <v>129238</v>
      </c>
      <c r="K526" t="s">
        <v>170584</v>
      </c>
      <c r="L526" t="s">
        <v>171602</v>
      </c>
    </row>
    <row r="527" spans="1:12" x14ac:dyDescent="0.2">
      <c r="A527" t="s">
        <v>526</v>
      </c>
      <c r="B527" s="1">
        <v>40185</v>
      </c>
      <c r="C527" s="2">
        <v>135</v>
      </c>
      <c r="D527" s="2">
        <v>1.6</v>
      </c>
      <c r="E527" t="s">
        <v>42806</v>
      </c>
      <c r="F527" t="s">
        <v>43126</v>
      </c>
      <c r="G527" t="s">
        <v>83062</v>
      </c>
      <c r="H527" t="s">
        <v>85363</v>
      </c>
      <c r="I527" t="s">
        <v>88452</v>
      </c>
      <c r="J527" t="s">
        <v>129239</v>
      </c>
      <c r="K527" t="s">
        <v>170584</v>
      </c>
      <c r="L527" t="s">
        <v>171602</v>
      </c>
    </row>
    <row r="528" spans="1:12" x14ac:dyDescent="0.2">
      <c r="A528" t="s">
        <v>527</v>
      </c>
      <c r="B528" s="1">
        <v>40185</v>
      </c>
      <c r="C528" s="2">
        <v>135</v>
      </c>
      <c r="D528" s="2">
        <v>7</v>
      </c>
      <c r="E528" t="s">
        <v>42806</v>
      </c>
      <c r="F528" t="s">
        <v>43127</v>
      </c>
      <c r="G528" t="s">
        <v>83062</v>
      </c>
      <c r="H528" t="s">
        <v>85363</v>
      </c>
      <c r="I528" t="s">
        <v>88453</v>
      </c>
      <c r="J528" t="s">
        <v>129240</v>
      </c>
      <c r="K528" t="s">
        <v>170584</v>
      </c>
      <c r="L528" t="s">
        <v>171602</v>
      </c>
    </row>
    <row r="529" spans="1:12" x14ac:dyDescent="0.2">
      <c r="A529" t="s">
        <v>528</v>
      </c>
      <c r="B529" s="1">
        <v>40186</v>
      </c>
      <c r="C529" s="2">
        <v>135</v>
      </c>
      <c r="D529" s="2">
        <v>4</v>
      </c>
      <c r="E529" t="s">
        <v>42806</v>
      </c>
      <c r="F529" t="s">
        <v>43128</v>
      </c>
      <c r="G529" t="s">
        <v>83063</v>
      </c>
      <c r="H529" t="s">
        <v>85364</v>
      </c>
      <c r="I529" t="s">
        <v>88454</v>
      </c>
      <c r="J529" t="s">
        <v>129241</v>
      </c>
      <c r="K529" t="s">
        <v>170584</v>
      </c>
      <c r="L529" t="s">
        <v>171603</v>
      </c>
    </row>
    <row r="530" spans="1:12" x14ac:dyDescent="0.2">
      <c r="A530" t="s">
        <v>529</v>
      </c>
      <c r="B530" s="1">
        <v>40186</v>
      </c>
      <c r="C530" s="2">
        <v>135</v>
      </c>
      <c r="D530" s="2">
        <v>2.9</v>
      </c>
      <c r="E530" t="s">
        <v>42806</v>
      </c>
      <c r="F530" t="s">
        <v>43129</v>
      </c>
      <c r="G530" t="s">
        <v>83064</v>
      </c>
      <c r="H530" t="s">
        <v>85365</v>
      </c>
      <c r="I530" t="s">
        <v>88455</v>
      </c>
      <c r="J530" t="s">
        <v>129242</v>
      </c>
      <c r="K530" t="s">
        <v>170584</v>
      </c>
      <c r="L530" t="s">
        <v>171604</v>
      </c>
    </row>
    <row r="531" spans="1:12" x14ac:dyDescent="0.2">
      <c r="A531" t="s">
        <v>530</v>
      </c>
      <c r="B531" s="1">
        <v>40189</v>
      </c>
      <c r="C531" s="2">
        <v>135</v>
      </c>
      <c r="D531" s="2">
        <v>1.6</v>
      </c>
      <c r="E531" t="s">
        <v>42806</v>
      </c>
      <c r="F531" t="s">
        <v>43130</v>
      </c>
      <c r="G531" t="s">
        <v>83064</v>
      </c>
      <c r="H531" t="s">
        <v>85365</v>
      </c>
      <c r="I531" t="s">
        <v>88456</v>
      </c>
      <c r="J531" t="s">
        <v>129243</v>
      </c>
      <c r="K531" t="s">
        <v>170584</v>
      </c>
      <c r="L531" t="s">
        <v>171604</v>
      </c>
    </row>
    <row r="532" spans="1:12" x14ac:dyDescent="0.2">
      <c r="A532" t="s">
        <v>531</v>
      </c>
      <c r="B532" s="1">
        <v>40193</v>
      </c>
      <c r="C532" s="2">
        <v>135</v>
      </c>
      <c r="D532" s="2">
        <v>10.32</v>
      </c>
      <c r="E532" t="s">
        <v>42806</v>
      </c>
      <c r="F532" t="s">
        <v>43131</v>
      </c>
      <c r="G532" t="s">
        <v>83065</v>
      </c>
      <c r="H532" t="s">
        <v>85366</v>
      </c>
      <c r="I532" t="s">
        <v>88457</v>
      </c>
      <c r="J532" t="s">
        <v>129244</v>
      </c>
      <c r="K532" t="s">
        <v>170584</v>
      </c>
      <c r="L532" t="s">
        <v>171605</v>
      </c>
    </row>
    <row r="533" spans="1:12" x14ac:dyDescent="0.2">
      <c r="A533" t="s">
        <v>532</v>
      </c>
      <c r="B533" s="1">
        <v>40200</v>
      </c>
      <c r="C533" s="2">
        <v>135</v>
      </c>
      <c r="D533" s="2">
        <v>4.05</v>
      </c>
      <c r="E533" t="s">
        <v>42806</v>
      </c>
      <c r="F533" t="s">
        <v>43132</v>
      </c>
      <c r="G533" t="s">
        <v>83066</v>
      </c>
      <c r="H533" t="s">
        <v>85367</v>
      </c>
      <c r="I533" t="s">
        <v>88458</v>
      </c>
      <c r="J533" t="s">
        <v>129245</v>
      </c>
      <c r="K533" t="s">
        <v>170584</v>
      </c>
      <c r="L533" t="s">
        <v>171606</v>
      </c>
    </row>
    <row r="534" spans="1:12" x14ac:dyDescent="0.2">
      <c r="A534" t="s">
        <v>533</v>
      </c>
      <c r="B534" s="1">
        <v>40203</v>
      </c>
      <c r="C534" s="2">
        <v>135</v>
      </c>
      <c r="D534" s="2">
        <v>56.72</v>
      </c>
      <c r="E534" t="s">
        <v>42806</v>
      </c>
      <c r="F534" t="s">
        <v>43133</v>
      </c>
      <c r="G534" t="s">
        <v>83067</v>
      </c>
      <c r="H534" t="s">
        <v>85368</v>
      </c>
      <c r="I534" t="s">
        <v>88459</v>
      </c>
      <c r="J534" t="s">
        <v>129246</v>
      </c>
      <c r="K534" t="s">
        <v>170584</v>
      </c>
      <c r="L534" t="s">
        <v>171607</v>
      </c>
    </row>
    <row r="535" spans="1:12" x14ac:dyDescent="0.2">
      <c r="A535" t="s">
        <v>534</v>
      </c>
      <c r="B535" s="1">
        <v>40204</v>
      </c>
      <c r="C535" s="2">
        <v>135</v>
      </c>
      <c r="D535" s="2">
        <v>5.4</v>
      </c>
      <c r="E535" t="s">
        <v>42806</v>
      </c>
      <c r="F535" t="s">
        <v>43134</v>
      </c>
      <c r="G535" t="s">
        <v>83068</v>
      </c>
      <c r="H535" t="s">
        <v>85369</v>
      </c>
      <c r="I535" t="s">
        <v>88460</v>
      </c>
      <c r="J535" t="s">
        <v>129247</v>
      </c>
      <c r="K535" t="s">
        <v>170584</v>
      </c>
      <c r="L535" t="s">
        <v>171608</v>
      </c>
    </row>
    <row r="536" spans="1:12" x14ac:dyDescent="0.2">
      <c r="A536" t="s">
        <v>535</v>
      </c>
      <c r="B536" s="1">
        <v>40208</v>
      </c>
      <c r="C536" s="2">
        <v>135</v>
      </c>
      <c r="D536" s="2">
        <v>2.4</v>
      </c>
      <c r="E536" t="s">
        <v>42806</v>
      </c>
      <c r="F536" t="s">
        <v>43135</v>
      </c>
      <c r="G536" t="s">
        <v>83068</v>
      </c>
      <c r="H536" t="s">
        <v>85369</v>
      </c>
      <c r="I536" t="s">
        <v>88461</v>
      </c>
      <c r="J536" t="s">
        <v>129248</v>
      </c>
      <c r="K536" t="s">
        <v>170585</v>
      </c>
      <c r="L536" t="s">
        <v>171608</v>
      </c>
    </row>
    <row r="537" spans="1:12" x14ac:dyDescent="0.2">
      <c r="A537" t="s">
        <v>536</v>
      </c>
      <c r="B537" s="1">
        <v>40214</v>
      </c>
      <c r="C537" s="2">
        <v>135</v>
      </c>
      <c r="D537" s="2">
        <v>2.58</v>
      </c>
      <c r="E537" t="s">
        <v>42806</v>
      </c>
      <c r="F537" t="s">
        <v>43136</v>
      </c>
      <c r="G537" t="s">
        <v>83068</v>
      </c>
      <c r="H537" t="s">
        <v>85369</v>
      </c>
      <c r="I537" t="s">
        <v>88462</v>
      </c>
      <c r="J537" t="s">
        <v>129249</v>
      </c>
      <c r="K537" t="s">
        <v>170586</v>
      </c>
      <c r="L537" t="s">
        <v>171608</v>
      </c>
    </row>
    <row r="538" spans="1:12" x14ac:dyDescent="0.2">
      <c r="A538" t="s">
        <v>537</v>
      </c>
      <c r="B538" s="1">
        <v>40218</v>
      </c>
      <c r="C538" s="2">
        <v>135</v>
      </c>
      <c r="D538" s="2">
        <v>3.6</v>
      </c>
      <c r="E538" t="s">
        <v>42806</v>
      </c>
      <c r="F538" t="s">
        <v>43137</v>
      </c>
      <c r="G538" t="s">
        <v>83068</v>
      </c>
      <c r="H538" t="s">
        <v>85369</v>
      </c>
      <c r="I538" t="s">
        <v>88463</v>
      </c>
      <c r="J538" t="s">
        <v>129250</v>
      </c>
      <c r="K538" t="s">
        <v>170586</v>
      </c>
      <c r="L538" t="s">
        <v>171608</v>
      </c>
    </row>
    <row r="539" spans="1:12" x14ac:dyDescent="0.2">
      <c r="A539" t="s">
        <v>538</v>
      </c>
      <c r="B539" s="1">
        <v>40221</v>
      </c>
      <c r="C539" s="2">
        <v>135</v>
      </c>
      <c r="D539" s="2">
        <v>6.84</v>
      </c>
      <c r="E539" t="s">
        <v>42806</v>
      </c>
      <c r="F539" t="s">
        <v>43138</v>
      </c>
      <c r="G539" t="s">
        <v>83068</v>
      </c>
      <c r="H539" t="s">
        <v>85369</v>
      </c>
      <c r="I539" t="s">
        <v>88464</v>
      </c>
      <c r="J539" t="s">
        <v>129251</v>
      </c>
      <c r="K539" t="s">
        <v>170586</v>
      </c>
      <c r="L539" t="s">
        <v>171608</v>
      </c>
    </row>
    <row r="540" spans="1:12" x14ac:dyDescent="0.2">
      <c r="A540" t="s">
        <v>539</v>
      </c>
      <c r="B540" s="1">
        <v>40227</v>
      </c>
      <c r="C540" s="2">
        <v>135</v>
      </c>
      <c r="D540" s="2">
        <v>8.6</v>
      </c>
      <c r="E540" t="s">
        <v>42806</v>
      </c>
      <c r="F540" t="s">
        <v>43139</v>
      </c>
      <c r="G540" t="s">
        <v>83068</v>
      </c>
      <c r="H540" t="s">
        <v>85369</v>
      </c>
      <c r="I540" t="s">
        <v>88465</v>
      </c>
      <c r="J540" t="s">
        <v>129252</v>
      </c>
      <c r="K540" t="s">
        <v>170586</v>
      </c>
      <c r="L540" t="s">
        <v>171608</v>
      </c>
    </row>
    <row r="541" spans="1:12" x14ac:dyDescent="0.2">
      <c r="A541" t="s">
        <v>540</v>
      </c>
      <c r="B541" s="1">
        <v>40228</v>
      </c>
      <c r="C541" s="2">
        <v>135</v>
      </c>
      <c r="D541" s="2">
        <v>2</v>
      </c>
      <c r="E541" t="s">
        <v>42806</v>
      </c>
      <c r="F541" t="s">
        <v>43140</v>
      </c>
      <c r="G541" t="s">
        <v>83068</v>
      </c>
      <c r="H541" t="s">
        <v>85369</v>
      </c>
      <c r="I541" t="s">
        <v>88466</v>
      </c>
      <c r="J541" t="s">
        <v>129253</v>
      </c>
      <c r="K541" t="s">
        <v>170586</v>
      </c>
      <c r="L541" t="s">
        <v>171608</v>
      </c>
    </row>
    <row r="542" spans="1:12" x14ac:dyDescent="0.2">
      <c r="A542" t="s">
        <v>541</v>
      </c>
      <c r="B542" s="1">
        <v>40235</v>
      </c>
      <c r="C542" s="2">
        <v>135</v>
      </c>
      <c r="D542" s="2">
        <v>21</v>
      </c>
      <c r="E542" t="s">
        <v>42806</v>
      </c>
      <c r="F542" t="s">
        <v>43141</v>
      </c>
      <c r="G542" t="s">
        <v>83069</v>
      </c>
      <c r="H542" t="s">
        <v>85370</v>
      </c>
      <c r="I542" t="s">
        <v>88467</v>
      </c>
      <c r="J542" t="s">
        <v>129254</v>
      </c>
      <c r="K542" t="s">
        <v>170586</v>
      </c>
      <c r="L542" t="s">
        <v>171609</v>
      </c>
    </row>
    <row r="543" spans="1:12" x14ac:dyDescent="0.2">
      <c r="A543" t="s">
        <v>542</v>
      </c>
      <c r="B543" s="1">
        <v>40239</v>
      </c>
      <c r="C543" s="2">
        <v>135</v>
      </c>
      <c r="D543" s="2">
        <v>2.8</v>
      </c>
      <c r="E543" t="s">
        <v>42806</v>
      </c>
      <c r="F543" t="s">
        <v>43142</v>
      </c>
      <c r="G543" t="s">
        <v>83070</v>
      </c>
      <c r="H543" t="s">
        <v>85371</v>
      </c>
      <c r="I543" t="s">
        <v>88468</v>
      </c>
      <c r="J543" t="s">
        <v>129255</v>
      </c>
      <c r="K543" t="s">
        <v>170586</v>
      </c>
      <c r="L543" t="s">
        <v>171610</v>
      </c>
    </row>
    <row r="544" spans="1:12" x14ac:dyDescent="0.2">
      <c r="A544" t="s">
        <v>543</v>
      </c>
      <c r="B544" s="1">
        <v>40240</v>
      </c>
      <c r="C544" s="2">
        <v>135</v>
      </c>
      <c r="D544" s="2">
        <v>7.26</v>
      </c>
      <c r="E544" t="s">
        <v>42806</v>
      </c>
      <c r="F544" t="s">
        <v>43143</v>
      </c>
      <c r="G544" t="s">
        <v>83070</v>
      </c>
      <c r="H544" t="s">
        <v>85371</v>
      </c>
      <c r="I544" t="s">
        <v>88469</v>
      </c>
      <c r="J544" t="s">
        <v>129256</v>
      </c>
      <c r="K544" t="s">
        <v>170586</v>
      </c>
      <c r="L544" t="s">
        <v>171610</v>
      </c>
    </row>
    <row r="545" spans="1:12" x14ac:dyDescent="0.2">
      <c r="A545" t="s">
        <v>544</v>
      </c>
      <c r="B545" s="1">
        <v>40245</v>
      </c>
      <c r="C545" s="2">
        <v>135</v>
      </c>
      <c r="D545" s="2">
        <v>1.76</v>
      </c>
      <c r="E545" t="s">
        <v>42806</v>
      </c>
      <c r="F545" t="s">
        <v>43144</v>
      </c>
      <c r="G545" t="s">
        <v>83070</v>
      </c>
      <c r="H545" t="s">
        <v>85371</v>
      </c>
      <c r="I545" t="s">
        <v>88470</v>
      </c>
      <c r="J545" t="s">
        <v>129257</v>
      </c>
      <c r="K545" t="s">
        <v>170586</v>
      </c>
      <c r="L545" t="s">
        <v>171610</v>
      </c>
    </row>
    <row r="546" spans="1:12" x14ac:dyDescent="0.2">
      <c r="A546" t="s">
        <v>545</v>
      </c>
      <c r="B546" s="1">
        <v>40245</v>
      </c>
      <c r="C546" s="2">
        <v>135</v>
      </c>
      <c r="D546" s="2">
        <v>2.1</v>
      </c>
      <c r="E546" t="s">
        <v>42806</v>
      </c>
      <c r="F546" t="s">
        <v>43145</v>
      </c>
      <c r="G546" t="s">
        <v>83070</v>
      </c>
      <c r="H546" t="s">
        <v>85371</v>
      </c>
      <c r="I546" t="s">
        <v>88471</v>
      </c>
      <c r="J546" t="s">
        <v>129258</v>
      </c>
      <c r="K546" t="s">
        <v>170586</v>
      </c>
      <c r="L546" t="s">
        <v>171610</v>
      </c>
    </row>
    <row r="547" spans="1:12" x14ac:dyDescent="0.2">
      <c r="A547" t="s">
        <v>546</v>
      </c>
      <c r="B547" s="1">
        <v>40246</v>
      </c>
      <c r="C547" s="2">
        <v>135</v>
      </c>
      <c r="D547" s="2">
        <v>1.7</v>
      </c>
      <c r="E547" t="s">
        <v>42806</v>
      </c>
      <c r="F547" t="s">
        <v>43146</v>
      </c>
      <c r="G547" t="s">
        <v>83070</v>
      </c>
      <c r="H547" t="s">
        <v>85371</v>
      </c>
      <c r="I547" t="s">
        <v>88472</v>
      </c>
      <c r="J547" t="s">
        <v>129259</v>
      </c>
      <c r="K547" t="s">
        <v>170586</v>
      </c>
      <c r="L547" t="s">
        <v>171610</v>
      </c>
    </row>
    <row r="548" spans="1:12" x14ac:dyDescent="0.2">
      <c r="A548" t="s">
        <v>547</v>
      </c>
      <c r="B548" s="1">
        <v>40246</v>
      </c>
      <c r="C548" s="2">
        <v>135</v>
      </c>
      <c r="D548" s="2">
        <v>1.76</v>
      </c>
      <c r="E548" t="s">
        <v>42806</v>
      </c>
      <c r="F548" t="s">
        <v>43146</v>
      </c>
      <c r="G548" t="s">
        <v>83070</v>
      </c>
      <c r="H548" t="s">
        <v>85371</v>
      </c>
      <c r="I548" t="s">
        <v>88472</v>
      </c>
      <c r="J548" t="s">
        <v>129259</v>
      </c>
      <c r="K548" t="s">
        <v>170586</v>
      </c>
      <c r="L548" t="s">
        <v>171610</v>
      </c>
    </row>
    <row r="549" spans="1:12" x14ac:dyDescent="0.2">
      <c r="A549" t="s">
        <v>548</v>
      </c>
      <c r="B549" s="1">
        <v>40249</v>
      </c>
      <c r="C549" s="2">
        <v>135</v>
      </c>
      <c r="D549" s="2">
        <v>1.76</v>
      </c>
      <c r="E549" t="s">
        <v>42806</v>
      </c>
      <c r="F549" t="s">
        <v>43146</v>
      </c>
      <c r="G549" t="s">
        <v>83070</v>
      </c>
      <c r="H549" t="s">
        <v>85371</v>
      </c>
      <c r="I549" t="s">
        <v>88472</v>
      </c>
      <c r="J549" t="s">
        <v>129259</v>
      </c>
      <c r="K549" t="s">
        <v>170586</v>
      </c>
      <c r="L549" t="s">
        <v>171610</v>
      </c>
    </row>
    <row r="550" spans="1:12" x14ac:dyDescent="0.2">
      <c r="A550" t="s">
        <v>549</v>
      </c>
      <c r="B550" s="1">
        <v>40254</v>
      </c>
      <c r="C550" s="2">
        <v>135</v>
      </c>
      <c r="D550" s="2">
        <v>2.58</v>
      </c>
      <c r="E550" t="s">
        <v>42806</v>
      </c>
      <c r="F550" t="s">
        <v>43147</v>
      </c>
      <c r="G550" t="s">
        <v>83071</v>
      </c>
      <c r="H550" t="s">
        <v>85372</v>
      </c>
      <c r="I550" t="s">
        <v>88473</v>
      </c>
      <c r="J550" t="s">
        <v>129260</v>
      </c>
      <c r="K550" t="s">
        <v>170586</v>
      </c>
      <c r="L550" t="s">
        <v>171611</v>
      </c>
    </row>
    <row r="551" spans="1:12" x14ac:dyDescent="0.2">
      <c r="A551" t="s">
        <v>550</v>
      </c>
      <c r="B551" s="1">
        <v>40254</v>
      </c>
      <c r="C551" s="2">
        <v>135</v>
      </c>
      <c r="D551" s="2">
        <v>7.3</v>
      </c>
      <c r="E551" t="s">
        <v>42806</v>
      </c>
      <c r="F551" t="s">
        <v>43148</v>
      </c>
      <c r="G551" t="s">
        <v>83072</v>
      </c>
      <c r="H551" t="s">
        <v>85373</v>
      </c>
      <c r="I551" t="s">
        <v>88474</v>
      </c>
      <c r="J551" t="s">
        <v>129261</v>
      </c>
      <c r="K551" t="s">
        <v>170586</v>
      </c>
      <c r="L551" t="s">
        <v>171612</v>
      </c>
    </row>
    <row r="552" spans="1:12" x14ac:dyDescent="0.2">
      <c r="A552" t="s">
        <v>551</v>
      </c>
      <c r="B552" s="1">
        <v>40256</v>
      </c>
      <c r="C552" s="2">
        <v>135</v>
      </c>
      <c r="D552" s="2">
        <v>21</v>
      </c>
      <c r="E552" t="s">
        <v>42806</v>
      </c>
      <c r="F552" t="s">
        <v>43149</v>
      </c>
      <c r="G552" t="s">
        <v>83073</v>
      </c>
      <c r="H552" t="s">
        <v>85374</v>
      </c>
      <c r="I552" t="s">
        <v>88475</v>
      </c>
      <c r="J552" t="s">
        <v>129262</v>
      </c>
      <c r="K552" t="s">
        <v>170586</v>
      </c>
      <c r="L552" t="s">
        <v>171613</v>
      </c>
    </row>
    <row r="553" spans="1:12" x14ac:dyDescent="0.2">
      <c r="A553" t="s">
        <v>552</v>
      </c>
      <c r="B553" s="1">
        <v>40256</v>
      </c>
      <c r="C553" s="2">
        <v>135</v>
      </c>
      <c r="D553" s="2">
        <v>2.34</v>
      </c>
      <c r="E553" t="s">
        <v>42806</v>
      </c>
      <c r="F553" t="s">
        <v>43150</v>
      </c>
      <c r="G553" t="s">
        <v>83074</v>
      </c>
      <c r="H553" t="s">
        <v>85375</v>
      </c>
      <c r="I553" t="s">
        <v>88476</v>
      </c>
      <c r="J553" t="s">
        <v>129263</v>
      </c>
      <c r="K553" t="s">
        <v>170586</v>
      </c>
      <c r="L553" t="s">
        <v>171614</v>
      </c>
    </row>
    <row r="554" spans="1:12" x14ac:dyDescent="0.2">
      <c r="A554" t="s">
        <v>553</v>
      </c>
      <c r="B554" s="1">
        <v>40257</v>
      </c>
      <c r="C554" s="2">
        <v>135</v>
      </c>
      <c r="D554" s="2">
        <v>2</v>
      </c>
      <c r="E554" t="s">
        <v>42806</v>
      </c>
      <c r="F554" t="s">
        <v>43151</v>
      </c>
      <c r="G554" t="s">
        <v>83074</v>
      </c>
      <c r="H554" t="s">
        <v>85375</v>
      </c>
      <c r="I554" t="s">
        <v>88477</v>
      </c>
      <c r="J554" t="s">
        <v>129264</v>
      </c>
      <c r="K554" t="s">
        <v>170586</v>
      </c>
      <c r="L554" t="s">
        <v>171614</v>
      </c>
    </row>
    <row r="555" spans="1:12" x14ac:dyDescent="0.2">
      <c r="A555" t="s">
        <v>554</v>
      </c>
      <c r="B555" s="1">
        <v>40261</v>
      </c>
      <c r="C555" s="2">
        <v>135</v>
      </c>
      <c r="D555" s="2">
        <v>5</v>
      </c>
      <c r="E555" t="s">
        <v>42806</v>
      </c>
      <c r="F555" t="s">
        <v>43152</v>
      </c>
      <c r="G555" t="s">
        <v>83074</v>
      </c>
      <c r="H555" t="s">
        <v>85375</v>
      </c>
      <c r="I555" t="s">
        <v>88478</v>
      </c>
      <c r="J555" t="s">
        <v>129265</v>
      </c>
      <c r="K555" t="s">
        <v>170586</v>
      </c>
      <c r="L555" t="s">
        <v>171614</v>
      </c>
    </row>
    <row r="556" spans="1:12" x14ac:dyDescent="0.2">
      <c r="A556" t="s">
        <v>555</v>
      </c>
      <c r="B556" s="1">
        <v>40261</v>
      </c>
      <c r="C556" s="2">
        <v>135</v>
      </c>
      <c r="D556" s="2">
        <v>4</v>
      </c>
      <c r="E556" t="s">
        <v>42806</v>
      </c>
      <c r="F556" t="s">
        <v>43153</v>
      </c>
      <c r="G556" t="s">
        <v>83074</v>
      </c>
      <c r="H556" t="s">
        <v>85375</v>
      </c>
      <c r="I556" t="s">
        <v>88479</v>
      </c>
      <c r="J556" t="s">
        <v>129266</v>
      </c>
      <c r="K556" t="s">
        <v>170586</v>
      </c>
      <c r="L556" t="s">
        <v>171614</v>
      </c>
    </row>
    <row r="557" spans="1:12" x14ac:dyDescent="0.2">
      <c r="A557" t="s">
        <v>556</v>
      </c>
      <c r="B557" s="1">
        <v>40268</v>
      </c>
      <c r="C557" s="2">
        <v>135</v>
      </c>
      <c r="D557" s="2">
        <v>4</v>
      </c>
      <c r="E557" t="s">
        <v>42806</v>
      </c>
      <c r="F557" t="s">
        <v>43154</v>
      </c>
      <c r="G557" t="s">
        <v>83074</v>
      </c>
      <c r="H557" t="s">
        <v>85375</v>
      </c>
      <c r="I557" t="s">
        <v>88480</v>
      </c>
      <c r="J557" t="s">
        <v>129267</v>
      </c>
      <c r="K557" t="s">
        <v>170587</v>
      </c>
      <c r="L557" t="s">
        <v>171614</v>
      </c>
    </row>
    <row r="558" spans="1:12" x14ac:dyDescent="0.2">
      <c r="A558" t="s">
        <v>557</v>
      </c>
      <c r="B558" s="1">
        <v>40273</v>
      </c>
      <c r="C558" s="2">
        <v>135</v>
      </c>
      <c r="D558" s="2">
        <v>35.880000000000003</v>
      </c>
      <c r="E558" t="s">
        <v>42806</v>
      </c>
      <c r="F558" t="s">
        <v>43155</v>
      </c>
      <c r="G558" t="s">
        <v>83075</v>
      </c>
      <c r="H558" t="s">
        <v>85376</v>
      </c>
      <c r="I558" t="s">
        <v>88481</v>
      </c>
      <c r="J558" t="s">
        <v>129268</v>
      </c>
      <c r="K558" t="s">
        <v>170588</v>
      </c>
      <c r="L558" t="s">
        <v>171615</v>
      </c>
    </row>
    <row r="559" spans="1:12" x14ac:dyDescent="0.2">
      <c r="A559" t="s">
        <v>558</v>
      </c>
      <c r="B559" s="1">
        <v>40280</v>
      </c>
      <c r="C559" s="2">
        <v>135</v>
      </c>
      <c r="D559" s="2">
        <v>1.7</v>
      </c>
      <c r="E559" t="s">
        <v>42806</v>
      </c>
      <c r="F559" t="s">
        <v>43156</v>
      </c>
      <c r="G559" t="s">
        <v>83076</v>
      </c>
      <c r="H559" t="s">
        <v>85377</v>
      </c>
      <c r="I559" t="s">
        <v>88482</v>
      </c>
      <c r="J559" t="s">
        <v>129269</v>
      </c>
      <c r="K559" t="s">
        <v>170588</v>
      </c>
      <c r="L559" t="s">
        <v>171616</v>
      </c>
    </row>
    <row r="560" spans="1:12" x14ac:dyDescent="0.2">
      <c r="A560" t="s">
        <v>559</v>
      </c>
      <c r="B560" s="1">
        <v>40289</v>
      </c>
      <c r="C560" s="2">
        <v>135</v>
      </c>
      <c r="D560" s="2">
        <v>3</v>
      </c>
      <c r="E560" t="s">
        <v>42806</v>
      </c>
      <c r="F560" t="s">
        <v>43157</v>
      </c>
      <c r="G560" t="s">
        <v>83076</v>
      </c>
      <c r="H560" t="s">
        <v>85377</v>
      </c>
      <c r="I560" t="s">
        <v>88483</v>
      </c>
      <c r="J560" t="s">
        <v>129270</v>
      </c>
      <c r="K560" t="s">
        <v>170588</v>
      </c>
      <c r="L560" t="s">
        <v>171616</v>
      </c>
    </row>
    <row r="561" spans="1:12" x14ac:dyDescent="0.2">
      <c r="A561" t="s">
        <v>560</v>
      </c>
      <c r="B561" s="1">
        <v>40301</v>
      </c>
      <c r="C561" s="2">
        <v>135</v>
      </c>
      <c r="D561" s="2">
        <v>3.6</v>
      </c>
      <c r="E561" t="s">
        <v>42806</v>
      </c>
      <c r="F561" t="s">
        <v>43158</v>
      </c>
      <c r="G561" t="s">
        <v>83076</v>
      </c>
      <c r="H561" t="s">
        <v>85377</v>
      </c>
      <c r="I561" t="s">
        <v>88484</v>
      </c>
      <c r="J561" t="s">
        <v>129271</v>
      </c>
      <c r="K561" t="s">
        <v>170588</v>
      </c>
      <c r="L561" t="s">
        <v>171616</v>
      </c>
    </row>
    <row r="562" spans="1:12" x14ac:dyDescent="0.2">
      <c r="A562" t="s">
        <v>561</v>
      </c>
      <c r="B562" s="1">
        <v>40302</v>
      </c>
      <c r="C562" s="2">
        <v>135</v>
      </c>
      <c r="D562" s="2">
        <v>2.4</v>
      </c>
      <c r="E562" t="s">
        <v>42806</v>
      </c>
      <c r="F562" t="s">
        <v>43159</v>
      </c>
      <c r="G562" t="s">
        <v>83076</v>
      </c>
      <c r="H562" t="s">
        <v>85377</v>
      </c>
      <c r="I562" t="s">
        <v>88485</v>
      </c>
      <c r="J562" t="s">
        <v>129272</v>
      </c>
      <c r="K562" t="s">
        <v>170589</v>
      </c>
      <c r="L562" t="s">
        <v>171616</v>
      </c>
    </row>
    <row r="563" spans="1:12" x14ac:dyDescent="0.2">
      <c r="A563" t="s">
        <v>562</v>
      </c>
      <c r="B563" s="1">
        <v>40303</v>
      </c>
      <c r="C563" s="2">
        <v>135</v>
      </c>
      <c r="D563" s="2">
        <v>4.3</v>
      </c>
      <c r="E563" t="s">
        <v>42806</v>
      </c>
      <c r="F563" t="s">
        <v>43160</v>
      </c>
      <c r="G563" t="s">
        <v>83077</v>
      </c>
      <c r="H563" t="s">
        <v>85378</v>
      </c>
      <c r="I563" t="s">
        <v>88486</v>
      </c>
      <c r="J563" t="s">
        <v>129273</v>
      </c>
      <c r="K563" t="s">
        <v>170590</v>
      </c>
      <c r="L563" t="s">
        <v>171617</v>
      </c>
    </row>
    <row r="564" spans="1:12" x14ac:dyDescent="0.2">
      <c r="A564" t="s">
        <v>563</v>
      </c>
      <c r="B564" s="1">
        <v>40304</v>
      </c>
      <c r="C564" s="2">
        <v>135</v>
      </c>
      <c r="D564" s="2">
        <v>4.5999999999999996</v>
      </c>
      <c r="E564" t="s">
        <v>42806</v>
      </c>
      <c r="F564" t="s">
        <v>43161</v>
      </c>
      <c r="G564" t="s">
        <v>83078</v>
      </c>
      <c r="H564" t="s">
        <v>85379</v>
      </c>
      <c r="I564" t="s">
        <v>88487</v>
      </c>
      <c r="J564" t="s">
        <v>129274</v>
      </c>
      <c r="K564" t="s">
        <v>170590</v>
      </c>
      <c r="L564" t="s">
        <v>171618</v>
      </c>
    </row>
    <row r="565" spans="1:12" x14ac:dyDescent="0.2">
      <c r="A565" t="s">
        <v>564</v>
      </c>
      <c r="B565" s="1">
        <v>40305</v>
      </c>
      <c r="C565" s="2">
        <v>135</v>
      </c>
      <c r="D565" s="2">
        <v>1.7</v>
      </c>
      <c r="E565" t="s">
        <v>42806</v>
      </c>
      <c r="F565" t="s">
        <v>43162</v>
      </c>
      <c r="G565" t="s">
        <v>83078</v>
      </c>
      <c r="H565" t="s">
        <v>85379</v>
      </c>
      <c r="I565" t="s">
        <v>88488</v>
      </c>
      <c r="J565" t="s">
        <v>129275</v>
      </c>
      <c r="K565" t="s">
        <v>170590</v>
      </c>
      <c r="L565" t="s">
        <v>171618</v>
      </c>
    </row>
    <row r="566" spans="1:12" x14ac:dyDescent="0.2">
      <c r="A566" t="s">
        <v>565</v>
      </c>
      <c r="B566" s="1">
        <v>40308</v>
      </c>
      <c r="C566" s="2">
        <v>135</v>
      </c>
      <c r="D566" s="2">
        <v>45.72</v>
      </c>
      <c r="E566" t="s">
        <v>42806</v>
      </c>
      <c r="F566" t="s">
        <v>43163</v>
      </c>
      <c r="G566" t="s">
        <v>83079</v>
      </c>
      <c r="H566" t="s">
        <v>85380</v>
      </c>
      <c r="I566" t="s">
        <v>88489</v>
      </c>
      <c r="J566" t="s">
        <v>129276</v>
      </c>
      <c r="K566" t="s">
        <v>170590</v>
      </c>
      <c r="L566" t="s">
        <v>171619</v>
      </c>
    </row>
    <row r="567" spans="1:12" x14ac:dyDescent="0.2">
      <c r="A567" t="s">
        <v>566</v>
      </c>
      <c r="B567" s="1">
        <v>40315</v>
      </c>
      <c r="C567" s="2">
        <v>135</v>
      </c>
      <c r="D567" s="2">
        <v>7</v>
      </c>
      <c r="E567" t="s">
        <v>42806</v>
      </c>
      <c r="F567" t="s">
        <v>43164</v>
      </c>
      <c r="G567" t="s">
        <v>83080</v>
      </c>
      <c r="H567" t="s">
        <v>85381</v>
      </c>
      <c r="I567" t="s">
        <v>88490</v>
      </c>
      <c r="J567" t="s">
        <v>129277</v>
      </c>
      <c r="K567" t="s">
        <v>170590</v>
      </c>
      <c r="L567" t="s">
        <v>171620</v>
      </c>
    </row>
    <row r="568" spans="1:12" x14ac:dyDescent="0.2">
      <c r="A568" t="s">
        <v>567</v>
      </c>
      <c r="B568" s="1">
        <v>40316</v>
      </c>
      <c r="C568" s="2">
        <v>135</v>
      </c>
      <c r="D568" s="2">
        <v>5.0999999999999996</v>
      </c>
      <c r="E568" t="s">
        <v>42806</v>
      </c>
      <c r="F568" t="s">
        <v>43165</v>
      </c>
      <c r="G568" t="s">
        <v>83080</v>
      </c>
      <c r="H568" t="s">
        <v>85381</v>
      </c>
      <c r="I568" t="s">
        <v>88491</v>
      </c>
      <c r="J568" t="s">
        <v>129278</v>
      </c>
      <c r="K568" t="s">
        <v>170590</v>
      </c>
      <c r="L568" t="s">
        <v>171620</v>
      </c>
    </row>
    <row r="569" spans="1:12" x14ac:dyDescent="0.2">
      <c r="A569" t="s">
        <v>568</v>
      </c>
      <c r="B569" s="1">
        <v>40319</v>
      </c>
      <c r="C569" s="2">
        <v>135</v>
      </c>
      <c r="D569" s="2">
        <v>2.8</v>
      </c>
      <c r="E569" t="s">
        <v>42806</v>
      </c>
      <c r="F569" t="s">
        <v>43166</v>
      </c>
      <c r="G569" t="s">
        <v>83080</v>
      </c>
      <c r="H569" t="s">
        <v>85381</v>
      </c>
      <c r="I569" t="s">
        <v>88492</v>
      </c>
      <c r="J569" t="s">
        <v>129279</v>
      </c>
      <c r="K569" t="s">
        <v>170590</v>
      </c>
      <c r="L569" t="s">
        <v>171620</v>
      </c>
    </row>
    <row r="570" spans="1:12" x14ac:dyDescent="0.2">
      <c r="A570" t="s">
        <v>569</v>
      </c>
      <c r="B570" s="1">
        <v>40319</v>
      </c>
      <c r="C570" s="2">
        <v>135</v>
      </c>
      <c r="D570" s="2">
        <v>1.7</v>
      </c>
      <c r="E570" t="s">
        <v>42806</v>
      </c>
      <c r="F570" t="s">
        <v>43167</v>
      </c>
      <c r="G570" t="s">
        <v>83080</v>
      </c>
      <c r="H570" t="s">
        <v>85381</v>
      </c>
      <c r="I570" t="s">
        <v>88493</v>
      </c>
      <c r="J570" t="s">
        <v>129280</v>
      </c>
      <c r="K570" t="s">
        <v>170590</v>
      </c>
      <c r="L570" t="s">
        <v>171620</v>
      </c>
    </row>
    <row r="571" spans="1:12" x14ac:dyDescent="0.2">
      <c r="A571" t="s">
        <v>570</v>
      </c>
      <c r="B571" s="1">
        <v>40323</v>
      </c>
      <c r="C571" s="2">
        <v>135</v>
      </c>
      <c r="D571" s="2">
        <v>18.96</v>
      </c>
      <c r="E571" t="s">
        <v>42806</v>
      </c>
      <c r="F571" t="s">
        <v>43168</v>
      </c>
      <c r="G571" t="s">
        <v>83080</v>
      </c>
      <c r="H571" t="s">
        <v>85381</v>
      </c>
      <c r="I571" t="s">
        <v>88494</v>
      </c>
      <c r="J571" t="s">
        <v>129281</v>
      </c>
      <c r="K571" t="s">
        <v>170591</v>
      </c>
      <c r="L571" t="s">
        <v>171620</v>
      </c>
    </row>
    <row r="572" spans="1:12" x14ac:dyDescent="0.2">
      <c r="A572" t="s">
        <v>571</v>
      </c>
      <c r="B572" s="1">
        <v>40324</v>
      </c>
      <c r="C572" s="2">
        <v>135</v>
      </c>
      <c r="D572" s="2">
        <v>1.7</v>
      </c>
      <c r="E572" t="s">
        <v>42806</v>
      </c>
      <c r="F572" t="s">
        <v>43169</v>
      </c>
      <c r="G572" t="s">
        <v>83080</v>
      </c>
      <c r="H572" t="s">
        <v>85381</v>
      </c>
      <c r="I572" t="s">
        <v>88495</v>
      </c>
      <c r="J572" t="s">
        <v>129282</v>
      </c>
      <c r="K572" t="s">
        <v>170592</v>
      </c>
      <c r="L572" t="s">
        <v>171620</v>
      </c>
    </row>
    <row r="573" spans="1:12" x14ac:dyDescent="0.2">
      <c r="A573" t="s">
        <v>572</v>
      </c>
      <c r="B573" s="1">
        <v>40325</v>
      </c>
      <c r="C573" s="2">
        <v>135</v>
      </c>
      <c r="D573" s="2">
        <v>1.29</v>
      </c>
      <c r="E573" t="s">
        <v>42806</v>
      </c>
      <c r="F573" t="s">
        <v>43170</v>
      </c>
      <c r="G573" t="s">
        <v>83080</v>
      </c>
      <c r="H573" t="s">
        <v>85381</v>
      </c>
      <c r="I573" t="s">
        <v>88496</v>
      </c>
      <c r="J573" t="s">
        <v>129283</v>
      </c>
      <c r="K573" t="s">
        <v>170592</v>
      </c>
      <c r="L573" t="s">
        <v>171620</v>
      </c>
    </row>
    <row r="574" spans="1:12" x14ac:dyDescent="0.2">
      <c r="A574" t="s">
        <v>573</v>
      </c>
      <c r="B574" s="1">
        <v>40325</v>
      </c>
      <c r="C574" s="2">
        <v>135</v>
      </c>
      <c r="D574" s="2">
        <v>1.26</v>
      </c>
      <c r="E574" t="s">
        <v>42806</v>
      </c>
      <c r="F574" t="s">
        <v>43170</v>
      </c>
      <c r="G574" t="s">
        <v>83080</v>
      </c>
      <c r="H574" t="s">
        <v>85381</v>
      </c>
      <c r="I574" t="s">
        <v>88496</v>
      </c>
      <c r="J574" t="s">
        <v>129283</v>
      </c>
      <c r="K574" t="s">
        <v>170592</v>
      </c>
      <c r="L574" t="s">
        <v>171620</v>
      </c>
    </row>
    <row r="575" spans="1:12" x14ac:dyDescent="0.2">
      <c r="A575" t="s">
        <v>574</v>
      </c>
      <c r="B575" s="1">
        <v>40325</v>
      </c>
      <c r="C575" s="2">
        <v>135</v>
      </c>
      <c r="D575" s="2">
        <v>1.29</v>
      </c>
      <c r="E575" t="s">
        <v>42806</v>
      </c>
      <c r="F575" t="s">
        <v>43170</v>
      </c>
      <c r="G575" t="s">
        <v>83080</v>
      </c>
      <c r="H575" t="s">
        <v>85381</v>
      </c>
      <c r="I575" t="s">
        <v>88496</v>
      </c>
      <c r="J575" t="s">
        <v>129283</v>
      </c>
      <c r="K575" t="s">
        <v>170592</v>
      </c>
      <c r="L575" t="s">
        <v>171620</v>
      </c>
    </row>
    <row r="576" spans="1:12" x14ac:dyDescent="0.2">
      <c r="A576" t="s">
        <v>575</v>
      </c>
      <c r="B576" s="1">
        <v>40325</v>
      </c>
      <c r="C576" s="2">
        <v>135</v>
      </c>
      <c r="D576" s="2">
        <v>1.26</v>
      </c>
      <c r="E576" t="s">
        <v>42806</v>
      </c>
      <c r="F576" t="s">
        <v>43170</v>
      </c>
      <c r="G576" t="s">
        <v>83080</v>
      </c>
      <c r="H576" t="s">
        <v>85381</v>
      </c>
      <c r="I576" t="s">
        <v>88496</v>
      </c>
      <c r="J576" t="s">
        <v>129283</v>
      </c>
      <c r="K576" t="s">
        <v>170592</v>
      </c>
      <c r="L576" t="s">
        <v>171620</v>
      </c>
    </row>
    <row r="577" spans="1:12" x14ac:dyDescent="0.2">
      <c r="A577" t="s">
        <v>576</v>
      </c>
      <c r="B577" s="1">
        <v>40325</v>
      </c>
      <c r="C577" s="2">
        <v>135</v>
      </c>
      <c r="D577" s="2">
        <v>1.29</v>
      </c>
      <c r="E577" t="s">
        <v>42806</v>
      </c>
      <c r="F577" t="s">
        <v>43170</v>
      </c>
      <c r="G577" t="s">
        <v>83080</v>
      </c>
      <c r="H577" t="s">
        <v>85381</v>
      </c>
      <c r="I577" t="s">
        <v>88496</v>
      </c>
      <c r="J577" t="s">
        <v>129283</v>
      </c>
      <c r="K577" t="s">
        <v>170592</v>
      </c>
      <c r="L577" t="s">
        <v>171620</v>
      </c>
    </row>
    <row r="578" spans="1:12" x14ac:dyDescent="0.2">
      <c r="A578" t="s">
        <v>577</v>
      </c>
      <c r="B578" s="1">
        <v>40325</v>
      </c>
      <c r="C578" s="2">
        <v>135</v>
      </c>
      <c r="D578" s="2">
        <v>1.26</v>
      </c>
      <c r="E578" t="s">
        <v>42806</v>
      </c>
      <c r="F578" t="s">
        <v>43170</v>
      </c>
      <c r="G578" t="s">
        <v>83080</v>
      </c>
      <c r="H578" t="s">
        <v>85382</v>
      </c>
      <c r="I578" t="s">
        <v>88496</v>
      </c>
      <c r="J578" t="s">
        <v>129283</v>
      </c>
      <c r="K578" t="s">
        <v>170592</v>
      </c>
      <c r="L578" t="s">
        <v>171621</v>
      </c>
    </row>
    <row r="579" spans="1:12" x14ac:dyDescent="0.2">
      <c r="A579" t="s">
        <v>578</v>
      </c>
      <c r="B579" s="1">
        <v>40325</v>
      </c>
      <c r="C579" s="2">
        <v>135</v>
      </c>
      <c r="D579" s="2">
        <v>1.26</v>
      </c>
      <c r="E579" t="s">
        <v>42806</v>
      </c>
      <c r="F579" t="s">
        <v>43170</v>
      </c>
      <c r="G579" t="s">
        <v>83080</v>
      </c>
      <c r="H579" t="s">
        <v>85383</v>
      </c>
      <c r="I579" t="s">
        <v>88496</v>
      </c>
      <c r="J579" t="s">
        <v>129283</v>
      </c>
      <c r="K579" t="s">
        <v>170592</v>
      </c>
      <c r="L579" t="s">
        <v>171622</v>
      </c>
    </row>
    <row r="580" spans="1:12" x14ac:dyDescent="0.2">
      <c r="A580" t="s">
        <v>579</v>
      </c>
      <c r="B580" s="1">
        <v>40325</v>
      </c>
      <c r="C580" s="2">
        <v>135</v>
      </c>
      <c r="D580" s="2">
        <v>1.26</v>
      </c>
      <c r="E580" t="s">
        <v>42806</v>
      </c>
      <c r="F580" t="s">
        <v>43170</v>
      </c>
      <c r="G580" t="s">
        <v>83080</v>
      </c>
      <c r="H580" t="s">
        <v>85383</v>
      </c>
      <c r="I580" t="s">
        <v>88496</v>
      </c>
      <c r="J580" t="s">
        <v>129283</v>
      </c>
      <c r="K580" t="s">
        <v>170592</v>
      </c>
      <c r="L580" t="s">
        <v>171622</v>
      </c>
    </row>
    <row r="581" spans="1:12" x14ac:dyDescent="0.2">
      <c r="A581" t="s">
        <v>580</v>
      </c>
      <c r="B581" s="1">
        <v>40325</v>
      </c>
      <c r="C581" s="2">
        <v>135</v>
      </c>
      <c r="D581" s="2">
        <v>1.29</v>
      </c>
      <c r="E581" t="s">
        <v>42806</v>
      </c>
      <c r="F581" t="s">
        <v>43170</v>
      </c>
      <c r="G581" t="s">
        <v>83080</v>
      </c>
      <c r="H581" t="s">
        <v>85383</v>
      </c>
      <c r="I581" t="s">
        <v>88496</v>
      </c>
      <c r="J581" t="s">
        <v>129283</v>
      </c>
      <c r="K581" t="s">
        <v>170592</v>
      </c>
      <c r="L581" t="s">
        <v>171622</v>
      </c>
    </row>
    <row r="582" spans="1:12" x14ac:dyDescent="0.2">
      <c r="A582" t="s">
        <v>581</v>
      </c>
      <c r="B582" s="1">
        <v>40326</v>
      </c>
      <c r="C582" s="2">
        <v>135</v>
      </c>
      <c r="D582" s="2">
        <v>1.26</v>
      </c>
      <c r="E582" t="s">
        <v>42806</v>
      </c>
      <c r="F582" t="s">
        <v>43170</v>
      </c>
      <c r="G582" t="s">
        <v>83080</v>
      </c>
      <c r="H582" t="s">
        <v>85383</v>
      </c>
      <c r="I582" t="s">
        <v>88496</v>
      </c>
      <c r="J582" t="s">
        <v>129283</v>
      </c>
      <c r="K582" t="s">
        <v>170592</v>
      </c>
      <c r="L582" t="s">
        <v>171622</v>
      </c>
    </row>
    <row r="583" spans="1:12" x14ac:dyDescent="0.2">
      <c r="A583" t="s">
        <v>582</v>
      </c>
      <c r="B583" s="1">
        <v>40326</v>
      </c>
      <c r="C583" s="2">
        <v>135</v>
      </c>
      <c r="D583" s="2">
        <v>1.26</v>
      </c>
      <c r="E583" t="s">
        <v>42806</v>
      </c>
      <c r="F583" t="s">
        <v>43170</v>
      </c>
      <c r="G583" t="s">
        <v>83080</v>
      </c>
      <c r="H583" t="s">
        <v>85383</v>
      </c>
      <c r="I583" t="s">
        <v>88496</v>
      </c>
      <c r="J583" t="s">
        <v>129283</v>
      </c>
      <c r="K583" t="s">
        <v>170592</v>
      </c>
      <c r="L583" t="s">
        <v>171622</v>
      </c>
    </row>
    <row r="584" spans="1:12" x14ac:dyDescent="0.2">
      <c r="A584" t="s">
        <v>583</v>
      </c>
      <c r="B584" s="1">
        <v>40326</v>
      </c>
      <c r="C584" s="2">
        <v>135</v>
      </c>
      <c r="D584" s="2">
        <v>1.26</v>
      </c>
      <c r="E584" t="s">
        <v>42806</v>
      </c>
      <c r="F584" t="s">
        <v>43170</v>
      </c>
      <c r="G584" t="s">
        <v>83080</v>
      </c>
      <c r="H584" t="s">
        <v>85383</v>
      </c>
      <c r="I584" t="s">
        <v>88496</v>
      </c>
      <c r="J584" t="s">
        <v>129283</v>
      </c>
      <c r="K584" t="s">
        <v>170592</v>
      </c>
      <c r="L584" t="s">
        <v>171622</v>
      </c>
    </row>
    <row r="585" spans="1:12" x14ac:dyDescent="0.2">
      <c r="A585" t="s">
        <v>584</v>
      </c>
      <c r="B585" s="1">
        <v>40326</v>
      </c>
      <c r="C585" s="2">
        <v>135</v>
      </c>
      <c r="D585" s="2">
        <v>1.26</v>
      </c>
      <c r="E585" t="s">
        <v>42806</v>
      </c>
      <c r="F585" t="s">
        <v>43170</v>
      </c>
      <c r="G585" t="s">
        <v>83080</v>
      </c>
      <c r="H585" t="s">
        <v>85383</v>
      </c>
      <c r="I585" t="s">
        <v>88496</v>
      </c>
      <c r="J585" t="s">
        <v>129283</v>
      </c>
      <c r="K585" t="s">
        <v>170592</v>
      </c>
      <c r="L585" t="s">
        <v>171622</v>
      </c>
    </row>
    <row r="586" spans="1:12" x14ac:dyDescent="0.2">
      <c r="A586" t="s">
        <v>585</v>
      </c>
      <c r="B586" s="1">
        <v>40332</v>
      </c>
      <c r="C586" s="2">
        <v>135</v>
      </c>
      <c r="D586" s="2">
        <v>1.7</v>
      </c>
      <c r="E586" t="s">
        <v>42806</v>
      </c>
      <c r="F586" t="s">
        <v>43171</v>
      </c>
      <c r="G586" t="s">
        <v>83080</v>
      </c>
      <c r="H586" t="s">
        <v>85383</v>
      </c>
      <c r="I586" t="s">
        <v>88497</v>
      </c>
      <c r="J586" t="s">
        <v>129284</v>
      </c>
      <c r="K586" t="s">
        <v>170592</v>
      </c>
      <c r="L586" t="s">
        <v>171622</v>
      </c>
    </row>
    <row r="587" spans="1:12" x14ac:dyDescent="0.2">
      <c r="A587" t="s">
        <v>586</v>
      </c>
      <c r="B587" s="1">
        <v>40332</v>
      </c>
      <c r="C587" s="2">
        <v>135</v>
      </c>
      <c r="D587" s="2">
        <v>3.5</v>
      </c>
      <c r="E587" t="s">
        <v>42806</v>
      </c>
      <c r="F587" t="s">
        <v>43172</v>
      </c>
      <c r="G587" t="s">
        <v>83080</v>
      </c>
      <c r="H587" t="s">
        <v>85383</v>
      </c>
      <c r="I587" t="s">
        <v>88498</v>
      </c>
      <c r="J587" t="s">
        <v>129285</v>
      </c>
      <c r="K587" t="s">
        <v>170592</v>
      </c>
      <c r="L587" t="s">
        <v>171622</v>
      </c>
    </row>
    <row r="588" spans="1:12" x14ac:dyDescent="0.2">
      <c r="A588" t="s">
        <v>587</v>
      </c>
      <c r="B588" s="1">
        <v>40332</v>
      </c>
      <c r="C588" s="2">
        <v>135</v>
      </c>
      <c r="D588" s="2">
        <v>5.8</v>
      </c>
      <c r="E588" t="s">
        <v>42806</v>
      </c>
      <c r="F588" t="s">
        <v>43173</v>
      </c>
      <c r="G588" t="s">
        <v>83080</v>
      </c>
      <c r="H588" t="s">
        <v>85383</v>
      </c>
      <c r="I588" t="s">
        <v>88499</v>
      </c>
      <c r="J588" t="s">
        <v>129286</v>
      </c>
      <c r="K588" t="s">
        <v>170592</v>
      </c>
      <c r="L588" t="s">
        <v>171622</v>
      </c>
    </row>
    <row r="589" spans="1:12" x14ac:dyDescent="0.2">
      <c r="A589" t="s">
        <v>588</v>
      </c>
      <c r="B589" s="1">
        <v>40332</v>
      </c>
      <c r="C589" s="2">
        <v>135</v>
      </c>
      <c r="D589" s="2">
        <v>1.7</v>
      </c>
      <c r="E589" t="s">
        <v>42806</v>
      </c>
      <c r="F589" t="s">
        <v>43173</v>
      </c>
      <c r="G589" t="s">
        <v>83080</v>
      </c>
      <c r="H589" t="s">
        <v>85383</v>
      </c>
      <c r="I589" t="s">
        <v>88499</v>
      </c>
      <c r="J589" t="s">
        <v>129286</v>
      </c>
      <c r="K589" t="s">
        <v>170592</v>
      </c>
      <c r="L589" t="s">
        <v>171622</v>
      </c>
    </row>
    <row r="590" spans="1:12" x14ac:dyDescent="0.2">
      <c r="A590" t="s">
        <v>589</v>
      </c>
      <c r="B590" s="1">
        <v>40332</v>
      </c>
      <c r="C590" s="2">
        <v>135</v>
      </c>
      <c r="D590" s="2">
        <v>1.7</v>
      </c>
      <c r="E590" t="s">
        <v>42806</v>
      </c>
      <c r="F590" t="s">
        <v>43173</v>
      </c>
      <c r="G590" t="s">
        <v>83080</v>
      </c>
      <c r="H590" t="s">
        <v>85383</v>
      </c>
      <c r="I590" t="s">
        <v>88499</v>
      </c>
      <c r="J590" t="s">
        <v>129286</v>
      </c>
      <c r="K590" t="s">
        <v>170592</v>
      </c>
      <c r="L590" t="s">
        <v>171622</v>
      </c>
    </row>
    <row r="591" spans="1:12" x14ac:dyDescent="0.2">
      <c r="A591" t="s">
        <v>590</v>
      </c>
      <c r="B591" s="1">
        <v>40332</v>
      </c>
      <c r="C591" s="2">
        <v>135</v>
      </c>
      <c r="D591" s="2">
        <v>1.7</v>
      </c>
      <c r="E591" t="s">
        <v>42806</v>
      </c>
      <c r="F591" t="s">
        <v>43173</v>
      </c>
      <c r="G591" t="s">
        <v>83080</v>
      </c>
      <c r="H591" t="s">
        <v>85383</v>
      </c>
      <c r="I591" t="s">
        <v>88499</v>
      </c>
      <c r="J591" t="s">
        <v>129286</v>
      </c>
      <c r="K591" t="s">
        <v>170592</v>
      </c>
      <c r="L591" t="s">
        <v>171622</v>
      </c>
    </row>
    <row r="592" spans="1:12" x14ac:dyDescent="0.2">
      <c r="A592" t="s">
        <v>591</v>
      </c>
      <c r="B592" s="1">
        <v>40344</v>
      </c>
      <c r="C592" s="2">
        <v>135</v>
      </c>
      <c r="D592" s="2">
        <v>1.76</v>
      </c>
      <c r="E592" t="s">
        <v>42806</v>
      </c>
      <c r="F592" t="s">
        <v>43173</v>
      </c>
      <c r="G592" t="s">
        <v>83080</v>
      </c>
      <c r="H592" t="s">
        <v>85383</v>
      </c>
      <c r="I592" t="s">
        <v>88499</v>
      </c>
      <c r="J592" t="s">
        <v>129286</v>
      </c>
      <c r="K592" t="s">
        <v>170592</v>
      </c>
      <c r="L592" t="s">
        <v>171622</v>
      </c>
    </row>
    <row r="593" spans="1:12" x14ac:dyDescent="0.2">
      <c r="A593" t="s">
        <v>592</v>
      </c>
      <c r="B593" s="1">
        <v>40344</v>
      </c>
      <c r="C593" s="2">
        <v>135</v>
      </c>
      <c r="D593" s="2">
        <v>3.7</v>
      </c>
      <c r="E593" t="s">
        <v>42806</v>
      </c>
      <c r="F593" t="s">
        <v>43174</v>
      </c>
      <c r="G593" t="s">
        <v>83080</v>
      </c>
      <c r="H593" t="s">
        <v>85383</v>
      </c>
      <c r="I593" t="s">
        <v>88500</v>
      </c>
      <c r="J593" t="s">
        <v>129287</v>
      </c>
      <c r="K593" t="s">
        <v>170593</v>
      </c>
      <c r="L593" t="s">
        <v>171622</v>
      </c>
    </row>
    <row r="594" spans="1:12" x14ac:dyDescent="0.2">
      <c r="A594" t="s">
        <v>593</v>
      </c>
      <c r="B594" s="1">
        <v>40346</v>
      </c>
      <c r="C594" s="2">
        <v>135</v>
      </c>
      <c r="D594" s="2">
        <v>2</v>
      </c>
      <c r="E594" t="s">
        <v>42806</v>
      </c>
      <c r="F594" t="s">
        <v>43175</v>
      </c>
      <c r="G594" t="s">
        <v>83080</v>
      </c>
      <c r="H594" t="s">
        <v>85383</v>
      </c>
      <c r="I594" t="s">
        <v>88501</v>
      </c>
      <c r="J594" t="s">
        <v>129288</v>
      </c>
      <c r="K594" t="s">
        <v>170594</v>
      </c>
      <c r="L594" t="s">
        <v>171622</v>
      </c>
    </row>
    <row r="595" spans="1:12" x14ac:dyDescent="0.2">
      <c r="A595" t="s">
        <v>594</v>
      </c>
      <c r="B595" s="1">
        <v>40351</v>
      </c>
      <c r="C595" s="2">
        <v>135</v>
      </c>
      <c r="D595" s="2">
        <v>1.5</v>
      </c>
      <c r="E595" t="s">
        <v>42806</v>
      </c>
      <c r="F595" t="s">
        <v>43176</v>
      </c>
      <c r="G595" t="s">
        <v>83081</v>
      </c>
      <c r="H595" t="s">
        <v>85384</v>
      </c>
      <c r="I595" t="s">
        <v>88502</v>
      </c>
      <c r="J595" t="s">
        <v>129289</v>
      </c>
      <c r="K595" t="s">
        <v>170594</v>
      </c>
      <c r="L595" t="s">
        <v>171623</v>
      </c>
    </row>
    <row r="596" spans="1:12" x14ac:dyDescent="0.2">
      <c r="A596" t="s">
        <v>595</v>
      </c>
      <c r="B596" s="1">
        <v>40351</v>
      </c>
      <c r="C596" s="2">
        <v>135</v>
      </c>
      <c r="D596" s="2">
        <v>3.4</v>
      </c>
      <c r="E596" t="s">
        <v>42806</v>
      </c>
      <c r="F596" t="s">
        <v>43177</v>
      </c>
      <c r="G596" t="s">
        <v>83082</v>
      </c>
      <c r="H596" t="s">
        <v>85385</v>
      </c>
      <c r="I596" t="s">
        <v>88503</v>
      </c>
      <c r="J596" t="s">
        <v>129290</v>
      </c>
      <c r="K596" t="s">
        <v>170594</v>
      </c>
      <c r="L596" t="s">
        <v>171624</v>
      </c>
    </row>
    <row r="597" spans="1:12" x14ac:dyDescent="0.2">
      <c r="A597" t="s">
        <v>596</v>
      </c>
      <c r="B597" s="1">
        <v>40351</v>
      </c>
      <c r="C597" s="2">
        <v>135</v>
      </c>
      <c r="D597" s="2">
        <v>2.7</v>
      </c>
      <c r="E597" t="s">
        <v>42806</v>
      </c>
      <c r="F597" t="s">
        <v>43178</v>
      </c>
      <c r="G597" t="s">
        <v>83082</v>
      </c>
      <c r="H597" t="s">
        <v>85385</v>
      </c>
      <c r="I597" t="s">
        <v>88504</v>
      </c>
      <c r="J597" t="s">
        <v>129291</v>
      </c>
      <c r="K597" t="s">
        <v>170594</v>
      </c>
      <c r="L597" t="s">
        <v>171624</v>
      </c>
    </row>
    <row r="598" spans="1:12" x14ac:dyDescent="0.2">
      <c r="A598" t="s">
        <v>597</v>
      </c>
      <c r="B598" s="1">
        <v>40354</v>
      </c>
      <c r="C598" s="2">
        <v>135</v>
      </c>
      <c r="D598" s="2">
        <v>0.96</v>
      </c>
      <c r="E598" t="s">
        <v>42806</v>
      </c>
      <c r="F598" t="s">
        <v>43179</v>
      </c>
      <c r="G598" t="s">
        <v>83082</v>
      </c>
      <c r="H598" t="s">
        <v>85385</v>
      </c>
      <c r="I598" t="s">
        <v>88505</v>
      </c>
      <c r="J598" t="s">
        <v>129292</v>
      </c>
      <c r="K598" t="s">
        <v>170594</v>
      </c>
      <c r="L598" t="s">
        <v>171624</v>
      </c>
    </row>
    <row r="599" spans="1:12" x14ac:dyDescent="0.2">
      <c r="A599" t="s">
        <v>598</v>
      </c>
      <c r="B599" s="1">
        <v>40354</v>
      </c>
      <c r="C599" s="2">
        <v>135</v>
      </c>
      <c r="D599" s="2">
        <v>0.96</v>
      </c>
      <c r="E599" t="s">
        <v>42806</v>
      </c>
      <c r="F599" t="s">
        <v>43179</v>
      </c>
      <c r="G599" t="s">
        <v>83082</v>
      </c>
      <c r="H599" t="s">
        <v>85386</v>
      </c>
      <c r="I599" t="s">
        <v>88505</v>
      </c>
      <c r="J599" t="s">
        <v>129292</v>
      </c>
      <c r="K599" t="s">
        <v>170594</v>
      </c>
      <c r="L599" t="s">
        <v>171625</v>
      </c>
    </row>
    <row r="600" spans="1:12" x14ac:dyDescent="0.2">
      <c r="A600" t="s">
        <v>599</v>
      </c>
      <c r="B600" s="1">
        <v>40354</v>
      </c>
      <c r="C600" s="2">
        <v>135</v>
      </c>
      <c r="D600" s="2">
        <v>0.96</v>
      </c>
      <c r="E600" t="s">
        <v>42806</v>
      </c>
      <c r="F600" t="s">
        <v>43179</v>
      </c>
      <c r="G600" t="s">
        <v>83082</v>
      </c>
      <c r="H600" t="s">
        <v>85387</v>
      </c>
      <c r="I600" t="s">
        <v>88505</v>
      </c>
      <c r="J600" t="s">
        <v>129292</v>
      </c>
      <c r="K600" t="s">
        <v>170594</v>
      </c>
      <c r="L600" t="s">
        <v>171626</v>
      </c>
    </row>
    <row r="601" spans="1:12" x14ac:dyDescent="0.2">
      <c r="A601" t="s">
        <v>600</v>
      </c>
      <c r="B601" s="1">
        <v>40354</v>
      </c>
      <c r="C601" s="2">
        <v>135</v>
      </c>
      <c r="D601" s="2">
        <v>0.96</v>
      </c>
      <c r="E601" t="s">
        <v>42806</v>
      </c>
      <c r="F601" t="s">
        <v>43179</v>
      </c>
      <c r="G601" t="s">
        <v>83082</v>
      </c>
      <c r="H601" t="s">
        <v>85388</v>
      </c>
      <c r="I601" t="s">
        <v>88505</v>
      </c>
      <c r="J601" t="s">
        <v>129292</v>
      </c>
      <c r="K601" t="s">
        <v>170594</v>
      </c>
      <c r="L601" t="s">
        <v>171627</v>
      </c>
    </row>
    <row r="602" spans="1:12" x14ac:dyDescent="0.2">
      <c r="A602" t="s">
        <v>601</v>
      </c>
      <c r="B602" s="1">
        <v>40354</v>
      </c>
      <c r="C602" s="2">
        <v>135</v>
      </c>
      <c r="D602" s="2">
        <v>0.96</v>
      </c>
      <c r="E602" t="s">
        <v>42806</v>
      </c>
      <c r="F602" t="s">
        <v>43179</v>
      </c>
      <c r="G602" t="s">
        <v>83082</v>
      </c>
      <c r="H602" t="s">
        <v>85389</v>
      </c>
      <c r="I602" t="s">
        <v>88505</v>
      </c>
      <c r="J602" t="s">
        <v>129292</v>
      </c>
      <c r="K602" t="s">
        <v>170594</v>
      </c>
      <c r="L602" t="s">
        <v>171628</v>
      </c>
    </row>
    <row r="603" spans="1:12" x14ac:dyDescent="0.2">
      <c r="A603" t="s">
        <v>602</v>
      </c>
      <c r="B603" s="1">
        <v>40354</v>
      </c>
      <c r="C603" s="2">
        <v>135</v>
      </c>
      <c r="D603" s="2">
        <v>0.96</v>
      </c>
      <c r="E603" t="s">
        <v>42806</v>
      </c>
      <c r="F603" t="s">
        <v>43179</v>
      </c>
      <c r="G603" t="s">
        <v>83082</v>
      </c>
      <c r="H603" t="s">
        <v>85389</v>
      </c>
      <c r="I603" t="s">
        <v>88505</v>
      </c>
      <c r="J603" t="s">
        <v>129292</v>
      </c>
      <c r="K603" t="s">
        <v>170594</v>
      </c>
      <c r="L603" t="s">
        <v>171628</v>
      </c>
    </row>
    <row r="604" spans="1:12" x14ac:dyDescent="0.2">
      <c r="A604" t="s">
        <v>603</v>
      </c>
      <c r="B604" s="1">
        <v>40354</v>
      </c>
      <c r="C604" s="2">
        <v>135</v>
      </c>
      <c r="D604" s="2">
        <v>0.96</v>
      </c>
      <c r="E604" t="s">
        <v>42806</v>
      </c>
      <c r="F604" t="s">
        <v>43179</v>
      </c>
      <c r="G604" t="s">
        <v>83082</v>
      </c>
      <c r="H604" t="s">
        <v>85389</v>
      </c>
      <c r="I604" t="s">
        <v>88505</v>
      </c>
      <c r="J604" t="s">
        <v>129292</v>
      </c>
      <c r="K604" t="s">
        <v>170594</v>
      </c>
      <c r="L604" t="s">
        <v>171628</v>
      </c>
    </row>
    <row r="605" spans="1:12" x14ac:dyDescent="0.2">
      <c r="A605" t="s">
        <v>604</v>
      </c>
      <c r="B605" s="1">
        <v>40354</v>
      </c>
      <c r="C605" s="2">
        <v>135</v>
      </c>
      <c r="D605" s="2">
        <v>0.96</v>
      </c>
      <c r="E605" t="s">
        <v>42806</v>
      </c>
      <c r="F605" t="s">
        <v>43179</v>
      </c>
      <c r="G605" t="s">
        <v>83082</v>
      </c>
      <c r="H605" t="s">
        <v>85389</v>
      </c>
      <c r="I605" t="s">
        <v>88505</v>
      </c>
      <c r="J605" t="s">
        <v>129292</v>
      </c>
      <c r="K605" t="s">
        <v>170594</v>
      </c>
      <c r="L605" t="s">
        <v>171628</v>
      </c>
    </row>
    <row r="606" spans="1:12" x14ac:dyDescent="0.2">
      <c r="A606" t="s">
        <v>605</v>
      </c>
      <c r="B606" s="1">
        <v>40354</v>
      </c>
      <c r="C606" s="2">
        <v>135</v>
      </c>
      <c r="D606" s="2">
        <v>0.96</v>
      </c>
      <c r="E606" t="s">
        <v>42806</v>
      </c>
      <c r="F606" t="s">
        <v>43179</v>
      </c>
      <c r="G606" t="s">
        <v>83082</v>
      </c>
      <c r="H606" t="s">
        <v>85389</v>
      </c>
      <c r="I606" t="s">
        <v>88505</v>
      </c>
      <c r="J606" t="s">
        <v>129292</v>
      </c>
      <c r="K606" t="s">
        <v>170594</v>
      </c>
      <c r="L606" t="s">
        <v>171628</v>
      </c>
    </row>
    <row r="607" spans="1:12" x14ac:dyDescent="0.2">
      <c r="A607" t="s">
        <v>606</v>
      </c>
      <c r="B607" s="1">
        <v>40354</v>
      </c>
      <c r="C607" s="2">
        <v>135</v>
      </c>
      <c r="D607" s="2">
        <v>0.96</v>
      </c>
      <c r="E607" t="s">
        <v>42806</v>
      </c>
      <c r="F607" t="s">
        <v>43179</v>
      </c>
      <c r="G607" t="s">
        <v>83082</v>
      </c>
      <c r="H607" t="s">
        <v>85389</v>
      </c>
      <c r="I607" t="s">
        <v>88505</v>
      </c>
      <c r="J607" t="s">
        <v>129292</v>
      </c>
      <c r="K607" t="s">
        <v>170594</v>
      </c>
      <c r="L607" t="s">
        <v>171628</v>
      </c>
    </row>
    <row r="608" spans="1:12" x14ac:dyDescent="0.2">
      <c r="A608" t="s">
        <v>607</v>
      </c>
      <c r="B608" s="1">
        <v>40354</v>
      </c>
      <c r="C608" s="2">
        <v>135</v>
      </c>
      <c r="D608" s="2">
        <v>0.96</v>
      </c>
      <c r="E608" t="s">
        <v>42806</v>
      </c>
      <c r="F608" t="s">
        <v>43179</v>
      </c>
      <c r="G608" t="s">
        <v>83082</v>
      </c>
      <c r="H608" t="s">
        <v>85389</v>
      </c>
      <c r="I608" t="s">
        <v>88505</v>
      </c>
      <c r="J608" t="s">
        <v>129292</v>
      </c>
      <c r="K608" t="s">
        <v>170594</v>
      </c>
      <c r="L608" t="s">
        <v>171628</v>
      </c>
    </row>
    <row r="609" spans="1:12" x14ac:dyDescent="0.2">
      <c r="A609" t="s">
        <v>608</v>
      </c>
      <c r="B609" s="1">
        <v>40354</v>
      </c>
      <c r="C609" s="2">
        <v>135</v>
      </c>
      <c r="D609" s="2">
        <v>0.96</v>
      </c>
      <c r="E609" t="s">
        <v>42806</v>
      </c>
      <c r="F609" t="s">
        <v>43179</v>
      </c>
      <c r="G609" t="s">
        <v>83082</v>
      </c>
      <c r="H609" t="s">
        <v>85390</v>
      </c>
      <c r="I609" t="s">
        <v>88505</v>
      </c>
      <c r="J609" t="s">
        <v>129292</v>
      </c>
      <c r="K609" t="s">
        <v>170594</v>
      </c>
      <c r="L609" t="s">
        <v>171629</v>
      </c>
    </row>
    <row r="610" spans="1:12" x14ac:dyDescent="0.2">
      <c r="A610" t="s">
        <v>609</v>
      </c>
      <c r="B610" s="1">
        <v>40354</v>
      </c>
      <c r="C610" s="2">
        <v>135</v>
      </c>
      <c r="D610" s="2">
        <v>0.96</v>
      </c>
      <c r="E610" t="s">
        <v>42806</v>
      </c>
      <c r="F610" t="s">
        <v>43179</v>
      </c>
      <c r="G610" t="s">
        <v>83082</v>
      </c>
      <c r="H610" t="s">
        <v>85391</v>
      </c>
      <c r="I610" t="s">
        <v>88505</v>
      </c>
      <c r="J610" t="s">
        <v>129292</v>
      </c>
      <c r="K610" t="s">
        <v>170594</v>
      </c>
      <c r="L610" t="s">
        <v>171630</v>
      </c>
    </row>
    <row r="611" spans="1:12" x14ac:dyDescent="0.2">
      <c r="A611" t="s">
        <v>610</v>
      </c>
      <c r="B611" s="1">
        <v>40354</v>
      </c>
      <c r="C611" s="2">
        <v>135</v>
      </c>
      <c r="D611" s="2">
        <v>0.96</v>
      </c>
      <c r="E611" t="s">
        <v>42806</v>
      </c>
      <c r="F611" t="s">
        <v>43179</v>
      </c>
      <c r="G611" t="s">
        <v>83082</v>
      </c>
      <c r="H611" t="s">
        <v>85391</v>
      </c>
      <c r="I611" t="s">
        <v>88505</v>
      </c>
      <c r="J611" t="s">
        <v>129292</v>
      </c>
      <c r="K611" t="s">
        <v>170594</v>
      </c>
      <c r="L611" t="s">
        <v>171630</v>
      </c>
    </row>
    <row r="612" spans="1:12" x14ac:dyDescent="0.2">
      <c r="A612" t="s">
        <v>611</v>
      </c>
      <c r="B612" s="1">
        <v>40354</v>
      </c>
      <c r="C612" s="2">
        <v>135</v>
      </c>
      <c r="D612" s="2">
        <v>0.96</v>
      </c>
      <c r="E612" t="s">
        <v>42806</v>
      </c>
      <c r="F612" t="s">
        <v>43179</v>
      </c>
      <c r="G612" t="s">
        <v>83082</v>
      </c>
      <c r="H612" t="s">
        <v>85391</v>
      </c>
      <c r="I612" t="s">
        <v>88505</v>
      </c>
      <c r="J612" t="s">
        <v>129292</v>
      </c>
      <c r="K612" t="s">
        <v>170594</v>
      </c>
      <c r="L612" t="s">
        <v>171630</v>
      </c>
    </row>
    <row r="613" spans="1:12" x14ac:dyDescent="0.2">
      <c r="A613" t="s">
        <v>612</v>
      </c>
      <c r="B613" s="1">
        <v>40354</v>
      </c>
      <c r="C613" s="2">
        <v>135</v>
      </c>
      <c r="D613" s="2">
        <v>0.96</v>
      </c>
      <c r="E613" t="s">
        <v>42806</v>
      </c>
      <c r="F613" t="s">
        <v>43179</v>
      </c>
      <c r="G613" t="s">
        <v>83082</v>
      </c>
      <c r="H613" t="s">
        <v>85392</v>
      </c>
      <c r="I613" t="s">
        <v>88505</v>
      </c>
      <c r="J613" t="s">
        <v>129292</v>
      </c>
      <c r="K613" t="s">
        <v>170594</v>
      </c>
      <c r="L613" t="s">
        <v>171631</v>
      </c>
    </row>
    <row r="614" spans="1:12" x14ac:dyDescent="0.2">
      <c r="A614" t="s">
        <v>613</v>
      </c>
      <c r="B614" s="1">
        <v>40354</v>
      </c>
      <c r="C614" s="2">
        <v>135</v>
      </c>
      <c r="D614" s="2">
        <v>1.84</v>
      </c>
      <c r="E614" t="s">
        <v>42806</v>
      </c>
      <c r="F614" t="s">
        <v>43180</v>
      </c>
      <c r="G614" t="s">
        <v>83082</v>
      </c>
      <c r="H614" t="s">
        <v>85393</v>
      </c>
      <c r="I614" t="s">
        <v>88506</v>
      </c>
      <c r="J614" t="s">
        <v>129293</v>
      </c>
      <c r="K614" t="s">
        <v>170594</v>
      </c>
      <c r="L614" t="s">
        <v>171632</v>
      </c>
    </row>
    <row r="615" spans="1:12" x14ac:dyDescent="0.2">
      <c r="A615" t="s">
        <v>614</v>
      </c>
      <c r="B615" s="1">
        <v>40355</v>
      </c>
      <c r="C615" s="2">
        <v>135</v>
      </c>
      <c r="D615" s="2">
        <v>0.96</v>
      </c>
      <c r="E615" t="s">
        <v>42806</v>
      </c>
      <c r="F615" t="s">
        <v>43181</v>
      </c>
      <c r="G615" t="s">
        <v>83082</v>
      </c>
      <c r="H615" t="s">
        <v>85394</v>
      </c>
      <c r="I615" t="s">
        <v>88507</v>
      </c>
      <c r="J615" t="s">
        <v>129294</v>
      </c>
      <c r="K615" t="s">
        <v>170594</v>
      </c>
      <c r="L615" t="s">
        <v>171633</v>
      </c>
    </row>
    <row r="616" spans="1:12" x14ac:dyDescent="0.2">
      <c r="A616" t="s">
        <v>615</v>
      </c>
      <c r="B616" s="1">
        <v>40366</v>
      </c>
      <c r="C616" s="2">
        <v>135</v>
      </c>
      <c r="D616" s="2">
        <v>3</v>
      </c>
      <c r="E616" t="s">
        <v>42806</v>
      </c>
      <c r="F616" t="s">
        <v>43182</v>
      </c>
      <c r="G616" t="s">
        <v>83082</v>
      </c>
      <c r="H616" t="s">
        <v>85395</v>
      </c>
      <c r="I616" t="s">
        <v>88508</v>
      </c>
      <c r="J616" t="s">
        <v>129295</v>
      </c>
      <c r="K616" t="s">
        <v>170594</v>
      </c>
      <c r="L616" t="s">
        <v>171634</v>
      </c>
    </row>
    <row r="617" spans="1:12" x14ac:dyDescent="0.2">
      <c r="A617" t="s">
        <v>616</v>
      </c>
      <c r="B617" s="1">
        <v>40368</v>
      </c>
      <c r="C617" s="2">
        <v>135</v>
      </c>
      <c r="D617" s="2">
        <v>3.4</v>
      </c>
      <c r="E617" t="s">
        <v>42806</v>
      </c>
      <c r="F617" t="s">
        <v>43183</v>
      </c>
      <c r="G617" t="s">
        <v>83082</v>
      </c>
      <c r="H617" t="s">
        <v>85395</v>
      </c>
      <c r="I617" t="s">
        <v>88509</v>
      </c>
      <c r="J617" t="s">
        <v>129296</v>
      </c>
      <c r="K617" t="s">
        <v>170594</v>
      </c>
      <c r="L617" t="s">
        <v>171634</v>
      </c>
    </row>
    <row r="618" spans="1:12" x14ac:dyDescent="0.2">
      <c r="A618" t="s">
        <v>617</v>
      </c>
      <c r="B618" s="1">
        <v>40368</v>
      </c>
      <c r="C618" s="2">
        <v>135</v>
      </c>
      <c r="D618" s="2">
        <v>1.38</v>
      </c>
      <c r="E618" t="s">
        <v>42806</v>
      </c>
      <c r="F618" t="s">
        <v>43184</v>
      </c>
      <c r="G618" t="s">
        <v>83082</v>
      </c>
      <c r="H618" t="s">
        <v>85395</v>
      </c>
      <c r="I618" t="s">
        <v>88510</v>
      </c>
      <c r="J618" t="s">
        <v>129297</v>
      </c>
      <c r="K618" t="s">
        <v>170594</v>
      </c>
      <c r="L618" t="s">
        <v>171634</v>
      </c>
    </row>
    <row r="619" spans="1:12" x14ac:dyDescent="0.2">
      <c r="A619" t="s">
        <v>618</v>
      </c>
      <c r="B619" s="1">
        <v>40371</v>
      </c>
      <c r="C619" s="2">
        <v>135</v>
      </c>
      <c r="D619" s="2">
        <v>3.6</v>
      </c>
      <c r="E619" t="s">
        <v>42806</v>
      </c>
      <c r="F619" t="s">
        <v>43185</v>
      </c>
      <c r="G619" t="s">
        <v>83082</v>
      </c>
      <c r="H619" t="s">
        <v>85395</v>
      </c>
      <c r="I619" t="s">
        <v>88511</v>
      </c>
      <c r="J619" t="s">
        <v>129298</v>
      </c>
      <c r="K619" t="s">
        <v>170594</v>
      </c>
      <c r="L619" t="s">
        <v>171634</v>
      </c>
    </row>
    <row r="620" spans="1:12" x14ac:dyDescent="0.2">
      <c r="A620" t="s">
        <v>619</v>
      </c>
      <c r="B620" s="1">
        <v>40372</v>
      </c>
      <c r="C620" s="2">
        <v>135</v>
      </c>
      <c r="D620" s="2">
        <v>8.49</v>
      </c>
      <c r="E620" t="s">
        <v>42806</v>
      </c>
      <c r="F620" t="s">
        <v>43186</v>
      </c>
      <c r="G620" t="s">
        <v>83082</v>
      </c>
      <c r="H620" t="s">
        <v>85395</v>
      </c>
      <c r="I620" t="s">
        <v>88512</v>
      </c>
      <c r="J620" t="s">
        <v>129299</v>
      </c>
      <c r="K620" t="s">
        <v>170594</v>
      </c>
      <c r="L620" t="s">
        <v>171634</v>
      </c>
    </row>
    <row r="621" spans="1:12" x14ac:dyDescent="0.2">
      <c r="A621" t="s">
        <v>620</v>
      </c>
      <c r="B621" s="1">
        <v>40373</v>
      </c>
      <c r="C621" s="2">
        <v>135</v>
      </c>
      <c r="D621" s="2">
        <v>1.6</v>
      </c>
      <c r="E621" t="s">
        <v>42806</v>
      </c>
      <c r="F621" t="s">
        <v>43187</v>
      </c>
      <c r="G621" t="s">
        <v>83082</v>
      </c>
      <c r="H621" t="s">
        <v>85395</v>
      </c>
      <c r="I621" t="s">
        <v>88513</v>
      </c>
      <c r="J621" t="s">
        <v>129300</v>
      </c>
      <c r="K621" t="s">
        <v>170594</v>
      </c>
      <c r="L621" t="s">
        <v>171634</v>
      </c>
    </row>
    <row r="622" spans="1:12" x14ac:dyDescent="0.2">
      <c r="A622" t="s">
        <v>621</v>
      </c>
      <c r="B622" s="1">
        <v>40375</v>
      </c>
      <c r="C622" s="2">
        <v>135</v>
      </c>
      <c r="D622" s="2">
        <v>9</v>
      </c>
      <c r="E622" t="s">
        <v>42806</v>
      </c>
      <c r="F622" t="s">
        <v>43188</v>
      </c>
      <c r="G622" t="s">
        <v>83082</v>
      </c>
      <c r="H622" t="s">
        <v>85395</v>
      </c>
      <c r="I622" t="s">
        <v>88514</v>
      </c>
      <c r="J622" t="s">
        <v>129301</v>
      </c>
      <c r="K622" t="s">
        <v>170594</v>
      </c>
      <c r="L622" t="s">
        <v>171634</v>
      </c>
    </row>
    <row r="623" spans="1:12" x14ac:dyDescent="0.2">
      <c r="A623" t="s">
        <v>622</v>
      </c>
      <c r="B623" s="1">
        <v>40378</v>
      </c>
      <c r="C623" s="2">
        <v>135</v>
      </c>
      <c r="D623" s="2">
        <v>43.2</v>
      </c>
      <c r="E623" t="s">
        <v>42806</v>
      </c>
      <c r="F623" t="s">
        <v>43189</v>
      </c>
      <c r="G623" t="s">
        <v>83083</v>
      </c>
      <c r="H623" t="s">
        <v>85396</v>
      </c>
      <c r="I623" t="s">
        <v>88515</v>
      </c>
      <c r="J623" t="s">
        <v>129302</v>
      </c>
      <c r="K623" t="s">
        <v>170594</v>
      </c>
      <c r="L623" t="s">
        <v>171635</v>
      </c>
    </row>
    <row r="624" spans="1:12" x14ac:dyDescent="0.2">
      <c r="A624" t="s">
        <v>623</v>
      </c>
      <c r="B624" s="1">
        <v>40379</v>
      </c>
      <c r="C624" s="2">
        <v>135</v>
      </c>
      <c r="D624" s="2">
        <v>23.1</v>
      </c>
      <c r="E624" t="s">
        <v>42806</v>
      </c>
      <c r="F624" t="s">
        <v>43190</v>
      </c>
      <c r="G624" t="s">
        <v>83083</v>
      </c>
      <c r="H624" t="s">
        <v>85397</v>
      </c>
      <c r="I624" t="s">
        <v>88516</v>
      </c>
      <c r="J624" t="s">
        <v>129303</v>
      </c>
      <c r="K624" t="s">
        <v>170594</v>
      </c>
      <c r="L624" t="s">
        <v>171636</v>
      </c>
    </row>
    <row r="625" spans="1:12" x14ac:dyDescent="0.2">
      <c r="A625" t="s">
        <v>624</v>
      </c>
      <c r="B625" s="1">
        <v>40379</v>
      </c>
      <c r="C625" s="2">
        <v>135</v>
      </c>
      <c r="D625" s="2">
        <v>3.7</v>
      </c>
      <c r="E625" t="s">
        <v>42806</v>
      </c>
      <c r="F625" t="s">
        <v>43191</v>
      </c>
      <c r="G625" t="s">
        <v>83084</v>
      </c>
      <c r="H625" t="s">
        <v>85398</v>
      </c>
      <c r="I625" t="s">
        <v>88517</v>
      </c>
      <c r="J625" t="s">
        <v>129304</v>
      </c>
      <c r="K625" t="s">
        <v>170594</v>
      </c>
      <c r="L625" t="s">
        <v>171637</v>
      </c>
    </row>
    <row r="626" spans="1:12" x14ac:dyDescent="0.2">
      <c r="A626" t="s">
        <v>625</v>
      </c>
      <c r="B626" s="1">
        <v>40380</v>
      </c>
      <c r="C626" s="2">
        <v>135</v>
      </c>
      <c r="D626" s="2">
        <v>4</v>
      </c>
      <c r="E626" t="s">
        <v>42806</v>
      </c>
      <c r="F626" t="s">
        <v>43192</v>
      </c>
      <c r="G626" t="s">
        <v>83084</v>
      </c>
      <c r="H626" t="s">
        <v>85398</v>
      </c>
      <c r="I626" t="s">
        <v>88518</v>
      </c>
      <c r="J626" t="s">
        <v>129305</v>
      </c>
      <c r="K626" t="s">
        <v>170594</v>
      </c>
      <c r="L626" t="s">
        <v>171637</v>
      </c>
    </row>
    <row r="627" spans="1:12" x14ac:dyDescent="0.2">
      <c r="A627" t="s">
        <v>626</v>
      </c>
      <c r="B627" s="1">
        <v>40380</v>
      </c>
      <c r="C627" s="2">
        <v>135</v>
      </c>
      <c r="D627" s="2">
        <v>4</v>
      </c>
      <c r="E627" t="s">
        <v>42806</v>
      </c>
      <c r="F627" t="s">
        <v>43193</v>
      </c>
      <c r="G627" t="s">
        <v>83084</v>
      </c>
      <c r="H627" t="s">
        <v>85398</v>
      </c>
      <c r="I627" t="s">
        <v>88519</v>
      </c>
      <c r="J627" t="s">
        <v>129306</v>
      </c>
      <c r="K627" t="s">
        <v>170594</v>
      </c>
      <c r="L627" t="s">
        <v>171637</v>
      </c>
    </row>
    <row r="628" spans="1:12" x14ac:dyDescent="0.2">
      <c r="A628" t="s">
        <v>627</v>
      </c>
      <c r="B628" s="1">
        <v>40381</v>
      </c>
      <c r="C628" s="2">
        <v>135</v>
      </c>
      <c r="D628" s="2">
        <v>4.7699999999999996</v>
      </c>
      <c r="E628" t="s">
        <v>42806</v>
      </c>
      <c r="F628" t="s">
        <v>43194</v>
      </c>
      <c r="G628" t="s">
        <v>83084</v>
      </c>
      <c r="H628" t="s">
        <v>85398</v>
      </c>
      <c r="I628" t="s">
        <v>88520</v>
      </c>
      <c r="J628" t="s">
        <v>129307</v>
      </c>
      <c r="K628" t="s">
        <v>170594</v>
      </c>
      <c r="L628" t="s">
        <v>171637</v>
      </c>
    </row>
    <row r="629" spans="1:12" x14ac:dyDescent="0.2">
      <c r="A629" t="s">
        <v>628</v>
      </c>
      <c r="B629" s="1">
        <v>40386</v>
      </c>
      <c r="C629" s="2">
        <v>135</v>
      </c>
      <c r="D629" s="2">
        <v>3.78</v>
      </c>
      <c r="E629" t="s">
        <v>42806</v>
      </c>
      <c r="F629" t="s">
        <v>43195</v>
      </c>
      <c r="G629" t="s">
        <v>83084</v>
      </c>
      <c r="H629" t="s">
        <v>85398</v>
      </c>
      <c r="I629" t="s">
        <v>88521</v>
      </c>
      <c r="J629" t="s">
        <v>129308</v>
      </c>
      <c r="K629" t="s">
        <v>170594</v>
      </c>
      <c r="L629" t="s">
        <v>171637</v>
      </c>
    </row>
    <row r="630" spans="1:12" x14ac:dyDescent="0.2">
      <c r="A630" t="s">
        <v>629</v>
      </c>
      <c r="B630" s="1">
        <v>40386</v>
      </c>
      <c r="C630" s="2">
        <v>135</v>
      </c>
      <c r="D630" s="2">
        <v>15</v>
      </c>
      <c r="E630" t="s">
        <v>42806</v>
      </c>
      <c r="F630" t="s">
        <v>43196</v>
      </c>
      <c r="G630" t="s">
        <v>83085</v>
      </c>
      <c r="H630" t="s">
        <v>85399</v>
      </c>
      <c r="I630" t="s">
        <v>88522</v>
      </c>
      <c r="J630" t="s">
        <v>129309</v>
      </c>
      <c r="K630" t="s">
        <v>170594</v>
      </c>
      <c r="L630" t="s">
        <v>171638</v>
      </c>
    </row>
    <row r="631" spans="1:12" x14ac:dyDescent="0.2">
      <c r="A631" t="s">
        <v>630</v>
      </c>
      <c r="B631" s="1">
        <v>40387</v>
      </c>
      <c r="C631" s="2">
        <v>135</v>
      </c>
      <c r="D631" s="2">
        <v>6.95</v>
      </c>
      <c r="E631" t="s">
        <v>42806</v>
      </c>
      <c r="F631" t="s">
        <v>43197</v>
      </c>
      <c r="G631" t="s">
        <v>83086</v>
      </c>
      <c r="H631" t="s">
        <v>85400</v>
      </c>
      <c r="I631" t="s">
        <v>88523</v>
      </c>
      <c r="J631" t="s">
        <v>129310</v>
      </c>
      <c r="K631" t="s">
        <v>170594</v>
      </c>
      <c r="L631" t="s">
        <v>171639</v>
      </c>
    </row>
    <row r="632" spans="1:12" x14ac:dyDescent="0.2">
      <c r="A632" t="s">
        <v>631</v>
      </c>
      <c r="B632" s="1">
        <v>40387</v>
      </c>
      <c r="C632" s="2">
        <v>135</v>
      </c>
      <c r="D632" s="2">
        <v>1.75</v>
      </c>
      <c r="E632" t="s">
        <v>42806</v>
      </c>
      <c r="F632" t="s">
        <v>43198</v>
      </c>
      <c r="G632" t="s">
        <v>83086</v>
      </c>
      <c r="H632" t="s">
        <v>85400</v>
      </c>
      <c r="I632" t="s">
        <v>88524</v>
      </c>
      <c r="J632" t="s">
        <v>129311</v>
      </c>
      <c r="K632" t="s">
        <v>170594</v>
      </c>
      <c r="L632" t="s">
        <v>171639</v>
      </c>
    </row>
    <row r="633" spans="1:12" x14ac:dyDescent="0.2">
      <c r="A633" t="s">
        <v>632</v>
      </c>
      <c r="B633" s="1">
        <v>40388</v>
      </c>
      <c r="C633" s="2">
        <v>135</v>
      </c>
      <c r="D633" s="2">
        <v>2</v>
      </c>
      <c r="E633" t="s">
        <v>42806</v>
      </c>
      <c r="F633" t="s">
        <v>43199</v>
      </c>
      <c r="G633" t="s">
        <v>83086</v>
      </c>
      <c r="H633" t="s">
        <v>85400</v>
      </c>
      <c r="I633" t="s">
        <v>88525</v>
      </c>
      <c r="J633" t="s">
        <v>129312</v>
      </c>
      <c r="K633" t="s">
        <v>170594</v>
      </c>
      <c r="L633" t="s">
        <v>171639</v>
      </c>
    </row>
    <row r="634" spans="1:12" x14ac:dyDescent="0.2">
      <c r="A634" t="s">
        <v>633</v>
      </c>
      <c r="B634" s="1">
        <v>40389</v>
      </c>
      <c r="C634" s="2">
        <v>135</v>
      </c>
      <c r="D634" s="2">
        <v>3.7</v>
      </c>
      <c r="E634" t="s">
        <v>42806</v>
      </c>
      <c r="F634" t="s">
        <v>43200</v>
      </c>
      <c r="G634" t="s">
        <v>83086</v>
      </c>
      <c r="H634" t="s">
        <v>85400</v>
      </c>
      <c r="I634" t="s">
        <v>88526</v>
      </c>
      <c r="J634" t="s">
        <v>129313</v>
      </c>
      <c r="K634" t="s">
        <v>170594</v>
      </c>
      <c r="L634" t="s">
        <v>171639</v>
      </c>
    </row>
    <row r="635" spans="1:12" x14ac:dyDescent="0.2">
      <c r="A635" t="s">
        <v>634</v>
      </c>
      <c r="B635" s="1">
        <v>40392</v>
      </c>
      <c r="C635" s="2">
        <v>135</v>
      </c>
      <c r="D635" s="2">
        <v>9.26</v>
      </c>
      <c r="E635" t="s">
        <v>42806</v>
      </c>
      <c r="F635" t="s">
        <v>43201</v>
      </c>
      <c r="G635" t="s">
        <v>83086</v>
      </c>
      <c r="H635" t="s">
        <v>85400</v>
      </c>
      <c r="I635" t="s">
        <v>88527</v>
      </c>
      <c r="J635" t="s">
        <v>129314</v>
      </c>
      <c r="K635" t="s">
        <v>170594</v>
      </c>
      <c r="L635" t="s">
        <v>171639</v>
      </c>
    </row>
    <row r="636" spans="1:12" x14ac:dyDescent="0.2">
      <c r="A636" t="s">
        <v>635</v>
      </c>
      <c r="B636" s="1">
        <v>40393</v>
      </c>
      <c r="C636" s="2">
        <v>135</v>
      </c>
      <c r="D636" s="2">
        <v>6.3</v>
      </c>
      <c r="E636" t="s">
        <v>42806</v>
      </c>
      <c r="F636" t="s">
        <v>43202</v>
      </c>
      <c r="G636" t="s">
        <v>83086</v>
      </c>
      <c r="H636" t="s">
        <v>85400</v>
      </c>
      <c r="I636" t="s">
        <v>88528</v>
      </c>
      <c r="J636" t="s">
        <v>129315</v>
      </c>
      <c r="K636" t="s">
        <v>170594</v>
      </c>
      <c r="L636" t="s">
        <v>171639</v>
      </c>
    </row>
    <row r="637" spans="1:12" x14ac:dyDescent="0.2">
      <c r="A637" t="s">
        <v>636</v>
      </c>
      <c r="B637" s="1">
        <v>40394</v>
      </c>
      <c r="C637" s="2">
        <v>135</v>
      </c>
      <c r="D637" s="2">
        <v>8.3000000000000007</v>
      </c>
      <c r="E637" t="s">
        <v>42806</v>
      </c>
      <c r="F637" t="s">
        <v>43203</v>
      </c>
      <c r="G637" t="s">
        <v>83087</v>
      </c>
      <c r="H637" t="s">
        <v>85401</v>
      </c>
      <c r="I637" t="s">
        <v>88529</v>
      </c>
      <c r="J637" t="s">
        <v>129316</v>
      </c>
      <c r="K637" t="s">
        <v>170594</v>
      </c>
      <c r="L637" t="s">
        <v>171640</v>
      </c>
    </row>
    <row r="638" spans="1:12" x14ac:dyDescent="0.2">
      <c r="A638" t="s">
        <v>637</v>
      </c>
      <c r="B638" s="1">
        <v>40394</v>
      </c>
      <c r="C638" s="2">
        <v>135</v>
      </c>
      <c r="D638" s="2">
        <v>4.9800000000000004</v>
      </c>
      <c r="E638" t="s">
        <v>42806</v>
      </c>
      <c r="F638" t="s">
        <v>43204</v>
      </c>
      <c r="G638" t="s">
        <v>83088</v>
      </c>
      <c r="H638" t="s">
        <v>85402</v>
      </c>
      <c r="I638" t="s">
        <v>88530</v>
      </c>
      <c r="J638" t="s">
        <v>129317</v>
      </c>
      <c r="K638" t="s">
        <v>170594</v>
      </c>
      <c r="L638" t="s">
        <v>171641</v>
      </c>
    </row>
    <row r="639" spans="1:12" x14ac:dyDescent="0.2">
      <c r="A639" t="s">
        <v>638</v>
      </c>
      <c r="B639" s="1">
        <v>40395</v>
      </c>
      <c r="C639" s="2">
        <v>135</v>
      </c>
      <c r="D639" s="2">
        <v>4.1399999999999997</v>
      </c>
      <c r="E639" t="s">
        <v>42806</v>
      </c>
      <c r="F639" t="s">
        <v>43205</v>
      </c>
      <c r="G639" t="s">
        <v>83088</v>
      </c>
      <c r="H639" t="s">
        <v>85402</v>
      </c>
      <c r="I639" t="s">
        <v>88531</v>
      </c>
      <c r="J639" t="s">
        <v>129318</v>
      </c>
      <c r="K639" t="s">
        <v>170594</v>
      </c>
      <c r="L639" t="s">
        <v>171641</v>
      </c>
    </row>
    <row r="640" spans="1:12" x14ac:dyDescent="0.2">
      <c r="A640" t="s">
        <v>639</v>
      </c>
      <c r="B640" s="1">
        <v>40400</v>
      </c>
      <c r="C640" s="2">
        <v>135</v>
      </c>
      <c r="D640" s="2">
        <v>3.4</v>
      </c>
      <c r="E640" t="s">
        <v>42806</v>
      </c>
      <c r="F640" t="s">
        <v>43206</v>
      </c>
      <c r="G640" t="s">
        <v>83088</v>
      </c>
      <c r="H640" t="s">
        <v>85402</v>
      </c>
      <c r="I640" t="s">
        <v>88532</v>
      </c>
      <c r="J640" t="s">
        <v>129319</v>
      </c>
      <c r="K640" t="s">
        <v>170594</v>
      </c>
      <c r="L640" t="s">
        <v>171641</v>
      </c>
    </row>
    <row r="641" spans="1:12" x14ac:dyDescent="0.2">
      <c r="A641" t="s">
        <v>640</v>
      </c>
      <c r="B641" s="1">
        <v>40401</v>
      </c>
      <c r="C641" s="2">
        <v>135</v>
      </c>
      <c r="D641" s="2">
        <v>3.3</v>
      </c>
      <c r="E641" t="s">
        <v>42806</v>
      </c>
      <c r="F641" t="s">
        <v>43207</v>
      </c>
      <c r="G641" t="s">
        <v>83088</v>
      </c>
      <c r="H641" t="s">
        <v>85402</v>
      </c>
      <c r="I641" t="s">
        <v>88533</v>
      </c>
      <c r="J641" t="s">
        <v>129320</v>
      </c>
      <c r="K641" t="s">
        <v>170594</v>
      </c>
      <c r="L641" t="s">
        <v>171641</v>
      </c>
    </row>
    <row r="642" spans="1:12" x14ac:dyDescent="0.2">
      <c r="A642" t="s">
        <v>641</v>
      </c>
      <c r="B642" s="1">
        <v>40402</v>
      </c>
      <c r="C642" s="2">
        <v>135</v>
      </c>
      <c r="D642" s="2">
        <v>11.46</v>
      </c>
      <c r="E642" t="s">
        <v>42806</v>
      </c>
      <c r="F642" t="s">
        <v>43208</v>
      </c>
      <c r="G642" t="s">
        <v>83088</v>
      </c>
      <c r="H642" t="s">
        <v>85402</v>
      </c>
      <c r="I642" t="s">
        <v>88534</v>
      </c>
      <c r="J642" t="s">
        <v>129321</v>
      </c>
      <c r="K642" t="s">
        <v>170595</v>
      </c>
      <c r="L642" t="s">
        <v>171641</v>
      </c>
    </row>
    <row r="643" spans="1:12" x14ac:dyDescent="0.2">
      <c r="A643" t="s">
        <v>642</v>
      </c>
      <c r="B643" s="1">
        <v>40403</v>
      </c>
      <c r="C643" s="2">
        <v>135</v>
      </c>
      <c r="D643" s="2">
        <v>3</v>
      </c>
      <c r="E643" t="s">
        <v>42806</v>
      </c>
      <c r="F643" t="s">
        <v>43209</v>
      </c>
      <c r="G643" t="s">
        <v>83088</v>
      </c>
      <c r="H643" t="s">
        <v>85402</v>
      </c>
      <c r="I643" t="s">
        <v>88535</v>
      </c>
      <c r="J643" t="s">
        <v>129322</v>
      </c>
      <c r="K643" t="s">
        <v>170596</v>
      </c>
      <c r="L643" t="s">
        <v>171641</v>
      </c>
    </row>
    <row r="644" spans="1:12" x14ac:dyDescent="0.2">
      <c r="A644" t="s">
        <v>643</v>
      </c>
      <c r="B644" s="1">
        <v>40403</v>
      </c>
      <c r="C644" s="2">
        <v>135</v>
      </c>
      <c r="D644" s="2">
        <v>3.6</v>
      </c>
      <c r="E644" t="s">
        <v>42806</v>
      </c>
      <c r="F644" t="s">
        <v>43210</v>
      </c>
      <c r="G644" t="s">
        <v>83088</v>
      </c>
      <c r="H644" t="s">
        <v>85402</v>
      </c>
      <c r="I644" t="s">
        <v>88536</v>
      </c>
      <c r="J644" t="s">
        <v>129323</v>
      </c>
      <c r="K644" t="s">
        <v>170596</v>
      </c>
      <c r="L644" t="s">
        <v>171641</v>
      </c>
    </row>
    <row r="645" spans="1:12" x14ac:dyDescent="0.2">
      <c r="A645" t="s">
        <v>644</v>
      </c>
      <c r="B645" s="1">
        <v>40406</v>
      </c>
      <c r="C645" s="2">
        <v>135</v>
      </c>
      <c r="D645" s="2">
        <v>6.2</v>
      </c>
      <c r="E645" t="s">
        <v>42806</v>
      </c>
      <c r="F645" t="s">
        <v>43211</v>
      </c>
      <c r="G645" t="s">
        <v>83089</v>
      </c>
      <c r="H645" t="s">
        <v>85403</v>
      </c>
      <c r="I645" t="s">
        <v>88537</v>
      </c>
      <c r="J645" t="s">
        <v>129324</v>
      </c>
      <c r="K645" t="s">
        <v>170597</v>
      </c>
      <c r="L645" t="s">
        <v>171642</v>
      </c>
    </row>
    <row r="646" spans="1:12" x14ac:dyDescent="0.2">
      <c r="A646" t="s">
        <v>645</v>
      </c>
      <c r="B646" s="1">
        <v>40407</v>
      </c>
      <c r="C646" s="2">
        <v>135</v>
      </c>
      <c r="D646" s="2">
        <v>3.8</v>
      </c>
      <c r="E646" t="s">
        <v>42806</v>
      </c>
      <c r="F646" t="s">
        <v>43212</v>
      </c>
      <c r="G646" t="s">
        <v>83090</v>
      </c>
      <c r="H646" t="s">
        <v>85404</v>
      </c>
      <c r="I646" t="s">
        <v>88538</v>
      </c>
      <c r="J646" t="s">
        <v>129325</v>
      </c>
      <c r="K646" t="s">
        <v>170598</v>
      </c>
      <c r="L646" t="s">
        <v>171643</v>
      </c>
    </row>
    <row r="647" spans="1:12" x14ac:dyDescent="0.2">
      <c r="A647" t="s">
        <v>646</v>
      </c>
      <c r="B647" s="1">
        <v>40408</v>
      </c>
      <c r="C647" s="2">
        <v>135</v>
      </c>
      <c r="D647" s="2">
        <v>4</v>
      </c>
      <c r="E647" t="s">
        <v>42806</v>
      </c>
      <c r="F647" t="s">
        <v>43213</v>
      </c>
      <c r="G647" t="s">
        <v>83090</v>
      </c>
      <c r="H647" t="s">
        <v>85404</v>
      </c>
      <c r="I647" t="s">
        <v>88539</v>
      </c>
      <c r="J647" t="s">
        <v>129326</v>
      </c>
      <c r="K647" t="s">
        <v>170598</v>
      </c>
      <c r="L647" t="s">
        <v>171643</v>
      </c>
    </row>
    <row r="648" spans="1:12" x14ac:dyDescent="0.2">
      <c r="A648" t="s">
        <v>647</v>
      </c>
      <c r="B648" s="1">
        <v>40408</v>
      </c>
      <c r="C648" s="2">
        <v>135</v>
      </c>
      <c r="D648" s="2">
        <v>2</v>
      </c>
      <c r="E648" t="s">
        <v>42806</v>
      </c>
      <c r="F648" t="s">
        <v>43214</v>
      </c>
      <c r="G648" t="s">
        <v>83090</v>
      </c>
      <c r="H648" t="s">
        <v>85404</v>
      </c>
      <c r="I648" t="s">
        <v>88540</v>
      </c>
      <c r="J648" t="s">
        <v>129327</v>
      </c>
      <c r="K648" t="s">
        <v>170598</v>
      </c>
      <c r="L648" t="s">
        <v>171643</v>
      </c>
    </row>
    <row r="649" spans="1:12" x14ac:dyDescent="0.2">
      <c r="A649" t="s">
        <v>648</v>
      </c>
      <c r="B649" s="1">
        <v>40410</v>
      </c>
      <c r="C649" s="2">
        <v>135</v>
      </c>
      <c r="D649" s="2">
        <v>1</v>
      </c>
      <c r="E649" t="s">
        <v>42806</v>
      </c>
      <c r="F649" t="s">
        <v>43215</v>
      </c>
      <c r="G649" t="s">
        <v>83090</v>
      </c>
      <c r="H649" t="s">
        <v>85404</v>
      </c>
      <c r="I649" t="s">
        <v>88541</v>
      </c>
      <c r="J649" t="s">
        <v>129328</v>
      </c>
      <c r="K649" t="s">
        <v>170598</v>
      </c>
      <c r="L649" t="s">
        <v>171643</v>
      </c>
    </row>
    <row r="650" spans="1:12" x14ac:dyDescent="0.2">
      <c r="A650" t="s">
        <v>649</v>
      </c>
      <c r="B650" s="1">
        <v>40415</v>
      </c>
      <c r="C650" s="2">
        <v>135</v>
      </c>
      <c r="D650" s="2">
        <v>7.18</v>
      </c>
      <c r="E650" t="s">
        <v>42806</v>
      </c>
      <c r="F650" t="s">
        <v>43216</v>
      </c>
      <c r="G650" t="s">
        <v>83091</v>
      </c>
      <c r="H650" t="s">
        <v>85405</v>
      </c>
      <c r="I650" t="s">
        <v>88542</v>
      </c>
      <c r="J650" t="s">
        <v>129329</v>
      </c>
      <c r="K650" t="s">
        <v>170598</v>
      </c>
      <c r="L650" t="s">
        <v>171644</v>
      </c>
    </row>
    <row r="651" spans="1:12" x14ac:dyDescent="0.2">
      <c r="A651" t="s">
        <v>650</v>
      </c>
      <c r="B651" s="1">
        <v>40417</v>
      </c>
      <c r="C651" s="2">
        <v>135</v>
      </c>
      <c r="D651" s="2">
        <v>1.8</v>
      </c>
      <c r="E651" t="s">
        <v>42806</v>
      </c>
      <c r="F651" t="s">
        <v>43217</v>
      </c>
      <c r="G651" t="s">
        <v>83092</v>
      </c>
      <c r="H651" t="s">
        <v>85406</v>
      </c>
      <c r="I651" t="s">
        <v>88543</v>
      </c>
      <c r="J651" t="s">
        <v>129330</v>
      </c>
      <c r="K651" t="s">
        <v>170598</v>
      </c>
      <c r="L651" t="s">
        <v>171645</v>
      </c>
    </row>
    <row r="652" spans="1:12" x14ac:dyDescent="0.2">
      <c r="A652" t="s">
        <v>651</v>
      </c>
      <c r="B652" s="1">
        <v>40420</v>
      </c>
      <c r="C652" s="2">
        <v>135</v>
      </c>
      <c r="D652" s="2">
        <v>1.38</v>
      </c>
      <c r="E652" t="s">
        <v>42806</v>
      </c>
      <c r="F652" t="s">
        <v>43218</v>
      </c>
      <c r="G652" t="s">
        <v>83092</v>
      </c>
      <c r="H652" t="s">
        <v>85406</v>
      </c>
      <c r="I652" t="s">
        <v>88544</v>
      </c>
      <c r="J652" t="s">
        <v>129331</v>
      </c>
      <c r="K652" t="s">
        <v>170598</v>
      </c>
      <c r="L652" t="s">
        <v>171645</v>
      </c>
    </row>
    <row r="653" spans="1:12" x14ac:dyDescent="0.2">
      <c r="A653" t="s">
        <v>652</v>
      </c>
      <c r="B653" s="1">
        <v>40420</v>
      </c>
      <c r="C653" s="2">
        <v>135</v>
      </c>
      <c r="D653" s="2">
        <v>1.7</v>
      </c>
      <c r="E653" t="s">
        <v>42806</v>
      </c>
      <c r="F653" t="s">
        <v>43219</v>
      </c>
      <c r="G653" t="s">
        <v>83092</v>
      </c>
      <c r="H653" t="s">
        <v>85406</v>
      </c>
      <c r="I653" t="s">
        <v>88545</v>
      </c>
      <c r="J653" t="s">
        <v>129332</v>
      </c>
      <c r="K653" t="s">
        <v>170598</v>
      </c>
      <c r="L653" t="s">
        <v>171645</v>
      </c>
    </row>
    <row r="654" spans="1:12" x14ac:dyDescent="0.2">
      <c r="A654" t="s">
        <v>653</v>
      </c>
      <c r="B654" s="1">
        <v>40422</v>
      </c>
      <c r="C654" s="2">
        <v>135</v>
      </c>
      <c r="D654" s="2">
        <v>3.45</v>
      </c>
      <c r="E654" t="s">
        <v>42806</v>
      </c>
      <c r="F654" t="s">
        <v>43220</v>
      </c>
      <c r="G654" t="s">
        <v>83092</v>
      </c>
      <c r="H654" t="s">
        <v>85406</v>
      </c>
      <c r="I654" t="s">
        <v>88546</v>
      </c>
      <c r="J654" t="s">
        <v>129333</v>
      </c>
      <c r="K654" t="s">
        <v>170598</v>
      </c>
      <c r="L654" t="s">
        <v>171645</v>
      </c>
    </row>
    <row r="655" spans="1:12" x14ac:dyDescent="0.2">
      <c r="A655" t="s">
        <v>654</v>
      </c>
      <c r="B655" s="1">
        <v>40422</v>
      </c>
      <c r="C655" s="2">
        <v>135</v>
      </c>
      <c r="D655" s="2">
        <v>0.48</v>
      </c>
      <c r="E655" t="s">
        <v>42806</v>
      </c>
      <c r="F655" t="s">
        <v>43221</v>
      </c>
      <c r="G655" t="s">
        <v>83092</v>
      </c>
      <c r="H655" t="s">
        <v>85406</v>
      </c>
      <c r="I655" t="s">
        <v>88547</v>
      </c>
      <c r="J655" t="s">
        <v>129334</v>
      </c>
      <c r="K655" t="s">
        <v>170598</v>
      </c>
      <c r="L655" t="s">
        <v>171645</v>
      </c>
    </row>
    <row r="656" spans="1:12" x14ac:dyDescent="0.2">
      <c r="A656" t="s">
        <v>655</v>
      </c>
      <c r="B656" s="1">
        <v>40429</v>
      </c>
      <c r="C656" s="2">
        <v>135</v>
      </c>
      <c r="D656" s="2">
        <v>25</v>
      </c>
      <c r="E656" t="s">
        <v>42806</v>
      </c>
      <c r="F656" t="s">
        <v>43222</v>
      </c>
      <c r="G656" t="s">
        <v>83093</v>
      </c>
      <c r="H656" t="s">
        <v>85407</v>
      </c>
      <c r="I656" t="s">
        <v>88548</v>
      </c>
      <c r="J656" t="s">
        <v>129335</v>
      </c>
      <c r="K656" t="s">
        <v>170598</v>
      </c>
      <c r="L656" t="s">
        <v>171646</v>
      </c>
    </row>
    <row r="657" spans="1:12" x14ac:dyDescent="0.2">
      <c r="A657" t="s">
        <v>656</v>
      </c>
      <c r="B657" s="1">
        <v>40430</v>
      </c>
      <c r="C657" s="2">
        <v>135</v>
      </c>
      <c r="D657" s="2">
        <v>6</v>
      </c>
      <c r="E657" t="s">
        <v>42806</v>
      </c>
      <c r="F657" t="s">
        <v>43223</v>
      </c>
      <c r="G657" t="s">
        <v>83093</v>
      </c>
      <c r="H657" t="s">
        <v>85407</v>
      </c>
      <c r="I657" t="s">
        <v>88549</v>
      </c>
      <c r="J657" t="s">
        <v>129336</v>
      </c>
      <c r="K657" t="s">
        <v>170598</v>
      </c>
      <c r="L657" t="s">
        <v>171646</v>
      </c>
    </row>
    <row r="658" spans="1:12" x14ac:dyDescent="0.2">
      <c r="A658" t="s">
        <v>657</v>
      </c>
      <c r="B658" s="1">
        <v>40430</v>
      </c>
      <c r="C658" s="2">
        <v>135</v>
      </c>
      <c r="D658" s="2">
        <v>9.6999999999999993</v>
      </c>
      <c r="E658" t="s">
        <v>42806</v>
      </c>
      <c r="F658" t="s">
        <v>43224</v>
      </c>
      <c r="G658" t="s">
        <v>83093</v>
      </c>
      <c r="H658" t="s">
        <v>85408</v>
      </c>
      <c r="I658" t="s">
        <v>88550</v>
      </c>
      <c r="J658" t="s">
        <v>129337</v>
      </c>
      <c r="K658" t="s">
        <v>170598</v>
      </c>
      <c r="L658" t="s">
        <v>171647</v>
      </c>
    </row>
    <row r="659" spans="1:12" x14ac:dyDescent="0.2">
      <c r="A659" t="s">
        <v>658</v>
      </c>
      <c r="B659" s="1">
        <v>40430</v>
      </c>
      <c r="C659" s="2">
        <v>135</v>
      </c>
      <c r="D659" s="2">
        <v>12.08</v>
      </c>
      <c r="E659" t="s">
        <v>42806</v>
      </c>
      <c r="F659" t="s">
        <v>43225</v>
      </c>
      <c r="G659" t="s">
        <v>83094</v>
      </c>
      <c r="H659" t="s">
        <v>85409</v>
      </c>
      <c r="I659" t="s">
        <v>88551</v>
      </c>
      <c r="J659" t="s">
        <v>129338</v>
      </c>
      <c r="K659" t="s">
        <v>170598</v>
      </c>
      <c r="L659" t="s">
        <v>171648</v>
      </c>
    </row>
    <row r="660" spans="1:12" x14ac:dyDescent="0.2">
      <c r="A660" t="s">
        <v>659</v>
      </c>
      <c r="B660" s="1">
        <v>40431</v>
      </c>
      <c r="C660" s="2">
        <v>135</v>
      </c>
      <c r="D660" s="2">
        <v>2.4</v>
      </c>
      <c r="E660" t="s">
        <v>42806</v>
      </c>
      <c r="F660" t="s">
        <v>43226</v>
      </c>
      <c r="G660" t="s">
        <v>83094</v>
      </c>
      <c r="H660" t="s">
        <v>85409</v>
      </c>
      <c r="I660" t="s">
        <v>88552</v>
      </c>
      <c r="J660" t="s">
        <v>129339</v>
      </c>
      <c r="K660" t="s">
        <v>170599</v>
      </c>
      <c r="L660" t="s">
        <v>171648</v>
      </c>
    </row>
    <row r="661" spans="1:12" x14ac:dyDescent="0.2">
      <c r="A661" t="s">
        <v>660</v>
      </c>
      <c r="B661" s="1">
        <v>40431</v>
      </c>
      <c r="C661" s="2">
        <v>135</v>
      </c>
      <c r="D661" s="2">
        <v>7.79</v>
      </c>
      <c r="E661" t="s">
        <v>42806</v>
      </c>
      <c r="F661" t="s">
        <v>43227</v>
      </c>
      <c r="G661" t="s">
        <v>83094</v>
      </c>
      <c r="H661" t="s">
        <v>85409</v>
      </c>
      <c r="I661" t="s">
        <v>88553</v>
      </c>
      <c r="J661" t="s">
        <v>129340</v>
      </c>
      <c r="K661" t="s">
        <v>170600</v>
      </c>
      <c r="L661" t="s">
        <v>171648</v>
      </c>
    </row>
    <row r="662" spans="1:12" x14ac:dyDescent="0.2">
      <c r="A662" t="s">
        <v>661</v>
      </c>
      <c r="B662" s="1">
        <v>40435</v>
      </c>
      <c r="C662" s="2">
        <v>135</v>
      </c>
      <c r="D662" s="2">
        <v>3.45</v>
      </c>
      <c r="E662" t="s">
        <v>42806</v>
      </c>
      <c r="F662" t="s">
        <v>43228</v>
      </c>
      <c r="G662" t="s">
        <v>83094</v>
      </c>
      <c r="H662" t="s">
        <v>85409</v>
      </c>
      <c r="I662" t="s">
        <v>88554</v>
      </c>
      <c r="J662" t="s">
        <v>129341</v>
      </c>
      <c r="K662" t="s">
        <v>170600</v>
      </c>
      <c r="L662" t="s">
        <v>171648</v>
      </c>
    </row>
    <row r="663" spans="1:12" x14ac:dyDescent="0.2">
      <c r="A663" t="s">
        <v>662</v>
      </c>
      <c r="B663" s="1">
        <v>40436</v>
      </c>
      <c r="C663" s="2">
        <v>135</v>
      </c>
      <c r="D663" s="2">
        <v>3.01</v>
      </c>
      <c r="E663" t="s">
        <v>42806</v>
      </c>
      <c r="F663" t="s">
        <v>43229</v>
      </c>
      <c r="G663" t="s">
        <v>83094</v>
      </c>
      <c r="H663" t="s">
        <v>85409</v>
      </c>
      <c r="I663" t="s">
        <v>88555</v>
      </c>
      <c r="J663" t="s">
        <v>129342</v>
      </c>
      <c r="K663" t="s">
        <v>170600</v>
      </c>
      <c r="L663" t="s">
        <v>171648</v>
      </c>
    </row>
    <row r="664" spans="1:12" x14ac:dyDescent="0.2">
      <c r="A664" t="s">
        <v>663</v>
      </c>
      <c r="B664" s="1">
        <v>40437</v>
      </c>
      <c r="C664" s="2">
        <v>135</v>
      </c>
      <c r="D664" s="2">
        <v>10.119999999999999</v>
      </c>
      <c r="E664" t="s">
        <v>42806</v>
      </c>
      <c r="F664" t="s">
        <v>43230</v>
      </c>
      <c r="G664" t="s">
        <v>83095</v>
      </c>
      <c r="H664" t="s">
        <v>85410</v>
      </c>
      <c r="I664" t="s">
        <v>88556</v>
      </c>
      <c r="J664" t="s">
        <v>129343</v>
      </c>
      <c r="K664" t="s">
        <v>170600</v>
      </c>
      <c r="L664" t="s">
        <v>171649</v>
      </c>
    </row>
    <row r="665" spans="1:12" x14ac:dyDescent="0.2">
      <c r="A665" t="s">
        <v>664</v>
      </c>
      <c r="B665" s="1">
        <v>40437</v>
      </c>
      <c r="C665" s="2">
        <v>135</v>
      </c>
      <c r="D665" s="2">
        <v>12</v>
      </c>
      <c r="E665" t="s">
        <v>42806</v>
      </c>
      <c r="F665" t="s">
        <v>43231</v>
      </c>
      <c r="G665" t="s">
        <v>83095</v>
      </c>
      <c r="H665" t="s">
        <v>85411</v>
      </c>
      <c r="I665" t="s">
        <v>88557</v>
      </c>
      <c r="J665" t="s">
        <v>129344</v>
      </c>
      <c r="K665" t="s">
        <v>170600</v>
      </c>
      <c r="L665" t="s">
        <v>171650</v>
      </c>
    </row>
    <row r="666" spans="1:12" x14ac:dyDescent="0.2">
      <c r="A666" t="s">
        <v>665</v>
      </c>
      <c r="B666" s="1">
        <v>40437</v>
      </c>
      <c r="C666" s="2">
        <v>135</v>
      </c>
      <c r="D666" s="2">
        <v>2</v>
      </c>
      <c r="E666" t="s">
        <v>42806</v>
      </c>
      <c r="F666" t="s">
        <v>43231</v>
      </c>
      <c r="G666" t="s">
        <v>83096</v>
      </c>
      <c r="H666" t="s">
        <v>85412</v>
      </c>
      <c r="I666" t="s">
        <v>88558</v>
      </c>
      <c r="J666" t="s">
        <v>129345</v>
      </c>
      <c r="K666" t="s">
        <v>170600</v>
      </c>
      <c r="L666" t="s">
        <v>171651</v>
      </c>
    </row>
    <row r="667" spans="1:12" x14ac:dyDescent="0.2">
      <c r="A667" t="s">
        <v>666</v>
      </c>
      <c r="B667" s="1">
        <v>40438</v>
      </c>
      <c r="C667" s="2">
        <v>135</v>
      </c>
      <c r="D667" s="2">
        <v>7.1</v>
      </c>
      <c r="E667" t="s">
        <v>42806</v>
      </c>
      <c r="F667" t="s">
        <v>43232</v>
      </c>
      <c r="G667" t="s">
        <v>83096</v>
      </c>
      <c r="H667" t="s">
        <v>85412</v>
      </c>
      <c r="I667" t="s">
        <v>88559</v>
      </c>
      <c r="J667" t="s">
        <v>129346</v>
      </c>
      <c r="K667" t="s">
        <v>170600</v>
      </c>
      <c r="L667" t="s">
        <v>171651</v>
      </c>
    </row>
    <row r="668" spans="1:12" x14ac:dyDescent="0.2">
      <c r="A668" t="s">
        <v>667</v>
      </c>
      <c r="B668" s="1">
        <v>40438</v>
      </c>
      <c r="C668" s="2">
        <v>135</v>
      </c>
      <c r="D668" s="2">
        <v>1.76</v>
      </c>
      <c r="E668" t="s">
        <v>42806</v>
      </c>
      <c r="F668" t="s">
        <v>43233</v>
      </c>
      <c r="G668" t="s">
        <v>83096</v>
      </c>
      <c r="H668" t="s">
        <v>85412</v>
      </c>
      <c r="I668" t="s">
        <v>88559</v>
      </c>
      <c r="J668" t="s">
        <v>129347</v>
      </c>
      <c r="K668" t="s">
        <v>170600</v>
      </c>
      <c r="L668" t="s">
        <v>171651</v>
      </c>
    </row>
    <row r="669" spans="1:12" x14ac:dyDescent="0.2">
      <c r="A669" t="s">
        <v>668</v>
      </c>
      <c r="B669" s="1">
        <v>40438</v>
      </c>
      <c r="C669" s="2">
        <v>135</v>
      </c>
      <c r="D669" s="2">
        <v>1.7</v>
      </c>
      <c r="E669" t="s">
        <v>42806</v>
      </c>
      <c r="F669" t="s">
        <v>43233</v>
      </c>
      <c r="G669" t="s">
        <v>83096</v>
      </c>
      <c r="H669" t="s">
        <v>85412</v>
      </c>
      <c r="I669" t="s">
        <v>88559</v>
      </c>
      <c r="J669" t="s">
        <v>129347</v>
      </c>
      <c r="K669" t="s">
        <v>170600</v>
      </c>
      <c r="L669" t="s">
        <v>171651</v>
      </c>
    </row>
    <row r="670" spans="1:12" x14ac:dyDescent="0.2">
      <c r="A670" t="s">
        <v>669</v>
      </c>
      <c r="B670" s="1">
        <v>40441</v>
      </c>
      <c r="C670" s="2">
        <v>135</v>
      </c>
      <c r="D670" s="2">
        <v>3.5</v>
      </c>
      <c r="E670" t="s">
        <v>42806</v>
      </c>
      <c r="F670" t="s">
        <v>43234</v>
      </c>
      <c r="G670" t="s">
        <v>83096</v>
      </c>
      <c r="H670" t="s">
        <v>85412</v>
      </c>
      <c r="I670" t="s">
        <v>88560</v>
      </c>
      <c r="J670" t="s">
        <v>129348</v>
      </c>
      <c r="K670" t="s">
        <v>170600</v>
      </c>
      <c r="L670" t="s">
        <v>171651</v>
      </c>
    </row>
    <row r="671" spans="1:12" x14ac:dyDescent="0.2">
      <c r="A671" t="s">
        <v>670</v>
      </c>
      <c r="B671" s="1">
        <v>40443</v>
      </c>
      <c r="C671" s="2">
        <v>135</v>
      </c>
      <c r="D671" s="2">
        <v>25</v>
      </c>
      <c r="E671" t="s">
        <v>42806</v>
      </c>
      <c r="F671" t="s">
        <v>43235</v>
      </c>
      <c r="G671" t="s">
        <v>83097</v>
      </c>
      <c r="H671" t="s">
        <v>85413</v>
      </c>
      <c r="I671" t="s">
        <v>88561</v>
      </c>
      <c r="J671" t="s">
        <v>129349</v>
      </c>
      <c r="K671" t="s">
        <v>170600</v>
      </c>
      <c r="L671" t="s">
        <v>171652</v>
      </c>
    </row>
    <row r="672" spans="1:12" x14ac:dyDescent="0.2">
      <c r="A672" t="s">
        <v>671</v>
      </c>
      <c r="B672" s="1">
        <v>40444</v>
      </c>
      <c r="C672" s="2">
        <v>135</v>
      </c>
      <c r="D672" s="2">
        <v>3.4</v>
      </c>
      <c r="E672" t="s">
        <v>42806</v>
      </c>
      <c r="F672" t="s">
        <v>43236</v>
      </c>
      <c r="G672" t="s">
        <v>83098</v>
      </c>
      <c r="H672" t="s">
        <v>85414</v>
      </c>
      <c r="I672" t="s">
        <v>88562</v>
      </c>
      <c r="J672" t="s">
        <v>129350</v>
      </c>
      <c r="K672" t="s">
        <v>170600</v>
      </c>
      <c r="L672" t="s">
        <v>171653</v>
      </c>
    </row>
    <row r="673" spans="1:12" x14ac:dyDescent="0.2">
      <c r="A673" t="s">
        <v>672</v>
      </c>
      <c r="B673" s="1">
        <v>40445</v>
      </c>
      <c r="C673" s="2">
        <v>135</v>
      </c>
      <c r="D673" s="2">
        <v>3.22</v>
      </c>
      <c r="E673" t="s">
        <v>42806</v>
      </c>
      <c r="F673" t="s">
        <v>43237</v>
      </c>
      <c r="G673" t="s">
        <v>83098</v>
      </c>
      <c r="H673" t="s">
        <v>85414</v>
      </c>
      <c r="I673" t="s">
        <v>88563</v>
      </c>
      <c r="J673" t="s">
        <v>129351</v>
      </c>
      <c r="K673" t="s">
        <v>170600</v>
      </c>
      <c r="L673" t="s">
        <v>171653</v>
      </c>
    </row>
    <row r="674" spans="1:12" x14ac:dyDescent="0.2">
      <c r="A674" t="s">
        <v>673</v>
      </c>
      <c r="B674" s="1">
        <v>40445</v>
      </c>
      <c r="C674" s="2">
        <v>135</v>
      </c>
      <c r="D674" s="2">
        <v>25</v>
      </c>
      <c r="E674" t="s">
        <v>42806</v>
      </c>
      <c r="F674" t="s">
        <v>43238</v>
      </c>
      <c r="G674" t="s">
        <v>83099</v>
      </c>
      <c r="H674" t="s">
        <v>85415</v>
      </c>
      <c r="I674" t="s">
        <v>88564</v>
      </c>
      <c r="J674" t="s">
        <v>129352</v>
      </c>
      <c r="K674" t="s">
        <v>170600</v>
      </c>
      <c r="L674" t="s">
        <v>171654</v>
      </c>
    </row>
    <row r="675" spans="1:12" x14ac:dyDescent="0.2">
      <c r="A675" t="s">
        <v>674</v>
      </c>
      <c r="B675" s="1">
        <v>40448</v>
      </c>
      <c r="C675" s="2">
        <v>135</v>
      </c>
      <c r="D675" s="2">
        <v>2.2999999999999998</v>
      </c>
      <c r="E675" t="s">
        <v>42806</v>
      </c>
      <c r="F675" t="s">
        <v>43238</v>
      </c>
      <c r="G675" t="s">
        <v>83100</v>
      </c>
      <c r="H675" t="s">
        <v>85416</v>
      </c>
      <c r="I675" t="s">
        <v>88565</v>
      </c>
      <c r="J675" t="s">
        <v>129353</v>
      </c>
      <c r="K675" t="s">
        <v>170600</v>
      </c>
      <c r="L675" t="s">
        <v>171655</v>
      </c>
    </row>
    <row r="676" spans="1:12" x14ac:dyDescent="0.2">
      <c r="A676" t="s">
        <v>675</v>
      </c>
      <c r="B676" s="1">
        <v>40449</v>
      </c>
      <c r="C676" s="2">
        <v>135</v>
      </c>
      <c r="D676" s="2">
        <v>5.52</v>
      </c>
      <c r="E676" t="s">
        <v>42806</v>
      </c>
      <c r="F676" t="s">
        <v>43239</v>
      </c>
      <c r="G676" t="s">
        <v>83101</v>
      </c>
      <c r="H676" t="s">
        <v>85417</v>
      </c>
      <c r="I676" t="s">
        <v>88566</v>
      </c>
      <c r="J676" t="s">
        <v>129354</v>
      </c>
      <c r="K676" t="s">
        <v>170600</v>
      </c>
      <c r="L676" t="s">
        <v>171656</v>
      </c>
    </row>
    <row r="677" spans="1:12" x14ac:dyDescent="0.2">
      <c r="A677" t="s">
        <v>676</v>
      </c>
      <c r="B677" s="1">
        <v>40450</v>
      </c>
      <c r="C677" s="2">
        <v>135</v>
      </c>
      <c r="D677" s="2">
        <v>2.4</v>
      </c>
      <c r="E677" t="s">
        <v>42806</v>
      </c>
      <c r="F677" t="s">
        <v>43240</v>
      </c>
      <c r="G677" t="s">
        <v>83102</v>
      </c>
      <c r="H677" t="s">
        <v>85418</v>
      </c>
      <c r="I677" t="s">
        <v>88567</v>
      </c>
      <c r="J677" t="s">
        <v>129355</v>
      </c>
      <c r="K677" t="s">
        <v>170601</v>
      </c>
      <c r="L677" t="s">
        <v>171657</v>
      </c>
    </row>
    <row r="678" spans="1:12" x14ac:dyDescent="0.2">
      <c r="A678" t="s">
        <v>677</v>
      </c>
      <c r="B678" s="1">
        <v>40450</v>
      </c>
      <c r="C678" s="2">
        <v>135</v>
      </c>
      <c r="D678" s="2">
        <v>2.4</v>
      </c>
      <c r="E678" t="s">
        <v>42806</v>
      </c>
      <c r="F678" t="s">
        <v>43240</v>
      </c>
      <c r="G678" t="s">
        <v>83102</v>
      </c>
      <c r="H678" t="s">
        <v>85418</v>
      </c>
      <c r="I678" t="s">
        <v>88568</v>
      </c>
      <c r="J678" t="s">
        <v>129356</v>
      </c>
      <c r="K678" t="s">
        <v>170601</v>
      </c>
      <c r="L678" t="s">
        <v>171657</v>
      </c>
    </row>
    <row r="679" spans="1:12" x14ac:dyDescent="0.2">
      <c r="A679" t="s">
        <v>678</v>
      </c>
      <c r="B679" s="1">
        <v>40451</v>
      </c>
      <c r="C679" s="2">
        <v>135</v>
      </c>
      <c r="D679" s="2">
        <v>2.4</v>
      </c>
      <c r="E679" t="s">
        <v>42806</v>
      </c>
      <c r="F679" t="s">
        <v>43240</v>
      </c>
      <c r="G679" t="s">
        <v>83102</v>
      </c>
      <c r="H679" t="s">
        <v>85418</v>
      </c>
      <c r="I679" t="s">
        <v>88568</v>
      </c>
      <c r="J679" t="s">
        <v>129356</v>
      </c>
      <c r="K679" t="s">
        <v>170601</v>
      </c>
      <c r="L679" t="s">
        <v>171657</v>
      </c>
    </row>
    <row r="680" spans="1:12" x14ac:dyDescent="0.2">
      <c r="A680" t="s">
        <v>679</v>
      </c>
      <c r="B680" s="1">
        <v>40451</v>
      </c>
      <c r="C680" s="2">
        <v>135</v>
      </c>
      <c r="D680" s="2">
        <v>8.65</v>
      </c>
      <c r="E680" t="s">
        <v>42806</v>
      </c>
      <c r="F680" t="s">
        <v>43241</v>
      </c>
      <c r="G680" t="s">
        <v>83103</v>
      </c>
      <c r="H680" t="s">
        <v>85419</v>
      </c>
      <c r="I680" t="s">
        <v>88569</v>
      </c>
      <c r="J680" t="s">
        <v>129357</v>
      </c>
      <c r="K680" t="s">
        <v>170602</v>
      </c>
      <c r="L680" t="s">
        <v>171658</v>
      </c>
    </row>
    <row r="681" spans="1:12" x14ac:dyDescent="0.2">
      <c r="A681" t="s">
        <v>680</v>
      </c>
      <c r="B681" s="1">
        <v>40452</v>
      </c>
      <c r="C681" s="2">
        <v>135</v>
      </c>
      <c r="D681" s="2">
        <v>7.85</v>
      </c>
      <c r="E681" t="s">
        <v>42806</v>
      </c>
      <c r="F681" t="s">
        <v>43242</v>
      </c>
      <c r="G681" t="s">
        <v>83104</v>
      </c>
      <c r="H681" t="s">
        <v>85420</v>
      </c>
      <c r="I681" t="s">
        <v>88570</v>
      </c>
      <c r="J681" t="s">
        <v>129358</v>
      </c>
      <c r="K681" t="s">
        <v>170602</v>
      </c>
      <c r="L681" t="s">
        <v>171659</v>
      </c>
    </row>
    <row r="682" spans="1:12" x14ac:dyDescent="0.2">
      <c r="A682" t="s">
        <v>681</v>
      </c>
      <c r="B682" s="1">
        <v>40452</v>
      </c>
      <c r="C682" s="2">
        <v>135</v>
      </c>
      <c r="D682" s="2">
        <v>5</v>
      </c>
      <c r="E682" t="s">
        <v>42806</v>
      </c>
      <c r="F682" t="s">
        <v>43243</v>
      </c>
      <c r="G682" t="s">
        <v>83104</v>
      </c>
      <c r="H682" t="s">
        <v>85420</v>
      </c>
      <c r="I682" t="s">
        <v>88571</v>
      </c>
      <c r="J682" t="s">
        <v>129359</v>
      </c>
      <c r="K682" t="s">
        <v>170602</v>
      </c>
      <c r="L682" t="s">
        <v>171659</v>
      </c>
    </row>
    <row r="683" spans="1:12" x14ac:dyDescent="0.2">
      <c r="A683" t="s">
        <v>682</v>
      </c>
      <c r="B683" s="1">
        <v>40456</v>
      </c>
      <c r="C683" s="2">
        <v>135</v>
      </c>
      <c r="D683" s="2">
        <v>3.99</v>
      </c>
      <c r="E683" t="s">
        <v>42806</v>
      </c>
      <c r="F683" t="s">
        <v>43244</v>
      </c>
      <c r="G683" t="s">
        <v>83104</v>
      </c>
      <c r="H683" t="s">
        <v>85420</v>
      </c>
      <c r="I683" t="s">
        <v>88572</v>
      </c>
      <c r="J683" t="s">
        <v>129360</v>
      </c>
      <c r="K683" t="s">
        <v>170602</v>
      </c>
      <c r="L683" t="s">
        <v>171659</v>
      </c>
    </row>
    <row r="684" spans="1:12" x14ac:dyDescent="0.2">
      <c r="A684" t="s">
        <v>683</v>
      </c>
      <c r="B684" s="1">
        <v>40457</v>
      </c>
      <c r="C684" s="2">
        <v>135</v>
      </c>
      <c r="D684" s="2">
        <v>1.5</v>
      </c>
      <c r="E684" t="s">
        <v>42806</v>
      </c>
      <c r="F684" t="s">
        <v>43245</v>
      </c>
      <c r="G684" t="s">
        <v>83104</v>
      </c>
      <c r="H684" t="s">
        <v>85420</v>
      </c>
      <c r="I684" t="s">
        <v>88573</v>
      </c>
      <c r="J684" t="s">
        <v>129361</v>
      </c>
      <c r="K684" t="s">
        <v>170602</v>
      </c>
      <c r="L684" t="s">
        <v>171659</v>
      </c>
    </row>
    <row r="685" spans="1:12" x14ac:dyDescent="0.2">
      <c r="A685" t="s">
        <v>684</v>
      </c>
      <c r="B685" s="1">
        <v>40457</v>
      </c>
      <c r="C685" s="2">
        <v>135</v>
      </c>
      <c r="D685" s="2">
        <v>4.83</v>
      </c>
      <c r="E685" t="s">
        <v>42806</v>
      </c>
      <c r="F685" t="s">
        <v>43246</v>
      </c>
      <c r="G685" t="s">
        <v>83104</v>
      </c>
      <c r="H685" t="s">
        <v>85420</v>
      </c>
      <c r="I685" t="s">
        <v>88574</v>
      </c>
      <c r="J685" t="s">
        <v>129362</v>
      </c>
      <c r="K685" t="s">
        <v>170602</v>
      </c>
      <c r="L685" t="s">
        <v>171659</v>
      </c>
    </row>
    <row r="686" spans="1:12" x14ac:dyDescent="0.2">
      <c r="A686" t="s">
        <v>685</v>
      </c>
      <c r="B686" s="1">
        <v>40457</v>
      </c>
      <c r="C686" s="2">
        <v>135</v>
      </c>
      <c r="D686" s="2">
        <v>2.82</v>
      </c>
      <c r="E686" t="s">
        <v>42806</v>
      </c>
      <c r="F686" t="s">
        <v>43247</v>
      </c>
      <c r="G686" t="s">
        <v>83104</v>
      </c>
      <c r="H686" t="s">
        <v>85420</v>
      </c>
      <c r="I686" t="s">
        <v>88575</v>
      </c>
      <c r="J686" t="s">
        <v>129363</v>
      </c>
      <c r="K686" t="s">
        <v>170602</v>
      </c>
      <c r="L686" t="s">
        <v>171659</v>
      </c>
    </row>
    <row r="687" spans="1:12" x14ac:dyDescent="0.2">
      <c r="A687" t="s">
        <v>686</v>
      </c>
      <c r="B687" s="1">
        <v>40458</v>
      </c>
      <c r="C687" s="2">
        <v>135</v>
      </c>
      <c r="D687" s="2">
        <v>3.15</v>
      </c>
      <c r="E687" t="s">
        <v>42806</v>
      </c>
      <c r="F687" t="s">
        <v>43248</v>
      </c>
      <c r="G687" t="s">
        <v>83104</v>
      </c>
      <c r="H687" t="s">
        <v>85420</v>
      </c>
      <c r="I687" t="s">
        <v>88576</v>
      </c>
      <c r="J687" t="s">
        <v>129364</v>
      </c>
      <c r="K687" t="s">
        <v>170602</v>
      </c>
      <c r="L687" t="s">
        <v>171659</v>
      </c>
    </row>
    <row r="688" spans="1:12" x14ac:dyDescent="0.2">
      <c r="A688" t="s">
        <v>687</v>
      </c>
      <c r="B688" s="1">
        <v>40458</v>
      </c>
      <c r="C688" s="2">
        <v>135</v>
      </c>
      <c r="D688" s="2">
        <v>5.4</v>
      </c>
      <c r="E688" t="s">
        <v>42806</v>
      </c>
      <c r="F688" t="s">
        <v>43249</v>
      </c>
      <c r="G688" t="s">
        <v>83104</v>
      </c>
      <c r="H688" t="s">
        <v>85420</v>
      </c>
      <c r="I688" t="s">
        <v>88577</v>
      </c>
      <c r="J688" t="s">
        <v>129365</v>
      </c>
      <c r="K688" t="s">
        <v>170602</v>
      </c>
      <c r="L688" t="s">
        <v>171659</v>
      </c>
    </row>
    <row r="689" spans="1:12" x14ac:dyDescent="0.2">
      <c r="A689" t="s">
        <v>688</v>
      </c>
      <c r="B689" s="1">
        <v>40460</v>
      </c>
      <c r="C689" s="2">
        <v>135</v>
      </c>
      <c r="D689" s="2">
        <v>1.4</v>
      </c>
      <c r="E689" t="s">
        <v>42806</v>
      </c>
      <c r="F689" t="s">
        <v>43250</v>
      </c>
      <c r="G689" t="s">
        <v>83104</v>
      </c>
      <c r="H689" t="s">
        <v>85420</v>
      </c>
      <c r="I689" t="s">
        <v>88578</v>
      </c>
      <c r="J689" t="s">
        <v>129366</v>
      </c>
      <c r="K689" t="s">
        <v>170602</v>
      </c>
      <c r="L689" t="s">
        <v>171659</v>
      </c>
    </row>
    <row r="690" spans="1:12" x14ac:dyDescent="0.2">
      <c r="A690" t="s">
        <v>689</v>
      </c>
      <c r="B690" s="1">
        <v>40462</v>
      </c>
      <c r="C690" s="2">
        <v>135</v>
      </c>
      <c r="D690" s="2">
        <v>3.22</v>
      </c>
      <c r="E690" t="s">
        <v>42806</v>
      </c>
      <c r="F690" t="s">
        <v>43251</v>
      </c>
      <c r="G690" t="s">
        <v>83104</v>
      </c>
      <c r="H690" t="s">
        <v>85420</v>
      </c>
      <c r="I690" t="s">
        <v>88579</v>
      </c>
      <c r="J690" t="s">
        <v>129367</v>
      </c>
      <c r="K690" t="s">
        <v>170602</v>
      </c>
      <c r="L690" t="s">
        <v>171659</v>
      </c>
    </row>
    <row r="691" spans="1:12" x14ac:dyDescent="0.2">
      <c r="A691" t="s">
        <v>690</v>
      </c>
      <c r="B691" s="1">
        <v>40465</v>
      </c>
      <c r="C691" s="2">
        <v>135</v>
      </c>
      <c r="D691" s="2">
        <v>3</v>
      </c>
      <c r="E691" t="s">
        <v>42806</v>
      </c>
      <c r="F691" t="s">
        <v>43252</v>
      </c>
      <c r="G691" t="s">
        <v>83104</v>
      </c>
      <c r="H691" t="s">
        <v>85420</v>
      </c>
      <c r="I691" t="s">
        <v>88580</v>
      </c>
      <c r="J691" t="s">
        <v>129368</v>
      </c>
      <c r="K691" t="s">
        <v>170602</v>
      </c>
      <c r="L691" t="s">
        <v>171659</v>
      </c>
    </row>
    <row r="692" spans="1:12" x14ac:dyDescent="0.2">
      <c r="A692" t="s">
        <v>691</v>
      </c>
      <c r="B692" s="1">
        <v>40466</v>
      </c>
      <c r="C692" s="2">
        <v>135</v>
      </c>
      <c r="D692" s="2">
        <v>4.4000000000000004</v>
      </c>
      <c r="E692" t="s">
        <v>42806</v>
      </c>
      <c r="F692" t="s">
        <v>43253</v>
      </c>
      <c r="G692" t="s">
        <v>83104</v>
      </c>
      <c r="H692" t="s">
        <v>85420</v>
      </c>
      <c r="I692" t="s">
        <v>88581</v>
      </c>
      <c r="J692" t="s">
        <v>129369</v>
      </c>
      <c r="K692" t="s">
        <v>170602</v>
      </c>
      <c r="L692" t="s">
        <v>171659</v>
      </c>
    </row>
    <row r="693" spans="1:12" x14ac:dyDescent="0.2">
      <c r="A693" t="s">
        <v>692</v>
      </c>
      <c r="B693" s="1">
        <v>40470</v>
      </c>
      <c r="C693" s="2">
        <v>135</v>
      </c>
      <c r="D693" s="2">
        <v>3.7</v>
      </c>
      <c r="E693" t="s">
        <v>42806</v>
      </c>
      <c r="F693" t="s">
        <v>43254</v>
      </c>
      <c r="G693" t="s">
        <v>83105</v>
      </c>
      <c r="H693" t="s">
        <v>85421</v>
      </c>
      <c r="I693" t="s">
        <v>88582</v>
      </c>
      <c r="J693" t="s">
        <v>129370</v>
      </c>
      <c r="K693" t="s">
        <v>170603</v>
      </c>
      <c r="L693" t="s">
        <v>171660</v>
      </c>
    </row>
    <row r="694" spans="1:12" x14ac:dyDescent="0.2">
      <c r="A694" t="s">
        <v>693</v>
      </c>
      <c r="B694" s="1">
        <v>40471</v>
      </c>
      <c r="C694" s="2">
        <v>135</v>
      </c>
      <c r="D694" s="2">
        <v>2.5</v>
      </c>
      <c r="E694" t="s">
        <v>42806</v>
      </c>
      <c r="F694" t="s">
        <v>43255</v>
      </c>
      <c r="G694" t="s">
        <v>83106</v>
      </c>
      <c r="H694" t="s">
        <v>85422</v>
      </c>
      <c r="I694" t="s">
        <v>88583</v>
      </c>
      <c r="J694" t="s">
        <v>129371</v>
      </c>
      <c r="K694" t="s">
        <v>170604</v>
      </c>
      <c r="L694" t="s">
        <v>171661</v>
      </c>
    </row>
    <row r="695" spans="1:12" x14ac:dyDescent="0.2">
      <c r="A695" t="s">
        <v>694</v>
      </c>
      <c r="B695" s="1">
        <v>40471</v>
      </c>
      <c r="C695" s="2">
        <v>135</v>
      </c>
      <c r="D695" s="2">
        <v>6</v>
      </c>
      <c r="E695" t="s">
        <v>42806</v>
      </c>
      <c r="F695" t="s">
        <v>43256</v>
      </c>
      <c r="G695" t="s">
        <v>83106</v>
      </c>
      <c r="H695" t="s">
        <v>85422</v>
      </c>
      <c r="I695" t="s">
        <v>88584</v>
      </c>
      <c r="J695" t="s">
        <v>129372</v>
      </c>
      <c r="K695" t="s">
        <v>170604</v>
      </c>
      <c r="L695" t="s">
        <v>171661</v>
      </c>
    </row>
    <row r="696" spans="1:12" x14ac:dyDescent="0.2">
      <c r="A696" t="s">
        <v>695</v>
      </c>
      <c r="B696" s="1">
        <v>40472</v>
      </c>
      <c r="C696" s="2">
        <v>135</v>
      </c>
      <c r="D696" s="2">
        <v>6.45</v>
      </c>
      <c r="E696" t="s">
        <v>42806</v>
      </c>
      <c r="F696" t="s">
        <v>43257</v>
      </c>
      <c r="G696" t="s">
        <v>83106</v>
      </c>
      <c r="H696" t="s">
        <v>85422</v>
      </c>
      <c r="I696" t="s">
        <v>88585</v>
      </c>
      <c r="J696" t="s">
        <v>129373</v>
      </c>
      <c r="K696" t="s">
        <v>170604</v>
      </c>
      <c r="L696" t="s">
        <v>171661</v>
      </c>
    </row>
    <row r="697" spans="1:12" x14ac:dyDescent="0.2">
      <c r="A697" t="s">
        <v>696</v>
      </c>
      <c r="B697" s="1">
        <v>40472</v>
      </c>
      <c r="C697" s="2">
        <v>135</v>
      </c>
      <c r="D697" s="2">
        <v>8.32</v>
      </c>
      <c r="E697" t="s">
        <v>42806</v>
      </c>
      <c r="F697" t="s">
        <v>43258</v>
      </c>
      <c r="G697" t="s">
        <v>83106</v>
      </c>
      <c r="H697" t="s">
        <v>85422</v>
      </c>
      <c r="I697" t="s">
        <v>88586</v>
      </c>
      <c r="J697" t="s">
        <v>129374</v>
      </c>
      <c r="K697" t="s">
        <v>170604</v>
      </c>
      <c r="L697" t="s">
        <v>171661</v>
      </c>
    </row>
    <row r="698" spans="1:12" x14ac:dyDescent="0.2">
      <c r="A698" t="s">
        <v>697</v>
      </c>
      <c r="B698" s="1">
        <v>40473</v>
      </c>
      <c r="C698" s="2">
        <v>135</v>
      </c>
      <c r="D698" s="2">
        <v>2.2999999999999998</v>
      </c>
      <c r="E698" t="s">
        <v>42806</v>
      </c>
      <c r="F698" t="s">
        <v>43259</v>
      </c>
      <c r="G698" t="s">
        <v>83106</v>
      </c>
      <c r="H698" t="s">
        <v>85422</v>
      </c>
      <c r="I698" t="s">
        <v>88587</v>
      </c>
      <c r="J698" t="s">
        <v>129375</v>
      </c>
      <c r="K698" t="s">
        <v>170604</v>
      </c>
      <c r="L698" t="s">
        <v>171661</v>
      </c>
    </row>
    <row r="699" spans="1:12" x14ac:dyDescent="0.2">
      <c r="A699" t="s">
        <v>698</v>
      </c>
      <c r="B699" s="1">
        <v>40473</v>
      </c>
      <c r="C699" s="2">
        <v>135</v>
      </c>
      <c r="D699" s="2">
        <v>5.4</v>
      </c>
      <c r="E699" t="s">
        <v>42806</v>
      </c>
      <c r="F699" t="s">
        <v>43260</v>
      </c>
      <c r="G699" t="s">
        <v>83106</v>
      </c>
      <c r="H699" t="s">
        <v>85422</v>
      </c>
      <c r="I699" t="s">
        <v>88588</v>
      </c>
      <c r="J699" t="s">
        <v>129376</v>
      </c>
      <c r="K699" t="s">
        <v>170604</v>
      </c>
      <c r="L699" t="s">
        <v>171661</v>
      </c>
    </row>
    <row r="700" spans="1:12" x14ac:dyDescent="0.2">
      <c r="A700" t="s">
        <v>699</v>
      </c>
      <c r="B700" s="1">
        <v>40473</v>
      </c>
      <c r="C700" s="2">
        <v>135</v>
      </c>
      <c r="D700" s="2">
        <v>4.32</v>
      </c>
      <c r="E700" t="s">
        <v>42806</v>
      </c>
      <c r="F700" t="s">
        <v>43261</v>
      </c>
      <c r="G700" t="s">
        <v>83106</v>
      </c>
      <c r="H700" t="s">
        <v>85422</v>
      </c>
      <c r="I700" t="s">
        <v>88589</v>
      </c>
      <c r="J700" t="s">
        <v>129377</v>
      </c>
      <c r="K700" t="s">
        <v>170604</v>
      </c>
      <c r="L700" t="s">
        <v>171661</v>
      </c>
    </row>
    <row r="701" spans="1:12" x14ac:dyDescent="0.2">
      <c r="A701" t="s">
        <v>700</v>
      </c>
      <c r="B701" s="1">
        <v>40477</v>
      </c>
      <c r="C701" s="2">
        <v>135</v>
      </c>
      <c r="D701" s="2">
        <v>11.24</v>
      </c>
      <c r="E701" t="s">
        <v>42806</v>
      </c>
      <c r="F701" t="s">
        <v>43262</v>
      </c>
      <c r="G701" t="s">
        <v>83106</v>
      </c>
      <c r="H701" t="s">
        <v>85422</v>
      </c>
      <c r="I701" t="s">
        <v>88590</v>
      </c>
      <c r="J701" t="s">
        <v>129378</v>
      </c>
      <c r="K701" t="s">
        <v>170605</v>
      </c>
      <c r="L701" t="s">
        <v>171661</v>
      </c>
    </row>
    <row r="702" spans="1:12" x14ac:dyDescent="0.2">
      <c r="A702" t="s">
        <v>701</v>
      </c>
      <c r="B702" s="1">
        <v>40477</v>
      </c>
      <c r="C702" s="2">
        <v>135</v>
      </c>
      <c r="D702" s="2">
        <v>1.38</v>
      </c>
      <c r="E702" t="s">
        <v>42806</v>
      </c>
      <c r="F702" t="s">
        <v>43263</v>
      </c>
      <c r="G702" t="s">
        <v>83106</v>
      </c>
      <c r="H702" t="s">
        <v>85422</v>
      </c>
      <c r="I702" t="s">
        <v>88591</v>
      </c>
      <c r="J702" t="s">
        <v>129379</v>
      </c>
      <c r="K702" t="s">
        <v>170606</v>
      </c>
      <c r="L702" t="s">
        <v>171661</v>
      </c>
    </row>
    <row r="703" spans="1:12" x14ac:dyDescent="0.2">
      <c r="A703" t="s">
        <v>702</v>
      </c>
      <c r="B703" s="1">
        <v>40478</v>
      </c>
      <c r="C703" s="2">
        <v>135</v>
      </c>
      <c r="D703" s="2">
        <v>3.22</v>
      </c>
      <c r="E703" t="s">
        <v>42806</v>
      </c>
      <c r="F703" t="s">
        <v>43264</v>
      </c>
      <c r="G703" t="s">
        <v>83106</v>
      </c>
      <c r="H703" t="s">
        <v>85422</v>
      </c>
      <c r="I703" t="s">
        <v>88592</v>
      </c>
      <c r="J703" t="s">
        <v>129380</v>
      </c>
      <c r="K703" t="s">
        <v>170606</v>
      </c>
      <c r="L703" t="s">
        <v>171661</v>
      </c>
    </row>
    <row r="704" spans="1:12" x14ac:dyDescent="0.2">
      <c r="A704" t="s">
        <v>703</v>
      </c>
      <c r="B704" s="1">
        <v>40478</v>
      </c>
      <c r="C704" s="2">
        <v>135</v>
      </c>
      <c r="D704" s="2">
        <v>2.2000000000000002</v>
      </c>
      <c r="E704" t="s">
        <v>42806</v>
      </c>
      <c r="F704" t="s">
        <v>43265</v>
      </c>
      <c r="G704" t="s">
        <v>83106</v>
      </c>
      <c r="H704" t="s">
        <v>85422</v>
      </c>
      <c r="I704" t="s">
        <v>88593</v>
      </c>
      <c r="J704" t="s">
        <v>129381</v>
      </c>
      <c r="K704" t="s">
        <v>170606</v>
      </c>
      <c r="L704" t="s">
        <v>171661</v>
      </c>
    </row>
    <row r="705" spans="1:12" x14ac:dyDescent="0.2">
      <c r="A705" t="s">
        <v>704</v>
      </c>
      <c r="B705" s="1">
        <v>40478</v>
      </c>
      <c r="C705" s="2">
        <v>135</v>
      </c>
      <c r="D705" s="2">
        <v>3.22</v>
      </c>
      <c r="E705" t="s">
        <v>42806</v>
      </c>
      <c r="F705" t="s">
        <v>43266</v>
      </c>
      <c r="G705" t="s">
        <v>83106</v>
      </c>
      <c r="H705" t="s">
        <v>85422</v>
      </c>
      <c r="I705" t="s">
        <v>88594</v>
      </c>
      <c r="J705" t="s">
        <v>129382</v>
      </c>
      <c r="K705" t="s">
        <v>170606</v>
      </c>
      <c r="L705" t="s">
        <v>171661</v>
      </c>
    </row>
    <row r="706" spans="1:12" x14ac:dyDescent="0.2">
      <c r="A706" t="s">
        <v>705</v>
      </c>
      <c r="B706" s="1">
        <v>40478</v>
      </c>
      <c r="C706" s="2">
        <v>135</v>
      </c>
      <c r="D706" s="2">
        <v>2.4</v>
      </c>
      <c r="E706" t="s">
        <v>42806</v>
      </c>
      <c r="F706" t="s">
        <v>43267</v>
      </c>
      <c r="G706" t="s">
        <v>83106</v>
      </c>
      <c r="H706" t="s">
        <v>85422</v>
      </c>
      <c r="I706" t="s">
        <v>88595</v>
      </c>
      <c r="J706" t="s">
        <v>129383</v>
      </c>
      <c r="K706" t="s">
        <v>170607</v>
      </c>
      <c r="L706" t="s">
        <v>171661</v>
      </c>
    </row>
    <row r="707" spans="1:12" x14ac:dyDescent="0.2">
      <c r="A707" t="s">
        <v>706</v>
      </c>
      <c r="B707" s="1">
        <v>40484</v>
      </c>
      <c r="C707" s="2">
        <v>135</v>
      </c>
      <c r="D707" s="2">
        <v>1</v>
      </c>
      <c r="E707" t="s">
        <v>42806</v>
      </c>
      <c r="F707" t="s">
        <v>43268</v>
      </c>
      <c r="G707" t="s">
        <v>83106</v>
      </c>
      <c r="H707" t="s">
        <v>85422</v>
      </c>
      <c r="I707" t="s">
        <v>88596</v>
      </c>
      <c r="J707" t="s">
        <v>129384</v>
      </c>
      <c r="K707" t="s">
        <v>170608</v>
      </c>
      <c r="L707" t="s">
        <v>171661</v>
      </c>
    </row>
    <row r="708" spans="1:12" x14ac:dyDescent="0.2">
      <c r="A708" t="s">
        <v>707</v>
      </c>
      <c r="B708" s="1">
        <v>40485</v>
      </c>
      <c r="C708" s="2">
        <v>135</v>
      </c>
      <c r="D708" s="2">
        <v>16.93</v>
      </c>
      <c r="E708" t="s">
        <v>42806</v>
      </c>
      <c r="F708" t="s">
        <v>43269</v>
      </c>
      <c r="G708" t="s">
        <v>83106</v>
      </c>
      <c r="H708" t="s">
        <v>85422</v>
      </c>
      <c r="I708" t="s">
        <v>88597</v>
      </c>
      <c r="J708" t="s">
        <v>129385</v>
      </c>
      <c r="K708" t="s">
        <v>170608</v>
      </c>
      <c r="L708" t="s">
        <v>171661</v>
      </c>
    </row>
    <row r="709" spans="1:12" x14ac:dyDescent="0.2">
      <c r="A709" t="s">
        <v>708</v>
      </c>
      <c r="B709" s="1">
        <v>40485</v>
      </c>
      <c r="C709" s="2">
        <v>135</v>
      </c>
      <c r="D709" s="2">
        <v>5.5</v>
      </c>
      <c r="E709" t="s">
        <v>42806</v>
      </c>
      <c r="F709" t="s">
        <v>43270</v>
      </c>
      <c r="G709" t="s">
        <v>83106</v>
      </c>
      <c r="H709" t="s">
        <v>85422</v>
      </c>
      <c r="I709" t="s">
        <v>88598</v>
      </c>
      <c r="J709" t="s">
        <v>129386</v>
      </c>
      <c r="K709" t="s">
        <v>170608</v>
      </c>
      <c r="L709" t="s">
        <v>171661</v>
      </c>
    </row>
    <row r="710" spans="1:12" x14ac:dyDescent="0.2">
      <c r="A710" t="s">
        <v>709</v>
      </c>
      <c r="B710" s="1">
        <v>40486</v>
      </c>
      <c r="C710" s="2">
        <v>135</v>
      </c>
      <c r="D710" s="2">
        <v>11.4</v>
      </c>
      <c r="E710" t="s">
        <v>42806</v>
      </c>
      <c r="F710" t="s">
        <v>43271</v>
      </c>
      <c r="G710" t="s">
        <v>83107</v>
      </c>
      <c r="H710" t="s">
        <v>85423</v>
      </c>
      <c r="I710" t="s">
        <v>88599</v>
      </c>
      <c r="J710" t="s">
        <v>129387</v>
      </c>
      <c r="K710" t="s">
        <v>170608</v>
      </c>
      <c r="L710" t="s">
        <v>171662</v>
      </c>
    </row>
    <row r="711" spans="1:12" x14ac:dyDescent="0.2">
      <c r="A711" t="s">
        <v>710</v>
      </c>
      <c r="B711" s="1">
        <v>40486</v>
      </c>
      <c r="C711" s="2">
        <v>135</v>
      </c>
      <c r="D711" s="2">
        <v>3.5</v>
      </c>
      <c r="E711" t="s">
        <v>42806</v>
      </c>
      <c r="F711" t="s">
        <v>43272</v>
      </c>
      <c r="G711" t="s">
        <v>83108</v>
      </c>
      <c r="H711" t="s">
        <v>85424</v>
      </c>
      <c r="I711" t="s">
        <v>88600</v>
      </c>
      <c r="J711" t="s">
        <v>129388</v>
      </c>
      <c r="K711" t="s">
        <v>170608</v>
      </c>
      <c r="L711" t="s">
        <v>171663</v>
      </c>
    </row>
    <row r="712" spans="1:12" x14ac:dyDescent="0.2">
      <c r="A712" t="s">
        <v>711</v>
      </c>
      <c r="B712" s="1">
        <v>40491</v>
      </c>
      <c r="C712" s="2">
        <v>135</v>
      </c>
      <c r="D712" s="2">
        <v>2.4</v>
      </c>
      <c r="E712" t="s">
        <v>42806</v>
      </c>
      <c r="F712" t="s">
        <v>43273</v>
      </c>
      <c r="G712" t="s">
        <v>83108</v>
      </c>
      <c r="H712" t="s">
        <v>85424</v>
      </c>
      <c r="I712" t="s">
        <v>88601</v>
      </c>
      <c r="J712" t="s">
        <v>129389</v>
      </c>
      <c r="K712" t="s">
        <v>170609</v>
      </c>
      <c r="L712" t="s">
        <v>171663</v>
      </c>
    </row>
    <row r="713" spans="1:12" x14ac:dyDescent="0.2">
      <c r="A713" t="s">
        <v>712</v>
      </c>
      <c r="B713" s="1">
        <v>40492</v>
      </c>
      <c r="C713" s="2">
        <v>135</v>
      </c>
      <c r="D713" s="2">
        <v>2.2000000000000002</v>
      </c>
      <c r="E713" t="s">
        <v>42806</v>
      </c>
      <c r="F713" t="s">
        <v>43274</v>
      </c>
      <c r="G713" t="s">
        <v>83108</v>
      </c>
      <c r="H713" t="s">
        <v>85424</v>
      </c>
      <c r="I713" t="s">
        <v>88602</v>
      </c>
      <c r="J713" t="s">
        <v>129390</v>
      </c>
      <c r="K713" t="s">
        <v>170610</v>
      </c>
      <c r="L713" t="s">
        <v>171663</v>
      </c>
    </row>
    <row r="714" spans="1:12" x14ac:dyDescent="0.2">
      <c r="A714" t="s">
        <v>713</v>
      </c>
      <c r="B714" s="1">
        <v>40492</v>
      </c>
      <c r="C714" s="2">
        <v>135</v>
      </c>
      <c r="D714" s="2">
        <v>1.4</v>
      </c>
      <c r="E714" t="s">
        <v>42806</v>
      </c>
      <c r="F714" t="s">
        <v>43275</v>
      </c>
      <c r="G714" t="s">
        <v>83108</v>
      </c>
      <c r="H714" t="s">
        <v>85424</v>
      </c>
      <c r="I714" t="s">
        <v>88603</v>
      </c>
      <c r="J714" t="s">
        <v>129391</v>
      </c>
      <c r="K714" t="s">
        <v>170610</v>
      </c>
      <c r="L714" t="s">
        <v>171663</v>
      </c>
    </row>
    <row r="715" spans="1:12" x14ac:dyDescent="0.2">
      <c r="A715" t="s">
        <v>714</v>
      </c>
      <c r="B715" s="1">
        <v>40492</v>
      </c>
      <c r="C715" s="2">
        <v>135</v>
      </c>
      <c r="D715" s="2">
        <v>8.16</v>
      </c>
      <c r="E715" t="s">
        <v>42806</v>
      </c>
      <c r="F715" t="s">
        <v>43276</v>
      </c>
      <c r="G715" t="s">
        <v>83108</v>
      </c>
      <c r="H715" t="s">
        <v>85424</v>
      </c>
      <c r="I715" t="s">
        <v>88604</v>
      </c>
      <c r="J715" t="s">
        <v>129392</v>
      </c>
      <c r="K715" t="s">
        <v>170610</v>
      </c>
      <c r="L715" t="s">
        <v>171663</v>
      </c>
    </row>
    <row r="716" spans="1:12" x14ac:dyDescent="0.2">
      <c r="A716" t="s">
        <v>715</v>
      </c>
      <c r="B716" s="1">
        <v>40493</v>
      </c>
      <c r="C716" s="2">
        <v>135</v>
      </c>
      <c r="D716" s="2">
        <v>6.35</v>
      </c>
      <c r="E716" t="s">
        <v>42806</v>
      </c>
      <c r="F716" t="s">
        <v>43277</v>
      </c>
      <c r="G716" t="s">
        <v>83108</v>
      </c>
      <c r="H716" t="s">
        <v>85424</v>
      </c>
      <c r="I716" t="s">
        <v>88605</v>
      </c>
      <c r="J716" t="s">
        <v>129393</v>
      </c>
      <c r="K716" t="s">
        <v>170610</v>
      </c>
      <c r="L716" t="s">
        <v>171663</v>
      </c>
    </row>
    <row r="717" spans="1:12" x14ac:dyDescent="0.2">
      <c r="A717" t="s">
        <v>716</v>
      </c>
      <c r="B717" s="1">
        <v>40494</v>
      </c>
      <c r="C717" s="2">
        <v>135</v>
      </c>
      <c r="D717" s="2">
        <v>3.4</v>
      </c>
      <c r="E717" t="s">
        <v>42806</v>
      </c>
      <c r="F717" t="s">
        <v>43278</v>
      </c>
      <c r="G717" t="s">
        <v>83108</v>
      </c>
      <c r="H717" t="s">
        <v>85424</v>
      </c>
      <c r="I717" t="s">
        <v>88606</v>
      </c>
      <c r="J717" t="s">
        <v>129394</v>
      </c>
      <c r="K717" t="s">
        <v>170610</v>
      </c>
      <c r="L717" t="s">
        <v>171663</v>
      </c>
    </row>
    <row r="718" spans="1:12" x14ac:dyDescent="0.2">
      <c r="A718" t="s">
        <v>717</v>
      </c>
      <c r="B718" s="1">
        <v>40494</v>
      </c>
      <c r="C718" s="2">
        <v>135</v>
      </c>
      <c r="D718" s="2">
        <v>1.58</v>
      </c>
      <c r="E718" t="s">
        <v>42806</v>
      </c>
      <c r="F718" t="s">
        <v>43279</v>
      </c>
      <c r="G718" t="s">
        <v>83108</v>
      </c>
      <c r="H718" t="s">
        <v>85424</v>
      </c>
      <c r="I718" t="s">
        <v>88607</v>
      </c>
      <c r="J718" t="s">
        <v>129395</v>
      </c>
      <c r="K718" t="s">
        <v>170610</v>
      </c>
      <c r="L718" t="s">
        <v>171663</v>
      </c>
    </row>
    <row r="719" spans="1:12" x14ac:dyDescent="0.2">
      <c r="A719" t="s">
        <v>718</v>
      </c>
      <c r="B719" s="1">
        <v>40499</v>
      </c>
      <c r="C719" s="2">
        <v>135</v>
      </c>
      <c r="D719" s="2">
        <v>5.2</v>
      </c>
      <c r="E719" t="s">
        <v>42806</v>
      </c>
      <c r="F719" t="s">
        <v>43280</v>
      </c>
      <c r="G719" t="s">
        <v>83108</v>
      </c>
      <c r="H719" t="s">
        <v>85424</v>
      </c>
      <c r="I719" t="s">
        <v>88608</v>
      </c>
      <c r="J719" t="s">
        <v>129396</v>
      </c>
      <c r="K719" t="s">
        <v>170610</v>
      </c>
      <c r="L719" t="s">
        <v>171663</v>
      </c>
    </row>
    <row r="720" spans="1:12" x14ac:dyDescent="0.2">
      <c r="A720" t="s">
        <v>719</v>
      </c>
      <c r="B720" s="1">
        <v>40499</v>
      </c>
      <c r="C720" s="2">
        <v>135</v>
      </c>
      <c r="D720" s="2">
        <v>4.8</v>
      </c>
      <c r="E720" t="s">
        <v>42806</v>
      </c>
      <c r="F720" t="s">
        <v>43281</v>
      </c>
      <c r="G720" t="s">
        <v>83108</v>
      </c>
      <c r="H720" t="s">
        <v>85424</v>
      </c>
      <c r="I720" t="s">
        <v>88609</v>
      </c>
      <c r="J720" t="s">
        <v>129397</v>
      </c>
      <c r="K720" t="s">
        <v>170610</v>
      </c>
      <c r="L720" t="s">
        <v>171663</v>
      </c>
    </row>
    <row r="721" spans="1:12" x14ac:dyDescent="0.2">
      <c r="A721" t="s">
        <v>720</v>
      </c>
      <c r="B721" s="1">
        <v>40499</v>
      </c>
      <c r="C721" s="2">
        <v>135</v>
      </c>
      <c r="D721" s="2">
        <v>3.29</v>
      </c>
      <c r="E721" t="s">
        <v>42806</v>
      </c>
      <c r="F721" t="s">
        <v>43282</v>
      </c>
      <c r="G721" t="s">
        <v>83108</v>
      </c>
      <c r="H721" t="s">
        <v>85424</v>
      </c>
      <c r="I721" t="s">
        <v>88610</v>
      </c>
      <c r="J721" t="s">
        <v>129398</v>
      </c>
      <c r="K721" t="s">
        <v>170610</v>
      </c>
      <c r="L721" t="s">
        <v>171663</v>
      </c>
    </row>
    <row r="722" spans="1:12" x14ac:dyDescent="0.2">
      <c r="A722" t="s">
        <v>721</v>
      </c>
      <c r="B722" s="1">
        <v>40499</v>
      </c>
      <c r="C722" s="2">
        <v>135</v>
      </c>
      <c r="D722" s="2">
        <v>2.16</v>
      </c>
      <c r="E722" t="s">
        <v>42806</v>
      </c>
      <c r="F722" t="s">
        <v>43282</v>
      </c>
      <c r="G722" t="s">
        <v>83108</v>
      </c>
      <c r="H722" t="s">
        <v>85424</v>
      </c>
      <c r="I722" t="s">
        <v>88610</v>
      </c>
      <c r="J722" t="s">
        <v>129399</v>
      </c>
      <c r="K722" t="s">
        <v>170610</v>
      </c>
      <c r="L722" t="s">
        <v>171663</v>
      </c>
    </row>
    <row r="723" spans="1:12" x14ac:dyDescent="0.2">
      <c r="A723" t="s">
        <v>722</v>
      </c>
      <c r="B723" s="1">
        <v>40500</v>
      </c>
      <c r="C723" s="2">
        <v>135</v>
      </c>
      <c r="D723" s="2">
        <v>3.96</v>
      </c>
      <c r="E723" t="s">
        <v>42806</v>
      </c>
      <c r="F723" t="s">
        <v>43283</v>
      </c>
      <c r="G723" t="s">
        <v>83108</v>
      </c>
      <c r="H723" t="s">
        <v>85424</v>
      </c>
      <c r="I723" t="s">
        <v>88611</v>
      </c>
      <c r="J723" t="s">
        <v>129400</v>
      </c>
      <c r="K723" t="s">
        <v>170610</v>
      </c>
      <c r="L723" t="s">
        <v>171663</v>
      </c>
    </row>
    <row r="724" spans="1:12" x14ac:dyDescent="0.2">
      <c r="A724" t="s">
        <v>723</v>
      </c>
      <c r="B724" s="1">
        <v>40500</v>
      </c>
      <c r="C724" s="2">
        <v>135</v>
      </c>
      <c r="D724" s="2">
        <v>4.3</v>
      </c>
      <c r="E724" t="s">
        <v>42806</v>
      </c>
      <c r="F724" t="s">
        <v>43284</v>
      </c>
      <c r="G724" t="s">
        <v>83108</v>
      </c>
      <c r="H724" t="s">
        <v>85424</v>
      </c>
      <c r="I724" t="s">
        <v>88612</v>
      </c>
      <c r="J724" t="s">
        <v>129401</v>
      </c>
      <c r="K724" t="s">
        <v>170610</v>
      </c>
      <c r="L724" t="s">
        <v>171663</v>
      </c>
    </row>
    <row r="725" spans="1:12" x14ac:dyDescent="0.2">
      <c r="A725" t="s">
        <v>724</v>
      </c>
      <c r="B725" s="1">
        <v>40501</v>
      </c>
      <c r="C725" s="2">
        <v>135</v>
      </c>
      <c r="D725" s="2">
        <v>17.260000000000002</v>
      </c>
      <c r="E725" t="s">
        <v>42806</v>
      </c>
      <c r="F725" t="s">
        <v>43284</v>
      </c>
      <c r="G725" t="s">
        <v>83108</v>
      </c>
      <c r="H725" t="s">
        <v>85424</v>
      </c>
      <c r="I725" t="s">
        <v>88612</v>
      </c>
      <c r="J725" t="s">
        <v>129402</v>
      </c>
      <c r="K725" t="s">
        <v>170610</v>
      </c>
      <c r="L725" t="s">
        <v>171663</v>
      </c>
    </row>
    <row r="726" spans="1:12" x14ac:dyDescent="0.2">
      <c r="A726" t="s">
        <v>725</v>
      </c>
      <c r="B726" s="1">
        <v>40511</v>
      </c>
      <c r="C726" s="2">
        <v>135</v>
      </c>
      <c r="D726" s="2">
        <v>1.3</v>
      </c>
      <c r="E726" t="s">
        <v>42806</v>
      </c>
      <c r="F726" t="s">
        <v>43285</v>
      </c>
      <c r="G726" t="s">
        <v>83108</v>
      </c>
      <c r="H726" t="s">
        <v>85424</v>
      </c>
      <c r="I726" t="s">
        <v>88613</v>
      </c>
      <c r="J726" t="s">
        <v>129403</v>
      </c>
      <c r="K726" t="s">
        <v>170610</v>
      </c>
      <c r="L726" t="s">
        <v>171663</v>
      </c>
    </row>
    <row r="727" spans="1:12" x14ac:dyDescent="0.2">
      <c r="A727" t="s">
        <v>726</v>
      </c>
      <c r="B727" s="1">
        <v>40511</v>
      </c>
      <c r="C727" s="2">
        <v>135</v>
      </c>
      <c r="D727" s="2">
        <v>12.3</v>
      </c>
      <c r="E727" t="s">
        <v>42806</v>
      </c>
      <c r="F727" t="s">
        <v>43286</v>
      </c>
      <c r="G727" t="s">
        <v>83109</v>
      </c>
      <c r="H727" t="s">
        <v>85425</v>
      </c>
      <c r="I727" t="s">
        <v>88614</v>
      </c>
      <c r="J727" t="s">
        <v>129404</v>
      </c>
      <c r="K727" t="s">
        <v>170610</v>
      </c>
      <c r="L727" t="s">
        <v>171664</v>
      </c>
    </row>
    <row r="728" spans="1:12" x14ac:dyDescent="0.2">
      <c r="A728" t="s">
        <v>727</v>
      </c>
      <c r="B728" s="1">
        <v>40513</v>
      </c>
      <c r="C728" s="2">
        <v>135</v>
      </c>
      <c r="D728" s="2">
        <v>3.1</v>
      </c>
      <c r="E728" t="s">
        <v>42806</v>
      </c>
      <c r="F728" t="s">
        <v>43287</v>
      </c>
      <c r="G728" t="s">
        <v>83110</v>
      </c>
      <c r="H728" t="s">
        <v>85426</v>
      </c>
      <c r="I728" t="s">
        <v>88615</v>
      </c>
      <c r="J728" t="s">
        <v>129405</v>
      </c>
      <c r="K728" t="s">
        <v>170610</v>
      </c>
      <c r="L728" t="s">
        <v>171665</v>
      </c>
    </row>
    <row r="729" spans="1:12" x14ac:dyDescent="0.2">
      <c r="A729" t="s">
        <v>728</v>
      </c>
      <c r="B729" s="1">
        <v>40513</v>
      </c>
      <c r="C729" s="2">
        <v>135</v>
      </c>
      <c r="D729" s="2">
        <v>7.59</v>
      </c>
      <c r="E729" t="s">
        <v>42806</v>
      </c>
      <c r="F729" t="s">
        <v>43288</v>
      </c>
      <c r="G729" t="s">
        <v>83111</v>
      </c>
      <c r="H729" t="s">
        <v>85427</v>
      </c>
      <c r="I729" t="s">
        <v>88616</v>
      </c>
      <c r="J729" t="s">
        <v>129406</v>
      </c>
      <c r="K729" t="s">
        <v>170610</v>
      </c>
      <c r="L729" t="s">
        <v>171666</v>
      </c>
    </row>
    <row r="730" spans="1:12" x14ac:dyDescent="0.2">
      <c r="A730" t="s">
        <v>729</v>
      </c>
      <c r="B730" s="1">
        <v>40515</v>
      </c>
      <c r="C730" s="2">
        <v>135</v>
      </c>
      <c r="D730" s="2">
        <v>15.8</v>
      </c>
      <c r="E730" t="s">
        <v>42806</v>
      </c>
      <c r="F730" t="s">
        <v>43289</v>
      </c>
      <c r="G730" t="s">
        <v>83111</v>
      </c>
      <c r="H730" t="s">
        <v>85428</v>
      </c>
      <c r="I730" t="s">
        <v>88617</v>
      </c>
      <c r="J730" t="s">
        <v>129407</v>
      </c>
      <c r="K730" t="s">
        <v>170610</v>
      </c>
      <c r="L730" t="s">
        <v>171667</v>
      </c>
    </row>
    <row r="731" spans="1:12" x14ac:dyDescent="0.2">
      <c r="A731" t="s">
        <v>730</v>
      </c>
      <c r="B731" s="1">
        <v>40518</v>
      </c>
      <c r="C731" s="2">
        <v>135</v>
      </c>
      <c r="D731" s="2">
        <v>1.38</v>
      </c>
      <c r="E731" t="s">
        <v>42806</v>
      </c>
      <c r="F731" t="s">
        <v>43290</v>
      </c>
      <c r="G731" t="s">
        <v>83112</v>
      </c>
      <c r="H731" t="s">
        <v>85429</v>
      </c>
      <c r="I731" t="s">
        <v>88618</v>
      </c>
      <c r="J731" t="s">
        <v>129408</v>
      </c>
      <c r="K731" t="s">
        <v>170610</v>
      </c>
      <c r="L731" t="s">
        <v>171668</v>
      </c>
    </row>
    <row r="732" spans="1:12" x14ac:dyDescent="0.2">
      <c r="A732" t="s">
        <v>731</v>
      </c>
      <c r="B732" s="1">
        <v>40518</v>
      </c>
      <c r="C732" s="2">
        <v>135</v>
      </c>
      <c r="D732" s="2">
        <v>1.38</v>
      </c>
      <c r="E732" t="s">
        <v>42806</v>
      </c>
      <c r="F732" t="s">
        <v>43290</v>
      </c>
      <c r="G732" t="s">
        <v>83112</v>
      </c>
      <c r="H732" t="s">
        <v>85429</v>
      </c>
      <c r="I732" t="s">
        <v>88618</v>
      </c>
      <c r="J732" t="s">
        <v>129408</v>
      </c>
      <c r="K732" t="s">
        <v>170610</v>
      </c>
      <c r="L732" t="s">
        <v>171668</v>
      </c>
    </row>
    <row r="733" spans="1:12" x14ac:dyDescent="0.2">
      <c r="A733" t="s">
        <v>732</v>
      </c>
      <c r="B733" s="1">
        <v>40518</v>
      </c>
      <c r="C733" s="2">
        <v>135</v>
      </c>
      <c r="D733" s="2">
        <v>1.38</v>
      </c>
      <c r="E733" t="s">
        <v>42806</v>
      </c>
      <c r="F733" t="s">
        <v>43291</v>
      </c>
      <c r="G733" t="s">
        <v>83112</v>
      </c>
      <c r="H733" t="s">
        <v>85429</v>
      </c>
      <c r="I733" t="s">
        <v>88619</v>
      </c>
      <c r="J733" t="s">
        <v>129409</v>
      </c>
      <c r="K733" t="s">
        <v>170610</v>
      </c>
      <c r="L733" t="s">
        <v>171668</v>
      </c>
    </row>
    <row r="734" spans="1:12" x14ac:dyDescent="0.2">
      <c r="A734" t="s">
        <v>733</v>
      </c>
      <c r="B734" s="1">
        <v>40518</v>
      </c>
      <c r="C734" s="2">
        <v>135</v>
      </c>
      <c r="D734" s="2">
        <v>1</v>
      </c>
      <c r="E734" t="s">
        <v>42806</v>
      </c>
      <c r="F734" t="s">
        <v>43291</v>
      </c>
      <c r="G734" t="s">
        <v>83112</v>
      </c>
      <c r="H734" t="s">
        <v>85429</v>
      </c>
      <c r="I734" t="s">
        <v>88619</v>
      </c>
      <c r="J734" t="s">
        <v>129409</v>
      </c>
      <c r="K734" t="s">
        <v>170610</v>
      </c>
      <c r="L734" t="s">
        <v>171668</v>
      </c>
    </row>
    <row r="735" spans="1:12" x14ac:dyDescent="0.2">
      <c r="A735" t="s">
        <v>734</v>
      </c>
      <c r="B735" s="1">
        <v>40519</v>
      </c>
      <c r="C735" s="2">
        <v>135</v>
      </c>
      <c r="D735" s="2">
        <v>2.4</v>
      </c>
      <c r="E735" t="s">
        <v>42806</v>
      </c>
      <c r="F735" t="s">
        <v>43292</v>
      </c>
      <c r="G735" t="s">
        <v>83112</v>
      </c>
      <c r="H735" t="s">
        <v>85429</v>
      </c>
      <c r="I735" t="s">
        <v>88620</v>
      </c>
      <c r="J735" t="s">
        <v>129410</v>
      </c>
      <c r="K735" t="s">
        <v>170611</v>
      </c>
      <c r="L735" t="s">
        <v>171668</v>
      </c>
    </row>
    <row r="736" spans="1:12" x14ac:dyDescent="0.2">
      <c r="A736" t="s">
        <v>735</v>
      </c>
      <c r="B736" s="1">
        <v>40520</v>
      </c>
      <c r="C736" s="2">
        <v>135</v>
      </c>
      <c r="D736" s="2">
        <v>4</v>
      </c>
      <c r="E736" t="s">
        <v>42806</v>
      </c>
      <c r="F736" t="s">
        <v>43293</v>
      </c>
      <c r="G736" t="s">
        <v>83112</v>
      </c>
      <c r="H736" t="s">
        <v>85429</v>
      </c>
      <c r="I736" t="s">
        <v>88621</v>
      </c>
      <c r="J736" t="s">
        <v>129411</v>
      </c>
      <c r="K736" t="s">
        <v>170612</v>
      </c>
      <c r="L736" t="s">
        <v>171668</v>
      </c>
    </row>
    <row r="737" spans="1:12" x14ac:dyDescent="0.2">
      <c r="A737" t="s">
        <v>736</v>
      </c>
      <c r="B737" s="1">
        <v>40521</v>
      </c>
      <c r="C737" s="2">
        <v>135</v>
      </c>
      <c r="D737" s="2">
        <v>17.54</v>
      </c>
      <c r="E737" t="s">
        <v>42806</v>
      </c>
      <c r="F737" t="s">
        <v>43294</v>
      </c>
      <c r="G737" t="s">
        <v>83112</v>
      </c>
      <c r="H737" t="s">
        <v>85429</v>
      </c>
      <c r="I737" t="s">
        <v>88622</v>
      </c>
      <c r="J737" t="s">
        <v>129412</v>
      </c>
      <c r="K737" t="s">
        <v>170612</v>
      </c>
      <c r="L737" t="s">
        <v>171668</v>
      </c>
    </row>
    <row r="738" spans="1:12" x14ac:dyDescent="0.2">
      <c r="A738" t="s">
        <v>737</v>
      </c>
      <c r="B738" s="1">
        <v>40521</v>
      </c>
      <c r="C738" s="2">
        <v>135</v>
      </c>
      <c r="D738" s="2">
        <v>13.5</v>
      </c>
      <c r="E738" t="s">
        <v>42806</v>
      </c>
      <c r="F738" t="s">
        <v>43295</v>
      </c>
      <c r="G738" t="s">
        <v>83112</v>
      </c>
      <c r="H738" t="s">
        <v>85429</v>
      </c>
      <c r="I738" t="s">
        <v>88623</v>
      </c>
      <c r="J738" t="s">
        <v>129413</v>
      </c>
      <c r="K738" t="s">
        <v>170612</v>
      </c>
      <c r="L738" t="s">
        <v>171668</v>
      </c>
    </row>
    <row r="739" spans="1:12" x14ac:dyDescent="0.2">
      <c r="A739" t="s">
        <v>738</v>
      </c>
      <c r="B739" s="1">
        <v>40525</v>
      </c>
      <c r="C739" s="2">
        <v>135</v>
      </c>
      <c r="D739" s="2">
        <v>2.4</v>
      </c>
      <c r="E739" t="s">
        <v>42806</v>
      </c>
      <c r="F739" t="s">
        <v>43296</v>
      </c>
      <c r="G739" t="s">
        <v>83112</v>
      </c>
      <c r="H739" t="s">
        <v>85429</v>
      </c>
      <c r="I739" t="s">
        <v>88624</v>
      </c>
      <c r="J739" t="s">
        <v>129414</v>
      </c>
      <c r="K739" t="s">
        <v>170613</v>
      </c>
      <c r="L739" t="s">
        <v>171668</v>
      </c>
    </row>
    <row r="740" spans="1:12" x14ac:dyDescent="0.2">
      <c r="A740" t="s">
        <v>739</v>
      </c>
      <c r="B740" s="1">
        <v>40525</v>
      </c>
      <c r="C740" s="2">
        <v>135</v>
      </c>
      <c r="D740" s="2">
        <v>3.6</v>
      </c>
      <c r="E740" t="s">
        <v>42806</v>
      </c>
      <c r="F740" t="s">
        <v>43297</v>
      </c>
      <c r="G740" t="s">
        <v>83112</v>
      </c>
      <c r="H740" t="s">
        <v>85429</v>
      </c>
      <c r="I740" t="s">
        <v>88625</v>
      </c>
      <c r="J740" t="s">
        <v>129415</v>
      </c>
      <c r="K740" t="s">
        <v>170614</v>
      </c>
      <c r="L740" t="s">
        <v>171668</v>
      </c>
    </row>
    <row r="741" spans="1:12" x14ac:dyDescent="0.2">
      <c r="A741" t="s">
        <v>740</v>
      </c>
      <c r="B741" s="1">
        <v>40525</v>
      </c>
      <c r="C741" s="2">
        <v>135</v>
      </c>
      <c r="D741" s="2">
        <v>2.4</v>
      </c>
      <c r="E741" t="s">
        <v>42806</v>
      </c>
      <c r="F741" t="s">
        <v>43298</v>
      </c>
      <c r="G741" t="s">
        <v>83112</v>
      </c>
      <c r="H741" t="s">
        <v>85429</v>
      </c>
      <c r="I741" t="s">
        <v>88626</v>
      </c>
      <c r="J741" t="s">
        <v>129416</v>
      </c>
      <c r="K741" t="s">
        <v>170615</v>
      </c>
      <c r="L741" t="s">
        <v>171668</v>
      </c>
    </row>
    <row r="742" spans="1:12" x14ac:dyDescent="0.2">
      <c r="A742" t="s">
        <v>741</v>
      </c>
      <c r="B742" s="1">
        <v>40526</v>
      </c>
      <c r="C742" s="2">
        <v>135</v>
      </c>
      <c r="D742" s="2">
        <v>2.76</v>
      </c>
      <c r="E742" t="s">
        <v>42806</v>
      </c>
      <c r="F742" t="s">
        <v>43299</v>
      </c>
      <c r="G742" t="s">
        <v>83112</v>
      </c>
      <c r="H742" t="s">
        <v>85429</v>
      </c>
      <c r="I742" t="s">
        <v>88627</v>
      </c>
      <c r="J742" t="s">
        <v>129417</v>
      </c>
      <c r="K742" t="s">
        <v>170616</v>
      </c>
      <c r="L742" t="s">
        <v>171668</v>
      </c>
    </row>
    <row r="743" spans="1:12" x14ac:dyDescent="0.2">
      <c r="A743" t="s">
        <v>742</v>
      </c>
      <c r="B743" s="1">
        <v>40526</v>
      </c>
      <c r="C743" s="2">
        <v>135</v>
      </c>
      <c r="D743" s="2">
        <v>1</v>
      </c>
      <c r="E743" t="s">
        <v>42806</v>
      </c>
      <c r="F743" t="s">
        <v>43300</v>
      </c>
      <c r="G743" t="s">
        <v>83113</v>
      </c>
      <c r="H743" t="s">
        <v>85430</v>
      </c>
      <c r="I743" t="s">
        <v>88628</v>
      </c>
      <c r="J743" t="s">
        <v>129418</v>
      </c>
      <c r="K743" t="s">
        <v>170616</v>
      </c>
      <c r="L743" t="s">
        <v>171669</v>
      </c>
    </row>
    <row r="744" spans="1:12" x14ac:dyDescent="0.2">
      <c r="A744" t="s">
        <v>743</v>
      </c>
      <c r="B744" s="1">
        <v>40527</v>
      </c>
      <c r="C744" s="2">
        <v>135</v>
      </c>
      <c r="D744" s="2">
        <v>18.8</v>
      </c>
      <c r="E744" t="s">
        <v>42806</v>
      </c>
      <c r="F744" t="s">
        <v>43301</v>
      </c>
      <c r="G744" t="s">
        <v>83113</v>
      </c>
      <c r="H744" t="s">
        <v>85431</v>
      </c>
      <c r="I744" t="s">
        <v>88629</v>
      </c>
      <c r="J744" t="s">
        <v>129419</v>
      </c>
      <c r="K744" t="s">
        <v>170616</v>
      </c>
      <c r="L744" t="s">
        <v>171670</v>
      </c>
    </row>
    <row r="745" spans="1:12" x14ac:dyDescent="0.2">
      <c r="A745" t="s">
        <v>744</v>
      </c>
      <c r="B745" s="1">
        <v>40527</v>
      </c>
      <c r="C745" s="2">
        <v>135</v>
      </c>
      <c r="D745" s="2">
        <v>8.1999999999999993</v>
      </c>
      <c r="E745" t="s">
        <v>42806</v>
      </c>
      <c r="F745" t="s">
        <v>43302</v>
      </c>
      <c r="G745" t="s">
        <v>83114</v>
      </c>
      <c r="H745" t="s">
        <v>85432</v>
      </c>
      <c r="I745" t="s">
        <v>88630</v>
      </c>
      <c r="J745" t="s">
        <v>129420</v>
      </c>
      <c r="K745" t="s">
        <v>170616</v>
      </c>
      <c r="L745" t="s">
        <v>171671</v>
      </c>
    </row>
    <row r="746" spans="1:12" x14ac:dyDescent="0.2">
      <c r="A746" t="s">
        <v>745</v>
      </c>
      <c r="B746" s="1">
        <v>40528</v>
      </c>
      <c r="C746" s="2">
        <v>135</v>
      </c>
      <c r="D746" s="2">
        <v>4.05</v>
      </c>
      <c r="E746" t="s">
        <v>42806</v>
      </c>
      <c r="F746" t="s">
        <v>43303</v>
      </c>
      <c r="G746" t="s">
        <v>83114</v>
      </c>
      <c r="H746" t="s">
        <v>85432</v>
      </c>
      <c r="I746" t="s">
        <v>88631</v>
      </c>
      <c r="J746" t="s">
        <v>129421</v>
      </c>
      <c r="K746" t="s">
        <v>170616</v>
      </c>
      <c r="L746" t="s">
        <v>171671</v>
      </c>
    </row>
    <row r="747" spans="1:12" x14ac:dyDescent="0.2">
      <c r="A747" t="s">
        <v>746</v>
      </c>
      <c r="B747" s="1">
        <v>40530</v>
      </c>
      <c r="C747" s="2">
        <v>135</v>
      </c>
      <c r="D747" s="2">
        <v>2.82</v>
      </c>
      <c r="E747" t="s">
        <v>42806</v>
      </c>
      <c r="F747" t="s">
        <v>43304</v>
      </c>
      <c r="G747" t="s">
        <v>83114</v>
      </c>
      <c r="H747" t="s">
        <v>85432</v>
      </c>
      <c r="I747" t="s">
        <v>88632</v>
      </c>
      <c r="J747" t="s">
        <v>129422</v>
      </c>
      <c r="K747" t="s">
        <v>170616</v>
      </c>
      <c r="L747" t="s">
        <v>171671</v>
      </c>
    </row>
    <row r="748" spans="1:12" x14ac:dyDescent="0.2">
      <c r="A748" t="s">
        <v>747</v>
      </c>
      <c r="B748" s="1">
        <v>40532</v>
      </c>
      <c r="C748" s="2">
        <v>135</v>
      </c>
      <c r="D748" s="2">
        <v>3.5</v>
      </c>
      <c r="E748" t="s">
        <v>42806</v>
      </c>
      <c r="F748" t="s">
        <v>43305</v>
      </c>
      <c r="G748" t="s">
        <v>83114</v>
      </c>
      <c r="H748" t="s">
        <v>85432</v>
      </c>
      <c r="I748" t="s">
        <v>88633</v>
      </c>
      <c r="J748" t="s">
        <v>129423</v>
      </c>
      <c r="K748" t="s">
        <v>170616</v>
      </c>
      <c r="L748" t="s">
        <v>171671</v>
      </c>
    </row>
    <row r="749" spans="1:12" x14ac:dyDescent="0.2">
      <c r="A749" t="s">
        <v>748</v>
      </c>
      <c r="B749" s="1">
        <v>40533</v>
      </c>
      <c r="C749" s="2">
        <v>135</v>
      </c>
      <c r="D749" s="2">
        <v>4.3</v>
      </c>
      <c r="E749" t="s">
        <v>42806</v>
      </c>
      <c r="F749" t="s">
        <v>43306</v>
      </c>
      <c r="G749" t="s">
        <v>83114</v>
      </c>
      <c r="H749" t="s">
        <v>85432</v>
      </c>
      <c r="I749" t="s">
        <v>88634</v>
      </c>
      <c r="J749" t="s">
        <v>129424</v>
      </c>
      <c r="K749" t="s">
        <v>170616</v>
      </c>
      <c r="L749" t="s">
        <v>171671</v>
      </c>
    </row>
    <row r="750" spans="1:12" x14ac:dyDescent="0.2">
      <c r="A750" t="s">
        <v>749</v>
      </c>
      <c r="B750" s="1">
        <v>40533</v>
      </c>
      <c r="C750" s="2">
        <v>135</v>
      </c>
      <c r="D750" s="2">
        <v>6.45</v>
      </c>
      <c r="E750" t="s">
        <v>42806</v>
      </c>
      <c r="F750" t="s">
        <v>43307</v>
      </c>
      <c r="G750" t="s">
        <v>83114</v>
      </c>
      <c r="H750" t="s">
        <v>85432</v>
      </c>
      <c r="I750" t="s">
        <v>88635</v>
      </c>
      <c r="J750" t="s">
        <v>129425</v>
      </c>
      <c r="K750" t="s">
        <v>170616</v>
      </c>
      <c r="L750" t="s">
        <v>171671</v>
      </c>
    </row>
    <row r="751" spans="1:12" x14ac:dyDescent="0.2">
      <c r="A751" t="s">
        <v>750</v>
      </c>
      <c r="B751" s="1">
        <v>40533</v>
      </c>
      <c r="C751" s="2">
        <v>135</v>
      </c>
      <c r="D751" s="2">
        <v>5.64</v>
      </c>
      <c r="E751" t="s">
        <v>42806</v>
      </c>
      <c r="F751" t="s">
        <v>43308</v>
      </c>
      <c r="G751" t="s">
        <v>83114</v>
      </c>
      <c r="H751" t="s">
        <v>85432</v>
      </c>
      <c r="I751" t="s">
        <v>88636</v>
      </c>
      <c r="J751" t="s">
        <v>129426</v>
      </c>
      <c r="K751" t="s">
        <v>170616</v>
      </c>
      <c r="L751" t="s">
        <v>171671</v>
      </c>
    </row>
    <row r="752" spans="1:12" x14ac:dyDescent="0.2">
      <c r="A752" t="s">
        <v>751</v>
      </c>
      <c r="B752" s="1">
        <v>40534</v>
      </c>
      <c r="C752" s="2">
        <v>135</v>
      </c>
      <c r="D752" s="2">
        <v>4.5</v>
      </c>
      <c r="E752" t="s">
        <v>42806</v>
      </c>
      <c r="F752" t="s">
        <v>43309</v>
      </c>
      <c r="G752" t="s">
        <v>83115</v>
      </c>
      <c r="H752" t="s">
        <v>85433</v>
      </c>
      <c r="I752" t="s">
        <v>88637</v>
      </c>
      <c r="J752" t="s">
        <v>129427</v>
      </c>
      <c r="K752" t="s">
        <v>170616</v>
      </c>
      <c r="L752" t="s">
        <v>171672</v>
      </c>
    </row>
    <row r="753" spans="1:12" x14ac:dyDescent="0.2">
      <c r="A753" t="s">
        <v>752</v>
      </c>
      <c r="B753" s="1">
        <v>40534</v>
      </c>
      <c r="C753" s="2">
        <v>135</v>
      </c>
      <c r="D753" s="2">
        <v>2.9</v>
      </c>
      <c r="E753" t="s">
        <v>42806</v>
      </c>
      <c r="F753" t="s">
        <v>43310</v>
      </c>
      <c r="G753" t="s">
        <v>83116</v>
      </c>
      <c r="H753" t="s">
        <v>85434</v>
      </c>
      <c r="I753" t="s">
        <v>88638</v>
      </c>
      <c r="J753" t="s">
        <v>129428</v>
      </c>
      <c r="K753" t="s">
        <v>170616</v>
      </c>
      <c r="L753" t="s">
        <v>171673</v>
      </c>
    </row>
    <row r="754" spans="1:12" x14ac:dyDescent="0.2">
      <c r="A754" t="s">
        <v>753</v>
      </c>
      <c r="B754" s="1">
        <v>40540</v>
      </c>
      <c r="C754" s="2">
        <v>135</v>
      </c>
      <c r="D754" s="2">
        <v>4.0999999999999996</v>
      </c>
      <c r="E754" t="s">
        <v>42806</v>
      </c>
      <c r="F754" t="s">
        <v>43311</v>
      </c>
      <c r="G754" t="s">
        <v>83116</v>
      </c>
      <c r="H754" t="s">
        <v>85434</v>
      </c>
      <c r="I754" t="s">
        <v>88639</v>
      </c>
      <c r="J754" t="s">
        <v>129429</v>
      </c>
      <c r="K754" t="s">
        <v>170616</v>
      </c>
      <c r="L754" t="s">
        <v>171673</v>
      </c>
    </row>
    <row r="755" spans="1:12" x14ac:dyDescent="0.2">
      <c r="A755" t="s">
        <v>754</v>
      </c>
      <c r="B755" s="1">
        <v>40546</v>
      </c>
      <c r="C755" s="2">
        <v>135</v>
      </c>
      <c r="D755" s="2">
        <v>20</v>
      </c>
      <c r="E755" t="s">
        <v>42806</v>
      </c>
      <c r="F755" t="s">
        <v>43312</v>
      </c>
      <c r="G755" t="s">
        <v>83117</v>
      </c>
      <c r="H755" t="s">
        <v>85435</v>
      </c>
      <c r="I755" t="s">
        <v>88640</v>
      </c>
      <c r="J755" t="s">
        <v>129430</v>
      </c>
      <c r="K755" t="s">
        <v>170616</v>
      </c>
      <c r="L755" t="s">
        <v>171674</v>
      </c>
    </row>
    <row r="756" spans="1:12" x14ac:dyDescent="0.2">
      <c r="A756" t="s">
        <v>755</v>
      </c>
      <c r="B756" s="1">
        <v>40546</v>
      </c>
      <c r="C756" s="2">
        <v>135</v>
      </c>
      <c r="D756" s="2">
        <v>4.05</v>
      </c>
      <c r="E756" t="s">
        <v>42806</v>
      </c>
      <c r="F756" t="s">
        <v>43313</v>
      </c>
      <c r="G756" t="s">
        <v>83118</v>
      </c>
      <c r="H756" t="s">
        <v>85436</v>
      </c>
      <c r="I756" t="s">
        <v>88641</v>
      </c>
      <c r="J756" t="s">
        <v>129431</v>
      </c>
      <c r="K756" t="s">
        <v>170616</v>
      </c>
      <c r="L756" t="s">
        <v>171675</v>
      </c>
    </row>
    <row r="757" spans="1:12" x14ac:dyDescent="0.2">
      <c r="A757" t="s">
        <v>756</v>
      </c>
      <c r="B757" s="1">
        <v>40546</v>
      </c>
      <c r="C757" s="2">
        <v>135</v>
      </c>
      <c r="D757" s="2">
        <v>4.3</v>
      </c>
      <c r="E757" t="s">
        <v>42806</v>
      </c>
      <c r="F757" t="s">
        <v>43314</v>
      </c>
      <c r="G757" t="s">
        <v>83118</v>
      </c>
      <c r="H757" t="s">
        <v>85436</v>
      </c>
      <c r="I757" t="s">
        <v>88642</v>
      </c>
      <c r="J757" t="s">
        <v>129432</v>
      </c>
      <c r="K757" t="s">
        <v>170616</v>
      </c>
      <c r="L757" t="s">
        <v>171675</v>
      </c>
    </row>
    <row r="758" spans="1:12" x14ac:dyDescent="0.2">
      <c r="A758" t="s">
        <v>757</v>
      </c>
      <c r="B758" s="1">
        <v>40546</v>
      </c>
      <c r="C758" s="2">
        <v>135</v>
      </c>
      <c r="D758" s="2">
        <v>3.8</v>
      </c>
      <c r="E758" t="s">
        <v>42806</v>
      </c>
      <c r="F758" t="s">
        <v>43315</v>
      </c>
      <c r="G758" t="s">
        <v>83118</v>
      </c>
      <c r="H758" t="s">
        <v>85436</v>
      </c>
      <c r="I758" t="s">
        <v>88643</v>
      </c>
      <c r="J758" t="s">
        <v>129433</v>
      </c>
      <c r="K758" t="s">
        <v>170616</v>
      </c>
      <c r="L758" t="s">
        <v>171675</v>
      </c>
    </row>
    <row r="759" spans="1:12" x14ac:dyDescent="0.2">
      <c r="A759" t="s">
        <v>758</v>
      </c>
      <c r="B759" s="1">
        <v>40546</v>
      </c>
      <c r="C759" s="2">
        <v>135</v>
      </c>
      <c r="D759" s="2">
        <v>0.4</v>
      </c>
      <c r="E759" t="s">
        <v>42806</v>
      </c>
      <c r="F759" t="s">
        <v>43316</v>
      </c>
      <c r="G759" t="s">
        <v>83118</v>
      </c>
      <c r="H759" t="s">
        <v>85436</v>
      </c>
      <c r="I759" t="s">
        <v>88644</v>
      </c>
      <c r="J759" t="s">
        <v>129434</v>
      </c>
      <c r="K759" t="s">
        <v>170616</v>
      </c>
      <c r="L759" t="s">
        <v>171675</v>
      </c>
    </row>
    <row r="760" spans="1:12" x14ac:dyDescent="0.2">
      <c r="A760" t="s">
        <v>759</v>
      </c>
      <c r="B760" s="1">
        <v>40546</v>
      </c>
      <c r="C760" s="2">
        <v>135</v>
      </c>
      <c r="D760" s="2">
        <v>7.92</v>
      </c>
      <c r="E760" t="s">
        <v>42806</v>
      </c>
      <c r="F760" t="s">
        <v>43317</v>
      </c>
      <c r="G760" t="s">
        <v>83119</v>
      </c>
      <c r="H760" t="s">
        <v>85437</v>
      </c>
      <c r="I760" t="s">
        <v>88645</v>
      </c>
      <c r="J760" t="s">
        <v>129435</v>
      </c>
      <c r="K760" t="s">
        <v>170616</v>
      </c>
      <c r="L760" t="s">
        <v>171676</v>
      </c>
    </row>
    <row r="761" spans="1:12" x14ac:dyDescent="0.2">
      <c r="A761" t="s">
        <v>760</v>
      </c>
      <c r="B761" s="1">
        <v>40546</v>
      </c>
      <c r="C761" s="2">
        <v>135</v>
      </c>
      <c r="D761" s="2">
        <v>2</v>
      </c>
      <c r="E761" t="s">
        <v>42806</v>
      </c>
      <c r="F761" t="s">
        <v>43317</v>
      </c>
      <c r="G761" t="s">
        <v>83120</v>
      </c>
      <c r="H761" t="s">
        <v>85438</v>
      </c>
      <c r="I761" t="s">
        <v>88646</v>
      </c>
      <c r="J761" t="s">
        <v>129436</v>
      </c>
      <c r="K761" t="s">
        <v>170616</v>
      </c>
      <c r="L761" t="s">
        <v>171677</v>
      </c>
    </row>
    <row r="762" spans="1:12" x14ac:dyDescent="0.2">
      <c r="A762" t="s">
        <v>761</v>
      </c>
      <c r="B762" s="1">
        <v>40547</v>
      </c>
      <c r="C762" s="2">
        <v>135</v>
      </c>
      <c r="D762" s="2">
        <v>3.87</v>
      </c>
      <c r="E762" t="s">
        <v>42806</v>
      </c>
      <c r="F762" t="s">
        <v>43318</v>
      </c>
      <c r="G762" t="s">
        <v>83120</v>
      </c>
      <c r="H762" t="s">
        <v>85438</v>
      </c>
      <c r="I762" t="s">
        <v>88647</v>
      </c>
      <c r="J762" t="s">
        <v>129437</v>
      </c>
      <c r="K762" t="s">
        <v>170616</v>
      </c>
      <c r="L762" t="s">
        <v>171677</v>
      </c>
    </row>
    <row r="763" spans="1:12" x14ac:dyDescent="0.2">
      <c r="A763" t="s">
        <v>762</v>
      </c>
      <c r="B763" s="1">
        <v>40547</v>
      </c>
      <c r="C763" s="2">
        <v>135</v>
      </c>
      <c r="D763" s="2">
        <v>3</v>
      </c>
      <c r="E763" t="s">
        <v>42806</v>
      </c>
      <c r="F763" t="s">
        <v>43319</v>
      </c>
      <c r="G763" t="s">
        <v>83120</v>
      </c>
      <c r="H763" t="s">
        <v>85438</v>
      </c>
      <c r="I763" t="s">
        <v>88648</v>
      </c>
      <c r="J763" t="s">
        <v>129438</v>
      </c>
      <c r="K763" t="s">
        <v>170616</v>
      </c>
      <c r="L763" t="s">
        <v>171677</v>
      </c>
    </row>
    <row r="764" spans="1:12" x14ac:dyDescent="0.2">
      <c r="A764" t="s">
        <v>763</v>
      </c>
      <c r="B764" s="1">
        <v>40548</v>
      </c>
      <c r="C764" s="2">
        <v>135</v>
      </c>
      <c r="D764" s="2">
        <v>6.45</v>
      </c>
      <c r="E764" t="s">
        <v>42806</v>
      </c>
      <c r="F764" t="s">
        <v>43320</v>
      </c>
      <c r="G764" t="s">
        <v>83120</v>
      </c>
      <c r="H764" t="s">
        <v>85438</v>
      </c>
      <c r="I764" t="s">
        <v>88649</v>
      </c>
      <c r="J764" t="s">
        <v>129439</v>
      </c>
      <c r="K764" t="s">
        <v>170616</v>
      </c>
      <c r="L764" t="s">
        <v>171677</v>
      </c>
    </row>
    <row r="765" spans="1:12" x14ac:dyDescent="0.2">
      <c r="A765" t="s">
        <v>764</v>
      </c>
      <c r="B765" s="1">
        <v>40548</v>
      </c>
      <c r="C765" s="2">
        <v>135</v>
      </c>
      <c r="D765" s="2">
        <v>4.8</v>
      </c>
      <c r="E765" t="s">
        <v>42806</v>
      </c>
      <c r="F765" t="s">
        <v>43321</v>
      </c>
      <c r="G765" t="s">
        <v>83120</v>
      </c>
      <c r="H765" t="s">
        <v>85438</v>
      </c>
      <c r="I765" t="s">
        <v>88650</v>
      </c>
      <c r="J765" t="s">
        <v>129440</v>
      </c>
      <c r="K765" t="s">
        <v>170616</v>
      </c>
      <c r="L765" t="s">
        <v>171677</v>
      </c>
    </row>
    <row r="766" spans="1:12" x14ac:dyDescent="0.2">
      <c r="A766" t="s">
        <v>765</v>
      </c>
      <c r="B766" s="1">
        <v>40548</v>
      </c>
      <c r="C766" s="2">
        <v>135</v>
      </c>
      <c r="D766" s="2">
        <v>18</v>
      </c>
      <c r="E766" t="s">
        <v>42806</v>
      </c>
      <c r="F766" t="s">
        <v>43322</v>
      </c>
      <c r="G766" t="s">
        <v>83120</v>
      </c>
      <c r="H766" t="s">
        <v>85438</v>
      </c>
      <c r="I766" t="s">
        <v>88651</v>
      </c>
      <c r="J766" t="s">
        <v>129441</v>
      </c>
      <c r="K766" t="s">
        <v>170616</v>
      </c>
      <c r="L766" t="s">
        <v>171677</v>
      </c>
    </row>
    <row r="767" spans="1:12" x14ac:dyDescent="0.2">
      <c r="A767" t="s">
        <v>766</v>
      </c>
      <c r="B767" s="1">
        <v>40548</v>
      </c>
      <c r="C767" s="2">
        <v>135</v>
      </c>
      <c r="D767" s="2">
        <v>14.75</v>
      </c>
      <c r="E767" t="s">
        <v>42806</v>
      </c>
      <c r="F767" t="s">
        <v>43323</v>
      </c>
      <c r="G767" t="s">
        <v>83120</v>
      </c>
      <c r="H767" t="s">
        <v>85438</v>
      </c>
      <c r="I767" t="s">
        <v>88652</v>
      </c>
      <c r="J767" t="s">
        <v>129442</v>
      </c>
      <c r="K767" t="s">
        <v>170616</v>
      </c>
      <c r="L767" t="s">
        <v>171677</v>
      </c>
    </row>
    <row r="768" spans="1:12" x14ac:dyDescent="0.2">
      <c r="A768" t="s">
        <v>767</v>
      </c>
      <c r="B768" s="1">
        <v>40548</v>
      </c>
      <c r="C768" s="2">
        <v>135</v>
      </c>
      <c r="D768" s="2">
        <v>4.3</v>
      </c>
      <c r="E768" t="s">
        <v>42806</v>
      </c>
      <c r="F768" t="s">
        <v>43324</v>
      </c>
      <c r="G768" t="s">
        <v>83120</v>
      </c>
      <c r="H768" t="s">
        <v>85438</v>
      </c>
      <c r="I768" t="s">
        <v>88653</v>
      </c>
      <c r="J768" t="s">
        <v>129443</v>
      </c>
      <c r="K768" t="s">
        <v>170616</v>
      </c>
      <c r="L768" t="s">
        <v>171677</v>
      </c>
    </row>
    <row r="769" spans="1:12" x14ac:dyDescent="0.2">
      <c r="A769" t="s">
        <v>768</v>
      </c>
      <c r="B769" s="1">
        <v>40549</v>
      </c>
      <c r="C769" s="2">
        <v>135</v>
      </c>
      <c r="D769" s="2">
        <v>0.86</v>
      </c>
      <c r="E769" t="s">
        <v>42806</v>
      </c>
      <c r="F769" t="s">
        <v>43325</v>
      </c>
      <c r="G769" t="s">
        <v>83120</v>
      </c>
      <c r="H769" t="s">
        <v>85438</v>
      </c>
      <c r="I769" t="s">
        <v>88654</v>
      </c>
      <c r="J769" t="s">
        <v>129444</v>
      </c>
      <c r="K769" t="s">
        <v>170616</v>
      </c>
      <c r="L769" t="s">
        <v>171677</v>
      </c>
    </row>
    <row r="770" spans="1:12" x14ac:dyDescent="0.2">
      <c r="A770" t="s">
        <v>769</v>
      </c>
      <c r="B770" s="1">
        <v>40550</v>
      </c>
      <c r="C770" s="2">
        <v>135</v>
      </c>
      <c r="D770" s="2">
        <v>6.25</v>
      </c>
      <c r="E770" t="s">
        <v>42806</v>
      </c>
      <c r="F770" t="s">
        <v>43326</v>
      </c>
      <c r="G770" t="s">
        <v>83120</v>
      </c>
      <c r="H770" t="s">
        <v>85438</v>
      </c>
      <c r="I770" t="s">
        <v>88655</v>
      </c>
      <c r="J770" t="s">
        <v>129445</v>
      </c>
      <c r="K770" t="s">
        <v>170616</v>
      </c>
      <c r="L770" t="s">
        <v>171677</v>
      </c>
    </row>
    <row r="771" spans="1:12" x14ac:dyDescent="0.2">
      <c r="A771" t="s">
        <v>770</v>
      </c>
      <c r="B771" s="1">
        <v>40550</v>
      </c>
      <c r="C771" s="2">
        <v>135</v>
      </c>
      <c r="D771" s="2">
        <v>2</v>
      </c>
      <c r="E771" t="s">
        <v>42806</v>
      </c>
      <c r="F771" t="s">
        <v>43327</v>
      </c>
      <c r="G771" t="s">
        <v>83120</v>
      </c>
      <c r="H771" t="s">
        <v>85438</v>
      </c>
      <c r="I771" t="s">
        <v>88656</v>
      </c>
      <c r="J771" t="s">
        <v>129446</v>
      </c>
      <c r="K771" t="s">
        <v>170616</v>
      </c>
      <c r="L771" t="s">
        <v>171677</v>
      </c>
    </row>
    <row r="772" spans="1:12" x14ac:dyDescent="0.2">
      <c r="A772" t="s">
        <v>771</v>
      </c>
      <c r="B772" s="1">
        <v>40550</v>
      </c>
      <c r="C772" s="2">
        <v>135</v>
      </c>
      <c r="D772" s="2">
        <v>4.3</v>
      </c>
      <c r="E772" t="s">
        <v>42806</v>
      </c>
      <c r="F772" t="s">
        <v>43328</v>
      </c>
      <c r="G772" t="s">
        <v>83120</v>
      </c>
      <c r="H772" t="s">
        <v>85438</v>
      </c>
      <c r="I772" t="s">
        <v>88657</v>
      </c>
      <c r="J772" t="s">
        <v>129447</v>
      </c>
      <c r="K772" t="s">
        <v>170616</v>
      </c>
      <c r="L772" t="s">
        <v>171677</v>
      </c>
    </row>
    <row r="773" spans="1:12" x14ac:dyDescent="0.2">
      <c r="A773" t="s">
        <v>772</v>
      </c>
      <c r="B773" s="1">
        <v>40554</v>
      </c>
      <c r="C773" s="2">
        <v>135</v>
      </c>
      <c r="D773" s="2">
        <v>1.63</v>
      </c>
      <c r="E773" t="s">
        <v>42806</v>
      </c>
      <c r="F773" t="s">
        <v>43329</v>
      </c>
      <c r="G773" t="s">
        <v>83120</v>
      </c>
      <c r="H773" t="s">
        <v>85438</v>
      </c>
      <c r="I773" t="s">
        <v>88658</v>
      </c>
      <c r="J773" t="s">
        <v>129448</v>
      </c>
      <c r="K773" t="s">
        <v>170616</v>
      </c>
      <c r="L773" t="s">
        <v>171677</v>
      </c>
    </row>
    <row r="774" spans="1:12" x14ac:dyDescent="0.2">
      <c r="A774" t="s">
        <v>773</v>
      </c>
      <c r="B774" s="1">
        <v>40554</v>
      </c>
      <c r="C774" s="2">
        <v>135</v>
      </c>
      <c r="D774" s="2">
        <v>13.2</v>
      </c>
      <c r="E774" t="s">
        <v>42806</v>
      </c>
      <c r="F774" t="s">
        <v>43330</v>
      </c>
      <c r="G774" t="s">
        <v>83121</v>
      </c>
      <c r="H774" t="s">
        <v>85439</v>
      </c>
      <c r="I774" t="s">
        <v>88659</v>
      </c>
      <c r="J774" t="s">
        <v>129449</v>
      </c>
      <c r="K774" t="s">
        <v>170616</v>
      </c>
      <c r="L774" t="s">
        <v>171678</v>
      </c>
    </row>
    <row r="775" spans="1:12" x14ac:dyDescent="0.2">
      <c r="A775" t="s">
        <v>774</v>
      </c>
      <c r="B775" s="1">
        <v>40555</v>
      </c>
      <c r="C775" s="2">
        <v>135</v>
      </c>
      <c r="D775" s="2">
        <v>1.84</v>
      </c>
      <c r="E775" t="s">
        <v>42806</v>
      </c>
      <c r="F775" t="s">
        <v>43330</v>
      </c>
      <c r="G775" t="s">
        <v>83122</v>
      </c>
      <c r="H775" t="s">
        <v>85440</v>
      </c>
      <c r="I775" t="s">
        <v>88660</v>
      </c>
      <c r="J775" t="s">
        <v>129450</v>
      </c>
      <c r="K775" t="s">
        <v>170616</v>
      </c>
      <c r="L775" t="s">
        <v>171679</v>
      </c>
    </row>
    <row r="776" spans="1:12" x14ac:dyDescent="0.2">
      <c r="A776" t="s">
        <v>775</v>
      </c>
      <c r="B776" s="1">
        <v>40556</v>
      </c>
      <c r="C776" s="2">
        <v>135</v>
      </c>
      <c r="D776" s="2">
        <v>7.44</v>
      </c>
      <c r="E776" t="s">
        <v>42806</v>
      </c>
      <c r="F776" t="s">
        <v>43331</v>
      </c>
      <c r="G776" t="s">
        <v>83122</v>
      </c>
      <c r="H776" t="s">
        <v>85440</v>
      </c>
      <c r="I776" t="s">
        <v>88661</v>
      </c>
      <c r="J776" t="s">
        <v>129451</v>
      </c>
      <c r="K776" t="s">
        <v>170616</v>
      </c>
      <c r="L776" t="s">
        <v>171679</v>
      </c>
    </row>
    <row r="777" spans="1:12" x14ac:dyDescent="0.2">
      <c r="A777" t="s">
        <v>776</v>
      </c>
      <c r="B777" s="1">
        <v>40557</v>
      </c>
      <c r="C777" s="2">
        <v>136</v>
      </c>
      <c r="D777" s="2">
        <v>24.6</v>
      </c>
      <c r="E777" t="s">
        <v>42806</v>
      </c>
      <c r="F777" t="s">
        <v>43332</v>
      </c>
      <c r="G777" t="s">
        <v>83122</v>
      </c>
      <c r="H777" t="s">
        <v>85440</v>
      </c>
      <c r="I777" t="s">
        <v>88662</v>
      </c>
      <c r="J777" t="s">
        <v>129452</v>
      </c>
      <c r="K777" t="s">
        <v>170616</v>
      </c>
      <c r="L777" t="s">
        <v>171680</v>
      </c>
    </row>
    <row r="778" spans="1:12" x14ac:dyDescent="0.2">
      <c r="A778" t="s">
        <v>777</v>
      </c>
      <c r="B778" s="1">
        <v>40557</v>
      </c>
      <c r="C778" s="2">
        <v>135</v>
      </c>
      <c r="D778" s="2">
        <v>3.57</v>
      </c>
      <c r="E778" t="s">
        <v>42806</v>
      </c>
      <c r="F778" t="s">
        <v>43333</v>
      </c>
      <c r="G778" t="s">
        <v>83122</v>
      </c>
      <c r="H778" t="s">
        <v>85440</v>
      </c>
      <c r="I778" t="s">
        <v>88663</v>
      </c>
      <c r="J778" t="s">
        <v>129453</v>
      </c>
      <c r="K778" t="s">
        <v>170616</v>
      </c>
      <c r="L778" t="s">
        <v>171681</v>
      </c>
    </row>
    <row r="779" spans="1:12" x14ac:dyDescent="0.2">
      <c r="A779" t="s">
        <v>778</v>
      </c>
      <c r="B779" s="1">
        <v>40557</v>
      </c>
      <c r="C779" s="2">
        <v>135</v>
      </c>
      <c r="D779" s="2">
        <v>7.75</v>
      </c>
      <c r="E779" t="s">
        <v>42806</v>
      </c>
      <c r="F779" t="s">
        <v>43334</v>
      </c>
      <c r="G779" t="s">
        <v>83122</v>
      </c>
      <c r="H779" t="s">
        <v>85440</v>
      </c>
      <c r="I779" t="s">
        <v>88664</v>
      </c>
      <c r="J779" t="s">
        <v>129454</v>
      </c>
      <c r="K779" t="s">
        <v>170616</v>
      </c>
      <c r="L779" t="s">
        <v>171681</v>
      </c>
    </row>
    <row r="780" spans="1:12" x14ac:dyDescent="0.2">
      <c r="A780" t="s">
        <v>779</v>
      </c>
      <c r="B780" s="1">
        <v>40561</v>
      </c>
      <c r="C780" s="2">
        <v>135</v>
      </c>
      <c r="D780" s="2">
        <v>0.96</v>
      </c>
      <c r="E780" t="s">
        <v>42806</v>
      </c>
      <c r="F780" t="s">
        <v>43335</v>
      </c>
      <c r="G780" t="s">
        <v>83122</v>
      </c>
      <c r="H780" t="s">
        <v>85440</v>
      </c>
      <c r="I780" t="s">
        <v>88665</v>
      </c>
      <c r="J780" t="s">
        <v>129455</v>
      </c>
      <c r="K780" t="s">
        <v>170616</v>
      </c>
      <c r="L780" t="s">
        <v>171681</v>
      </c>
    </row>
    <row r="781" spans="1:12" x14ac:dyDescent="0.2">
      <c r="A781" t="s">
        <v>780</v>
      </c>
      <c r="B781" s="1">
        <v>40563</v>
      </c>
      <c r="C781" s="2">
        <v>135</v>
      </c>
      <c r="D781" s="2">
        <v>2</v>
      </c>
      <c r="E781" t="s">
        <v>42806</v>
      </c>
      <c r="F781" t="s">
        <v>43336</v>
      </c>
      <c r="G781" t="s">
        <v>83123</v>
      </c>
      <c r="H781" t="s">
        <v>85441</v>
      </c>
      <c r="I781" t="s">
        <v>88666</v>
      </c>
      <c r="J781" t="s">
        <v>129456</v>
      </c>
      <c r="K781" t="s">
        <v>170616</v>
      </c>
      <c r="L781" t="s">
        <v>171682</v>
      </c>
    </row>
    <row r="782" spans="1:12" x14ac:dyDescent="0.2">
      <c r="A782" t="s">
        <v>781</v>
      </c>
      <c r="B782" s="1">
        <v>40567</v>
      </c>
      <c r="C782" s="2">
        <v>135</v>
      </c>
      <c r="D782" s="2">
        <v>2.4</v>
      </c>
      <c r="E782" t="s">
        <v>42806</v>
      </c>
      <c r="F782" t="s">
        <v>43337</v>
      </c>
      <c r="G782" t="s">
        <v>83124</v>
      </c>
      <c r="H782" t="s">
        <v>85442</v>
      </c>
      <c r="I782" t="s">
        <v>88667</v>
      </c>
      <c r="J782" t="s">
        <v>129457</v>
      </c>
      <c r="K782" t="s">
        <v>170617</v>
      </c>
      <c r="L782" t="s">
        <v>171683</v>
      </c>
    </row>
    <row r="783" spans="1:12" x14ac:dyDescent="0.2">
      <c r="A783" t="s">
        <v>782</v>
      </c>
      <c r="B783" s="1">
        <v>40567</v>
      </c>
      <c r="C783" s="2">
        <v>135</v>
      </c>
      <c r="D783" s="2">
        <v>5.75</v>
      </c>
      <c r="E783" t="s">
        <v>42806</v>
      </c>
      <c r="F783" t="s">
        <v>43338</v>
      </c>
      <c r="G783" t="s">
        <v>83125</v>
      </c>
      <c r="H783" t="s">
        <v>85443</v>
      </c>
      <c r="I783" t="s">
        <v>88668</v>
      </c>
      <c r="J783" t="s">
        <v>129458</v>
      </c>
      <c r="K783" t="s">
        <v>170618</v>
      </c>
      <c r="L783" t="s">
        <v>171684</v>
      </c>
    </row>
    <row r="784" spans="1:12" x14ac:dyDescent="0.2">
      <c r="A784" t="s">
        <v>783</v>
      </c>
      <c r="B784" s="1">
        <v>40567</v>
      </c>
      <c r="C784" s="2">
        <v>135</v>
      </c>
      <c r="D784" s="2">
        <v>39.6</v>
      </c>
      <c r="E784" t="s">
        <v>42806</v>
      </c>
      <c r="F784" t="s">
        <v>43339</v>
      </c>
      <c r="G784" t="s">
        <v>83125</v>
      </c>
      <c r="H784" t="s">
        <v>85443</v>
      </c>
      <c r="I784" t="s">
        <v>88669</v>
      </c>
      <c r="J784" t="s">
        <v>129459</v>
      </c>
      <c r="K784" t="s">
        <v>170618</v>
      </c>
      <c r="L784" t="s">
        <v>171684</v>
      </c>
    </row>
    <row r="785" spans="1:12" x14ac:dyDescent="0.2">
      <c r="A785" t="s">
        <v>784</v>
      </c>
      <c r="B785" s="1">
        <v>40568</v>
      </c>
      <c r="C785" s="2">
        <v>135</v>
      </c>
      <c r="D785" s="2">
        <v>4.8</v>
      </c>
      <c r="E785" t="s">
        <v>42806</v>
      </c>
      <c r="F785" t="s">
        <v>43340</v>
      </c>
      <c r="G785" t="s">
        <v>83126</v>
      </c>
      <c r="H785" t="s">
        <v>85444</v>
      </c>
      <c r="I785" t="s">
        <v>88670</v>
      </c>
      <c r="J785" t="s">
        <v>129460</v>
      </c>
      <c r="K785" t="s">
        <v>170619</v>
      </c>
      <c r="L785" t="s">
        <v>171685</v>
      </c>
    </row>
    <row r="786" spans="1:12" x14ac:dyDescent="0.2">
      <c r="A786" t="s">
        <v>785</v>
      </c>
      <c r="B786" s="1">
        <v>40569</v>
      </c>
      <c r="C786" s="2">
        <v>135</v>
      </c>
      <c r="D786" s="2">
        <v>1.26</v>
      </c>
      <c r="E786" t="s">
        <v>42806</v>
      </c>
      <c r="F786" t="s">
        <v>43341</v>
      </c>
      <c r="G786" t="s">
        <v>83126</v>
      </c>
      <c r="H786" t="s">
        <v>85444</v>
      </c>
      <c r="I786" t="s">
        <v>88671</v>
      </c>
      <c r="J786" t="s">
        <v>129461</v>
      </c>
      <c r="K786" t="s">
        <v>170620</v>
      </c>
      <c r="L786" t="s">
        <v>171685</v>
      </c>
    </row>
    <row r="787" spans="1:12" x14ac:dyDescent="0.2">
      <c r="A787" t="s">
        <v>786</v>
      </c>
      <c r="B787" s="1">
        <v>40575</v>
      </c>
      <c r="C787" s="2">
        <v>135</v>
      </c>
      <c r="D787" s="2">
        <v>4.58</v>
      </c>
      <c r="E787" t="s">
        <v>42806</v>
      </c>
      <c r="F787" t="s">
        <v>43342</v>
      </c>
      <c r="G787" t="s">
        <v>83126</v>
      </c>
      <c r="H787" t="s">
        <v>85444</v>
      </c>
      <c r="I787" t="s">
        <v>88672</v>
      </c>
      <c r="J787" t="s">
        <v>129462</v>
      </c>
      <c r="K787" t="s">
        <v>170620</v>
      </c>
      <c r="L787" t="s">
        <v>171685</v>
      </c>
    </row>
    <row r="788" spans="1:12" x14ac:dyDescent="0.2">
      <c r="A788" t="s">
        <v>787</v>
      </c>
      <c r="B788" s="1">
        <v>40578</v>
      </c>
      <c r="C788" s="2">
        <v>135</v>
      </c>
      <c r="D788" s="2">
        <v>2.7</v>
      </c>
      <c r="E788" t="s">
        <v>42806</v>
      </c>
      <c r="F788" t="s">
        <v>43343</v>
      </c>
      <c r="G788" t="s">
        <v>83126</v>
      </c>
      <c r="H788" t="s">
        <v>85444</v>
      </c>
      <c r="I788" t="s">
        <v>88673</v>
      </c>
      <c r="J788" t="s">
        <v>129463</v>
      </c>
      <c r="K788" t="s">
        <v>170620</v>
      </c>
      <c r="L788" t="s">
        <v>171685</v>
      </c>
    </row>
    <row r="789" spans="1:12" x14ac:dyDescent="0.2">
      <c r="A789" t="s">
        <v>788</v>
      </c>
      <c r="B789" s="1">
        <v>40585</v>
      </c>
      <c r="C789" s="2">
        <v>135</v>
      </c>
      <c r="D789" s="2">
        <v>3.8</v>
      </c>
      <c r="E789" t="s">
        <v>42806</v>
      </c>
      <c r="F789" t="s">
        <v>43344</v>
      </c>
      <c r="G789" t="s">
        <v>83126</v>
      </c>
      <c r="H789" t="s">
        <v>85444</v>
      </c>
      <c r="I789" t="s">
        <v>88674</v>
      </c>
      <c r="J789" t="s">
        <v>129464</v>
      </c>
      <c r="K789" t="s">
        <v>170620</v>
      </c>
      <c r="L789" t="s">
        <v>171685</v>
      </c>
    </row>
    <row r="790" spans="1:12" x14ac:dyDescent="0.2">
      <c r="A790" t="s">
        <v>789</v>
      </c>
      <c r="B790" s="1">
        <v>40585</v>
      </c>
      <c r="C790" s="2">
        <v>135</v>
      </c>
      <c r="D790" s="2">
        <v>27</v>
      </c>
      <c r="E790" t="s">
        <v>42806</v>
      </c>
      <c r="F790" t="s">
        <v>43345</v>
      </c>
      <c r="G790" t="s">
        <v>83127</v>
      </c>
      <c r="H790" t="s">
        <v>85445</v>
      </c>
      <c r="I790" t="s">
        <v>88675</v>
      </c>
      <c r="J790" t="s">
        <v>129465</v>
      </c>
      <c r="K790" t="s">
        <v>170620</v>
      </c>
      <c r="L790" t="s">
        <v>171686</v>
      </c>
    </row>
    <row r="791" spans="1:12" x14ac:dyDescent="0.2">
      <c r="A791" t="s">
        <v>790</v>
      </c>
      <c r="B791" s="1">
        <v>40588</v>
      </c>
      <c r="C791" s="2">
        <v>135</v>
      </c>
      <c r="D791" s="2">
        <v>3.22</v>
      </c>
      <c r="E791" t="s">
        <v>42806</v>
      </c>
      <c r="F791" t="s">
        <v>43346</v>
      </c>
      <c r="G791" t="s">
        <v>83128</v>
      </c>
      <c r="H791" t="s">
        <v>85446</v>
      </c>
      <c r="I791" t="s">
        <v>88676</v>
      </c>
      <c r="J791" t="s">
        <v>129466</v>
      </c>
      <c r="K791" t="s">
        <v>170620</v>
      </c>
      <c r="L791" t="s">
        <v>171687</v>
      </c>
    </row>
    <row r="792" spans="1:12" x14ac:dyDescent="0.2">
      <c r="A792" t="s">
        <v>791</v>
      </c>
      <c r="B792" s="1">
        <v>40589</v>
      </c>
      <c r="C792" s="2">
        <v>135</v>
      </c>
      <c r="D792" s="2">
        <v>1.38</v>
      </c>
      <c r="E792" t="s">
        <v>42806</v>
      </c>
      <c r="F792" t="s">
        <v>43347</v>
      </c>
      <c r="G792" t="s">
        <v>83128</v>
      </c>
      <c r="H792" t="s">
        <v>85446</v>
      </c>
      <c r="I792" t="s">
        <v>88677</v>
      </c>
      <c r="J792" t="s">
        <v>129467</v>
      </c>
      <c r="K792" t="s">
        <v>170620</v>
      </c>
      <c r="L792" t="s">
        <v>171687</v>
      </c>
    </row>
    <row r="793" spans="1:12" x14ac:dyDescent="0.2">
      <c r="A793" t="s">
        <v>792</v>
      </c>
      <c r="B793" s="1">
        <v>40591</v>
      </c>
      <c r="C793" s="2">
        <v>135</v>
      </c>
      <c r="D793" s="2">
        <v>4.8</v>
      </c>
      <c r="E793" t="s">
        <v>42806</v>
      </c>
      <c r="F793" t="s">
        <v>43348</v>
      </c>
      <c r="G793" t="s">
        <v>83128</v>
      </c>
      <c r="H793" t="s">
        <v>85446</v>
      </c>
      <c r="I793" t="s">
        <v>88678</v>
      </c>
      <c r="J793" t="s">
        <v>129468</v>
      </c>
      <c r="K793" t="s">
        <v>170620</v>
      </c>
      <c r="L793" t="s">
        <v>171687</v>
      </c>
    </row>
    <row r="794" spans="1:12" x14ac:dyDescent="0.2">
      <c r="A794" t="s">
        <v>793</v>
      </c>
      <c r="B794" s="1">
        <v>40591</v>
      </c>
      <c r="C794" s="2">
        <v>135</v>
      </c>
      <c r="D794" s="2">
        <v>5.5</v>
      </c>
      <c r="E794" t="s">
        <v>42806</v>
      </c>
      <c r="F794" t="s">
        <v>43349</v>
      </c>
      <c r="G794" t="s">
        <v>83128</v>
      </c>
      <c r="H794" t="s">
        <v>85446</v>
      </c>
      <c r="I794" t="s">
        <v>88679</v>
      </c>
      <c r="J794" t="s">
        <v>129469</v>
      </c>
      <c r="K794" t="s">
        <v>170620</v>
      </c>
      <c r="L794" t="s">
        <v>171687</v>
      </c>
    </row>
    <row r="795" spans="1:12" x14ac:dyDescent="0.2">
      <c r="A795" t="s">
        <v>794</v>
      </c>
      <c r="B795" s="1">
        <v>40592</v>
      </c>
      <c r="C795" s="2">
        <v>135</v>
      </c>
      <c r="D795" s="2">
        <v>1.26</v>
      </c>
      <c r="E795" t="s">
        <v>42806</v>
      </c>
      <c r="F795" t="s">
        <v>43350</v>
      </c>
      <c r="G795" t="s">
        <v>83128</v>
      </c>
      <c r="H795" t="s">
        <v>85446</v>
      </c>
      <c r="I795" t="s">
        <v>88680</v>
      </c>
      <c r="J795" t="s">
        <v>129470</v>
      </c>
      <c r="K795" t="s">
        <v>170620</v>
      </c>
      <c r="L795" t="s">
        <v>171687</v>
      </c>
    </row>
    <row r="796" spans="1:12" x14ac:dyDescent="0.2">
      <c r="A796" t="s">
        <v>795</v>
      </c>
      <c r="B796" s="1">
        <v>40592</v>
      </c>
      <c r="C796" s="2">
        <v>135</v>
      </c>
      <c r="D796" s="2">
        <v>1.61</v>
      </c>
      <c r="E796" t="s">
        <v>42806</v>
      </c>
      <c r="F796" t="s">
        <v>43350</v>
      </c>
      <c r="G796" t="s">
        <v>83128</v>
      </c>
      <c r="H796" t="s">
        <v>85446</v>
      </c>
      <c r="I796" t="s">
        <v>88680</v>
      </c>
      <c r="J796" t="s">
        <v>129471</v>
      </c>
      <c r="K796" t="s">
        <v>170620</v>
      </c>
      <c r="L796" t="s">
        <v>171687</v>
      </c>
    </row>
    <row r="797" spans="1:12" x14ac:dyDescent="0.2">
      <c r="A797" t="s">
        <v>796</v>
      </c>
      <c r="B797" s="1">
        <v>40592</v>
      </c>
      <c r="C797" s="2">
        <v>135</v>
      </c>
      <c r="D797" s="2">
        <v>0.92</v>
      </c>
      <c r="E797" t="s">
        <v>42806</v>
      </c>
      <c r="F797" t="s">
        <v>43350</v>
      </c>
      <c r="G797" t="s">
        <v>83128</v>
      </c>
      <c r="H797" t="s">
        <v>85447</v>
      </c>
      <c r="I797" t="s">
        <v>88680</v>
      </c>
      <c r="J797" t="s">
        <v>129471</v>
      </c>
      <c r="K797" t="s">
        <v>170620</v>
      </c>
      <c r="L797" t="s">
        <v>171688</v>
      </c>
    </row>
    <row r="798" spans="1:12" x14ac:dyDescent="0.2">
      <c r="A798" t="s">
        <v>797</v>
      </c>
      <c r="B798" s="1">
        <v>40592</v>
      </c>
      <c r="C798" s="2">
        <v>135</v>
      </c>
      <c r="D798" s="2">
        <v>0.92</v>
      </c>
      <c r="E798" t="s">
        <v>42806</v>
      </c>
      <c r="F798" t="s">
        <v>43350</v>
      </c>
      <c r="G798" t="s">
        <v>83128</v>
      </c>
      <c r="H798" t="s">
        <v>85447</v>
      </c>
      <c r="I798" t="s">
        <v>88680</v>
      </c>
      <c r="J798" t="s">
        <v>129471</v>
      </c>
      <c r="K798" t="s">
        <v>170620</v>
      </c>
      <c r="L798" t="s">
        <v>171688</v>
      </c>
    </row>
    <row r="799" spans="1:12" x14ac:dyDescent="0.2">
      <c r="A799" t="s">
        <v>798</v>
      </c>
      <c r="B799" s="1">
        <v>40592</v>
      </c>
      <c r="C799" s="2">
        <v>135</v>
      </c>
      <c r="D799" s="2">
        <v>5</v>
      </c>
      <c r="E799" t="s">
        <v>42806</v>
      </c>
      <c r="F799" t="s">
        <v>43351</v>
      </c>
      <c r="G799" t="s">
        <v>83128</v>
      </c>
      <c r="H799" t="s">
        <v>85448</v>
      </c>
      <c r="I799" t="s">
        <v>88681</v>
      </c>
      <c r="J799" t="s">
        <v>129472</v>
      </c>
      <c r="K799" t="s">
        <v>170620</v>
      </c>
      <c r="L799" t="s">
        <v>171689</v>
      </c>
    </row>
    <row r="800" spans="1:12" x14ac:dyDescent="0.2">
      <c r="A800" t="s">
        <v>799</v>
      </c>
      <c r="B800" s="1">
        <v>40592</v>
      </c>
      <c r="C800" s="2">
        <v>135</v>
      </c>
      <c r="D800" s="2">
        <v>0.92</v>
      </c>
      <c r="E800" t="s">
        <v>42806</v>
      </c>
      <c r="F800" t="s">
        <v>43352</v>
      </c>
      <c r="G800" t="s">
        <v>83128</v>
      </c>
      <c r="H800" t="s">
        <v>85449</v>
      </c>
      <c r="I800" t="s">
        <v>88682</v>
      </c>
      <c r="J800" t="s">
        <v>129473</v>
      </c>
      <c r="K800" t="s">
        <v>170620</v>
      </c>
      <c r="L800" t="s">
        <v>171690</v>
      </c>
    </row>
    <row r="801" spans="1:12" x14ac:dyDescent="0.2">
      <c r="A801" t="s">
        <v>800</v>
      </c>
      <c r="B801" s="1">
        <v>40592</v>
      </c>
      <c r="C801" s="2">
        <v>135</v>
      </c>
      <c r="D801" s="2">
        <v>1.38</v>
      </c>
      <c r="E801" t="s">
        <v>42806</v>
      </c>
      <c r="F801" t="s">
        <v>43352</v>
      </c>
      <c r="G801" t="s">
        <v>83128</v>
      </c>
      <c r="H801" t="s">
        <v>85450</v>
      </c>
      <c r="I801" t="s">
        <v>88682</v>
      </c>
      <c r="J801" t="s">
        <v>129473</v>
      </c>
      <c r="K801" t="s">
        <v>170620</v>
      </c>
      <c r="L801" t="s">
        <v>171691</v>
      </c>
    </row>
    <row r="802" spans="1:12" x14ac:dyDescent="0.2">
      <c r="A802" t="s">
        <v>801</v>
      </c>
      <c r="B802" s="1">
        <v>40592</v>
      </c>
      <c r="C802" s="2">
        <v>135</v>
      </c>
      <c r="D802" s="2">
        <v>1.5</v>
      </c>
      <c r="E802" t="s">
        <v>42806</v>
      </c>
      <c r="F802" t="s">
        <v>43352</v>
      </c>
      <c r="G802" t="s">
        <v>83128</v>
      </c>
      <c r="H802" t="s">
        <v>85451</v>
      </c>
      <c r="I802" t="s">
        <v>88682</v>
      </c>
      <c r="J802" t="s">
        <v>129473</v>
      </c>
      <c r="K802" t="s">
        <v>170620</v>
      </c>
      <c r="L802" t="s">
        <v>171692</v>
      </c>
    </row>
    <row r="803" spans="1:12" x14ac:dyDescent="0.2">
      <c r="A803" t="s">
        <v>802</v>
      </c>
      <c r="B803" s="1">
        <v>40592</v>
      </c>
      <c r="C803" s="2">
        <v>135</v>
      </c>
      <c r="D803" s="2">
        <v>0.92</v>
      </c>
      <c r="E803" t="s">
        <v>42806</v>
      </c>
      <c r="F803" t="s">
        <v>43352</v>
      </c>
      <c r="G803" t="s">
        <v>83128</v>
      </c>
      <c r="H803" t="s">
        <v>85452</v>
      </c>
      <c r="I803" t="s">
        <v>88682</v>
      </c>
      <c r="J803" t="s">
        <v>129473</v>
      </c>
      <c r="K803" t="s">
        <v>170620</v>
      </c>
      <c r="L803" t="s">
        <v>171693</v>
      </c>
    </row>
    <row r="804" spans="1:12" x14ac:dyDescent="0.2">
      <c r="A804" t="s">
        <v>803</v>
      </c>
      <c r="B804" s="1">
        <v>40592</v>
      </c>
      <c r="C804" s="2">
        <v>135</v>
      </c>
      <c r="D804" s="2">
        <v>0.92</v>
      </c>
      <c r="E804" t="s">
        <v>42806</v>
      </c>
      <c r="F804" t="s">
        <v>43352</v>
      </c>
      <c r="G804" t="s">
        <v>83128</v>
      </c>
      <c r="H804" t="s">
        <v>85452</v>
      </c>
      <c r="I804" t="s">
        <v>88682</v>
      </c>
      <c r="J804" t="s">
        <v>129473</v>
      </c>
      <c r="K804" t="s">
        <v>170620</v>
      </c>
      <c r="L804" t="s">
        <v>171693</v>
      </c>
    </row>
    <row r="805" spans="1:12" x14ac:dyDescent="0.2">
      <c r="A805" t="s">
        <v>804</v>
      </c>
      <c r="B805" s="1">
        <v>40592</v>
      </c>
      <c r="C805" s="2">
        <v>135</v>
      </c>
      <c r="D805" s="2">
        <v>1.61</v>
      </c>
      <c r="E805" t="s">
        <v>42806</v>
      </c>
      <c r="F805" t="s">
        <v>43352</v>
      </c>
      <c r="G805" t="s">
        <v>83128</v>
      </c>
      <c r="H805" t="s">
        <v>85453</v>
      </c>
      <c r="I805" t="s">
        <v>88682</v>
      </c>
      <c r="J805" t="s">
        <v>129473</v>
      </c>
      <c r="K805" t="s">
        <v>170620</v>
      </c>
      <c r="L805" t="s">
        <v>171694</v>
      </c>
    </row>
    <row r="806" spans="1:12" x14ac:dyDescent="0.2">
      <c r="A806" t="s">
        <v>805</v>
      </c>
      <c r="B806" s="1">
        <v>40592</v>
      </c>
      <c r="C806" s="2">
        <v>135</v>
      </c>
      <c r="D806" s="2">
        <v>0.92</v>
      </c>
      <c r="E806" t="s">
        <v>42806</v>
      </c>
      <c r="F806" t="s">
        <v>43352</v>
      </c>
      <c r="G806" t="s">
        <v>83128</v>
      </c>
      <c r="H806" t="s">
        <v>85454</v>
      </c>
      <c r="I806" t="s">
        <v>88682</v>
      </c>
      <c r="J806" t="s">
        <v>129473</v>
      </c>
      <c r="K806" t="s">
        <v>170620</v>
      </c>
      <c r="L806" t="s">
        <v>171695</v>
      </c>
    </row>
    <row r="807" spans="1:12" x14ac:dyDescent="0.2">
      <c r="A807" t="s">
        <v>806</v>
      </c>
      <c r="B807" s="1">
        <v>40592</v>
      </c>
      <c r="C807" s="2">
        <v>135</v>
      </c>
      <c r="D807" s="2">
        <v>1.38</v>
      </c>
      <c r="E807" t="s">
        <v>42806</v>
      </c>
      <c r="F807" t="s">
        <v>43352</v>
      </c>
      <c r="G807" t="s">
        <v>83128</v>
      </c>
      <c r="H807" t="s">
        <v>85454</v>
      </c>
      <c r="I807" t="s">
        <v>88682</v>
      </c>
      <c r="J807" t="s">
        <v>129473</v>
      </c>
      <c r="K807" t="s">
        <v>170620</v>
      </c>
      <c r="L807" t="s">
        <v>171695</v>
      </c>
    </row>
    <row r="808" spans="1:12" x14ac:dyDescent="0.2">
      <c r="A808" t="s">
        <v>807</v>
      </c>
      <c r="B808" s="1">
        <v>40592</v>
      </c>
      <c r="C808" s="2">
        <v>135</v>
      </c>
      <c r="D808" s="2">
        <v>0.92</v>
      </c>
      <c r="E808" t="s">
        <v>42806</v>
      </c>
      <c r="F808" t="s">
        <v>43352</v>
      </c>
      <c r="G808" t="s">
        <v>83128</v>
      </c>
      <c r="H808" t="s">
        <v>85454</v>
      </c>
      <c r="I808" t="s">
        <v>88682</v>
      </c>
      <c r="J808" t="s">
        <v>129473</v>
      </c>
      <c r="K808" t="s">
        <v>170620</v>
      </c>
      <c r="L808" t="s">
        <v>171695</v>
      </c>
    </row>
    <row r="809" spans="1:12" x14ac:dyDescent="0.2">
      <c r="A809" t="s">
        <v>808</v>
      </c>
      <c r="B809" s="1">
        <v>40592</v>
      </c>
      <c r="C809" s="2">
        <v>135</v>
      </c>
      <c r="D809" s="2">
        <v>1.61</v>
      </c>
      <c r="E809" t="s">
        <v>42806</v>
      </c>
      <c r="F809" t="s">
        <v>43352</v>
      </c>
      <c r="G809" t="s">
        <v>83128</v>
      </c>
      <c r="H809" t="s">
        <v>85454</v>
      </c>
      <c r="I809" t="s">
        <v>88682</v>
      </c>
      <c r="J809" t="s">
        <v>129473</v>
      </c>
      <c r="K809" t="s">
        <v>170620</v>
      </c>
      <c r="L809" t="s">
        <v>171695</v>
      </c>
    </row>
    <row r="810" spans="1:12" x14ac:dyDescent="0.2">
      <c r="A810" t="s">
        <v>809</v>
      </c>
      <c r="B810" s="1">
        <v>40592</v>
      </c>
      <c r="C810" s="2">
        <v>135</v>
      </c>
      <c r="D810" s="2">
        <v>1.38</v>
      </c>
      <c r="E810" t="s">
        <v>42806</v>
      </c>
      <c r="F810" t="s">
        <v>43352</v>
      </c>
      <c r="G810" t="s">
        <v>83128</v>
      </c>
      <c r="H810" t="s">
        <v>85455</v>
      </c>
      <c r="I810" t="s">
        <v>88682</v>
      </c>
      <c r="J810" t="s">
        <v>129473</v>
      </c>
      <c r="K810" t="s">
        <v>170620</v>
      </c>
      <c r="L810" t="s">
        <v>171696</v>
      </c>
    </row>
    <row r="811" spans="1:12" x14ac:dyDescent="0.2">
      <c r="A811" t="s">
        <v>810</v>
      </c>
      <c r="B811" s="1">
        <v>40595</v>
      </c>
      <c r="C811" s="2">
        <v>135</v>
      </c>
      <c r="D811" s="2">
        <v>1.17</v>
      </c>
      <c r="E811" t="s">
        <v>42806</v>
      </c>
      <c r="F811" t="s">
        <v>43353</v>
      </c>
      <c r="G811" t="s">
        <v>83128</v>
      </c>
      <c r="H811" t="s">
        <v>85456</v>
      </c>
      <c r="I811" t="s">
        <v>88683</v>
      </c>
      <c r="J811" t="s">
        <v>129474</v>
      </c>
      <c r="K811" t="s">
        <v>170620</v>
      </c>
      <c r="L811" t="s">
        <v>171697</v>
      </c>
    </row>
    <row r="812" spans="1:12" x14ac:dyDescent="0.2">
      <c r="A812" t="s">
        <v>811</v>
      </c>
      <c r="B812" s="1">
        <v>40595</v>
      </c>
      <c r="C812" s="2">
        <v>135</v>
      </c>
      <c r="D812" s="2">
        <v>5.13</v>
      </c>
      <c r="E812" t="s">
        <v>42806</v>
      </c>
      <c r="F812" t="s">
        <v>43354</v>
      </c>
      <c r="G812" t="s">
        <v>83128</v>
      </c>
      <c r="H812" t="s">
        <v>85456</v>
      </c>
      <c r="I812" t="s">
        <v>88684</v>
      </c>
      <c r="J812" t="s">
        <v>129475</v>
      </c>
      <c r="K812" t="s">
        <v>170620</v>
      </c>
      <c r="L812" t="s">
        <v>171697</v>
      </c>
    </row>
    <row r="813" spans="1:12" x14ac:dyDescent="0.2">
      <c r="A813" t="s">
        <v>812</v>
      </c>
      <c r="B813" s="1">
        <v>40598</v>
      </c>
      <c r="C813" s="2">
        <v>135</v>
      </c>
      <c r="D813" s="2">
        <v>38.799999999999997</v>
      </c>
      <c r="E813" t="s">
        <v>42806</v>
      </c>
      <c r="F813" t="s">
        <v>43355</v>
      </c>
      <c r="G813" t="s">
        <v>83129</v>
      </c>
      <c r="H813" t="s">
        <v>85457</v>
      </c>
      <c r="I813" t="s">
        <v>88685</v>
      </c>
      <c r="J813" t="s">
        <v>129476</v>
      </c>
      <c r="K813" t="s">
        <v>170620</v>
      </c>
      <c r="L813" t="s">
        <v>171698</v>
      </c>
    </row>
    <row r="814" spans="1:12" x14ac:dyDescent="0.2">
      <c r="A814" t="s">
        <v>813</v>
      </c>
      <c r="B814" s="1">
        <v>40598</v>
      </c>
      <c r="C814" s="2">
        <v>135</v>
      </c>
      <c r="D814" s="2">
        <v>10.119999999999999</v>
      </c>
      <c r="E814" t="s">
        <v>42806</v>
      </c>
      <c r="F814" t="s">
        <v>43356</v>
      </c>
      <c r="G814" t="s">
        <v>83129</v>
      </c>
      <c r="H814" t="s">
        <v>85458</v>
      </c>
      <c r="I814" t="s">
        <v>88686</v>
      </c>
      <c r="J814" t="s">
        <v>129477</v>
      </c>
      <c r="K814" t="s">
        <v>170620</v>
      </c>
      <c r="L814" t="s">
        <v>171699</v>
      </c>
    </row>
    <row r="815" spans="1:12" x14ac:dyDescent="0.2">
      <c r="A815" t="s">
        <v>814</v>
      </c>
      <c r="B815" s="1">
        <v>40599</v>
      </c>
      <c r="C815" s="2">
        <v>135</v>
      </c>
      <c r="D815" s="2">
        <v>4.9000000000000004</v>
      </c>
      <c r="E815" t="s">
        <v>42806</v>
      </c>
      <c r="F815" t="s">
        <v>43357</v>
      </c>
      <c r="G815" t="s">
        <v>83130</v>
      </c>
      <c r="H815" t="s">
        <v>85459</v>
      </c>
      <c r="I815" t="s">
        <v>88687</v>
      </c>
      <c r="J815" t="s">
        <v>129478</v>
      </c>
      <c r="K815" t="s">
        <v>170620</v>
      </c>
      <c r="L815" t="s">
        <v>171700</v>
      </c>
    </row>
    <row r="816" spans="1:12" x14ac:dyDescent="0.2">
      <c r="A816" t="s">
        <v>815</v>
      </c>
      <c r="B816" s="1">
        <v>40600</v>
      </c>
      <c r="C816" s="2">
        <v>135</v>
      </c>
      <c r="D816" s="2">
        <v>9.1999999999999993</v>
      </c>
      <c r="E816" t="s">
        <v>42806</v>
      </c>
      <c r="F816" t="s">
        <v>43358</v>
      </c>
      <c r="G816" t="s">
        <v>83131</v>
      </c>
      <c r="H816" t="s">
        <v>85460</v>
      </c>
      <c r="I816" t="s">
        <v>88688</v>
      </c>
      <c r="J816" t="s">
        <v>129479</v>
      </c>
      <c r="K816" t="s">
        <v>170620</v>
      </c>
      <c r="L816" t="s">
        <v>171701</v>
      </c>
    </row>
    <row r="817" spans="1:12" x14ac:dyDescent="0.2">
      <c r="A817" t="s">
        <v>816</v>
      </c>
      <c r="B817" s="1">
        <v>40604</v>
      </c>
      <c r="C817" s="2">
        <v>135</v>
      </c>
      <c r="D817" s="2">
        <v>20</v>
      </c>
      <c r="E817" t="s">
        <v>42806</v>
      </c>
      <c r="F817" t="s">
        <v>43359</v>
      </c>
      <c r="G817" t="s">
        <v>83131</v>
      </c>
      <c r="H817" t="s">
        <v>85461</v>
      </c>
      <c r="I817" t="s">
        <v>88689</v>
      </c>
      <c r="J817" t="s">
        <v>129480</v>
      </c>
      <c r="K817" t="s">
        <v>170620</v>
      </c>
      <c r="L817" t="s">
        <v>171702</v>
      </c>
    </row>
    <row r="818" spans="1:12" x14ac:dyDescent="0.2">
      <c r="A818" t="s">
        <v>817</v>
      </c>
      <c r="B818" s="1">
        <v>40605</v>
      </c>
      <c r="C818" s="2">
        <v>135</v>
      </c>
      <c r="D818" s="2">
        <v>4.95</v>
      </c>
      <c r="E818" t="s">
        <v>42806</v>
      </c>
      <c r="F818" t="s">
        <v>43360</v>
      </c>
      <c r="G818" t="s">
        <v>83132</v>
      </c>
      <c r="H818" t="s">
        <v>85462</v>
      </c>
      <c r="I818" t="s">
        <v>88690</v>
      </c>
      <c r="J818" t="s">
        <v>129481</v>
      </c>
      <c r="K818" t="s">
        <v>170620</v>
      </c>
      <c r="L818" t="s">
        <v>171703</v>
      </c>
    </row>
    <row r="819" spans="1:12" x14ac:dyDescent="0.2">
      <c r="A819" t="s">
        <v>818</v>
      </c>
      <c r="B819" s="1">
        <v>40606</v>
      </c>
      <c r="C819" s="2">
        <v>135</v>
      </c>
      <c r="D819" s="2">
        <v>6.44</v>
      </c>
      <c r="E819" t="s">
        <v>42806</v>
      </c>
      <c r="F819" t="s">
        <v>43361</v>
      </c>
      <c r="G819" t="s">
        <v>83133</v>
      </c>
      <c r="H819" t="s">
        <v>85463</v>
      </c>
      <c r="I819" t="s">
        <v>88691</v>
      </c>
      <c r="J819" t="s">
        <v>129482</v>
      </c>
      <c r="K819" t="s">
        <v>170620</v>
      </c>
      <c r="L819" t="s">
        <v>171704</v>
      </c>
    </row>
    <row r="820" spans="1:12" x14ac:dyDescent="0.2">
      <c r="A820" t="s">
        <v>819</v>
      </c>
      <c r="B820" s="1">
        <v>40607</v>
      </c>
      <c r="C820" s="2">
        <v>135</v>
      </c>
      <c r="D820" s="2">
        <v>6.58</v>
      </c>
      <c r="E820" t="s">
        <v>42806</v>
      </c>
      <c r="F820" t="s">
        <v>43362</v>
      </c>
      <c r="G820" t="s">
        <v>83134</v>
      </c>
      <c r="H820" t="s">
        <v>85464</v>
      </c>
      <c r="I820" t="s">
        <v>88692</v>
      </c>
      <c r="J820" t="s">
        <v>129483</v>
      </c>
      <c r="K820" t="s">
        <v>170620</v>
      </c>
      <c r="L820" t="s">
        <v>171705</v>
      </c>
    </row>
    <row r="821" spans="1:12" x14ac:dyDescent="0.2">
      <c r="A821" t="s">
        <v>820</v>
      </c>
      <c r="B821" s="1">
        <v>40609</v>
      </c>
      <c r="C821" s="2">
        <v>135</v>
      </c>
      <c r="D821" s="2">
        <v>12.21</v>
      </c>
      <c r="E821" t="s">
        <v>42806</v>
      </c>
      <c r="F821" t="s">
        <v>43363</v>
      </c>
      <c r="G821" t="s">
        <v>83135</v>
      </c>
      <c r="H821" t="s">
        <v>85465</v>
      </c>
      <c r="I821" t="s">
        <v>88693</v>
      </c>
      <c r="J821" t="s">
        <v>129484</v>
      </c>
      <c r="K821" t="s">
        <v>170620</v>
      </c>
      <c r="L821" t="s">
        <v>171706</v>
      </c>
    </row>
    <row r="822" spans="1:12" x14ac:dyDescent="0.2">
      <c r="A822" t="s">
        <v>821</v>
      </c>
      <c r="B822" s="1">
        <v>40609</v>
      </c>
      <c r="C822" s="2">
        <v>135</v>
      </c>
      <c r="D822" s="2">
        <v>6.11</v>
      </c>
      <c r="E822" t="s">
        <v>42806</v>
      </c>
      <c r="F822" t="s">
        <v>43363</v>
      </c>
      <c r="G822" t="s">
        <v>83135</v>
      </c>
      <c r="H822" t="s">
        <v>85465</v>
      </c>
      <c r="I822" t="s">
        <v>88693</v>
      </c>
      <c r="J822" t="s">
        <v>129484</v>
      </c>
      <c r="K822" t="s">
        <v>170620</v>
      </c>
      <c r="L822" t="s">
        <v>171706</v>
      </c>
    </row>
    <row r="823" spans="1:12" x14ac:dyDescent="0.2">
      <c r="A823" t="s">
        <v>822</v>
      </c>
      <c r="B823" s="1">
        <v>40610</v>
      </c>
      <c r="C823" s="2">
        <v>135</v>
      </c>
      <c r="D823" s="2">
        <v>6</v>
      </c>
      <c r="E823" t="s">
        <v>42806</v>
      </c>
      <c r="F823" t="s">
        <v>43364</v>
      </c>
      <c r="G823" t="s">
        <v>83136</v>
      </c>
      <c r="H823" t="s">
        <v>85466</v>
      </c>
      <c r="I823" t="s">
        <v>88694</v>
      </c>
      <c r="J823" t="s">
        <v>129485</v>
      </c>
      <c r="K823" t="s">
        <v>170620</v>
      </c>
      <c r="L823" t="s">
        <v>171707</v>
      </c>
    </row>
    <row r="824" spans="1:12" x14ac:dyDescent="0.2">
      <c r="A824" t="s">
        <v>823</v>
      </c>
      <c r="B824" s="1">
        <v>40611</v>
      </c>
      <c r="C824" s="2">
        <v>135</v>
      </c>
      <c r="D824" s="2">
        <v>2.4</v>
      </c>
      <c r="E824" t="s">
        <v>42806</v>
      </c>
      <c r="F824" t="s">
        <v>43365</v>
      </c>
      <c r="G824" t="s">
        <v>83136</v>
      </c>
      <c r="H824" t="s">
        <v>85466</v>
      </c>
      <c r="I824" t="s">
        <v>88695</v>
      </c>
      <c r="J824" t="s">
        <v>129486</v>
      </c>
      <c r="K824" t="s">
        <v>170621</v>
      </c>
      <c r="L824" t="s">
        <v>171707</v>
      </c>
    </row>
    <row r="825" spans="1:12" x14ac:dyDescent="0.2">
      <c r="A825" t="s">
        <v>824</v>
      </c>
      <c r="B825" s="1">
        <v>40611</v>
      </c>
      <c r="C825" s="2">
        <v>135</v>
      </c>
      <c r="D825" s="2">
        <v>5.5</v>
      </c>
      <c r="E825" t="s">
        <v>42806</v>
      </c>
      <c r="F825" t="s">
        <v>43366</v>
      </c>
      <c r="G825" t="s">
        <v>83136</v>
      </c>
      <c r="H825" t="s">
        <v>85466</v>
      </c>
      <c r="I825" t="s">
        <v>88696</v>
      </c>
      <c r="J825" t="s">
        <v>129487</v>
      </c>
      <c r="K825" t="s">
        <v>170622</v>
      </c>
      <c r="L825" t="s">
        <v>171707</v>
      </c>
    </row>
    <row r="826" spans="1:12" x14ac:dyDescent="0.2">
      <c r="A826" t="s">
        <v>825</v>
      </c>
      <c r="B826" s="1">
        <v>40612</v>
      </c>
      <c r="C826" s="2">
        <v>135</v>
      </c>
      <c r="D826" s="2">
        <v>1.38</v>
      </c>
      <c r="E826" t="s">
        <v>42806</v>
      </c>
      <c r="F826" t="s">
        <v>43367</v>
      </c>
      <c r="G826" t="s">
        <v>83136</v>
      </c>
      <c r="H826" t="s">
        <v>85466</v>
      </c>
      <c r="I826" t="s">
        <v>88697</v>
      </c>
      <c r="J826" t="s">
        <v>129488</v>
      </c>
      <c r="K826" t="s">
        <v>170622</v>
      </c>
      <c r="L826" t="s">
        <v>171707</v>
      </c>
    </row>
    <row r="827" spans="1:12" x14ac:dyDescent="0.2">
      <c r="A827" t="s">
        <v>826</v>
      </c>
      <c r="B827" s="1">
        <v>40613</v>
      </c>
      <c r="C827" s="2">
        <v>135</v>
      </c>
      <c r="D827" s="2">
        <v>10.119999999999999</v>
      </c>
      <c r="E827" t="s">
        <v>42806</v>
      </c>
      <c r="F827" t="s">
        <v>43368</v>
      </c>
      <c r="G827" t="s">
        <v>83137</v>
      </c>
      <c r="H827" t="s">
        <v>85467</v>
      </c>
      <c r="I827" t="s">
        <v>88698</v>
      </c>
      <c r="J827" t="s">
        <v>129489</v>
      </c>
      <c r="K827" t="s">
        <v>170622</v>
      </c>
      <c r="L827" t="s">
        <v>171708</v>
      </c>
    </row>
    <row r="828" spans="1:12" x14ac:dyDescent="0.2">
      <c r="A828" t="s">
        <v>827</v>
      </c>
      <c r="B828" s="1">
        <v>40613</v>
      </c>
      <c r="C828" s="2">
        <v>135</v>
      </c>
      <c r="D828" s="2">
        <v>5</v>
      </c>
      <c r="E828" t="s">
        <v>42806</v>
      </c>
      <c r="F828" t="s">
        <v>43369</v>
      </c>
      <c r="G828" t="s">
        <v>83137</v>
      </c>
      <c r="H828" t="s">
        <v>85468</v>
      </c>
      <c r="I828" t="s">
        <v>88699</v>
      </c>
      <c r="J828" t="s">
        <v>129490</v>
      </c>
      <c r="K828" t="s">
        <v>170622</v>
      </c>
      <c r="L828" t="s">
        <v>171709</v>
      </c>
    </row>
    <row r="829" spans="1:12" x14ac:dyDescent="0.2">
      <c r="A829" t="s">
        <v>828</v>
      </c>
      <c r="B829" s="1">
        <v>40617</v>
      </c>
      <c r="C829" s="2">
        <v>135</v>
      </c>
      <c r="D829" s="2">
        <v>1.38</v>
      </c>
      <c r="E829" t="s">
        <v>42806</v>
      </c>
      <c r="F829" t="s">
        <v>43370</v>
      </c>
      <c r="G829" t="s">
        <v>83138</v>
      </c>
      <c r="H829" t="s">
        <v>85469</v>
      </c>
      <c r="I829" t="s">
        <v>88700</v>
      </c>
      <c r="J829" t="s">
        <v>129491</v>
      </c>
      <c r="K829" t="s">
        <v>170622</v>
      </c>
      <c r="L829" t="s">
        <v>171710</v>
      </c>
    </row>
    <row r="830" spans="1:12" x14ac:dyDescent="0.2">
      <c r="A830" t="s">
        <v>829</v>
      </c>
      <c r="B830" s="1">
        <v>40618</v>
      </c>
      <c r="C830" s="2">
        <v>135</v>
      </c>
      <c r="D830" s="2">
        <v>16.600000000000001</v>
      </c>
      <c r="E830" t="s">
        <v>42806</v>
      </c>
      <c r="F830" t="s">
        <v>43371</v>
      </c>
      <c r="G830" t="s">
        <v>83139</v>
      </c>
      <c r="H830" t="s">
        <v>85470</v>
      </c>
      <c r="I830" t="s">
        <v>88701</v>
      </c>
      <c r="J830" t="s">
        <v>129492</v>
      </c>
      <c r="K830" t="s">
        <v>170622</v>
      </c>
      <c r="L830" t="s">
        <v>171711</v>
      </c>
    </row>
    <row r="831" spans="1:12" x14ac:dyDescent="0.2">
      <c r="A831" t="s">
        <v>830</v>
      </c>
      <c r="B831" s="1">
        <v>40623</v>
      </c>
      <c r="C831" s="2">
        <v>135</v>
      </c>
      <c r="D831" s="2">
        <v>12.5</v>
      </c>
      <c r="E831" t="s">
        <v>42806</v>
      </c>
      <c r="F831" t="s">
        <v>43372</v>
      </c>
      <c r="G831" t="s">
        <v>83139</v>
      </c>
      <c r="H831" t="s">
        <v>85470</v>
      </c>
      <c r="I831" t="s">
        <v>88702</v>
      </c>
      <c r="J831" t="s">
        <v>129493</v>
      </c>
      <c r="K831" t="s">
        <v>170622</v>
      </c>
      <c r="L831" t="s">
        <v>171711</v>
      </c>
    </row>
    <row r="832" spans="1:12" x14ac:dyDescent="0.2">
      <c r="A832" t="s">
        <v>831</v>
      </c>
      <c r="B832" s="1">
        <v>40623</v>
      </c>
      <c r="C832" s="2">
        <v>135</v>
      </c>
      <c r="D832" s="2">
        <v>0.92</v>
      </c>
      <c r="E832" t="s">
        <v>42806</v>
      </c>
      <c r="F832" t="s">
        <v>43373</v>
      </c>
      <c r="G832" t="s">
        <v>83140</v>
      </c>
      <c r="H832" t="s">
        <v>85471</v>
      </c>
      <c r="I832" t="s">
        <v>88703</v>
      </c>
      <c r="J832" t="s">
        <v>129494</v>
      </c>
      <c r="K832" t="s">
        <v>170622</v>
      </c>
      <c r="L832" t="s">
        <v>171712</v>
      </c>
    </row>
    <row r="833" spans="1:12" x14ac:dyDescent="0.2">
      <c r="A833" t="s">
        <v>832</v>
      </c>
      <c r="B833" s="1">
        <v>40631</v>
      </c>
      <c r="C833" s="2">
        <v>135</v>
      </c>
      <c r="D833" s="2">
        <v>1.8</v>
      </c>
      <c r="E833" t="s">
        <v>42806</v>
      </c>
      <c r="F833" t="s">
        <v>43374</v>
      </c>
      <c r="G833" t="s">
        <v>83140</v>
      </c>
      <c r="H833" t="s">
        <v>85472</v>
      </c>
      <c r="I833" t="s">
        <v>88704</v>
      </c>
      <c r="J833" t="s">
        <v>129495</v>
      </c>
      <c r="K833" t="s">
        <v>170622</v>
      </c>
      <c r="L833" t="s">
        <v>171713</v>
      </c>
    </row>
    <row r="834" spans="1:12" x14ac:dyDescent="0.2">
      <c r="A834" t="s">
        <v>833</v>
      </c>
      <c r="B834" s="1">
        <v>40632</v>
      </c>
      <c r="C834" s="2">
        <v>135</v>
      </c>
      <c r="D834" s="2">
        <v>6.9</v>
      </c>
      <c r="E834" t="s">
        <v>42806</v>
      </c>
      <c r="F834" t="s">
        <v>43375</v>
      </c>
      <c r="G834" t="s">
        <v>83140</v>
      </c>
      <c r="H834" t="s">
        <v>85472</v>
      </c>
      <c r="I834" t="s">
        <v>88705</v>
      </c>
      <c r="J834" t="s">
        <v>129496</v>
      </c>
      <c r="K834" t="s">
        <v>170622</v>
      </c>
      <c r="L834" t="s">
        <v>171713</v>
      </c>
    </row>
    <row r="835" spans="1:12" x14ac:dyDescent="0.2">
      <c r="A835" t="s">
        <v>834</v>
      </c>
      <c r="B835" s="1">
        <v>40632</v>
      </c>
      <c r="C835" s="2">
        <v>135</v>
      </c>
      <c r="D835" s="2">
        <v>4.32</v>
      </c>
      <c r="E835" t="s">
        <v>42806</v>
      </c>
      <c r="F835" t="s">
        <v>43376</v>
      </c>
      <c r="G835" t="s">
        <v>83140</v>
      </c>
      <c r="H835" t="s">
        <v>85472</v>
      </c>
      <c r="I835" t="s">
        <v>88706</v>
      </c>
      <c r="J835" t="s">
        <v>129497</v>
      </c>
      <c r="K835" t="s">
        <v>170622</v>
      </c>
      <c r="L835" t="s">
        <v>171713</v>
      </c>
    </row>
    <row r="836" spans="1:12" x14ac:dyDescent="0.2">
      <c r="A836" t="s">
        <v>835</v>
      </c>
      <c r="B836" s="1">
        <v>40632</v>
      </c>
      <c r="C836" s="2">
        <v>135</v>
      </c>
      <c r="D836" s="2">
        <v>1.38</v>
      </c>
      <c r="E836" t="s">
        <v>42806</v>
      </c>
      <c r="F836" t="s">
        <v>43377</v>
      </c>
      <c r="G836" t="s">
        <v>83140</v>
      </c>
      <c r="H836" t="s">
        <v>85472</v>
      </c>
      <c r="I836" t="s">
        <v>88707</v>
      </c>
      <c r="J836" t="s">
        <v>129498</v>
      </c>
      <c r="K836" t="s">
        <v>170622</v>
      </c>
      <c r="L836" t="s">
        <v>171713</v>
      </c>
    </row>
    <row r="837" spans="1:12" x14ac:dyDescent="0.2">
      <c r="A837" t="s">
        <v>836</v>
      </c>
      <c r="B837" s="1">
        <v>40633</v>
      </c>
      <c r="C837" s="2">
        <v>135</v>
      </c>
      <c r="D837" s="2">
        <v>9.1999999999999993</v>
      </c>
      <c r="E837" t="s">
        <v>42806</v>
      </c>
      <c r="F837" t="s">
        <v>43378</v>
      </c>
      <c r="G837" t="s">
        <v>83141</v>
      </c>
      <c r="H837" t="s">
        <v>85473</v>
      </c>
      <c r="I837" t="s">
        <v>88708</v>
      </c>
      <c r="J837" t="s">
        <v>129499</v>
      </c>
      <c r="K837" t="s">
        <v>170622</v>
      </c>
      <c r="L837" t="s">
        <v>171714</v>
      </c>
    </row>
    <row r="838" spans="1:12" x14ac:dyDescent="0.2">
      <c r="A838" t="s">
        <v>837</v>
      </c>
      <c r="B838" s="1">
        <v>40634</v>
      </c>
      <c r="C838" s="2">
        <v>135</v>
      </c>
      <c r="D838" s="2">
        <v>4.2</v>
      </c>
      <c r="E838" t="s">
        <v>42806</v>
      </c>
      <c r="F838" t="s">
        <v>43379</v>
      </c>
      <c r="G838" t="s">
        <v>83142</v>
      </c>
      <c r="H838" t="s">
        <v>85474</v>
      </c>
      <c r="I838" t="s">
        <v>88709</v>
      </c>
      <c r="J838" t="s">
        <v>129500</v>
      </c>
      <c r="K838" t="s">
        <v>170622</v>
      </c>
      <c r="L838" t="s">
        <v>171715</v>
      </c>
    </row>
    <row r="839" spans="1:12" x14ac:dyDescent="0.2">
      <c r="A839" t="s">
        <v>838</v>
      </c>
      <c r="B839" s="1">
        <v>40634</v>
      </c>
      <c r="C839" s="2">
        <v>135</v>
      </c>
      <c r="D839" s="2">
        <v>3.25</v>
      </c>
      <c r="E839" t="s">
        <v>42806</v>
      </c>
      <c r="F839" t="s">
        <v>43380</v>
      </c>
      <c r="G839" t="s">
        <v>83142</v>
      </c>
      <c r="H839" t="s">
        <v>85474</v>
      </c>
      <c r="I839" t="s">
        <v>88710</v>
      </c>
      <c r="J839" t="s">
        <v>129501</v>
      </c>
      <c r="K839" t="s">
        <v>170622</v>
      </c>
      <c r="L839" t="s">
        <v>171715</v>
      </c>
    </row>
    <row r="840" spans="1:12" x14ac:dyDescent="0.2">
      <c r="A840" t="s">
        <v>839</v>
      </c>
      <c r="B840" s="1">
        <v>40634</v>
      </c>
      <c r="C840" s="2">
        <v>135</v>
      </c>
      <c r="D840" s="2">
        <v>1.4</v>
      </c>
      <c r="E840" t="s">
        <v>42806</v>
      </c>
      <c r="F840" t="s">
        <v>43381</v>
      </c>
      <c r="G840" t="s">
        <v>83142</v>
      </c>
      <c r="H840" t="s">
        <v>85474</v>
      </c>
      <c r="I840" t="s">
        <v>88711</v>
      </c>
      <c r="J840" t="s">
        <v>129502</v>
      </c>
      <c r="K840" t="s">
        <v>170622</v>
      </c>
      <c r="L840" t="s">
        <v>171715</v>
      </c>
    </row>
    <row r="841" spans="1:12" x14ac:dyDescent="0.2">
      <c r="A841" t="s">
        <v>840</v>
      </c>
      <c r="B841" s="1">
        <v>40638</v>
      </c>
      <c r="C841" s="2">
        <v>135</v>
      </c>
      <c r="D841" s="2">
        <v>2.9</v>
      </c>
      <c r="E841" t="s">
        <v>42806</v>
      </c>
      <c r="F841" t="s">
        <v>43382</v>
      </c>
      <c r="G841" t="s">
        <v>83142</v>
      </c>
      <c r="H841" t="s">
        <v>85474</v>
      </c>
      <c r="I841" t="s">
        <v>88712</v>
      </c>
      <c r="J841" t="s">
        <v>129503</v>
      </c>
      <c r="K841" t="s">
        <v>170622</v>
      </c>
      <c r="L841" t="s">
        <v>171715</v>
      </c>
    </row>
    <row r="842" spans="1:12" x14ac:dyDescent="0.2">
      <c r="A842" t="s">
        <v>841</v>
      </c>
      <c r="B842" s="1">
        <v>40638</v>
      </c>
      <c r="C842" s="2">
        <v>135</v>
      </c>
      <c r="D842" s="2">
        <v>5.8</v>
      </c>
      <c r="E842" t="s">
        <v>42806</v>
      </c>
      <c r="F842" t="s">
        <v>43383</v>
      </c>
      <c r="G842" t="s">
        <v>83142</v>
      </c>
      <c r="H842" t="s">
        <v>85474</v>
      </c>
      <c r="I842" t="s">
        <v>88713</v>
      </c>
      <c r="J842" t="s">
        <v>129504</v>
      </c>
      <c r="K842" t="s">
        <v>170622</v>
      </c>
      <c r="L842" t="s">
        <v>171715</v>
      </c>
    </row>
    <row r="843" spans="1:12" x14ac:dyDescent="0.2">
      <c r="A843" t="s">
        <v>842</v>
      </c>
      <c r="B843" s="1">
        <v>40640</v>
      </c>
      <c r="C843" s="2">
        <v>135</v>
      </c>
      <c r="D843" s="2">
        <v>17.11</v>
      </c>
      <c r="E843" t="s">
        <v>42806</v>
      </c>
      <c r="F843" t="s">
        <v>43384</v>
      </c>
      <c r="G843" t="s">
        <v>83143</v>
      </c>
      <c r="H843" t="s">
        <v>85475</v>
      </c>
      <c r="I843" t="s">
        <v>88714</v>
      </c>
      <c r="J843" t="s">
        <v>129505</v>
      </c>
      <c r="K843" t="s">
        <v>170622</v>
      </c>
      <c r="L843" t="s">
        <v>171716</v>
      </c>
    </row>
    <row r="844" spans="1:12" x14ac:dyDescent="0.2">
      <c r="A844" t="s">
        <v>843</v>
      </c>
      <c r="B844" s="1">
        <v>40641</v>
      </c>
      <c r="C844" s="2">
        <v>135</v>
      </c>
      <c r="D844" s="2">
        <v>1.38</v>
      </c>
      <c r="E844" t="s">
        <v>42806</v>
      </c>
      <c r="F844" t="s">
        <v>43385</v>
      </c>
      <c r="G844" t="s">
        <v>83144</v>
      </c>
      <c r="H844" t="s">
        <v>85476</v>
      </c>
      <c r="I844" t="s">
        <v>88715</v>
      </c>
      <c r="J844" t="s">
        <v>129506</v>
      </c>
      <c r="K844" t="s">
        <v>170622</v>
      </c>
      <c r="L844" t="s">
        <v>171717</v>
      </c>
    </row>
    <row r="845" spans="1:12" x14ac:dyDescent="0.2">
      <c r="A845" t="s">
        <v>844</v>
      </c>
      <c r="B845" s="1">
        <v>40641</v>
      </c>
      <c r="C845" s="2">
        <v>135</v>
      </c>
      <c r="D845" s="2">
        <v>4.0999999999999996</v>
      </c>
      <c r="E845" t="s">
        <v>42806</v>
      </c>
      <c r="F845" t="s">
        <v>43386</v>
      </c>
      <c r="G845" t="s">
        <v>83144</v>
      </c>
      <c r="H845" t="s">
        <v>85476</v>
      </c>
      <c r="I845" t="s">
        <v>88716</v>
      </c>
      <c r="J845" t="s">
        <v>129507</v>
      </c>
      <c r="K845" t="s">
        <v>170622</v>
      </c>
      <c r="L845" t="s">
        <v>171717</v>
      </c>
    </row>
    <row r="846" spans="1:12" x14ac:dyDescent="0.2">
      <c r="A846" t="s">
        <v>845</v>
      </c>
      <c r="B846" s="1">
        <v>40647</v>
      </c>
      <c r="C846" s="2">
        <v>135</v>
      </c>
      <c r="D846" s="2">
        <v>5.2</v>
      </c>
      <c r="E846" t="s">
        <v>42806</v>
      </c>
      <c r="F846" t="s">
        <v>43387</v>
      </c>
      <c r="G846" t="s">
        <v>83144</v>
      </c>
      <c r="H846" t="s">
        <v>85476</v>
      </c>
      <c r="I846" t="s">
        <v>88717</v>
      </c>
      <c r="J846" t="s">
        <v>129508</v>
      </c>
      <c r="K846" t="s">
        <v>170622</v>
      </c>
      <c r="L846" t="s">
        <v>171717</v>
      </c>
    </row>
    <row r="847" spans="1:12" x14ac:dyDescent="0.2">
      <c r="A847" t="s">
        <v>846</v>
      </c>
      <c r="B847" s="1">
        <v>40648</v>
      </c>
      <c r="C847" s="2">
        <v>135</v>
      </c>
      <c r="D847" s="2">
        <v>1.3</v>
      </c>
      <c r="E847" t="s">
        <v>42806</v>
      </c>
      <c r="F847" t="s">
        <v>43388</v>
      </c>
      <c r="G847" t="s">
        <v>83144</v>
      </c>
      <c r="H847" t="s">
        <v>85476</v>
      </c>
      <c r="I847" t="s">
        <v>88718</v>
      </c>
      <c r="J847" t="s">
        <v>129509</v>
      </c>
      <c r="K847" t="s">
        <v>170622</v>
      </c>
      <c r="L847" t="s">
        <v>171717</v>
      </c>
    </row>
    <row r="848" spans="1:12" x14ac:dyDescent="0.2">
      <c r="A848" t="s">
        <v>847</v>
      </c>
      <c r="B848" s="1">
        <v>40652</v>
      </c>
      <c r="C848" s="2">
        <v>135</v>
      </c>
      <c r="D848" s="2">
        <v>3.6</v>
      </c>
      <c r="E848" t="s">
        <v>42806</v>
      </c>
      <c r="F848" t="s">
        <v>43389</v>
      </c>
      <c r="G848" t="s">
        <v>83144</v>
      </c>
      <c r="H848" t="s">
        <v>85476</v>
      </c>
      <c r="I848" t="s">
        <v>88719</v>
      </c>
      <c r="J848" t="s">
        <v>129510</v>
      </c>
      <c r="K848" t="s">
        <v>170622</v>
      </c>
      <c r="L848" t="s">
        <v>171717</v>
      </c>
    </row>
    <row r="849" spans="1:12" x14ac:dyDescent="0.2">
      <c r="A849" t="s">
        <v>848</v>
      </c>
      <c r="B849" s="1">
        <v>40653</v>
      </c>
      <c r="C849" s="2">
        <v>135</v>
      </c>
      <c r="D849" s="2">
        <v>5</v>
      </c>
      <c r="E849" t="s">
        <v>42806</v>
      </c>
      <c r="F849" t="s">
        <v>43390</v>
      </c>
      <c r="G849" t="s">
        <v>83145</v>
      </c>
      <c r="H849" t="s">
        <v>85477</v>
      </c>
      <c r="I849" t="s">
        <v>88720</v>
      </c>
      <c r="J849" t="s">
        <v>129511</v>
      </c>
      <c r="K849" t="s">
        <v>170622</v>
      </c>
      <c r="L849" t="s">
        <v>171718</v>
      </c>
    </row>
    <row r="850" spans="1:12" x14ac:dyDescent="0.2">
      <c r="A850" t="s">
        <v>849</v>
      </c>
      <c r="B850" s="1">
        <v>40655</v>
      </c>
      <c r="C850" s="2">
        <v>135</v>
      </c>
      <c r="D850" s="2">
        <v>4.5</v>
      </c>
      <c r="E850" t="s">
        <v>42806</v>
      </c>
      <c r="F850" t="s">
        <v>43391</v>
      </c>
      <c r="G850" t="s">
        <v>83146</v>
      </c>
      <c r="H850" t="s">
        <v>85478</v>
      </c>
      <c r="I850" t="s">
        <v>88721</v>
      </c>
      <c r="J850" t="s">
        <v>129512</v>
      </c>
      <c r="K850" t="s">
        <v>170622</v>
      </c>
      <c r="L850" t="s">
        <v>171719</v>
      </c>
    </row>
    <row r="851" spans="1:12" x14ac:dyDescent="0.2">
      <c r="A851" t="s">
        <v>850</v>
      </c>
      <c r="B851" s="1">
        <v>40655</v>
      </c>
      <c r="C851" s="2">
        <v>135</v>
      </c>
      <c r="D851" s="2">
        <v>4.1399999999999997</v>
      </c>
      <c r="E851" t="s">
        <v>42806</v>
      </c>
      <c r="F851" t="s">
        <v>43392</v>
      </c>
      <c r="G851" t="s">
        <v>83146</v>
      </c>
      <c r="H851" t="s">
        <v>85479</v>
      </c>
      <c r="I851" t="s">
        <v>88722</v>
      </c>
      <c r="J851" t="s">
        <v>129513</v>
      </c>
      <c r="K851" t="s">
        <v>170622</v>
      </c>
      <c r="L851" t="s">
        <v>171720</v>
      </c>
    </row>
    <row r="852" spans="1:12" x14ac:dyDescent="0.2">
      <c r="A852" t="s">
        <v>851</v>
      </c>
      <c r="B852" s="1">
        <v>40655</v>
      </c>
      <c r="C852" s="2">
        <v>135</v>
      </c>
      <c r="D852" s="2">
        <v>0.43</v>
      </c>
      <c r="E852" t="s">
        <v>42806</v>
      </c>
      <c r="F852" t="s">
        <v>43393</v>
      </c>
      <c r="G852" t="s">
        <v>83146</v>
      </c>
      <c r="H852" t="s">
        <v>85479</v>
      </c>
      <c r="I852" t="s">
        <v>88723</v>
      </c>
      <c r="J852" t="s">
        <v>129514</v>
      </c>
      <c r="K852" t="s">
        <v>170622</v>
      </c>
      <c r="L852" t="s">
        <v>171720</v>
      </c>
    </row>
    <row r="853" spans="1:12" x14ac:dyDescent="0.2">
      <c r="A853" t="s">
        <v>852</v>
      </c>
      <c r="B853" s="1">
        <v>40656</v>
      </c>
      <c r="C853" s="2">
        <v>135</v>
      </c>
      <c r="D853" s="2">
        <v>2.82</v>
      </c>
      <c r="E853" t="s">
        <v>42806</v>
      </c>
      <c r="F853" t="s">
        <v>43394</v>
      </c>
      <c r="G853" t="s">
        <v>83146</v>
      </c>
      <c r="H853" t="s">
        <v>85479</v>
      </c>
      <c r="I853" t="s">
        <v>88724</v>
      </c>
      <c r="J853" t="s">
        <v>129515</v>
      </c>
      <c r="K853" t="s">
        <v>170622</v>
      </c>
      <c r="L853" t="s">
        <v>171720</v>
      </c>
    </row>
    <row r="854" spans="1:12" x14ac:dyDescent="0.2">
      <c r="A854" t="s">
        <v>853</v>
      </c>
      <c r="B854" s="1">
        <v>40660</v>
      </c>
      <c r="C854" s="2">
        <v>135</v>
      </c>
      <c r="D854" s="2">
        <v>33.54</v>
      </c>
      <c r="E854" t="s">
        <v>42806</v>
      </c>
      <c r="F854" t="s">
        <v>43394</v>
      </c>
      <c r="G854" t="s">
        <v>83147</v>
      </c>
      <c r="H854" t="s">
        <v>85480</v>
      </c>
      <c r="I854" t="s">
        <v>88724</v>
      </c>
      <c r="J854" t="s">
        <v>129516</v>
      </c>
      <c r="K854" t="s">
        <v>170623</v>
      </c>
      <c r="L854" t="s">
        <v>171721</v>
      </c>
    </row>
    <row r="855" spans="1:12" x14ac:dyDescent="0.2">
      <c r="A855" t="s">
        <v>854</v>
      </c>
      <c r="B855" s="1">
        <v>40667</v>
      </c>
      <c r="C855" s="2">
        <v>135</v>
      </c>
      <c r="D855" s="2">
        <v>10</v>
      </c>
      <c r="E855" t="s">
        <v>42806</v>
      </c>
      <c r="F855" t="s">
        <v>43395</v>
      </c>
      <c r="G855" t="s">
        <v>83148</v>
      </c>
      <c r="H855" t="s">
        <v>85481</v>
      </c>
      <c r="I855" t="s">
        <v>88725</v>
      </c>
      <c r="J855" t="s">
        <v>129517</v>
      </c>
      <c r="K855" t="s">
        <v>170624</v>
      </c>
      <c r="L855" t="s">
        <v>171722</v>
      </c>
    </row>
    <row r="856" spans="1:12" x14ac:dyDescent="0.2">
      <c r="A856" t="s">
        <v>855</v>
      </c>
      <c r="B856" s="1">
        <v>40669</v>
      </c>
      <c r="C856" s="2">
        <v>135</v>
      </c>
      <c r="D856" s="2">
        <v>14.7</v>
      </c>
      <c r="E856" t="s">
        <v>42806</v>
      </c>
      <c r="F856" t="s">
        <v>43396</v>
      </c>
      <c r="G856" t="s">
        <v>83148</v>
      </c>
      <c r="H856" t="s">
        <v>85481</v>
      </c>
      <c r="I856" t="s">
        <v>88726</v>
      </c>
      <c r="J856" t="s">
        <v>129518</v>
      </c>
      <c r="K856" t="s">
        <v>170624</v>
      </c>
      <c r="L856" t="s">
        <v>171722</v>
      </c>
    </row>
    <row r="857" spans="1:12" x14ac:dyDescent="0.2">
      <c r="A857" t="s">
        <v>856</v>
      </c>
      <c r="B857" s="1">
        <v>40669</v>
      </c>
      <c r="C857" s="2">
        <v>135</v>
      </c>
      <c r="D857" s="2">
        <v>1.38</v>
      </c>
      <c r="E857" t="s">
        <v>42806</v>
      </c>
      <c r="F857" t="s">
        <v>43397</v>
      </c>
      <c r="G857" t="s">
        <v>83148</v>
      </c>
      <c r="H857" t="s">
        <v>85481</v>
      </c>
      <c r="I857" t="s">
        <v>88727</v>
      </c>
      <c r="J857" t="s">
        <v>129519</v>
      </c>
      <c r="K857" t="s">
        <v>170624</v>
      </c>
      <c r="L857" t="s">
        <v>171722</v>
      </c>
    </row>
    <row r="858" spans="1:12" x14ac:dyDescent="0.2">
      <c r="A858" t="s">
        <v>857</v>
      </c>
      <c r="B858" s="1">
        <v>40669</v>
      </c>
      <c r="C858" s="2">
        <v>135</v>
      </c>
      <c r="D858" s="2">
        <v>1.38</v>
      </c>
      <c r="E858" t="s">
        <v>42806</v>
      </c>
      <c r="F858" t="s">
        <v>43397</v>
      </c>
      <c r="G858" t="s">
        <v>83148</v>
      </c>
      <c r="H858" t="s">
        <v>85481</v>
      </c>
      <c r="I858" t="s">
        <v>88727</v>
      </c>
      <c r="J858" t="s">
        <v>129519</v>
      </c>
      <c r="K858" t="s">
        <v>170624</v>
      </c>
      <c r="L858" t="s">
        <v>171722</v>
      </c>
    </row>
    <row r="859" spans="1:12" x14ac:dyDescent="0.2">
      <c r="A859" t="s">
        <v>858</v>
      </c>
      <c r="B859" s="1">
        <v>40669</v>
      </c>
      <c r="C859" s="2">
        <v>135</v>
      </c>
      <c r="D859" s="2">
        <v>1.38</v>
      </c>
      <c r="E859" t="s">
        <v>42806</v>
      </c>
      <c r="F859" t="s">
        <v>43397</v>
      </c>
      <c r="G859" t="s">
        <v>83148</v>
      </c>
      <c r="H859" t="s">
        <v>85481</v>
      </c>
      <c r="I859" t="s">
        <v>88727</v>
      </c>
      <c r="J859" t="s">
        <v>129519</v>
      </c>
      <c r="K859" t="s">
        <v>170624</v>
      </c>
      <c r="L859" t="s">
        <v>171722</v>
      </c>
    </row>
    <row r="860" spans="1:12" x14ac:dyDescent="0.2">
      <c r="A860" t="s">
        <v>859</v>
      </c>
      <c r="B860" s="1">
        <v>40669</v>
      </c>
      <c r="C860" s="2">
        <v>135</v>
      </c>
      <c r="D860" s="2">
        <v>1.38</v>
      </c>
      <c r="E860" t="s">
        <v>42806</v>
      </c>
      <c r="F860" t="s">
        <v>43397</v>
      </c>
      <c r="G860" t="s">
        <v>83148</v>
      </c>
      <c r="H860" t="s">
        <v>85481</v>
      </c>
      <c r="I860" t="s">
        <v>88727</v>
      </c>
      <c r="J860" t="s">
        <v>129519</v>
      </c>
      <c r="K860" t="s">
        <v>170624</v>
      </c>
      <c r="L860" t="s">
        <v>171722</v>
      </c>
    </row>
    <row r="861" spans="1:12" x14ac:dyDescent="0.2">
      <c r="A861" t="s">
        <v>860</v>
      </c>
      <c r="B861" s="1">
        <v>40672</v>
      </c>
      <c r="C861" s="2">
        <v>135</v>
      </c>
      <c r="D861" s="2">
        <v>2.5</v>
      </c>
      <c r="E861" t="s">
        <v>42806</v>
      </c>
      <c r="F861" t="s">
        <v>43398</v>
      </c>
      <c r="G861" t="s">
        <v>83148</v>
      </c>
      <c r="H861" t="s">
        <v>85481</v>
      </c>
      <c r="I861" t="s">
        <v>88728</v>
      </c>
      <c r="J861" t="s">
        <v>129520</v>
      </c>
      <c r="K861" t="s">
        <v>170624</v>
      </c>
      <c r="L861" t="s">
        <v>171722</v>
      </c>
    </row>
    <row r="862" spans="1:12" x14ac:dyDescent="0.2">
      <c r="A862" t="s">
        <v>861</v>
      </c>
      <c r="B862" s="1">
        <v>40676</v>
      </c>
      <c r="C862" s="2">
        <v>135</v>
      </c>
      <c r="D862" s="2">
        <v>30</v>
      </c>
      <c r="E862" t="s">
        <v>42806</v>
      </c>
      <c r="F862" t="s">
        <v>43399</v>
      </c>
      <c r="G862" t="s">
        <v>83149</v>
      </c>
      <c r="H862" t="s">
        <v>85482</v>
      </c>
      <c r="I862" t="s">
        <v>88729</v>
      </c>
      <c r="J862" t="s">
        <v>129521</v>
      </c>
      <c r="K862" t="s">
        <v>170624</v>
      </c>
      <c r="L862" t="s">
        <v>171723</v>
      </c>
    </row>
    <row r="863" spans="1:12" x14ac:dyDescent="0.2">
      <c r="A863" t="s">
        <v>862</v>
      </c>
      <c r="B863" s="1">
        <v>40677</v>
      </c>
      <c r="C863" s="2">
        <v>135</v>
      </c>
      <c r="D863" s="2">
        <v>2.66</v>
      </c>
      <c r="E863" t="s">
        <v>42806</v>
      </c>
      <c r="F863" t="s">
        <v>43400</v>
      </c>
      <c r="G863" t="s">
        <v>83150</v>
      </c>
      <c r="H863" t="s">
        <v>85483</v>
      </c>
      <c r="I863" t="s">
        <v>88730</v>
      </c>
      <c r="J863" t="s">
        <v>129522</v>
      </c>
      <c r="K863" t="s">
        <v>170624</v>
      </c>
      <c r="L863" t="s">
        <v>171724</v>
      </c>
    </row>
    <row r="864" spans="1:12" x14ac:dyDescent="0.2">
      <c r="A864" t="s">
        <v>863</v>
      </c>
      <c r="B864" s="1">
        <v>40680</v>
      </c>
      <c r="C864" s="2">
        <v>135</v>
      </c>
      <c r="D864" s="2">
        <v>6</v>
      </c>
      <c r="E864" t="s">
        <v>42806</v>
      </c>
      <c r="F864" t="s">
        <v>43401</v>
      </c>
      <c r="G864" t="s">
        <v>83151</v>
      </c>
      <c r="H864" t="s">
        <v>85484</v>
      </c>
      <c r="I864" t="s">
        <v>88731</v>
      </c>
      <c r="J864" t="s">
        <v>129523</v>
      </c>
      <c r="K864" t="s">
        <v>170624</v>
      </c>
      <c r="L864" t="s">
        <v>171725</v>
      </c>
    </row>
    <row r="865" spans="1:12" x14ac:dyDescent="0.2">
      <c r="A865" t="s">
        <v>864</v>
      </c>
      <c r="B865" s="1">
        <v>40680</v>
      </c>
      <c r="C865" s="2">
        <v>135</v>
      </c>
      <c r="D865" s="2">
        <v>4.7</v>
      </c>
      <c r="E865" t="s">
        <v>42806</v>
      </c>
      <c r="F865" t="s">
        <v>43402</v>
      </c>
      <c r="G865" t="s">
        <v>83151</v>
      </c>
      <c r="H865" t="s">
        <v>85484</v>
      </c>
      <c r="I865" t="s">
        <v>88732</v>
      </c>
      <c r="J865" t="s">
        <v>129524</v>
      </c>
      <c r="K865" t="s">
        <v>170624</v>
      </c>
      <c r="L865" t="s">
        <v>171725</v>
      </c>
    </row>
    <row r="866" spans="1:12" x14ac:dyDescent="0.2">
      <c r="A866" t="s">
        <v>865</v>
      </c>
      <c r="B866" s="1">
        <v>40682</v>
      </c>
      <c r="C866" s="2">
        <v>135</v>
      </c>
      <c r="D866" s="2">
        <v>2</v>
      </c>
      <c r="E866" t="s">
        <v>42806</v>
      </c>
      <c r="F866" t="s">
        <v>43403</v>
      </c>
      <c r="G866" t="s">
        <v>83152</v>
      </c>
      <c r="H866" t="s">
        <v>85485</v>
      </c>
      <c r="I866" t="s">
        <v>88733</v>
      </c>
      <c r="J866" t="s">
        <v>129525</v>
      </c>
      <c r="K866" t="s">
        <v>170625</v>
      </c>
      <c r="L866" t="s">
        <v>171726</v>
      </c>
    </row>
    <row r="867" spans="1:12" x14ac:dyDescent="0.2">
      <c r="A867" t="s">
        <v>866</v>
      </c>
      <c r="B867" s="1">
        <v>40686</v>
      </c>
      <c r="C867" s="2">
        <v>135</v>
      </c>
      <c r="D867" s="2">
        <v>3.45</v>
      </c>
      <c r="E867" t="s">
        <v>42806</v>
      </c>
      <c r="F867" t="s">
        <v>43404</v>
      </c>
      <c r="G867" t="s">
        <v>83152</v>
      </c>
      <c r="H867" t="s">
        <v>85485</v>
      </c>
      <c r="I867" t="s">
        <v>88734</v>
      </c>
      <c r="J867" t="s">
        <v>129526</v>
      </c>
      <c r="K867" t="s">
        <v>170626</v>
      </c>
      <c r="L867" t="s">
        <v>171726</v>
      </c>
    </row>
    <row r="868" spans="1:12" x14ac:dyDescent="0.2">
      <c r="A868" t="s">
        <v>867</v>
      </c>
      <c r="B868" s="1">
        <v>40687</v>
      </c>
      <c r="C868" s="2">
        <v>135</v>
      </c>
      <c r="D868" s="2">
        <v>5.0599999999999996</v>
      </c>
      <c r="E868" t="s">
        <v>42806</v>
      </c>
      <c r="F868" t="s">
        <v>43405</v>
      </c>
      <c r="G868" t="s">
        <v>83152</v>
      </c>
      <c r="H868" t="s">
        <v>85485</v>
      </c>
      <c r="I868" t="s">
        <v>88735</v>
      </c>
      <c r="J868" t="s">
        <v>129527</v>
      </c>
      <c r="K868" t="s">
        <v>170626</v>
      </c>
      <c r="L868" t="s">
        <v>171726</v>
      </c>
    </row>
    <row r="869" spans="1:12" x14ac:dyDescent="0.2">
      <c r="A869" t="s">
        <v>868</v>
      </c>
      <c r="B869" s="1">
        <v>40694</v>
      </c>
      <c r="C869" s="2">
        <v>135</v>
      </c>
      <c r="D869" s="2">
        <v>7.2</v>
      </c>
      <c r="E869" t="s">
        <v>42806</v>
      </c>
      <c r="F869" t="s">
        <v>43406</v>
      </c>
      <c r="G869" t="s">
        <v>83152</v>
      </c>
      <c r="H869" t="s">
        <v>85485</v>
      </c>
      <c r="I869" t="s">
        <v>88736</v>
      </c>
      <c r="J869" t="s">
        <v>129528</v>
      </c>
      <c r="K869" t="s">
        <v>170626</v>
      </c>
      <c r="L869" t="s">
        <v>171726</v>
      </c>
    </row>
    <row r="870" spans="1:12" x14ac:dyDescent="0.2">
      <c r="A870" t="s">
        <v>869</v>
      </c>
      <c r="B870" s="1">
        <v>40695</v>
      </c>
      <c r="C870" s="2">
        <v>135</v>
      </c>
      <c r="D870" s="2">
        <v>4.5</v>
      </c>
      <c r="E870" t="s">
        <v>42806</v>
      </c>
      <c r="F870" t="s">
        <v>43407</v>
      </c>
      <c r="G870" t="s">
        <v>83152</v>
      </c>
      <c r="H870" t="s">
        <v>85485</v>
      </c>
      <c r="I870" t="s">
        <v>88737</v>
      </c>
      <c r="J870" t="s">
        <v>129529</v>
      </c>
      <c r="K870" t="s">
        <v>170626</v>
      </c>
      <c r="L870" t="s">
        <v>171726</v>
      </c>
    </row>
    <row r="871" spans="1:12" x14ac:dyDescent="0.2">
      <c r="A871" t="s">
        <v>870</v>
      </c>
      <c r="B871" s="1">
        <v>40695</v>
      </c>
      <c r="C871" s="2">
        <v>135</v>
      </c>
      <c r="D871" s="2">
        <v>5.4</v>
      </c>
      <c r="E871" t="s">
        <v>42806</v>
      </c>
      <c r="F871" t="s">
        <v>43408</v>
      </c>
      <c r="G871" t="s">
        <v>83152</v>
      </c>
      <c r="H871" t="s">
        <v>85485</v>
      </c>
      <c r="I871" t="s">
        <v>88738</v>
      </c>
      <c r="J871" t="s">
        <v>129530</v>
      </c>
      <c r="K871" t="s">
        <v>170626</v>
      </c>
      <c r="L871" t="s">
        <v>171726</v>
      </c>
    </row>
    <row r="872" spans="1:12" x14ac:dyDescent="0.2">
      <c r="A872" t="s">
        <v>871</v>
      </c>
      <c r="B872" s="1">
        <v>40696</v>
      </c>
      <c r="C872" s="2">
        <v>135</v>
      </c>
      <c r="D872" s="2">
        <v>3.17</v>
      </c>
      <c r="E872" t="s">
        <v>42806</v>
      </c>
      <c r="F872" t="s">
        <v>43409</v>
      </c>
      <c r="G872" t="s">
        <v>83152</v>
      </c>
      <c r="H872" t="s">
        <v>85485</v>
      </c>
      <c r="I872" t="s">
        <v>88739</v>
      </c>
      <c r="J872" t="s">
        <v>129531</v>
      </c>
      <c r="K872" t="s">
        <v>170626</v>
      </c>
      <c r="L872" t="s">
        <v>171726</v>
      </c>
    </row>
    <row r="873" spans="1:12" x14ac:dyDescent="0.2">
      <c r="A873" t="s">
        <v>872</v>
      </c>
      <c r="B873" s="1">
        <v>40696</v>
      </c>
      <c r="C873" s="2">
        <v>135</v>
      </c>
      <c r="D873" s="2">
        <v>3.76</v>
      </c>
      <c r="E873" t="s">
        <v>42806</v>
      </c>
      <c r="F873" t="s">
        <v>43410</v>
      </c>
      <c r="G873" t="s">
        <v>83152</v>
      </c>
      <c r="H873" t="s">
        <v>85485</v>
      </c>
      <c r="I873" t="s">
        <v>88740</v>
      </c>
      <c r="J873" t="s">
        <v>129532</v>
      </c>
      <c r="K873" t="s">
        <v>170626</v>
      </c>
      <c r="L873" t="s">
        <v>171726</v>
      </c>
    </row>
    <row r="874" spans="1:12" x14ac:dyDescent="0.2">
      <c r="A874" t="s">
        <v>873</v>
      </c>
      <c r="B874" s="1">
        <v>40697</v>
      </c>
      <c r="C874" s="2">
        <v>135</v>
      </c>
      <c r="D874" s="2">
        <v>1.26</v>
      </c>
      <c r="E874" t="s">
        <v>42806</v>
      </c>
      <c r="F874" t="s">
        <v>43411</v>
      </c>
      <c r="G874" t="s">
        <v>83152</v>
      </c>
      <c r="H874" t="s">
        <v>85485</v>
      </c>
      <c r="I874" t="s">
        <v>88741</v>
      </c>
      <c r="J874" t="s">
        <v>129533</v>
      </c>
      <c r="K874" t="s">
        <v>170626</v>
      </c>
      <c r="L874" t="s">
        <v>171726</v>
      </c>
    </row>
    <row r="875" spans="1:12" x14ac:dyDescent="0.2">
      <c r="A875" t="s">
        <v>874</v>
      </c>
      <c r="B875" s="1">
        <v>40697</v>
      </c>
      <c r="C875" s="2">
        <v>135</v>
      </c>
      <c r="D875" s="2">
        <v>15.5</v>
      </c>
      <c r="E875" t="s">
        <v>42806</v>
      </c>
      <c r="F875" t="s">
        <v>43412</v>
      </c>
      <c r="G875" t="s">
        <v>83153</v>
      </c>
      <c r="H875" t="s">
        <v>85486</v>
      </c>
      <c r="I875" t="s">
        <v>88742</v>
      </c>
      <c r="J875" t="s">
        <v>129534</v>
      </c>
      <c r="K875" t="s">
        <v>170626</v>
      </c>
      <c r="L875" t="s">
        <v>171727</v>
      </c>
    </row>
    <row r="876" spans="1:12" x14ac:dyDescent="0.2">
      <c r="A876" t="s">
        <v>875</v>
      </c>
      <c r="B876" s="1">
        <v>40701</v>
      </c>
      <c r="C876" s="2">
        <v>135</v>
      </c>
      <c r="D876" s="2">
        <v>62.23</v>
      </c>
      <c r="E876" t="s">
        <v>42806</v>
      </c>
      <c r="F876" t="s">
        <v>43413</v>
      </c>
      <c r="G876" t="s">
        <v>83153</v>
      </c>
      <c r="H876" t="s">
        <v>85486</v>
      </c>
      <c r="I876" t="s">
        <v>88743</v>
      </c>
      <c r="J876" t="s">
        <v>129535</v>
      </c>
      <c r="K876" t="s">
        <v>170626</v>
      </c>
      <c r="L876" t="s">
        <v>171727</v>
      </c>
    </row>
    <row r="877" spans="1:12" x14ac:dyDescent="0.2">
      <c r="A877" t="s">
        <v>876</v>
      </c>
      <c r="B877" s="1">
        <v>40704</v>
      </c>
      <c r="C877" s="2">
        <v>135</v>
      </c>
      <c r="D877" s="2">
        <v>1.84</v>
      </c>
      <c r="E877" t="s">
        <v>42806</v>
      </c>
      <c r="F877" t="s">
        <v>43414</v>
      </c>
      <c r="G877" t="s">
        <v>83154</v>
      </c>
      <c r="H877" t="s">
        <v>85487</v>
      </c>
      <c r="I877" t="s">
        <v>88744</v>
      </c>
      <c r="J877" t="s">
        <v>129536</v>
      </c>
      <c r="K877" t="s">
        <v>170626</v>
      </c>
      <c r="L877" t="s">
        <v>171728</v>
      </c>
    </row>
    <row r="878" spans="1:12" x14ac:dyDescent="0.2">
      <c r="A878" t="s">
        <v>877</v>
      </c>
      <c r="B878" s="1">
        <v>40704</v>
      </c>
      <c r="C878" s="2">
        <v>135</v>
      </c>
      <c r="D878" s="2">
        <v>5</v>
      </c>
      <c r="E878" t="s">
        <v>42806</v>
      </c>
      <c r="F878" t="s">
        <v>43415</v>
      </c>
      <c r="G878" t="s">
        <v>83154</v>
      </c>
      <c r="H878" t="s">
        <v>85487</v>
      </c>
      <c r="I878" t="s">
        <v>88745</v>
      </c>
      <c r="J878" t="s">
        <v>129537</v>
      </c>
      <c r="K878" t="s">
        <v>170626</v>
      </c>
      <c r="L878" t="s">
        <v>171728</v>
      </c>
    </row>
    <row r="879" spans="1:12" x14ac:dyDescent="0.2">
      <c r="A879" t="s">
        <v>878</v>
      </c>
      <c r="B879" s="1">
        <v>40704</v>
      </c>
      <c r="C879" s="2">
        <v>135</v>
      </c>
      <c r="D879" s="2">
        <v>5.17</v>
      </c>
      <c r="E879" t="s">
        <v>42806</v>
      </c>
      <c r="F879" t="s">
        <v>43416</v>
      </c>
      <c r="G879" t="s">
        <v>83154</v>
      </c>
      <c r="H879" t="s">
        <v>85487</v>
      </c>
      <c r="I879" t="s">
        <v>88746</v>
      </c>
      <c r="J879" t="s">
        <v>129538</v>
      </c>
      <c r="K879" t="s">
        <v>170626</v>
      </c>
      <c r="L879" t="s">
        <v>171728</v>
      </c>
    </row>
    <row r="880" spans="1:12" x14ac:dyDescent="0.2">
      <c r="A880" t="s">
        <v>879</v>
      </c>
      <c r="B880" s="1">
        <v>40707</v>
      </c>
      <c r="C880" s="2">
        <v>135</v>
      </c>
      <c r="D880" s="2">
        <v>2.76</v>
      </c>
      <c r="E880" t="s">
        <v>42806</v>
      </c>
      <c r="F880" t="s">
        <v>43417</v>
      </c>
      <c r="G880" t="s">
        <v>83154</v>
      </c>
      <c r="H880" t="s">
        <v>85487</v>
      </c>
      <c r="I880" t="s">
        <v>88747</v>
      </c>
      <c r="J880" t="s">
        <v>129539</v>
      </c>
      <c r="K880" t="s">
        <v>170626</v>
      </c>
      <c r="L880" t="s">
        <v>171728</v>
      </c>
    </row>
    <row r="881" spans="1:12" x14ac:dyDescent="0.2">
      <c r="A881" t="s">
        <v>880</v>
      </c>
      <c r="B881" s="1">
        <v>40707</v>
      </c>
      <c r="C881" s="2">
        <v>135</v>
      </c>
      <c r="D881" s="2">
        <v>29.76</v>
      </c>
      <c r="E881" t="s">
        <v>42806</v>
      </c>
      <c r="F881" t="s">
        <v>43418</v>
      </c>
      <c r="G881" t="s">
        <v>83155</v>
      </c>
      <c r="H881" t="s">
        <v>85488</v>
      </c>
      <c r="I881" t="s">
        <v>88748</v>
      </c>
      <c r="J881" t="s">
        <v>129540</v>
      </c>
      <c r="K881" t="s">
        <v>170626</v>
      </c>
      <c r="L881" t="s">
        <v>171729</v>
      </c>
    </row>
    <row r="882" spans="1:12" x14ac:dyDescent="0.2">
      <c r="A882" t="s">
        <v>881</v>
      </c>
      <c r="B882" s="1">
        <v>40707</v>
      </c>
      <c r="C882" s="2">
        <v>135</v>
      </c>
      <c r="D882" s="2">
        <v>2.5</v>
      </c>
      <c r="E882" t="s">
        <v>42806</v>
      </c>
      <c r="F882" t="s">
        <v>43418</v>
      </c>
      <c r="G882" t="s">
        <v>83156</v>
      </c>
      <c r="H882" t="s">
        <v>85489</v>
      </c>
      <c r="I882" t="s">
        <v>88749</v>
      </c>
      <c r="J882" t="s">
        <v>129541</v>
      </c>
      <c r="K882" t="s">
        <v>170626</v>
      </c>
      <c r="L882" t="s">
        <v>171730</v>
      </c>
    </row>
    <row r="883" spans="1:12" x14ac:dyDescent="0.2">
      <c r="A883" t="s">
        <v>882</v>
      </c>
      <c r="B883" s="1">
        <v>40707</v>
      </c>
      <c r="C883" s="2">
        <v>135</v>
      </c>
      <c r="D883" s="2">
        <v>58.5</v>
      </c>
      <c r="E883" t="s">
        <v>42806</v>
      </c>
      <c r="F883" t="s">
        <v>43419</v>
      </c>
      <c r="G883" t="s">
        <v>83157</v>
      </c>
      <c r="H883" t="s">
        <v>85490</v>
      </c>
      <c r="I883" t="s">
        <v>88750</v>
      </c>
      <c r="J883" t="s">
        <v>129542</v>
      </c>
      <c r="K883" t="s">
        <v>170627</v>
      </c>
      <c r="L883" t="s">
        <v>171731</v>
      </c>
    </row>
    <row r="884" spans="1:12" x14ac:dyDescent="0.2">
      <c r="A884" t="s">
        <v>883</v>
      </c>
      <c r="B884" s="1">
        <v>40709</v>
      </c>
      <c r="C884" s="2">
        <v>135</v>
      </c>
      <c r="D884" s="2">
        <v>7.59</v>
      </c>
      <c r="E884" t="s">
        <v>42806</v>
      </c>
      <c r="F884" t="s">
        <v>43420</v>
      </c>
      <c r="G884" t="s">
        <v>83158</v>
      </c>
      <c r="H884" t="s">
        <v>85491</v>
      </c>
      <c r="I884" t="s">
        <v>88751</v>
      </c>
      <c r="J884" t="s">
        <v>129543</v>
      </c>
      <c r="K884" t="s">
        <v>170628</v>
      </c>
      <c r="L884" t="s">
        <v>171732</v>
      </c>
    </row>
    <row r="885" spans="1:12" x14ac:dyDescent="0.2">
      <c r="A885" t="s">
        <v>884</v>
      </c>
      <c r="B885" s="1">
        <v>40711</v>
      </c>
      <c r="C885" s="2">
        <v>135</v>
      </c>
      <c r="D885" s="2">
        <v>6.2</v>
      </c>
      <c r="E885" t="s">
        <v>42806</v>
      </c>
      <c r="F885" t="s">
        <v>43421</v>
      </c>
      <c r="G885" t="s">
        <v>83158</v>
      </c>
      <c r="H885" t="s">
        <v>85491</v>
      </c>
      <c r="I885" t="s">
        <v>88752</v>
      </c>
      <c r="J885" t="s">
        <v>129544</v>
      </c>
      <c r="K885" t="s">
        <v>170628</v>
      </c>
      <c r="L885" t="s">
        <v>171732</v>
      </c>
    </row>
    <row r="886" spans="1:12" x14ac:dyDescent="0.2">
      <c r="A886" t="s">
        <v>885</v>
      </c>
      <c r="B886" s="1">
        <v>40715</v>
      </c>
      <c r="C886" s="2">
        <v>135</v>
      </c>
      <c r="D886" s="2">
        <v>6.2</v>
      </c>
      <c r="E886" t="s">
        <v>42806</v>
      </c>
      <c r="F886" t="s">
        <v>43422</v>
      </c>
      <c r="G886" t="s">
        <v>83158</v>
      </c>
      <c r="H886" t="s">
        <v>85491</v>
      </c>
      <c r="I886" t="s">
        <v>88753</v>
      </c>
      <c r="J886" t="s">
        <v>129545</v>
      </c>
      <c r="K886" t="s">
        <v>170628</v>
      </c>
      <c r="L886" t="s">
        <v>171732</v>
      </c>
    </row>
    <row r="887" spans="1:12" x14ac:dyDescent="0.2">
      <c r="A887" t="s">
        <v>886</v>
      </c>
      <c r="B887" s="1">
        <v>40715</v>
      </c>
      <c r="C887" s="2">
        <v>135</v>
      </c>
      <c r="D887" s="2">
        <v>1</v>
      </c>
      <c r="E887" t="s">
        <v>42806</v>
      </c>
      <c r="F887" t="s">
        <v>43423</v>
      </c>
      <c r="G887" t="s">
        <v>83158</v>
      </c>
      <c r="H887" t="s">
        <v>85491</v>
      </c>
      <c r="I887" t="s">
        <v>88754</v>
      </c>
      <c r="J887" t="s">
        <v>129546</v>
      </c>
      <c r="K887" t="s">
        <v>170628</v>
      </c>
      <c r="L887" t="s">
        <v>171732</v>
      </c>
    </row>
    <row r="888" spans="1:12" x14ac:dyDescent="0.2">
      <c r="A888" t="s">
        <v>887</v>
      </c>
      <c r="B888" s="1">
        <v>40716</v>
      </c>
      <c r="C888" s="2">
        <v>135</v>
      </c>
      <c r="D888" s="2">
        <v>5</v>
      </c>
      <c r="E888" t="s">
        <v>42806</v>
      </c>
      <c r="F888" t="s">
        <v>43424</v>
      </c>
      <c r="G888" t="s">
        <v>83158</v>
      </c>
      <c r="H888" t="s">
        <v>85491</v>
      </c>
      <c r="I888" t="s">
        <v>88755</v>
      </c>
      <c r="J888" t="s">
        <v>129547</v>
      </c>
      <c r="K888" t="s">
        <v>170628</v>
      </c>
      <c r="L888" t="s">
        <v>171732</v>
      </c>
    </row>
    <row r="889" spans="1:12" x14ac:dyDescent="0.2">
      <c r="A889" t="s">
        <v>888</v>
      </c>
      <c r="B889" s="1">
        <v>40717</v>
      </c>
      <c r="C889" s="2">
        <v>135</v>
      </c>
      <c r="D889" s="2">
        <v>7.78</v>
      </c>
      <c r="E889" t="s">
        <v>42806</v>
      </c>
      <c r="F889" t="s">
        <v>43425</v>
      </c>
      <c r="G889" t="s">
        <v>83158</v>
      </c>
      <c r="H889" t="s">
        <v>85491</v>
      </c>
      <c r="I889" t="s">
        <v>88756</v>
      </c>
      <c r="J889" t="s">
        <v>129548</v>
      </c>
      <c r="K889" t="s">
        <v>170628</v>
      </c>
      <c r="L889" t="s">
        <v>171732</v>
      </c>
    </row>
    <row r="890" spans="1:12" x14ac:dyDescent="0.2">
      <c r="A890" t="s">
        <v>889</v>
      </c>
      <c r="B890" s="1">
        <v>40719</v>
      </c>
      <c r="C890" s="2">
        <v>135</v>
      </c>
      <c r="D890" s="2">
        <v>2.82</v>
      </c>
      <c r="E890" t="s">
        <v>42806</v>
      </c>
      <c r="F890" t="s">
        <v>43426</v>
      </c>
      <c r="G890" t="s">
        <v>83158</v>
      </c>
      <c r="H890" t="s">
        <v>85491</v>
      </c>
      <c r="I890" t="s">
        <v>88757</v>
      </c>
      <c r="J890" t="s">
        <v>129549</v>
      </c>
      <c r="K890" t="s">
        <v>170628</v>
      </c>
      <c r="L890" t="s">
        <v>171732</v>
      </c>
    </row>
    <row r="891" spans="1:12" x14ac:dyDescent="0.2">
      <c r="A891" t="s">
        <v>890</v>
      </c>
      <c r="B891" s="1">
        <v>40721</v>
      </c>
      <c r="C891" s="2">
        <v>135</v>
      </c>
      <c r="D891" s="2">
        <v>21</v>
      </c>
      <c r="E891" t="s">
        <v>42806</v>
      </c>
      <c r="F891" t="s">
        <v>43427</v>
      </c>
      <c r="G891" t="s">
        <v>83159</v>
      </c>
      <c r="H891" t="s">
        <v>85492</v>
      </c>
      <c r="I891" t="s">
        <v>88758</v>
      </c>
      <c r="J891" t="s">
        <v>129550</v>
      </c>
      <c r="K891" t="s">
        <v>170628</v>
      </c>
      <c r="L891" t="s">
        <v>171733</v>
      </c>
    </row>
    <row r="892" spans="1:12" x14ac:dyDescent="0.2">
      <c r="A892" t="s">
        <v>891</v>
      </c>
      <c r="B892" s="1">
        <v>40722</v>
      </c>
      <c r="C892" s="2">
        <v>135</v>
      </c>
      <c r="D892" s="2">
        <v>1.38</v>
      </c>
      <c r="E892" t="s">
        <v>42806</v>
      </c>
      <c r="F892" t="s">
        <v>43428</v>
      </c>
      <c r="G892" t="s">
        <v>83160</v>
      </c>
      <c r="H892" t="s">
        <v>85493</v>
      </c>
      <c r="I892" t="s">
        <v>88759</v>
      </c>
      <c r="J892" t="s">
        <v>129551</v>
      </c>
      <c r="K892" t="s">
        <v>170628</v>
      </c>
      <c r="L892" t="s">
        <v>171734</v>
      </c>
    </row>
    <row r="893" spans="1:12" x14ac:dyDescent="0.2">
      <c r="A893" t="s">
        <v>892</v>
      </c>
      <c r="B893" s="1">
        <v>40722</v>
      </c>
      <c r="C893" s="2">
        <v>135</v>
      </c>
      <c r="D893" s="2">
        <v>1.38</v>
      </c>
      <c r="E893" t="s">
        <v>42806</v>
      </c>
      <c r="F893" t="s">
        <v>43428</v>
      </c>
      <c r="G893" t="s">
        <v>83160</v>
      </c>
      <c r="H893" t="s">
        <v>85493</v>
      </c>
      <c r="I893" t="s">
        <v>88759</v>
      </c>
      <c r="J893" t="s">
        <v>129551</v>
      </c>
      <c r="K893" t="s">
        <v>170628</v>
      </c>
      <c r="L893" t="s">
        <v>171734</v>
      </c>
    </row>
    <row r="894" spans="1:12" x14ac:dyDescent="0.2">
      <c r="A894" t="s">
        <v>893</v>
      </c>
      <c r="B894" s="1">
        <v>40723</v>
      </c>
      <c r="C894" s="2">
        <v>135</v>
      </c>
      <c r="D894" s="2">
        <v>2</v>
      </c>
      <c r="E894" t="s">
        <v>42806</v>
      </c>
      <c r="F894" t="s">
        <v>43429</v>
      </c>
      <c r="G894" t="s">
        <v>83160</v>
      </c>
      <c r="H894" t="s">
        <v>85493</v>
      </c>
      <c r="I894" t="s">
        <v>88760</v>
      </c>
      <c r="J894" t="s">
        <v>129552</v>
      </c>
      <c r="K894" t="s">
        <v>170628</v>
      </c>
      <c r="L894" t="s">
        <v>171734</v>
      </c>
    </row>
    <row r="895" spans="1:12" x14ac:dyDescent="0.2">
      <c r="A895" t="s">
        <v>894</v>
      </c>
      <c r="B895" s="1">
        <v>40724</v>
      </c>
      <c r="C895" s="2">
        <v>135</v>
      </c>
      <c r="D895" s="2">
        <v>5.0999999999999996</v>
      </c>
      <c r="E895" t="s">
        <v>42806</v>
      </c>
      <c r="F895" t="s">
        <v>43430</v>
      </c>
      <c r="G895" t="s">
        <v>83160</v>
      </c>
      <c r="H895" t="s">
        <v>85493</v>
      </c>
      <c r="I895" t="s">
        <v>88761</v>
      </c>
      <c r="J895" t="s">
        <v>129553</v>
      </c>
      <c r="K895" t="s">
        <v>170628</v>
      </c>
      <c r="L895" t="s">
        <v>171734</v>
      </c>
    </row>
    <row r="896" spans="1:12" x14ac:dyDescent="0.2">
      <c r="A896" t="s">
        <v>895</v>
      </c>
      <c r="B896" s="1">
        <v>40729</v>
      </c>
      <c r="C896" s="2">
        <v>135</v>
      </c>
      <c r="D896" s="2">
        <v>4.2</v>
      </c>
      <c r="E896" t="s">
        <v>42806</v>
      </c>
      <c r="F896" t="s">
        <v>43431</v>
      </c>
      <c r="G896" t="s">
        <v>83160</v>
      </c>
      <c r="H896" t="s">
        <v>85493</v>
      </c>
      <c r="I896" t="s">
        <v>88762</v>
      </c>
      <c r="J896" t="s">
        <v>129554</v>
      </c>
      <c r="K896" t="s">
        <v>170628</v>
      </c>
      <c r="L896" t="s">
        <v>171734</v>
      </c>
    </row>
    <row r="897" spans="1:12" x14ac:dyDescent="0.2">
      <c r="A897" t="s">
        <v>896</v>
      </c>
      <c r="B897" s="1">
        <v>40730</v>
      </c>
      <c r="C897" s="2">
        <v>135</v>
      </c>
      <c r="D897" s="2">
        <v>3.4</v>
      </c>
      <c r="E897" t="s">
        <v>42806</v>
      </c>
      <c r="F897" t="s">
        <v>43432</v>
      </c>
      <c r="G897" t="s">
        <v>83160</v>
      </c>
      <c r="H897" t="s">
        <v>85493</v>
      </c>
      <c r="I897" t="s">
        <v>88763</v>
      </c>
      <c r="J897" t="s">
        <v>129555</v>
      </c>
      <c r="K897" t="s">
        <v>170628</v>
      </c>
      <c r="L897" t="s">
        <v>171734</v>
      </c>
    </row>
    <row r="898" spans="1:12" x14ac:dyDescent="0.2">
      <c r="A898" t="s">
        <v>897</v>
      </c>
      <c r="B898" s="1">
        <v>40730</v>
      </c>
      <c r="C898" s="2">
        <v>135</v>
      </c>
      <c r="D898" s="2">
        <v>2.1</v>
      </c>
      <c r="E898" t="s">
        <v>42806</v>
      </c>
      <c r="F898" t="s">
        <v>43433</v>
      </c>
      <c r="G898" t="s">
        <v>83160</v>
      </c>
      <c r="H898" t="s">
        <v>85493</v>
      </c>
      <c r="I898" t="s">
        <v>88764</v>
      </c>
      <c r="J898" t="s">
        <v>129556</v>
      </c>
      <c r="K898" t="s">
        <v>170628</v>
      </c>
      <c r="L898" t="s">
        <v>171734</v>
      </c>
    </row>
    <row r="899" spans="1:12" x14ac:dyDescent="0.2">
      <c r="A899" t="s">
        <v>898</v>
      </c>
      <c r="B899" s="1">
        <v>40731</v>
      </c>
      <c r="C899" s="2">
        <v>135</v>
      </c>
      <c r="D899" s="2">
        <v>1.5</v>
      </c>
      <c r="E899" t="s">
        <v>42806</v>
      </c>
      <c r="F899" t="s">
        <v>43434</v>
      </c>
      <c r="G899" t="s">
        <v>83160</v>
      </c>
      <c r="H899" t="s">
        <v>85493</v>
      </c>
      <c r="I899" t="s">
        <v>88765</v>
      </c>
      <c r="J899" t="s">
        <v>129557</v>
      </c>
      <c r="K899" t="s">
        <v>170628</v>
      </c>
      <c r="L899" t="s">
        <v>171734</v>
      </c>
    </row>
    <row r="900" spans="1:12" x14ac:dyDescent="0.2">
      <c r="A900" t="s">
        <v>899</v>
      </c>
      <c r="B900" s="1">
        <v>40733</v>
      </c>
      <c r="C900" s="2">
        <v>135</v>
      </c>
      <c r="D900" s="2">
        <v>2.76</v>
      </c>
      <c r="E900" t="s">
        <v>42806</v>
      </c>
      <c r="F900" t="s">
        <v>43435</v>
      </c>
      <c r="G900" t="s">
        <v>83160</v>
      </c>
      <c r="H900" t="s">
        <v>85493</v>
      </c>
      <c r="I900" t="s">
        <v>88766</v>
      </c>
      <c r="J900" t="s">
        <v>129558</v>
      </c>
      <c r="K900" t="s">
        <v>170628</v>
      </c>
      <c r="L900" t="s">
        <v>171734</v>
      </c>
    </row>
    <row r="901" spans="1:12" x14ac:dyDescent="0.2">
      <c r="A901" t="s">
        <v>900</v>
      </c>
      <c r="B901" s="1">
        <v>40737</v>
      </c>
      <c r="C901" s="2">
        <v>135</v>
      </c>
      <c r="D901" s="2">
        <v>2.8</v>
      </c>
      <c r="E901" t="s">
        <v>42806</v>
      </c>
      <c r="F901" t="s">
        <v>43436</v>
      </c>
      <c r="G901" t="s">
        <v>83160</v>
      </c>
      <c r="H901" t="s">
        <v>85493</v>
      </c>
      <c r="I901" t="s">
        <v>88767</v>
      </c>
      <c r="J901" t="s">
        <v>129559</v>
      </c>
      <c r="K901" t="s">
        <v>170628</v>
      </c>
      <c r="L901" t="s">
        <v>171734</v>
      </c>
    </row>
    <row r="902" spans="1:12" x14ac:dyDescent="0.2">
      <c r="A902" t="s">
        <v>901</v>
      </c>
      <c r="B902" s="1">
        <v>40738</v>
      </c>
      <c r="C902" s="2">
        <v>135</v>
      </c>
      <c r="D902" s="2">
        <v>25</v>
      </c>
      <c r="E902" t="s">
        <v>42806</v>
      </c>
      <c r="F902" t="s">
        <v>43437</v>
      </c>
      <c r="G902" t="s">
        <v>83161</v>
      </c>
      <c r="H902" t="s">
        <v>85494</v>
      </c>
      <c r="I902" t="s">
        <v>88768</v>
      </c>
      <c r="J902" t="s">
        <v>129560</v>
      </c>
      <c r="K902" t="s">
        <v>170628</v>
      </c>
      <c r="L902" t="s">
        <v>171735</v>
      </c>
    </row>
    <row r="903" spans="1:12" x14ac:dyDescent="0.2">
      <c r="A903" t="s">
        <v>902</v>
      </c>
      <c r="B903" s="1">
        <v>40739</v>
      </c>
      <c r="C903" s="2">
        <v>135</v>
      </c>
      <c r="D903" s="2">
        <v>2.8</v>
      </c>
      <c r="E903" t="s">
        <v>42806</v>
      </c>
      <c r="F903" t="s">
        <v>43438</v>
      </c>
      <c r="G903" t="s">
        <v>83162</v>
      </c>
      <c r="H903" t="s">
        <v>85495</v>
      </c>
      <c r="I903" t="s">
        <v>88769</v>
      </c>
      <c r="J903" t="s">
        <v>129561</v>
      </c>
      <c r="K903" t="s">
        <v>170628</v>
      </c>
      <c r="L903" t="s">
        <v>171736</v>
      </c>
    </row>
    <row r="904" spans="1:12" x14ac:dyDescent="0.2">
      <c r="A904" t="s">
        <v>903</v>
      </c>
      <c r="B904" s="1">
        <v>40744</v>
      </c>
      <c r="C904" s="2">
        <v>135</v>
      </c>
      <c r="D904" s="2">
        <v>1.7</v>
      </c>
      <c r="E904" t="s">
        <v>42806</v>
      </c>
      <c r="F904" t="s">
        <v>43439</v>
      </c>
      <c r="G904" t="s">
        <v>83162</v>
      </c>
      <c r="H904" t="s">
        <v>85495</v>
      </c>
      <c r="I904" t="s">
        <v>88770</v>
      </c>
      <c r="J904" t="s">
        <v>129562</v>
      </c>
      <c r="K904" t="s">
        <v>170628</v>
      </c>
      <c r="L904" t="s">
        <v>171736</v>
      </c>
    </row>
    <row r="905" spans="1:12" x14ac:dyDescent="0.2">
      <c r="A905" t="s">
        <v>904</v>
      </c>
      <c r="B905" s="1">
        <v>40750</v>
      </c>
      <c r="C905" s="2">
        <v>135</v>
      </c>
      <c r="D905" s="2">
        <v>4</v>
      </c>
      <c r="E905" t="s">
        <v>42806</v>
      </c>
      <c r="F905" t="s">
        <v>43440</v>
      </c>
      <c r="G905" t="s">
        <v>83162</v>
      </c>
      <c r="H905" t="s">
        <v>85495</v>
      </c>
      <c r="I905" t="s">
        <v>88771</v>
      </c>
      <c r="J905" t="s">
        <v>129563</v>
      </c>
      <c r="K905" t="s">
        <v>170628</v>
      </c>
      <c r="L905" t="s">
        <v>171736</v>
      </c>
    </row>
    <row r="906" spans="1:12" x14ac:dyDescent="0.2">
      <c r="A906" t="s">
        <v>905</v>
      </c>
      <c r="B906" s="1">
        <v>40753</v>
      </c>
      <c r="C906" s="2">
        <v>135</v>
      </c>
      <c r="D906" s="2">
        <v>6.2</v>
      </c>
      <c r="E906" t="s">
        <v>42806</v>
      </c>
      <c r="F906" t="s">
        <v>43441</v>
      </c>
      <c r="G906" t="s">
        <v>83162</v>
      </c>
      <c r="H906" t="s">
        <v>85495</v>
      </c>
      <c r="I906" t="s">
        <v>88772</v>
      </c>
      <c r="J906" t="s">
        <v>129564</v>
      </c>
      <c r="K906" t="s">
        <v>170628</v>
      </c>
      <c r="L906" t="s">
        <v>171736</v>
      </c>
    </row>
    <row r="907" spans="1:12" x14ac:dyDescent="0.2">
      <c r="A907" t="s">
        <v>906</v>
      </c>
      <c r="B907" s="1">
        <v>40753</v>
      </c>
      <c r="C907" s="2">
        <v>135</v>
      </c>
      <c r="D907" s="2">
        <v>29.61</v>
      </c>
      <c r="E907" t="s">
        <v>42806</v>
      </c>
      <c r="F907" t="s">
        <v>43442</v>
      </c>
      <c r="G907" t="s">
        <v>83163</v>
      </c>
      <c r="H907" t="s">
        <v>85496</v>
      </c>
      <c r="I907" t="s">
        <v>88773</v>
      </c>
      <c r="J907" t="s">
        <v>129565</v>
      </c>
      <c r="K907" t="s">
        <v>170628</v>
      </c>
      <c r="L907" t="s">
        <v>171737</v>
      </c>
    </row>
    <row r="908" spans="1:12" x14ac:dyDescent="0.2">
      <c r="A908" t="s">
        <v>907</v>
      </c>
      <c r="B908" s="1">
        <v>40757</v>
      </c>
      <c r="C908" s="2">
        <v>135</v>
      </c>
      <c r="D908" s="2">
        <v>1.38</v>
      </c>
      <c r="E908" t="s">
        <v>42806</v>
      </c>
      <c r="F908" t="s">
        <v>43443</v>
      </c>
      <c r="G908" t="s">
        <v>83164</v>
      </c>
      <c r="H908" t="s">
        <v>85497</v>
      </c>
      <c r="I908" t="s">
        <v>88774</v>
      </c>
      <c r="J908" t="s">
        <v>129566</v>
      </c>
      <c r="K908" t="s">
        <v>170628</v>
      </c>
      <c r="L908" t="s">
        <v>171738</v>
      </c>
    </row>
    <row r="909" spans="1:12" x14ac:dyDescent="0.2">
      <c r="A909" t="s">
        <v>908</v>
      </c>
      <c r="B909" s="1">
        <v>40758</v>
      </c>
      <c r="C909" s="2">
        <v>135</v>
      </c>
      <c r="D909" s="2">
        <v>2.8</v>
      </c>
      <c r="E909" t="s">
        <v>42806</v>
      </c>
      <c r="F909" t="s">
        <v>43444</v>
      </c>
      <c r="G909" t="s">
        <v>83164</v>
      </c>
      <c r="H909" t="s">
        <v>85497</v>
      </c>
      <c r="I909" t="s">
        <v>88775</v>
      </c>
      <c r="J909" t="s">
        <v>129567</v>
      </c>
      <c r="K909" t="s">
        <v>170628</v>
      </c>
      <c r="L909" t="s">
        <v>171738</v>
      </c>
    </row>
    <row r="910" spans="1:12" x14ac:dyDescent="0.2">
      <c r="A910" t="s">
        <v>909</v>
      </c>
      <c r="B910" s="1">
        <v>40758</v>
      </c>
      <c r="C910" s="2">
        <v>135</v>
      </c>
      <c r="D910" s="2">
        <v>2.8</v>
      </c>
      <c r="E910" t="s">
        <v>42806</v>
      </c>
      <c r="F910" t="s">
        <v>43445</v>
      </c>
      <c r="G910" t="s">
        <v>83164</v>
      </c>
      <c r="H910" t="s">
        <v>85497</v>
      </c>
      <c r="I910" t="s">
        <v>88775</v>
      </c>
      <c r="J910" t="s">
        <v>129567</v>
      </c>
      <c r="K910" t="s">
        <v>170628</v>
      </c>
      <c r="L910" t="s">
        <v>171738</v>
      </c>
    </row>
    <row r="911" spans="1:12" x14ac:dyDescent="0.2">
      <c r="A911" t="s">
        <v>910</v>
      </c>
      <c r="B911" s="1">
        <v>40760</v>
      </c>
      <c r="C911" s="2">
        <v>135</v>
      </c>
      <c r="D911" s="2">
        <v>4.17</v>
      </c>
      <c r="E911" t="s">
        <v>42806</v>
      </c>
      <c r="F911" t="s">
        <v>43446</v>
      </c>
      <c r="G911" t="s">
        <v>83164</v>
      </c>
      <c r="H911" t="s">
        <v>85497</v>
      </c>
      <c r="I911" t="s">
        <v>88776</v>
      </c>
      <c r="J911" t="s">
        <v>129568</v>
      </c>
      <c r="K911" t="s">
        <v>170628</v>
      </c>
      <c r="L911" t="s">
        <v>171738</v>
      </c>
    </row>
    <row r="912" spans="1:12" x14ac:dyDescent="0.2">
      <c r="A912" t="s">
        <v>911</v>
      </c>
      <c r="B912" s="1">
        <v>40763</v>
      </c>
      <c r="C912" s="2">
        <v>135</v>
      </c>
      <c r="D912" s="2">
        <v>36.6</v>
      </c>
      <c r="E912" t="s">
        <v>42806</v>
      </c>
      <c r="F912" t="s">
        <v>43447</v>
      </c>
      <c r="G912" t="s">
        <v>83165</v>
      </c>
      <c r="H912" t="s">
        <v>85498</v>
      </c>
      <c r="I912" t="s">
        <v>88777</v>
      </c>
      <c r="J912" t="s">
        <v>129569</v>
      </c>
      <c r="K912" t="s">
        <v>170628</v>
      </c>
      <c r="L912" t="s">
        <v>171739</v>
      </c>
    </row>
    <row r="913" spans="1:12" x14ac:dyDescent="0.2">
      <c r="A913" t="s">
        <v>912</v>
      </c>
      <c r="B913" s="1">
        <v>40763</v>
      </c>
      <c r="C913" s="2">
        <v>135</v>
      </c>
      <c r="D913" s="2">
        <v>2.8</v>
      </c>
      <c r="E913" t="s">
        <v>42806</v>
      </c>
      <c r="F913" t="s">
        <v>43448</v>
      </c>
      <c r="G913" t="s">
        <v>83166</v>
      </c>
      <c r="H913" t="s">
        <v>85499</v>
      </c>
      <c r="I913" t="s">
        <v>88778</v>
      </c>
      <c r="J913" t="s">
        <v>129570</v>
      </c>
      <c r="K913" t="s">
        <v>170628</v>
      </c>
      <c r="L913" t="s">
        <v>171740</v>
      </c>
    </row>
    <row r="914" spans="1:12" x14ac:dyDescent="0.2">
      <c r="A914" t="s">
        <v>913</v>
      </c>
      <c r="B914" s="1">
        <v>40764</v>
      </c>
      <c r="C914" s="2">
        <v>135</v>
      </c>
      <c r="D914" s="2">
        <v>0.7</v>
      </c>
      <c r="E914" t="s">
        <v>42806</v>
      </c>
      <c r="F914" t="s">
        <v>43449</v>
      </c>
      <c r="G914" t="s">
        <v>83166</v>
      </c>
      <c r="H914" t="s">
        <v>85499</v>
      </c>
      <c r="I914" t="s">
        <v>88779</v>
      </c>
      <c r="J914" t="s">
        <v>129571</v>
      </c>
      <c r="K914" t="s">
        <v>170628</v>
      </c>
      <c r="L914" t="s">
        <v>171740</v>
      </c>
    </row>
    <row r="915" spans="1:12" x14ac:dyDescent="0.2">
      <c r="A915" t="s">
        <v>914</v>
      </c>
      <c r="B915" s="1">
        <v>40765</v>
      </c>
      <c r="C915" s="2">
        <v>135</v>
      </c>
      <c r="D915" s="2">
        <v>12</v>
      </c>
      <c r="E915" t="s">
        <v>42806</v>
      </c>
      <c r="F915" t="s">
        <v>43450</v>
      </c>
      <c r="G915" t="s">
        <v>83166</v>
      </c>
      <c r="H915" t="s">
        <v>85500</v>
      </c>
      <c r="I915" t="s">
        <v>88780</v>
      </c>
      <c r="J915" t="s">
        <v>129572</v>
      </c>
      <c r="K915" t="s">
        <v>170628</v>
      </c>
      <c r="L915" t="s">
        <v>171741</v>
      </c>
    </row>
    <row r="916" spans="1:12" x14ac:dyDescent="0.2">
      <c r="A916" t="s">
        <v>915</v>
      </c>
      <c r="B916" s="1">
        <v>40771</v>
      </c>
      <c r="C916" s="2">
        <v>135</v>
      </c>
      <c r="D916" s="2">
        <v>4</v>
      </c>
      <c r="E916" t="s">
        <v>42806</v>
      </c>
      <c r="F916" t="s">
        <v>43450</v>
      </c>
      <c r="G916" t="s">
        <v>83166</v>
      </c>
      <c r="H916" t="s">
        <v>85501</v>
      </c>
      <c r="I916" t="s">
        <v>88780</v>
      </c>
      <c r="J916" t="s">
        <v>129572</v>
      </c>
      <c r="K916" t="s">
        <v>170628</v>
      </c>
      <c r="L916" t="s">
        <v>171742</v>
      </c>
    </row>
    <row r="917" spans="1:12" x14ac:dyDescent="0.2">
      <c r="A917" t="s">
        <v>916</v>
      </c>
      <c r="B917" s="1">
        <v>40777</v>
      </c>
      <c r="C917" s="2">
        <v>135</v>
      </c>
      <c r="D917" s="2">
        <v>1.38</v>
      </c>
      <c r="E917" t="s">
        <v>42806</v>
      </c>
      <c r="F917" t="s">
        <v>43451</v>
      </c>
      <c r="G917" t="s">
        <v>83166</v>
      </c>
      <c r="H917" t="s">
        <v>85501</v>
      </c>
      <c r="I917" t="s">
        <v>88781</v>
      </c>
      <c r="J917" t="s">
        <v>129573</v>
      </c>
      <c r="K917" t="s">
        <v>170628</v>
      </c>
      <c r="L917" t="s">
        <v>171742</v>
      </c>
    </row>
    <row r="918" spans="1:12" x14ac:dyDescent="0.2">
      <c r="A918" t="s">
        <v>917</v>
      </c>
      <c r="B918" s="1">
        <v>40778</v>
      </c>
      <c r="C918" s="2">
        <v>135</v>
      </c>
      <c r="D918" s="2">
        <v>27.5</v>
      </c>
      <c r="E918" t="s">
        <v>42806</v>
      </c>
      <c r="F918" t="s">
        <v>43452</v>
      </c>
      <c r="G918" t="s">
        <v>83167</v>
      </c>
      <c r="H918" t="s">
        <v>85502</v>
      </c>
      <c r="I918" t="s">
        <v>88782</v>
      </c>
      <c r="J918" t="s">
        <v>129574</v>
      </c>
      <c r="K918" t="s">
        <v>170628</v>
      </c>
      <c r="L918" t="s">
        <v>171743</v>
      </c>
    </row>
    <row r="919" spans="1:12" x14ac:dyDescent="0.2">
      <c r="A919" t="s">
        <v>918</v>
      </c>
      <c r="B919" s="1">
        <v>40779</v>
      </c>
      <c r="C919" s="2">
        <v>135</v>
      </c>
      <c r="D919" s="2">
        <v>4.83</v>
      </c>
      <c r="E919" t="s">
        <v>42806</v>
      </c>
      <c r="F919" t="s">
        <v>43453</v>
      </c>
      <c r="G919" t="s">
        <v>83168</v>
      </c>
      <c r="H919" t="s">
        <v>85503</v>
      </c>
      <c r="I919" t="s">
        <v>88783</v>
      </c>
      <c r="J919" t="s">
        <v>129575</v>
      </c>
      <c r="K919" t="s">
        <v>170628</v>
      </c>
      <c r="L919" t="s">
        <v>171744</v>
      </c>
    </row>
    <row r="920" spans="1:12" x14ac:dyDescent="0.2">
      <c r="A920" t="s">
        <v>919</v>
      </c>
      <c r="B920" s="1">
        <v>40780</v>
      </c>
      <c r="C920" s="2">
        <v>135</v>
      </c>
      <c r="D920" s="2">
        <v>2.4</v>
      </c>
      <c r="E920" t="s">
        <v>42806</v>
      </c>
      <c r="F920" t="s">
        <v>43454</v>
      </c>
      <c r="G920" t="s">
        <v>83168</v>
      </c>
      <c r="H920" t="s">
        <v>85503</v>
      </c>
      <c r="I920" t="s">
        <v>88784</v>
      </c>
      <c r="J920" t="s">
        <v>129576</v>
      </c>
      <c r="K920" t="s">
        <v>170628</v>
      </c>
      <c r="L920" t="s">
        <v>171744</v>
      </c>
    </row>
    <row r="921" spans="1:12" x14ac:dyDescent="0.2">
      <c r="A921" t="s">
        <v>920</v>
      </c>
      <c r="B921" s="1">
        <v>40786</v>
      </c>
      <c r="C921" s="2">
        <v>135</v>
      </c>
      <c r="D921" s="2">
        <v>1.8</v>
      </c>
      <c r="E921" t="s">
        <v>42806</v>
      </c>
      <c r="F921" t="s">
        <v>43455</v>
      </c>
      <c r="G921" t="s">
        <v>83168</v>
      </c>
      <c r="H921" t="s">
        <v>85503</v>
      </c>
      <c r="I921" t="s">
        <v>88785</v>
      </c>
      <c r="J921" t="s">
        <v>129577</v>
      </c>
      <c r="K921" t="s">
        <v>170628</v>
      </c>
      <c r="L921" t="s">
        <v>171744</v>
      </c>
    </row>
    <row r="922" spans="1:12" x14ac:dyDescent="0.2">
      <c r="A922" t="s">
        <v>921</v>
      </c>
      <c r="B922" s="1">
        <v>40786</v>
      </c>
      <c r="C922" s="2">
        <v>135</v>
      </c>
      <c r="D922" s="2">
        <v>1.05</v>
      </c>
      <c r="E922" t="s">
        <v>42806</v>
      </c>
      <c r="F922" t="s">
        <v>43456</v>
      </c>
      <c r="G922" t="s">
        <v>83168</v>
      </c>
      <c r="H922" t="s">
        <v>85503</v>
      </c>
      <c r="I922" t="s">
        <v>88786</v>
      </c>
      <c r="J922" t="s">
        <v>129578</v>
      </c>
      <c r="K922" t="s">
        <v>170628</v>
      </c>
      <c r="L922" t="s">
        <v>171744</v>
      </c>
    </row>
    <row r="923" spans="1:12" x14ac:dyDescent="0.2">
      <c r="A923" t="s">
        <v>922</v>
      </c>
      <c r="B923" s="1">
        <v>40786</v>
      </c>
      <c r="C923" s="2">
        <v>135</v>
      </c>
      <c r="D923" s="2">
        <v>2.02</v>
      </c>
      <c r="E923" t="s">
        <v>42806</v>
      </c>
      <c r="F923" t="s">
        <v>43457</v>
      </c>
      <c r="G923" t="s">
        <v>83168</v>
      </c>
      <c r="H923" t="s">
        <v>85503</v>
      </c>
      <c r="I923" t="s">
        <v>88787</v>
      </c>
      <c r="J923" t="s">
        <v>129579</v>
      </c>
      <c r="K923" t="s">
        <v>170628</v>
      </c>
      <c r="L923" t="s">
        <v>171744</v>
      </c>
    </row>
    <row r="924" spans="1:12" x14ac:dyDescent="0.2">
      <c r="A924" t="s">
        <v>923</v>
      </c>
      <c r="B924" s="1">
        <v>40787</v>
      </c>
      <c r="C924" s="2">
        <v>135</v>
      </c>
      <c r="D924" s="2">
        <v>24.3</v>
      </c>
      <c r="E924" t="s">
        <v>42806</v>
      </c>
      <c r="F924" t="s">
        <v>43458</v>
      </c>
      <c r="G924" t="s">
        <v>83169</v>
      </c>
      <c r="H924" t="s">
        <v>85504</v>
      </c>
      <c r="I924" t="s">
        <v>88788</v>
      </c>
      <c r="J924" t="s">
        <v>129580</v>
      </c>
      <c r="K924" t="s">
        <v>170628</v>
      </c>
      <c r="L924" t="s">
        <v>171745</v>
      </c>
    </row>
    <row r="925" spans="1:12" x14ac:dyDescent="0.2">
      <c r="A925" t="s">
        <v>924</v>
      </c>
      <c r="B925" s="1">
        <v>40787</v>
      </c>
      <c r="C925" s="2">
        <v>135</v>
      </c>
      <c r="D925" s="2">
        <v>0.86</v>
      </c>
      <c r="E925" t="s">
        <v>42806</v>
      </c>
      <c r="F925" t="s">
        <v>43459</v>
      </c>
      <c r="G925" t="s">
        <v>83170</v>
      </c>
      <c r="H925" t="s">
        <v>85505</v>
      </c>
      <c r="I925" t="s">
        <v>88789</v>
      </c>
      <c r="J925" t="s">
        <v>129581</v>
      </c>
      <c r="K925" t="s">
        <v>170628</v>
      </c>
      <c r="L925" t="s">
        <v>171746</v>
      </c>
    </row>
    <row r="926" spans="1:12" x14ac:dyDescent="0.2">
      <c r="A926" t="s">
        <v>925</v>
      </c>
      <c r="B926" s="1">
        <v>40788</v>
      </c>
      <c r="C926" s="2">
        <v>135</v>
      </c>
      <c r="D926" s="2">
        <v>2.82</v>
      </c>
      <c r="E926" t="s">
        <v>42806</v>
      </c>
      <c r="F926" t="s">
        <v>43460</v>
      </c>
      <c r="G926" t="s">
        <v>83170</v>
      </c>
      <c r="H926" t="s">
        <v>85505</v>
      </c>
      <c r="I926" t="s">
        <v>88790</v>
      </c>
      <c r="J926" t="s">
        <v>129582</v>
      </c>
      <c r="K926" t="s">
        <v>170628</v>
      </c>
      <c r="L926" t="s">
        <v>171746</v>
      </c>
    </row>
    <row r="927" spans="1:12" x14ac:dyDescent="0.2">
      <c r="A927" t="s">
        <v>926</v>
      </c>
      <c r="B927" s="1">
        <v>40792</v>
      </c>
      <c r="C927" s="2">
        <v>135</v>
      </c>
      <c r="D927" s="2">
        <v>3.6</v>
      </c>
      <c r="E927" t="s">
        <v>42806</v>
      </c>
      <c r="F927" t="s">
        <v>43461</v>
      </c>
      <c r="G927" t="s">
        <v>83170</v>
      </c>
      <c r="H927" t="s">
        <v>85505</v>
      </c>
      <c r="I927" t="s">
        <v>88791</v>
      </c>
      <c r="J927" t="s">
        <v>129583</v>
      </c>
      <c r="K927" t="s">
        <v>170628</v>
      </c>
      <c r="L927" t="s">
        <v>171746</v>
      </c>
    </row>
    <row r="928" spans="1:12" x14ac:dyDescent="0.2">
      <c r="A928" t="s">
        <v>927</v>
      </c>
      <c r="B928" s="1">
        <v>40793</v>
      </c>
      <c r="C928" s="2">
        <v>135</v>
      </c>
      <c r="D928" s="2">
        <v>15.93</v>
      </c>
      <c r="E928" t="s">
        <v>42806</v>
      </c>
      <c r="F928" t="s">
        <v>43462</v>
      </c>
      <c r="G928" t="s">
        <v>83170</v>
      </c>
      <c r="H928" t="s">
        <v>85505</v>
      </c>
      <c r="I928" t="s">
        <v>88792</v>
      </c>
      <c r="J928" t="s">
        <v>129584</v>
      </c>
      <c r="K928" t="s">
        <v>170628</v>
      </c>
      <c r="L928" t="s">
        <v>171746</v>
      </c>
    </row>
    <row r="929" spans="1:12" x14ac:dyDescent="0.2">
      <c r="A929" t="s">
        <v>928</v>
      </c>
      <c r="B929" s="1">
        <v>40793</v>
      </c>
      <c r="C929" s="2">
        <v>135</v>
      </c>
      <c r="D929" s="2">
        <v>2.76</v>
      </c>
      <c r="E929" t="s">
        <v>42806</v>
      </c>
      <c r="F929" t="s">
        <v>43463</v>
      </c>
      <c r="G929" t="s">
        <v>83170</v>
      </c>
      <c r="H929" t="s">
        <v>85505</v>
      </c>
      <c r="I929" t="s">
        <v>88793</v>
      </c>
      <c r="J929" t="s">
        <v>129585</v>
      </c>
      <c r="K929" t="s">
        <v>170628</v>
      </c>
      <c r="L929" t="s">
        <v>171746</v>
      </c>
    </row>
    <row r="930" spans="1:12" x14ac:dyDescent="0.2">
      <c r="A930" t="s">
        <v>929</v>
      </c>
      <c r="B930" s="1">
        <v>40794</v>
      </c>
      <c r="C930" s="2">
        <v>135</v>
      </c>
      <c r="D930" s="2">
        <v>4</v>
      </c>
      <c r="E930" t="s">
        <v>42806</v>
      </c>
      <c r="F930" t="s">
        <v>43464</v>
      </c>
      <c r="G930" t="s">
        <v>83170</v>
      </c>
      <c r="H930" t="s">
        <v>85505</v>
      </c>
      <c r="I930" t="s">
        <v>88794</v>
      </c>
      <c r="J930" t="s">
        <v>129586</v>
      </c>
      <c r="K930" t="s">
        <v>170628</v>
      </c>
      <c r="L930" t="s">
        <v>171746</v>
      </c>
    </row>
    <row r="931" spans="1:12" x14ac:dyDescent="0.2">
      <c r="A931" t="s">
        <v>930</v>
      </c>
      <c r="B931" s="1">
        <v>40798</v>
      </c>
      <c r="C931" s="2">
        <v>135</v>
      </c>
      <c r="D931" s="2">
        <v>18.3</v>
      </c>
      <c r="E931" t="s">
        <v>42806</v>
      </c>
      <c r="F931" t="s">
        <v>43465</v>
      </c>
      <c r="G931" t="s">
        <v>83171</v>
      </c>
      <c r="H931" t="s">
        <v>85506</v>
      </c>
      <c r="I931" t="s">
        <v>88795</v>
      </c>
      <c r="J931" t="s">
        <v>129587</v>
      </c>
      <c r="K931" t="s">
        <v>170628</v>
      </c>
      <c r="L931" t="s">
        <v>171747</v>
      </c>
    </row>
    <row r="932" spans="1:12" x14ac:dyDescent="0.2">
      <c r="A932" t="s">
        <v>931</v>
      </c>
      <c r="B932" s="1">
        <v>40799</v>
      </c>
      <c r="C932" s="2">
        <v>135</v>
      </c>
      <c r="D932" s="2">
        <v>20</v>
      </c>
      <c r="E932" t="s">
        <v>42806</v>
      </c>
      <c r="F932" t="s">
        <v>43466</v>
      </c>
      <c r="G932" t="s">
        <v>83171</v>
      </c>
      <c r="H932" t="s">
        <v>85506</v>
      </c>
      <c r="I932" t="s">
        <v>88796</v>
      </c>
      <c r="J932" t="s">
        <v>129588</v>
      </c>
      <c r="K932" t="s">
        <v>170628</v>
      </c>
      <c r="L932" t="s">
        <v>171747</v>
      </c>
    </row>
    <row r="933" spans="1:12" x14ac:dyDescent="0.2">
      <c r="A933" t="s">
        <v>932</v>
      </c>
      <c r="B933" s="1">
        <v>40801</v>
      </c>
      <c r="C933" s="2">
        <v>136</v>
      </c>
      <c r="D933" s="2">
        <v>5.12</v>
      </c>
      <c r="E933" t="s">
        <v>42806</v>
      </c>
      <c r="F933" t="s">
        <v>43467</v>
      </c>
      <c r="G933" t="s">
        <v>83172</v>
      </c>
      <c r="H933" t="s">
        <v>85507</v>
      </c>
      <c r="I933" t="s">
        <v>88797</v>
      </c>
      <c r="J933" t="s">
        <v>129589</v>
      </c>
      <c r="K933" t="s">
        <v>170628</v>
      </c>
      <c r="L933" t="s">
        <v>171748</v>
      </c>
    </row>
    <row r="934" spans="1:12" x14ac:dyDescent="0.2">
      <c r="A934" t="s">
        <v>933</v>
      </c>
      <c r="B934" s="1">
        <v>40802</v>
      </c>
      <c r="C934" s="2">
        <v>135</v>
      </c>
      <c r="D934" s="2">
        <v>1.38</v>
      </c>
      <c r="E934" t="s">
        <v>42806</v>
      </c>
      <c r="F934" t="s">
        <v>43468</v>
      </c>
      <c r="G934" t="s">
        <v>83172</v>
      </c>
      <c r="H934" t="s">
        <v>85507</v>
      </c>
      <c r="I934" t="s">
        <v>88798</v>
      </c>
      <c r="J934" t="s">
        <v>129590</v>
      </c>
      <c r="K934" t="s">
        <v>170628</v>
      </c>
      <c r="L934" t="s">
        <v>171749</v>
      </c>
    </row>
    <row r="935" spans="1:12" x14ac:dyDescent="0.2">
      <c r="A935" t="s">
        <v>934</v>
      </c>
      <c r="B935" s="1">
        <v>40805</v>
      </c>
      <c r="C935" s="2">
        <v>135</v>
      </c>
      <c r="D935" s="2">
        <v>4.8</v>
      </c>
      <c r="E935" t="s">
        <v>42806</v>
      </c>
      <c r="F935" t="s">
        <v>43469</v>
      </c>
      <c r="G935" t="s">
        <v>83172</v>
      </c>
      <c r="H935" t="s">
        <v>85507</v>
      </c>
      <c r="I935" t="s">
        <v>88799</v>
      </c>
      <c r="J935" t="s">
        <v>129591</v>
      </c>
      <c r="K935" t="s">
        <v>170628</v>
      </c>
      <c r="L935" t="s">
        <v>171749</v>
      </c>
    </row>
    <row r="936" spans="1:12" x14ac:dyDescent="0.2">
      <c r="A936" t="s">
        <v>935</v>
      </c>
      <c r="B936" s="1">
        <v>40805</v>
      </c>
      <c r="C936" s="2">
        <v>135</v>
      </c>
      <c r="D936" s="2">
        <v>1.05</v>
      </c>
      <c r="E936" t="s">
        <v>42806</v>
      </c>
      <c r="F936" t="s">
        <v>43470</v>
      </c>
      <c r="G936" t="s">
        <v>83172</v>
      </c>
      <c r="H936" t="s">
        <v>85507</v>
      </c>
      <c r="I936" t="s">
        <v>88800</v>
      </c>
      <c r="J936" t="s">
        <v>129592</v>
      </c>
      <c r="K936" t="s">
        <v>170628</v>
      </c>
      <c r="L936" t="s">
        <v>171749</v>
      </c>
    </row>
    <row r="937" spans="1:12" x14ac:dyDescent="0.2">
      <c r="A937" t="s">
        <v>936</v>
      </c>
      <c r="B937" s="1">
        <v>40806</v>
      </c>
      <c r="C937" s="2">
        <v>135</v>
      </c>
      <c r="D937" s="2">
        <v>1.41</v>
      </c>
      <c r="E937" t="s">
        <v>42806</v>
      </c>
      <c r="F937" t="s">
        <v>43471</v>
      </c>
      <c r="G937" t="s">
        <v>83172</v>
      </c>
      <c r="H937" t="s">
        <v>85507</v>
      </c>
      <c r="I937" t="s">
        <v>88801</v>
      </c>
      <c r="J937" t="s">
        <v>129593</v>
      </c>
      <c r="K937" t="s">
        <v>170628</v>
      </c>
      <c r="L937" t="s">
        <v>171749</v>
      </c>
    </row>
    <row r="938" spans="1:12" x14ac:dyDescent="0.2">
      <c r="A938" t="s">
        <v>937</v>
      </c>
      <c r="B938" s="1">
        <v>40806</v>
      </c>
      <c r="C938" s="2">
        <v>135</v>
      </c>
      <c r="D938" s="2">
        <v>1.41</v>
      </c>
      <c r="E938" t="s">
        <v>42806</v>
      </c>
      <c r="F938" t="s">
        <v>43471</v>
      </c>
      <c r="G938" t="s">
        <v>83172</v>
      </c>
      <c r="H938" t="s">
        <v>85507</v>
      </c>
      <c r="I938" t="s">
        <v>88801</v>
      </c>
      <c r="J938" t="s">
        <v>129593</v>
      </c>
      <c r="K938" t="s">
        <v>170628</v>
      </c>
      <c r="L938" t="s">
        <v>171749</v>
      </c>
    </row>
    <row r="939" spans="1:12" x14ac:dyDescent="0.2">
      <c r="A939" t="s">
        <v>938</v>
      </c>
      <c r="B939" s="1">
        <v>40806</v>
      </c>
      <c r="C939" s="2">
        <v>135</v>
      </c>
      <c r="D939" s="2">
        <v>1.41</v>
      </c>
      <c r="E939" t="s">
        <v>42806</v>
      </c>
      <c r="F939" t="s">
        <v>43471</v>
      </c>
      <c r="G939" t="s">
        <v>83172</v>
      </c>
      <c r="H939" t="s">
        <v>85507</v>
      </c>
      <c r="I939" t="s">
        <v>88801</v>
      </c>
      <c r="J939" t="s">
        <v>129593</v>
      </c>
      <c r="K939" t="s">
        <v>170628</v>
      </c>
      <c r="L939" t="s">
        <v>171749</v>
      </c>
    </row>
    <row r="940" spans="1:12" x14ac:dyDescent="0.2">
      <c r="A940" t="s">
        <v>939</v>
      </c>
      <c r="B940" s="1">
        <v>40806</v>
      </c>
      <c r="C940" s="2">
        <v>135</v>
      </c>
      <c r="D940" s="2">
        <v>1.41</v>
      </c>
      <c r="E940" t="s">
        <v>42806</v>
      </c>
      <c r="F940" t="s">
        <v>43471</v>
      </c>
      <c r="G940" t="s">
        <v>83172</v>
      </c>
      <c r="H940" t="s">
        <v>85507</v>
      </c>
      <c r="I940" t="s">
        <v>88801</v>
      </c>
      <c r="J940" t="s">
        <v>129593</v>
      </c>
      <c r="K940" t="s">
        <v>170628</v>
      </c>
      <c r="L940" t="s">
        <v>171749</v>
      </c>
    </row>
    <row r="941" spans="1:12" x14ac:dyDescent="0.2">
      <c r="A941" t="s">
        <v>940</v>
      </c>
      <c r="B941" s="1">
        <v>40806</v>
      </c>
      <c r="C941" s="2">
        <v>135</v>
      </c>
      <c r="D941" s="2">
        <v>5.64</v>
      </c>
      <c r="E941" t="s">
        <v>42806</v>
      </c>
      <c r="F941" t="s">
        <v>43472</v>
      </c>
      <c r="G941" t="s">
        <v>83172</v>
      </c>
      <c r="H941" t="s">
        <v>85507</v>
      </c>
      <c r="I941" t="s">
        <v>88802</v>
      </c>
      <c r="J941" t="s">
        <v>129594</v>
      </c>
      <c r="K941" t="s">
        <v>170628</v>
      </c>
      <c r="L941" t="s">
        <v>171749</v>
      </c>
    </row>
    <row r="942" spans="1:12" x14ac:dyDescent="0.2">
      <c r="A942" t="s">
        <v>941</v>
      </c>
      <c r="B942" s="1">
        <v>40806</v>
      </c>
      <c r="C942" s="2">
        <v>135</v>
      </c>
      <c r="D942" s="2">
        <v>1.41</v>
      </c>
      <c r="E942" t="s">
        <v>42806</v>
      </c>
      <c r="F942" t="s">
        <v>43473</v>
      </c>
      <c r="G942" t="s">
        <v>83172</v>
      </c>
      <c r="H942" t="s">
        <v>85507</v>
      </c>
      <c r="I942" t="s">
        <v>88803</v>
      </c>
      <c r="J942" t="s">
        <v>129595</v>
      </c>
      <c r="K942" t="s">
        <v>170628</v>
      </c>
      <c r="L942" t="s">
        <v>171749</v>
      </c>
    </row>
    <row r="943" spans="1:12" x14ac:dyDescent="0.2">
      <c r="A943" t="s">
        <v>942</v>
      </c>
      <c r="B943" s="1">
        <v>40806</v>
      </c>
      <c r="C943" s="2">
        <v>135</v>
      </c>
      <c r="D943" s="2">
        <v>1.41</v>
      </c>
      <c r="E943" t="s">
        <v>42806</v>
      </c>
      <c r="F943" t="s">
        <v>43473</v>
      </c>
      <c r="G943" t="s">
        <v>83172</v>
      </c>
      <c r="H943" t="s">
        <v>85507</v>
      </c>
      <c r="I943" t="s">
        <v>88803</v>
      </c>
      <c r="J943" t="s">
        <v>129595</v>
      </c>
      <c r="K943" t="s">
        <v>170628</v>
      </c>
      <c r="L943" t="s">
        <v>171749</v>
      </c>
    </row>
    <row r="944" spans="1:12" x14ac:dyDescent="0.2">
      <c r="A944" t="s">
        <v>943</v>
      </c>
      <c r="B944" s="1">
        <v>40812</v>
      </c>
      <c r="C944" s="2">
        <v>135</v>
      </c>
      <c r="D944" s="2">
        <v>2.4</v>
      </c>
      <c r="E944" t="s">
        <v>42806</v>
      </c>
      <c r="F944" t="s">
        <v>43474</v>
      </c>
      <c r="G944" t="s">
        <v>83172</v>
      </c>
      <c r="H944" t="s">
        <v>85507</v>
      </c>
      <c r="I944" t="s">
        <v>88804</v>
      </c>
      <c r="J944" t="s">
        <v>129596</v>
      </c>
      <c r="K944" t="s">
        <v>170628</v>
      </c>
      <c r="L944" t="s">
        <v>171749</v>
      </c>
    </row>
    <row r="945" spans="1:12" x14ac:dyDescent="0.2">
      <c r="A945" t="s">
        <v>944</v>
      </c>
      <c r="B945" s="1">
        <v>40814</v>
      </c>
      <c r="C945" s="2">
        <v>135</v>
      </c>
      <c r="D945" s="2">
        <v>13.3</v>
      </c>
      <c r="E945" t="s">
        <v>42806</v>
      </c>
      <c r="F945" t="s">
        <v>43475</v>
      </c>
      <c r="G945" t="s">
        <v>83173</v>
      </c>
      <c r="H945" t="s">
        <v>85508</v>
      </c>
      <c r="I945" t="s">
        <v>88805</v>
      </c>
      <c r="J945" t="s">
        <v>129597</v>
      </c>
      <c r="K945" t="s">
        <v>170628</v>
      </c>
      <c r="L945" t="s">
        <v>171750</v>
      </c>
    </row>
    <row r="946" spans="1:12" x14ac:dyDescent="0.2">
      <c r="A946" t="s">
        <v>945</v>
      </c>
      <c r="B946" s="1">
        <v>40814</v>
      </c>
      <c r="C946" s="2">
        <v>135</v>
      </c>
      <c r="D946" s="2">
        <v>6.44</v>
      </c>
      <c r="E946" t="s">
        <v>42806</v>
      </c>
      <c r="F946" t="s">
        <v>43476</v>
      </c>
      <c r="G946" t="s">
        <v>83174</v>
      </c>
      <c r="H946" t="s">
        <v>85509</v>
      </c>
      <c r="I946" t="s">
        <v>88806</v>
      </c>
      <c r="J946" t="s">
        <v>129598</v>
      </c>
      <c r="K946" t="s">
        <v>170628</v>
      </c>
      <c r="L946" t="s">
        <v>171751</v>
      </c>
    </row>
    <row r="947" spans="1:12" x14ac:dyDescent="0.2">
      <c r="A947" t="s">
        <v>946</v>
      </c>
      <c r="B947" s="1">
        <v>40815</v>
      </c>
      <c r="C947" s="2">
        <v>135</v>
      </c>
      <c r="D947" s="2">
        <v>1.4</v>
      </c>
      <c r="E947" t="s">
        <v>42806</v>
      </c>
      <c r="F947" t="s">
        <v>43477</v>
      </c>
      <c r="G947" t="s">
        <v>83174</v>
      </c>
      <c r="H947" t="s">
        <v>85509</v>
      </c>
      <c r="I947" t="s">
        <v>88807</v>
      </c>
      <c r="J947" t="s">
        <v>129599</v>
      </c>
      <c r="K947" t="s">
        <v>170628</v>
      </c>
      <c r="L947" t="s">
        <v>171751</v>
      </c>
    </row>
    <row r="948" spans="1:12" x14ac:dyDescent="0.2">
      <c r="A948" t="s">
        <v>947</v>
      </c>
      <c r="B948" s="1">
        <v>40816</v>
      </c>
      <c r="C948" s="2">
        <v>135</v>
      </c>
      <c r="D948" s="2">
        <v>7.68</v>
      </c>
      <c r="E948" t="s">
        <v>42806</v>
      </c>
      <c r="F948" t="s">
        <v>43478</v>
      </c>
      <c r="G948" t="s">
        <v>83174</v>
      </c>
      <c r="H948" t="s">
        <v>85509</v>
      </c>
      <c r="I948" t="s">
        <v>88808</v>
      </c>
      <c r="J948" t="s">
        <v>129600</v>
      </c>
      <c r="K948" t="s">
        <v>170628</v>
      </c>
      <c r="L948" t="s">
        <v>171751</v>
      </c>
    </row>
    <row r="949" spans="1:12" x14ac:dyDescent="0.2">
      <c r="A949" t="s">
        <v>948</v>
      </c>
      <c r="B949" s="1">
        <v>40820</v>
      </c>
      <c r="C949" s="2">
        <v>135</v>
      </c>
      <c r="D949" s="2">
        <v>5.17</v>
      </c>
      <c r="E949" t="s">
        <v>42806</v>
      </c>
      <c r="F949" t="s">
        <v>43479</v>
      </c>
      <c r="G949" t="s">
        <v>83174</v>
      </c>
      <c r="H949" t="s">
        <v>85509</v>
      </c>
      <c r="I949" t="s">
        <v>88809</v>
      </c>
      <c r="J949" t="s">
        <v>129601</v>
      </c>
      <c r="K949" t="s">
        <v>170628</v>
      </c>
      <c r="L949" t="s">
        <v>171751</v>
      </c>
    </row>
    <row r="950" spans="1:12" x14ac:dyDescent="0.2">
      <c r="A950" t="s">
        <v>949</v>
      </c>
      <c r="B950" s="1">
        <v>40821</v>
      </c>
      <c r="C950" s="2">
        <v>135</v>
      </c>
      <c r="D950" s="2">
        <v>9</v>
      </c>
      <c r="E950" t="s">
        <v>42806</v>
      </c>
      <c r="F950" t="s">
        <v>43480</v>
      </c>
      <c r="G950" t="s">
        <v>83175</v>
      </c>
      <c r="H950" t="s">
        <v>85510</v>
      </c>
      <c r="I950" t="s">
        <v>88810</v>
      </c>
      <c r="J950" t="s">
        <v>129602</v>
      </c>
      <c r="K950" t="s">
        <v>170628</v>
      </c>
      <c r="L950" t="s">
        <v>171752</v>
      </c>
    </row>
    <row r="951" spans="1:12" x14ac:dyDescent="0.2">
      <c r="A951" t="s">
        <v>950</v>
      </c>
      <c r="B951" s="1">
        <v>40821</v>
      </c>
      <c r="C951" s="2">
        <v>135</v>
      </c>
      <c r="D951" s="2">
        <v>8.5399999999999991</v>
      </c>
      <c r="E951" t="s">
        <v>42806</v>
      </c>
      <c r="F951" t="s">
        <v>43481</v>
      </c>
      <c r="G951" t="s">
        <v>83176</v>
      </c>
      <c r="H951" t="s">
        <v>85511</v>
      </c>
      <c r="I951" t="s">
        <v>88811</v>
      </c>
      <c r="J951" t="s">
        <v>129603</v>
      </c>
      <c r="K951" t="s">
        <v>170628</v>
      </c>
      <c r="L951" t="s">
        <v>171753</v>
      </c>
    </row>
    <row r="952" spans="1:12" x14ac:dyDescent="0.2">
      <c r="A952" t="s">
        <v>951</v>
      </c>
      <c r="B952" s="1">
        <v>40822</v>
      </c>
      <c r="C952" s="2">
        <v>135</v>
      </c>
      <c r="D952" s="2">
        <v>3</v>
      </c>
      <c r="E952" t="s">
        <v>42806</v>
      </c>
      <c r="F952" t="s">
        <v>43482</v>
      </c>
      <c r="G952" t="s">
        <v>83177</v>
      </c>
      <c r="H952" t="s">
        <v>85512</v>
      </c>
      <c r="I952" t="s">
        <v>88812</v>
      </c>
      <c r="J952" t="s">
        <v>129604</v>
      </c>
      <c r="K952" t="s">
        <v>170629</v>
      </c>
      <c r="L952" t="s">
        <v>171754</v>
      </c>
    </row>
    <row r="953" spans="1:12" x14ac:dyDescent="0.2">
      <c r="A953" t="s">
        <v>952</v>
      </c>
      <c r="B953" s="1">
        <v>40822</v>
      </c>
      <c r="C953" s="2">
        <v>135</v>
      </c>
      <c r="D953" s="2">
        <v>2.6</v>
      </c>
      <c r="E953" t="s">
        <v>42806</v>
      </c>
      <c r="F953" t="s">
        <v>43483</v>
      </c>
      <c r="G953" t="s">
        <v>83178</v>
      </c>
      <c r="H953" t="s">
        <v>85513</v>
      </c>
      <c r="I953" t="s">
        <v>88813</v>
      </c>
      <c r="J953" t="s">
        <v>129605</v>
      </c>
      <c r="K953" t="s">
        <v>170630</v>
      </c>
      <c r="L953" t="s">
        <v>171755</v>
      </c>
    </row>
    <row r="954" spans="1:12" x14ac:dyDescent="0.2">
      <c r="A954" t="s">
        <v>953</v>
      </c>
      <c r="B954" s="1">
        <v>40823</v>
      </c>
      <c r="C954" s="2">
        <v>135</v>
      </c>
      <c r="D954" s="2">
        <v>3.6</v>
      </c>
      <c r="E954" t="s">
        <v>42806</v>
      </c>
      <c r="F954" t="s">
        <v>43483</v>
      </c>
      <c r="G954" t="s">
        <v>83178</v>
      </c>
      <c r="H954" t="s">
        <v>85513</v>
      </c>
      <c r="I954" t="s">
        <v>88814</v>
      </c>
      <c r="J954" t="s">
        <v>129606</v>
      </c>
      <c r="K954" t="s">
        <v>170630</v>
      </c>
      <c r="L954" t="s">
        <v>171755</v>
      </c>
    </row>
    <row r="955" spans="1:12" x14ac:dyDescent="0.2">
      <c r="A955" t="s">
        <v>954</v>
      </c>
      <c r="B955" s="1">
        <v>40823</v>
      </c>
      <c r="C955" s="2">
        <v>135</v>
      </c>
      <c r="D955" s="2">
        <v>1.38</v>
      </c>
      <c r="E955" t="s">
        <v>42806</v>
      </c>
      <c r="F955" t="s">
        <v>43484</v>
      </c>
      <c r="G955" t="s">
        <v>83178</v>
      </c>
      <c r="H955" t="s">
        <v>85513</v>
      </c>
      <c r="I955" t="s">
        <v>88815</v>
      </c>
      <c r="J955" t="s">
        <v>129607</v>
      </c>
      <c r="K955" t="s">
        <v>170630</v>
      </c>
      <c r="L955" t="s">
        <v>171755</v>
      </c>
    </row>
    <row r="956" spans="1:12" x14ac:dyDescent="0.2">
      <c r="A956" t="s">
        <v>955</v>
      </c>
      <c r="B956" s="1">
        <v>40823</v>
      </c>
      <c r="C956" s="2">
        <v>135</v>
      </c>
      <c r="D956" s="2">
        <v>23.9</v>
      </c>
      <c r="E956" t="s">
        <v>42806</v>
      </c>
      <c r="F956" t="s">
        <v>43485</v>
      </c>
      <c r="G956" t="s">
        <v>83179</v>
      </c>
      <c r="H956" t="s">
        <v>85514</v>
      </c>
      <c r="I956" t="s">
        <v>88816</v>
      </c>
      <c r="J956" t="s">
        <v>129608</v>
      </c>
      <c r="K956" t="s">
        <v>170630</v>
      </c>
      <c r="L956" t="s">
        <v>171756</v>
      </c>
    </row>
    <row r="957" spans="1:12" x14ac:dyDescent="0.2">
      <c r="A957" t="s">
        <v>956</v>
      </c>
      <c r="B957" s="1">
        <v>40823</v>
      </c>
      <c r="C957" s="2">
        <v>135</v>
      </c>
      <c r="D957" s="2">
        <v>3.6</v>
      </c>
      <c r="E957" t="s">
        <v>42806</v>
      </c>
      <c r="F957" t="s">
        <v>43486</v>
      </c>
      <c r="G957" t="s">
        <v>83180</v>
      </c>
      <c r="H957" t="s">
        <v>85515</v>
      </c>
      <c r="I957" t="s">
        <v>88817</v>
      </c>
      <c r="J957" t="s">
        <v>129609</v>
      </c>
      <c r="K957" t="s">
        <v>170630</v>
      </c>
      <c r="L957" t="s">
        <v>171757</v>
      </c>
    </row>
    <row r="958" spans="1:12" x14ac:dyDescent="0.2">
      <c r="A958" t="s">
        <v>957</v>
      </c>
      <c r="B958" s="1">
        <v>40829</v>
      </c>
      <c r="C958" s="2">
        <v>135</v>
      </c>
      <c r="D958" s="2">
        <v>5</v>
      </c>
      <c r="E958" t="s">
        <v>42806</v>
      </c>
      <c r="F958" t="s">
        <v>43487</v>
      </c>
      <c r="G958" t="s">
        <v>83180</v>
      </c>
      <c r="H958" t="s">
        <v>85515</v>
      </c>
      <c r="I958" t="s">
        <v>88818</v>
      </c>
      <c r="J958" t="s">
        <v>129610</v>
      </c>
      <c r="K958" t="s">
        <v>170630</v>
      </c>
      <c r="L958" t="s">
        <v>171757</v>
      </c>
    </row>
    <row r="959" spans="1:12" x14ac:dyDescent="0.2">
      <c r="A959" t="s">
        <v>958</v>
      </c>
      <c r="B959" s="1">
        <v>40830</v>
      </c>
      <c r="C959" s="2">
        <v>135</v>
      </c>
      <c r="D959" s="2">
        <v>5.16</v>
      </c>
      <c r="E959" t="s">
        <v>42806</v>
      </c>
      <c r="F959" t="s">
        <v>43488</v>
      </c>
      <c r="G959" t="s">
        <v>83180</v>
      </c>
      <c r="H959" t="s">
        <v>85515</v>
      </c>
      <c r="I959" t="s">
        <v>88819</v>
      </c>
      <c r="J959" t="s">
        <v>129611</v>
      </c>
      <c r="K959" t="s">
        <v>170630</v>
      </c>
      <c r="L959" t="s">
        <v>171757</v>
      </c>
    </row>
    <row r="960" spans="1:12" x14ac:dyDescent="0.2">
      <c r="A960" t="s">
        <v>959</v>
      </c>
      <c r="B960" s="1">
        <v>40830</v>
      </c>
      <c r="C960" s="2">
        <v>135</v>
      </c>
      <c r="D960" s="2">
        <v>1.85</v>
      </c>
      <c r="E960" t="s">
        <v>42806</v>
      </c>
      <c r="F960" t="s">
        <v>43489</v>
      </c>
      <c r="G960" t="s">
        <v>83180</v>
      </c>
      <c r="H960" t="s">
        <v>85515</v>
      </c>
      <c r="I960" t="s">
        <v>88820</v>
      </c>
      <c r="J960" t="s">
        <v>129612</v>
      </c>
      <c r="K960" t="s">
        <v>170630</v>
      </c>
      <c r="L960" t="s">
        <v>171757</v>
      </c>
    </row>
    <row r="961" spans="1:12" x14ac:dyDescent="0.2">
      <c r="A961" t="s">
        <v>960</v>
      </c>
      <c r="B961" s="1">
        <v>40833</v>
      </c>
      <c r="C961" s="2">
        <v>135</v>
      </c>
      <c r="D961" s="2">
        <v>2.2000000000000002</v>
      </c>
      <c r="E961" t="s">
        <v>42806</v>
      </c>
      <c r="F961" t="s">
        <v>43490</v>
      </c>
      <c r="G961" t="s">
        <v>83180</v>
      </c>
      <c r="H961" t="s">
        <v>85515</v>
      </c>
      <c r="I961" t="s">
        <v>88821</v>
      </c>
      <c r="J961" t="s">
        <v>129613</v>
      </c>
      <c r="K961" t="s">
        <v>170630</v>
      </c>
      <c r="L961" t="s">
        <v>171757</v>
      </c>
    </row>
    <row r="962" spans="1:12" x14ac:dyDescent="0.2">
      <c r="A962" t="s">
        <v>961</v>
      </c>
      <c r="B962" s="1">
        <v>40835</v>
      </c>
      <c r="C962" s="2">
        <v>135</v>
      </c>
      <c r="D962" s="2">
        <v>3.4</v>
      </c>
      <c r="E962" t="s">
        <v>42806</v>
      </c>
      <c r="F962" t="s">
        <v>43491</v>
      </c>
      <c r="G962" t="s">
        <v>83180</v>
      </c>
      <c r="H962" t="s">
        <v>85515</v>
      </c>
      <c r="I962" t="s">
        <v>88822</v>
      </c>
      <c r="J962" t="s">
        <v>129614</v>
      </c>
      <c r="K962" t="s">
        <v>170630</v>
      </c>
      <c r="L962" t="s">
        <v>171757</v>
      </c>
    </row>
    <row r="963" spans="1:12" x14ac:dyDescent="0.2">
      <c r="A963" t="s">
        <v>962</v>
      </c>
      <c r="B963" s="1">
        <v>40836</v>
      </c>
      <c r="C963" s="2">
        <v>135</v>
      </c>
      <c r="D963" s="2">
        <v>1.41</v>
      </c>
      <c r="E963" t="s">
        <v>42806</v>
      </c>
      <c r="F963" t="s">
        <v>43492</v>
      </c>
      <c r="G963" t="s">
        <v>83180</v>
      </c>
      <c r="H963" t="s">
        <v>85515</v>
      </c>
      <c r="I963" t="s">
        <v>88823</v>
      </c>
      <c r="J963" t="s">
        <v>129615</v>
      </c>
      <c r="K963" t="s">
        <v>170630</v>
      </c>
      <c r="L963" t="s">
        <v>171757</v>
      </c>
    </row>
    <row r="964" spans="1:12" x14ac:dyDescent="0.2">
      <c r="A964" t="s">
        <v>963</v>
      </c>
      <c r="B964" s="1">
        <v>40836</v>
      </c>
      <c r="C964" s="2">
        <v>135</v>
      </c>
      <c r="D964" s="2">
        <v>5.5</v>
      </c>
      <c r="E964" t="s">
        <v>42806</v>
      </c>
      <c r="F964" t="s">
        <v>43493</v>
      </c>
      <c r="G964" t="s">
        <v>83180</v>
      </c>
      <c r="H964" t="s">
        <v>85515</v>
      </c>
      <c r="I964" t="s">
        <v>88824</v>
      </c>
      <c r="J964" t="s">
        <v>129616</v>
      </c>
      <c r="K964" t="s">
        <v>170630</v>
      </c>
      <c r="L964" t="s">
        <v>171757</v>
      </c>
    </row>
    <row r="965" spans="1:12" x14ac:dyDescent="0.2">
      <c r="A965" t="s">
        <v>964</v>
      </c>
      <c r="B965" s="1">
        <v>40837</v>
      </c>
      <c r="C965" s="2">
        <v>135</v>
      </c>
      <c r="D965" s="2">
        <v>17.71</v>
      </c>
      <c r="E965" t="s">
        <v>42806</v>
      </c>
      <c r="F965" t="s">
        <v>43494</v>
      </c>
      <c r="G965" t="s">
        <v>83181</v>
      </c>
      <c r="H965" t="s">
        <v>85516</v>
      </c>
      <c r="I965" t="s">
        <v>88825</v>
      </c>
      <c r="J965" t="s">
        <v>129617</v>
      </c>
      <c r="K965" t="s">
        <v>170631</v>
      </c>
      <c r="L965" t="s">
        <v>171758</v>
      </c>
    </row>
    <row r="966" spans="1:12" x14ac:dyDescent="0.2">
      <c r="A966" t="s">
        <v>965</v>
      </c>
      <c r="B966" s="1">
        <v>40837</v>
      </c>
      <c r="C966" s="2">
        <v>135</v>
      </c>
      <c r="D966" s="2">
        <v>1.5</v>
      </c>
      <c r="E966" t="s">
        <v>42806</v>
      </c>
      <c r="F966" t="s">
        <v>43495</v>
      </c>
      <c r="G966" t="s">
        <v>83182</v>
      </c>
      <c r="H966" t="s">
        <v>85517</v>
      </c>
      <c r="I966" t="s">
        <v>88826</v>
      </c>
      <c r="J966" t="s">
        <v>129618</v>
      </c>
      <c r="K966" t="s">
        <v>170632</v>
      </c>
      <c r="L966" t="s">
        <v>171759</v>
      </c>
    </row>
    <row r="967" spans="1:12" x14ac:dyDescent="0.2">
      <c r="A967" t="s">
        <v>966</v>
      </c>
      <c r="B967" s="1">
        <v>40837</v>
      </c>
      <c r="C967" s="2">
        <v>135</v>
      </c>
      <c r="D967" s="2">
        <v>7.44</v>
      </c>
      <c r="E967" t="s">
        <v>42806</v>
      </c>
      <c r="F967" t="s">
        <v>43496</v>
      </c>
      <c r="G967" t="s">
        <v>83182</v>
      </c>
      <c r="H967" t="s">
        <v>85517</v>
      </c>
      <c r="I967" t="s">
        <v>88827</v>
      </c>
      <c r="J967" t="s">
        <v>129619</v>
      </c>
      <c r="K967" t="s">
        <v>170632</v>
      </c>
      <c r="L967" t="s">
        <v>171759</v>
      </c>
    </row>
    <row r="968" spans="1:12" x14ac:dyDescent="0.2">
      <c r="A968" t="s">
        <v>967</v>
      </c>
      <c r="B968" s="1">
        <v>40840</v>
      </c>
      <c r="C968" s="2">
        <v>135</v>
      </c>
      <c r="D968" s="2">
        <v>1.41</v>
      </c>
      <c r="E968" t="s">
        <v>42806</v>
      </c>
      <c r="F968" t="s">
        <v>43497</v>
      </c>
      <c r="G968" t="s">
        <v>83182</v>
      </c>
      <c r="H968" t="s">
        <v>85517</v>
      </c>
      <c r="I968" t="s">
        <v>88828</v>
      </c>
      <c r="J968" t="s">
        <v>129620</v>
      </c>
      <c r="K968" t="s">
        <v>170632</v>
      </c>
      <c r="L968" t="s">
        <v>171759</v>
      </c>
    </row>
    <row r="969" spans="1:12" x14ac:dyDescent="0.2">
      <c r="A969" t="s">
        <v>968</v>
      </c>
      <c r="B969" s="1">
        <v>40840</v>
      </c>
      <c r="C969" s="2">
        <v>135</v>
      </c>
      <c r="D969" s="2">
        <v>1.41</v>
      </c>
      <c r="E969" t="s">
        <v>42806</v>
      </c>
      <c r="F969" t="s">
        <v>43497</v>
      </c>
      <c r="G969" t="s">
        <v>83182</v>
      </c>
      <c r="H969" t="s">
        <v>85517</v>
      </c>
      <c r="I969" t="s">
        <v>88828</v>
      </c>
      <c r="J969" t="s">
        <v>129620</v>
      </c>
      <c r="K969" t="s">
        <v>170632</v>
      </c>
      <c r="L969" t="s">
        <v>171759</v>
      </c>
    </row>
    <row r="970" spans="1:12" x14ac:dyDescent="0.2">
      <c r="A970" t="s">
        <v>969</v>
      </c>
      <c r="B970" s="1">
        <v>40840</v>
      </c>
      <c r="C970" s="2">
        <v>135</v>
      </c>
      <c r="D970" s="2">
        <v>1.41</v>
      </c>
      <c r="E970" t="s">
        <v>42806</v>
      </c>
      <c r="F970" t="s">
        <v>43497</v>
      </c>
      <c r="G970" t="s">
        <v>83182</v>
      </c>
      <c r="H970" t="s">
        <v>85517</v>
      </c>
      <c r="I970" t="s">
        <v>88828</v>
      </c>
      <c r="J970" t="s">
        <v>129620</v>
      </c>
      <c r="K970" t="s">
        <v>170632</v>
      </c>
      <c r="L970" t="s">
        <v>171759</v>
      </c>
    </row>
    <row r="971" spans="1:12" x14ac:dyDescent="0.2">
      <c r="A971" t="s">
        <v>970</v>
      </c>
      <c r="B971" s="1">
        <v>40840</v>
      </c>
      <c r="C971" s="2">
        <v>135</v>
      </c>
      <c r="D971" s="2">
        <v>1.41</v>
      </c>
      <c r="E971" t="s">
        <v>42806</v>
      </c>
      <c r="F971" t="s">
        <v>43497</v>
      </c>
      <c r="G971" t="s">
        <v>83182</v>
      </c>
      <c r="H971" t="s">
        <v>85517</v>
      </c>
      <c r="I971" t="s">
        <v>88828</v>
      </c>
      <c r="J971" t="s">
        <v>129620</v>
      </c>
      <c r="K971" t="s">
        <v>170632</v>
      </c>
      <c r="L971" t="s">
        <v>171759</v>
      </c>
    </row>
    <row r="972" spans="1:12" x14ac:dyDescent="0.2">
      <c r="A972" t="s">
        <v>971</v>
      </c>
      <c r="B972" s="1">
        <v>40840</v>
      </c>
      <c r="C972" s="2">
        <v>135</v>
      </c>
      <c r="D972" s="2">
        <v>1.41</v>
      </c>
      <c r="E972" t="s">
        <v>42806</v>
      </c>
      <c r="F972" t="s">
        <v>43497</v>
      </c>
      <c r="G972" t="s">
        <v>83182</v>
      </c>
      <c r="H972" t="s">
        <v>85517</v>
      </c>
      <c r="I972" t="s">
        <v>88828</v>
      </c>
      <c r="J972" t="s">
        <v>129620</v>
      </c>
      <c r="K972" t="s">
        <v>170632</v>
      </c>
      <c r="L972" t="s">
        <v>171759</v>
      </c>
    </row>
    <row r="973" spans="1:12" x14ac:dyDescent="0.2">
      <c r="A973" t="s">
        <v>972</v>
      </c>
      <c r="B973" s="1">
        <v>40840</v>
      </c>
      <c r="C973" s="2">
        <v>135</v>
      </c>
      <c r="D973" s="2">
        <v>1.41</v>
      </c>
      <c r="E973" t="s">
        <v>42806</v>
      </c>
      <c r="F973" t="s">
        <v>43497</v>
      </c>
      <c r="G973" t="s">
        <v>83182</v>
      </c>
      <c r="H973" t="s">
        <v>85517</v>
      </c>
      <c r="I973" t="s">
        <v>88828</v>
      </c>
      <c r="J973" t="s">
        <v>129620</v>
      </c>
      <c r="K973" t="s">
        <v>170632</v>
      </c>
      <c r="L973" t="s">
        <v>171759</v>
      </c>
    </row>
    <row r="974" spans="1:12" x14ac:dyDescent="0.2">
      <c r="A974" t="s">
        <v>973</v>
      </c>
      <c r="B974" s="1">
        <v>40840</v>
      </c>
      <c r="C974" s="2">
        <v>135</v>
      </c>
      <c r="D974" s="2">
        <v>1.41</v>
      </c>
      <c r="E974" t="s">
        <v>42806</v>
      </c>
      <c r="F974" t="s">
        <v>43497</v>
      </c>
      <c r="G974" t="s">
        <v>83182</v>
      </c>
      <c r="H974" t="s">
        <v>85517</v>
      </c>
      <c r="I974" t="s">
        <v>88828</v>
      </c>
      <c r="J974" t="s">
        <v>129620</v>
      </c>
      <c r="K974" t="s">
        <v>170632</v>
      </c>
      <c r="L974" t="s">
        <v>171759</v>
      </c>
    </row>
    <row r="975" spans="1:12" x14ac:dyDescent="0.2">
      <c r="A975" t="s">
        <v>974</v>
      </c>
      <c r="B975" s="1">
        <v>40840</v>
      </c>
      <c r="C975" s="2">
        <v>135</v>
      </c>
      <c r="D975" s="2">
        <v>1.41</v>
      </c>
      <c r="E975" t="s">
        <v>42806</v>
      </c>
      <c r="F975" t="s">
        <v>43497</v>
      </c>
      <c r="G975" t="s">
        <v>83182</v>
      </c>
      <c r="H975" t="s">
        <v>85517</v>
      </c>
      <c r="I975" t="s">
        <v>88828</v>
      </c>
      <c r="J975" t="s">
        <v>129620</v>
      </c>
      <c r="K975" t="s">
        <v>170632</v>
      </c>
      <c r="L975" t="s">
        <v>171759</v>
      </c>
    </row>
    <row r="976" spans="1:12" x14ac:dyDescent="0.2">
      <c r="A976" t="s">
        <v>975</v>
      </c>
      <c r="B976" s="1">
        <v>40840</v>
      </c>
      <c r="C976" s="2">
        <v>135</v>
      </c>
      <c r="D976" s="2">
        <v>1.41</v>
      </c>
      <c r="E976" t="s">
        <v>42806</v>
      </c>
      <c r="F976" t="s">
        <v>43497</v>
      </c>
      <c r="G976" t="s">
        <v>83182</v>
      </c>
      <c r="H976" t="s">
        <v>85517</v>
      </c>
      <c r="I976" t="s">
        <v>88828</v>
      </c>
      <c r="J976" t="s">
        <v>129620</v>
      </c>
      <c r="K976" t="s">
        <v>170632</v>
      </c>
      <c r="L976" t="s">
        <v>171759</v>
      </c>
    </row>
    <row r="977" spans="1:12" x14ac:dyDescent="0.2">
      <c r="A977" t="s">
        <v>976</v>
      </c>
      <c r="B977" s="1">
        <v>40840</v>
      </c>
      <c r="C977" s="2">
        <v>135</v>
      </c>
      <c r="D977" s="2">
        <v>1.41</v>
      </c>
      <c r="E977" t="s">
        <v>42806</v>
      </c>
      <c r="F977" t="s">
        <v>43497</v>
      </c>
      <c r="G977" t="s">
        <v>83182</v>
      </c>
      <c r="H977" t="s">
        <v>85517</v>
      </c>
      <c r="I977" t="s">
        <v>88828</v>
      </c>
      <c r="J977" t="s">
        <v>129620</v>
      </c>
      <c r="K977" t="s">
        <v>170632</v>
      </c>
      <c r="L977" t="s">
        <v>171759</v>
      </c>
    </row>
    <row r="978" spans="1:12" x14ac:dyDescent="0.2">
      <c r="A978" t="s">
        <v>977</v>
      </c>
      <c r="B978" s="1">
        <v>40841</v>
      </c>
      <c r="C978" s="2">
        <v>135</v>
      </c>
      <c r="D978" s="2">
        <v>3.76</v>
      </c>
      <c r="E978" t="s">
        <v>42806</v>
      </c>
      <c r="F978" t="s">
        <v>43498</v>
      </c>
      <c r="G978" t="s">
        <v>83182</v>
      </c>
      <c r="H978" t="s">
        <v>85517</v>
      </c>
      <c r="I978" t="s">
        <v>88829</v>
      </c>
      <c r="J978" t="s">
        <v>129621</v>
      </c>
      <c r="K978" t="s">
        <v>170632</v>
      </c>
      <c r="L978" t="s">
        <v>171759</v>
      </c>
    </row>
    <row r="979" spans="1:12" x14ac:dyDescent="0.2">
      <c r="A979" t="s">
        <v>978</v>
      </c>
      <c r="B979" s="1">
        <v>40841</v>
      </c>
      <c r="C979" s="2">
        <v>135</v>
      </c>
      <c r="D979" s="2">
        <v>2.98</v>
      </c>
      <c r="E979" t="s">
        <v>42806</v>
      </c>
      <c r="F979" t="s">
        <v>43499</v>
      </c>
      <c r="G979" t="s">
        <v>83182</v>
      </c>
      <c r="H979" t="s">
        <v>85517</v>
      </c>
      <c r="I979" t="s">
        <v>88830</v>
      </c>
      <c r="J979" t="s">
        <v>129622</v>
      </c>
      <c r="K979" t="s">
        <v>170632</v>
      </c>
      <c r="L979" t="s">
        <v>171759</v>
      </c>
    </row>
    <row r="980" spans="1:12" x14ac:dyDescent="0.2">
      <c r="A980" t="s">
        <v>979</v>
      </c>
      <c r="B980" s="1">
        <v>40842</v>
      </c>
      <c r="C980" s="2">
        <v>135</v>
      </c>
      <c r="D980" s="2">
        <v>20</v>
      </c>
      <c r="E980" t="s">
        <v>42806</v>
      </c>
      <c r="F980" t="s">
        <v>43500</v>
      </c>
      <c r="G980" t="s">
        <v>83183</v>
      </c>
      <c r="H980" t="s">
        <v>85518</v>
      </c>
      <c r="I980" t="s">
        <v>88831</v>
      </c>
      <c r="J980" t="s">
        <v>129623</v>
      </c>
      <c r="K980" t="s">
        <v>170632</v>
      </c>
      <c r="L980" t="s">
        <v>171760</v>
      </c>
    </row>
    <row r="981" spans="1:12" x14ac:dyDescent="0.2">
      <c r="A981" t="s">
        <v>980</v>
      </c>
      <c r="B981" s="1">
        <v>40843</v>
      </c>
      <c r="C981" s="2">
        <v>135</v>
      </c>
      <c r="D981" s="2">
        <v>1</v>
      </c>
      <c r="E981" t="s">
        <v>42806</v>
      </c>
      <c r="F981" t="s">
        <v>43501</v>
      </c>
      <c r="G981" t="s">
        <v>83184</v>
      </c>
      <c r="H981" t="s">
        <v>85519</v>
      </c>
      <c r="I981" t="s">
        <v>88832</v>
      </c>
      <c r="J981" t="s">
        <v>129624</v>
      </c>
      <c r="K981" t="s">
        <v>170633</v>
      </c>
      <c r="L981" t="s">
        <v>171761</v>
      </c>
    </row>
    <row r="982" spans="1:12" x14ac:dyDescent="0.2">
      <c r="A982" t="s">
        <v>981</v>
      </c>
      <c r="B982" s="1">
        <v>40843</v>
      </c>
      <c r="C982" s="2">
        <v>135</v>
      </c>
      <c r="D982" s="2">
        <v>1.41</v>
      </c>
      <c r="E982" t="s">
        <v>42806</v>
      </c>
      <c r="F982" t="s">
        <v>43502</v>
      </c>
      <c r="G982" t="s">
        <v>83184</v>
      </c>
      <c r="H982" t="s">
        <v>85519</v>
      </c>
      <c r="I982" t="s">
        <v>88833</v>
      </c>
      <c r="J982" t="s">
        <v>129625</v>
      </c>
      <c r="K982" t="s">
        <v>170634</v>
      </c>
      <c r="L982" t="s">
        <v>171761</v>
      </c>
    </row>
    <row r="983" spans="1:12" x14ac:dyDescent="0.2">
      <c r="A983" t="s">
        <v>982</v>
      </c>
      <c r="B983" s="1">
        <v>40844</v>
      </c>
      <c r="C983" s="2">
        <v>135</v>
      </c>
      <c r="D983" s="2">
        <v>1.38</v>
      </c>
      <c r="E983" t="s">
        <v>42806</v>
      </c>
      <c r="F983" t="s">
        <v>43503</v>
      </c>
      <c r="G983" t="s">
        <v>83184</v>
      </c>
      <c r="H983" t="s">
        <v>85519</v>
      </c>
      <c r="I983" t="s">
        <v>88834</v>
      </c>
      <c r="J983" t="s">
        <v>129626</v>
      </c>
      <c r="K983" t="s">
        <v>170634</v>
      </c>
      <c r="L983" t="s">
        <v>171761</v>
      </c>
    </row>
    <row r="984" spans="1:12" x14ac:dyDescent="0.2">
      <c r="A984" t="s">
        <v>983</v>
      </c>
      <c r="B984" s="1">
        <v>40848</v>
      </c>
      <c r="C984" s="2">
        <v>135</v>
      </c>
      <c r="D984" s="2">
        <v>3.84</v>
      </c>
      <c r="E984" t="s">
        <v>42806</v>
      </c>
      <c r="F984" t="s">
        <v>43504</v>
      </c>
      <c r="G984" t="s">
        <v>83185</v>
      </c>
      <c r="H984" t="s">
        <v>85520</v>
      </c>
      <c r="I984" t="s">
        <v>88835</v>
      </c>
      <c r="J984" t="s">
        <v>129627</v>
      </c>
      <c r="K984" t="s">
        <v>170634</v>
      </c>
      <c r="L984" t="s">
        <v>171762</v>
      </c>
    </row>
    <row r="985" spans="1:12" x14ac:dyDescent="0.2">
      <c r="A985" t="s">
        <v>984</v>
      </c>
      <c r="B985" s="1">
        <v>40848</v>
      </c>
      <c r="C985" s="2">
        <v>135</v>
      </c>
      <c r="D985" s="2">
        <v>2.8</v>
      </c>
      <c r="E985" t="s">
        <v>42806</v>
      </c>
      <c r="F985" t="s">
        <v>43505</v>
      </c>
      <c r="G985" t="s">
        <v>83186</v>
      </c>
      <c r="H985" t="s">
        <v>85521</v>
      </c>
      <c r="I985" t="s">
        <v>88836</v>
      </c>
      <c r="J985" t="s">
        <v>129628</v>
      </c>
      <c r="K985" t="s">
        <v>170634</v>
      </c>
      <c r="L985" t="s">
        <v>171763</v>
      </c>
    </row>
    <row r="986" spans="1:12" x14ac:dyDescent="0.2">
      <c r="A986" t="s">
        <v>985</v>
      </c>
      <c r="B986" s="1">
        <v>40849</v>
      </c>
      <c r="C986" s="2">
        <v>135</v>
      </c>
      <c r="D986" s="2">
        <v>2.2200000000000002</v>
      </c>
      <c r="E986" t="s">
        <v>42806</v>
      </c>
      <c r="F986" t="s">
        <v>43506</v>
      </c>
      <c r="G986" t="s">
        <v>83186</v>
      </c>
      <c r="H986" t="s">
        <v>85521</v>
      </c>
      <c r="I986" t="s">
        <v>88837</v>
      </c>
      <c r="J986" t="s">
        <v>129629</v>
      </c>
      <c r="K986" t="s">
        <v>170634</v>
      </c>
      <c r="L986" t="s">
        <v>171763</v>
      </c>
    </row>
    <row r="987" spans="1:12" x14ac:dyDescent="0.2">
      <c r="A987" t="s">
        <v>986</v>
      </c>
      <c r="B987" s="1">
        <v>40850</v>
      </c>
      <c r="C987" s="2">
        <v>135</v>
      </c>
      <c r="D987" s="2">
        <v>19.579999999999998</v>
      </c>
      <c r="E987" t="s">
        <v>42806</v>
      </c>
      <c r="F987" t="s">
        <v>43506</v>
      </c>
      <c r="G987" t="s">
        <v>83186</v>
      </c>
      <c r="H987" t="s">
        <v>85521</v>
      </c>
      <c r="I987" t="s">
        <v>88838</v>
      </c>
      <c r="J987" t="s">
        <v>129630</v>
      </c>
      <c r="K987" t="s">
        <v>170634</v>
      </c>
      <c r="L987" t="s">
        <v>171763</v>
      </c>
    </row>
    <row r="988" spans="1:12" x14ac:dyDescent="0.2">
      <c r="A988" t="s">
        <v>987</v>
      </c>
      <c r="B988" s="1">
        <v>40851</v>
      </c>
      <c r="C988" s="2">
        <v>135</v>
      </c>
      <c r="D988" s="2">
        <v>3.45</v>
      </c>
      <c r="E988" t="s">
        <v>42806</v>
      </c>
      <c r="F988" t="s">
        <v>43507</v>
      </c>
      <c r="G988" t="s">
        <v>83186</v>
      </c>
      <c r="H988" t="s">
        <v>85521</v>
      </c>
      <c r="I988" t="s">
        <v>88839</v>
      </c>
      <c r="J988" t="s">
        <v>129631</v>
      </c>
      <c r="K988" t="s">
        <v>170634</v>
      </c>
      <c r="L988" t="s">
        <v>171763</v>
      </c>
    </row>
    <row r="989" spans="1:12" x14ac:dyDescent="0.2">
      <c r="A989" t="s">
        <v>988</v>
      </c>
      <c r="B989" s="1">
        <v>40851</v>
      </c>
      <c r="C989" s="2">
        <v>135</v>
      </c>
      <c r="D989" s="2">
        <v>2.16</v>
      </c>
      <c r="E989" t="s">
        <v>42806</v>
      </c>
      <c r="F989" t="s">
        <v>43508</v>
      </c>
      <c r="G989" t="s">
        <v>83186</v>
      </c>
      <c r="H989" t="s">
        <v>85521</v>
      </c>
      <c r="I989" t="s">
        <v>88840</v>
      </c>
      <c r="J989" t="s">
        <v>129632</v>
      </c>
      <c r="K989" t="s">
        <v>170634</v>
      </c>
      <c r="L989" t="s">
        <v>171763</v>
      </c>
    </row>
    <row r="990" spans="1:12" x14ac:dyDescent="0.2">
      <c r="A990" t="s">
        <v>989</v>
      </c>
      <c r="B990" s="1">
        <v>40854</v>
      </c>
      <c r="C990" s="2">
        <v>135</v>
      </c>
      <c r="D990" s="2">
        <v>3.8</v>
      </c>
      <c r="E990" t="s">
        <v>42806</v>
      </c>
      <c r="F990" t="s">
        <v>43509</v>
      </c>
      <c r="G990" t="s">
        <v>83186</v>
      </c>
      <c r="H990" t="s">
        <v>85521</v>
      </c>
      <c r="I990" t="s">
        <v>88841</v>
      </c>
      <c r="J990" t="s">
        <v>129633</v>
      </c>
      <c r="K990" t="s">
        <v>170634</v>
      </c>
      <c r="L990" t="s">
        <v>171763</v>
      </c>
    </row>
    <row r="991" spans="1:12" x14ac:dyDescent="0.2">
      <c r="A991" t="s">
        <v>990</v>
      </c>
      <c r="B991" s="1">
        <v>40855</v>
      </c>
      <c r="C991" s="2">
        <v>135</v>
      </c>
      <c r="D991" s="2">
        <v>1.41</v>
      </c>
      <c r="E991" t="s">
        <v>42806</v>
      </c>
      <c r="F991" t="s">
        <v>43510</v>
      </c>
      <c r="G991" t="s">
        <v>83186</v>
      </c>
      <c r="H991" t="s">
        <v>85521</v>
      </c>
      <c r="I991" t="s">
        <v>88842</v>
      </c>
      <c r="J991" t="s">
        <v>129634</v>
      </c>
      <c r="K991" t="s">
        <v>170634</v>
      </c>
      <c r="L991" t="s">
        <v>171763</v>
      </c>
    </row>
    <row r="992" spans="1:12" x14ac:dyDescent="0.2">
      <c r="A992" t="s">
        <v>991</v>
      </c>
      <c r="B992" s="1">
        <v>40855</v>
      </c>
      <c r="C992" s="2">
        <v>135</v>
      </c>
      <c r="D992" s="2">
        <v>3.5</v>
      </c>
      <c r="E992" t="s">
        <v>42806</v>
      </c>
      <c r="F992" t="s">
        <v>43511</v>
      </c>
      <c r="G992" t="s">
        <v>83186</v>
      </c>
      <c r="H992" t="s">
        <v>85521</v>
      </c>
      <c r="I992" t="s">
        <v>88843</v>
      </c>
      <c r="J992" t="s">
        <v>129635</v>
      </c>
      <c r="K992" t="s">
        <v>170634</v>
      </c>
      <c r="L992" t="s">
        <v>171763</v>
      </c>
    </row>
    <row r="993" spans="1:12" x14ac:dyDescent="0.2">
      <c r="A993" t="s">
        <v>992</v>
      </c>
      <c r="B993" s="1">
        <v>40855</v>
      </c>
      <c r="C993" s="2">
        <v>135</v>
      </c>
      <c r="D993" s="2">
        <v>1.41</v>
      </c>
      <c r="E993" t="s">
        <v>42806</v>
      </c>
      <c r="F993" t="s">
        <v>43512</v>
      </c>
      <c r="G993" t="s">
        <v>83186</v>
      </c>
      <c r="H993" t="s">
        <v>85521</v>
      </c>
      <c r="I993" t="s">
        <v>88844</v>
      </c>
      <c r="J993" t="s">
        <v>129636</v>
      </c>
      <c r="K993" t="s">
        <v>170634</v>
      </c>
      <c r="L993" t="s">
        <v>171763</v>
      </c>
    </row>
    <row r="994" spans="1:12" x14ac:dyDescent="0.2">
      <c r="A994" t="s">
        <v>993</v>
      </c>
      <c r="B994" s="1">
        <v>40855</v>
      </c>
      <c r="C994" s="2">
        <v>135</v>
      </c>
      <c r="D994" s="2">
        <v>1.41</v>
      </c>
      <c r="E994" t="s">
        <v>42806</v>
      </c>
      <c r="F994" t="s">
        <v>43512</v>
      </c>
      <c r="G994" t="s">
        <v>83186</v>
      </c>
      <c r="H994" t="s">
        <v>85521</v>
      </c>
      <c r="I994" t="s">
        <v>88844</v>
      </c>
      <c r="J994" t="s">
        <v>129636</v>
      </c>
      <c r="K994" t="s">
        <v>170634</v>
      </c>
      <c r="L994" t="s">
        <v>171763</v>
      </c>
    </row>
    <row r="995" spans="1:12" x14ac:dyDescent="0.2">
      <c r="A995" t="s">
        <v>994</v>
      </c>
      <c r="B995" s="1">
        <v>40855</v>
      </c>
      <c r="C995" s="2">
        <v>135</v>
      </c>
      <c r="D995" s="2">
        <v>1.41</v>
      </c>
      <c r="E995" t="s">
        <v>42806</v>
      </c>
      <c r="F995" t="s">
        <v>43512</v>
      </c>
      <c r="G995" t="s">
        <v>83186</v>
      </c>
      <c r="H995" t="s">
        <v>85521</v>
      </c>
      <c r="I995" t="s">
        <v>88844</v>
      </c>
      <c r="J995" t="s">
        <v>129636</v>
      </c>
      <c r="K995" t="s">
        <v>170634</v>
      </c>
      <c r="L995" t="s">
        <v>171763</v>
      </c>
    </row>
    <row r="996" spans="1:12" x14ac:dyDescent="0.2">
      <c r="A996" t="s">
        <v>995</v>
      </c>
      <c r="B996" s="1">
        <v>40855</v>
      </c>
      <c r="C996" s="2">
        <v>135</v>
      </c>
      <c r="D996" s="2">
        <v>1.41</v>
      </c>
      <c r="E996" t="s">
        <v>42806</v>
      </c>
      <c r="F996" t="s">
        <v>43512</v>
      </c>
      <c r="G996" t="s">
        <v>83186</v>
      </c>
      <c r="H996" t="s">
        <v>85521</v>
      </c>
      <c r="I996" t="s">
        <v>88844</v>
      </c>
      <c r="J996" t="s">
        <v>129636</v>
      </c>
      <c r="K996" t="s">
        <v>170634</v>
      </c>
      <c r="L996" t="s">
        <v>171763</v>
      </c>
    </row>
    <row r="997" spans="1:12" x14ac:dyDescent="0.2">
      <c r="A997" t="s">
        <v>996</v>
      </c>
      <c r="B997" s="1">
        <v>40855</v>
      </c>
      <c r="C997" s="2">
        <v>135</v>
      </c>
      <c r="D997" s="2">
        <v>1.41</v>
      </c>
      <c r="E997" t="s">
        <v>42806</v>
      </c>
      <c r="F997" t="s">
        <v>43512</v>
      </c>
      <c r="G997" t="s">
        <v>83186</v>
      </c>
      <c r="H997" t="s">
        <v>85521</v>
      </c>
      <c r="I997" t="s">
        <v>88844</v>
      </c>
      <c r="J997" t="s">
        <v>129636</v>
      </c>
      <c r="K997" t="s">
        <v>170634</v>
      </c>
      <c r="L997" t="s">
        <v>171763</v>
      </c>
    </row>
    <row r="998" spans="1:12" x14ac:dyDescent="0.2">
      <c r="A998" t="s">
        <v>997</v>
      </c>
      <c r="B998" s="1">
        <v>40855</v>
      </c>
      <c r="C998" s="2">
        <v>135</v>
      </c>
      <c r="D998" s="2">
        <v>1.41</v>
      </c>
      <c r="E998" t="s">
        <v>42806</v>
      </c>
      <c r="F998" t="s">
        <v>43512</v>
      </c>
      <c r="G998" t="s">
        <v>83186</v>
      </c>
      <c r="H998" t="s">
        <v>85521</v>
      </c>
      <c r="I998" t="s">
        <v>88844</v>
      </c>
      <c r="J998" t="s">
        <v>129636</v>
      </c>
      <c r="K998" t="s">
        <v>170634</v>
      </c>
      <c r="L998" t="s">
        <v>171763</v>
      </c>
    </row>
    <row r="999" spans="1:12" x14ac:dyDescent="0.2">
      <c r="A999" t="s">
        <v>998</v>
      </c>
      <c r="B999" s="1">
        <v>40855</v>
      </c>
      <c r="C999" s="2">
        <v>135</v>
      </c>
      <c r="D999" s="2">
        <v>1.41</v>
      </c>
      <c r="E999" t="s">
        <v>42806</v>
      </c>
      <c r="F999" t="s">
        <v>43512</v>
      </c>
      <c r="G999" t="s">
        <v>83186</v>
      </c>
      <c r="H999" t="s">
        <v>85521</v>
      </c>
      <c r="I999" t="s">
        <v>88844</v>
      </c>
      <c r="J999" t="s">
        <v>129636</v>
      </c>
      <c r="K999" t="s">
        <v>170634</v>
      </c>
      <c r="L999" t="s">
        <v>171763</v>
      </c>
    </row>
    <row r="1000" spans="1:12" x14ac:dyDescent="0.2">
      <c r="A1000" t="s">
        <v>999</v>
      </c>
      <c r="B1000" s="1">
        <v>40857</v>
      </c>
      <c r="C1000" s="2">
        <v>135</v>
      </c>
      <c r="D1000" s="2">
        <v>3</v>
      </c>
      <c r="E1000" t="s">
        <v>42806</v>
      </c>
      <c r="F1000" t="s">
        <v>43513</v>
      </c>
      <c r="G1000" t="s">
        <v>83186</v>
      </c>
      <c r="H1000" t="s">
        <v>85521</v>
      </c>
      <c r="I1000" t="s">
        <v>88845</v>
      </c>
      <c r="J1000" t="s">
        <v>129637</v>
      </c>
      <c r="K1000" t="s">
        <v>170634</v>
      </c>
      <c r="L1000" t="s">
        <v>171763</v>
      </c>
    </row>
    <row r="1001" spans="1:12" x14ac:dyDescent="0.2">
      <c r="A1001" t="s">
        <v>1000</v>
      </c>
      <c r="B1001" s="1">
        <v>40857</v>
      </c>
      <c r="C1001" s="2">
        <v>135</v>
      </c>
      <c r="D1001" s="2">
        <v>2.5</v>
      </c>
      <c r="E1001" t="s">
        <v>42806</v>
      </c>
      <c r="F1001" t="s">
        <v>43514</v>
      </c>
      <c r="G1001" t="s">
        <v>83186</v>
      </c>
      <c r="H1001" t="s">
        <v>85521</v>
      </c>
      <c r="I1001" t="s">
        <v>88846</v>
      </c>
      <c r="J1001" t="s">
        <v>129638</v>
      </c>
      <c r="K1001" t="s">
        <v>170634</v>
      </c>
      <c r="L1001" t="s">
        <v>171763</v>
      </c>
    </row>
    <row r="1002" spans="1:12" x14ac:dyDescent="0.2">
      <c r="A1002" t="s">
        <v>1001</v>
      </c>
      <c r="B1002" s="1">
        <v>40858</v>
      </c>
      <c r="C1002" s="2">
        <v>135</v>
      </c>
      <c r="D1002" s="2">
        <v>1.68</v>
      </c>
      <c r="E1002" t="s">
        <v>42806</v>
      </c>
      <c r="F1002" t="s">
        <v>43515</v>
      </c>
      <c r="G1002" t="s">
        <v>83186</v>
      </c>
      <c r="H1002" t="s">
        <v>85521</v>
      </c>
      <c r="I1002" t="s">
        <v>88847</v>
      </c>
      <c r="J1002" t="s">
        <v>129639</v>
      </c>
      <c r="K1002" t="s">
        <v>170634</v>
      </c>
      <c r="L1002" t="s">
        <v>171763</v>
      </c>
    </row>
    <row r="1003" spans="1:12" x14ac:dyDescent="0.2">
      <c r="A1003" t="s">
        <v>1002</v>
      </c>
      <c r="B1003" s="1">
        <v>40858</v>
      </c>
      <c r="C1003" s="2">
        <v>135</v>
      </c>
      <c r="D1003" s="2">
        <v>15.54</v>
      </c>
      <c r="E1003" t="s">
        <v>42806</v>
      </c>
      <c r="F1003" t="s">
        <v>43516</v>
      </c>
      <c r="G1003" t="s">
        <v>83187</v>
      </c>
      <c r="H1003" t="s">
        <v>85522</v>
      </c>
      <c r="I1003" t="s">
        <v>88848</v>
      </c>
      <c r="J1003" t="s">
        <v>129640</v>
      </c>
      <c r="K1003" t="s">
        <v>170634</v>
      </c>
      <c r="L1003" t="s">
        <v>171764</v>
      </c>
    </row>
    <row r="1004" spans="1:12" x14ac:dyDescent="0.2">
      <c r="A1004" t="s">
        <v>1003</v>
      </c>
      <c r="B1004" s="1">
        <v>40858</v>
      </c>
      <c r="C1004" s="2">
        <v>135</v>
      </c>
      <c r="D1004" s="2">
        <v>4.3</v>
      </c>
      <c r="E1004" t="s">
        <v>42806</v>
      </c>
      <c r="F1004" t="s">
        <v>43517</v>
      </c>
      <c r="G1004" t="s">
        <v>83188</v>
      </c>
      <c r="H1004" t="s">
        <v>85523</v>
      </c>
      <c r="I1004" t="s">
        <v>88849</v>
      </c>
      <c r="J1004" t="s">
        <v>129641</v>
      </c>
      <c r="K1004" t="s">
        <v>170634</v>
      </c>
      <c r="L1004" t="s">
        <v>171765</v>
      </c>
    </row>
    <row r="1005" spans="1:12" x14ac:dyDescent="0.2">
      <c r="A1005" t="s">
        <v>1004</v>
      </c>
      <c r="B1005" s="1">
        <v>40858</v>
      </c>
      <c r="C1005" s="2">
        <v>135</v>
      </c>
      <c r="D1005" s="2">
        <v>3.68</v>
      </c>
      <c r="E1005" t="s">
        <v>42806</v>
      </c>
      <c r="F1005" t="s">
        <v>43518</v>
      </c>
      <c r="G1005" t="s">
        <v>83188</v>
      </c>
      <c r="H1005" t="s">
        <v>85523</v>
      </c>
      <c r="I1005" t="s">
        <v>88850</v>
      </c>
      <c r="J1005" t="s">
        <v>129642</v>
      </c>
      <c r="K1005" t="s">
        <v>170634</v>
      </c>
      <c r="L1005" t="s">
        <v>171765</v>
      </c>
    </row>
    <row r="1006" spans="1:12" x14ac:dyDescent="0.2">
      <c r="A1006" t="s">
        <v>1005</v>
      </c>
      <c r="B1006" s="1">
        <v>40862</v>
      </c>
      <c r="C1006" s="2">
        <v>135</v>
      </c>
      <c r="D1006" s="2">
        <v>4.7</v>
      </c>
      <c r="E1006" t="s">
        <v>42806</v>
      </c>
      <c r="F1006" t="s">
        <v>43519</v>
      </c>
      <c r="G1006" t="s">
        <v>83188</v>
      </c>
      <c r="H1006" t="s">
        <v>85523</v>
      </c>
      <c r="I1006" t="s">
        <v>88851</v>
      </c>
      <c r="J1006" t="s">
        <v>129643</v>
      </c>
      <c r="K1006" t="s">
        <v>170634</v>
      </c>
      <c r="L1006" t="s">
        <v>171765</v>
      </c>
    </row>
    <row r="1007" spans="1:12" x14ac:dyDescent="0.2">
      <c r="A1007" t="s">
        <v>1006</v>
      </c>
      <c r="B1007" s="1">
        <v>40862</v>
      </c>
      <c r="C1007" s="2">
        <v>135</v>
      </c>
      <c r="D1007" s="2">
        <v>1.84</v>
      </c>
      <c r="E1007" t="s">
        <v>42806</v>
      </c>
      <c r="F1007" t="s">
        <v>43520</v>
      </c>
      <c r="G1007" t="s">
        <v>83188</v>
      </c>
      <c r="H1007" t="s">
        <v>85523</v>
      </c>
      <c r="I1007" t="s">
        <v>88852</v>
      </c>
      <c r="J1007" t="s">
        <v>129644</v>
      </c>
      <c r="K1007" t="s">
        <v>170634</v>
      </c>
      <c r="L1007" t="s">
        <v>171765</v>
      </c>
    </row>
    <row r="1008" spans="1:12" x14ac:dyDescent="0.2">
      <c r="A1008" t="s">
        <v>1007</v>
      </c>
      <c r="B1008" s="1">
        <v>40862</v>
      </c>
      <c r="C1008" s="2">
        <v>135</v>
      </c>
      <c r="D1008" s="2">
        <v>3.6</v>
      </c>
      <c r="E1008" t="s">
        <v>42806</v>
      </c>
      <c r="F1008" t="s">
        <v>43521</v>
      </c>
      <c r="G1008" t="s">
        <v>83188</v>
      </c>
      <c r="H1008" t="s">
        <v>85523</v>
      </c>
      <c r="I1008" t="s">
        <v>88853</v>
      </c>
      <c r="J1008" t="s">
        <v>129645</v>
      </c>
      <c r="K1008" t="s">
        <v>170634</v>
      </c>
      <c r="L1008" t="s">
        <v>171765</v>
      </c>
    </row>
    <row r="1009" spans="1:12" x14ac:dyDescent="0.2">
      <c r="A1009" t="s">
        <v>1008</v>
      </c>
      <c r="B1009" s="1">
        <v>40864</v>
      </c>
      <c r="C1009" s="2">
        <v>135</v>
      </c>
      <c r="D1009" s="2">
        <v>8</v>
      </c>
      <c r="E1009" t="s">
        <v>42806</v>
      </c>
      <c r="F1009" t="s">
        <v>43522</v>
      </c>
      <c r="G1009" t="s">
        <v>83188</v>
      </c>
      <c r="H1009" t="s">
        <v>85523</v>
      </c>
      <c r="I1009" t="s">
        <v>88854</v>
      </c>
      <c r="J1009" t="s">
        <v>129646</v>
      </c>
      <c r="K1009" t="s">
        <v>170634</v>
      </c>
      <c r="L1009" t="s">
        <v>171765</v>
      </c>
    </row>
    <row r="1010" spans="1:12" x14ac:dyDescent="0.2">
      <c r="A1010" t="s">
        <v>1009</v>
      </c>
      <c r="B1010" s="1">
        <v>40866</v>
      </c>
      <c r="C1010" s="2">
        <v>135</v>
      </c>
      <c r="D1010" s="2">
        <v>1.86</v>
      </c>
      <c r="E1010" t="s">
        <v>42806</v>
      </c>
      <c r="F1010" t="s">
        <v>43523</v>
      </c>
      <c r="G1010" t="s">
        <v>83188</v>
      </c>
      <c r="H1010" t="s">
        <v>85523</v>
      </c>
      <c r="I1010" t="s">
        <v>88855</v>
      </c>
      <c r="J1010" t="s">
        <v>129647</v>
      </c>
      <c r="K1010" t="s">
        <v>170634</v>
      </c>
      <c r="L1010" t="s">
        <v>171765</v>
      </c>
    </row>
    <row r="1011" spans="1:12" x14ac:dyDescent="0.2">
      <c r="A1011" t="s">
        <v>1010</v>
      </c>
      <c r="B1011" s="1">
        <v>40868</v>
      </c>
      <c r="C1011" s="2">
        <v>135</v>
      </c>
      <c r="D1011" s="2">
        <v>1.41</v>
      </c>
      <c r="E1011" t="s">
        <v>42806</v>
      </c>
      <c r="F1011" t="s">
        <v>43524</v>
      </c>
      <c r="G1011" t="s">
        <v>83188</v>
      </c>
      <c r="H1011" t="s">
        <v>85523</v>
      </c>
      <c r="I1011" t="s">
        <v>88856</v>
      </c>
      <c r="J1011" t="s">
        <v>129648</v>
      </c>
      <c r="K1011" t="s">
        <v>170634</v>
      </c>
      <c r="L1011" t="s">
        <v>171765</v>
      </c>
    </row>
    <row r="1012" spans="1:12" x14ac:dyDescent="0.2">
      <c r="A1012" t="s">
        <v>1011</v>
      </c>
      <c r="B1012" s="1">
        <v>40868</v>
      </c>
      <c r="C1012" s="2">
        <v>135</v>
      </c>
      <c r="D1012" s="2">
        <v>1.41</v>
      </c>
      <c r="E1012" t="s">
        <v>42806</v>
      </c>
      <c r="F1012" t="s">
        <v>43524</v>
      </c>
      <c r="G1012" t="s">
        <v>83188</v>
      </c>
      <c r="H1012" t="s">
        <v>85523</v>
      </c>
      <c r="I1012" t="s">
        <v>88856</v>
      </c>
      <c r="J1012" t="s">
        <v>129648</v>
      </c>
      <c r="K1012" t="s">
        <v>170634</v>
      </c>
      <c r="L1012" t="s">
        <v>171765</v>
      </c>
    </row>
    <row r="1013" spans="1:12" x14ac:dyDescent="0.2">
      <c r="A1013" t="s">
        <v>1012</v>
      </c>
      <c r="B1013" s="1">
        <v>40868</v>
      </c>
      <c r="C1013" s="2">
        <v>135</v>
      </c>
      <c r="D1013" s="2">
        <v>1.41</v>
      </c>
      <c r="E1013" t="s">
        <v>42806</v>
      </c>
      <c r="F1013" t="s">
        <v>43524</v>
      </c>
      <c r="G1013" t="s">
        <v>83188</v>
      </c>
      <c r="H1013" t="s">
        <v>85523</v>
      </c>
      <c r="I1013" t="s">
        <v>88856</v>
      </c>
      <c r="J1013" t="s">
        <v>129648</v>
      </c>
      <c r="K1013" t="s">
        <v>170634</v>
      </c>
      <c r="L1013" t="s">
        <v>171765</v>
      </c>
    </row>
    <row r="1014" spans="1:12" x14ac:dyDescent="0.2">
      <c r="A1014" t="s">
        <v>1013</v>
      </c>
      <c r="B1014" s="1">
        <v>40868</v>
      </c>
      <c r="C1014" s="2">
        <v>135</v>
      </c>
      <c r="D1014" s="2">
        <v>6.58</v>
      </c>
      <c r="E1014" t="s">
        <v>42806</v>
      </c>
      <c r="F1014" t="s">
        <v>43525</v>
      </c>
      <c r="G1014" t="s">
        <v>83188</v>
      </c>
      <c r="H1014" t="s">
        <v>85523</v>
      </c>
      <c r="I1014" t="s">
        <v>88857</v>
      </c>
      <c r="J1014" t="s">
        <v>129649</v>
      </c>
      <c r="K1014" t="s">
        <v>170634</v>
      </c>
      <c r="L1014" t="s">
        <v>171765</v>
      </c>
    </row>
    <row r="1015" spans="1:12" x14ac:dyDescent="0.2">
      <c r="A1015" t="s">
        <v>1014</v>
      </c>
      <c r="B1015" s="1">
        <v>40868</v>
      </c>
      <c r="C1015" s="2">
        <v>135</v>
      </c>
      <c r="D1015" s="2">
        <v>1.41</v>
      </c>
      <c r="E1015" t="s">
        <v>42806</v>
      </c>
      <c r="F1015" t="s">
        <v>43526</v>
      </c>
      <c r="G1015" t="s">
        <v>83188</v>
      </c>
      <c r="H1015" t="s">
        <v>85523</v>
      </c>
      <c r="I1015" t="s">
        <v>88858</v>
      </c>
      <c r="J1015" t="s">
        <v>129650</v>
      </c>
      <c r="K1015" t="s">
        <v>170634</v>
      </c>
      <c r="L1015" t="s">
        <v>171765</v>
      </c>
    </row>
    <row r="1016" spans="1:12" x14ac:dyDescent="0.2">
      <c r="A1016" t="s">
        <v>1015</v>
      </c>
      <c r="B1016" s="1">
        <v>40868</v>
      </c>
      <c r="C1016" s="2">
        <v>135</v>
      </c>
      <c r="D1016" s="2">
        <v>1.41</v>
      </c>
      <c r="E1016" t="s">
        <v>42806</v>
      </c>
      <c r="F1016" t="s">
        <v>43526</v>
      </c>
      <c r="G1016" t="s">
        <v>83188</v>
      </c>
      <c r="H1016" t="s">
        <v>85523</v>
      </c>
      <c r="I1016" t="s">
        <v>88858</v>
      </c>
      <c r="J1016" t="s">
        <v>129650</v>
      </c>
      <c r="K1016" t="s">
        <v>170634</v>
      </c>
      <c r="L1016" t="s">
        <v>171765</v>
      </c>
    </row>
    <row r="1017" spans="1:12" x14ac:dyDescent="0.2">
      <c r="A1017" t="s">
        <v>1016</v>
      </c>
      <c r="B1017" s="1">
        <v>40868</v>
      </c>
      <c r="C1017" s="2">
        <v>135</v>
      </c>
      <c r="D1017" s="2">
        <v>1.41</v>
      </c>
      <c r="E1017" t="s">
        <v>42806</v>
      </c>
      <c r="F1017" t="s">
        <v>43526</v>
      </c>
      <c r="G1017" t="s">
        <v>83188</v>
      </c>
      <c r="H1017" t="s">
        <v>85523</v>
      </c>
      <c r="I1017" t="s">
        <v>88858</v>
      </c>
      <c r="J1017" t="s">
        <v>129650</v>
      </c>
      <c r="K1017" t="s">
        <v>170634</v>
      </c>
      <c r="L1017" t="s">
        <v>171765</v>
      </c>
    </row>
    <row r="1018" spans="1:12" x14ac:dyDescent="0.2">
      <c r="A1018" t="s">
        <v>1017</v>
      </c>
      <c r="B1018" s="1">
        <v>40868</v>
      </c>
      <c r="C1018" s="2">
        <v>135</v>
      </c>
      <c r="D1018" s="2">
        <v>1.41</v>
      </c>
      <c r="E1018" t="s">
        <v>42806</v>
      </c>
      <c r="F1018" t="s">
        <v>43526</v>
      </c>
      <c r="G1018" t="s">
        <v>83188</v>
      </c>
      <c r="H1018" t="s">
        <v>85523</v>
      </c>
      <c r="I1018" t="s">
        <v>88858</v>
      </c>
      <c r="J1018" t="s">
        <v>129650</v>
      </c>
      <c r="K1018" t="s">
        <v>170634</v>
      </c>
      <c r="L1018" t="s">
        <v>171765</v>
      </c>
    </row>
    <row r="1019" spans="1:12" x14ac:dyDescent="0.2">
      <c r="A1019" t="s">
        <v>1018</v>
      </c>
      <c r="B1019" s="1">
        <v>40868</v>
      </c>
      <c r="C1019" s="2">
        <v>135</v>
      </c>
      <c r="D1019" s="2">
        <v>1.41</v>
      </c>
      <c r="E1019" t="s">
        <v>42806</v>
      </c>
      <c r="F1019" t="s">
        <v>43526</v>
      </c>
      <c r="G1019" t="s">
        <v>83188</v>
      </c>
      <c r="H1019" t="s">
        <v>85523</v>
      </c>
      <c r="I1019" t="s">
        <v>88858</v>
      </c>
      <c r="J1019" t="s">
        <v>129650</v>
      </c>
      <c r="K1019" t="s">
        <v>170634</v>
      </c>
      <c r="L1019" t="s">
        <v>171765</v>
      </c>
    </row>
    <row r="1020" spans="1:12" x14ac:dyDescent="0.2">
      <c r="A1020" t="s">
        <v>1019</v>
      </c>
      <c r="B1020" s="1">
        <v>40869</v>
      </c>
      <c r="C1020" s="2">
        <v>135</v>
      </c>
      <c r="D1020" s="2">
        <v>4.32</v>
      </c>
      <c r="E1020" t="s">
        <v>42806</v>
      </c>
      <c r="F1020" t="s">
        <v>43527</v>
      </c>
      <c r="G1020" t="s">
        <v>83188</v>
      </c>
      <c r="H1020" t="s">
        <v>85523</v>
      </c>
      <c r="I1020" t="s">
        <v>88859</v>
      </c>
      <c r="J1020" t="s">
        <v>129651</v>
      </c>
      <c r="K1020" t="s">
        <v>170634</v>
      </c>
      <c r="L1020" t="s">
        <v>171765</v>
      </c>
    </row>
    <row r="1021" spans="1:12" x14ac:dyDescent="0.2">
      <c r="A1021" t="s">
        <v>1020</v>
      </c>
      <c r="B1021" s="1">
        <v>40876</v>
      </c>
      <c r="C1021" s="2">
        <v>135</v>
      </c>
      <c r="D1021" s="2">
        <v>3</v>
      </c>
      <c r="E1021" t="s">
        <v>42806</v>
      </c>
      <c r="F1021" t="s">
        <v>43528</v>
      </c>
      <c r="G1021" t="s">
        <v>83188</v>
      </c>
      <c r="H1021" t="s">
        <v>85523</v>
      </c>
      <c r="I1021" t="s">
        <v>88860</v>
      </c>
      <c r="J1021" t="s">
        <v>129652</v>
      </c>
      <c r="K1021" t="s">
        <v>170634</v>
      </c>
      <c r="L1021" t="s">
        <v>171765</v>
      </c>
    </row>
    <row r="1022" spans="1:12" x14ac:dyDescent="0.2">
      <c r="A1022" t="s">
        <v>1021</v>
      </c>
      <c r="B1022" s="1">
        <v>40876</v>
      </c>
      <c r="C1022" s="2">
        <v>135</v>
      </c>
      <c r="D1022" s="2">
        <v>14</v>
      </c>
      <c r="E1022" t="s">
        <v>42806</v>
      </c>
      <c r="F1022" t="s">
        <v>43529</v>
      </c>
      <c r="G1022" t="s">
        <v>83188</v>
      </c>
      <c r="H1022" t="s">
        <v>85523</v>
      </c>
      <c r="I1022" t="s">
        <v>88861</v>
      </c>
      <c r="J1022" t="s">
        <v>129653</v>
      </c>
      <c r="K1022" t="s">
        <v>170634</v>
      </c>
      <c r="L1022" t="s">
        <v>171765</v>
      </c>
    </row>
    <row r="1023" spans="1:12" x14ac:dyDescent="0.2">
      <c r="A1023" t="s">
        <v>1022</v>
      </c>
      <c r="B1023" s="1">
        <v>40876</v>
      </c>
      <c r="C1023" s="2">
        <v>135</v>
      </c>
      <c r="D1023" s="2">
        <v>25</v>
      </c>
      <c r="E1023" t="s">
        <v>42806</v>
      </c>
      <c r="F1023" t="s">
        <v>43530</v>
      </c>
      <c r="G1023" t="s">
        <v>83189</v>
      </c>
      <c r="H1023" t="s">
        <v>85524</v>
      </c>
      <c r="I1023" t="s">
        <v>88862</v>
      </c>
      <c r="J1023" t="s">
        <v>129654</v>
      </c>
      <c r="K1023" t="s">
        <v>170634</v>
      </c>
      <c r="L1023" t="s">
        <v>171766</v>
      </c>
    </row>
    <row r="1024" spans="1:12" x14ac:dyDescent="0.2">
      <c r="A1024" t="s">
        <v>1023</v>
      </c>
      <c r="B1024" s="1">
        <v>40878</v>
      </c>
      <c r="C1024" s="2">
        <v>135</v>
      </c>
      <c r="D1024" s="2">
        <v>4</v>
      </c>
      <c r="E1024" t="s">
        <v>42806</v>
      </c>
      <c r="F1024" t="s">
        <v>43531</v>
      </c>
      <c r="G1024" t="s">
        <v>83190</v>
      </c>
      <c r="H1024" t="s">
        <v>85525</v>
      </c>
      <c r="I1024" t="s">
        <v>88863</v>
      </c>
      <c r="J1024" t="s">
        <v>129655</v>
      </c>
      <c r="K1024" t="s">
        <v>170634</v>
      </c>
      <c r="L1024" t="s">
        <v>171767</v>
      </c>
    </row>
    <row r="1025" spans="1:12" x14ac:dyDescent="0.2">
      <c r="A1025" t="s">
        <v>1024</v>
      </c>
      <c r="B1025" s="1">
        <v>40878</v>
      </c>
      <c r="C1025" s="2">
        <v>135</v>
      </c>
      <c r="D1025" s="2">
        <v>2.4</v>
      </c>
      <c r="E1025" t="s">
        <v>42806</v>
      </c>
      <c r="F1025" t="s">
        <v>43532</v>
      </c>
      <c r="G1025" t="s">
        <v>83190</v>
      </c>
      <c r="H1025" t="s">
        <v>85525</v>
      </c>
      <c r="I1025" t="s">
        <v>88864</v>
      </c>
      <c r="J1025" t="s">
        <v>129656</v>
      </c>
      <c r="K1025" t="s">
        <v>170635</v>
      </c>
      <c r="L1025" t="s">
        <v>171767</v>
      </c>
    </row>
    <row r="1026" spans="1:12" x14ac:dyDescent="0.2">
      <c r="A1026" t="s">
        <v>1025</v>
      </c>
      <c r="B1026" s="1">
        <v>40879</v>
      </c>
      <c r="C1026" s="2">
        <v>135</v>
      </c>
      <c r="D1026" s="2">
        <v>1.41</v>
      </c>
      <c r="E1026" t="s">
        <v>42806</v>
      </c>
      <c r="F1026" t="s">
        <v>43533</v>
      </c>
      <c r="G1026" t="s">
        <v>83190</v>
      </c>
      <c r="H1026" t="s">
        <v>85525</v>
      </c>
      <c r="I1026" t="s">
        <v>88865</v>
      </c>
      <c r="J1026" t="s">
        <v>129657</v>
      </c>
      <c r="K1026" t="s">
        <v>170636</v>
      </c>
      <c r="L1026" t="s">
        <v>171767</v>
      </c>
    </row>
    <row r="1027" spans="1:12" x14ac:dyDescent="0.2">
      <c r="A1027" t="s">
        <v>1026</v>
      </c>
      <c r="B1027" s="1">
        <v>40879</v>
      </c>
      <c r="C1027" s="2">
        <v>135</v>
      </c>
      <c r="D1027" s="2">
        <v>1.41</v>
      </c>
      <c r="E1027" t="s">
        <v>42806</v>
      </c>
      <c r="F1027" t="s">
        <v>43533</v>
      </c>
      <c r="G1027" t="s">
        <v>83190</v>
      </c>
      <c r="H1027" t="s">
        <v>85525</v>
      </c>
      <c r="I1027" t="s">
        <v>88865</v>
      </c>
      <c r="J1027" t="s">
        <v>129657</v>
      </c>
      <c r="K1027" t="s">
        <v>170636</v>
      </c>
      <c r="L1027" t="s">
        <v>171767</v>
      </c>
    </row>
    <row r="1028" spans="1:12" x14ac:dyDescent="0.2">
      <c r="A1028" t="s">
        <v>1027</v>
      </c>
      <c r="B1028" s="1">
        <v>40879</v>
      </c>
      <c r="C1028" s="2">
        <v>135</v>
      </c>
      <c r="D1028" s="2">
        <v>1.41</v>
      </c>
      <c r="E1028" t="s">
        <v>42806</v>
      </c>
      <c r="F1028" t="s">
        <v>43533</v>
      </c>
      <c r="G1028" t="s">
        <v>83190</v>
      </c>
      <c r="H1028" t="s">
        <v>85525</v>
      </c>
      <c r="I1028" t="s">
        <v>88865</v>
      </c>
      <c r="J1028" t="s">
        <v>129657</v>
      </c>
      <c r="K1028" t="s">
        <v>170636</v>
      </c>
      <c r="L1028" t="s">
        <v>171767</v>
      </c>
    </row>
    <row r="1029" spans="1:12" x14ac:dyDescent="0.2">
      <c r="A1029" t="s">
        <v>1028</v>
      </c>
      <c r="B1029" s="1">
        <v>40879</v>
      </c>
      <c r="C1029" s="2">
        <v>135</v>
      </c>
      <c r="D1029" s="2">
        <v>1.41</v>
      </c>
      <c r="E1029" t="s">
        <v>42806</v>
      </c>
      <c r="F1029" t="s">
        <v>43533</v>
      </c>
      <c r="G1029" t="s">
        <v>83190</v>
      </c>
      <c r="H1029" t="s">
        <v>85525</v>
      </c>
      <c r="I1029" t="s">
        <v>88865</v>
      </c>
      <c r="J1029" t="s">
        <v>129657</v>
      </c>
      <c r="K1029" t="s">
        <v>170636</v>
      </c>
      <c r="L1029" t="s">
        <v>171767</v>
      </c>
    </row>
    <row r="1030" spans="1:12" x14ac:dyDescent="0.2">
      <c r="A1030" t="s">
        <v>1029</v>
      </c>
      <c r="B1030" s="1">
        <v>40879</v>
      </c>
      <c r="C1030" s="2">
        <v>135</v>
      </c>
      <c r="D1030" s="2">
        <v>18</v>
      </c>
      <c r="E1030" t="s">
        <v>42806</v>
      </c>
      <c r="F1030" t="s">
        <v>43534</v>
      </c>
      <c r="G1030" t="s">
        <v>83191</v>
      </c>
      <c r="H1030" t="s">
        <v>85526</v>
      </c>
      <c r="I1030" t="s">
        <v>88866</v>
      </c>
      <c r="J1030" t="s">
        <v>129658</v>
      </c>
      <c r="K1030" t="s">
        <v>170636</v>
      </c>
      <c r="L1030" t="s">
        <v>171768</v>
      </c>
    </row>
    <row r="1031" spans="1:12" x14ac:dyDescent="0.2">
      <c r="A1031" t="s">
        <v>1030</v>
      </c>
      <c r="B1031" s="1">
        <v>40879</v>
      </c>
      <c r="C1031" s="2">
        <v>135</v>
      </c>
      <c r="D1031" s="2">
        <v>8.1300000000000008</v>
      </c>
      <c r="E1031" t="s">
        <v>42806</v>
      </c>
      <c r="F1031" t="s">
        <v>43535</v>
      </c>
      <c r="G1031" t="s">
        <v>83192</v>
      </c>
      <c r="H1031" t="s">
        <v>85527</v>
      </c>
      <c r="I1031" t="s">
        <v>88867</v>
      </c>
      <c r="J1031" t="s">
        <v>129659</v>
      </c>
      <c r="K1031" t="s">
        <v>170636</v>
      </c>
      <c r="L1031" t="s">
        <v>171769</v>
      </c>
    </row>
    <row r="1032" spans="1:12" x14ac:dyDescent="0.2">
      <c r="A1032" t="s">
        <v>1031</v>
      </c>
      <c r="B1032" s="1">
        <v>40879</v>
      </c>
      <c r="C1032" s="2">
        <v>135</v>
      </c>
      <c r="D1032" s="2">
        <v>1.41</v>
      </c>
      <c r="E1032" t="s">
        <v>42806</v>
      </c>
      <c r="F1032" t="s">
        <v>43536</v>
      </c>
      <c r="G1032" t="s">
        <v>83192</v>
      </c>
      <c r="H1032" t="s">
        <v>85527</v>
      </c>
      <c r="I1032" t="s">
        <v>88868</v>
      </c>
      <c r="J1032" t="s">
        <v>129660</v>
      </c>
      <c r="K1032" t="s">
        <v>170636</v>
      </c>
      <c r="L1032" t="s">
        <v>171769</v>
      </c>
    </row>
    <row r="1033" spans="1:12" x14ac:dyDescent="0.2">
      <c r="A1033" t="s">
        <v>1032</v>
      </c>
      <c r="B1033" s="1">
        <v>40879</v>
      </c>
      <c r="C1033" s="2">
        <v>135</v>
      </c>
      <c r="D1033" s="2">
        <v>1.41</v>
      </c>
      <c r="E1033" t="s">
        <v>42806</v>
      </c>
      <c r="F1033" t="s">
        <v>43536</v>
      </c>
      <c r="G1033" t="s">
        <v>83192</v>
      </c>
      <c r="H1033" t="s">
        <v>85527</v>
      </c>
      <c r="I1033" t="s">
        <v>88868</v>
      </c>
      <c r="J1033" t="s">
        <v>129660</v>
      </c>
      <c r="K1033" t="s">
        <v>170636</v>
      </c>
      <c r="L1033" t="s">
        <v>171769</v>
      </c>
    </row>
    <row r="1034" spans="1:12" x14ac:dyDescent="0.2">
      <c r="A1034" t="s">
        <v>1033</v>
      </c>
      <c r="B1034" s="1">
        <v>40883</v>
      </c>
      <c r="C1034" s="2">
        <v>135</v>
      </c>
      <c r="D1034" s="2">
        <v>5.85</v>
      </c>
      <c r="E1034" t="s">
        <v>42806</v>
      </c>
      <c r="F1034" t="s">
        <v>43537</v>
      </c>
      <c r="G1034" t="s">
        <v>83192</v>
      </c>
      <c r="H1034" t="s">
        <v>85527</v>
      </c>
      <c r="I1034" t="s">
        <v>88869</v>
      </c>
      <c r="J1034" t="s">
        <v>129661</v>
      </c>
      <c r="K1034" t="s">
        <v>170636</v>
      </c>
      <c r="L1034" t="s">
        <v>171769</v>
      </c>
    </row>
    <row r="1035" spans="1:12" x14ac:dyDescent="0.2">
      <c r="A1035" t="s">
        <v>1034</v>
      </c>
      <c r="B1035" s="1">
        <v>40884</v>
      </c>
      <c r="C1035" s="2">
        <v>135</v>
      </c>
      <c r="D1035" s="2">
        <v>5.28</v>
      </c>
      <c r="E1035" t="s">
        <v>42806</v>
      </c>
      <c r="F1035" t="s">
        <v>43538</v>
      </c>
      <c r="G1035" t="s">
        <v>83192</v>
      </c>
      <c r="H1035" t="s">
        <v>85527</v>
      </c>
      <c r="I1035" t="s">
        <v>88870</v>
      </c>
      <c r="J1035" t="s">
        <v>129662</v>
      </c>
      <c r="K1035" t="s">
        <v>170636</v>
      </c>
      <c r="L1035" t="s">
        <v>171769</v>
      </c>
    </row>
    <row r="1036" spans="1:12" x14ac:dyDescent="0.2">
      <c r="A1036" t="s">
        <v>1035</v>
      </c>
      <c r="B1036" s="1">
        <v>40884</v>
      </c>
      <c r="C1036" s="2">
        <v>135</v>
      </c>
      <c r="D1036" s="2">
        <v>4.47</v>
      </c>
      <c r="E1036" t="s">
        <v>42806</v>
      </c>
      <c r="F1036" t="s">
        <v>43539</v>
      </c>
      <c r="G1036" t="s">
        <v>83192</v>
      </c>
      <c r="H1036" t="s">
        <v>85527</v>
      </c>
      <c r="I1036" t="s">
        <v>88871</v>
      </c>
      <c r="J1036" t="s">
        <v>129663</v>
      </c>
      <c r="K1036" t="s">
        <v>170636</v>
      </c>
      <c r="L1036" t="s">
        <v>171769</v>
      </c>
    </row>
    <row r="1037" spans="1:12" x14ac:dyDescent="0.2">
      <c r="A1037" t="s">
        <v>1036</v>
      </c>
      <c r="B1037" s="1">
        <v>40884</v>
      </c>
      <c r="C1037" s="2">
        <v>135</v>
      </c>
      <c r="D1037" s="2">
        <v>2.4</v>
      </c>
      <c r="E1037" t="s">
        <v>42806</v>
      </c>
      <c r="F1037" t="s">
        <v>43540</v>
      </c>
      <c r="G1037" t="s">
        <v>83193</v>
      </c>
      <c r="H1037" t="s">
        <v>85528</v>
      </c>
      <c r="I1037" t="s">
        <v>88872</v>
      </c>
      <c r="J1037" t="s">
        <v>129664</v>
      </c>
      <c r="K1037" t="s">
        <v>170637</v>
      </c>
      <c r="L1037" t="s">
        <v>171770</v>
      </c>
    </row>
    <row r="1038" spans="1:12" x14ac:dyDescent="0.2">
      <c r="A1038" t="s">
        <v>1037</v>
      </c>
      <c r="B1038" s="1">
        <v>40884</v>
      </c>
      <c r="C1038" s="2">
        <v>135</v>
      </c>
      <c r="D1038" s="2">
        <v>3.36</v>
      </c>
      <c r="E1038" t="s">
        <v>42806</v>
      </c>
      <c r="F1038" t="s">
        <v>43541</v>
      </c>
      <c r="G1038" t="s">
        <v>83194</v>
      </c>
      <c r="H1038" t="s">
        <v>85529</v>
      </c>
      <c r="I1038" t="s">
        <v>88873</v>
      </c>
      <c r="J1038" t="s">
        <v>129665</v>
      </c>
      <c r="K1038" t="s">
        <v>170638</v>
      </c>
      <c r="L1038" t="s">
        <v>171771</v>
      </c>
    </row>
    <row r="1039" spans="1:12" x14ac:dyDescent="0.2">
      <c r="A1039" t="s">
        <v>1038</v>
      </c>
      <c r="B1039" s="1">
        <v>40885</v>
      </c>
      <c r="C1039" s="2">
        <v>135</v>
      </c>
      <c r="D1039" s="2">
        <v>3</v>
      </c>
      <c r="E1039" t="s">
        <v>42806</v>
      </c>
      <c r="F1039" t="s">
        <v>43542</v>
      </c>
      <c r="G1039" t="s">
        <v>83194</v>
      </c>
      <c r="H1039" t="s">
        <v>85529</v>
      </c>
      <c r="I1039" t="s">
        <v>88874</v>
      </c>
      <c r="J1039" t="s">
        <v>129666</v>
      </c>
      <c r="K1039" t="s">
        <v>170638</v>
      </c>
      <c r="L1039" t="s">
        <v>171771</v>
      </c>
    </row>
    <row r="1040" spans="1:12" x14ac:dyDescent="0.2">
      <c r="A1040" t="s">
        <v>1039</v>
      </c>
      <c r="B1040" s="1">
        <v>40885</v>
      </c>
      <c r="C1040" s="2">
        <v>135</v>
      </c>
      <c r="D1040" s="2">
        <v>5.0999999999999996</v>
      </c>
      <c r="E1040" t="s">
        <v>42806</v>
      </c>
      <c r="F1040" t="s">
        <v>43543</v>
      </c>
      <c r="G1040" t="s">
        <v>83194</v>
      </c>
      <c r="H1040" t="s">
        <v>85529</v>
      </c>
      <c r="I1040" t="s">
        <v>88875</v>
      </c>
      <c r="J1040" t="s">
        <v>129667</v>
      </c>
      <c r="K1040" t="s">
        <v>170638</v>
      </c>
      <c r="L1040" t="s">
        <v>171771</v>
      </c>
    </row>
    <row r="1041" spans="1:12" x14ac:dyDescent="0.2">
      <c r="A1041" t="s">
        <v>1040</v>
      </c>
      <c r="B1041" s="1">
        <v>40885</v>
      </c>
      <c r="C1041" s="2">
        <v>135</v>
      </c>
      <c r="D1041" s="2">
        <v>1.41</v>
      </c>
      <c r="E1041" t="s">
        <v>42806</v>
      </c>
      <c r="F1041" t="s">
        <v>43544</v>
      </c>
      <c r="G1041" t="s">
        <v>83194</v>
      </c>
      <c r="H1041" t="s">
        <v>85529</v>
      </c>
      <c r="I1041" t="s">
        <v>88876</v>
      </c>
      <c r="J1041" t="s">
        <v>129668</v>
      </c>
      <c r="K1041" t="s">
        <v>170638</v>
      </c>
      <c r="L1041" t="s">
        <v>171771</v>
      </c>
    </row>
    <row r="1042" spans="1:12" x14ac:dyDescent="0.2">
      <c r="A1042" t="s">
        <v>1041</v>
      </c>
      <c r="B1042" s="1">
        <v>40885</v>
      </c>
      <c r="C1042" s="2">
        <v>135</v>
      </c>
      <c r="D1042" s="2">
        <v>2.4</v>
      </c>
      <c r="E1042" t="s">
        <v>42806</v>
      </c>
      <c r="F1042" t="s">
        <v>43545</v>
      </c>
      <c r="G1042" t="s">
        <v>83194</v>
      </c>
      <c r="H1042" t="s">
        <v>85529</v>
      </c>
      <c r="I1042" t="s">
        <v>88877</v>
      </c>
      <c r="J1042" t="s">
        <v>129669</v>
      </c>
      <c r="K1042" t="s">
        <v>170639</v>
      </c>
      <c r="L1042" t="s">
        <v>171771</v>
      </c>
    </row>
    <row r="1043" spans="1:12" x14ac:dyDescent="0.2">
      <c r="A1043" t="s">
        <v>1042</v>
      </c>
      <c r="B1043" s="1">
        <v>40885</v>
      </c>
      <c r="C1043" s="2">
        <v>135</v>
      </c>
      <c r="D1043" s="2">
        <v>1.95</v>
      </c>
      <c r="E1043" t="s">
        <v>42806</v>
      </c>
      <c r="F1043" t="s">
        <v>43546</v>
      </c>
      <c r="G1043" t="s">
        <v>83194</v>
      </c>
      <c r="H1043" t="s">
        <v>85529</v>
      </c>
      <c r="I1043" t="s">
        <v>88878</v>
      </c>
      <c r="J1043" t="s">
        <v>129670</v>
      </c>
      <c r="K1043" t="s">
        <v>170640</v>
      </c>
      <c r="L1043" t="s">
        <v>171771</v>
      </c>
    </row>
    <row r="1044" spans="1:12" x14ac:dyDescent="0.2">
      <c r="A1044" t="s">
        <v>1043</v>
      </c>
      <c r="B1044" s="1">
        <v>40886</v>
      </c>
      <c r="C1044" s="2">
        <v>135</v>
      </c>
      <c r="D1044" s="2">
        <v>1.41</v>
      </c>
      <c r="E1044" t="s">
        <v>42806</v>
      </c>
      <c r="F1044" t="s">
        <v>43547</v>
      </c>
      <c r="G1044" t="s">
        <v>83194</v>
      </c>
      <c r="H1044" t="s">
        <v>85529</v>
      </c>
      <c r="I1044" t="s">
        <v>88879</v>
      </c>
      <c r="J1044" t="s">
        <v>129671</v>
      </c>
      <c r="K1044" t="s">
        <v>170640</v>
      </c>
      <c r="L1044" t="s">
        <v>171771</v>
      </c>
    </row>
    <row r="1045" spans="1:12" x14ac:dyDescent="0.2">
      <c r="A1045" t="s">
        <v>1044</v>
      </c>
      <c r="B1045" s="1">
        <v>40886</v>
      </c>
      <c r="C1045" s="2">
        <v>135</v>
      </c>
      <c r="D1045" s="2">
        <v>2.7</v>
      </c>
      <c r="E1045" t="s">
        <v>42806</v>
      </c>
      <c r="F1045" t="s">
        <v>43548</v>
      </c>
      <c r="G1045" t="s">
        <v>83194</v>
      </c>
      <c r="H1045" t="s">
        <v>85529</v>
      </c>
      <c r="I1045" t="s">
        <v>88880</v>
      </c>
      <c r="J1045" t="s">
        <v>129672</v>
      </c>
      <c r="K1045" t="s">
        <v>170640</v>
      </c>
      <c r="L1045" t="s">
        <v>171771</v>
      </c>
    </row>
    <row r="1046" spans="1:12" x14ac:dyDescent="0.2">
      <c r="A1046" t="s">
        <v>1045</v>
      </c>
      <c r="B1046" s="1">
        <v>40886</v>
      </c>
      <c r="C1046" s="2">
        <v>135</v>
      </c>
      <c r="D1046" s="2">
        <v>1.41</v>
      </c>
      <c r="E1046" t="s">
        <v>42806</v>
      </c>
      <c r="F1046" t="s">
        <v>43549</v>
      </c>
      <c r="G1046" t="s">
        <v>83194</v>
      </c>
      <c r="H1046" t="s">
        <v>85529</v>
      </c>
      <c r="I1046" t="s">
        <v>88881</v>
      </c>
      <c r="J1046" t="s">
        <v>129673</v>
      </c>
      <c r="K1046" t="s">
        <v>170640</v>
      </c>
      <c r="L1046" t="s">
        <v>171771</v>
      </c>
    </row>
    <row r="1047" spans="1:12" x14ac:dyDescent="0.2">
      <c r="A1047" t="s">
        <v>1046</v>
      </c>
      <c r="B1047" s="1">
        <v>40887</v>
      </c>
      <c r="C1047" s="2">
        <v>135</v>
      </c>
      <c r="D1047" s="2">
        <v>12.7</v>
      </c>
      <c r="E1047" t="s">
        <v>42806</v>
      </c>
      <c r="F1047" t="s">
        <v>43550</v>
      </c>
      <c r="G1047" t="s">
        <v>83195</v>
      </c>
      <c r="H1047" t="s">
        <v>85530</v>
      </c>
      <c r="I1047" t="s">
        <v>88882</v>
      </c>
      <c r="J1047" t="s">
        <v>129674</v>
      </c>
      <c r="K1047" t="s">
        <v>170640</v>
      </c>
      <c r="L1047" t="s">
        <v>171772</v>
      </c>
    </row>
    <row r="1048" spans="1:12" x14ac:dyDescent="0.2">
      <c r="A1048" t="s">
        <v>1047</v>
      </c>
      <c r="B1048" s="1">
        <v>40889</v>
      </c>
      <c r="C1048" s="2">
        <v>135</v>
      </c>
      <c r="D1048" s="2">
        <v>7.2</v>
      </c>
      <c r="E1048" t="s">
        <v>42806</v>
      </c>
      <c r="F1048" t="s">
        <v>43551</v>
      </c>
      <c r="G1048" t="s">
        <v>83195</v>
      </c>
      <c r="H1048" t="s">
        <v>85531</v>
      </c>
      <c r="I1048" t="s">
        <v>88883</v>
      </c>
      <c r="J1048" t="s">
        <v>129675</v>
      </c>
      <c r="K1048" t="s">
        <v>170640</v>
      </c>
      <c r="L1048" t="s">
        <v>171773</v>
      </c>
    </row>
    <row r="1049" spans="1:12" x14ac:dyDescent="0.2">
      <c r="A1049" t="s">
        <v>1048</v>
      </c>
      <c r="B1049" s="1">
        <v>40889</v>
      </c>
      <c r="C1049" s="2">
        <v>135</v>
      </c>
      <c r="D1049" s="2">
        <v>3.8</v>
      </c>
      <c r="E1049" t="s">
        <v>42806</v>
      </c>
      <c r="F1049" t="s">
        <v>43552</v>
      </c>
      <c r="G1049" t="s">
        <v>83196</v>
      </c>
      <c r="H1049" t="s">
        <v>85532</v>
      </c>
      <c r="I1049" t="s">
        <v>88884</v>
      </c>
      <c r="J1049" t="s">
        <v>129676</v>
      </c>
      <c r="K1049" t="s">
        <v>170640</v>
      </c>
      <c r="L1049" t="s">
        <v>171774</v>
      </c>
    </row>
    <row r="1050" spans="1:12" x14ac:dyDescent="0.2">
      <c r="A1050" t="s">
        <v>1049</v>
      </c>
      <c r="B1050" s="1">
        <v>40889</v>
      </c>
      <c r="C1050" s="2">
        <v>135</v>
      </c>
      <c r="D1050" s="2">
        <v>1.92</v>
      </c>
      <c r="E1050" t="s">
        <v>42806</v>
      </c>
      <c r="F1050" t="s">
        <v>43553</v>
      </c>
      <c r="G1050" t="s">
        <v>83196</v>
      </c>
      <c r="H1050" t="s">
        <v>85532</v>
      </c>
      <c r="I1050" t="s">
        <v>88885</v>
      </c>
      <c r="J1050" t="s">
        <v>129677</v>
      </c>
      <c r="K1050" t="s">
        <v>170640</v>
      </c>
      <c r="L1050" t="s">
        <v>171774</v>
      </c>
    </row>
    <row r="1051" spans="1:12" x14ac:dyDescent="0.2">
      <c r="A1051" t="s">
        <v>1050</v>
      </c>
      <c r="B1051" s="1">
        <v>40892</v>
      </c>
      <c r="C1051" s="2">
        <v>135</v>
      </c>
      <c r="D1051" s="2">
        <v>3.04</v>
      </c>
      <c r="E1051" t="s">
        <v>42806</v>
      </c>
      <c r="F1051" t="s">
        <v>43554</v>
      </c>
      <c r="G1051" t="s">
        <v>83196</v>
      </c>
      <c r="H1051" t="s">
        <v>85532</v>
      </c>
      <c r="I1051" t="s">
        <v>88886</v>
      </c>
      <c r="J1051" t="s">
        <v>129678</v>
      </c>
      <c r="K1051" t="s">
        <v>170640</v>
      </c>
      <c r="L1051" t="s">
        <v>171774</v>
      </c>
    </row>
    <row r="1052" spans="1:12" x14ac:dyDescent="0.2">
      <c r="A1052" t="s">
        <v>1051</v>
      </c>
      <c r="B1052" s="1">
        <v>40892</v>
      </c>
      <c r="C1052" s="2">
        <v>135</v>
      </c>
      <c r="D1052" s="2">
        <v>3</v>
      </c>
      <c r="E1052" t="s">
        <v>42806</v>
      </c>
      <c r="F1052" t="s">
        <v>43555</v>
      </c>
      <c r="G1052" t="s">
        <v>83196</v>
      </c>
      <c r="H1052" t="s">
        <v>85532</v>
      </c>
      <c r="I1052" t="s">
        <v>88887</v>
      </c>
      <c r="J1052" t="s">
        <v>129679</v>
      </c>
      <c r="K1052" t="s">
        <v>170640</v>
      </c>
      <c r="L1052" t="s">
        <v>171774</v>
      </c>
    </row>
    <row r="1053" spans="1:12" x14ac:dyDescent="0.2">
      <c r="A1053" t="s">
        <v>1052</v>
      </c>
      <c r="B1053" s="1">
        <v>40892</v>
      </c>
      <c r="C1053" s="2">
        <v>135</v>
      </c>
      <c r="D1053" s="2">
        <v>7.2</v>
      </c>
      <c r="E1053" t="s">
        <v>42806</v>
      </c>
      <c r="F1053" t="s">
        <v>43556</v>
      </c>
      <c r="G1053" t="s">
        <v>83196</v>
      </c>
      <c r="H1053" t="s">
        <v>85532</v>
      </c>
      <c r="I1053" t="s">
        <v>88888</v>
      </c>
      <c r="J1053" t="s">
        <v>129680</v>
      </c>
      <c r="K1053" t="s">
        <v>170640</v>
      </c>
      <c r="L1053" t="s">
        <v>171774</v>
      </c>
    </row>
    <row r="1054" spans="1:12" x14ac:dyDescent="0.2">
      <c r="A1054" t="s">
        <v>1053</v>
      </c>
      <c r="B1054" s="1">
        <v>40892</v>
      </c>
      <c r="C1054" s="2">
        <v>135</v>
      </c>
      <c r="D1054" s="2">
        <v>9.49</v>
      </c>
      <c r="E1054" t="s">
        <v>42806</v>
      </c>
      <c r="F1054" t="s">
        <v>43557</v>
      </c>
      <c r="G1054" t="s">
        <v>83196</v>
      </c>
      <c r="H1054" t="s">
        <v>85532</v>
      </c>
      <c r="I1054" t="s">
        <v>88889</v>
      </c>
      <c r="J1054" t="s">
        <v>129681</v>
      </c>
      <c r="K1054" t="s">
        <v>170640</v>
      </c>
      <c r="L1054" t="s">
        <v>171774</v>
      </c>
    </row>
    <row r="1055" spans="1:12" x14ac:dyDescent="0.2">
      <c r="A1055" t="s">
        <v>1054</v>
      </c>
      <c r="B1055" s="1">
        <v>40892</v>
      </c>
      <c r="C1055" s="2">
        <v>135</v>
      </c>
      <c r="D1055" s="2">
        <v>21.12</v>
      </c>
      <c r="E1055" t="s">
        <v>42806</v>
      </c>
      <c r="F1055" t="s">
        <v>43558</v>
      </c>
      <c r="G1055" t="s">
        <v>83196</v>
      </c>
      <c r="H1055" t="s">
        <v>85532</v>
      </c>
      <c r="I1055" t="s">
        <v>88890</v>
      </c>
      <c r="J1055" t="s">
        <v>129682</v>
      </c>
      <c r="K1055" t="s">
        <v>170640</v>
      </c>
      <c r="L1055" t="s">
        <v>171774</v>
      </c>
    </row>
    <row r="1056" spans="1:12" x14ac:dyDescent="0.2">
      <c r="A1056" t="s">
        <v>1055</v>
      </c>
      <c r="B1056" s="1">
        <v>40893</v>
      </c>
      <c r="C1056" s="2">
        <v>135</v>
      </c>
      <c r="D1056" s="2">
        <v>4.3</v>
      </c>
      <c r="E1056" t="s">
        <v>42806</v>
      </c>
      <c r="F1056" t="s">
        <v>43559</v>
      </c>
      <c r="G1056" t="s">
        <v>83196</v>
      </c>
      <c r="H1056" t="s">
        <v>85533</v>
      </c>
      <c r="I1056" t="s">
        <v>88891</v>
      </c>
      <c r="J1056" t="s">
        <v>129683</v>
      </c>
      <c r="K1056" t="s">
        <v>170640</v>
      </c>
      <c r="L1056" t="s">
        <v>171775</v>
      </c>
    </row>
    <row r="1057" spans="1:12" x14ac:dyDescent="0.2">
      <c r="A1057" t="s">
        <v>1056</v>
      </c>
      <c r="B1057" s="1">
        <v>40896</v>
      </c>
      <c r="C1057" s="2">
        <v>135</v>
      </c>
      <c r="D1057" s="2">
        <v>1.41</v>
      </c>
      <c r="E1057" t="s">
        <v>42806</v>
      </c>
      <c r="F1057" t="s">
        <v>43560</v>
      </c>
      <c r="G1057" t="s">
        <v>83196</v>
      </c>
      <c r="H1057" t="s">
        <v>85534</v>
      </c>
      <c r="I1057" t="s">
        <v>88892</v>
      </c>
      <c r="J1057" t="s">
        <v>129684</v>
      </c>
      <c r="K1057" t="s">
        <v>170640</v>
      </c>
      <c r="L1057" t="s">
        <v>171776</v>
      </c>
    </row>
    <row r="1058" spans="1:12" x14ac:dyDescent="0.2">
      <c r="A1058" t="s">
        <v>1057</v>
      </c>
      <c r="B1058" s="1">
        <v>40896</v>
      </c>
      <c r="C1058" s="2">
        <v>135</v>
      </c>
      <c r="D1058" s="2">
        <v>1.41</v>
      </c>
      <c r="E1058" t="s">
        <v>42806</v>
      </c>
      <c r="F1058" t="s">
        <v>43560</v>
      </c>
      <c r="G1058" t="s">
        <v>83196</v>
      </c>
      <c r="H1058" t="s">
        <v>85534</v>
      </c>
      <c r="I1058" t="s">
        <v>88892</v>
      </c>
      <c r="J1058" t="s">
        <v>129684</v>
      </c>
      <c r="K1058" t="s">
        <v>170640</v>
      </c>
      <c r="L1058" t="s">
        <v>171776</v>
      </c>
    </row>
    <row r="1059" spans="1:12" x14ac:dyDescent="0.2">
      <c r="A1059" t="s">
        <v>1058</v>
      </c>
      <c r="B1059" s="1">
        <v>40896</v>
      </c>
      <c r="C1059" s="2">
        <v>135</v>
      </c>
      <c r="D1059" s="2">
        <v>1.41</v>
      </c>
      <c r="E1059" t="s">
        <v>42806</v>
      </c>
      <c r="F1059" t="s">
        <v>43560</v>
      </c>
      <c r="G1059" t="s">
        <v>83196</v>
      </c>
      <c r="H1059" t="s">
        <v>85534</v>
      </c>
      <c r="I1059" t="s">
        <v>88892</v>
      </c>
      <c r="J1059" t="s">
        <v>129684</v>
      </c>
      <c r="K1059" t="s">
        <v>170640</v>
      </c>
      <c r="L1059" t="s">
        <v>171776</v>
      </c>
    </row>
    <row r="1060" spans="1:12" x14ac:dyDescent="0.2">
      <c r="A1060" t="s">
        <v>1059</v>
      </c>
      <c r="B1060" s="1">
        <v>40896</v>
      </c>
      <c r="C1060" s="2">
        <v>135</v>
      </c>
      <c r="D1060" s="2">
        <v>1.41</v>
      </c>
      <c r="E1060" t="s">
        <v>42806</v>
      </c>
      <c r="F1060" t="s">
        <v>43561</v>
      </c>
      <c r="G1060" t="s">
        <v>83196</v>
      </c>
      <c r="H1060" t="s">
        <v>85534</v>
      </c>
      <c r="I1060" t="s">
        <v>88893</v>
      </c>
      <c r="J1060" t="s">
        <v>129685</v>
      </c>
      <c r="K1060" t="s">
        <v>170640</v>
      </c>
      <c r="L1060" t="s">
        <v>171776</v>
      </c>
    </row>
    <row r="1061" spans="1:12" x14ac:dyDescent="0.2">
      <c r="A1061" t="s">
        <v>1060</v>
      </c>
      <c r="B1061" s="1">
        <v>40896</v>
      </c>
      <c r="C1061" s="2">
        <v>135</v>
      </c>
      <c r="D1061" s="2">
        <v>1.41</v>
      </c>
      <c r="E1061" t="s">
        <v>42806</v>
      </c>
      <c r="F1061" t="s">
        <v>43562</v>
      </c>
      <c r="G1061" t="s">
        <v>83196</v>
      </c>
      <c r="H1061" t="s">
        <v>85534</v>
      </c>
      <c r="I1061" t="s">
        <v>88894</v>
      </c>
      <c r="J1061" t="s">
        <v>129686</v>
      </c>
      <c r="K1061" t="s">
        <v>170640</v>
      </c>
      <c r="L1061" t="s">
        <v>171776</v>
      </c>
    </row>
    <row r="1062" spans="1:12" x14ac:dyDescent="0.2">
      <c r="A1062" t="s">
        <v>1061</v>
      </c>
      <c r="B1062" s="1">
        <v>40896</v>
      </c>
      <c r="C1062" s="2">
        <v>135</v>
      </c>
      <c r="D1062" s="2">
        <v>1.41</v>
      </c>
      <c r="E1062" t="s">
        <v>42806</v>
      </c>
      <c r="F1062" t="s">
        <v>43562</v>
      </c>
      <c r="G1062" t="s">
        <v>83196</v>
      </c>
      <c r="H1062" t="s">
        <v>85534</v>
      </c>
      <c r="I1062" t="s">
        <v>88894</v>
      </c>
      <c r="J1062" t="s">
        <v>129686</v>
      </c>
      <c r="K1062" t="s">
        <v>170640</v>
      </c>
      <c r="L1062" t="s">
        <v>171776</v>
      </c>
    </row>
    <row r="1063" spans="1:12" x14ac:dyDescent="0.2">
      <c r="A1063" t="s">
        <v>1062</v>
      </c>
      <c r="B1063" s="1">
        <v>40896</v>
      </c>
      <c r="C1063" s="2">
        <v>135</v>
      </c>
      <c r="D1063" s="2">
        <v>1.41</v>
      </c>
      <c r="E1063" t="s">
        <v>42806</v>
      </c>
      <c r="F1063" t="s">
        <v>43562</v>
      </c>
      <c r="G1063" t="s">
        <v>83196</v>
      </c>
      <c r="H1063" t="s">
        <v>85534</v>
      </c>
      <c r="I1063" t="s">
        <v>88894</v>
      </c>
      <c r="J1063" t="s">
        <v>129686</v>
      </c>
      <c r="K1063" t="s">
        <v>170640</v>
      </c>
      <c r="L1063" t="s">
        <v>171776</v>
      </c>
    </row>
    <row r="1064" spans="1:12" x14ac:dyDescent="0.2">
      <c r="A1064" t="s">
        <v>1063</v>
      </c>
      <c r="B1064" s="1">
        <v>40896</v>
      </c>
      <c r="C1064" s="2">
        <v>135</v>
      </c>
      <c r="D1064" s="2">
        <v>1.41</v>
      </c>
      <c r="E1064" t="s">
        <v>42806</v>
      </c>
      <c r="F1064" t="s">
        <v>43562</v>
      </c>
      <c r="G1064" t="s">
        <v>83196</v>
      </c>
      <c r="H1064" t="s">
        <v>85534</v>
      </c>
      <c r="I1064" t="s">
        <v>88894</v>
      </c>
      <c r="J1064" t="s">
        <v>129686</v>
      </c>
      <c r="K1064" t="s">
        <v>170640</v>
      </c>
      <c r="L1064" t="s">
        <v>171776</v>
      </c>
    </row>
    <row r="1065" spans="1:12" x14ac:dyDescent="0.2">
      <c r="A1065" t="s">
        <v>1064</v>
      </c>
      <c r="B1065" s="1">
        <v>40897</v>
      </c>
      <c r="C1065" s="2">
        <v>135</v>
      </c>
      <c r="D1065" s="2">
        <v>3.65</v>
      </c>
      <c r="E1065" t="s">
        <v>42806</v>
      </c>
      <c r="F1065" t="s">
        <v>43563</v>
      </c>
      <c r="G1065" t="s">
        <v>83196</v>
      </c>
      <c r="H1065" t="s">
        <v>85534</v>
      </c>
      <c r="I1065" t="s">
        <v>88895</v>
      </c>
      <c r="J1065" t="s">
        <v>129687</v>
      </c>
      <c r="K1065" t="s">
        <v>170640</v>
      </c>
      <c r="L1065" t="s">
        <v>171776</v>
      </c>
    </row>
    <row r="1066" spans="1:12" x14ac:dyDescent="0.2">
      <c r="A1066" t="s">
        <v>1065</v>
      </c>
      <c r="B1066" s="1">
        <v>40897</v>
      </c>
      <c r="C1066" s="2">
        <v>135</v>
      </c>
      <c r="D1066" s="2">
        <v>5.9</v>
      </c>
      <c r="E1066" t="s">
        <v>42806</v>
      </c>
      <c r="F1066" t="s">
        <v>43564</v>
      </c>
      <c r="G1066" t="s">
        <v>83196</v>
      </c>
      <c r="H1066" t="s">
        <v>85534</v>
      </c>
      <c r="I1066" t="s">
        <v>88896</v>
      </c>
      <c r="J1066" t="s">
        <v>129688</v>
      </c>
      <c r="K1066" t="s">
        <v>170640</v>
      </c>
      <c r="L1066" t="s">
        <v>171776</v>
      </c>
    </row>
    <row r="1067" spans="1:12" x14ac:dyDescent="0.2">
      <c r="A1067" t="s">
        <v>1066</v>
      </c>
      <c r="B1067" s="1">
        <v>40897</v>
      </c>
      <c r="C1067" s="2">
        <v>135</v>
      </c>
      <c r="D1067" s="2">
        <v>2.2999999999999998</v>
      </c>
      <c r="E1067" t="s">
        <v>42806</v>
      </c>
      <c r="F1067" t="s">
        <v>43565</v>
      </c>
      <c r="G1067" t="s">
        <v>83196</v>
      </c>
      <c r="H1067" t="s">
        <v>85534</v>
      </c>
      <c r="I1067" t="s">
        <v>88897</v>
      </c>
      <c r="J1067" t="s">
        <v>129689</v>
      </c>
      <c r="K1067" t="s">
        <v>170640</v>
      </c>
      <c r="L1067" t="s">
        <v>171776</v>
      </c>
    </row>
    <row r="1068" spans="1:12" x14ac:dyDescent="0.2">
      <c r="A1068" t="s">
        <v>1067</v>
      </c>
      <c r="B1068" s="1">
        <v>40898</v>
      </c>
      <c r="C1068" s="2">
        <v>135</v>
      </c>
      <c r="D1068" s="2">
        <v>4</v>
      </c>
      <c r="E1068" t="s">
        <v>42806</v>
      </c>
      <c r="F1068" t="s">
        <v>43566</v>
      </c>
      <c r="G1068" t="s">
        <v>83196</v>
      </c>
      <c r="H1068" t="s">
        <v>85534</v>
      </c>
      <c r="I1068" t="s">
        <v>88898</v>
      </c>
      <c r="J1068" t="s">
        <v>129690</v>
      </c>
      <c r="K1068" t="s">
        <v>170640</v>
      </c>
      <c r="L1068" t="s">
        <v>171776</v>
      </c>
    </row>
    <row r="1069" spans="1:12" x14ac:dyDescent="0.2">
      <c r="A1069" t="s">
        <v>1068</v>
      </c>
      <c r="B1069" s="1">
        <v>40898</v>
      </c>
      <c r="C1069" s="2">
        <v>135</v>
      </c>
      <c r="D1069" s="2">
        <v>4.0999999999999996</v>
      </c>
      <c r="E1069" t="s">
        <v>42806</v>
      </c>
      <c r="F1069" t="s">
        <v>43567</v>
      </c>
      <c r="G1069" t="s">
        <v>83196</v>
      </c>
      <c r="H1069" t="s">
        <v>85534</v>
      </c>
      <c r="I1069" t="s">
        <v>88899</v>
      </c>
      <c r="J1069" t="s">
        <v>129691</v>
      </c>
      <c r="K1069" t="s">
        <v>170640</v>
      </c>
      <c r="L1069" t="s">
        <v>171776</v>
      </c>
    </row>
    <row r="1070" spans="1:12" x14ac:dyDescent="0.2">
      <c r="A1070" t="s">
        <v>1069</v>
      </c>
      <c r="B1070" s="1">
        <v>40899</v>
      </c>
      <c r="C1070" s="2">
        <v>135</v>
      </c>
      <c r="D1070" s="2">
        <v>1.41</v>
      </c>
      <c r="E1070" t="s">
        <v>42806</v>
      </c>
      <c r="F1070" t="s">
        <v>43568</v>
      </c>
      <c r="G1070" t="s">
        <v>83196</v>
      </c>
      <c r="H1070" t="s">
        <v>85534</v>
      </c>
      <c r="I1070" t="s">
        <v>88900</v>
      </c>
      <c r="J1070" t="s">
        <v>129692</v>
      </c>
      <c r="K1070" t="s">
        <v>170640</v>
      </c>
      <c r="L1070" t="s">
        <v>171776</v>
      </c>
    </row>
    <row r="1071" spans="1:12" x14ac:dyDescent="0.2">
      <c r="A1071" t="s">
        <v>1070</v>
      </c>
      <c r="B1071" s="1">
        <v>40900</v>
      </c>
      <c r="C1071" s="2">
        <v>135</v>
      </c>
      <c r="D1071" s="2">
        <v>4.5</v>
      </c>
      <c r="E1071" t="s">
        <v>42806</v>
      </c>
      <c r="F1071" t="s">
        <v>43569</v>
      </c>
      <c r="G1071" t="s">
        <v>83196</v>
      </c>
      <c r="H1071" t="s">
        <v>85534</v>
      </c>
      <c r="I1071" t="s">
        <v>88901</v>
      </c>
      <c r="J1071" t="s">
        <v>129693</v>
      </c>
      <c r="K1071" t="s">
        <v>170640</v>
      </c>
      <c r="L1071" t="s">
        <v>171776</v>
      </c>
    </row>
    <row r="1072" spans="1:12" x14ac:dyDescent="0.2">
      <c r="A1072" t="s">
        <v>1071</v>
      </c>
      <c r="B1072" s="1">
        <v>40900</v>
      </c>
      <c r="C1072" s="2">
        <v>135</v>
      </c>
      <c r="D1072" s="2">
        <v>9.75</v>
      </c>
      <c r="E1072" t="s">
        <v>42806</v>
      </c>
      <c r="F1072" t="s">
        <v>43570</v>
      </c>
      <c r="G1072" t="s">
        <v>83196</v>
      </c>
      <c r="H1072" t="s">
        <v>85534</v>
      </c>
      <c r="I1072" t="s">
        <v>88902</v>
      </c>
      <c r="J1072" t="s">
        <v>129694</v>
      </c>
      <c r="K1072" t="s">
        <v>170641</v>
      </c>
      <c r="L1072" t="s">
        <v>171776</v>
      </c>
    </row>
    <row r="1073" spans="1:12" x14ac:dyDescent="0.2">
      <c r="A1073" t="s">
        <v>1072</v>
      </c>
      <c r="B1073" s="1">
        <v>40900</v>
      </c>
      <c r="C1073" s="2">
        <v>135</v>
      </c>
      <c r="D1073" s="2">
        <v>6.78</v>
      </c>
      <c r="E1073" t="s">
        <v>42806</v>
      </c>
      <c r="F1073" t="s">
        <v>43571</v>
      </c>
      <c r="G1073" t="s">
        <v>83196</v>
      </c>
      <c r="H1073" t="s">
        <v>85534</v>
      </c>
      <c r="I1073" t="s">
        <v>88902</v>
      </c>
      <c r="J1073" t="s">
        <v>129695</v>
      </c>
      <c r="K1073" t="s">
        <v>170642</v>
      </c>
      <c r="L1073" t="s">
        <v>171776</v>
      </c>
    </row>
    <row r="1074" spans="1:12" x14ac:dyDescent="0.2">
      <c r="A1074" t="s">
        <v>1073</v>
      </c>
      <c r="B1074" s="1">
        <v>40906</v>
      </c>
      <c r="C1074" s="2">
        <v>135</v>
      </c>
      <c r="D1074" s="2">
        <v>2.2000000000000002</v>
      </c>
      <c r="E1074" t="s">
        <v>42806</v>
      </c>
      <c r="F1074" t="s">
        <v>43572</v>
      </c>
      <c r="G1074" t="s">
        <v>83196</v>
      </c>
      <c r="H1074" t="s">
        <v>85534</v>
      </c>
      <c r="I1074" t="s">
        <v>88903</v>
      </c>
      <c r="J1074" t="s">
        <v>129696</v>
      </c>
      <c r="K1074" t="s">
        <v>170642</v>
      </c>
      <c r="L1074" t="s">
        <v>171776</v>
      </c>
    </row>
    <row r="1075" spans="1:12" x14ac:dyDescent="0.2">
      <c r="A1075" t="s">
        <v>1074</v>
      </c>
      <c r="B1075" s="1">
        <v>40906</v>
      </c>
      <c r="C1075" s="2">
        <v>135</v>
      </c>
      <c r="D1075" s="2">
        <v>1.41</v>
      </c>
      <c r="E1075" t="s">
        <v>42806</v>
      </c>
      <c r="F1075" t="s">
        <v>43573</v>
      </c>
      <c r="G1075" t="s">
        <v>83196</v>
      </c>
      <c r="H1075" t="s">
        <v>85534</v>
      </c>
      <c r="I1075" t="s">
        <v>88904</v>
      </c>
      <c r="J1075" t="s">
        <v>129697</v>
      </c>
      <c r="K1075" t="s">
        <v>170642</v>
      </c>
      <c r="L1075" t="s">
        <v>171776</v>
      </c>
    </row>
    <row r="1076" spans="1:12" x14ac:dyDescent="0.2">
      <c r="A1076" t="s">
        <v>1075</v>
      </c>
      <c r="B1076" s="1">
        <v>40906</v>
      </c>
      <c r="C1076" s="2">
        <v>135</v>
      </c>
      <c r="D1076" s="2">
        <v>8.4600000000000009</v>
      </c>
      <c r="E1076" t="s">
        <v>42806</v>
      </c>
      <c r="F1076" t="s">
        <v>43574</v>
      </c>
      <c r="G1076" t="s">
        <v>83196</v>
      </c>
      <c r="H1076" t="s">
        <v>85534</v>
      </c>
      <c r="I1076" t="s">
        <v>88905</v>
      </c>
      <c r="J1076" t="s">
        <v>129698</v>
      </c>
      <c r="K1076" t="s">
        <v>170642</v>
      </c>
      <c r="L1076" t="s">
        <v>171776</v>
      </c>
    </row>
    <row r="1077" spans="1:12" x14ac:dyDescent="0.2">
      <c r="A1077" t="s">
        <v>1076</v>
      </c>
      <c r="B1077" s="1">
        <v>40906</v>
      </c>
      <c r="C1077" s="2">
        <v>135</v>
      </c>
      <c r="D1077" s="2">
        <v>1.41</v>
      </c>
      <c r="E1077" t="s">
        <v>42806</v>
      </c>
      <c r="F1077" t="s">
        <v>43575</v>
      </c>
      <c r="G1077" t="s">
        <v>83196</v>
      </c>
      <c r="H1077" t="s">
        <v>85534</v>
      </c>
      <c r="I1077" t="s">
        <v>88906</v>
      </c>
      <c r="J1077" t="s">
        <v>129699</v>
      </c>
      <c r="K1077" t="s">
        <v>170642</v>
      </c>
      <c r="L1077" t="s">
        <v>171776</v>
      </c>
    </row>
    <row r="1078" spans="1:12" x14ac:dyDescent="0.2">
      <c r="A1078" t="s">
        <v>1077</v>
      </c>
      <c r="B1078" s="1">
        <v>40906</v>
      </c>
      <c r="C1078" s="2">
        <v>135</v>
      </c>
      <c r="D1078" s="2">
        <v>333</v>
      </c>
      <c r="E1078" t="s">
        <v>42806</v>
      </c>
      <c r="F1078" t="s">
        <v>43576</v>
      </c>
      <c r="G1078" t="s">
        <v>83197</v>
      </c>
      <c r="H1078" t="s">
        <v>85535</v>
      </c>
      <c r="I1078" t="s">
        <v>88907</v>
      </c>
      <c r="J1078" t="s">
        <v>129700</v>
      </c>
      <c r="K1078" t="s">
        <v>170642</v>
      </c>
      <c r="L1078" t="s">
        <v>171777</v>
      </c>
    </row>
    <row r="1079" spans="1:12" x14ac:dyDescent="0.2">
      <c r="A1079" t="s">
        <v>1078</v>
      </c>
      <c r="B1079" s="1">
        <v>40906</v>
      </c>
      <c r="C1079" s="2">
        <v>135</v>
      </c>
      <c r="D1079" s="2">
        <v>1.41</v>
      </c>
      <c r="E1079" t="s">
        <v>42806</v>
      </c>
      <c r="F1079" t="s">
        <v>43577</v>
      </c>
      <c r="G1079" t="s">
        <v>83198</v>
      </c>
      <c r="H1079" t="s">
        <v>85536</v>
      </c>
      <c r="I1079" t="s">
        <v>88908</v>
      </c>
      <c r="J1079" t="s">
        <v>129701</v>
      </c>
      <c r="K1079" t="s">
        <v>170642</v>
      </c>
      <c r="L1079" t="s">
        <v>171778</v>
      </c>
    </row>
    <row r="1080" spans="1:12" x14ac:dyDescent="0.2">
      <c r="A1080" t="s">
        <v>1079</v>
      </c>
      <c r="B1080" s="1">
        <v>40906</v>
      </c>
      <c r="C1080" s="2">
        <v>135</v>
      </c>
      <c r="D1080" s="2">
        <v>1.41</v>
      </c>
      <c r="E1080" t="s">
        <v>42806</v>
      </c>
      <c r="F1080" t="s">
        <v>43577</v>
      </c>
      <c r="G1080" t="s">
        <v>83198</v>
      </c>
      <c r="H1080" t="s">
        <v>85536</v>
      </c>
      <c r="I1080" t="s">
        <v>88908</v>
      </c>
      <c r="J1080" t="s">
        <v>129701</v>
      </c>
      <c r="K1080" t="s">
        <v>170642</v>
      </c>
      <c r="L1080" t="s">
        <v>171778</v>
      </c>
    </row>
    <row r="1081" spans="1:12" x14ac:dyDescent="0.2">
      <c r="A1081" t="s">
        <v>1080</v>
      </c>
      <c r="B1081" s="1">
        <v>40907</v>
      </c>
      <c r="C1081" s="2">
        <v>135</v>
      </c>
      <c r="D1081" s="2">
        <v>1.41</v>
      </c>
      <c r="E1081" t="s">
        <v>42806</v>
      </c>
      <c r="F1081" t="s">
        <v>43577</v>
      </c>
      <c r="G1081" t="s">
        <v>83198</v>
      </c>
      <c r="H1081" t="s">
        <v>85536</v>
      </c>
      <c r="I1081" t="s">
        <v>88908</v>
      </c>
      <c r="J1081" t="s">
        <v>129701</v>
      </c>
      <c r="K1081" t="s">
        <v>170642</v>
      </c>
      <c r="L1081" t="s">
        <v>171778</v>
      </c>
    </row>
    <row r="1082" spans="1:12" x14ac:dyDescent="0.2">
      <c r="A1082" t="s">
        <v>1081</v>
      </c>
      <c r="B1082" s="1">
        <v>40907</v>
      </c>
      <c r="C1082" s="2">
        <v>135</v>
      </c>
      <c r="D1082" s="2">
        <v>1.41</v>
      </c>
      <c r="E1082" t="s">
        <v>42806</v>
      </c>
      <c r="F1082" t="s">
        <v>43577</v>
      </c>
      <c r="G1082" t="s">
        <v>83198</v>
      </c>
      <c r="H1082" t="s">
        <v>85536</v>
      </c>
      <c r="I1082" t="s">
        <v>88908</v>
      </c>
      <c r="J1082" t="s">
        <v>129701</v>
      </c>
      <c r="K1082" t="s">
        <v>170642</v>
      </c>
      <c r="L1082" t="s">
        <v>171778</v>
      </c>
    </row>
    <row r="1083" spans="1:12" x14ac:dyDescent="0.2">
      <c r="A1083" t="s">
        <v>1082</v>
      </c>
      <c r="B1083" s="1">
        <v>40907</v>
      </c>
      <c r="C1083" s="2">
        <v>135</v>
      </c>
      <c r="D1083" s="2">
        <v>1.41</v>
      </c>
      <c r="E1083" t="s">
        <v>42806</v>
      </c>
      <c r="F1083" t="s">
        <v>43578</v>
      </c>
      <c r="G1083" t="s">
        <v>83198</v>
      </c>
      <c r="H1083" t="s">
        <v>85536</v>
      </c>
      <c r="I1083" t="s">
        <v>88909</v>
      </c>
      <c r="J1083" t="s">
        <v>129702</v>
      </c>
      <c r="K1083" t="s">
        <v>170642</v>
      </c>
      <c r="L1083" t="s">
        <v>171778</v>
      </c>
    </row>
    <row r="1084" spans="1:12" x14ac:dyDescent="0.2">
      <c r="A1084" t="s">
        <v>1083</v>
      </c>
      <c r="B1084" s="1">
        <v>40907</v>
      </c>
      <c r="C1084" s="2">
        <v>135</v>
      </c>
      <c r="D1084" s="2">
        <v>1.41</v>
      </c>
      <c r="E1084" t="s">
        <v>42806</v>
      </c>
      <c r="F1084" t="s">
        <v>43579</v>
      </c>
      <c r="G1084" t="s">
        <v>83198</v>
      </c>
      <c r="H1084" t="s">
        <v>85536</v>
      </c>
      <c r="I1084" t="s">
        <v>88910</v>
      </c>
      <c r="J1084" t="s">
        <v>129703</v>
      </c>
      <c r="K1084" t="s">
        <v>170642</v>
      </c>
      <c r="L1084" t="s">
        <v>171778</v>
      </c>
    </row>
    <row r="1085" spans="1:12" x14ac:dyDescent="0.2">
      <c r="A1085" t="s">
        <v>1084</v>
      </c>
      <c r="B1085" s="1">
        <v>40907</v>
      </c>
      <c r="C1085" s="2">
        <v>135</v>
      </c>
      <c r="D1085" s="2">
        <v>1.41</v>
      </c>
      <c r="E1085" t="s">
        <v>42806</v>
      </c>
      <c r="F1085" t="s">
        <v>43579</v>
      </c>
      <c r="G1085" t="s">
        <v>83198</v>
      </c>
      <c r="H1085" t="s">
        <v>85536</v>
      </c>
      <c r="I1085" t="s">
        <v>88910</v>
      </c>
      <c r="J1085" t="s">
        <v>129703</v>
      </c>
      <c r="K1085" t="s">
        <v>170642</v>
      </c>
      <c r="L1085" t="s">
        <v>171778</v>
      </c>
    </row>
    <row r="1086" spans="1:12" x14ac:dyDescent="0.2">
      <c r="A1086" t="s">
        <v>1085</v>
      </c>
      <c r="B1086" s="1">
        <v>40907</v>
      </c>
      <c r="C1086" s="2">
        <v>135</v>
      </c>
      <c r="D1086" s="2">
        <v>19.98</v>
      </c>
      <c r="E1086" t="s">
        <v>42806</v>
      </c>
      <c r="F1086" t="s">
        <v>43580</v>
      </c>
      <c r="G1086" t="s">
        <v>83199</v>
      </c>
      <c r="H1086" t="s">
        <v>85537</v>
      </c>
      <c r="I1086" t="s">
        <v>88911</v>
      </c>
      <c r="J1086" t="s">
        <v>129704</v>
      </c>
      <c r="K1086" t="s">
        <v>170642</v>
      </c>
      <c r="L1086" t="s">
        <v>171779</v>
      </c>
    </row>
    <row r="1087" spans="1:12" x14ac:dyDescent="0.2">
      <c r="A1087" t="s">
        <v>1086</v>
      </c>
      <c r="B1087" s="1">
        <v>40908</v>
      </c>
      <c r="C1087" s="2">
        <v>135</v>
      </c>
      <c r="D1087" s="2">
        <v>24.42</v>
      </c>
      <c r="E1087" t="s">
        <v>42806</v>
      </c>
      <c r="F1087" t="s">
        <v>43581</v>
      </c>
      <c r="G1087" t="s">
        <v>83199</v>
      </c>
      <c r="H1087" t="s">
        <v>85537</v>
      </c>
      <c r="I1087" t="s">
        <v>88912</v>
      </c>
      <c r="J1087" t="s">
        <v>129705</v>
      </c>
      <c r="K1087" t="s">
        <v>170642</v>
      </c>
      <c r="L1087" t="s">
        <v>171779</v>
      </c>
    </row>
    <row r="1088" spans="1:12" x14ac:dyDescent="0.2">
      <c r="A1088" t="s">
        <v>1087</v>
      </c>
      <c r="B1088" s="1">
        <v>40911</v>
      </c>
      <c r="C1088" s="2">
        <v>135</v>
      </c>
      <c r="D1088" s="2">
        <v>15.54</v>
      </c>
      <c r="E1088" t="s">
        <v>42806</v>
      </c>
      <c r="F1088" t="s">
        <v>43582</v>
      </c>
      <c r="G1088" t="s">
        <v>83199</v>
      </c>
      <c r="H1088" t="s">
        <v>85537</v>
      </c>
      <c r="I1088" t="s">
        <v>88913</v>
      </c>
      <c r="J1088" t="s">
        <v>129706</v>
      </c>
      <c r="K1088" t="s">
        <v>170642</v>
      </c>
      <c r="L1088" t="s">
        <v>171779</v>
      </c>
    </row>
    <row r="1089" spans="1:12" x14ac:dyDescent="0.2">
      <c r="A1089" t="s">
        <v>1088</v>
      </c>
      <c r="B1089" s="1">
        <v>40911</v>
      </c>
      <c r="C1089" s="2">
        <v>135</v>
      </c>
      <c r="D1089" s="2">
        <v>22.2</v>
      </c>
      <c r="E1089" t="s">
        <v>42806</v>
      </c>
      <c r="F1089" t="s">
        <v>43583</v>
      </c>
      <c r="G1089" t="s">
        <v>83199</v>
      </c>
      <c r="H1089" t="s">
        <v>85537</v>
      </c>
      <c r="I1089" t="s">
        <v>88914</v>
      </c>
      <c r="J1089" t="s">
        <v>129707</v>
      </c>
      <c r="K1089" t="s">
        <v>170642</v>
      </c>
      <c r="L1089" t="s">
        <v>171779</v>
      </c>
    </row>
    <row r="1090" spans="1:12" x14ac:dyDescent="0.2">
      <c r="A1090" t="s">
        <v>1089</v>
      </c>
      <c r="B1090" s="1">
        <v>40912</v>
      </c>
      <c r="C1090" s="2">
        <v>135</v>
      </c>
      <c r="D1090" s="2">
        <v>8.6</v>
      </c>
      <c r="E1090" t="s">
        <v>42806</v>
      </c>
      <c r="F1090" t="s">
        <v>43584</v>
      </c>
      <c r="G1090" t="s">
        <v>83200</v>
      </c>
      <c r="H1090" t="s">
        <v>85538</v>
      </c>
      <c r="I1090" t="s">
        <v>88915</v>
      </c>
      <c r="J1090" t="s">
        <v>129708</v>
      </c>
      <c r="K1090" t="s">
        <v>170642</v>
      </c>
      <c r="L1090" t="s">
        <v>171780</v>
      </c>
    </row>
    <row r="1091" spans="1:12" x14ac:dyDescent="0.2">
      <c r="A1091" t="s">
        <v>1090</v>
      </c>
      <c r="B1091" s="1">
        <v>40913</v>
      </c>
      <c r="C1091" s="2">
        <v>135</v>
      </c>
      <c r="D1091" s="2">
        <v>3.2</v>
      </c>
      <c r="E1091" t="s">
        <v>42806</v>
      </c>
      <c r="F1091" t="s">
        <v>43585</v>
      </c>
      <c r="G1091" t="s">
        <v>83200</v>
      </c>
      <c r="H1091" t="s">
        <v>85538</v>
      </c>
      <c r="I1091" t="s">
        <v>88916</v>
      </c>
      <c r="J1091" t="s">
        <v>129709</v>
      </c>
      <c r="K1091" t="s">
        <v>170642</v>
      </c>
      <c r="L1091" t="s">
        <v>171780</v>
      </c>
    </row>
    <row r="1092" spans="1:12" x14ac:dyDescent="0.2">
      <c r="A1092" t="s">
        <v>1091</v>
      </c>
      <c r="B1092" s="1">
        <v>40913</v>
      </c>
      <c r="C1092" s="2">
        <v>135</v>
      </c>
      <c r="D1092" s="2">
        <v>56.72</v>
      </c>
      <c r="E1092" t="s">
        <v>42806</v>
      </c>
      <c r="F1092" t="s">
        <v>43586</v>
      </c>
      <c r="G1092" t="s">
        <v>83201</v>
      </c>
      <c r="H1092" t="s">
        <v>85539</v>
      </c>
      <c r="I1092" t="s">
        <v>88917</v>
      </c>
      <c r="J1092" t="s">
        <v>129710</v>
      </c>
      <c r="K1092" t="s">
        <v>170642</v>
      </c>
      <c r="L1092" t="s">
        <v>171781</v>
      </c>
    </row>
    <row r="1093" spans="1:12" x14ac:dyDescent="0.2">
      <c r="A1093" t="s">
        <v>1092</v>
      </c>
      <c r="B1093" s="1">
        <v>40913</v>
      </c>
      <c r="C1093" s="2">
        <v>135</v>
      </c>
      <c r="D1093" s="2">
        <v>3</v>
      </c>
      <c r="E1093" t="s">
        <v>42806</v>
      </c>
      <c r="F1093" t="s">
        <v>43587</v>
      </c>
      <c r="G1093" t="s">
        <v>83202</v>
      </c>
      <c r="H1093" t="s">
        <v>85540</v>
      </c>
      <c r="I1093" t="s">
        <v>88918</v>
      </c>
      <c r="J1093" t="s">
        <v>129711</v>
      </c>
      <c r="K1093" t="s">
        <v>170642</v>
      </c>
      <c r="L1093" t="s">
        <v>171782</v>
      </c>
    </row>
    <row r="1094" spans="1:12" x14ac:dyDescent="0.2">
      <c r="A1094" t="s">
        <v>1093</v>
      </c>
      <c r="B1094" s="1">
        <v>40913</v>
      </c>
      <c r="C1094" s="2">
        <v>135</v>
      </c>
      <c r="D1094" s="2">
        <v>20</v>
      </c>
      <c r="E1094" t="s">
        <v>42806</v>
      </c>
      <c r="F1094" t="s">
        <v>43588</v>
      </c>
      <c r="G1094" t="s">
        <v>83203</v>
      </c>
      <c r="H1094" t="s">
        <v>85541</v>
      </c>
      <c r="I1094" t="s">
        <v>88919</v>
      </c>
      <c r="J1094" t="s">
        <v>129712</v>
      </c>
      <c r="K1094" t="s">
        <v>170642</v>
      </c>
      <c r="L1094" t="s">
        <v>171783</v>
      </c>
    </row>
    <row r="1095" spans="1:12" x14ac:dyDescent="0.2">
      <c r="A1095" t="s">
        <v>1094</v>
      </c>
      <c r="B1095" s="1">
        <v>40914</v>
      </c>
      <c r="C1095" s="2">
        <v>135</v>
      </c>
      <c r="D1095" s="2">
        <v>2.2799999999999998</v>
      </c>
      <c r="E1095" t="s">
        <v>42806</v>
      </c>
      <c r="F1095" t="s">
        <v>43589</v>
      </c>
      <c r="G1095" t="s">
        <v>83204</v>
      </c>
      <c r="H1095" t="s">
        <v>85542</v>
      </c>
      <c r="I1095" t="s">
        <v>88920</v>
      </c>
      <c r="J1095" t="s">
        <v>129713</v>
      </c>
      <c r="K1095" t="s">
        <v>170642</v>
      </c>
      <c r="L1095" t="s">
        <v>171784</v>
      </c>
    </row>
    <row r="1096" spans="1:12" x14ac:dyDescent="0.2">
      <c r="A1096" t="s">
        <v>1095</v>
      </c>
      <c r="B1096" s="1">
        <v>40914</v>
      </c>
      <c r="C1096" s="2">
        <v>135</v>
      </c>
      <c r="D1096" s="2">
        <v>4.8</v>
      </c>
      <c r="E1096" t="s">
        <v>42806</v>
      </c>
      <c r="F1096" t="s">
        <v>43590</v>
      </c>
      <c r="G1096" t="s">
        <v>83204</v>
      </c>
      <c r="H1096" t="s">
        <v>85542</v>
      </c>
      <c r="I1096" t="s">
        <v>88921</v>
      </c>
      <c r="J1096" t="s">
        <v>129714</v>
      </c>
      <c r="K1096" t="s">
        <v>170642</v>
      </c>
      <c r="L1096" t="s">
        <v>171784</v>
      </c>
    </row>
    <row r="1097" spans="1:12" x14ac:dyDescent="0.2">
      <c r="A1097" t="s">
        <v>1096</v>
      </c>
      <c r="B1097" s="1">
        <v>40914</v>
      </c>
      <c r="C1097" s="2">
        <v>135</v>
      </c>
      <c r="D1097" s="2">
        <v>1</v>
      </c>
      <c r="E1097" t="s">
        <v>42806</v>
      </c>
      <c r="F1097" t="s">
        <v>43591</v>
      </c>
      <c r="G1097" t="s">
        <v>83204</v>
      </c>
      <c r="H1097" t="s">
        <v>85542</v>
      </c>
      <c r="I1097" t="s">
        <v>88922</v>
      </c>
      <c r="J1097" t="s">
        <v>129715</v>
      </c>
      <c r="K1097" t="s">
        <v>170642</v>
      </c>
      <c r="L1097" t="s">
        <v>171784</v>
      </c>
    </row>
    <row r="1098" spans="1:12" x14ac:dyDescent="0.2">
      <c r="A1098" t="s">
        <v>1097</v>
      </c>
      <c r="B1098" s="1">
        <v>40914</v>
      </c>
      <c r="C1098" s="2">
        <v>135</v>
      </c>
      <c r="D1098" s="2">
        <v>5.82</v>
      </c>
      <c r="E1098" t="s">
        <v>42806</v>
      </c>
      <c r="F1098" t="s">
        <v>43592</v>
      </c>
      <c r="G1098" t="s">
        <v>83204</v>
      </c>
      <c r="H1098" t="s">
        <v>85542</v>
      </c>
      <c r="I1098" t="s">
        <v>88923</v>
      </c>
      <c r="J1098" t="s">
        <v>129716</v>
      </c>
      <c r="K1098" t="s">
        <v>170642</v>
      </c>
      <c r="L1098" t="s">
        <v>171784</v>
      </c>
    </row>
    <row r="1099" spans="1:12" x14ac:dyDescent="0.2">
      <c r="A1099" t="s">
        <v>1098</v>
      </c>
      <c r="B1099" s="1">
        <v>40914</v>
      </c>
      <c r="C1099" s="2">
        <v>135</v>
      </c>
      <c r="D1099" s="2">
        <v>17</v>
      </c>
      <c r="E1099" t="s">
        <v>42806</v>
      </c>
      <c r="F1099" t="s">
        <v>43593</v>
      </c>
      <c r="G1099" t="s">
        <v>83205</v>
      </c>
      <c r="H1099" t="s">
        <v>85543</v>
      </c>
      <c r="I1099" t="s">
        <v>88924</v>
      </c>
      <c r="J1099" t="s">
        <v>129717</v>
      </c>
      <c r="K1099" t="s">
        <v>170642</v>
      </c>
      <c r="L1099" t="s">
        <v>171785</v>
      </c>
    </row>
    <row r="1100" spans="1:12" x14ac:dyDescent="0.2">
      <c r="A1100" t="s">
        <v>1099</v>
      </c>
      <c r="B1100" s="1">
        <v>40917</v>
      </c>
      <c r="C1100" s="2">
        <v>135</v>
      </c>
      <c r="D1100" s="2">
        <v>5.2</v>
      </c>
      <c r="E1100" t="s">
        <v>42806</v>
      </c>
      <c r="F1100" t="s">
        <v>43594</v>
      </c>
      <c r="G1100" t="s">
        <v>83206</v>
      </c>
      <c r="H1100" t="s">
        <v>85544</v>
      </c>
      <c r="I1100" t="s">
        <v>88925</v>
      </c>
      <c r="J1100" t="s">
        <v>129718</v>
      </c>
      <c r="K1100" t="s">
        <v>170642</v>
      </c>
      <c r="L1100" t="s">
        <v>171786</v>
      </c>
    </row>
    <row r="1101" spans="1:12" x14ac:dyDescent="0.2">
      <c r="A1101" t="s">
        <v>1100</v>
      </c>
      <c r="B1101" s="1">
        <v>40917</v>
      </c>
      <c r="C1101" s="2">
        <v>135</v>
      </c>
      <c r="D1101" s="2">
        <v>1.41</v>
      </c>
      <c r="E1101" t="s">
        <v>42806</v>
      </c>
      <c r="F1101" t="s">
        <v>43595</v>
      </c>
      <c r="G1101" t="s">
        <v>83206</v>
      </c>
      <c r="H1101" t="s">
        <v>85544</v>
      </c>
      <c r="I1101" t="s">
        <v>88926</v>
      </c>
      <c r="J1101" t="s">
        <v>129719</v>
      </c>
      <c r="K1101" t="s">
        <v>170642</v>
      </c>
      <c r="L1101" t="s">
        <v>171786</v>
      </c>
    </row>
    <row r="1102" spans="1:12" x14ac:dyDescent="0.2">
      <c r="A1102" t="s">
        <v>1101</v>
      </c>
      <c r="B1102" s="1">
        <v>40917</v>
      </c>
      <c r="C1102" s="2">
        <v>135</v>
      </c>
      <c r="D1102" s="2">
        <v>4.8</v>
      </c>
      <c r="E1102" t="s">
        <v>42806</v>
      </c>
      <c r="F1102" t="s">
        <v>43596</v>
      </c>
      <c r="G1102" t="s">
        <v>83206</v>
      </c>
      <c r="H1102" t="s">
        <v>85544</v>
      </c>
      <c r="I1102" t="s">
        <v>88927</v>
      </c>
      <c r="J1102" t="s">
        <v>129720</v>
      </c>
      <c r="K1102" t="s">
        <v>170642</v>
      </c>
      <c r="L1102" t="s">
        <v>171786</v>
      </c>
    </row>
    <row r="1103" spans="1:12" x14ac:dyDescent="0.2">
      <c r="A1103" t="s">
        <v>1102</v>
      </c>
      <c r="B1103" s="1">
        <v>40918</v>
      </c>
      <c r="C1103" s="2">
        <v>135</v>
      </c>
      <c r="D1103" s="2">
        <v>1.41</v>
      </c>
      <c r="E1103" t="s">
        <v>42806</v>
      </c>
      <c r="F1103" t="s">
        <v>43597</v>
      </c>
      <c r="G1103" t="s">
        <v>83206</v>
      </c>
      <c r="H1103" t="s">
        <v>85544</v>
      </c>
      <c r="I1103" t="s">
        <v>88928</v>
      </c>
      <c r="J1103" t="s">
        <v>129721</v>
      </c>
      <c r="K1103" t="s">
        <v>170642</v>
      </c>
      <c r="L1103" t="s">
        <v>171786</v>
      </c>
    </row>
    <row r="1104" spans="1:12" x14ac:dyDescent="0.2">
      <c r="A1104" t="s">
        <v>1103</v>
      </c>
      <c r="B1104" s="1">
        <v>40918</v>
      </c>
      <c r="C1104" s="2">
        <v>135</v>
      </c>
      <c r="D1104" s="2">
        <v>1.41</v>
      </c>
      <c r="E1104" t="s">
        <v>42806</v>
      </c>
      <c r="F1104" t="s">
        <v>43597</v>
      </c>
      <c r="G1104" t="s">
        <v>83206</v>
      </c>
      <c r="H1104" t="s">
        <v>85544</v>
      </c>
      <c r="I1104" t="s">
        <v>88928</v>
      </c>
      <c r="J1104" t="s">
        <v>129721</v>
      </c>
      <c r="K1104" t="s">
        <v>170642</v>
      </c>
      <c r="L1104" t="s">
        <v>171786</v>
      </c>
    </row>
    <row r="1105" spans="1:12" x14ac:dyDescent="0.2">
      <c r="A1105" t="s">
        <v>1104</v>
      </c>
      <c r="B1105" s="1">
        <v>40918</v>
      </c>
      <c r="C1105" s="2">
        <v>135</v>
      </c>
      <c r="D1105" s="2">
        <v>1.41</v>
      </c>
      <c r="E1105" t="s">
        <v>42806</v>
      </c>
      <c r="F1105" t="s">
        <v>43597</v>
      </c>
      <c r="G1105" t="s">
        <v>83206</v>
      </c>
      <c r="H1105" t="s">
        <v>85544</v>
      </c>
      <c r="I1105" t="s">
        <v>88928</v>
      </c>
      <c r="J1105" t="s">
        <v>129721</v>
      </c>
      <c r="K1105" t="s">
        <v>170642</v>
      </c>
      <c r="L1105" t="s">
        <v>171786</v>
      </c>
    </row>
    <row r="1106" spans="1:12" x14ac:dyDescent="0.2">
      <c r="A1106" t="s">
        <v>1105</v>
      </c>
      <c r="B1106" s="1">
        <v>40918</v>
      </c>
      <c r="C1106" s="2">
        <v>135</v>
      </c>
      <c r="D1106" s="2">
        <v>1.41</v>
      </c>
      <c r="E1106" t="s">
        <v>42806</v>
      </c>
      <c r="F1106" t="s">
        <v>43597</v>
      </c>
      <c r="G1106" t="s">
        <v>83206</v>
      </c>
      <c r="H1106" t="s">
        <v>85544</v>
      </c>
      <c r="I1106" t="s">
        <v>88928</v>
      </c>
      <c r="J1106" t="s">
        <v>129721</v>
      </c>
      <c r="K1106" t="s">
        <v>170642</v>
      </c>
      <c r="L1106" t="s">
        <v>171786</v>
      </c>
    </row>
    <row r="1107" spans="1:12" x14ac:dyDescent="0.2">
      <c r="A1107" t="s">
        <v>1106</v>
      </c>
      <c r="B1107" s="1">
        <v>40918</v>
      </c>
      <c r="C1107" s="2">
        <v>135</v>
      </c>
      <c r="D1107" s="2">
        <v>1.41</v>
      </c>
      <c r="E1107" t="s">
        <v>42806</v>
      </c>
      <c r="F1107" t="s">
        <v>43597</v>
      </c>
      <c r="G1107" t="s">
        <v>83206</v>
      </c>
      <c r="H1107" t="s">
        <v>85544</v>
      </c>
      <c r="I1107" t="s">
        <v>88928</v>
      </c>
      <c r="J1107" t="s">
        <v>129721</v>
      </c>
      <c r="K1107" t="s">
        <v>170642</v>
      </c>
      <c r="L1107" t="s">
        <v>171786</v>
      </c>
    </row>
    <row r="1108" spans="1:12" x14ac:dyDescent="0.2">
      <c r="A1108" t="s">
        <v>1107</v>
      </c>
      <c r="B1108" s="1">
        <v>40918</v>
      </c>
      <c r="C1108" s="2">
        <v>135</v>
      </c>
      <c r="D1108" s="2">
        <v>3</v>
      </c>
      <c r="E1108" t="s">
        <v>42806</v>
      </c>
      <c r="F1108" t="s">
        <v>43598</v>
      </c>
      <c r="G1108" t="s">
        <v>83206</v>
      </c>
      <c r="H1108" t="s">
        <v>85544</v>
      </c>
      <c r="I1108" t="s">
        <v>88929</v>
      </c>
      <c r="J1108" t="s">
        <v>129722</v>
      </c>
      <c r="K1108" t="s">
        <v>170642</v>
      </c>
      <c r="L1108" t="s">
        <v>171786</v>
      </c>
    </row>
    <row r="1109" spans="1:12" x14ac:dyDescent="0.2">
      <c r="A1109" t="s">
        <v>1108</v>
      </c>
      <c r="B1109" s="1">
        <v>40918</v>
      </c>
      <c r="C1109" s="2">
        <v>135</v>
      </c>
      <c r="D1109" s="2">
        <v>2.82</v>
      </c>
      <c r="E1109" t="s">
        <v>42806</v>
      </c>
      <c r="F1109" t="s">
        <v>43599</v>
      </c>
      <c r="G1109" t="s">
        <v>83206</v>
      </c>
      <c r="H1109" t="s">
        <v>85544</v>
      </c>
      <c r="I1109" t="s">
        <v>88930</v>
      </c>
      <c r="J1109" t="s">
        <v>129723</v>
      </c>
      <c r="K1109" t="s">
        <v>170642</v>
      </c>
      <c r="L1109" t="s">
        <v>171786</v>
      </c>
    </row>
    <row r="1110" spans="1:12" x14ac:dyDescent="0.2">
      <c r="A1110" t="s">
        <v>1109</v>
      </c>
      <c r="B1110" s="1">
        <v>40918</v>
      </c>
      <c r="C1110" s="2">
        <v>135</v>
      </c>
      <c r="D1110" s="2">
        <v>5.17</v>
      </c>
      <c r="E1110" t="s">
        <v>42806</v>
      </c>
      <c r="F1110" t="s">
        <v>43600</v>
      </c>
      <c r="G1110" t="s">
        <v>83206</v>
      </c>
      <c r="H1110" t="s">
        <v>85544</v>
      </c>
      <c r="I1110" t="s">
        <v>88931</v>
      </c>
      <c r="J1110" t="s">
        <v>129724</v>
      </c>
      <c r="K1110" t="s">
        <v>170642</v>
      </c>
      <c r="L1110" t="s">
        <v>171786</v>
      </c>
    </row>
    <row r="1111" spans="1:12" x14ac:dyDescent="0.2">
      <c r="A1111" t="s">
        <v>1110</v>
      </c>
      <c r="B1111" s="1">
        <v>40918</v>
      </c>
      <c r="C1111" s="2">
        <v>135</v>
      </c>
      <c r="D1111" s="2">
        <v>2.4</v>
      </c>
      <c r="E1111" t="s">
        <v>42806</v>
      </c>
      <c r="F1111" t="s">
        <v>43601</v>
      </c>
      <c r="G1111" t="s">
        <v>83206</v>
      </c>
      <c r="H1111" t="s">
        <v>85544</v>
      </c>
      <c r="I1111" t="s">
        <v>88932</v>
      </c>
      <c r="J1111" t="s">
        <v>129725</v>
      </c>
      <c r="K1111" t="s">
        <v>170643</v>
      </c>
      <c r="L1111" t="s">
        <v>171786</v>
      </c>
    </row>
    <row r="1112" spans="1:12" x14ac:dyDescent="0.2">
      <c r="A1112" t="s">
        <v>1111</v>
      </c>
      <c r="B1112" s="1">
        <v>40918</v>
      </c>
      <c r="C1112" s="2">
        <v>135</v>
      </c>
      <c r="D1112" s="2">
        <v>6</v>
      </c>
      <c r="E1112" t="s">
        <v>42806</v>
      </c>
      <c r="F1112" t="s">
        <v>43602</v>
      </c>
      <c r="G1112" t="s">
        <v>83206</v>
      </c>
      <c r="H1112" t="s">
        <v>85544</v>
      </c>
      <c r="I1112" t="s">
        <v>88933</v>
      </c>
      <c r="J1112" t="s">
        <v>129726</v>
      </c>
      <c r="K1112" t="s">
        <v>170644</v>
      </c>
      <c r="L1112" t="s">
        <v>171786</v>
      </c>
    </row>
    <row r="1113" spans="1:12" x14ac:dyDescent="0.2">
      <c r="A1113" t="s">
        <v>1112</v>
      </c>
      <c r="B1113" s="1">
        <v>40918</v>
      </c>
      <c r="C1113" s="2">
        <v>135</v>
      </c>
      <c r="D1113" s="2">
        <v>1.41</v>
      </c>
      <c r="E1113" t="s">
        <v>42806</v>
      </c>
      <c r="F1113" t="s">
        <v>43603</v>
      </c>
      <c r="G1113" t="s">
        <v>83206</v>
      </c>
      <c r="H1113" t="s">
        <v>85544</v>
      </c>
      <c r="I1113" t="s">
        <v>88934</v>
      </c>
      <c r="J1113" t="s">
        <v>129727</v>
      </c>
      <c r="K1113" t="s">
        <v>170644</v>
      </c>
      <c r="L1113" t="s">
        <v>171786</v>
      </c>
    </row>
    <row r="1114" spans="1:12" x14ac:dyDescent="0.2">
      <c r="A1114" t="s">
        <v>1113</v>
      </c>
      <c r="B1114" s="1">
        <v>40919</v>
      </c>
      <c r="C1114" s="2">
        <v>135</v>
      </c>
      <c r="D1114" s="2">
        <v>6</v>
      </c>
      <c r="E1114" t="s">
        <v>42806</v>
      </c>
      <c r="F1114" t="s">
        <v>43604</v>
      </c>
      <c r="G1114" t="s">
        <v>83206</v>
      </c>
      <c r="H1114" t="s">
        <v>85544</v>
      </c>
      <c r="I1114" t="s">
        <v>88935</v>
      </c>
      <c r="J1114" t="s">
        <v>129728</v>
      </c>
      <c r="K1114" t="s">
        <v>170644</v>
      </c>
      <c r="L1114" t="s">
        <v>171786</v>
      </c>
    </row>
    <row r="1115" spans="1:12" x14ac:dyDescent="0.2">
      <c r="A1115" t="s">
        <v>1114</v>
      </c>
      <c r="B1115" s="1">
        <v>40919</v>
      </c>
      <c r="C1115" s="2">
        <v>135</v>
      </c>
      <c r="D1115" s="2">
        <v>6</v>
      </c>
      <c r="E1115" t="s">
        <v>42806</v>
      </c>
      <c r="F1115" t="s">
        <v>43605</v>
      </c>
      <c r="G1115" t="s">
        <v>83206</v>
      </c>
      <c r="H1115" t="s">
        <v>85544</v>
      </c>
      <c r="I1115" t="s">
        <v>88936</v>
      </c>
      <c r="J1115" t="s">
        <v>129729</v>
      </c>
      <c r="K1115" t="s">
        <v>170644</v>
      </c>
      <c r="L1115" t="s">
        <v>171786</v>
      </c>
    </row>
    <row r="1116" spans="1:12" x14ac:dyDescent="0.2">
      <c r="A1116" t="s">
        <v>1115</v>
      </c>
      <c r="B1116" s="1">
        <v>40919</v>
      </c>
      <c r="C1116" s="2">
        <v>135</v>
      </c>
      <c r="D1116" s="2">
        <v>7.2</v>
      </c>
      <c r="E1116" t="s">
        <v>42806</v>
      </c>
      <c r="F1116" t="s">
        <v>43606</v>
      </c>
      <c r="G1116" t="s">
        <v>83206</v>
      </c>
      <c r="H1116" t="s">
        <v>85544</v>
      </c>
      <c r="I1116" t="s">
        <v>88937</v>
      </c>
      <c r="J1116" t="s">
        <v>129730</v>
      </c>
      <c r="K1116" t="s">
        <v>170644</v>
      </c>
      <c r="L1116" t="s">
        <v>171786</v>
      </c>
    </row>
    <row r="1117" spans="1:12" x14ac:dyDescent="0.2">
      <c r="A1117" t="s">
        <v>1116</v>
      </c>
      <c r="B1117" s="1">
        <v>40919</v>
      </c>
      <c r="C1117" s="2">
        <v>135</v>
      </c>
      <c r="D1117" s="2">
        <v>35.36</v>
      </c>
      <c r="E1117" t="s">
        <v>42806</v>
      </c>
      <c r="F1117" t="s">
        <v>43607</v>
      </c>
      <c r="G1117" t="s">
        <v>83207</v>
      </c>
      <c r="H1117" t="s">
        <v>85545</v>
      </c>
      <c r="I1117" t="s">
        <v>88938</v>
      </c>
      <c r="J1117" t="s">
        <v>129731</v>
      </c>
      <c r="K1117" t="s">
        <v>170644</v>
      </c>
      <c r="L1117" t="s">
        <v>171787</v>
      </c>
    </row>
    <row r="1118" spans="1:12" x14ac:dyDescent="0.2">
      <c r="A1118" t="s">
        <v>1117</v>
      </c>
      <c r="B1118" s="1">
        <v>40920</v>
      </c>
      <c r="C1118" s="2">
        <v>135</v>
      </c>
      <c r="D1118" s="2">
        <v>30</v>
      </c>
      <c r="E1118" t="s">
        <v>42806</v>
      </c>
      <c r="F1118" t="s">
        <v>43608</v>
      </c>
      <c r="G1118" t="s">
        <v>83207</v>
      </c>
      <c r="H1118" t="s">
        <v>85546</v>
      </c>
      <c r="I1118" t="s">
        <v>88939</v>
      </c>
      <c r="J1118" t="s">
        <v>129732</v>
      </c>
      <c r="K1118" t="s">
        <v>170644</v>
      </c>
      <c r="L1118" t="s">
        <v>171788</v>
      </c>
    </row>
    <row r="1119" spans="1:12" x14ac:dyDescent="0.2">
      <c r="A1119" t="s">
        <v>1118</v>
      </c>
      <c r="B1119" s="1">
        <v>40921</v>
      </c>
      <c r="C1119" s="2">
        <v>135</v>
      </c>
      <c r="D1119" s="2">
        <v>4.8</v>
      </c>
      <c r="E1119" t="s">
        <v>42806</v>
      </c>
      <c r="F1119" t="s">
        <v>43609</v>
      </c>
      <c r="G1119" t="s">
        <v>83208</v>
      </c>
      <c r="H1119" t="s">
        <v>85547</v>
      </c>
      <c r="I1119" t="s">
        <v>88940</v>
      </c>
      <c r="J1119" t="s">
        <v>129733</v>
      </c>
      <c r="K1119" t="s">
        <v>170644</v>
      </c>
      <c r="L1119" t="s">
        <v>171789</v>
      </c>
    </row>
    <row r="1120" spans="1:12" x14ac:dyDescent="0.2">
      <c r="A1120" t="s">
        <v>1119</v>
      </c>
      <c r="B1120" s="1">
        <v>40922</v>
      </c>
      <c r="C1120" s="2">
        <v>135</v>
      </c>
      <c r="D1120" s="2">
        <v>19.98</v>
      </c>
      <c r="E1120" t="s">
        <v>42806</v>
      </c>
      <c r="F1120" t="s">
        <v>43610</v>
      </c>
      <c r="G1120" t="s">
        <v>83209</v>
      </c>
      <c r="H1120" t="s">
        <v>85548</v>
      </c>
      <c r="I1120" t="s">
        <v>88941</v>
      </c>
      <c r="J1120" t="s">
        <v>129734</v>
      </c>
      <c r="K1120" t="s">
        <v>170644</v>
      </c>
      <c r="L1120" t="s">
        <v>171790</v>
      </c>
    </row>
    <row r="1121" spans="1:12" x14ac:dyDescent="0.2">
      <c r="A1121" t="s">
        <v>1120</v>
      </c>
      <c r="B1121" s="1">
        <v>40926</v>
      </c>
      <c r="C1121" s="2">
        <v>135</v>
      </c>
      <c r="D1121" s="2">
        <v>6</v>
      </c>
      <c r="E1121" t="s">
        <v>42806</v>
      </c>
      <c r="F1121" t="s">
        <v>43611</v>
      </c>
      <c r="G1121" t="s">
        <v>83210</v>
      </c>
      <c r="H1121" t="s">
        <v>85549</v>
      </c>
      <c r="I1121" t="s">
        <v>88942</v>
      </c>
      <c r="J1121" t="s">
        <v>129735</v>
      </c>
      <c r="K1121" t="s">
        <v>170644</v>
      </c>
      <c r="L1121" t="s">
        <v>171791</v>
      </c>
    </row>
    <row r="1122" spans="1:12" x14ac:dyDescent="0.2">
      <c r="A1122" t="s">
        <v>1121</v>
      </c>
      <c r="B1122" s="1">
        <v>40926</v>
      </c>
      <c r="C1122" s="2">
        <v>135</v>
      </c>
      <c r="D1122" s="2">
        <v>9.18</v>
      </c>
      <c r="E1122" t="s">
        <v>42806</v>
      </c>
      <c r="F1122" t="s">
        <v>43612</v>
      </c>
      <c r="G1122" t="s">
        <v>83210</v>
      </c>
      <c r="H1122" t="s">
        <v>85549</v>
      </c>
      <c r="I1122" t="s">
        <v>88943</v>
      </c>
      <c r="J1122" t="s">
        <v>129736</v>
      </c>
      <c r="K1122" t="s">
        <v>170644</v>
      </c>
      <c r="L1122" t="s">
        <v>171791</v>
      </c>
    </row>
    <row r="1123" spans="1:12" x14ac:dyDescent="0.2">
      <c r="A1123" t="s">
        <v>1122</v>
      </c>
      <c r="B1123" s="1">
        <v>40926</v>
      </c>
      <c r="C1123" s="2">
        <v>135</v>
      </c>
      <c r="D1123" s="2">
        <v>7.05</v>
      </c>
      <c r="E1123" t="s">
        <v>42806</v>
      </c>
      <c r="F1123" t="s">
        <v>43613</v>
      </c>
      <c r="G1123" t="s">
        <v>83210</v>
      </c>
      <c r="H1123" t="s">
        <v>85549</v>
      </c>
      <c r="I1123" t="s">
        <v>88944</v>
      </c>
      <c r="J1123" t="s">
        <v>129737</v>
      </c>
      <c r="K1123" t="s">
        <v>170644</v>
      </c>
      <c r="L1123" t="s">
        <v>171791</v>
      </c>
    </row>
    <row r="1124" spans="1:12" x14ac:dyDescent="0.2">
      <c r="A1124" t="s">
        <v>1123</v>
      </c>
      <c r="B1124" s="1">
        <v>40926</v>
      </c>
      <c r="C1124" s="2">
        <v>135</v>
      </c>
      <c r="D1124" s="2">
        <v>3.29</v>
      </c>
      <c r="E1124" t="s">
        <v>42806</v>
      </c>
      <c r="F1124" t="s">
        <v>43614</v>
      </c>
      <c r="G1124" t="s">
        <v>83210</v>
      </c>
      <c r="H1124" t="s">
        <v>85549</v>
      </c>
      <c r="I1124" t="s">
        <v>88945</v>
      </c>
      <c r="J1124" t="s">
        <v>129738</v>
      </c>
      <c r="K1124" t="s">
        <v>170644</v>
      </c>
      <c r="L1124" t="s">
        <v>171791</v>
      </c>
    </row>
    <row r="1125" spans="1:12" x14ac:dyDescent="0.2">
      <c r="A1125" t="s">
        <v>1124</v>
      </c>
      <c r="B1125" s="1">
        <v>40927</v>
      </c>
      <c r="C1125" s="2">
        <v>135</v>
      </c>
      <c r="D1125" s="2">
        <v>52.8</v>
      </c>
      <c r="E1125" t="s">
        <v>42806</v>
      </c>
      <c r="F1125" t="s">
        <v>43615</v>
      </c>
      <c r="G1125" t="s">
        <v>83211</v>
      </c>
      <c r="H1125" t="s">
        <v>85550</v>
      </c>
      <c r="I1125" t="s">
        <v>88946</v>
      </c>
      <c r="J1125" t="s">
        <v>129739</v>
      </c>
      <c r="K1125" t="s">
        <v>170644</v>
      </c>
      <c r="L1125" t="s">
        <v>171792</v>
      </c>
    </row>
    <row r="1126" spans="1:12" x14ac:dyDescent="0.2">
      <c r="A1126" t="s">
        <v>1125</v>
      </c>
      <c r="B1126" s="1">
        <v>40928</v>
      </c>
      <c r="C1126" s="2">
        <v>135</v>
      </c>
      <c r="D1126" s="2">
        <v>1.41</v>
      </c>
      <c r="E1126" t="s">
        <v>42806</v>
      </c>
      <c r="F1126" t="s">
        <v>43616</v>
      </c>
      <c r="G1126" t="s">
        <v>83212</v>
      </c>
      <c r="H1126" t="s">
        <v>85551</v>
      </c>
      <c r="I1126" t="s">
        <v>88947</v>
      </c>
      <c r="J1126" t="s">
        <v>129740</v>
      </c>
      <c r="K1126" t="s">
        <v>170644</v>
      </c>
      <c r="L1126" t="s">
        <v>171793</v>
      </c>
    </row>
    <row r="1127" spans="1:12" x14ac:dyDescent="0.2">
      <c r="A1127" t="s">
        <v>1126</v>
      </c>
      <c r="B1127" s="1">
        <v>40933</v>
      </c>
      <c r="C1127" s="2">
        <v>135</v>
      </c>
      <c r="D1127" s="2">
        <v>4</v>
      </c>
      <c r="E1127" t="s">
        <v>42806</v>
      </c>
      <c r="F1127" t="s">
        <v>43617</v>
      </c>
      <c r="G1127" t="s">
        <v>83213</v>
      </c>
      <c r="H1127" t="s">
        <v>85552</v>
      </c>
      <c r="I1127" t="s">
        <v>88948</v>
      </c>
      <c r="J1127" t="s">
        <v>129741</v>
      </c>
      <c r="K1127" t="s">
        <v>170644</v>
      </c>
      <c r="L1127" t="s">
        <v>171794</v>
      </c>
    </row>
    <row r="1128" spans="1:12" x14ac:dyDescent="0.2">
      <c r="A1128" t="s">
        <v>1127</v>
      </c>
      <c r="B1128" s="1">
        <v>40934</v>
      </c>
      <c r="C1128" s="2">
        <v>135</v>
      </c>
      <c r="D1128" s="2">
        <v>3.12</v>
      </c>
      <c r="E1128" t="s">
        <v>42806</v>
      </c>
      <c r="F1128" t="s">
        <v>43618</v>
      </c>
      <c r="G1128" t="s">
        <v>83214</v>
      </c>
      <c r="H1128" t="s">
        <v>85553</v>
      </c>
      <c r="I1128" t="s">
        <v>88949</v>
      </c>
      <c r="J1128" t="s">
        <v>129742</v>
      </c>
      <c r="K1128" t="s">
        <v>170644</v>
      </c>
      <c r="L1128" t="s">
        <v>171795</v>
      </c>
    </row>
    <row r="1129" spans="1:12" x14ac:dyDescent="0.2">
      <c r="A1129" t="s">
        <v>1128</v>
      </c>
      <c r="B1129" s="1">
        <v>40935</v>
      </c>
      <c r="C1129" s="2">
        <v>135</v>
      </c>
      <c r="D1129" s="2">
        <v>1.41</v>
      </c>
      <c r="E1129" t="s">
        <v>42806</v>
      </c>
      <c r="F1129" t="s">
        <v>43619</v>
      </c>
      <c r="G1129" t="s">
        <v>83214</v>
      </c>
      <c r="H1129" t="s">
        <v>85553</v>
      </c>
      <c r="I1129" t="s">
        <v>88950</v>
      </c>
      <c r="J1129" t="s">
        <v>129743</v>
      </c>
      <c r="K1129" t="s">
        <v>170644</v>
      </c>
      <c r="L1129" t="s">
        <v>171795</v>
      </c>
    </row>
    <row r="1130" spans="1:12" x14ac:dyDescent="0.2">
      <c r="A1130" t="s">
        <v>1129</v>
      </c>
      <c r="B1130" s="1">
        <v>40938</v>
      </c>
      <c r="C1130" s="2">
        <v>135</v>
      </c>
      <c r="D1130" s="2">
        <v>1.41</v>
      </c>
      <c r="E1130" t="s">
        <v>42806</v>
      </c>
      <c r="F1130" t="s">
        <v>43620</v>
      </c>
      <c r="G1130" t="s">
        <v>83214</v>
      </c>
      <c r="H1130" t="s">
        <v>85553</v>
      </c>
      <c r="I1130" t="s">
        <v>88951</v>
      </c>
      <c r="J1130" t="s">
        <v>129744</v>
      </c>
      <c r="K1130" t="s">
        <v>170644</v>
      </c>
      <c r="L1130" t="s">
        <v>171795</v>
      </c>
    </row>
    <row r="1131" spans="1:12" x14ac:dyDescent="0.2">
      <c r="A1131" t="s">
        <v>1130</v>
      </c>
      <c r="B1131" s="1">
        <v>40938</v>
      </c>
      <c r="C1131" s="2">
        <v>135</v>
      </c>
      <c r="D1131" s="2">
        <v>1.41</v>
      </c>
      <c r="E1131" t="s">
        <v>42806</v>
      </c>
      <c r="F1131" t="s">
        <v>43620</v>
      </c>
      <c r="G1131" t="s">
        <v>83214</v>
      </c>
      <c r="H1131" t="s">
        <v>85553</v>
      </c>
      <c r="I1131" t="s">
        <v>88951</v>
      </c>
      <c r="J1131" t="s">
        <v>129744</v>
      </c>
      <c r="K1131" t="s">
        <v>170644</v>
      </c>
      <c r="L1131" t="s">
        <v>171795</v>
      </c>
    </row>
    <row r="1132" spans="1:12" x14ac:dyDescent="0.2">
      <c r="A1132" t="s">
        <v>1131</v>
      </c>
      <c r="B1132" s="1">
        <v>40938</v>
      </c>
      <c r="C1132" s="2">
        <v>135</v>
      </c>
      <c r="D1132" s="2">
        <v>1.41</v>
      </c>
      <c r="E1132" t="s">
        <v>42806</v>
      </c>
      <c r="F1132" t="s">
        <v>43620</v>
      </c>
      <c r="G1132" t="s">
        <v>83214</v>
      </c>
      <c r="H1132" t="s">
        <v>85554</v>
      </c>
      <c r="I1132" t="s">
        <v>88951</v>
      </c>
      <c r="J1132" t="s">
        <v>129744</v>
      </c>
      <c r="K1132" t="s">
        <v>170644</v>
      </c>
      <c r="L1132" t="s">
        <v>171796</v>
      </c>
    </row>
    <row r="1133" spans="1:12" x14ac:dyDescent="0.2">
      <c r="A1133" t="s">
        <v>1132</v>
      </c>
      <c r="B1133" s="1">
        <v>40938</v>
      </c>
      <c r="C1133" s="2">
        <v>135</v>
      </c>
      <c r="D1133" s="2">
        <v>1.41</v>
      </c>
      <c r="E1133" t="s">
        <v>42806</v>
      </c>
      <c r="F1133" t="s">
        <v>43620</v>
      </c>
      <c r="G1133" t="s">
        <v>83214</v>
      </c>
      <c r="H1133" t="s">
        <v>85555</v>
      </c>
      <c r="I1133" t="s">
        <v>88951</v>
      </c>
      <c r="J1133" t="s">
        <v>129744</v>
      </c>
      <c r="K1133" t="s">
        <v>170644</v>
      </c>
      <c r="L1133" t="s">
        <v>171797</v>
      </c>
    </row>
    <row r="1134" spans="1:12" x14ac:dyDescent="0.2">
      <c r="A1134" t="s">
        <v>1133</v>
      </c>
      <c r="B1134" s="1">
        <v>40938</v>
      </c>
      <c r="C1134" s="2">
        <v>135</v>
      </c>
      <c r="D1134" s="2">
        <v>1.41</v>
      </c>
      <c r="E1134" t="s">
        <v>42806</v>
      </c>
      <c r="F1134" t="s">
        <v>43620</v>
      </c>
      <c r="G1134" t="s">
        <v>83214</v>
      </c>
      <c r="H1134" t="s">
        <v>85555</v>
      </c>
      <c r="I1134" t="s">
        <v>88951</v>
      </c>
      <c r="J1134" t="s">
        <v>129744</v>
      </c>
      <c r="K1134" t="s">
        <v>170644</v>
      </c>
      <c r="L1134" t="s">
        <v>171797</v>
      </c>
    </row>
    <row r="1135" spans="1:12" x14ac:dyDescent="0.2">
      <c r="A1135" t="s">
        <v>1134</v>
      </c>
      <c r="B1135" s="1">
        <v>40938</v>
      </c>
      <c r="C1135" s="2">
        <v>135</v>
      </c>
      <c r="D1135" s="2">
        <v>1.41</v>
      </c>
      <c r="E1135" t="s">
        <v>42806</v>
      </c>
      <c r="F1135" t="s">
        <v>43620</v>
      </c>
      <c r="G1135" t="s">
        <v>83214</v>
      </c>
      <c r="H1135" t="s">
        <v>85555</v>
      </c>
      <c r="I1135" t="s">
        <v>88951</v>
      </c>
      <c r="J1135" t="s">
        <v>129744</v>
      </c>
      <c r="K1135" t="s">
        <v>170644</v>
      </c>
      <c r="L1135" t="s">
        <v>171797</v>
      </c>
    </row>
    <row r="1136" spans="1:12" x14ac:dyDescent="0.2">
      <c r="A1136" t="s">
        <v>1135</v>
      </c>
      <c r="B1136" s="1">
        <v>40938</v>
      </c>
      <c r="C1136" s="2">
        <v>135</v>
      </c>
      <c r="D1136" s="2">
        <v>1.41</v>
      </c>
      <c r="E1136" t="s">
        <v>42806</v>
      </c>
      <c r="F1136" t="s">
        <v>43620</v>
      </c>
      <c r="G1136" t="s">
        <v>83214</v>
      </c>
      <c r="H1136" t="s">
        <v>85555</v>
      </c>
      <c r="I1136" t="s">
        <v>88951</v>
      </c>
      <c r="J1136" t="s">
        <v>129744</v>
      </c>
      <c r="K1136" t="s">
        <v>170644</v>
      </c>
      <c r="L1136" t="s">
        <v>171797</v>
      </c>
    </row>
    <row r="1137" spans="1:12" x14ac:dyDescent="0.2">
      <c r="A1137" t="s">
        <v>1136</v>
      </c>
      <c r="B1137" s="1">
        <v>40938</v>
      </c>
      <c r="C1137" s="2">
        <v>135</v>
      </c>
      <c r="D1137" s="2">
        <v>1.41</v>
      </c>
      <c r="E1137" t="s">
        <v>42806</v>
      </c>
      <c r="F1137" t="s">
        <v>43620</v>
      </c>
      <c r="G1137" t="s">
        <v>83214</v>
      </c>
      <c r="H1137" t="s">
        <v>85555</v>
      </c>
      <c r="I1137" t="s">
        <v>88951</v>
      </c>
      <c r="J1137" t="s">
        <v>129744</v>
      </c>
      <c r="K1137" t="s">
        <v>170644</v>
      </c>
      <c r="L1137" t="s">
        <v>171797</v>
      </c>
    </row>
    <row r="1138" spans="1:12" x14ac:dyDescent="0.2">
      <c r="A1138" t="s">
        <v>1137</v>
      </c>
      <c r="B1138" s="1">
        <v>40938</v>
      </c>
      <c r="C1138" s="2">
        <v>135</v>
      </c>
      <c r="D1138" s="2">
        <v>5.64</v>
      </c>
      <c r="E1138" t="s">
        <v>42806</v>
      </c>
      <c r="F1138" t="s">
        <v>43621</v>
      </c>
      <c r="G1138" t="s">
        <v>83214</v>
      </c>
      <c r="H1138" t="s">
        <v>85555</v>
      </c>
      <c r="I1138" t="s">
        <v>88952</v>
      </c>
      <c r="J1138" t="s">
        <v>129745</v>
      </c>
      <c r="K1138" t="s">
        <v>170644</v>
      </c>
      <c r="L1138" t="s">
        <v>171797</v>
      </c>
    </row>
    <row r="1139" spans="1:12" x14ac:dyDescent="0.2">
      <c r="A1139" t="s">
        <v>1138</v>
      </c>
      <c r="B1139" s="1">
        <v>40938</v>
      </c>
      <c r="C1139" s="2">
        <v>135</v>
      </c>
      <c r="D1139" s="2">
        <v>1.41</v>
      </c>
      <c r="E1139" t="s">
        <v>42806</v>
      </c>
      <c r="F1139" t="s">
        <v>43622</v>
      </c>
      <c r="G1139" t="s">
        <v>83214</v>
      </c>
      <c r="H1139" t="s">
        <v>85555</v>
      </c>
      <c r="I1139" t="s">
        <v>88953</v>
      </c>
      <c r="J1139" t="s">
        <v>129746</v>
      </c>
      <c r="K1139" t="s">
        <v>170644</v>
      </c>
      <c r="L1139" t="s">
        <v>171797</v>
      </c>
    </row>
    <row r="1140" spans="1:12" x14ac:dyDescent="0.2">
      <c r="A1140" t="s">
        <v>1139</v>
      </c>
      <c r="B1140" s="1">
        <v>40938</v>
      </c>
      <c r="C1140" s="2">
        <v>135</v>
      </c>
      <c r="D1140" s="2">
        <v>1.41</v>
      </c>
      <c r="E1140" t="s">
        <v>42806</v>
      </c>
      <c r="F1140" t="s">
        <v>43622</v>
      </c>
      <c r="G1140" t="s">
        <v>83214</v>
      </c>
      <c r="H1140" t="s">
        <v>85555</v>
      </c>
      <c r="I1140" t="s">
        <v>88953</v>
      </c>
      <c r="J1140" t="s">
        <v>129746</v>
      </c>
      <c r="K1140" t="s">
        <v>170644</v>
      </c>
      <c r="L1140" t="s">
        <v>171797</v>
      </c>
    </row>
    <row r="1141" spans="1:12" x14ac:dyDescent="0.2">
      <c r="A1141" t="s">
        <v>1140</v>
      </c>
      <c r="B1141" s="1">
        <v>40938</v>
      </c>
      <c r="C1141" s="2">
        <v>135</v>
      </c>
      <c r="D1141" s="2">
        <v>1.41</v>
      </c>
      <c r="E1141" t="s">
        <v>42806</v>
      </c>
      <c r="F1141" t="s">
        <v>43622</v>
      </c>
      <c r="G1141" t="s">
        <v>83214</v>
      </c>
      <c r="H1141" t="s">
        <v>85555</v>
      </c>
      <c r="I1141" t="s">
        <v>88953</v>
      </c>
      <c r="J1141" t="s">
        <v>129746</v>
      </c>
      <c r="K1141" t="s">
        <v>170644</v>
      </c>
      <c r="L1141" t="s">
        <v>171797</v>
      </c>
    </row>
    <row r="1142" spans="1:12" x14ac:dyDescent="0.2">
      <c r="A1142" t="s">
        <v>1141</v>
      </c>
      <c r="B1142" s="1">
        <v>40938</v>
      </c>
      <c r="C1142" s="2">
        <v>135</v>
      </c>
      <c r="D1142" s="2">
        <v>1.41</v>
      </c>
      <c r="E1142" t="s">
        <v>42806</v>
      </c>
      <c r="F1142" t="s">
        <v>43622</v>
      </c>
      <c r="G1142" t="s">
        <v>83214</v>
      </c>
      <c r="H1142" t="s">
        <v>85555</v>
      </c>
      <c r="I1142" t="s">
        <v>88953</v>
      </c>
      <c r="J1142" t="s">
        <v>129746</v>
      </c>
      <c r="K1142" t="s">
        <v>170644</v>
      </c>
      <c r="L1142" t="s">
        <v>171797</v>
      </c>
    </row>
    <row r="1143" spans="1:12" x14ac:dyDescent="0.2">
      <c r="A1143" t="s">
        <v>1142</v>
      </c>
      <c r="B1143" s="1">
        <v>40938</v>
      </c>
      <c r="C1143" s="2">
        <v>135</v>
      </c>
      <c r="D1143" s="2">
        <v>1.41</v>
      </c>
      <c r="E1143" t="s">
        <v>42806</v>
      </c>
      <c r="F1143" t="s">
        <v>43622</v>
      </c>
      <c r="G1143" t="s">
        <v>83214</v>
      </c>
      <c r="H1143" t="s">
        <v>85555</v>
      </c>
      <c r="I1143" t="s">
        <v>88953</v>
      </c>
      <c r="J1143" t="s">
        <v>129746</v>
      </c>
      <c r="K1143" t="s">
        <v>170644</v>
      </c>
      <c r="L1143" t="s">
        <v>171797</v>
      </c>
    </row>
    <row r="1144" spans="1:12" x14ac:dyDescent="0.2">
      <c r="A1144" t="s">
        <v>1143</v>
      </c>
      <c r="B1144" s="1">
        <v>40938</v>
      </c>
      <c r="C1144" s="2">
        <v>135</v>
      </c>
      <c r="D1144" s="2">
        <v>1.41</v>
      </c>
      <c r="E1144" t="s">
        <v>42806</v>
      </c>
      <c r="F1144" t="s">
        <v>43622</v>
      </c>
      <c r="G1144" t="s">
        <v>83214</v>
      </c>
      <c r="H1144" t="s">
        <v>85555</v>
      </c>
      <c r="I1144" t="s">
        <v>88953</v>
      </c>
      <c r="J1144" t="s">
        <v>129746</v>
      </c>
      <c r="K1144" t="s">
        <v>170644</v>
      </c>
      <c r="L1144" t="s">
        <v>171797</v>
      </c>
    </row>
    <row r="1145" spans="1:12" x14ac:dyDescent="0.2">
      <c r="A1145" t="s">
        <v>1144</v>
      </c>
      <c r="B1145" s="1">
        <v>40938</v>
      </c>
      <c r="C1145" s="2">
        <v>135</v>
      </c>
      <c r="D1145" s="2">
        <v>1.41</v>
      </c>
      <c r="E1145" t="s">
        <v>42806</v>
      </c>
      <c r="F1145" t="s">
        <v>43622</v>
      </c>
      <c r="G1145" t="s">
        <v>83214</v>
      </c>
      <c r="H1145" t="s">
        <v>85555</v>
      </c>
      <c r="I1145" t="s">
        <v>88953</v>
      </c>
      <c r="J1145" t="s">
        <v>129746</v>
      </c>
      <c r="K1145" t="s">
        <v>170644</v>
      </c>
      <c r="L1145" t="s">
        <v>171797</v>
      </c>
    </row>
    <row r="1146" spans="1:12" x14ac:dyDescent="0.2">
      <c r="A1146" t="s">
        <v>1145</v>
      </c>
      <c r="B1146" s="1">
        <v>40938</v>
      </c>
      <c r="C1146" s="2">
        <v>135</v>
      </c>
      <c r="D1146" s="2">
        <v>1.41</v>
      </c>
      <c r="E1146" t="s">
        <v>42806</v>
      </c>
      <c r="F1146" t="s">
        <v>43622</v>
      </c>
      <c r="G1146" t="s">
        <v>83214</v>
      </c>
      <c r="H1146" t="s">
        <v>85555</v>
      </c>
      <c r="I1146" t="s">
        <v>88953</v>
      </c>
      <c r="J1146" t="s">
        <v>129746</v>
      </c>
      <c r="K1146" t="s">
        <v>170644</v>
      </c>
      <c r="L1146" t="s">
        <v>171797</v>
      </c>
    </row>
    <row r="1147" spans="1:12" x14ac:dyDescent="0.2">
      <c r="A1147" t="s">
        <v>1146</v>
      </c>
      <c r="B1147" s="1">
        <v>40939</v>
      </c>
      <c r="C1147" s="2">
        <v>135</v>
      </c>
      <c r="D1147" s="2">
        <v>11.08</v>
      </c>
      <c r="E1147" t="s">
        <v>42806</v>
      </c>
      <c r="F1147" t="s">
        <v>43623</v>
      </c>
      <c r="G1147" t="s">
        <v>83214</v>
      </c>
      <c r="H1147" t="s">
        <v>85555</v>
      </c>
      <c r="I1147" t="s">
        <v>88954</v>
      </c>
      <c r="J1147" t="s">
        <v>129747</v>
      </c>
      <c r="K1147" t="s">
        <v>170644</v>
      </c>
      <c r="L1147" t="s">
        <v>171797</v>
      </c>
    </row>
    <row r="1148" spans="1:12" x14ac:dyDescent="0.2">
      <c r="A1148" t="s">
        <v>1147</v>
      </c>
      <c r="B1148" s="1">
        <v>40939</v>
      </c>
      <c r="C1148" s="2">
        <v>135</v>
      </c>
      <c r="D1148" s="2">
        <v>3.2</v>
      </c>
      <c r="E1148" t="s">
        <v>42806</v>
      </c>
      <c r="F1148" t="s">
        <v>43624</v>
      </c>
      <c r="G1148" t="s">
        <v>83214</v>
      </c>
      <c r="H1148" t="s">
        <v>85555</v>
      </c>
      <c r="I1148" t="s">
        <v>88955</v>
      </c>
      <c r="J1148" t="s">
        <v>129748</v>
      </c>
      <c r="K1148" t="s">
        <v>170644</v>
      </c>
      <c r="L1148" t="s">
        <v>171797</v>
      </c>
    </row>
    <row r="1149" spans="1:12" x14ac:dyDescent="0.2">
      <c r="A1149" t="s">
        <v>1148</v>
      </c>
      <c r="B1149" s="1">
        <v>40939</v>
      </c>
      <c r="C1149" s="2">
        <v>135</v>
      </c>
      <c r="D1149" s="2">
        <v>13.5</v>
      </c>
      <c r="E1149" t="s">
        <v>42806</v>
      </c>
      <c r="F1149" t="s">
        <v>43625</v>
      </c>
      <c r="G1149" t="s">
        <v>83215</v>
      </c>
      <c r="H1149" t="s">
        <v>85556</v>
      </c>
      <c r="I1149" t="s">
        <v>88956</v>
      </c>
      <c r="J1149" t="s">
        <v>129749</v>
      </c>
      <c r="K1149" t="s">
        <v>170644</v>
      </c>
      <c r="L1149" t="s">
        <v>171798</v>
      </c>
    </row>
    <row r="1150" spans="1:12" x14ac:dyDescent="0.2">
      <c r="A1150" t="s">
        <v>1149</v>
      </c>
      <c r="B1150" s="1">
        <v>40939</v>
      </c>
      <c r="C1150" s="2">
        <v>135</v>
      </c>
      <c r="D1150" s="2">
        <v>6.9</v>
      </c>
      <c r="E1150" t="s">
        <v>42806</v>
      </c>
      <c r="F1150" t="s">
        <v>43626</v>
      </c>
      <c r="G1150" t="s">
        <v>83216</v>
      </c>
      <c r="H1150" t="s">
        <v>85557</v>
      </c>
      <c r="I1150" t="s">
        <v>88957</v>
      </c>
      <c r="J1150" t="s">
        <v>129750</v>
      </c>
      <c r="K1150" t="s">
        <v>170644</v>
      </c>
      <c r="L1150" t="s">
        <v>171799</v>
      </c>
    </row>
    <row r="1151" spans="1:12" x14ac:dyDescent="0.2">
      <c r="A1151" t="s">
        <v>1150</v>
      </c>
      <c r="B1151" s="1">
        <v>40941</v>
      </c>
      <c r="C1151" s="2">
        <v>135</v>
      </c>
      <c r="D1151" s="2">
        <v>2.88</v>
      </c>
      <c r="E1151" t="s">
        <v>42806</v>
      </c>
      <c r="F1151" t="s">
        <v>43627</v>
      </c>
      <c r="G1151" t="s">
        <v>83216</v>
      </c>
      <c r="H1151" t="s">
        <v>85557</v>
      </c>
      <c r="I1151" t="s">
        <v>88958</v>
      </c>
      <c r="J1151" t="s">
        <v>129751</v>
      </c>
      <c r="K1151" t="s">
        <v>170644</v>
      </c>
      <c r="L1151" t="s">
        <v>171799</v>
      </c>
    </row>
    <row r="1152" spans="1:12" x14ac:dyDescent="0.2">
      <c r="A1152" t="s">
        <v>1151</v>
      </c>
      <c r="B1152" s="1">
        <v>40942</v>
      </c>
      <c r="C1152" s="2">
        <v>135</v>
      </c>
      <c r="D1152" s="2">
        <v>1.41</v>
      </c>
      <c r="E1152" t="s">
        <v>42806</v>
      </c>
      <c r="F1152" t="s">
        <v>43628</v>
      </c>
      <c r="G1152" t="s">
        <v>83216</v>
      </c>
      <c r="H1152" t="s">
        <v>85557</v>
      </c>
      <c r="I1152" t="s">
        <v>88959</v>
      </c>
      <c r="J1152" t="s">
        <v>129752</v>
      </c>
      <c r="K1152" t="s">
        <v>170644</v>
      </c>
      <c r="L1152" t="s">
        <v>171799</v>
      </c>
    </row>
    <row r="1153" spans="1:12" x14ac:dyDescent="0.2">
      <c r="A1153" t="s">
        <v>1152</v>
      </c>
      <c r="B1153" s="1">
        <v>40942</v>
      </c>
      <c r="C1153" s="2">
        <v>135</v>
      </c>
      <c r="D1153" s="2">
        <v>1.41</v>
      </c>
      <c r="E1153" t="s">
        <v>42806</v>
      </c>
      <c r="F1153" t="s">
        <v>43628</v>
      </c>
      <c r="G1153" t="s">
        <v>83216</v>
      </c>
      <c r="H1153" t="s">
        <v>85557</v>
      </c>
      <c r="I1153" t="s">
        <v>88959</v>
      </c>
      <c r="J1153" t="s">
        <v>129752</v>
      </c>
      <c r="K1153" t="s">
        <v>170644</v>
      </c>
      <c r="L1153" t="s">
        <v>171799</v>
      </c>
    </row>
    <row r="1154" spans="1:12" x14ac:dyDescent="0.2">
      <c r="A1154" t="s">
        <v>1153</v>
      </c>
      <c r="B1154" s="1">
        <v>40942</v>
      </c>
      <c r="C1154" s="2">
        <v>135</v>
      </c>
      <c r="D1154" s="2">
        <v>1.41</v>
      </c>
      <c r="E1154" t="s">
        <v>42806</v>
      </c>
      <c r="F1154" t="s">
        <v>43628</v>
      </c>
      <c r="G1154" t="s">
        <v>83216</v>
      </c>
      <c r="H1154" t="s">
        <v>85557</v>
      </c>
      <c r="I1154" t="s">
        <v>88959</v>
      </c>
      <c r="J1154" t="s">
        <v>129752</v>
      </c>
      <c r="K1154" t="s">
        <v>170644</v>
      </c>
      <c r="L1154" t="s">
        <v>171799</v>
      </c>
    </row>
    <row r="1155" spans="1:12" x14ac:dyDescent="0.2">
      <c r="A1155" t="s">
        <v>1154</v>
      </c>
      <c r="B1155" s="1">
        <v>40942</v>
      </c>
      <c r="C1155" s="2">
        <v>135</v>
      </c>
      <c r="D1155" s="2">
        <v>1.41</v>
      </c>
      <c r="E1155" t="s">
        <v>42806</v>
      </c>
      <c r="F1155" t="s">
        <v>43628</v>
      </c>
      <c r="G1155" t="s">
        <v>83216</v>
      </c>
      <c r="H1155" t="s">
        <v>85557</v>
      </c>
      <c r="I1155" t="s">
        <v>88959</v>
      </c>
      <c r="J1155" t="s">
        <v>129752</v>
      </c>
      <c r="K1155" t="s">
        <v>170644</v>
      </c>
      <c r="L1155" t="s">
        <v>171799</v>
      </c>
    </row>
    <row r="1156" spans="1:12" x14ac:dyDescent="0.2">
      <c r="A1156" t="s">
        <v>1155</v>
      </c>
      <c r="B1156" s="1">
        <v>40945</v>
      </c>
      <c r="C1156" s="2">
        <v>135</v>
      </c>
      <c r="D1156" s="2">
        <v>1.41</v>
      </c>
      <c r="E1156" t="s">
        <v>42806</v>
      </c>
      <c r="F1156" t="s">
        <v>43628</v>
      </c>
      <c r="G1156" t="s">
        <v>83216</v>
      </c>
      <c r="H1156" t="s">
        <v>85557</v>
      </c>
      <c r="I1156" t="s">
        <v>88959</v>
      </c>
      <c r="J1156" t="s">
        <v>129752</v>
      </c>
      <c r="K1156" t="s">
        <v>170644</v>
      </c>
      <c r="L1156" t="s">
        <v>171799</v>
      </c>
    </row>
    <row r="1157" spans="1:12" x14ac:dyDescent="0.2">
      <c r="A1157" t="s">
        <v>1156</v>
      </c>
      <c r="B1157" s="1">
        <v>40946</v>
      </c>
      <c r="C1157" s="2">
        <v>135</v>
      </c>
      <c r="D1157" s="2">
        <v>2.76</v>
      </c>
      <c r="E1157" t="s">
        <v>42806</v>
      </c>
      <c r="F1157" t="s">
        <v>43629</v>
      </c>
      <c r="G1157" t="s">
        <v>83216</v>
      </c>
      <c r="H1157" t="s">
        <v>85557</v>
      </c>
      <c r="I1157" t="s">
        <v>88960</v>
      </c>
      <c r="J1157" t="s">
        <v>129753</v>
      </c>
      <c r="K1157" t="s">
        <v>170644</v>
      </c>
      <c r="L1157" t="s">
        <v>171799</v>
      </c>
    </row>
    <row r="1158" spans="1:12" x14ac:dyDescent="0.2">
      <c r="A1158" t="s">
        <v>1157</v>
      </c>
      <c r="B1158" s="1">
        <v>40946</v>
      </c>
      <c r="C1158" s="2">
        <v>135</v>
      </c>
      <c r="D1158" s="2">
        <v>1.41</v>
      </c>
      <c r="E1158" t="s">
        <v>42806</v>
      </c>
      <c r="F1158" t="s">
        <v>43630</v>
      </c>
      <c r="G1158" t="s">
        <v>83216</v>
      </c>
      <c r="H1158" t="s">
        <v>85557</v>
      </c>
      <c r="I1158" t="s">
        <v>88961</v>
      </c>
      <c r="J1158" t="s">
        <v>129754</v>
      </c>
      <c r="K1158" t="s">
        <v>170644</v>
      </c>
      <c r="L1158" t="s">
        <v>171799</v>
      </c>
    </row>
    <row r="1159" spans="1:12" x14ac:dyDescent="0.2">
      <c r="A1159" t="s">
        <v>1158</v>
      </c>
      <c r="B1159" s="1">
        <v>40947</v>
      </c>
      <c r="C1159" s="2">
        <v>135</v>
      </c>
      <c r="D1159" s="2">
        <v>7.5</v>
      </c>
      <c r="E1159" t="s">
        <v>42806</v>
      </c>
      <c r="F1159" t="s">
        <v>43631</v>
      </c>
      <c r="G1159" t="s">
        <v>83216</v>
      </c>
      <c r="H1159" t="s">
        <v>85557</v>
      </c>
      <c r="I1159" t="s">
        <v>88962</v>
      </c>
      <c r="J1159" t="s">
        <v>129755</v>
      </c>
      <c r="K1159" t="s">
        <v>170644</v>
      </c>
      <c r="L1159" t="s">
        <v>171799</v>
      </c>
    </row>
    <row r="1160" spans="1:12" x14ac:dyDescent="0.2">
      <c r="A1160" t="s">
        <v>1159</v>
      </c>
      <c r="B1160" s="1">
        <v>40949</v>
      </c>
      <c r="C1160" s="2">
        <v>135</v>
      </c>
      <c r="D1160" s="2">
        <v>6.7</v>
      </c>
      <c r="E1160" t="s">
        <v>42806</v>
      </c>
      <c r="F1160" t="s">
        <v>43632</v>
      </c>
      <c r="G1160" t="s">
        <v>83216</v>
      </c>
      <c r="H1160" t="s">
        <v>85557</v>
      </c>
      <c r="I1160" t="s">
        <v>88963</v>
      </c>
      <c r="J1160" t="s">
        <v>129756</v>
      </c>
      <c r="K1160" t="s">
        <v>170644</v>
      </c>
      <c r="L1160" t="s">
        <v>171799</v>
      </c>
    </row>
    <row r="1161" spans="1:12" x14ac:dyDescent="0.2">
      <c r="A1161" t="s">
        <v>1160</v>
      </c>
      <c r="B1161" s="1">
        <v>40949</v>
      </c>
      <c r="C1161" s="2">
        <v>135</v>
      </c>
      <c r="D1161" s="2">
        <v>24</v>
      </c>
      <c r="E1161" t="s">
        <v>42806</v>
      </c>
      <c r="F1161" t="s">
        <v>43633</v>
      </c>
      <c r="G1161" t="s">
        <v>83217</v>
      </c>
      <c r="H1161" t="s">
        <v>85558</v>
      </c>
      <c r="I1161" t="s">
        <v>88964</v>
      </c>
      <c r="J1161" t="s">
        <v>129757</v>
      </c>
      <c r="K1161" t="s">
        <v>170644</v>
      </c>
      <c r="L1161" t="s">
        <v>171800</v>
      </c>
    </row>
    <row r="1162" spans="1:12" x14ac:dyDescent="0.2">
      <c r="A1162" t="s">
        <v>1161</v>
      </c>
      <c r="B1162" s="1">
        <v>40949</v>
      </c>
      <c r="C1162" s="2">
        <v>135</v>
      </c>
      <c r="D1162" s="2">
        <v>20.81</v>
      </c>
      <c r="E1162" t="s">
        <v>42806</v>
      </c>
      <c r="F1162" t="s">
        <v>43634</v>
      </c>
      <c r="G1162" t="s">
        <v>83218</v>
      </c>
      <c r="H1162" t="s">
        <v>85559</v>
      </c>
      <c r="I1162" t="s">
        <v>88965</v>
      </c>
      <c r="J1162" t="s">
        <v>129758</v>
      </c>
      <c r="K1162" t="s">
        <v>170644</v>
      </c>
      <c r="L1162" t="s">
        <v>171801</v>
      </c>
    </row>
    <row r="1163" spans="1:12" x14ac:dyDescent="0.2">
      <c r="A1163" t="s">
        <v>1162</v>
      </c>
      <c r="B1163" s="1">
        <v>40952</v>
      </c>
      <c r="C1163" s="2">
        <v>135</v>
      </c>
      <c r="D1163" s="2">
        <v>10</v>
      </c>
      <c r="E1163" t="s">
        <v>42806</v>
      </c>
      <c r="F1163" t="s">
        <v>43635</v>
      </c>
      <c r="G1163" t="s">
        <v>83219</v>
      </c>
      <c r="H1163" t="s">
        <v>85560</v>
      </c>
      <c r="I1163" t="s">
        <v>88966</v>
      </c>
      <c r="J1163" t="s">
        <v>129759</v>
      </c>
      <c r="K1163" t="s">
        <v>170644</v>
      </c>
      <c r="L1163" t="s">
        <v>171802</v>
      </c>
    </row>
    <row r="1164" spans="1:12" x14ac:dyDescent="0.2">
      <c r="A1164" t="s">
        <v>1163</v>
      </c>
      <c r="B1164" s="1">
        <v>40952</v>
      </c>
      <c r="C1164" s="2">
        <v>135</v>
      </c>
      <c r="D1164" s="2">
        <v>10</v>
      </c>
      <c r="E1164" t="s">
        <v>42806</v>
      </c>
      <c r="F1164" t="s">
        <v>43636</v>
      </c>
      <c r="G1164" t="s">
        <v>83219</v>
      </c>
      <c r="H1164" t="s">
        <v>85560</v>
      </c>
      <c r="I1164" t="s">
        <v>88967</v>
      </c>
      <c r="J1164" t="s">
        <v>129760</v>
      </c>
      <c r="K1164" t="s">
        <v>170644</v>
      </c>
      <c r="L1164" t="s">
        <v>171802</v>
      </c>
    </row>
    <row r="1165" spans="1:12" x14ac:dyDescent="0.2">
      <c r="A1165" t="s">
        <v>1164</v>
      </c>
      <c r="B1165" s="1">
        <v>40953</v>
      </c>
      <c r="C1165" s="2">
        <v>135</v>
      </c>
      <c r="D1165" s="2">
        <v>1.41</v>
      </c>
      <c r="E1165" t="s">
        <v>42806</v>
      </c>
      <c r="F1165" t="s">
        <v>43637</v>
      </c>
      <c r="G1165" t="s">
        <v>83220</v>
      </c>
      <c r="H1165" t="s">
        <v>85561</v>
      </c>
      <c r="I1165" t="s">
        <v>88968</v>
      </c>
      <c r="J1165" t="s">
        <v>129761</v>
      </c>
      <c r="K1165" t="s">
        <v>170644</v>
      </c>
      <c r="L1165" t="s">
        <v>171803</v>
      </c>
    </row>
    <row r="1166" spans="1:12" x14ac:dyDescent="0.2">
      <c r="A1166" t="s">
        <v>1165</v>
      </c>
      <c r="B1166" s="1">
        <v>40953</v>
      </c>
      <c r="C1166" s="2">
        <v>135</v>
      </c>
      <c r="D1166" s="2">
        <v>1.41</v>
      </c>
      <c r="E1166" t="s">
        <v>42806</v>
      </c>
      <c r="F1166" t="s">
        <v>43637</v>
      </c>
      <c r="G1166" t="s">
        <v>83220</v>
      </c>
      <c r="H1166" t="s">
        <v>85561</v>
      </c>
      <c r="I1166" t="s">
        <v>88968</v>
      </c>
      <c r="J1166" t="s">
        <v>129761</v>
      </c>
      <c r="K1166" t="s">
        <v>170644</v>
      </c>
      <c r="L1166" t="s">
        <v>171803</v>
      </c>
    </row>
    <row r="1167" spans="1:12" x14ac:dyDescent="0.2">
      <c r="A1167" t="s">
        <v>1166</v>
      </c>
      <c r="B1167" s="1">
        <v>40953</v>
      </c>
      <c r="C1167" s="2">
        <v>135</v>
      </c>
      <c r="D1167" s="2">
        <v>1.41</v>
      </c>
      <c r="E1167" t="s">
        <v>42806</v>
      </c>
      <c r="F1167" t="s">
        <v>43637</v>
      </c>
      <c r="G1167" t="s">
        <v>83220</v>
      </c>
      <c r="H1167" t="s">
        <v>85561</v>
      </c>
      <c r="I1167" t="s">
        <v>88968</v>
      </c>
      <c r="J1167" t="s">
        <v>129761</v>
      </c>
      <c r="K1167" t="s">
        <v>170644</v>
      </c>
      <c r="L1167" t="s">
        <v>171803</v>
      </c>
    </row>
    <row r="1168" spans="1:12" x14ac:dyDescent="0.2">
      <c r="A1168" t="s">
        <v>1167</v>
      </c>
      <c r="B1168" s="1">
        <v>40953</v>
      </c>
      <c r="C1168" s="2">
        <v>135</v>
      </c>
      <c r="D1168" s="2">
        <v>1.41</v>
      </c>
      <c r="E1168" t="s">
        <v>42806</v>
      </c>
      <c r="F1168" t="s">
        <v>43637</v>
      </c>
      <c r="G1168" t="s">
        <v>83220</v>
      </c>
      <c r="H1168" t="s">
        <v>85561</v>
      </c>
      <c r="I1168" t="s">
        <v>88968</v>
      </c>
      <c r="J1168" t="s">
        <v>129761</v>
      </c>
      <c r="K1168" t="s">
        <v>170644</v>
      </c>
      <c r="L1168" t="s">
        <v>171803</v>
      </c>
    </row>
    <row r="1169" spans="1:12" x14ac:dyDescent="0.2">
      <c r="A1169" t="s">
        <v>1168</v>
      </c>
      <c r="B1169" s="1">
        <v>40953</v>
      </c>
      <c r="C1169" s="2">
        <v>135</v>
      </c>
      <c r="D1169" s="2">
        <v>1.41</v>
      </c>
      <c r="E1169" t="s">
        <v>42806</v>
      </c>
      <c r="F1169" t="s">
        <v>43637</v>
      </c>
      <c r="G1169" t="s">
        <v>83220</v>
      </c>
      <c r="H1169" t="s">
        <v>85561</v>
      </c>
      <c r="I1169" t="s">
        <v>88968</v>
      </c>
      <c r="J1169" t="s">
        <v>129761</v>
      </c>
      <c r="K1169" t="s">
        <v>170644</v>
      </c>
      <c r="L1169" t="s">
        <v>171803</v>
      </c>
    </row>
    <row r="1170" spans="1:12" x14ac:dyDescent="0.2">
      <c r="A1170" t="s">
        <v>1169</v>
      </c>
      <c r="B1170" s="1">
        <v>40953</v>
      </c>
      <c r="C1170" s="2">
        <v>135</v>
      </c>
      <c r="D1170" s="2">
        <v>1.41</v>
      </c>
      <c r="E1170" t="s">
        <v>42806</v>
      </c>
      <c r="F1170" t="s">
        <v>43637</v>
      </c>
      <c r="G1170" t="s">
        <v>83220</v>
      </c>
      <c r="H1170" t="s">
        <v>85561</v>
      </c>
      <c r="I1170" t="s">
        <v>88968</v>
      </c>
      <c r="J1170" t="s">
        <v>129761</v>
      </c>
      <c r="K1170" t="s">
        <v>170644</v>
      </c>
      <c r="L1170" t="s">
        <v>171803</v>
      </c>
    </row>
    <row r="1171" spans="1:12" x14ac:dyDescent="0.2">
      <c r="A1171" t="s">
        <v>1170</v>
      </c>
      <c r="B1171" s="1">
        <v>40954</v>
      </c>
      <c r="C1171" s="2">
        <v>135</v>
      </c>
      <c r="D1171" s="2">
        <v>10</v>
      </c>
      <c r="E1171" t="s">
        <v>42806</v>
      </c>
      <c r="F1171" t="s">
        <v>43638</v>
      </c>
      <c r="G1171" t="s">
        <v>83221</v>
      </c>
      <c r="H1171" t="s">
        <v>85562</v>
      </c>
      <c r="I1171" t="s">
        <v>88969</v>
      </c>
      <c r="J1171" t="s">
        <v>129762</v>
      </c>
      <c r="K1171" t="s">
        <v>170644</v>
      </c>
      <c r="L1171" t="s">
        <v>171804</v>
      </c>
    </row>
    <row r="1172" spans="1:12" x14ac:dyDescent="0.2">
      <c r="A1172" t="s">
        <v>1171</v>
      </c>
      <c r="B1172" s="1">
        <v>40954</v>
      </c>
      <c r="C1172" s="2">
        <v>135</v>
      </c>
      <c r="D1172" s="2">
        <v>15.6</v>
      </c>
      <c r="E1172" t="s">
        <v>42806</v>
      </c>
      <c r="F1172" t="s">
        <v>43639</v>
      </c>
      <c r="G1172" t="s">
        <v>83221</v>
      </c>
      <c r="H1172" t="s">
        <v>85562</v>
      </c>
      <c r="I1172" t="s">
        <v>88970</v>
      </c>
      <c r="J1172" t="s">
        <v>129763</v>
      </c>
      <c r="K1172" t="s">
        <v>170644</v>
      </c>
      <c r="L1172" t="s">
        <v>171804</v>
      </c>
    </row>
    <row r="1173" spans="1:12" x14ac:dyDescent="0.2">
      <c r="A1173" t="s">
        <v>1172</v>
      </c>
      <c r="B1173" s="1">
        <v>40954</v>
      </c>
      <c r="C1173" s="2">
        <v>135</v>
      </c>
      <c r="D1173" s="2">
        <v>17.98</v>
      </c>
      <c r="E1173" t="s">
        <v>42806</v>
      </c>
      <c r="F1173" t="s">
        <v>43640</v>
      </c>
      <c r="G1173" t="s">
        <v>83222</v>
      </c>
      <c r="H1173" t="s">
        <v>85563</v>
      </c>
      <c r="I1173" t="s">
        <v>88971</v>
      </c>
      <c r="J1173" t="s">
        <v>129764</v>
      </c>
      <c r="K1173" t="s">
        <v>170644</v>
      </c>
      <c r="L1173" t="s">
        <v>171805</v>
      </c>
    </row>
    <row r="1174" spans="1:12" x14ac:dyDescent="0.2">
      <c r="A1174" t="s">
        <v>1173</v>
      </c>
      <c r="B1174" s="1">
        <v>40954</v>
      </c>
      <c r="C1174" s="2">
        <v>135</v>
      </c>
      <c r="D1174" s="2">
        <v>5.0999999999999996</v>
      </c>
      <c r="E1174" t="s">
        <v>42806</v>
      </c>
      <c r="F1174" t="s">
        <v>43641</v>
      </c>
      <c r="G1174" t="s">
        <v>83222</v>
      </c>
      <c r="H1174" t="s">
        <v>85563</v>
      </c>
      <c r="I1174" t="s">
        <v>88972</v>
      </c>
      <c r="J1174" t="s">
        <v>129765</v>
      </c>
      <c r="K1174" t="s">
        <v>170644</v>
      </c>
      <c r="L1174" t="s">
        <v>171805</v>
      </c>
    </row>
    <row r="1175" spans="1:12" x14ac:dyDescent="0.2">
      <c r="A1175" t="s">
        <v>1174</v>
      </c>
      <c r="B1175" s="1">
        <v>40954</v>
      </c>
      <c r="C1175" s="2">
        <v>135</v>
      </c>
      <c r="D1175" s="2">
        <v>5.04</v>
      </c>
      <c r="E1175" t="s">
        <v>42806</v>
      </c>
      <c r="F1175" t="s">
        <v>43642</v>
      </c>
      <c r="G1175" t="s">
        <v>83222</v>
      </c>
      <c r="H1175" t="s">
        <v>85563</v>
      </c>
      <c r="I1175" t="s">
        <v>88973</v>
      </c>
      <c r="J1175" t="s">
        <v>129766</v>
      </c>
      <c r="K1175" t="s">
        <v>170644</v>
      </c>
      <c r="L1175" t="s">
        <v>171805</v>
      </c>
    </row>
    <row r="1176" spans="1:12" x14ac:dyDescent="0.2">
      <c r="A1176" t="s">
        <v>1175</v>
      </c>
      <c r="B1176" s="1">
        <v>40955</v>
      </c>
      <c r="C1176" s="2">
        <v>135</v>
      </c>
      <c r="D1176" s="2">
        <v>10</v>
      </c>
      <c r="E1176" t="s">
        <v>42806</v>
      </c>
      <c r="F1176" t="s">
        <v>43643</v>
      </c>
      <c r="G1176" t="s">
        <v>83223</v>
      </c>
      <c r="H1176" t="s">
        <v>85564</v>
      </c>
      <c r="I1176" t="s">
        <v>88974</v>
      </c>
      <c r="J1176" t="s">
        <v>129767</v>
      </c>
      <c r="K1176" t="s">
        <v>170644</v>
      </c>
      <c r="L1176" t="s">
        <v>171806</v>
      </c>
    </row>
    <row r="1177" spans="1:12" x14ac:dyDescent="0.2">
      <c r="A1177" t="s">
        <v>1176</v>
      </c>
      <c r="B1177" s="1">
        <v>40960</v>
      </c>
      <c r="C1177" s="2">
        <v>135</v>
      </c>
      <c r="D1177" s="2">
        <v>10</v>
      </c>
      <c r="E1177" t="s">
        <v>42806</v>
      </c>
      <c r="F1177" t="s">
        <v>43644</v>
      </c>
      <c r="G1177" t="s">
        <v>83223</v>
      </c>
      <c r="H1177" t="s">
        <v>85564</v>
      </c>
      <c r="I1177" t="s">
        <v>88975</v>
      </c>
      <c r="J1177" t="s">
        <v>129768</v>
      </c>
      <c r="K1177" t="s">
        <v>170644</v>
      </c>
      <c r="L1177" t="s">
        <v>171806</v>
      </c>
    </row>
    <row r="1178" spans="1:12" x14ac:dyDescent="0.2">
      <c r="A1178" t="s">
        <v>1177</v>
      </c>
      <c r="B1178" s="1">
        <v>40960</v>
      </c>
      <c r="C1178" s="2">
        <v>135</v>
      </c>
      <c r="D1178" s="2">
        <v>3.84</v>
      </c>
      <c r="E1178" t="s">
        <v>42806</v>
      </c>
      <c r="F1178" t="s">
        <v>43645</v>
      </c>
      <c r="G1178" t="s">
        <v>83224</v>
      </c>
      <c r="H1178" t="s">
        <v>85565</v>
      </c>
      <c r="I1178" t="s">
        <v>88976</v>
      </c>
      <c r="J1178" t="s">
        <v>129769</v>
      </c>
      <c r="K1178" t="s">
        <v>170644</v>
      </c>
      <c r="L1178" t="s">
        <v>171807</v>
      </c>
    </row>
    <row r="1179" spans="1:12" x14ac:dyDescent="0.2">
      <c r="A1179" t="s">
        <v>1178</v>
      </c>
      <c r="B1179" s="1">
        <v>40960</v>
      </c>
      <c r="C1179" s="2">
        <v>135</v>
      </c>
      <c r="D1179" s="2">
        <v>4</v>
      </c>
      <c r="E1179" t="s">
        <v>42806</v>
      </c>
      <c r="F1179" t="s">
        <v>43646</v>
      </c>
      <c r="G1179" t="s">
        <v>83224</v>
      </c>
      <c r="H1179" t="s">
        <v>85565</v>
      </c>
      <c r="I1179" t="s">
        <v>88977</v>
      </c>
      <c r="J1179" t="s">
        <v>129770</v>
      </c>
      <c r="K1179" t="s">
        <v>170644</v>
      </c>
      <c r="L1179" t="s">
        <v>171807</v>
      </c>
    </row>
    <row r="1180" spans="1:12" x14ac:dyDescent="0.2">
      <c r="A1180" t="s">
        <v>1179</v>
      </c>
      <c r="B1180" s="1">
        <v>40961</v>
      </c>
      <c r="C1180" s="2">
        <v>135</v>
      </c>
      <c r="D1180" s="2">
        <v>4.8</v>
      </c>
      <c r="E1180" t="s">
        <v>42806</v>
      </c>
      <c r="F1180" t="s">
        <v>43647</v>
      </c>
      <c r="G1180" t="s">
        <v>83224</v>
      </c>
      <c r="H1180" t="s">
        <v>85565</v>
      </c>
      <c r="I1180" t="s">
        <v>88978</v>
      </c>
      <c r="J1180" t="s">
        <v>129771</v>
      </c>
      <c r="K1180" t="s">
        <v>170645</v>
      </c>
      <c r="L1180" t="s">
        <v>171807</v>
      </c>
    </row>
    <row r="1181" spans="1:12" x14ac:dyDescent="0.2">
      <c r="A1181" t="s">
        <v>1180</v>
      </c>
      <c r="B1181" s="1">
        <v>40961</v>
      </c>
      <c r="C1181" s="2">
        <v>135</v>
      </c>
      <c r="D1181" s="2">
        <v>3</v>
      </c>
      <c r="E1181" t="s">
        <v>42806</v>
      </c>
      <c r="F1181" t="s">
        <v>43648</v>
      </c>
      <c r="G1181" t="s">
        <v>83225</v>
      </c>
      <c r="H1181" t="s">
        <v>85566</v>
      </c>
      <c r="I1181" t="s">
        <v>88979</v>
      </c>
      <c r="J1181" t="s">
        <v>129772</v>
      </c>
      <c r="K1181" t="s">
        <v>170646</v>
      </c>
      <c r="L1181" t="s">
        <v>171808</v>
      </c>
    </row>
    <row r="1182" spans="1:12" x14ac:dyDescent="0.2">
      <c r="A1182" t="s">
        <v>1181</v>
      </c>
      <c r="B1182" s="1">
        <v>40961</v>
      </c>
      <c r="C1182" s="2">
        <v>135</v>
      </c>
      <c r="D1182" s="2">
        <v>34.44</v>
      </c>
      <c r="E1182" t="s">
        <v>42806</v>
      </c>
      <c r="F1182" t="s">
        <v>43649</v>
      </c>
      <c r="G1182" t="s">
        <v>83226</v>
      </c>
      <c r="H1182" t="s">
        <v>85567</v>
      </c>
      <c r="I1182" t="s">
        <v>88980</v>
      </c>
      <c r="J1182" t="s">
        <v>129773</v>
      </c>
      <c r="K1182" t="s">
        <v>170646</v>
      </c>
      <c r="L1182" t="s">
        <v>171809</v>
      </c>
    </row>
    <row r="1183" spans="1:12" x14ac:dyDescent="0.2">
      <c r="A1183" t="s">
        <v>1182</v>
      </c>
      <c r="B1183" s="1">
        <v>40962</v>
      </c>
      <c r="C1183" s="2">
        <v>135</v>
      </c>
      <c r="D1183" s="2">
        <v>1.85</v>
      </c>
      <c r="E1183" t="s">
        <v>42806</v>
      </c>
      <c r="F1183" t="s">
        <v>43650</v>
      </c>
      <c r="G1183" t="s">
        <v>83227</v>
      </c>
      <c r="H1183" t="s">
        <v>85568</v>
      </c>
      <c r="I1183" t="s">
        <v>88981</v>
      </c>
      <c r="J1183" t="s">
        <v>129774</v>
      </c>
      <c r="K1183" t="s">
        <v>170646</v>
      </c>
      <c r="L1183" t="s">
        <v>171810</v>
      </c>
    </row>
    <row r="1184" spans="1:12" x14ac:dyDescent="0.2">
      <c r="A1184" t="s">
        <v>1183</v>
      </c>
      <c r="B1184" s="1">
        <v>40963</v>
      </c>
      <c r="C1184" s="2">
        <v>135</v>
      </c>
      <c r="D1184" s="2">
        <v>2.8</v>
      </c>
      <c r="E1184" t="s">
        <v>42806</v>
      </c>
      <c r="F1184" t="s">
        <v>43651</v>
      </c>
      <c r="G1184" t="s">
        <v>83227</v>
      </c>
      <c r="H1184" t="s">
        <v>85569</v>
      </c>
      <c r="I1184" t="s">
        <v>88982</v>
      </c>
      <c r="J1184" t="s">
        <v>129775</v>
      </c>
      <c r="K1184" t="s">
        <v>170646</v>
      </c>
      <c r="L1184" t="s">
        <v>171811</v>
      </c>
    </row>
    <row r="1185" spans="1:12" x14ac:dyDescent="0.2">
      <c r="A1185" t="s">
        <v>1184</v>
      </c>
      <c r="B1185" s="1">
        <v>40963</v>
      </c>
      <c r="C1185" s="2">
        <v>135</v>
      </c>
      <c r="D1185" s="2">
        <v>57.02</v>
      </c>
      <c r="E1185" t="s">
        <v>42806</v>
      </c>
      <c r="F1185" t="s">
        <v>43652</v>
      </c>
      <c r="G1185" t="s">
        <v>83227</v>
      </c>
      <c r="H1185" t="s">
        <v>85570</v>
      </c>
      <c r="I1185" t="s">
        <v>88983</v>
      </c>
      <c r="J1185" t="s">
        <v>129776</v>
      </c>
      <c r="K1185" t="s">
        <v>170646</v>
      </c>
      <c r="L1185" t="s">
        <v>171812</v>
      </c>
    </row>
    <row r="1186" spans="1:12" x14ac:dyDescent="0.2">
      <c r="A1186" t="s">
        <v>1185</v>
      </c>
      <c r="B1186" s="1">
        <v>40966</v>
      </c>
      <c r="C1186" s="2">
        <v>135</v>
      </c>
      <c r="D1186" s="2">
        <v>6.45</v>
      </c>
      <c r="E1186" t="s">
        <v>42806</v>
      </c>
      <c r="F1186" t="s">
        <v>43653</v>
      </c>
      <c r="G1186" t="s">
        <v>83227</v>
      </c>
      <c r="H1186" t="s">
        <v>85571</v>
      </c>
      <c r="I1186" t="s">
        <v>88984</v>
      </c>
      <c r="J1186" t="s">
        <v>129777</v>
      </c>
      <c r="K1186" t="s">
        <v>170646</v>
      </c>
      <c r="L1186" t="s">
        <v>171813</v>
      </c>
    </row>
    <row r="1187" spans="1:12" x14ac:dyDescent="0.2">
      <c r="A1187" t="s">
        <v>1186</v>
      </c>
      <c r="B1187" s="1">
        <v>40966</v>
      </c>
      <c r="C1187" s="2">
        <v>135</v>
      </c>
      <c r="D1187" s="2">
        <v>19.8</v>
      </c>
      <c r="E1187" t="s">
        <v>42806</v>
      </c>
      <c r="F1187" t="s">
        <v>43654</v>
      </c>
      <c r="G1187" t="s">
        <v>83228</v>
      </c>
      <c r="H1187" t="s">
        <v>85572</v>
      </c>
      <c r="I1187" t="s">
        <v>88985</v>
      </c>
      <c r="J1187" t="s">
        <v>129778</v>
      </c>
      <c r="K1187" t="s">
        <v>170646</v>
      </c>
      <c r="L1187" t="s">
        <v>171814</v>
      </c>
    </row>
    <row r="1188" spans="1:12" x14ac:dyDescent="0.2">
      <c r="A1188" t="s">
        <v>1187</v>
      </c>
      <c r="B1188" s="1">
        <v>40966</v>
      </c>
      <c r="C1188" s="2">
        <v>135</v>
      </c>
      <c r="D1188" s="2">
        <v>3.52</v>
      </c>
      <c r="E1188" t="s">
        <v>42806</v>
      </c>
      <c r="F1188" t="s">
        <v>43655</v>
      </c>
      <c r="G1188" t="s">
        <v>83229</v>
      </c>
      <c r="H1188" t="s">
        <v>85573</v>
      </c>
      <c r="I1188" t="s">
        <v>88986</v>
      </c>
      <c r="J1188" t="s">
        <v>129779</v>
      </c>
      <c r="K1188" t="s">
        <v>170646</v>
      </c>
      <c r="L1188" t="s">
        <v>171815</v>
      </c>
    </row>
    <row r="1189" spans="1:12" x14ac:dyDescent="0.2">
      <c r="A1189" t="s">
        <v>1188</v>
      </c>
      <c r="B1189" s="1">
        <v>40967</v>
      </c>
      <c r="C1189" s="2">
        <v>135</v>
      </c>
      <c r="D1189" s="2">
        <v>4</v>
      </c>
      <c r="E1189" t="s">
        <v>42806</v>
      </c>
      <c r="F1189" t="s">
        <v>43656</v>
      </c>
      <c r="G1189" t="s">
        <v>83229</v>
      </c>
      <c r="H1189" t="s">
        <v>85573</v>
      </c>
      <c r="I1189" t="s">
        <v>88987</v>
      </c>
      <c r="J1189" t="s">
        <v>129780</v>
      </c>
      <c r="K1189" t="s">
        <v>170646</v>
      </c>
      <c r="L1189" t="s">
        <v>171815</v>
      </c>
    </row>
    <row r="1190" spans="1:12" x14ac:dyDescent="0.2">
      <c r="A1190" t="s">
        <v>1189</v>
      </c>
      <c r="B1190" s="1">
        <v>40967</v>
      </c>
      <c r="C1190" s="2">
        <v>135</v>
      </c>
      <c r="D1190" s="2">
        <v>3.22</v>
      </c>
      <c r="E1190" t="s">
        <v>42806</v>
      </c>
      <c r="F1190" t="s">
        <v>43657</v>
      </c>
      <c r="G1190" t="s">
        <v>83229</v>
      </c>
      <c r="H1190" t="s">
        <v>85573</v>
      </c>
      <c r="I1190" t="s">
        <v>88988</v>
      </c>
      <c r="J1190" t="s">
        <v>129781</v>
      </c>
      <c r="K1190" t="s">
        <v>170646</v>
      </c>
      <c r="L1190" t="s">
        <v>171815</v>
      </c>
    </row>
    <row r="1191" spans="1:12" x14ac:dyDescent="0.2">
      <c r="A1191" t="s">
        <v>1190</v>
      </c>
      <c r="B1191" s="1">
        <v>40968</v>
      </c>
      <c r="C1191" s="2">
        <v>135</v>
      </c>
      <c r="D1191" s="2">
        <v>10.4</v>
      </c>
      <c r="E1191" t="s">
        <v>42806</v>
      </c>
      <c r="F1191" t="s">
        <v>43658</v>
      </c>
      <c r="G1191" t="s">
        <v>83229</v>
      </c>
      <c r="H1191" t="s">
        <v>85573</v>
      </c>
      <c r="I1191" t="s">
        <v>88989</v>
      </c>
      <c r="J1191" t="s">
        <v>129782</v>
      </c>
      <c r="K1191" t="s">
        <v>170646</v>
      </c>
      <c r="L1191" t="s">
        <v>171815</v>
      </c>
    </row>
    <row r="1192" spans="1:12" x14ac:dyDescent="0.2">
      <c r="A1192" t="s">
        <v>1191</v>
      </c>
      <c r="B1192" s="1">
        <v>40968</v>
      </c>
      <c r="C1192" s="2">
        <v>135</v>
      </c>
      <c r="D1192" s="2">
        <v>1.84</v>
      </c>
      <c r="E1192" t="s">
        <v>42806</v>
      </c>
      <c r="F1192" t="s">
        <v>43659</v>
      </c>
      <c r="G1192" t="s">
        <v>83229</v>
      </c>
      <c r="H1192" t="s">
        <v>85573</v>
      </c>
      <c r="I1192" t="s">
        <v>88990</v>
      </c>
      <c r="J1192" t="s">
        <v>129783</v>
      </c>
      <c r="K1192" t="s">
        <v>170646</v>
      </c>
      <c r="L1192" t="s">
        <v>171815</v>
      </c>
    </row>
    <row r="1193" spans="1:12" x14ac:dyDescent="0.2">
      <c r="A1193" t="s">
        <v>1192</v>
      </c>
      <c r="B1193" s="1">
        <v>40968</v>
      </c>
      <c r="C1193" s="2">
        <v>135</v>
      </c>
      <c r="D1193" s="2">
        <v>9.0399999999999991</v>
      </c>
      <c r="E1193" t="s">
        <v>42806</v>
      </c>
      <c r="F1193" t="s">
        <v>43660</v>
      </c>
      <c r="G1193" t="s">
        <v>83229</v>
      </c>
      <c r="H1193" t="s">
        <v>85573</v>
      </c>
      <c r="I1193" t="s">
        <v>88991</v>
      </c>
      <c r="J1193" t="s">
        <v>129784</v>
      </c>
      <c r="K1193" t="s">
        <v>170646</v>
      </c>
      <c r="L1193" t="s">
        <v>171815</v>
      </c>
    </row>
    <row r="1194" spans="1:12" x14ac:dyDescent="0.2">
      <c r="A1194" t="s">
        <v>1193</v>
      </c>
      <c r="B1194" s="1">
        <v>40968</v>
      </c>
      <c r="C1194" s="2">
        <v>135</v>
      </c>
      <c r="D1194" s="2">
        <v>3.2</v>
      </c>
      <c r="E1194" t="s">
        <v>42806</v>
      </c>
      <c r="F1194" t="s">
        <v>43661</v>
      </c>
      <c r="G1194" t="s">
        <v>83229</v>
      </c>
      <c r="H1194" t="s">
        <v>85573</v>
      </c>
      <c r="I1194" t="s">
        <v>88992</v>
      </c>
      <c r="J1194" t="s">
        <v>129785</v>
      </c>
      <c r="K1194" t="s">
        <v>170646</v>
      </c>
      <c r="L1194" t="s">
        <v>171815</v>
      </c>
    </row>
    <row r="1195" spans="1:12" x14ac:dyDescent="0.2">
      <c r="A1195" t="s">
        <v>1194</v>
      </c>
      <c r="B1195" s="1">
        <v>40968</v>
      </c>
      <c r="C1195" s="2">
        <v>135</v>
      </c>
      <c r="D1195" s="2">
        <v>3.6</v>
      </c>
      <c r="E1195" t="s">
        <v>42806</v>
      </c>
      <c r="F1195" t="s">
        <v>43662</v>
      </c>
      <c r="G1195" t="s">
        <v>83229</v>
      </c>
      <c r="H1195" t="s">
        <v>85573</v>
      </c>
      <c r="I1195" t="s">
        <v>88993</v>
      </c>
      <c r="J1195" t="s">
        <v>129786</v>
      </c>
      <c r="K1195" t="s">
        <v>170646</v>
      </c>
      <c r="L1195" t="s">
        <v>171815</v>
      </c>
    </row>
    <row r="1196" spans="1:12" x14ac:dyDescent="0.2">
      <c r="A1196" t="s">
        <v>1195</v>
      </c>
      <c r="B1196" s="1">
        <v>40968</v>
      </c>
      <c r="C1196" s="2">
        <v>135</v>
      </c>
      <c r="D1196" s="2">
        <v>2.16</v>
      </c>
      <c r="E1196" t="s">
        <v>42806</v>
      </c>
      <c r="F1196" t="s">
        <v>43663</v>
      </c>
      <c r="G1196" t="s">
        <v>83229</v>
      </c>
      <c r="H1196" t="s">
        <v>85573</v>
      </c>
      <c r="I1196" t="s">
        <v>88994</v>
      </c>
      <c r="J1196" t="s">
        <v>129787</v>
      </c>
      <c r="K1196" t="s">
        <v>170646</v>
      </c>
      <c r="L1196" t="s">
        <v>171815</v>
      </c>
    </row>
    <row r="1197" spans="1:12" x14ac:dyDescent="0.2">
      <c r="A1197" t="s">
        <v>1196</v>
      </c>
      <c r="B1197" s="1">
        <v>40968</v>
      </c>
      <c r="C1197" s="2">
        <v>135</v>
      </c>
      <c r="D1197" s="2">
        <v>13.44</v>
      </c>
      <c r="E1197" t="s">
        <v>42806</v>
      </c>
      <c r="F1197" t="s">
        <v>43664</v>
      </c>
      <c r="G1197" t="s">
        <v>83230</v>
      </c>
      <c r="H1197" t="s">
        <v>85574</v>
      </c>
      <c r="I1197" t="s">
        <v>88995</v>
      </c>
      <c r="J1197" t="s">
        <v>129788</v>
      </c>
      <c r="K1197" t="s">
        <v>170646</v>
      </c>
      <c r="L1197" t="s">
        <v>171816</v>
      </c>
    </row>
    <row r="1198" spans="1:12" x14ac:dyDescent="0.2">
      <c r="A1198" t="s">
        <v>1197</v>
      </c>
      <c r="B1198" s="1">
        <v>40970</v>
      </c>
      <c r="C1198" s="2">
        <v>135</v>
      </c>
      <c r="D1198" s="2">
        <v>1.41</v>
      </c>
      <c r="E1198" t="s">
        <v>42806</v>
      </c>
      <c r="F1198" t="s">
        <v>43665</v>
      </c>
      <c r="G1198" t="s">
        <v>83231</v>
      </c>
      <c r="H1198" t="s">
        <v>85575</v>
      </c>
      <c r="I1198" t="s">
        <v>88996</v>
      </c>
      <c r="J1198" t="s">
        <v>129789</v>
      </c>
      <c r="K1198" t="s">
        <v>170646</v>
      </c>
      <c r="L1198" t="s">
        <v>171817</v>
      </c>
    </row>
    <row r="1199" spans="1:12" x14ac:dyDescent="0.2">
      <c r="A1199" t="s">
        <v>1198</v>
      </c>
      <c r="B1199" s="1">
        <v>40970</v>
      </c>
      <c r="C1199" s="2">
        <v>135</v>
      </c>
      <c r="D1199" s="2">
        <v>1.41</v>
      </c>
      <c r="E1199" t="s">
        <v>42806</v>
      </c>
      <c r="F1199" t="s">
        <v>43665</v>
      </c>
      <c r="G1199" t="s">
        <v>83231</v>
      </c>
      <c r="H1199" t="s">
        <v>85575</v>
      </c>
      <c r="I1199" t="s">
        <v>88996</v>
      </c>
      <c r="J1199" t="s">
        <v>129789</v>
      </c>
      <c r="K1199" t="s">
        <v>170646</v>
      </c>
      <c r="L1199" t="s">
        <v>171817</v>
      </c>
    </row>
    <row r="1200" spans="1:12" x14ac:dyDescent="0.2">
      <c r="A1200" t="s">
        <v>1199</v>
      </c>
      <c r="B1200" s="1">
        <v>40970</v>
      </c>
      <c r="C1200" s="2">
        <v>135</v>
      </c>
      <c r="D1200" s="2">
        <v>1.41</v>
      </c>
      <c r="E1200" t="s">
        <v>42806</v>
      </c>
      <c r="F1200" t="s">
        <v>43665</v>
      </c>
      <c r="G1200" t="s">
        <v>83231</v>
      </c>
      <c r="H1200" t="s">
        <v>85575</v>
      </c>
      <c r="I1200" t="s">
        <v>88996</v>
      </c>
      <c r="J1200" t="s">
        <v>129789</v>
      </c>
      <c r="K1200" t="s">
        <v>170646</v>
      </c>
      <c r="L1200" t="s">
        <v>171817</v>
      </c>
    </row>
    <row r="1201" spans="1:12" x14ac:dyDescent="0.2">
      <c r="A1201" t="s">
        <v>1200</v>
      </c>
      <c r="B1201" s="1">
        <v>40970</v>
      </c>
      <c r="C1201" s="2">
        <v>135</v>
      </c>
      <c r="D1201" s="2">
        <v>1.41</v>
      </c>
      <c r="E1201" t="s">
        <v>42806</v>
      </c>
      <c r="F1201" t="s">
        <v>43665</v>
      </c>
      <c r="G1201" t="s">
        <v>83231</v>
      </c>
      <c r="H1201" t="s">
        <v>85575</v>
      </c>
      <c r="I1201" t="s">
        <v>88996</v>
      </c>
      <c r="J1201" t="s">
        <v>129789</v>
      </c>
      <c r="K1201" t="s">
        <v>170646</v>
      </c>
      <c r="L1201" t="s">
        <v>171817</v>
      </c>
    </row>
    <row r="1202" spans="1:12" x14ac:dyDescent="0.2">
      <c r="A1202" t="s">
        <v>1201</v>
      </c>
      <c r="B1202" s="1">
        <v>40970</v>
      </c>
      <c r="C1202" s="2">
        <v>135</v>
      </c>
      <c r="D1202" s="2">
        <v>1.41</v>
      </c>
      <c r="E1202" t="s">
        <v>42806</v>
      </c>
      <c r="F1202" t="s">
        <v>43665</v>
      </c>
      <c r="G1202" t="s">
        <v>83231</v>
      </c>
      <c r="H1202" t="s">
        <v>85575</v>
      </c>
      <c r="I1202" t="s">
        <v>88996</v>
      </c>
      <c r="J1202" t="s">
        <v>129789</v>
      </c>
      <c r="K1202" t="s">
        <v>170646</v>
      </c>
      <c r="L1202" t="s">
        <v>171817</v>
      </c>
    </row>
    <row r="1203" spans="1:12" x14ac:dyDescent="0.2">
      <c r="A1203" t="s">
        <v>1202</v>
      </c>
      <c r="B1203" s="1">
        <v>40970</v>
      </c>
      <c r="C1203" s="2">
        <v>135</v>
      </c>
      <c r="D1203" s="2">
        <v>1.41</v>
      </c>
      <c r="E1203" t="s">
        <v>42806</v>
      </c>
      <c r="F1203" t="s">
        <v>43666</v>
      </c>
      <c r="G1203" t="s">
        <v>83231</v>
      </c>
      <c r="H1203" t="s">
        <v>85575</v>
      </c>
      <c r="I1203" t="s">
        <v>88997</v>
      </c>
      <c r="J1203" t="s">
        <v>129790</v>
      </c>
      <c r="K1203" t="s">
        <v>170646</v>
      </c>
      <c r="L1203" t="s">
        <v>171817</v>
      </c>
    </row>
    <row r="1204" spans="1:12" x14ac:dyDescent="0.2">
      <c r="A1204" t="s">
        <v>1203</v>
      </c>
      <c r="B1204" s="1">
        <v>40970</v>
      </c>
      <c r="C1204" s="2">
        <v>135</v>
      </c>
      <c r="D1204" s="2">
        <v>1.41</v>
      </c>
      <c r="E1204" t="s">
        <v>42806</v>
      </c>
      <c r="F1204" t="s">
        <v>43667</v>
      </c>
      <c r="G1204" t="s">
        <v>83231</v>
      </c>
      <c r="H1204" t="s">
        <v>85575</v>
      </c>
      <c r="I1204" t="s">
        <v>88998</v>
      </c>
      <c r="J1204" t="s">
        <v>129791</v>
      </c>
      <c r="K1204" t="s">
        <v>170646</v>
      </c>
      <c r="L1204" t="s">
        <v>171817</v>
      </c>
    </row>
    <row r="1205" spans="1:12" x14ac:dyDescent="0.2">
      <c r="A1205" t="s">
        <v>1204</v>
      </c>
      <c r="B1205" s="1">
        <v>40970</v>
      </c>
      <c r="C1205" s="2">
        <v>135</v>
      </c>
      <c r="D1205" s="2">
        <v>1.41</v>
      </c>
      <c r="E1205" t="s">
        <v>42806</v>
      </c>
      <c r="F1205" t="s">
        <v>43667</v>
      </c>
      <c r="G1205" t="s">
        <v>83231</v>
      </c>
      <c r="H1205" t="s">
        <v>85575</v>
      </c>
      <c r="I1205" t="s">
        <v>88998</v>
      </c>
      <c r="J1205" t="s">
        <v>129791</v>
      </c>
      <c r="K1205" t="s">
        <v>170646</v>
      </c>
      <c r="L1205" t="s">
        <v>171817</v>
      </c>
    </row>
    <row r="1206" spans="1:12" x14ac:dyDescent="0.2">
      <c r="A1206" t="s">
        <v>1205</v>
      </c>
      <c r="B1206" s="1">
        <v>40970</v>
      </c>
      <c r="C1206" s="2">
        <v>135</v>
      </c>
      <c r="D1206" s="2">
        <v>1.41</v>
      </c>
      <c r="E1206" t="s">
        <v>42806</v>
      </c>
      <c r="F1206" t="s">
        <v>43668</v>
      </c>
      <c r="G1206" t="s">
        <v>83231</v>
      </c>
      <c r="H1206" t="s">
        <v>85575</v>
      </c>
      <c r="I1206" t="s">
        <v>88999</v>
      </c>
      <c r="J1206" t="s">
        <v>129792</v>
      </c>
      <c r="K1206" t="s">
        <v>170646</v>
      </c>
      <c r="L1206" t="s">
        <v>171817</v>
      </c>
    </row>
    <row r="1207" spans="1:12" x14ac:dyDescent="0.2">
      <c r="A1207" t="s">
        <v>1206</v>
      </c>
      <c r="B1207" s="1">
        <v>40971</v>
      </c>
      <c r="C1207" s="2">
        <v>135</v>
      </c>
      <c r="D1207" s="2">
        <v>3.36</v>
      </c>
      <c r="E1207" t="s">
        <v>42806</v>
      </c>
      <c r="F1207" t="s">
        <v>43669</v>
      </c>
      <c r="G1207" t="s">
        <v>83231</v>
      </c>
      <c r="H1207" t="s">
        <v>85575</v>
      </c>
      <c r="I1207" t="s">
        <v>89000</v>
      </c>
      <c r="J1207" t="s">
        <v>129793</v>
      </c>
      <c r="K1207" t="s">
        <v>170646</v>
      </c>
      <c r="L1207" t="s">
        <v>171817</v>
      </c>
    </row>
    <row r="1208" spans="1:12" x14ac:dyDescent="0.2">
      <c r="A1208" t="s">
        <v>1207</v>
      </c>
      <c r="B1208" s="1">
        <v>40974</v>
      </c>
      <c r="C1208" s="2">
        <v>135</v>
      </c>
      <c r="D1208" s="2">
        <v>4.32</v>
      </c>
      <c r="E1208" t="s">
        <v>42806</v>
      </c>
      <c r="F1208" t="s">
        <v>43670</v>
      </c>
      <c r="G1208" t="s">
        <v>83231</v>
      </c>
      <c r="H1208" t="s">
        <v>85575</v>
      </c>
      <c r="I1208" t="s">
        <v>89001</v>
      </c>
      <c r="J1208" t="s">
        <v>129794</v>
      </c>
      <c r="K1208" t="s">
        <v>170646</v>
      </c>
      <c r="L1208" t="s">
        <v>171817</v>
      </c>
    </row>
    <row r="1209" spans="1:12" x14ac:dyDescent="0.2">
      <c r="A1209" t="s">
        <v>1208</v>
      </c>
      <c r="B1209" s="1">
        <v>40974</v>
      </c>
      <c r="C1209" s="2">
        <v>135</v>
      </c>
      <c r="D1209" s="2">
        <v>3.45</v>
      </c>
      <c r="E1209" t="s">
        <v>42806</v>
      </c>
      <c r="F1209" t="s">
        <v>43671</v>
      </c>
      <c r="G1209" t="s">
        <v>83231</v>
      </c>
      <c r="H1209" t="s">
        <v>85575</v>
      </c>
      <c r="I1209" t="s">
        <v>89002</v>
      </c>
      <c r="J1209" t="s">
        <v>129795</v>
      </c>
      <c r="K1209" t="s">
        <v>170646</v>
      </c>
      <c r="L1209" t="s">
        <v>171817</v>
      </c>
    </row>
    <row r="1210" spans="1:12" x14ac:dyDescent="0.2">
      <c r="A1210" t="s">
        <v>1209</v>
      </c>
      <c r="B1210" s="1">
        <v>40975</v>
      </c>
      <c r="C1210" s="2">
        <v>135</v>
      </c>
      <c r="D1210" s="2">
        <v>2.2000000000000002</v>
      </c>
      <c r="E1210" t="s">
        <v>42806</v>
      </c>
      <c r="F1210" t="s">
        <v>43672</v>
      </c>
      <c r="G1210" t="s">
        <v>83231</v>
      </c>
      <c r="H1210" t="s">
        <v>85575</v>
      </c>
      <c r="I1210" t="s">
        <v>89003</v>
      </c>
      <c r="J1210" t="s">
        <v>129796</v>
      </c>
      <c r="K1210" t="s">
        <v>170647</v>
      </c>
      <c r="L1210" t="s">
        <v>171817</v>
      </c>
    </row>
    <row r="1211" spans="1:12" x14ac:dyDescent="0.2">
      <c r="A1211" t="s">
        <v>1210</v>
      </c>
      <c r="B1211" s="1">
        <v>40975</v>
      </c>
      <c r="C1211" s="2">
        <v>135</v>
      </c>
      <c r="D1211" s="2">
        <v>3.3</v>
      </c>
      <c r="E1211" t="s">
        <v>42806</v>
      </c>
      <c r="F1211" t="s">
        <v>43673</v>
      </c>
      <c r="G1211" t="s">
        <v>83231</v>
      </c>
      <c r="H1211" t="s">
        <v>85575</v>
      </c>
      <c r="I1211" t="s">
        <v>89004</v>
      </c>
      <c r="J1211" t="s">
        <v>129797</v>
      </c>
      <c r="K1211" t="s">
        <v>170648</v>
      </c>
      <c r="L1211" t="s">
        <v>171817</v>
      </c>
    </row>
    <row r="1212" spans="1:12" x14ac:dyDescent="0.2">
      <c r="A1212" t="s">
        <v>1211</v>
      </c>
      <c r="B1212" s="1">
        <v>40977</v>
      </c>
      <c r="C1212" s="2">
        <v>135</v>
      </c>
      <c r="D1212" s="2">
        <v>1.41</v>
      </c>
      <c r="E1212" t="s">
        <v>42806</v>
      </c>
      <c r="F1212" t="s">
        <v>43674</v>
      </c>
      <c r="G1212" t="s">
        <v>83231</v>
      </c>
      <c r="H1212" t="s">
        <v>85575</v>
      </c>
      <c r="I1212" t="s">
        <v>89005</v>
      </c>
      <c r="J1212" t="s">
        <v>129798</v>
      </c>
      <c r="K1212" t="s">
        <v>170648</v>
      </c>
      <c r="L1212" t="s">
        <v>171817</v>
      </c>
    </row>
    <row r="1213" spans="1:12" x14ac:dyDescent="0.2">
      <c r="A1213" t="s">
        <v>1212</v>
      </c>
      <c r="B1213" s="1">
        <v>40977</v>
      </c>
      <c r="C1213" s="2">
        <v>135</v>
      </c>
      <c r="D1213" s="2">
        <v>1.41</v>
      </c>
      <c r="E1213" t="s">
        <v>42806</v>
      </c>
      <c r="F1213" t="s">
        <v>43674</v>
      </c>
      <c r="G1213" t="s">
        <v>83231</v>
      </c>
      <c r="H1213" t="s">
        <v>85575</v>
      </c>
      <c r="I1213" t="s">
        <v>89005</v>
      </c>
      <c r="J1213" t="s">
        <v>129798</v>
      </c>
      <c r="K1213" t="s">
        <v>170648</v>
      </c>
      <c r="L1213" t="s">
        <v>171817</v>
      </c>
    </row>
    <row r="1214" spans="1:12" x14ac:dyDescent="0.2">
      <c r="A1214" t="s">
        <v>1213</v>
      </c>
      <c r="B1214" s="1">
        <v>40977</v>
      </c>
      <c r="C1214" s="2">
        <v>135</v>
      </c>
      <c r="D1214" s="2">
        <v>1.41</v>
      </c>
      <c r="E1214" t="s">
        <v>42806</v>
      </c>
      <c r="F1214" t="s">
        <v>43674</v>
      </c>
      <c r="G1214" t="s">
        <v>83231</v>
      </c>
      <c r="H1214" t="s">
        <v>85575</v>
      </c>
      <c r="I1214" t="s">
        <v>89005</v>
      </c>
      <c r="J1214" t="s">
        <v>129798</v>
      </c>
      <c r="K1214" t="s">
        <v>170648</v>
      </c>
      <c r="L1214" t="s">
        <v>171817</v>
      </c>
    </row>
    <row r="1215" spans="1:12" x14ac:dyDescent="0.2">
      <c r="A1215" t="s">
        <v>1214</v>
      </c>
      <c r="B1215" s="1">
        <v>40977</v>
      </c>
      <c r="C1215" s="2">
        <v>135</v>
      </c>
      <c r="D1215" s="2">
        <v>1.41</v>
      </c>
      <c r="E1215" t="s">
        <v>42806</v>
      </c>
      <c r="F1215" t="s">
        <v>43674</v>
      </c>
      <c r="G1215" t="s">
        <v>83231</v>
      </c>
      <c r="H1215" t="s">
        <v>85575</v>
      </c>
      <c r="I1215" t="s">
        <v>89005</v>
      </c>
      <c r="J1215" t="s">
        <v>129798</v>
      </c>
      <c r="K1215" t="s">
        <v>170648</v>
      </c>
      <c r="L1215" t="s">
        <v>171817</v>
      </c>
    </row>
    <row r="1216" spans="1:12" x14ac:dyDescent="0.2">
      <c r="A1216" t="s">
        <v>1215</v>
      </c>
      <c r="B1216" s="1">
        <v>40977</v>
      </c>
      <c r="C1216" s="2">
        <v>135</v>
      </c>
      <c r="D1216" s="2">
        <v>1.41</v>
      </c>
      <c r="E1216" t="s">
        <v>42806</v>
      </c>
      <c r="F1216" t="s">
        <v>43674</v>
      </c>
      <c r="G1216" t="s">
        <v>83231</v>
      </c>
      <c r="H1216" t="s">
        <v>85575</v>
      </c>
      <c r="I1216" t="s">
        <v>89005</v>
      </c>
      <c r="J1216" t="s">
        <v>129798</v>
      </c>
      <c r="K1216" t="s">
        <v>170648</v>
      </c>
      <c r="L1216" t="s">
        <v>171817</v>
      </c>
    </row>
    <row r="1217" spans="1:12" x14ac:dyDescent="0.2">
      <c r="A1217" t="s">
        <v>1216</v>
      </c>
      <c r="B1217" s="1">
        <v>40977</v>
      </c>
      <c r="C1217" s="2">
        <v>135</v>
      </c>
      <c r="D1217" s="2">
        <v>1.41</v>
      </c>
      <c r="E1217" t="s">
        <v>42806</v>
      </c>
      <c r="F1217" t="s">
        <v>43674</v>
      </c>
      <c r="G1217" t="s">
        <v>83231</v>
      </c>
      <c r="H1217" t="s">
        <v>85575</v>
      </c>
      <c r="I1217" t="s">
        <v>89005</v>
      </c>
      <c r="J1217" t="s">
        <v>129798</v>
      </c>
      <c r="K1217" t="s">
        <v>170648</v>
      </c>
      <c r="L1217" t="s">
        <v>171817</v>
      </c>
    </row>
    <row r="1218" spans="1:12" x14ac:dyDescent="0.2">
      <c r="A1218" t="s">
        <v>1217</v>
      </c>
      <c r="B1218" s="1">
        <v>40981</v>
      </c>
      <c r="C1218" s="2">
        <v>135</v>
      </c>
      <c r="D1218" s="2">
        <v>1.41</v>
      </c>
      <c r="E1218" t="s">
        <v>42806</v>
      </c>
      <c r="F1218" t="s">
        <v>43674</v>
      </c>
      <c r="G1218" t="s">
        <v>83231</v>
      </c>
      <c r="H1218" t="s">
        <v>85575</v>
      </c>
      <c r="I1218" t="s">
        <v>89005</v>
      </c>
      <c r="J1218" t="s">
        <v>129798</v>
      </c>
      <c r="K1218" t="s">
        <v>170648</v>
      </c>
      <c r="L1218" t="s">
        <v>171817</v>
      </c>
    </row>
    <row r="1219" spans="1:12" x14ac:dyDescent="0.2">
      <c r="A1219" t="s">
        <v>1218</v>
      </c>
      <c r="B1219" s="1">
        <v>40981</v>
      </c>
      <c r="C1219" s="2">
        <v>135</v>
      </c>
      <c r="D1219" s="2">
        <v>1.41</v>
      </c>
      <c r="E1219" t="s">
        <v>42806</v>
      </c>
      <c r="F1219" t="s">
        <v>43674</v>
      </c>
      <c r="G1219" t="s">
        <v>83231</v>
      </c>
      <c r="H1219" t="s">
        <v>85575</v>
      </c>
      <c r="I1219" t="s">
        <v>89005</v>
      </c>
      <c r="J1219" t="s">
        <v>129798</v>
      </c>
      <c r="K1219" t="s">
        <v>170648</v>
      </c>
      <c r="L1219" t="s">
        <v>171817</v>
      </c>
    </row>
    <row r="1220" spans="1:12" x14ac:dyDescent="0.2">
      <c r="A1220" t="s">
        <v>1219</v>
      </c>
      <c r="B1220" s="1">
        <v>40981</v>
      </c>
      <c r="C1220" s="2">
        <v>135</v>
      </c>
      <c r="D1220" s="2">
        <v>1.41</v>
      </c>
      <c r="E1220" t="s">
        <v>42806</v>
      </c>
      <c r="F1220" t="s">
        <v>43674</v>
      </c>
      <c r="G1220" t="s">
        <v>83231</v>
      </c>
      <c r="H1220" t="s">
        <v>85575</v>
      </c>
      <c r="I1220" t="s">
        <v>89005</v>
      </c>
      <c r="J1220" t="s">
        <v>129798</v>
      </c>
      <c r="K1220" t="s">
        <v>170648</v>
      </c>
      <c r="L1220" t="s">
        <v>171817</v>
      </c>
    </row>
    <row r="1221" spans="1:12" x14ac:dyDescent="0.2">
      <c r="A1221" t="s">
        <v>1220</v>
      </c>
      <c r="B1221" s="1">
        <v>40981</v>
      </c>
      <c r="C1221" s="2">
        <v>135</v>
      </c>
      <c r="D1221" s="2">
        <v>1.41</v>
      </c>
      <c r="E1221" t="s">
        <v>42806</v>
      </c>
      <c r="F1221" t="s">
        <v>43674</v>
      </c>
      <c r="G1221" t="s">
        <v>83231</v>
      </c>
      <c r="H1221" t="s">
        <v>85575</v>
      </c>
      <c r="I1221" t="s">
        <v>89005</v>
      </c>
      <c r="J1221" t="s">
        <v>129798</v>
      </c>
      <c r="K1221" t="s">
        <v>170648</v>
      </c>
      <c r="L1221" t="s">
        <v>171817</v>
      </c>
    </row>
    <row r="1222" spans="1:12" x14ac:dyDescent="0.2">
      <c r="A1222" t="s">
        <v>1221</v>
      </c>
      <c r="B1222" s="1">
        <v>40982</v>
      </c>
      <c r="C1222" s="2">
        <v>135</v>
      </c>
      <c r="D1222" s="2">
        <v>5</v>
      </c>
      <c r="E1222" t="s">
        <v>42806</v>
      </c>
      <c r="F1222" t="s">
        <v>43675</v>
      </c>
      <c r="G1222" t="s">
        <v>83231</v>
      </c>
      <c r="H1222" t="s">
        <v>85575</v>
      </c>
      <c r="I1222" t="s">
        <v>89006</v>
      </c>
      <c r="J1222" t="s">
        <v>129799</v>
      </c>
      <c r="K1222" t="s">
        <v>170648</v>
      </c>
      <c r="L1222" t="s">
        <v>171817</v>
      </c>
    </row>
    <row r="1223" spans="1:12" x14ac:dyDescent="0.2">
      <c r="A1223" t="s">
        <v>1222</v>
      </c>
      <c r="B1223" s="1">
        <v>40984</v>
      </c>
      <c r="C1223" s="2">
        <v>135</v>
      </c>
      <c r="D1223" s="2">
        <v>1.41</v>
      </c>
      <c r="E1223" t="s">
        <v>42806</v>
      </c>
      <c r="F1223" t="s">
        <v>43676</v>
      </c>
      <c r="G1223" t="s">
        <v>83231</v>
      </c>
      <c r="H1223" t="s">
        <v>85575</v>
      </c>
      <c r="I1223" t="s">
        <v>89007</v>
      </c>
      <c r="J1223" t="s">
        <v>129800</v>
      </c>
      <c r="K1223" t="s">
        <v>170648</v>
      </c>
      <c r="L1223" t="s">
        <v>171817</v>
      </c>
    </row>
    <row r="1224" spans="1:12" x14ac:dyDescent="0.2">
      <c r="A1224" t="s">
        <v>1223</v>
      </c>
      <c r="B1224" s="1">
        <v>40984</v>
      </c>
      <c r="C1224" s="2">
        <v>135</v>
      </c>
      <c r="D1224" s="2">
        <v>1.41</v>
      </c>
      <c r="E1224" t="s">
        <v>42806</v>
      </c>
      <c r="F1224" t="s">
        <v>43676</v>
      </c>
      <c r="G1224" t="s">
        <v>83231</v>
      </c>
      <c r="H1224" t="s">
        <v>85575</v>
      </c>
      <c r="I1224" t="s">
        <v>89007</v>
      </c>
      <c r="J1224" t="s">
        <v>129800</v>
      </c>
      <c r="K1224" t="s">
        <v>170648</v>
      </c>
      <c r="L1224" t="s">
        <v>171817</v>
      </c>
    </row>
    <row r="1225" spans="1:12" x14ac:dyDescent="0.2">
      <c r="A1225" t="s">
        <v>1224</v>
      </c>
      <c r="B1225" s="1">
        <v>40984</v>
      </c>
      <c r="C1225" s="2">
        <v>135</v>
      </c>
      <c r="D1225" s="2">
        <v>1.41</v>
      </c>
      <c r="E1225" t="s">
        <v>42806</v>
      </c>
      <c r="F1225" t="s">
        <v>43676</v>
      </c>
      <c r="G1225" t="s">
        <v>83231</v>
      </c>
      <c r="H1225" t="s">
        <v>85575</v>
      </c>
      <c r="I1225" t="s">
        <v>89007</v>
      </c>
      <c r="J1225" t="s">
        <v>129800</v>
      </c>
      <c r="K1225" t="s">
        <v>170648</v>
      </c>
      <c r="L1225" t="s">
        <v>171817</v>
      </c>
    </row>
    <row r="1226" spans="1:12" x14ac:dyDescent="0.2">
      <c r="A1226" t="s">
        <v>1225</v>
      </c>
      <c r="B1226" s="1">
        <v>40984</v>
      </c>
      <c r="C1226" s="2">
        <v>135</v>
      </c>
      <c r="D1226" s="2">
        <v>1.41</v>
      </c>
      <c r="E1226" t="s">
        <v>42806</v>
      </c>
      <c r="F1226" t="s">
        <v>43676</v>
      </c>
      <c r="G1226" t="s">
        <v>83231</v>
      </c>
      <c r="H1226" t="s">
        <v>85575</v>
      </c>
      <c r="I1226" t="s">
        <v>89007</v>
      </c>
      <c r="J1226" t="s">
        <v>129800</v>
      </c>
      <c r="K1226" t="s">
        <v>170648</v>
      </c>
      <c r="L1226" t="s">
        <v>171817</v>
      </c>
    </row>
    <row r="1227" spans="1:12" x14ac:dyDescent="0.2">
      <c r="A1227" t="s">
        <v>1226</v>
      </c>
      <c r="B1227" s="1">
        <v>40984</v>
      </c>
      <c r="C1227" s="2">
        <v>135</v>
      </c>
      <c r="D1227" s="2">
        <v>2.2999999999999998</v>
      </c>
      <c r="E1227" t="s">
        <v>42806</v>
      </c>
      <c r="F1227" t="s">
        <v>43677</v>
      </c>
      <c r="G1227" t="s">
        <v>83232</v>
      </c>
      <c r="H1227" t="s">
        <v>85576</v>
      </c>
      <c r="I1227" t="s">
        <v>89008</v>
      </c>
      <c r="J1227" t="s">
        <v>129801</v>
      </c>
      <c r="K1227" t="s">
        <v>170648</v>
      </c>
      <c r="L1227" t="s">
        <v>171818</v>
      </c>
    </row>
    <row r="1228" spans="1:12" x14ac:dyDescent="0.2">
      <c r="A1228" t="s">
        <v>1227</v>
      </c>
      <c r="B1228" s="1">
        <v>40984</v>
      </c>
      <c r="C1228" s="2">
        <v>135</v>
      </c>
      <c r="D1228" s="2">
        <v>1</v>
      </c>
      <c r="E1228" t="s">
        <v>42806</v>
      </c>
      <c r="F1228" t="s">
        <v>43678</v>
      </c>
      <c r="G1228" t="s">
        <v>83233</v>
      </c>
      <c r="H1228" t="s">
        <v>85577</v>
      </c>
      <c r="I1228" t="s">
        <v>89009</v>
      </c>
      <c r="J1228" t="s">
        <v>129802</v>
      </c>
      <c r="K1228" t="s">
        <v>170648</v>
      </c>
      <c r="L1228" t="s">
        <v>171819</v>
      </c>
    </row>
    <row r="1229" spans="1:12" x14ac:dyDescent="0.2">
      <c r="A1229" t="s">
        <v>1228</v>
      </c>
      <c r="B1229" s="1">
        <v>40987</v>
      </c>
      <c r="C1229" s="2">
        <v>135</v>
      </c>
      <c r="D1229" s="2">
        <v>1.41</v>
      </c>
      <c r="E1229" t="s">
        <v>42806</v>
      </c>
      <c r="F1229" t="s">
        <v>43679</v>
      </c>
      <c r="G1229" t="s">
        <v>83233</v>
      </c>
      <c r="H1229" t="s">
        <v>85577</v>
      </c>
      <c r="I1229" t="s">
        <v>89010</v>
      </c>
      <c r="J1229" t="s">
        <v>129803</v>
      </c>
      <c r="K1229" t="s">
        <v>170648</v>
      </c>
      <c r="L1229" t="s">
        <v>171819</v>
      </c>
    </row>
    <row r="1230" spans="1:12" x14ac:dyDescent="0.2">
      <c r="A1230" t="s">
        <v>1229</v>
      </c>
      <c r="B1230" s="1">
        <v>40995</v>
      </c>
      <c r="C1230" s="2">
        <v>135</v>
      </c>
      <c r="D1230" s="2">
        <v>3.76</v>
      </c>
      <c r="E1230" t="s">
        <v>42806</v>
      </c>
      <c r="F1230" t="s">
        <v>43679</v>
      </c>
      <c r="G1230" t="s">
        <v>83233</v>
      </c>
      <c r="H1230" t="s">
        <v>85577</v>
      </c>
      <c r="I1230" t="s">
        <v>89011</v>
      </c>
      <c r="J1230" t="s">
        <v>129804</v>
      </c>
      <c r="K1230" t="s">
        <v>170648</v>
      </c>
      <c r="L1230" t="s">
        <v>171819</v>
      </c>
    </row>
    <row r="1231" spans="1:12" x14ac:dyDescent="0.2">
      <c r="A1231" t="s">
        <v>1230</v>
      </c>
      <c r="B1231" s="1">
        <v>40995</v>
      </c>
      <c r="C1231" s="2">
        <v>135</v>
      </c>
      <c r="D1231" s="2">
        <v>19.11</v>
      </c>
      <c r="E1231" t="s">
        <v>42806</v>
      </c>
      <c r="F1231" t="s">
        <v>43680</v>
      </c>
      <c r="G1231" t="s">
        <v>83234</v>
      </c>
      <c r="H1231" t="s">
        <v>85578</v>
      </c>
      <c r="I1231" t="s">
        <v>89012</v>
      </c>
      <c r="J1231" t="s">
        <v>129805</v>
      </c>
      <c r="K1231" t="s">
        <v>170648</v>
      </c>
      <c r="L1231" t="s">
        <v>171820</v>
      </c>
    </row>
    <row r="1232" spans="1:12" x14ac:dyDescent="0.2">
      <c r="A1232" t="s">
        <v>1231</v>
      </c>
      <c r="B1232" s="1">
        <v>40997</v>
      </c>
      <c r="C1232" s="2">
        <v>135</v>
      </c>
      <c r="D1232" s="2">
        <v>52</v>
      </c>
      <c r="E1232" t="s">
        <v>42806</v>
      </c>
      <c r="F1232" t="s">
        <v>43681</v>
      </c>
      <c r="G1232" t="s">
        <v>83234</v>
      </c>
      <c r="H1232" t="s">
        <v>85579</v>
      </c>
      <c r="I1232" t="s">
        <v>89013</v>
      </c>
      <c r="J1232" t="s">
        <v>129806</v>
      </c>
      <c r="K1232" t="s">
        <v>170648</v>
      </c>
      <c r="L1232" t="s">
        <v>171821</v>
      </c>
    </row>
    <row r="1233" spans="1:12" x14ac:dyDescent="0.2">
      <c r="A1233" t="s">
        <v>1232</v>
      </c>
      <c r="B1233" s="1">
        <v>40998</v>
      </c>
      <c r="C1233" s="2">
        <v>135</v>
      </c>
      <c r="D1233" s="2">
        <v>1.41</v>
      </c>
      <c r="E1233" t="s">
        <v>42806</v>
      </c>
      <c r="F1233" t="s">
        <v>43682</v>
      </c>
      <c r="G1233" t="s">
        <v>83235</v>
      </c>
      <c r="H1233" t="s">
        <v>85580</v>
      </c>
      <c r="I1233" t="s">
        <v>89014</v>
      </c>
      <c r="J1233" t="s">
        <v>129807</v>
      </c>
      <c r="K1233" t="s">
        <v>170648</v>
      </c>
      <c r="L1233" t="s">
        <v>171822</v>
      </c>
    </row>
    <row r="1234" spans="1:12" x14ac:dyDescent="0.2">
      <c r="A1234" t="s">
        <v>1233</v>
      </c>
      <c r="B1234" s="1">
        <v>40998</v>
      </c>
      <c r="C1234" s="2">
        <v>135</v>
      </c>
      <c r="D1234" s="2">
        <v>1.41</v>
      </c>
      <c r="E1234" t="s">
        <v>42806</v>
      </c>
      <c r="F1234" t="s">
        <v>43682</v>
      </c>
      <c r="G1234" t="s">
        <v>83235</v>
      </c>
      <c r="H1234" t="s">
        <v>85580</v>
      </c>
      <c r="I1234" t="s">
        <v>89014</v>
      </c>
      <c r="J1234" t="s">
        <v>129807</v>
      </c>
      <c r="K1234" t="s">
        <v>170648</v>
      </c>
      <c r="L1234" t="s">
        <v>171822</v>
      </c>
    </row>
    <row r="1235" spans="1:12" x14ac:dyDescent="0.2">
      <c r="A1235" t="s">
        <v>1234</v>
      </c>
      <c r="B1235" s="1">
        <v>40998</v>
      </c>
      <c r="C1235" s="2">
        <v>135</v>
      </c>
      <c r="D1235" s="2">
        <v>1.41</v>
      </c>
      <c r="E1235" t="s">
        <v>42806</v>
      </c>
      <c r="F1235" t="s">
        <v>43682</v>
      </c>
      <c r="G1235" t="s">
        <v>83235</v>
      </c>
      <c r="H1235" t="s">
        <v>85580</v>
      </c>
      <c r="I1235" t="s">
        <v>89014</v>
      </c>
      <c r="J1235" t="s">
        <v>129807</v>
      </c>
      <c r="K1235" t="s">
        <v>170648</v>
      </c>
      <c r="L1235" t="s">
        <v>171822</v>
      </c>
    </row>
    <row r="1236" spans="1:12" x14ac:dyDescent="0.2">
      <c r="A1236" t="s">
        <v>1235</v>
      </c>
      <c r="B1236" s="1">
        <v>40998</v>
      </c>
      <c r="C1236" s="2">
        <v>135</v>
      </c>
      <c r="D1236" s="2">
        <v>1.41</v>
      </c>
      <c r="E1236" t="s">
        <v>42806</v>
      </c>
      <c r="F1236" t="s">
        <v>43682</v>
      </c>
      <c r="G1236" t="s">
        <v>83235</v>
      </c>
      <c r="H1236" t="s">
        <v>85580</v>
      </c>
      <c r="I1236" t="s">
        <v>89014</v>
      </c>
      <c r="J1236" t="s">
        <v>129807</v>
      </c>
      <c r="K1236" t="s">
        <v>170648</v>
      </c>
      <c r="L1236" t="s">
        <v>171822</v>
      </c>
    </row>
    <row r="1237" spans="1:12" x14ac:dyDescent="0.2">
      <c r="A1237" t="s">
        <v>1236</v>
      </c>
      <c r="B1237" s="1">
        <v>40998</v>
      </c>
      <c r="C1237" s="2">
        <v>135</v>
      </c>
      <c r="D1237" s="2">
        <v>1.41</v>
      </c>
      <c r="E1237" t="s">
        <v>42806</v>
      </c>
      <c r="F1237" t="s">
        <v>43682</v>
      </c>
      <c r="G1237" t="s">
        <v>83235</v>
      </c>
      <c r="H1237" t="s">
        <v>85580</v>
      </c>
      <c r="I1237" t="s">
        <v>89014</v>
      </c>
      <c r="J1237" t="s">
        <v>129807</v>
      </c>
      <c r="K1237" t="s">
        <v>170648</v>
      </c>
      <c r="L1237" t="s">
        <v>171822</v>
      </c>
    </row>
    <row r="1238" spans="1:12" x14ac:dyDescent="0.2">
      <c r="A1238" t="s">
        <v>1237</v>
      </c>
      <c r="B1238" s="1">
        <v>40998</v>
      </c>
      <c r="C1238" s="2">
        <v>135</v>
      </c>
      <c r="D1238" s="2">
        <v>1.41</v>
      </c>
      <c r="E1238" t="s">
        <v>42806</v>
      </c>
      <c r="F1238" t="s">
        <v>43682</v>
      </c>
      <c r="G1238" t="s">
        <v>83235</v>
      </c>
      <c r="H1238" t="s">
        <v>85580</v>
      </c>
      <c r="I1238" t="s">
        <v>89014</v>
      </c>
      <c r="J1238" t="s">
        <v>129807</v>
      </c>
      <c r="K1238" t="s">
        <v>170648</v>
      </c>
      <c r="L1238" t="s">
        <v>171822</v>
      </c>
    </row>
    <row r="1239" spans="1:12" x14ac:dyDescent="0.2">
      <c r="A1239" t="s">
        <v>1238</v>
      </c>
      <c r="B1239" s="1">
        <v>41002</v>
      </c>
      <c r="C1239" s="2">
        <v>135</v>
      </c>
      <c r="D1239" s="2">
        <v>5</v>
      </c>
      <c r="E1239" t="s">
        <v>42806</v>
      </c>
      <c r="F1239" t="s">
        <v>43683</v>
      </c>
      <c r="G1239" t="s">
        <v>83235</v>
      </c>
      <c r="H1239" t="s">
        <v>85580</v>
      </c>
      <c r="I1239" t="s">
        <v>89015</v>
      </c>
      <c r="J1239" t="s">
        <v>129808</v>
      </c>
      <c r="K1239" t="s">
        <v>170648</v>
      </c>
      <c r="L1239" t="s">
        <v>171822</v>
      </c>
    </row>
    <row r="1240" spans="1:12" x14ac:dyDescent="0.2">
      <c r="A1240" t="s">
        <v>1239</v>
      </c>
      <c r="B1240" s="1">
        <v>41002</v>
      </c>
      <c r="C1240" s="2">
        <v>135</v>
      </c>
      <c r="D1240" s="2">
        <v>2.7</v>
      </c>
      <c r="E1240" t="s">
        <v>42806</v>
      </c>
      <c r="F1240" t="s">
        <v>43684</v>
      </c>
      <c r="G1240" t="s">
        <v>83235</v>
      </c>
      <c r="H1240" t="s">
        <v>85580</v>
      </c>
      <c r="I1240" t="s">
        <v>89016</v>
      </c>
      <c r="J1240" t="s">
        <v>129809</v>
      </c>
      <c r="K1240" t="s">
        <v>170648</v>
      </c>
      <c r="L1240" t="s">
        <v>171822</v>
      </c>
    </row>
    <row r="1241" spans="1:12" x14ac:dyDescent="0.2">
      <c r="A1241" t="s">
        <v>1240</v>
      </c>
      <c r="B1241" s="1">
        <v>41004</v>
      </c>
      <c r="C1241" s="2">
        <v>135</v>
      </c>
      <c r="D1241" s="2">
        <v>1.44</v>
      </c>
      <c r="E1241" t="s">
        <v>42806</v>
      </c>
      <c r="F1241" t="s">
        <v>43685</v>
      </c>
      <c r="G1241" t="s">
        <v>83235</v>
      </c>
      <c r="H1241" t="s">
        <v>85580</v>
      </c>
      <c r="I1241" t="s">
        <v>89017</v>
      </c>
      <c r="J1241" t="s">
        <v>129810</v>
      </c>
      <c r="K1241" t="s">
        <v>170648</v>
      </c>
      <c r="L1241" t="s">
        <v>171822</v>
      </c>
    </row>
    <row r="1242" spans="1:12" x14ac:dyDescent="0.2">
      <c r="A1242" t="s">
        <v>1241</v>
      </c>
      <c r="B1242" s="1">
        <v>41010</v>
      </c>
      <c r="C1242" s="2">
        <v>135</v>
      </c>
      <c r="D1242" s="2">
        <v>1.41</v>
      </c>
      <c r="E1242" t="s">
        <v>42806</v>
      </c>
      <c r="F1242" t="s">
        <v>43686</v>
      </c>
      <c r="G1242" t="s">
        <v>83235</v>
      </c>
      <c r="H1242" t="s">
        <v>85580</v>
      </c>
      <c r="I1242" t="s">
        <v>89018</v>
      </c>
      <c r="J1242" t="s">
        <v>129811</v>
      </c>
      <c r="K1242" t="s">
        <v>170648</v>
      </c>
      <c r="L1242" t="s">
        <v>171822</v>
      </c>
    </row>
    <row r="1243" spans="1:12" x14ac:dyDescent="0.2">
      <c r="A1243" t="s">
        <v>1242</v>
      </c>
      <c r="B1243" s="1">
        <v>41010</v>
      </c>
      <c r="C1243" s="2">
        <v>135</v>
      </c>
      <c r="D1243" s="2">
        <v>1.41</v>
      </c>
      <c r="E1243" t="s">
        <v>42806</v>
      </c>
      <c r="F1243" t="s">
        <v>43687</v>
      </c>
      <c r="G1243" t="s">
        <v>83235</v>
      </c>
      <c r="H1243" t="s">
        <v>85580</v>
      </c>
      <c r="I1243" t="s">
        <v>89019</v>
      </c>
      <c r="J1243" t="s">
        <v>129812</v>
      </c>
      <c r="K1243" t="s">
        <v>170648</v>
      </c>
      <c r="L1243" t="s">
        <v>171822</v>
      </c>
    </row>
    <row r="1244" spans="1:12" x14ac:dyDescent="0.2">
      <c r="A1244" t="s">
        <v>1243</v>
      </c>
      <c r="B1244" s="1">
        <v>41010</v>
      </c>
      <c r="C1244" s="2">
        <v>135</v>
      </c>
      <c r="D1244" s="2">
        <v>1.41</v>
      </c>
      <c r="E1244" t="s">
        <v>42806</v>
      </c>
      <c r="F1244" t="s">
        <v>43688</v>
      </c>
      <c r="G1244" t="s">
        <v>83235</v>
      </c>
      <c r="H1244" t="s">
        <v>85580</v>
      </c>
      <c r="I1244" t="s">
        <v>89020</v>
      </c>
      <c r="J1244" t="s">
        <v>129813</v>
      </c>
      <c r="K1244" t="s">
        <v>170648</v>
      </c>
      <c r="L1244" t="s">
        <v>171822</v>
      </c>
    </row>
    <row r="1245" spans="1:12" x14ac:dyDescent="0.2">
      <c r="A1245" t="s">
        <v>1244</v>
      </c>
      <c r="B1245" s="1">
        <v>41010</v>
      </c>
      <c r="C1245" s="2">
        <v>135</v>
      </c>
      <c r="D1245" s="2">
        <v>1.41</v>
      </c>
      <c r="E1245" t="s">
        <v>42806</v>
      </c>
      <c r="F1245" t="s">
        <v>43688</v>
      </c>
      <c r="G1245" t="s">
        <v>83235</v>
      </c>
      <c r="H1245" t="s">
        <v>85580</v>
      </c>
      <c r="I1245" t="s">
        <v>89020</v>
      </c>
      <c r="J1245" t="s">
        <v>129813</v>
      </c>
      <c r="K1245" t="s">
        <v>170648</v>
      </c>
      <c r="L1245" t="s">
        <v>171822</v>
      </c>
    </row>
    <row r="1246" spans="1:12" x14ac:dyDescent="0.2">
      <c r="A1246" t="s">
        <v>1245</v>
      </c>
      <c r="B1246" s="1">
        <v>41010</v>
      </c>
      <c r="C1246" s="2">
        <v>135</v>
      </c>
      <c r="D1246" s="2">
        <v>1.41</v>
      </c>
      <c r="E1246" t="s">
        <v>42806</v>
      </c>
      <c r="F1246" t="s">
        <v>43688</v>
      </c>
      <c r="G1246" t="s">
        <v>83235</v>
      </c>
      <c r="H1246" t="s">
        <v>85580</v>
      </c>
      <c r="I1246" t="s">
        <v>89020</v>
      </c>
      <c r="J1246" t="s">
        <v>129813</v>
      </c>
      <c r="K1246" t="s">
        <v>170648</v>
      </c>
      <c r="L1246" t="s">
        <v>171822</v>
      </c>
    </row>
    <row r="1247" spans="1:12" x14ac:dyDescent="0.2">
      <c r="A1247" t="s">
        <v>1246</v>
      </c>
      <c r="B1247" s="1">
        <v>41010</v>
      </c>
      <c r="C1247" s="2">
        <v>135</v>
      </c>
      <c r="D1247" s="2">
        <v>1.41</v>
      </c>
      <c r="E1247" t="s">
        <v>42806</v>
      </c>
      <c r="F1247" t="s">
        <v>43688</v>
      </c>
      <c r="G1247" t="s">
        <v>83235</v>
      </c>
      <c r="H1247" t="s">
        <v>85580</v>
      </c>
      <c r="I1247" t="s">
        <v>89020</v>
      </c>
      <c r="J1247" t="s">
        <v>129813</v>
      </c>
      <c r="K1247" t="s">
        <v>170648</v>
      </c>
      <c r="L1247" t="s">
        <v>171822</v>
      </c>
    </row>
    <row r="1248" spans="1:12" x14ac:dyDescent="0.2">
      <c r="A1248" t="s">
        <v>1247</v>
      </c>
      <c r="B1248" s="1">
        <v>41010</v>
      </c>
      <c r="C1248" s="2">
        <v>135</v>
      </c>
      <c r="D1248" s="2">
        <v>1.41</v>
      </c>
      <c r="E1248" t="s">
        <v>42806</v>
      </c>
      <c r="F1248" t="s">
        <v>43688</v>
      </c>
      <c r="G1248" t="s">
        <v>83235</v>
      </c>
      <c r="H1248" t="s">
        <v>85580</v>
      </c>
      <c r="I1248" t="s">
        <v>89020</v>
      </c>
      <c r="J1248" t="s">
        <v>129813</v>
      </c>
      <c r="K1248" t="s">
        <v>170648</v>
      </c>
      <c r="L1248" t="s">
        <v>171822</v>
      </c>
    </row>
    <row r="1249" spans="1:12" x14ac:dyDescent="0.2">
      <c r="A1249" t="s">
        <v>1248</v>
      </c>
      <c r="B1249" s="1">
        <v>41010</v>
      </c>
      <c r="C1249" s="2">
        <v>135</v>
      </c>
      <c r="D1249" s="2">
        <v>1.41</v>
      </c>
      <c r="E1249" t="s">
        <v>42806</v>
      </c>
      <c r="F1249" t="s">
        <v>43688</v>
      </c>
      <c r="G1249" t="s">
        <v>83235</v>
      </c>
      <c r="H1249" t="s">
        <v>85580</v>
      </c>
      <c r="I1249" t="s">
        <v>89020</v>
      </c>
      <c r="J1249" t="s">
        <v>129813</v>
      </c>
      <c r="K1249" t="s">
        <v>170648</v>
      </c>
      <c r="L1249" t="s">
        <v>171822</v>
      </c>
    </row>
    <row r="1250" spans="1:12" x14ac:dyDescent="0.2">
      <c r="A1250" t="s">
        <v>1249</v>
      </c>
      <c r="B1250" s="1">
        <v>41016</v>
      </c>
      <c r="C1250" s="2">
        <v>135</v>
      </c>
      <c r="D1250" s="2">
        <v>6.8</v>
      </c>
      <c r="E1250" t="s">
        <v>42806</v>
      </c>
      <c r="F1250" t="s">
        <v>43689</v>
      </c>
      <c r="G1250" t="s">
        <v>83235</v>
      </c>
      <c r="H1250" t="s">
        <v>85580</v>
      </c>
      <c r="I1250" t="s">
        <v>89021</v>
      </c>
      <c r="J1250" t="s">
        <v>129814</v>
      </c>
      <c r="K1250" t="s">
        <v>170648</v>
      </c>
      <c r="L1250" t="s">
        <v>171822</v>
      </c>
    </row>
    <row r="1251" spans="1:12" x14ac:dyDescent="0.2">
      <c r="A1251" t="s">
        <v>1250</v>
      </c>
      <c r="B1251" s="1">
        <v>41016</v>
      </c>
      <c r="C1251" s="2">
        <v>135</v>
      </c>
      <c r="D1251" s="2">
        <v>11</v>
      </c>
      <c r="E1251" t="s">
        <v>42806</v>
      </c>
      <c r="F1251" t="s">
        <v>43690</v>
      </c>
      <c r="G1251" t="s">
        <v>83235</v>
      </c>
      <c r="H1251" t="s">
        <v>85580</v>
      </c>
      <c r="I1251" t="s">
        <v>89022</v>
      </c>
      <c r="J1251" t="s">
        <v>129815</v>
      </c>
      <c r="K1251" t="s">
        <v>170648</v>
      </c>
      <c r="L1251" t="s">
        <v>171822</v>
      </c>
    </row>
    <row r="1252" spans="1:12" x14ac:dyDescent="0.2">
      <c r="A1252" t="s">
        <v>1251</v>
      </c>
      <c r="B1252" s="1">
        <v>41016</v>
      </c>
      <c r="C1252" s="2">
        <v>135</v>
      </c>
      <c r="D1252" s="2">
        <v>3</v>
      </c>
      <c r="E1252" t="s">
        <v>42806</v>
      </c>
      <c r="F1252" t="s">
        <v>43691</v>
      </c>
      <c r="G1252" t="s">
        <v>83235</v>
      </c>
      <c r="H1252" t="s">
        <v>85580</v>
      </c>
      <c r="I1252" t="s">
        <v>89023</v>
      </c>
      <c r="J1252" t="s">
        <v>129816</v>
      </c>
      <c r="K1252" t="s">
        <v>170648</v>
      </c>
      <c r="L1252" t="s">
        <v>171822</v>
      </c>
    </row>
    <row r="1253" spans="1:12" x14ac:dyDescent="0.2">
      <c r="A1253" t="s">
        <v>1252</v>
      </c>
      <c r="B1253" s="1">
        <v>41018</v>
      </c>
      <c r="C1253" s="2">
        <v>135</v>
      </c>
      <c r="D1253" s="2">
        <v>1.2</v>
      </c>
      <c r="E1253" t="s">
        <v>42806</v>
      </c>
      <c r="F1253" t="s">
        <v>43692</v>
      </c>
      <c r="G1253" t="s">
        <v>83235</v>
      </c>
      <c r="H1253" t="s">
        <v>85580</v>
      </c>
      <c r="I1253" t="s">
        <v>89024</v>
      </c>
      <c r="J1253" t="s">
        <v>129817</v>
      </c>
      <c r="K1253" t="s">
        <v>170648</v>
      </c>
      <c r="L1253" t="s">
        <v>171822</v>
      </c>
    </row>
    <row r="1254" spans="1:12" x14ac:dyDescent="0.2">
      <c r="A1254" t="s">
        <v>1253</v>
      </c>
      <c r="B1254" s="1">
        <v>41018</v>
      </c>
      <c r="C1254" s="2">
        <v>135</v>
      </c>
      <c r="D1254" s="2">
        <v>25</v>
      </c>
      <c r="E1254" t="s">
        <v>42806</v>
      </c>
      <c r="F1254" t="s">
        <v>43693</v>
      </c>
      <c r="G1254" t="s">
        <v>83235</v>
      </c>
      <c r="H1254" t="s">
        <v>85580</v>
      </c>
      <c r="I1254" t="s">
        <v>89025</v>
      </c>
      <c r="J1254" t="s">
        <v>129818</v>
      </c>
      <c r="K1254" t="s">
        <v>170648</v>
      </c>
      <c r="L1254" t="s">
        <v>171822</v>
      </c>
    </row>
    <row r="1255" spans="1:12" x14ac:dyDescent="0.2">
      <c r="A1255" t="s">
        <v>1254</v>
      </c>
      <c r="B1255" s="1">
        <v>41022</v>
      </c>
      <c r="C1255" s="2">
        <v>135</v>
      </c>
      <c r="D1255" s="2">
        <v>1.41</v>
      </c>
      <c r="E1255" t="s">
        <v>42806</v>
      </c>
      <c r="F1255" t="s">
        <v>43694</v>
      </c>
      <c r="G1255" t="s">
        <v>83235</v>
      </c>
      <c r="H1255" t="s">
        <v>85580</v>
      </c>
      <c r="I1255" t="s">
        <v>89026</v>
      </c>
      <c r="J1255" t="s">
        <v>129819</v>
      </c>
      <c r="K1255" t="s">
        <v>170648</v>
      </c>
      <c r="L1255" t="s">
        <v>171822</v>
      </c>
    </row>
    <row r="1256" spans="1:12" x14ac:dyDescent="0.2">
      <c r="A1256" t="s">
        <v>1255</v>
      </c>
      <c r="B1256" s="1">
        <v>41022</v>
      </c>
      <c r="C1256" s="2">
        <v>135</v>
      </c>
      <c r="D1256" s="2">
        <v>1.41</v>
      </c>
      <c r="E1256" t="s">
        <v>42806</v>
      </c>
      <c r="F1256" t="s">
        <v>43694</v>
      </c>
      <c r="G1256" t="s">
        <v>83235</v>
      </c>
      <c r="H1256" t="s">
        <v>85580</v>
      </c>
      <c r="I1256" t="s">
        <v>89026</v>
      </c>
      <c r="J1256" t="s">
        <v>129819</v>
      </c>
      <c r="K1256" t="s">
        <v>170648</v>
      </c>
      <c r="L1256" t="s">
        <v>171822</v>
      </c>
    </row>
    <row r="1257" spans="1:12" x14ac:dyDescent="0.2">
      <c r="A1257" t="s">
        <v>1256</v>
      </c>
      <c r="B1257" s="1">
        <v>41022</v>
      </c>
      <c r="C1257" s="2">
        <v>135</v>
      </c>
      <c r="D1257" s="2">
        <v>1.41</v>
      </c>
      <c r="E1257" t="s">
        <v>42806</v>
      </c>
      <c r="F1257" t="s">
        <v>43694</v>
      </c>
      <c r="G1257" t="s">
        <v>83235</v>
      </c>
      <c r="H1257" t="s">
        <v>85580</v>
      </c>
      <c r="I1257" t="s">
        <v>89026</v>
      </c>
      <c r="J1257" t="s">
        <v>129819</v>
      </c>
      <c r="K1257" t="s">
        <v>170648</v>
      </c>
      <c r="L1257" t="s">
        <v>171822</v>
      </c>
    </row>
    <row r="1258" spans="1:12" x14ac:dyDescent="0.2">
      <c r="A1258" t="s">
        <v>1257</v>
      </c>
      <c r="B1258" s="1">
        <v>41022</v>
      </c>
      <c r="C1258" s="2">
        <v>135</v>
      </c>
      <c r="D1258" s="2">
        <v>1.41</v>
      </c>
      <c r="E1258" t="s">
        <v>42806</v>
      </c>
      <c r="F1258" t="s">
        <v>43694</v>
      </c>
      <c r="G1258" t="s">
        <v>83235</v>
      </c>
      <c r="H1258" t="s">
        <v>85580</v>
      </c>
      <c r="I1258" t="s">
        <v>89026</v>
      </c>
      <c r="J1258" t="s">
        <v>129819</v>
      </c>
      <c r="K1258" t="s">
        <v>170648</v>
      </c>
      <c r="L1258" t="s">
        <v>171822</v>
      </c>
    </row>
    <row r="1259" spans="1:12" x14ac:dyDescent="0.2">
      <c r="A1259" t="s">
        <v>1258</v>
      </c>
      <c r="B1259" s="1">
        <v>41022</v>
      </c>
      <c r="C1259" s="2">
        <v>135</v>
      </c>
      <c r="D1259" s="2">
        <v>1.41</v>
      </c>
      <c r="E1259" t="s">
        <v>42806</v>
      </c>
      <c r="F1259" t="s">
        <v>43694</v>
      </c>
      <c r="G1259" t="s">
        <v>83235</v>
      </c>
      <c r="H1259" t="s">
        <v>85580</v>
      </c>
      <c r="I1259" t="s">
        <v>89026</v>
      </c>
      <c r="J1259" t="s">
        <v>129819</v>
      </c>
      <c r="K1259" t="s">
        <v>170648</v>
      </c>
      <c r="L1259" t="s">
        <v>171822</v>
      </c>
    </row>
    <row r="1260" spans="1:12" x14ac:dyDescent="0.2">
      <c r="A1260" t="s">
        <v>1259</v>
      </c>
      <c r="B1260" s="1">
        <v>41022</v>
      </c>
      <c r="C1260" s="2">
        <v>135</v>
      </c>
      <c r="D1260" s="2">
        <v>1.41</v>
      </c>
      <c r="E1260" t="s">
        <v>42806</v>
      </c>
      <c r="F1260" t="s">
        <v>43694</v>
      </c>
      <c r="G1260" t="s">
        <v>83235</v>
      </c>
      <c r="H1260" t="s">
        <v>85580</v>
      </c>
      <c r="I1260" t="s">
        <v>89026</v>
      </c>
      <c r="J1260" t="s">
        <v>129819</v>
      </c>
      <c r="K1260" t="s">
        <v>170648</v>
      </c>
      <c r="L1260" t="s">
        <v>171822</v>
      </c>
    </row>
    <row r="1261" spans="1:12" x14ac:dyDescent="0.2">
      <c r="A1261" t="s">
        <v>1260</v>
      </c>
      <c r="B1261" s="1">
        <v>41025</v>
      </c>
      <c r="C1261" s="2">
        <v>135</v>
      </c>
      <c r="D1261" s="2">
        <v>8.64</v>
      </c>
      <c r="E1261" t="s">
        <v>42806</v>
      </c>
      <c r="F1261" t="s">
        <v>43695</v>
      </c>
      <c r="G1261" t="s">
        <v>83235</v>
      </c>
      <c r="H1261" t="s">
        <v>85580</v>
      </c>
      <c r="I1261" t="s">
        <v>89027</v>
      </c>
      <c r="J1261" t="s">
        <v>129820</v>
      </c>
      <c r="K1261" t="s">
        <v>170648</v>
      </c>
      <c r="L1261" t="s">
        <v>171822</v>
      </c>
    </row>
    <row r="1262" spans="1:12" x14ac:dyDescent="0.2">
      <c r="A1262" t="s">
        <v>1261</v>
      </c>
      <c r="B1262" s="1">
        <v>41025</v>
      </c>
      <c r="C1262" s="2">
        <v>135</v>
      </c>
      <c r="D1262" s="2">
        <v>8.1999999999999993</v>
      </c>
      <c r="E1262" t="s">
        <v>42806</v>
      </c>
      <c r="F1262" t="s">
        <v>43696</v>
      </c>
      <c r="G1262" t="s">
        <v>83235</v>
      </c>
      <c r="H1262" t="s">
        <v>85580</v>
      </c>
      <c r="I1262" t="s">
        <v>89028</v>
      </c>
      <c r="J1262" t="s">
        <v>129821</v>
      </c>
      <c r="K1262" t="s">
        <v>170648</v>
      </c>
      <c r="L1262" t="s">
        <v>171822</v>
      </c>
    </row>
    <row r="1263" spans="1:12" x14ac:dyDescent="0.2">
      <c r="A1263" t="s">
        <v>1262</v>
      </c>
      <c r="B1263" s="1">
        <v>41026</v>
      </c>
      <c r="C1263" s="2">
        <v>135</v>
      </c>
      <c r="D1263" s="2">
        <v>5.0599999999999996</v>
      </c>
      <c r="E1263" t="s">
        <v>42806</v>
      </c>
      <c r="F1263" t="s">
        <v>43697</v>
      </c>
      <c r="G1263" t="s">
        <v>83235</v>
      </c>
      <c r="H1263" t="s">
        <v>85580</v>
      </c>
      <c r="I1263" t="s">
        <v>89029</v>
      </c>
      <c r="J1263" t="s">
        <v>129822</v>
      </c>
      <c r="K1263" t="s">
        <v>170648</v>
      </c>
      <c r="L1263" t="s">
        <v>171822</v>
      </c>
    </row>
    <row r="1264" spans="1:12" x14ac:dyDescent="0.2">
      <c r="A1264" t="s">
        <v>1263</v>
      </c>
      <c r="B1264" s="1">
        <v>41030</v>
      </c>
      <c r="C1264" s="2">
        <v>135</v>
      </c>
      <c r="D1264" s="2">
        <v>24.42</v>
      </c>
      <c r="E1264" t="s">
        <v>42806</v>
      </c>
      <c r="F1264" t="s">
        <v>43698</v>
      </c>
      <c r="G1264" t="s">
        <v>83236</v>
      </c>
      <c r="H1264" t="s">
        <v>85581</v>
      </c>
      <c r="I1264" t="s">
        <v>89030</v>
      </c>
      <c r="J1264" t="s">
        <v>129823</v>
      </c>
      <c r="K1264" t="s">
        <v>170648</v>
      </c>
      <c r="L1264" t="s">
        <v>171823</v>
      </c>
    </row>
    <row r="1265" spans="1:12" x14ac:dyDescent="0.2">
      <c r="A1265" t="s">
        <v>1264</v>
      </c>
      <c r="B1265" s="1">
        <v>41031</v>
      </c>
      <c r="C1265" s="2">
        <v>135</v>
      </c>
      <c r="D1265" s="2">
        <v>7.35</v>
      </c>
      <c r="E1265" t="s">
        <v>42806</v>
      </c>
      <c r="F1265" t="s">
        <v>43699</v>
      </c>
      <c r="G1265" t="s">
        <v>83237</v>
      </c>
      <c r="H1265" t="s">
        <v>85582</v>
      </c>
      <c r="I1265" t="s">
        <v>89031</v>
      </c>
      <c r="J1265" t="s">
        <v>129824</v>
      </c>
      <c r="K1265" t="s">
        <v>170648</v>
      </c>
      <c r="L1265" t="s">
        <v>171824</v>
      </c>
    </row>
    <row r="1266" spans="1:12" x14ac:dyDescent="0.2">
      <c r="A1266" t="s">
        <v>1265</v>
      </c>
      <c r="B1266" s="1">
        <v>41032</v>
      </c>
      <c r="C1266" s="2">
        <v>135</v>
      </c>
      <c r="D1266" s="2">
        <v>2.5</v>
      </c>
      <c r="E1266" t="s">
        <v>42806</v>
      </c>
      <c r="F1266" t="s">
        <v>43700</v>
      </c>
      <c r="G1266" t="s">
        <v>83237</v>
      </c>
      <c r="H1266" t="s">
        <v>85582</v>
      </c>
      <c r="I1266" t="s">
        <v>89032</v>
      </c>
      <c r="J1266" t="s">
        <v>129825</v>
      </c>
      <c r="K1266" t="s">
        <v>170648</v>
      </c>
      <c r="L1266" t="s">
        <v>171824</v>
      </c>
    </row>
    <row r="1267" spans="1:12" x14ac:dyDescent="0.2">
      <c r="A1267" t="s">
        <v>1266</v>
      </c>
      <c r="B1267" s="1">
        <v>41038</v>
      </c>
      <c r="C1267" s="2">
        <v>135</v>
      </c>
      <c r="D1267" s="2">
        <v>3.92</v>
      </c>
      <c r="E1267" t="s">
        <v>42806</v>
      </c>
      <c r="F1267" t="s">
        <v>43701</v>
      </c>
      <c r="G1267" t="s">
        <v>83237</v>
      </c>
      <c r="H1267" t="s">
        <v>85582</v>
      </c>
      <c r="I1267" t="s">
        <v>89033</v>
      </c>
      <c r="J1267" t="s">
        <v>129826</v>
      </c>
      <c r="K1267" t="s">
        <v>170648</v>
      </c>
      <c r="L1267" t="s">
        <v>171824</v>
      </c>
    </row>
    <row r="1268" spans="1:12" x14ac:dyDescent="0.2">
      <c r="A1268" t="s">
        <v>1267</v>
      </c>
      <c r="B1268" s="1">
        <v>41040</v>
      </c>
      <c r="C1268" s="2">
        <v>135</v>
      </c>
      <c r="D1268" s="2">
        <v>3.84</v>
      </c>
      <c r="E1268" t="s">
        <v>42806</v>
      </c>
      <c r="F1268" t="s">
        <v>43702</v>
      </c>
      <c r="G1268" t="s">
        <v>83237</v>
      </c>
      <c r="H1268" t="s">
        <v>85582</v>
      </c>
      <c r="I1268" t="s">
        <v>89034</v>
      </c>
      <c r="J1268" t="s">
        <v>129827</v>
      </c>
      <c r="K1268" t="s">
        <v>170648</v>
      </c>
      <c r="L1268" t="s">
        <v>171824</v>
      </c>
    </row>
    <row r="1269" spans="1:12" x14ac:dyDescent="0.2">
      <c r="A1269" t="s">
        <v>1268</v>
      </c>
      <c r="B1269" s="1">
        <v>41040</v>
      </c>
      <c r="C1269" s="2">
        <v>135</v>
      </c>
      <c r="D1269" s="2">
        <v>6.12</v>
      </c>
      <c r="E1269" t="s">
        <v>42806</v>
      </c>
      <c r="F1269" t="s">
        <v>43703</v>
      </c>
      <c r="G1269" t="s">
        <v>83238</v>
      </c>
      <c r="H1269" t="s">
        <v>85583</v>
      </c>
      <c r="I1269" t="s">
        <v>89035</v>
      </c>
      <c r="J1269" t="s">
        <v>129828</v>
      </c>
      <c r="K1269" t="s">
        <v>170648</v>
      </c>
      <c r="L1269" t="s">
        <v>171825</v>
      </c>
    </row>
    <row r="1270" spans="1:12" x14ac:dyDescent="0.2">
      <c r="A1270" t="s">
        <v>1269</v>
      </c>
      <c r="B1270" s="1">
        <v>41043</v>
      </c>
      <c r="C1270" s="2">
        <v>135</v>
      </c>
      <c r="D1270" s="2">
        <v>1.41</v>
      </c>
      <c r="E1270" t="s">
        <v>42806</v>
      </c>
      <c r="F1270" t="s">
        <v>43704</v>
      </c>
      <c r="G1270" t="s">
        <v>83239</v>
      </c>
      <c r="H1270" t="s">
        <v>85584</v>
      </c>
      <c r="I1270" t="s">
        <v>89036</v>
      </c>
      <c r="J1270" t="s">
        <v>129829</v>
      </c>
      <c r="K1270" t="s">
        <v>170648</v>
      </c>
      <c r="L1270" t="s">
        <v>171826</v>
      </c>
    </row>
    <row r="1271" spans="1:12" x14ac:dyDescent="0.2">
      <c r="A1271" t="s">
        <v>1270</v>
      </c>
      <c r="B1271" s="1">
        <v>41043</v>
      </c>
      <c r="C1271" s="2">
        <v>135</v>
      </c>
      <c r="D1271" s="2">
        <v>1.41</v>
      </c>
      <c r="E1271" t="s">
        <v>42806</v>
      </c>
      <c r="F1271" t="s">
        <v>43705</v>
      </c>
      <c r="G1271" t="s">
        <v>83239</v>
      </c>
      <c r="H1271" t="s">
        <v>85584</v>
      </c>
      <c r="I1271" t="s">
        <v>89037</v>
      </c>
      <c r="J1271" t="s">
        <v>129830</v>
      </c>
      <c r="K1271" t="s">
        <v>170648</v>
      </c>
      <c r="L1271" t="s">
        <v>171826</v>
      </c>
    </row>
    <row r="1272" spans="1:12" x14ac:dyDescent="0.2">
      <c r="A1272" t="s">
        <v>1271</v>
      </c>
      <c r="B1272" s="1">
        <v>41043</v>
      </c>
      <c r="C1272" s="2">
        <v>135</v>
      </c>
      <c r="D1272" s="2">
        <v>1.41</v>
      </c>
      <c r="E1272" t="s">
        <v>42806</v>
      </c>
      <c r="F1272" t="s">
        <v>43705</v>
      </c>
      <c r="G1272" t="s">
        <v>83239</v>
      </c>
      <c r="H1272" t="s">
        <v>85584</v>
      </c>
      <c r="I1272" t="s">
        <v>89037</v>
      </c>
      <c r="J1272" t="s">
        <v>129830</v>
      </c>
      <c r="K1272" t="s">
        <v>170648</v>
      </c>
      <c r="L1272" t="s">
        <v>171826</v>
      </c>
    </row>
    <row r="1273" spans="1:12" x14ac:dyDescent="0.2">
      <c r="A1273" t="s">
        <v>1272</v>
      </c>
      <c r="B1273" s="1">
        <v>41043</v>
      </c>
      <c r="C1273" s="2">
        <v>135</v>
      </c>
      <c r="D1273" s="2">
        <v>1.41</v>
      </c>
      <c r="E1273" t="s">
        <v>42806</v>
      </c>
      <c r="F1273" t="s">
        <v>43705</v>
      </c>
      <c r="G1273" t="s">
        <v>83239</v>
      </c>
      <c r="H1273" t="s">
        <v>85584</v>
      </c>
      <c r="I1273" t="s">
        <v>89037</v>
      </c>
      <c r="J1273" t="s">
        <v>129830</v>
      </c>
      <c r="K1273" t="s">
        <v>170648</v>
      </c>
      <c r="L1273" t="s">
        <v>171826</v>
      </c>
    </row>
    <row r="1274" spans="1:12" x14ac:dyDescent="0.2">
      <c r="A1274" t="s">
        <v>1273</v>
      </c>
      <c r="B1274" s="1">
        <v>41043</v>
      </c>
      <c r="C1274" s="2">
        <v>135</v>
      </c>
      <c r="D1274" s="2">
        <v>1.41</v>
      </c>
      <c r="E1274" t="s">
        <v>42806</v>
      </c>
      <c r="F1274" t="s">
        <v>43705</v>
      </c>
      <c r="G1274" t="s">
        <v>83239</v>
      </c>
      <c r="H1274" t="s">
        <v>85584</v>
      </c>
      <c r="I1274" t="s">
        <v>89037</v>
      </c>
      <c r="J1274" t="s">
        <v>129830</v>
      </c>
      <c r="K1274" t="s">
        <v>170648</v>
      </c>
      <c r="L1274" t="s">
        <v>171826</v>
      </c>
    </row>
    <row r="1275" spans="1:12" x14ac:dyDescent="0.2">
      <c r="A1275" t="s">
        <v>1274</v>
      </c>
      <c r="B1275" s="1">
        <v>41043</v>
      </c>
      <c r="C1275" s="2">
        <v>135</v>
      </c>
      <c r="D1275" s="2">
        <v>1.41</v>
      </c>
      <c r="E1275" t="s">
        <v>42806</v>
      </c>
      <c r="F1275" t="s">
        <v>43706</v>
      </c>
      <c r="G1275" t="s">
        <v>83239</v>
      </c>
      <c r="H1275" t="s">
        <v>85584</v>
      </c>
      <c r="I1275" t="s">
        <v>89038</v>
      </c>
      <c r="J1275" t="s">
        <v>129831</v>
      </c>
      <c r="K1275" t="s">
        <v>170648</v>
      </c>
      <c r="L1275" t="s">
        <v>171826</v>
      </c>
    </row>
    <row r="1276" spans="1:12" x14ac:dyDescent="0.2">
      <c r="A1276" t="s">
        <v>1275</v>
      </c>
      <c r="B1276" s="1">
        <v>41043</v>
      </c>
      <c r="C1276" s="2">
        <v>135</v>
      </c>
      <c r="D1276" s="2">
        <v>1.96</v>
      </c>
      <c r="E1276" t="s">
        <v>42806</v>
      </c>
      <c r="F1276" t="s">
        <v>43707</v>
      </c>
      <c r="G1276" t="s">
        <v>83239</v>
      </c>
      <c r="H1276" t="s">
        <v>85584</v>
      </c>
      <c r="I1276" t="s">
        <v>89039</v>
      </c>
      <c r="J1276" t="s">
        <v>129832</v>
      </c>
      <c r="K1276" t="s">
        <v>170648</v>
      </c>
      <c r="L1276" t="s">
        <v>171826</v>
      </c>
    </row>
    <row r="1277" spans="1:12" x14ac:dyDescent="0.2">
      <c r="A1277" t="s">
        <v>1276</v>
      </c>
      <c r="B1277" s="1">
        <v>41043</v>
      </c>
      <c r="C1277" s="2">
        <v>135</v>
      </c>
      <c r="D1277" s="2">
        <v>1.41</v>
      </c>
      <c r="E1277" t="s">
        <v>42806</v>
      </c>
      <c r="F1277" t="s">
        <v>43708</v>
      </c>
      <c r="G1277" t="s">
        <v>83239</v>
      </c>
      <c r="H1277" t="s">
        <v>85584</v>
      </c>
      <c r="I1277" t="s">
        <v>89040</v>
      </c>
      <c r="J1277" t="s">
        <v>129833</v>
      </c>
      <c r="K1277" t="s">
        <v>170648</v>
      </c>
      <c r="L1277" t="s">
        <v>171826</v>
      </c>
    </row>
    <row r="1278" spans="1:12" x14ac:dyDescent="0.2">
      <c r="A1278" t="s">
        <v>1277</v>
      </c>
      <c r="B1278" s="1">
        <v>41043</v>
      </c>
      <c r="C1278" s="2">
        <v>135</v>
      </c>
      <c r="D1278" s="2">
        <v>1.41</v>
      </c>
      <c r="E1278" t="s">
        <v>42806</v>
      </c>
      <c r="F1278" t="s">
        <v>43709</v>
      </c>
      <c r="G1278" t="s">
        <v>83239</v>
      </c>
      <c r="H1278" t="s">
        <v>85584</v>
      </c>
      <c r="I1278" t="s">
        <v>89041</v>
      </c>
      <c r="J1278" t="s">
        <v>129834</v>
      </c>
      <c r="K1278" t="s">
        <v>170648</v>
      </c>
      <c r="L1278" t="s">
        <v>171826</v>
      </c>
    </row>
    <row r="1279" spans="1:12" x14ac:dyDescent="0.2">
      <c r="A1279" t="s">
        <v>1278</v>
      </c>
      <c r="B1279" s="1">
        <v>41044</v>
      </c>
      <c r="C1279" s="2">
        <v>135</v>
      </c>
      <c r="D1279" s="2">
        <v>3.8</v>
      </c>
      <c r="E1279" t="s">
        <v>42806</v>
      </c>
      <c r="F1279" t="s">
        <v>43710</v>
      </c>
      <c r="G1279" t="s">
        <v>83239</v>
      </c>
      <c r="H1279" t="s">
        <v>85584</v>
      </c>
      <c r="I1279" t="s">
        <v>89042</v>
      </c>
      <c r="J1279" t="s">
        <v>129835</v>
      </c>
      <c r="K1279" t="s">
        <v>170648</v>
      </c>
      <c r="L1279" t="s">
        <v>171826</v>
      </c>
    </row>
    <row r="1280" spans="1:12" x14ac:dyDescent="0.2">
      <c r="A1280" t="s">
        <v>1279</v>
      </c>
      <c r="B1280" s="1">
        <v>41044</v>
      </c>
      <c r="C1280" s="2">
        <v>135</v>
      </c>
      <c r="D1280" s="2">
        <v>4.8</v>
      </c>
      <c r="E1280" t="s">
        <v>42806</v>
      </c>
      <c r="F1280" t="s">
        <v>43711</v>
      </c>
      <c r="G1280" t="s">
        <v>83239</v>
      </c>
      <c r="H1280" t="s">
        <v>85584</v>
      </c>
      <c r="I1280" t="s">
        <v>89043</v>
      </c>
      <c r="J1280" t="s">
        <v>129836</v>
      </c>
      <c r="K1280" t="s">
        <v>170648</v>
      </c>
      <c r="L1280" t="s">
        <v>171826</v>
      </c>
    </row>
    <row r="1281" spans="1:12" x14ac:dyDescent="0.2">
      <c r="A1281" t="s">
        <v>1280</v>
      </c>
      <c r="B1281" s="1">
        <v>41045</v>
      </c>
      <c r="C1281" s="2">
        <v>135</v>
      </c>
      <c r="D1281" s="2">
        <v>1.41</v>
      </c>
      <c r="E1281" t="s">
        <v>42806</v>
      </c>
      <c r="F1281" t="s">
        <v>43712</v>
      </c>
      <c r="G1281" t="s">
        <v>83239</v>
      </c>
      <c r="H1281" t="s">
        <v>85584</v>
      </c>
      <c r="I1281" t="s">
        <v>89044</v>
      </c>
      <c r="J1281" t="s">
        <v>129837</v>
      </c>
      <c r="K1281" t="s">
        <v>170648</v>
      </c>
      <c r="L1281" t="s">
        <v>171826</v>
      </c>
    </row>
    <row r="1282" spans="1:12" x14ac:dyDescent="0.2">
      <c r="A1282" t="s">
        <v>1281</v>
      </c>
      <c r="B1282" s="1">
        <v>41045</v>
      </c>
      <c r="C1282" s="2">
        <v>135</v>
      </c>
      <c r="D1282" s="2">
        <v>1.41</v>
      </c>
      <c r="E1282" t="s">
        <v>42806</v>
      </c>
      <c r="F1282" t="s">
        <v>43712</v>
      </c>
      <c r="G1282" t="s">
        <v>83239</v>
      </c>
      <c r="H1282" t="s">
        <v>85584</v>
      </c>
      <c r="I1282" t="s">
        <v>89044</v>
      </c>
      <c r="J1282" t="s">
        <v>129837</v>
      </c>
      <c r="K1282" t="s">
        <v>170648</v>
      </c>
      <c r="L1282" t="s">
        <v>171826</v>
      </c>
    </row>
    <row r="1283" spans="1:12" x14ac:dyDescent="0.2">
      <c r="A1283" t="s">
        <v>1282</v>
      </c>
      <c r="B1283" s="1">
        <v>41045</v>
      </c>
      <c r="C1283" s="2">
        <v>135</v>
      </c>
      <c r="D1283" s="2">
        <v>1.41</v>
      </c>
      <c r="E1283" t="s">
        <v>42806</v>
      </c>
      <c r="F1283" t="s">
        <v>43712</v>
      </c>
      <c r="G1283" t="s">
        <v>83239</v>
      </c>
      <c r="H1283" t="s">
        <v>85584</v>
      </c>
      <c r="I1283" t="s">
        <v>89044</v>
      </c>
      <c r="J1283" t="s">
        <v>129837</v>
      </c>
      <c r="K1283" t="s">
        <v>170648</v>
      </c>
      <c r="L1283" t="s">
        <v>171826</v>
      </c>
    </row>
    <row r="1284" spans="1:12" x14ac:dyDescent="0.2">
      <c r="A1284" t="s">
        <v>1283</v>
      </c>
      <c r="B1284" s="1">
        <v>41045</v>
      </c>
      <c r="C1284" s="2">
        <v>135</v>
      </c>
      <c r="D1284" s="2">
        <v>4.3</v>
      </c>
      <c r="E1284" t="s">
        <v>42806</v>
      </c>
      <c r="F1284" t="s">
        <v>43712</v>
      </c>
      <c r="G1284" t="s">
        <v>83239</v>
      </c>
      <c r="H1284" t="s">
        <v>85584</v>
      </c>
      <c r="I1284" t="s">
        <v>89044</v>
      </c>
      <c r="J1284" t="s">
        <v>129838</v>
      </c>
      <c r="K1284" t="s">
        <v>170648</v>
      </c>
      <c r="L1284" t="s">
        <v>171826</v>
      </c>
    </row>
    <row r="1285" spans="1:12" x14ac:dyDescent="0.2">
      <c r="A1285" t="s">
        <v>1284</v>
      </c>
      <c r="B1285" s="1">
        <v>41047</v>
      </c>
      <c r="C1285" s="2">
        <v>135</v>
      </c>
      <c r="D1285" s="2">
        <v>20.5</v>
      </c>
      <c r="E1285" t="s">
        <v>42806</v>
      </c>
      <c r="F1285" t="s">
        <v>43713</v>
      </c>
      <c r="G1285" t="s">
        <v>83240</v>
      </c>
      <c r="H1285" t="s">
        <v>85585</v>
      </c>
      <c r="I1285" t="s">
        <v>89045</v>
      </c>
      <c r="J1285" t="s">
        <v>129839</v>
      </c>
      <c r="K1285" t="s">
        <v>170648</v>
      </c>
      <c r="L1285" t="s">
        <v>171827</v>
      </c>
    </row>
    <row r="1286" spans="1:12" x14ac:dyDescent="0.2">
      <c r="A1286" t="s">
        <v>1285</v>
      </c>
      <c r="B1286" s="1">
        <v>41052</v>
      </c>
      <c r="C1286" s="2">
        <v>135</v>
      </c>
      <c r="D1286" s="2">
        <v>1.41</v>
      </c>
      <c r="E1286" t="s">
        <v>42806</v>
      </c>
      <c r="F1286" t="s">
        <v>43714</v>
      </c>
      <c r="G1286" t="s">
        <v>83241</v>
      </c>
      <c r="H1286" t="s">
        <v>85586</v>
      </c>
      <c r="I1286" t="s">
        <v>89046</v>
      </c>
      <c r="J1286" t="s">
        <v>129840</v>
      </c>
      <c r="K1286" t="s">
        <v>170648</v>
      </c>
      <c r="L1286" t="s">
        <v>171828</v>
      </c>
    </row>
    <row r="1287" spans="1:12" x14ac:dyDescent="0.2">
      <c r="A1287" t="s">
        <v>1286</v>
      </c>
      <c r="B1287" s="1">
        <v>41052</v>
      </c>
      <c r="C1287" s="2">
        <v>135</v>
      </c>
      <c r="D1287" s="2">
        <v>1.41</v>
      </c>
      <c r="E1287" t="s">
        <v>42806</v>
      </c>
      <c r="F1287" t="s">
        <v>43714</v>
      </c>
      <c r="G1287" t="s">
        <v>83241</v>
      </c>
      <c r="H1287" t="s">
        <v>85586</v>
      </c>
      <c r="I1287" t="s">
        <v>89046</v>
      </c>
      <c r="J1287" t="s">
        <v>129840</v>
      </c>
      <c r="K1287" t="s">
        <v>170648</v>
      </c>
      <c r="L1287" t="s">
        <v>171828</v>
      </c>
    </row>
    <row r="1288" spans="1:12" x14ac:dyDescent="0.2">
      <c r="A1288" t="s">
        <v>1287</v>
      </c>
      <c r="B1288" s="1">
        <v>41052</v>
      </c>
      <c r="C1288" s="2">
        <v>135</v>
      </c>
      <c r="D1288" s="2">
        <v>1.41</v>
      </c>
      <c r="E1288" t="s">
        <v>42806</v>
      </c>
      <c r="F1288" t="s">
        <v>43714</v>
      </c>
      <c r="G1288" t="s">
        <v>83241</v>
      </c>
      <c r="H1288" t="s">
        <v>85586</v>
      </c>
      <c r="I1288" t="s">
        <v>89046</v>
      </c>
      <c r="J1288" t="s">
        <v>129840</v>
      </c>
      <c r="K1288" t="s">
        <v>170648</v>
      </c>
      <c r="L1288" t="s">
        <v>171828</v>
      </c>
    </row>
    <row r="1289" spans="1:12" x14ac:dyDescent="0.2">
      <c r="A1289" t="s">
        <v>1288</v>
      </c>
      <c r="B1289" s="1">
        <v>41052</v>
      </c>
      <c r="C1289" s="2">
        <v>135</v>
      </c>
      <c r="D1289" s="2">
        <v>1.41</v>
      </c>
      <c r="E1289" t="s">
        <v>42806</v>
      </c>
      <c r="F1289" t="s">
        <v>43714</v>
      </c>
      <c r="G1289" t="s">
        <v>83241</v>
      </c>
      <c r="H1289" t="s">
        <v>85586</v>
      </c>
      <c r="I1289" t="s">
        <v>89046</v>
      </c>
      <c r="J1289" t="s">
        <v>129840</v>
      </c>
      <c r="K1289" t="s">
        <v>170648</v>
      </c>
      <c r="L1289" t="s">
        <v>171828</v>
      </c>
    </row>
    <row r="1290" spans="1:12" x14ac:dyDescent="0.2">
      <c r="A1290" t="s">
        <v>1289</v>
      </c>
      <c r="B1290" s="1">
        <v>41052</v>
      </c>
      <c r="C1290" s="2">
        <v>135</v>
      </c>
      <c r="D1290" s="2">
        <v>1.41</v>
      </c>
      <c r="E1290" t="s">
        <v>42806</v>
      </c>
      <c r="F1290" t="s">
        <v>43714</v>
      </c>
      <c r="G1290" t="s">
        <v>83241</v>
      </c>
      <c r="H1290" t="s">
        <v>85586</v>
      </c>
      <c r="I1290" t="s">
        <v>89046</v>
      </c>
      <c r="J1290" t="s">
        <v>129840</v>
      </c>
      <c r="K1290" t="s">
        <v>170648</v>
      </c>
      <c r="L1290" t="s">
        <v>171828</v>
      </c>
    </row>
    <row r="1291" spans="1:12" x14ac:dyDescent="0.2">
      <c r="A1291" t="s">
        <v>1290</v>
      </c>
      <c r="B1291" s="1">
        <v>41052</v>
      </c>
      <c r="C1291" s="2">
        <v>135</v>
      </c>
      <c r="D1291" s="2">
        <v>1.41</v>
      </c>
      <c r="E1291" t="s">
        <v>42806</v>
      </c>
      <c r="F1291" t="s">
        <v>43714</v>
      </c>
      <c r="G1291" t="s">
        <v>83241</v>
      </c>
      <c r="H1291" t="s">
        <v>85586</v>
      </c>
      <c r="I1291" t="s">
        <v>89046</v>
      </c>
      <c r="J1291" t="s">
        <v>129840</v>
      </c>
      <c r="K1291" t="s">
        <v>170648</v>
      </c>
      <c r="L1291" t="s">
        <v>171828</v>
      </c>
    </row>
    <row r="1292" spans="1:12" x14ac:dyDescent="0.2">
      <c r="A1292" t="s">
        <v>1291</v>
      </c>
      <c r="B1292" s="1">
        <v>41054</v>
      </c>
      <c r="C1292" s="2">
        <v>135</v>
      </c>
      <c r="D1292" s="2">
        <v>3.82</v>
      </c>
      <c r="E1292" t="s">
        <v>42806</v>
      </c>
      <c r="F1292" t="s">
        <v>43715</v>
      </c>
      <c r="G1292" t="s">
        <v>83241</v>
      </c>
      <c r="H1292" t="s">
        <v>85586</v>
      </c>
      <c r="I1292" t="s">
        <v>89047</v>
      </c>
      <c r="J1292" t="s">
        <v>129841</v>
      </c>
      <c r="K1292" t="s">
        <v>170648</v>
      </c>
      <c r="L1292" t="s">
        <v>171828</v>
      </c>
    </row>
    <row r="1293" spans="1:12" x14ac:dyDescent="0.2">
      <c r="A1293" t="s">
        <v>1292</v>
      </c>
      <c r="B1293" s="1">
        <v>41058</v>
      </c>
      <c r="C1293" s="2">
        <v>135</v>
      </c>
      <c r="D1293" s="2">
        <v>1.41</v>
      </c>
      <c r="E1293" t="s">
        <v>42806</v>
      </c>
      <c r="F1293" t="s">
        <v>43716</v>
      </c>
      <c r="G1293" t="s">
        <v>83241</v>
      </c>
      <c r="H1293" t="s">
        <v>85586</v>
      </c>
      <c r="I1293" t="s">
        <v>89048</v>
      </c>
      <c r="J1293" t="s">
        <v>129842</v>
      </c>
      <c r="K1293" t="s">
        <v>170648</v>
      </c>
      <c r="L1293" t="s">
        <v>171828</v>
      </c>
    </row>
    <row r="1294" spans="1:12" x14ac:dyDescent="0.2">
      <c r="A1294" t="s">
        <v>1293</v>
      </c>
      <c r="B1294" s="1">
        <v>41058</v>
      </c>
      <c r="C1294" s="2">
        <v>135</v>
      </c>
      <c r="D1294" s="2">
        <v>1.9</v>
      </c>
      <c r="E1294" t="s">
        <v>42806</v>
      </c>
      <c r="F1294" t="s">
        <v>43717</v>
      </c>
      <c r="G1294" t="s">
        <v>83241</v>
      </c>
      <c r="H1294" t="s">
        <v>85586</v>
      </c>
      <c r="I1294" t="s">
        <v>89049</v>
      </c>
      <c r="J1294" t="s">
        <v>129843</v>
      </c>
      <c r="K1294" t="s">
        <v>170648</v>
      </c>
      <c r="L1294" t="s">
        <v>171828</v>
      </c>
    </row>
    <row r="1295" spans="1:12" x14ac:dyDescent="0.2">
      <c r="A1295" t="s">
        <v>1294</v>
      </c>
      <c r="B1295" s="1">
        <v>41060</v>
      </c>
      <c r="C1295" s="2">
        <v>135</v>
      </c>
      <c r="D1295" s="2">
        <v>3.4</v>
      </c>
      <c r="E1295" t="s">
        <v>42806</v>
      </c>
      <c r="F1295" t="s">
        <v>43718</v>
      </c>
      <c r="G1295" t="s">
        <v>83241</v>
      </c>
      <c r="H1295" t="s">
        <v>85586</v>
      </c>
      <c r="I1295" t="s">
        <v>89050</v>
      </c>
      <c r="J1295" t="s">
        <v>129844</v>
      </c>
      <c r="K1295" t="s">
        <v>170648</v>
      </c>
      <c r="L1295" t="s">
        <v>171828</v>
      </c>
    </row>
    <row r="1296" spans="1:12" x14ac:dyDescent="0.2">
      <c r="A1296" t="s">
        <v>1295</v>
      </c>
      <c r="B1296" s="1">
        <v>41060</v>
      </c>
      <c r="C1296" s="2">
        <v>135</v>
      </c>
      <c r="D1296" s="2">
        <v>21.6</v>
      </c>
      <c r="E1296" t="s">
        <v>42806</v>
      </c>
      <c r="F1296" t="s">
        <v>43719</v>
      </c>
      <c r="G1296" t="s">
        <v>83242</v>
      </c>
      <c r="H1296" t="s">
        <v>85587</v>
      </c>
      <c r="I1296" t="s">
        <v>89051</v>
      </c>
      <c r="J1296" t="s">
        <v>129845</v>
      </c>
      <c r="K1296" t="s">
        <v>170648</v>
      </c>
      <c r="L1296" t="s">
        <v>171829</v>
      </c>
    </row>
    <row r="1297" spans="1:12" x14ac:dyDescent="0.2">
      <c r="A1297" t="s">
        <v>1296</v>
      </c>
      <c r="B1297" s="1">
        <v>41061</v>
      </c>
      <c r="C1297" s="2">
        <v>135</v>
      </c>
      <c r="D1297" s="2">
        <v>4.9000000000000004</v>
      </c>
      <c r="E1297" t="s">
        <v>42806</v>
      </c>
      <c r="F1297" t="s">
        <v>43720</v>
      </c>
      <c r="G1297" t="s">
        <v>83243</v>
      </c>
      <c r="H1297" t="s">
        <v>85588</v>
      </c>
      <c r="I1297" t="s">
        <v>89052</v>
      </c>
      <c r="J1297" t="s">
        <v>129846</v>
      </c>
      <c r="K1297" t="s">
        <v>170648</v>
      </c>
      <c r="L1297" t="s">
        <v>171830</v>
      </c>
    </row>
    <row r="1298" spans="1:12" x14ac:dyDescent="0.2">
      <c r="A1298" t="s">
        <v>1297</v>
      </c>
      <c r="B1298" s="1">
        <v>41064</v>
      </c>
      <c r="C1298" s="2">
        <v>135</v>
      </c>
      <c r="D1298" s="2">
        <v>1.41</v>
      </c>
      <c r="E1298" t="s">
        <v>42806</v>
      </c>
      <c r="F1298" t="s">
        <v>43721</v>
      </c>
      <c r="G1298" t="s">
        <v>83243</v>
      </c>
      <c r="H1298" t="s">
        <v>85588</v>
      </c>
      <c r="I1298" t="s">
        <v>89053</v>
      </c>
      <c r="J1298" t="s">
        <v>129847</v>
      </c>
      <c r="K1298" t="s">
        <v>170648</v>
      </c>
      <c r="L1298" t="s">
        <v>171830</v>
      </c>
    </row>
    <row r="1299" spans="1:12" x14ac:dyDescent="0.2">
      <c r="A1299" t="s">
        <v>1298</v>
      </c>
      <c r="B1299" s="1">
        <v>41065</v>
      </c>
      <c r="C1299" s="2">
        <v>135</v>
      </c>
      <c r="D1299" s="2">
        <v>5</v>
      </c>
      <c r="E1299" t="s">
        <v>42806</v>
      </c>
      <c r="F1299" t="s">
        <v>43722</v>
      </c>
      <c r="G1299" t="s">
        <v>83244</v>
      </c>
      <c r="H1299" t="s">
        <v>85589</v>
      </c>
      <c r="I1299" t="s">
        <v>89054</v>
      </c>
      <c r="J1299" t="s">
        <v>129848</v>
      </c>
      <c r="K1299" t="s">
        <v>170648</v>
      </c>
      <c r="L1299" t="s">
        <v>171831</v>
      </c>
    </row>
    <row r="1300" spans="1:12" x14ac:dyDescent="0.2">
      <c r="A1300" t="s">
        <v>1299</v>
      </c>
      <c r="B1300" s="1">
        <v>41065</v>
      </c>
      <c r="C1300" s="2">
        <v>135</v>
      </c>
      <c r="D1300" s="2">
        <v>15</v>
      </c>
      <c r="E1300" t="s">
        <v>42806</v>
      </c>
      <c r="F1300" t="s">
        <v>43722</v>
      </c>
      <c r="G1300" t="s">
        <v>83244</v>
      </c>
      <c r="H1300" t="s">
        <v>85590</v>
      </c>
      <c r="I1300" t="s">
        <v>89054</v>
      </c>
      <c r="J1300" t="s">
        <v>129848</v>
      </c>
      <c r="K1300" t="s">
        <v>170648</v>
      </c>
      <c r="L1300" t="s">
        <v>171832</v>
      </c>
    </row>
    <row r="1301" spans="1:12" x14ac:dyDescent="0.2">
      <c r="A1301" t="s">
        <v>1300</v>
      </c>
      <c r="B1301" s="1">
        <v>41072</v>
      </c>
      <c r="C1301" s="2">
        <v>135</v>
      </c>
      <c r="D1301" s="2">
        <v>7</v>
      </c>
      <c r="E1301" t="s">
        <v>42806</v>
      </c>
      <c r="F1301" t="s">
        <v>43723</v>
      </c>
      <c r="G1301" t="s">
        <v>83245</v>
      </c>
      <c r="H1301" t="s">
        <v>85591</v>
      </c>
      <c r="I1301" t="s">
        <v>89055</v>
      </c>
      <c r="J1301" t="s">
        <v>129849</v>
      </c>
      <c r="K1301" t="s">
        <v>170648</v>
      </c>
      <c r="L1301" t="s">
        <v>171833</v>
      </c>
    </row>
    <row r="1302" spans="1:12" x14ac:dyDescent="0.2">
      <c r="A1302" t="s">
        <v>1301</v>
      </c>
      <c r="B1302" s="1">
        <v>41073</v>
      </c>
      <c r="C1302" s="2">
        <v>135</v>
      </c>
      <c r="D1302" s="2">
        <v>23.26</v>
      </c>
      <c r="E1302" t="s">
        <v>42806</v>
      </c>
      <c r="F1302" t="s">
        <v>43724</v>
      </c>
      <c r="G1302" t="s">
        <v>83246</v>
      </c>
      <c r="H1302" t="s">
        <v>85592</v>
      </c>
      <c r="I1302" t="s">
        <v>89056</v>
      </c>
      <c r="J1302" t="s">
        <v>129850</v>
      </c>
      <c r="K1302" t="s">
        <v>170648</v>
      </c>
      <c r="L1302" t="s">
        <v>171834</v>
      </c>
    </row>
    <row r="1303" spans="1:12" x14ac:dyDescent="0.2">
      <c r="A1303" t="s">
        <v>1302</v>
      </c>
      <c r="B1303" s="1">
        <v>41073</v>
      </c>
      <c r="C1303" s="2">
        <v>135</v>
      </c>
      <c r="D1303" s="2">
        <v>10.08</v>
      </c>
      <c r="E1303" t="s">
        <v>42806</v>
      </c>
      <c r="F1303" t="s">
        <v>43724</v>
      </c>
      <c r="G1303" t="s">
        <v>83247</v>
      </c>
      <c r="H1303" t="s">
        <v>85593</v>
      </c>
      <c r="I1303" t="s">
        <v>89057</v>
      </c>
      <c r="J1303" t="s">
        <v>129851</v>
      </c>
      <c r="K1303" t="s">
        <v>170648</v>
      </c>
      <c r="L1303" t="s">
        <v>171835</v>
      </c>
    </row>
    <row r="1304" spans="1:12" x14ac:dyDescent="0.2">
      <c r="A1304" t="s">
        <v>1303</v>
      </c>
      <c r="B1304" s="1">
        <v>41075</v>
      </c>
      <c r="C1304" s="2">
        <v>135</v>
      </c>
      <c r="D1304" s="2">
        <v>3.2</v>
      </c>
      <c r="E1304" t="s">
        <v>42806</v>
      </c>
      <c r="F1304" t="s">
        <v>43725</v>
      </c>
      <c r="G1304" t="s">
        <v>83247</v>
      </c>
      <c r="H1304" t="s">
        <v>85593</v>
      </c>
      <c r="I1304" t="s">
        <v>89058</v>
      </c>
      <c r="J1304" t="s">
        <v>129852</v>
      </c>
      <c r="K1304" t="s">
        <v>170648</v>
      </c>
      <c r="L1304" t="s">
        <v>171835</v>
      </c>
    </row>
    <row r="1305" spans="1:12" x14ac:dyDescent="0.2">
      <c r="A1305" t="s">
        <v>1304</v>
      </c>
      <c r="B1305" s="1">
        <v>41079</v>
      </c>
      <c r="C1305" s="2">
        <v>135</v>
      </c>
      <c r="D1305" s="2">
        <v>2.2000000000000002</v>
      </c>
      <c r="E1305" t="s">
        <v>42806</v>
      </c>
      <c r="F1305" t="s">
        <v>43725</v>
      </c>
      <c r="G1305" t="s">
        <v>83247</v>
      </c>
      <c r="H1305" t="s">
        <v>85593</v>
      </c>
      <c r="I1305" t="s">
        <v>89058</v>
      </c>
      <c r="J1305" t="s">
        <v>129853</v>
      </c>
      <c r="K1305" t="s">
        <v>170648</v>
      </c>
      <c r="L1305" t="s">
        <v>171835</v>
      </c>
    </row>
    <row r="1306" spans="1:12" x14ac:dyDescent="0.2">
      <c r="A1306" t="s">
        <v>1305</v>
      </c>
      <c r="B1306" s="1">
        <v>41081</v>
      </c>
      <c r="C1306" s="2">
        <v>135</v>
      </c>
      <c r="D1306" s="2">
        <v>1.41</v>
      </c>
      <c r="E1306" t="s">
        <v>42806</v>
      </c>
      <c r="F1306" t="s">
        <v>43726</v>
      </c>
      <c r="G1306" t="s">
        <v>83247</v>
      </c>
      <c r="H1306" t="s">
        <v>85593</v>
      </c>
      <c r="I1306" t="s">
        <v>89059</v>
      </c>
      <c r="J1306" t="s">
        <v>129854</v>
      </c>
      <c r="K1306" t="s">
        <v>170648</v>
      </c>
      <c r="L1306" t="s">
        <v>171835</v>
      </c>
    </row>
    <row r="1307" spans="1:12" x14ac:dyDescent="0.2">
      <c r="A1307" t="s">
        <v>1306</v>
      </c>
      <c r="B1307" s="1">
        <v>41081</v>
      </c>
      <c r="C1307" s="2">
        <v>135</v>
      </c>
      <c r="D1307" s="2">
        <v>2.94</v>
      </c>
      <c r="E1307" t="s">
        <v>42806</v>
      </c>
      <c r="F1307" t="s">
        <v>43727</v>
      </c>
      <c r="G1307" t="s">
        <v>83247</v>
      </c>
      <c r="H1307" t="s">
        <v>85593</v>
      </c>
      <c r="I1307" t="s">
        <v>89060</v>
      </c>
      <c r="J1307" t="s">
        <v>129855</v>
      </c>
      <c r="K1307" t="s">
        <v>170648</v>
      </c>
      <c r="L1307" t="s">
        <v>171835</v>
      </c>
    </row>
    <row r="1308" spans="1:12" x14ac:dyDescent="0.2">
      <c r="A1308" t="s">
        <v>1307</v>
      </c>
      <c r="B1308" s="1">
        <v>41081</v>
      </c>
      <c r="C1308" s="2">
        <v>135</v>
      </c>
      <c r="D1308" s="2">
        <v>6.67</v>
      </c>
      <c r="E1308" t="s">
        <v>42806</v>
      </c>
      <c r="F1308" t="s">
        <v>43728</v>
      </c>
      <c r="G1308" t="s">
        <v>83247</v>
      </c>
      <c r="H1308" t="s">
        <v>85593</v>
      </c>
      <c r="I1308" t="s">
        <v>89061</v>
      </c>
      <c r="J1308" t="s">
        <v>129856</v>
      </c>
      <c r="K1308" t="s">
        <v>170648</v>
      </c>
      <c r="L1308" t="s">
        <v>171835</v>
      </c>
    </row>
    <row r="1309" spans="1:12" x14ac:dyDescent="0.2">
      <c r="A1309" t="s">
        <v>1308</v>
      </c>
      <c r="B1309" s="1">
        <v>41082</v>
      </c>
      <c r="C1309" s="2">
        <v>135</v>
      </c>
      <c r="D1309" s="2">
        <v>4.68</v>
      </c>
      <c r="E1309" t="s">
        <v>42806</v>
      </c>
      <c r="F1309" t="s">
        <v>43729</v>
      </c>
      <c r="G1309" t="s">
        <v>83247</v>
      </c>
      <c r="H1309" t="s">
        <v>85593</v>
      </c>
      <c r="I1309" t="s">
        <v>89062</v>
      </c>
      <c r="J1309" t="s">
        <v>129857</v>
      </c>
      <c r="K1309" t="s">
        <v>170648</v>
      </c>
      <c r="L1309" t="s">
        <v>171835</v>
      </c>
    </row>
    <row r="1310" spans="1:12" x14ac:dyDescent="0.2">
      <c r="A1310" t="s">
        <v>1309</v>
      </c>
      <c r="B1310" s="1">
        <v>41082</v>
      </c>
      <c r="C1310" s="2">
        <v>135</v>
      </c>
      <c r="D1310" s="2">
        <v>3.5</v>
      </c>
      <c r="E1310" t="s">
        <v>42806</v>
      </c>
      <c r="F1310" t="s">
        <v>43730</v>
      </c>
      <c r="G1310" t="s">
        <v>83247</v>
      </c>
      <c r="H1310" t="s">
        <v>85593</v>
      </c>
      <c r="I1310" t="s">
        <v>89063</v>
      </c>
      <c r="J1310" t="s">
        <v>129858</v>
      </c>
      <c r="K1310" t="s">
        <v>170648</v>
      </c>
      <c r="L1310" t="s">
        <v>171835</v>
      </c>
    </row>
    <row r="1311" spans="1:12" x14ac:dyDescent="0.2">
      <c r="A1311" t="s">
        <v>1310</v>
      </c>
      <c r="B1311" s="1">
        <v>41087</v>
      </c>
      <c r="C1311" s="2">
        <v>135</v>
      </c>
      <c r="D1311" s="2">
        <v>3.2</v>
      </c>
      <c r="E1311" t="s">
        <v>42806</v>
      </c>
      <c r="F1311" t="s">
        <v>43731</v>
      </c>
      <c r="G1311" t="s">
        <v>83247</v>
      </c>
      <c r="H1311" t="s">
        <v>85593</v>
      </c>
      <c r="I1311" t="s">
        <v>89064</v>
      </c>
      <c r="J1311" t="s">
        <v>129859</v>
      </c>
      <c r="K1311" t="s">
        <v>170648</v>
      </c>
      <c r="L1311" t="s">
        <v>171835</v>
      </c>
    </row>
    <row r="1312" spans="1:12" x14ac:dyDescent="0.2">
      <c r="A1312" t="s">
        <v>1311</v>
      </c>
      <c r="B1312" s="1">
        <v>41087</v>
      </c>
      <c r="C1312" s="2">
        <v>135</v>
      </c>
      <c r="D1312" s="2">
        <v>8.4</v>
      </c>
      <c r="E1312" t="s">
        <v>42806</v>
      </c>
      <c r="F1312" t="s">
        <v>43731</v>
      </c>
      <c r="G1312" t="s">
        <v>83247</v>
      </c>
      <c r="H1312" t="s">
        <v>85593</v>
      </c>
      <c r="I1312" t="s">
        <v>89064</v>
      </c>
      <c r="J1312" t="s">
        <v>129859</v>
      </c>
      <c r="K1312" t="s">
        <v>170648</v>
      </c>
      <c r="L1312" t="s">
        <v>171835</v>
      </c>
    </row>
    <row r="1313" spans="1:12" x14ac:dyDescent="0.2">
      <c r="A1313" t="s">
        <v>1312</v>
      </c>
      <c r="B1313" s="1">
        <v>41096</v>
      </c>
      <c r="C1313" s="2">
        <v>135</v>
      </c>
      <c r="D1313" s="2">
        <v>3.7</v>
      </c>
      <c r="E1313" t="s">
        <v>42806</v>
      </c>
      <c r="F1313" t="s">
        <v>43732</v>
      </c>
      <c r="G1313" t="s">
        <v>83247</v>
      </c>
      <c r="H1313" t="s">
        <v>85593</v>
      </c>
      <c r="I1313" t="s">
        <v>89065</v>
      </c>
      <c r="J1313" t="s">
        <v>129860</v>
      </c>
      <c r="K1313" t="s">
        <v>170648</v>
      </c>
      <c r="L1313" t="s">
        <v>171835</v>
      </c>
    </row>
    <row r="1314" spans="1:12" x14ac:dyDescent="0.2">
      <c r="A1314" t="s">
        <v>1313</v>
      </c>
      <c r="B1314" s="1">
        <v>41100</v>
      </c>
      <c r="C1314" s="2">
        <v>135</v>
      </c>
      <c r="D1314" s="2">
        <v>1.41</v>
      </c>
      <c r="E1314" t="s">
        <v>42806</v>
      </c>
      <c r="F1314" t="s">
        <v>43733</v>
      </c>
      <c r="G1314" t="s">
        <v>83247</v>
      </c>
      <c r="H1314" t="s">
        <v>85593</v>
      </c>
      <c r="I1314" t="s">
        <v>89066</v>
      </c>
      <c r="J1314" t="s">
        <v>129861</v>
      </c>
      <c r="K1314" t="s">
        <v>170648</v>
      </c>
      <c r="L1314" t="s">
        <v>171835</v>
      </c>
    </row>
    <row r="1315" spans="1:12" x14ac:dyDescent="0.2">
      <c r="A1315" t="s">
        <v>1314</v>
      </c>
      <c r="B1315" s="1">
        <v>41101</v>
      </c>
      <c r="C1315" s="2">
        <v>135</v>
      </c>
      <c r="D1315" s="2">
        <v>0.7</v>
      </c>
      <c r="E1315" t="s">
        <v>42806</v>
      </c>
      <c r="F1315" t="s">
        <v>43734</v>
      </c>
      <c r="G1315" t="s">
        <v>83247</v>
      </c>
      <c r="H1315" t="s">
        <v>85593</v>
      </c>
      <c r="I1315" t="s">
        <v>89067</v>
      </c>
      <c r="J1315" t="s">
        <v>129862</v>
      </c>
      <c r="K1315" t="s">
        <v>170648</v>
      </c>
      <c r="L1315" t="s">
        <v>171835</v>
      </c>
    </row>
    <row r="1316" spans="1:12" x14ac:dyDescent="0.2">
      <c r="A1316" t="s">
        <v>1315</v>
      </c>
      <c r="B1316" s="1">
        <v>41101</v>
      </c>
      <c r="C1316" s="2">
        <v>135</v>
      </c>
      <c r="D1316" s="2">
        <v>6.93</v>
      </c>
      <c r="E1316" t="s">
        <v>42806</v>
      </c>
      <c r="F1316" t="s">
        <v>43735</v>
      </c>
      <c r="G1316" t="s">
        <v>83247</v>
      </c>
      <c r="H1316" t="s">
        <v>85593</v>
      </c>
      <c r="I1316" t="s">
        <v>89068</v>
      </c>
      <c r="J1316" t="s">
        <v>129863</v>
      </c>
      <c r="K1316" t="s">
        <v>170648</v>
      </c>
      <c r="L1316" t="s">
        <v>171835</v>
      </c>
    </row>
    <row r="1317" spans="1:12" x14ac:dyDescent="0.2">
      <c r="A1317" t="s">
        <v>1316</v>
      </c>
      <c r="B1317" s="1">
        <v>41102</v>
      </c>
      <c r="C1317" s="2">
        <v>135</v>
      </c>
      <c r="D1317" s="2">
        <v>1.41</v>
      </c>
      <c r="E1317" t="s">
        <v>42806</v>
      </c>
      <c r="F1317" t="s">
        <v>43736</v>
      </c>
      <c r="G1317" t="s">
        <v>83247</v>
      </c>
      <c r="H1317" t="s">
        <v>85593</v>
      </c>
      <c r="I1317" t="s">
        <v>89069</v>
      </c>
      <c r="J1317" t="s">
        <v>129864</v>
      </c>
      <c r="K1317" t="s">
        <v>170648</v>
      </c>
      <c r="L1317" t="s">
        <v>171835</v>
      </c>
    </row>
    <row r="1318" spans="1:12" x14ac:dyDescent="0.2">
      <c r="A1318" t="s">
        <v>1317</v>
      </c>
      <c r="B1318" s="1">
        <v>41102</v>
      </c>
      <c r="C1318" s="2">
        <v>135</v>
      </c>
      <c r="D1318" s="2">
        <v>4</v>
      </c>
      <c r="E1318" t="s">
        <v>42806</v>
      </c>
      <c r="F1318" t="s">
        <v>43737</v>
      </c>
      <c r="G1318" t="s">
        <v>83247</v>
      </c>
      <c r="H1318" t="s">
        <v>85593</v>
      </c>
      <c r="I1318" t="s">
        <v>89070</v>
      </c>
      <c r="J1318" t="s">
        <v>129865</v>
      </c>
      <c r="K1318" t="s">
        <v>170648</v>
      </c>
      <c r="L1318" t="s">
        <v>171835</v>
      </c>
    </row>
    <row r="1319" spans="1:12" x14ac:dyDescent="0.2">
      <c r="A1319" t="s">
        <v>1318</v>
      </c>
      <c r="B1319" s="1">
        <v>41102</v>
      </c>
      <c r="C1319" s="2">
        <v>135</v>
      </c>
      <c r="D1319" s="2">
        <v>2.94</v>
      </c>
      <c r="E1319" t="s">
        <v>42806</v>
      </c>
      <c r="F1319" t="s">
        <v>43738</v>
      </c>
      <c r="G1319" t="s">
        <v>83247</v>
      </c>
      <c r="H1319" t="s">
        <v>85593</v>
      </c>
      <c r="I1319" t="s">
        <v>89071</v>
      </c>
      <c r="J1319" t="s">
        <v>129866</v>
      </c>
      <c r="K1319" t="s">
        <v>170648</v>
      </c>
      <c r="L1319" t="s">
        <v>171835</v>
      </c>
    </row>
    <row r="1320" spans="1:12" x14ac:dyDescent="0.2">
      <c r="A1320" t="s">
        <v>1319</v>
      </c>
      <c r="B1320" s="1">
        <v>41103</v>
      </c>
      <c r="C1320" s="2">
        <v>135</v>
      </c>
      <c r="D1320" s="2">
        <v>1.47</v>
      </c>
      <c r="E1320" t="s">
        <v>42806</v>
      </c>
      <c r="F1320" t="s">
        <v>43739</v>
      </c>
      <c r="G1320" t="s">
        <v>83247</v>
      </c>
      <c r="H1320" t="s">
        <v>85593</v>
      </c>
      <c r="I1320" t="s">
        <v>89072</v>
      </c>
      <c r="J1320" t="s">
        <v>129867</v>
      </c>
      <c r="K1320" t="s">
        <v>170648</v>
      </c>
      <c r="L1320" t="s">
        <v>171835</v>
      </c>
    </row>
    <row r="1321" spans="1:12" x14ac:dyDescent="0.2">
      <c r="A1321" t="s">
        <v>1320</v>
      </c>
      <c r="B1321" s="1">
        <v>41106</v>
      </c>
      <c r="C1321" s="2">
        <v>135</v>
      </c>
      <c r="D1321" s="2">
        <v>3.8</v>
      </c>
      <c r="E1321" t="s">
        <v>42806</v>
      </c>
      <c r="F1321" t="s">
        <v>43740</v>
      </c>
      <c r="G1321" t="s">
        <v>83247</v>
      </c>
      <c r="H1321" t="s">
        <v>85593</v>
      </c>
      <c r="I1321" t="s">
        <v>89073</v>
      </c>
      <c r="J1321" t="s">
        <v>129868</v>
      </c>
      <c r="K1321" t="s">
        <v>170648</v>
      </c>
      <c r="L1321" t="s">
        <v>171835</v>
      </c>
    </row>
    <row r="1322" spans="1:12" x14ac:dyDescent="0.2">
      <c r="A1322" t="s">
        <v>1321</v>
      </c>
      <c r="B1322" s="1">
        <v>41107</v>
      </c>
      <c r="C1322" s="2">
        <v>135</v>
      </c>
      <c r="D1322" s="2">
        <v>1.41</v>
      </c>
      <c r="E1322" t="s">
        <v>42806</v>
      </c>
      <c r="F1322" t="s">
        <v>43741</v>
      </c>
      <c r="G1322" t="s">
        <v>83247</v>
      </c>
      <c r="H1322" t="s">
        <v>85593</v>
      </c>
      <c r="I1322" t="s">
        <v>89074</v>
      </c>
      <c r="J1322" t="s">
        <v>129869</v>
      </c>
      <c r="K1322" t="s">
        <v>170648</v>
      </c>
      <c r="L1322" t="s">
        <v>171835</v>
      </c>
    </row>
    <row r="1323" spans="1:12" x14ac:dyDescent="0.2">
      <c r="A1323" t="s">
        <v>1322</v>
      </c>
      <c r="B1323" s="1">
        <v>41107</v>
      </c>
      <c r="C1323" s="2">
        <v>135</v>
      </c>
      <c r="D1323" s="2">
        <v>1.44</v>
      </c>
      <c r="E1323" t="s">
        <v>42806</v>
      </c>
      <c r="F1323" t="s">
        <v>43742</v>
      </c>
      <c r="G1323" t="s">
        <v>83247</v>
      </c>
      <c r="H1323" t="s">
        <v>85593</v>
      </c>
      <c r="I1323" t="s">
        <v>89075</v>
      </c>
      <c r="J1323" t="s">
        <v>129870</v>
      </c>
      <c r="K1323" t="s">
        <v>170648</v>
      </c>
      <c r="L1323" t="s">
        <v>171835</v>
      </c>
    </row>
    <row r="1324" spans="1:12" x14ac:dyDescent="0.2">
      <c r="A1324" t="s">
        <v>1323</v>
      </c>
      <c r="B1324" s="1">
        <v>41107</v>
      </c>
      <c r="C1324" s="2">
        <v>135</v>
      </c>
      <c r="D1324" s="2">
        <v>1.44</v>
      </c>
      <c r="E1324" t="s">
        <v>42806</v>
      </c>
      <c r="F1324" t="s">
        <v>43742</v>
      </c>
      <c r="G1324" t="s">
        <v>83247</v>
      </c>
      <c r="H1324" t="s">
        <v>85593</v>
      </c>
      <c r="I1324" t="s">
        <v>89075</v>
      </c>
      <c r="J1324" t="s">
        <v>129870</v>
      </c>
      <c r="K1324" t="s">
        <v>170648</v>
      </c>
      <c r="L1324" t="s">
        <v>171835</v>
      </c>
    </row>
    <row r="1325" spans="1:12" x14ac:dyDescent="0.2">
      <c r="A1325" t="s">
        <v>1324</v>
      </c>
      <c r="B1325" s="1">
        <v>41107</v>
      </c>
      <c r="C1325" s="2">
        <v>135</v>
      </c>
      <c r="D1325" s="2">
        <v>1.44</v>
      </c>
      <c r="E1325" t="s">
        <v>42806</v>
      </c>
      <c r="F1325" t="s">
        <v>43743</v>
      </c>
      <c r="G1325" t="s">
        <v>83247</v>
      </c>
      <c r="H1325" t="s">
        <v>85593</v>
      </c>
      <c r="I1325" t="s">
        <v>89076</v>
      </c>
      <c r="J1325" t="s">
        <v>129871</v>
      </c>
      <c r="K1325" t="s">
        <v>170648</v>
      </c>
      <c r="L1325" t="s">
        <v>171835</v>
      </c>
    </row>
    <row r="1326" spans="1:12" x14ac:dyDescent="0.2">
      <c r="A1326" t="s">
        <v>1325</v>
      </c>
      <c r="B1326" s="1">
        <v>41108</v>
      </c>
      <c r="C1326" s="2">
        <v>135</v>
      </c>
      <c r="D1326" s="2">
        <v>1.41</v>
      </c>
      <c r="E1326" t="s">
        <v>42806</v>
      </c>
      <c r="F1326" t="s">
        <v>43744</v>
      </c>
      <c r="G1326" t="s">
        <v>83247</v>
      </c>
      <c r="H1326" t="s">
        <v>85593</v>
      </c>
      <c r="I1326" t="s">
        <v>89077</v>
      </c>
      <c r="J1326" t="s">
        <v>129872</v>
      </c>
      <c r="K1326" t="s">
        <v>170648</v>
      </c>
      <c r="L1326" t="s">
        <v>171835</v>
      </c>
    </row>
    <row r="1327" spans="1:12" x14ac:dyDescent="0.2">
      <c r="A1327" t="s">
        <v>1326</v>
      </c>
      <c r="B1327" s="1">
        <v>41108</v>
      </c>
      <c r="C1327" s="2">
        <v>135</v>
      </c>
      <c r="D1327" s="2">
        <v>2.94</v>
      </c>
      <c r="E1327" t="s">
        <v>42806</v>
      </c>
      <c r="F1327" t="s">
        <v>43745</v>
      </c>
      <c r="G1327" t="s">
        <v>83247</v>
      </c>
      <c r="H1327" t="s">
        <v>85593</v>
      </c>
      <c r="I1327" t="s">
        <v>89078</v>
      </c>
      <c r="J1327" t="s">
        <v>129873</v>
      </c>
      <c r="K1327" t="s">
        <v>170648</v>
      </c>
      <c r="L1327" t="s">
        <v>171835</v>
      </c>
    </row>
    <row r="1328" spans="1:12" x14ac:dyDescent="0.2">
      <c r="A1328" t="s">
        <v>1327</v>
      </c>
      <c r="B1328" s="1">
        <v>41109</v>
      </c>
      <c r="C1328" s="2">
        <v>135</v>
      </c>
      <c r="D1328" s="2">
        <v>1014</v>
      </c>
      <c r="E1328" t="s">
        <v>42806</v>
      </c>
      <c r="F1328" t="s">
        <v>43746</v>
      </c>
      <c r="G1328" t="s">
        <v>83248</v>
      </c>
      <c r="H1328" t="s">
        <v>85594</v>
      </c>
      <c r="I1328" t="s">
        <v>89079</v>
      </c>
      <c r="J1328" t="s">
        <v>129874</v>
      </c>
      <c r="K1328" t="s">
        <v>170648</v>
      </c>
      <c r="L1328" t="s">
        <v>171836</v>
      </c>
    </row>
    <row r="1329" spans="1:12" x14ac:dyDescent="0.2">
      <c r="A1329" t="s">
        <v>1328</v>
      </c>
      <c r="B1329" s="1">
        <v>41110</v>
      </c>
      <c r="C1329" s="2">
        <v>135</v>
      </c>
      <c r="D1329" s="2">
        <v>6.2</v>
      </c>
      <c r="E1329" t="s">
        <v>42806</v>
      </c>
      <c r="F1329" t="s">
        <v>43747</v>
      </c>
      <c r="G1329" t="s">
        <v>83249</v>
      </c>
      <c r="H1329" t="s">
        <v>85595</v>
      </c>
      <c r="I1329" t="s">
        <v>89080</v>
      </c>
      <c r="J1329" t="s">
        <v>129875</v>
      </c>
      <c r="K1329" t="s">
        <v>170648</v>
      </c>
      <c r="L1329" t="s">
        <v>171837</v>
      </c>
    </row>
    <row r="1330" spans="1:12" x14ac:dyDescent="0.2">
      <c r="A1330" t="s">
        <v>1329</v>
      </c>
      <c r="B1330" s="1">
        <v>41110</v>
      </c>
      <c r="C1330" s="2">
        <v>135</v>
      </c>
      <c r="D1330" s="2">
        <v>2</v>
      </c>
      <c r="E1330" t="s">
        <v>42806</v>
      </c>
      <c r="F1330" t="s">
        <v>43748</v>
      </c>
      <c r="G1330" t="s">
        <v>83249</v>
      </c>
      <c r="H1330" t="s">
        <v>85595</v>
      </c>
      <c r="I1330" t="s">
        <v>89081</v>
      </c>
      <c r="J1330" t="s">
        <v>129876</v>
      </c>
      <c r="K1330" t="s">
        <v>170649</v>
      </c>
      <c r="L1330" t="s">
        <v>171837</v>
      </c>
    </row>
    <row r="1331" spans="1:12" x14ac:dyDescent="0.2">
      <c r="A1331" t="s">
        <v>1330</v>
      </c>
      <c r="B1331" s="1">
        <v>41110</v>
      </c>
      <c r="C1331" s="2">
        <v>135</v>
      </c>
      <c r="D1331" s="2">
        <v>5.39</v>
      </c>
      <c r="E1331" t="s">
        <v>42806</v>
      </c>
      <c r="F1331" t="s">
        <v>43749</v>
      </c>
      <c r="G1331" t="s">
        <v>83249</v>
      </c>
      <c r="H1331" t="s">
        <v>85595</v>
      </c>
      <c r="I1331" t="s">
        <v>89082</v>
      </c>
      <c r="J1331" t="s">
        <v>129877</v>
      </c>
      <c r="K1331" t="s">
        <v>170650</v>
      </c>
      <c r="L1331" t="s">
        <v>171837</v>
      </c>
    </row>
    <row r="1332" spans="1:12" x14ac:dyDescent="0.2">
      <c r="A1332" t="s">
        <v>1331</v>
      </c>
      <c r="B1332" s="1">
        <v>41113</v>
      </c>
      <c r="C1332" s="2">
        <v>135</v>
      </c>
      <c r="D1332" s="2">
        <v>8.08</v>
      </c>
      <c r="E1332" t="s">
        <v>42806</v>
      </c>
      <c r="F1332" t="s">
        <v>43750</v>
      </c>
      <c r="G1332" t="s">
        <v>83250</v>
      </c>
      <c r="H1332" t="s">
        <v>85596</v>
      </c>
      <c r="I1332" t="s">
        <v>89083</v>
      </c>
      <c r="J1332" t="s">
        <v>129878</v>
      </c>
      <c r="K1332" t="s">
        <v>170650</v>
      </c>
      <c r="L1332" t="s">
        <v>171838</v>
      </c>
    </row>
    <row r="1333" spans="1:12" x14ac:dyDescent="0.2">
      <c r="A1333" t="s">
        <v>1332</v>
      </c>
      <c r="B1333" s="1">
        <v>41115</v>
      </c>
      <c r="C1333" s="2">
        <v>135</v>
      </c>
      <c r="D1333" s="2">
        <v>10</v>
      </c>
      <c r="E1333" t="s">
        <v>42806</v>
      </c>
      <c r="F1333" t="s">
        <v>43751</v>
      </c>
      <c r="G1333" t="s">
        <v>83251</v>
      </c>
      <c r="H1333" t="s">
        <v>85597</v>
      </c>
      <c r="I1333" t="s">
        <v>89084</v>
      </c>
      <c r="J1333" t="s">
        <v>129879</v>
      </c>
      <c r="K1333" t="s">
        <v>170650</v>
      </c>
      <c r="L1333" t="s">
        <v>171839</v>
      </c>
    </row>
    <row r="1334" spans="1:12" x14ac:dyDescent="0.2">
      <c r="A1334" t="s">
        <v>1333</v>
      </c>
      <c r="B1334" s="1">
        <v>41116</v>
      </c>
      <c r="C1334" s="2">
        <v>135</v>
      </c>
      <c r="D1334" s="2">
        <v>2.94</v>
      </c>
      <c r="E1334" t="s">
        <v>42806</v>
      </c>
      <c r="F1334" t="s">
        <v>43752</v>
      </c>
      <c r="G1334" t="s">
        <v>83251</v>
      </c>
      <c r="H1334" t="s">
        <v>85597</v>
      </c>
      <c r="I1334" t="s">
        <v>89085</v>
      </c>
      <c r="J1334" t="s">
        <v>129880</v>
      </c>
      <c r="K1334" t="s">
        <v>170650</v>
      </c>
      <c r="L1334" t="s">
        <v>171839</v>
      </c>
    </row>
    <row r="1335" spans="1:12" x14ac:dyDescent="0.2">
      <c r="A1335" t="s">
        <v>1334</v>
      </c>
      <c r="B1335" s="1">
        <v>41116</v>
      </c>
      <c r="C1335" s="2">
        <v>135</v>
      </c>
      <c r="D1335" s="2">
        <v>7.2</v>
      </c>
      <c r="E1335" t="s">
        <v>42806</v>
      </c>
      <c r="F1335" t="s">
        <v>43753</v>
      </c>
      <c r="G1335" t="s">
        <v>83252</v>
      </c>
      <c r="H1335" t="s">
        <v>85598</v>
      </c>
      <c r="I1335" t="s">
        <v>89086</v>
      </c>
      <c r="J1335" t="s">
        <v>129881</v>
      </c>
      <c r="K1335" t="s">
        <v>170650</v>
      </c>
      <c r="L1335" t="s">
        <v>171840</v>
      </c>
    </row>
    <row r="1336" spans="1:12" x14ac:dyDescent="0.2">
      <c r="A1336" t="s">
        <v>1335</v>
      </c>
      <c r="B1336" s="1">
        <v>41116</v>
      </c>
      <c r="C1336" s="2">
        <v>135</v>
      </c>
      <c r="D1336" s="2">
        <v>3.8</v>
      </c>
      <c r="E1336" t="s">
        <v>42806</v>
      </c>
      <c r="F1336" t="s">
        <v>43754</v>
      </c>
      <c r="G1336" t="s">
        <v>83253</v>
      </c>
      <c r="H1336" t="s">
        <v>85599</v>
      </c>
      <c r="I1336" t="s">
        <v>89087</v>
      </c>
      <c r="J1336" t="s">
        <v>129882</v>
      </c>
      <c r="K1336" t="s">
        <v>170650</v>
      </c>
      <c r="L1336" t="s">
        <v>171841</v>
      </c>
    </row>
    <row r="1337" spans="1:12" x14ac:dyDescent="0.2">
      <c r="A1337" t="s">
        <v>1336</v>
      </c>
      <c r="B1337" s="1">
        <v>41116</v>
      </c>
      <c r="C1337" s="2">
        <v>135</v>
      </c>
      <c r="D1337" s="2">
        <v>1.41</v>
      </c>
      <c r="E1337" t="s">
        <v>42806</v>
      </c>
      <c r="F1337" t="s">
        <v>43755</v>
      </c>
      <c r="G1337" t="s">
        <v>83253</v>
      </c>
      <c r="H1337" t="s">
        <v>85599</v>
      </c>
      <c r="I1337" t="s">
        <v>89088</v>
      </c>
      <c r="J1337" t="s">
        <v>129883</v>
      </c>
      <c r="K1337" t="s">
        <v>170650</v>
      </c>
      <c r="L1337" t="s">
        <v>171841</v>
      </c>
    </row>
    <row r="1338" spans="1:12" x14ac:dyDescent="0.2">
      <c r="A1338" t="s">
        <v>1337</v>
      </c>
      <c r="B1338" s="1">
        <v>41116</v>
      </c>
      <c r="C1338" s="2">
        <v>135</v>
      </c>
      <c r="D1338" s="2">
        <v>1.41</v>
      </c>
      <c r="E1338" t="s">
        <v>42806</v>
      </c>
      <c r="F1338" t="s">
        <v>43755</v>
      </c>
      <c r="G1338" t="s">
        <v>83253</v>
      </c>
      <c r="H1338" t="s">
        <v>85599</v>
      </c>
      <c r="I1338" t="s">
        <v>89088</v>
      </c>
      <c r="J1338" t="s">
        <v>129883</v>
      </c>
      <c r="K1338" t="s">
        <v>170650</v>
      </c>
      <c r="L1338" t="s">
        <v>171841</v>
      </c>
    </row>
    <row r="1339" spans="1:12" x14ac:dyDescent="0.2">
      <c r="A1339" t="s">
        <v>1338</v>
      </c>
      <c r="B1339" s="1">
        <v>41118</v>
      </c>
      <c r="C1339" s="2">
        <v>135</v>
      </c>
      <c r="D1339" s="2">
        <v>4.2300000000000004</v>
      </c>
      <c r="E1339" t="s">
        <v>42806</v>
      </c>
      <c r="F1339" t="s">
        <v>43756</v>
      </c>
      <c r="G1339" t="s">
        <v>83253</v>
      </c>
      <c r="H1339" t="s">
        <v>85599</v>
      </c>
      <c r="I1339" t="s">
        <v>89089</v>
      </c>
      <c r="J1339" t="s">
        <v>129884</v>
      </c>
      <c r="K1339" t="s">
        <v>170650</v>
      </c>
      <c r="L1339" t="s">
        <v>171841</v>
      </c>
    </row>
    <row r="1340" spans="1:12" x14ac:dyDescent="0.2">
      <c r="A1340" t="s">
        <v>1339</v>
      </c>
      <c r="B1340" s="1">
        <v>41121</v>
      </c>
      <c r="C1340" s="2">
        <v>135</v>
      </c>
      <c r="D1340" s="2">
        <v>1.44</v>
      </c>
      <c r="E1340" t="s">
        <v>42806</v>
      </c>
      <c r="F1340" t="s">
        <v>43757</v>
      </c>
      <c r="G1340" t="s">
        <v>83253</v>
      </c>
      <c r="H1340" t="s">
        <v>85599</v>
      </c>
      <c r="I1340" t="s">
        <v>89090</v>
      </c>
      <c r="J1340" t="s">
        <v>129885</v>
      </c>
      <c r="K1340" t="s">
        <v>170650</v>
      </c>
      <c r="L1340" t="s">
        <v>171841</v>
      </c>
    </row>
    <row r="1341" spans="1:12" x14ac:dyDescent="0.2">
      <c r="A1341" t="s">
        <v>1340</v>
      </c>
      <c r="B1341" s="1">
        <v>41121</v>
      </c>
      <c r="C1341" s="2">
        <v>135</v>
      </c>
      <c r="D1341" s="2">
        <v>1.41</v>
      </c>
      <c r="E1341" t="s">
        <v>42806</v>
      </c>
      <c r="F1341" t="s">
        <v>43757</v>
      </c>
      <c r="G1341" t="s">
        <v>83253</v>
      </c>
      <c r="H1341" t="s">
        <v>85599</v>
      </c>
      <c r="I1341" t="s">
        <v>89090</v>
      </c>
      <c r="J1341" t="s">
        <v>129885</v>
      </c>
      <c r="K1341" t="s">
        <v>170650</v>
      </c>
      <c r="L1341" t="s">
        <v>171841</v>
      </c>
    </row>
    <row r="1342" spans="1:12" x14ac:dyDescent="0.2">
      <c r="A1342" t="s">
        <v>1341</v>
      </c>
      <c r="B1342" s="1">
        <v>41121</v>
      </c>
      <c r="C1342" s="2">
        <v>135</v>
      </c>
      <c r="D1342" s="2">
        <v>7.12</v>
      </c>
      <c r="E1342" t="s">
        <v>42806</v>
      </c>
      <c r="F1342" t="s">
        <v>43758</v>
      </c>
      <c r="G1342" t="s">
        <v>83253</v>
      </c>
      <c r="H1342" t="s">
        <v>85599</v>
      </c>
      <c r="I1342" t="s">
        <v>89091</v>
      </c>
      <c r="J1342" t="s">
        <v>129886</v>
      </c>
      <c r="K1342" t="s">
        <v>170650</v>
      </c>
      <c r="L1342" t="s">
        <v>171841</v>
      </c>
    </row>
    <row r="1343" spans="1:12" x14ac:dyDescent="0.2">
      <c r="A1343" t="s">
        <v>1342</v>
      </c>
      <c r="B1343" s="1">
        <v>41121</v>
      </c>
      <c r="C1343" s="2">
        <v>135</v>
      </c>
      <c r="D1343" s="2">
        <v>1.41</v>
      </c>
      <c r="E1343" t="s">
        <v>42806</v>
      </c>
      <c r="F1343" t="s">
        <v>43759</v>
      </c>
      <c r="G1343" t="s">
        <v>83253</v>
      </c>
      <c r="H1343" t="s">
        <v>85599</v>
      </c>
      <c r="I1343" t="s">
        <v>89092</v>
      </c>
      <c r="J1343" t="s">
        <v>129887</v>
      </c>
      <c r="K1343" t="s">
        <v>170650</v>
      </c>
      <c r="L1343" t="s">
        <v>171841</v>
      </c>
    </row>
    <row r="1344" spans="1:12" x14ac:dyDescent="0.2">
      <c r="A1344" t="s">
        <v>1343</v>
      </c>
      <c r="B1344" s="1">
        <v>41121</v>
      </c>
      <c r="C1344" s="2">
        <v>135</v>
      </c>
      <c r="D1344" s="2">
        <v>1.41</v>
      </c>
      <c r="E1344" t="s">
        <v>42806</v>
      </c>
      <c r="F1344" t="s">
        <v>43759</v>
      </c>
      <c r="G1344" t="s">
        <v>83253</v>
      </c>
      <c r="H1344" t="s">
        <v>85599</v>
      </c>
      <c r="I1344" t="s">
        <v>89092</v>
      </c>
      <c r="J1344" t="s">
        <v>129887</v>
      </c>
      <c r="K1344" t="s">
        <v>170650</v>
      </c>
      <c r="L1344" t="s">
        <v>171841</v>
      </c>
    </row>
    <row r="1345" spans="1:12" x14ac:dyDescent="0.2">
      <c r="A1345" t="s">
        <v>1344</v>
      </c>
      <c r="B1345" s="1">
        <v>41121</v>
      </c>
      <c r="C1345" s="2">
        <v>135</v>
      </c>
      <c r="D1345" s="2">
        <v>1.41</v>
      </c>
      <c r="E1345" t="s">
        <v>42806</v>
      </c>
      <c r="F1345" t="s">
        <v>43759</v>
      </c>
      <c r="G1345" t="s">
        <v>83253</v>
      </c>
      <c r="H1345" t="s">
        <v>85599</v>
      </c>
      <c r="I1345" t="s">
        <v>89092</v>
      </c>
      <c r="J1345" t="s">
        <v>129887</v>
      </c>
      <c r="K1345" t="s">
        <v>170650</v>
      </c>
      <c r="L1345" t="s">
        <v>171841</v>
      </c>
    </row>
    <row r="1346" spans="1:12" x14ac:dyDescent="0.2">
      <c r="A1346" t="s">
        <v>1345</v>
      </c>
      <c r="B1346" s="1">
        <v>41121</v>
      </c>
      <c r="C1346" s="2">
        <v>135</v>
      </c>
      <c r="D1346" s="2">
        <v>1.41</v>
      </c>
      <c r="E1346" t="s">
        <v>42806</v>
      </c>
      <c r="F1346" t="s">
        <v>43759</v>
      </c>
      <c r="G1346" t="s">
        <v>83253</v>
      </c>
      <c r="H1346" t="s">
        <v>85599</v>
      </c>
      <c r="I1346" t="s">
        <v>89092</v>
      </c>
      <c r="J1346" t="s">
        <v>129887</v>
      </c>
      <c r="K1346" t="s">
        <v>170650</v>
      </c>
      <c r="L1346" t="s">
        <v>171841</v>
      </c>
    </row>
    <row r="1347" spans="1:12" x14ac:dyDescent="0.2">
      <c r="A1347" t="s">
        <v>1346</v>
      </c>
      <c r="B1347" s="1">
        <v>41121</v>
      </c>
      <c r="C1347" s="2">
        <v>135</v>
      </c>
      <c r="D1347" s="2">
        <v>1.41</v>
      </c>
      <c r="E1347" t="s">
        <v>42806</v>
      </c>
      <c r="F1347" t="s">
        <v>43759</v>
      </c>
      <c r="G1347" t="s">
        <v>83253</v>
      </c>
      <c r="H1347" t="s">
        <v>85599</v>
      </c>
      <c r="I1347" t="s">
        <v>89092</v>
      </c>
      <c r="J1347" t="s">
        <v>129887</v>
      </c>
      <c r="K1347" t="s">
        <v>170650</v>
      </c>
      <c r="L1347" t="s">
        <v>171841</v>
      </c>
    </row>
    <row r="1348" spans="1:12" x14ac:dyDescent="0.2">
      <c r="A1348" t="s">
        <v>1347</v>
      </c>
      <c r="B1348" s="1">
        <v>41121</v>
      </c>
      <c r="C1348" s="2">
        <v>135</v>
      </c>
      <c r="D1348" s="2">
        <v>1.41</v>
      </c>
      <c r="E1348" t="s">
        <v>42806</v>
      </c>
      <c r="F1348" t="s">
        <v>43759</v>
      </c>
      <c r="G1348" t="s">
        <v>83253</v>
      </c>
      <c r="H1348" t="s">
        <v>85599</v>
      </c>
      <c r="I1348" t="s">
        <v>89092</v>
      </c>
      <c r="J1348" t="s">
        <v>129887</v>
      </c>
      <c r="K1348" t="s">
        <v>170650</v>
      </c>
      <c r="L1348" t="s">
        <v>171841</v>
      </c>
    </row>
    <row r="1349" spans="1:12" x14ac:dyDescent="0.2">
      <c r="A1349" t="s">
        <v>1348</v>
      </c>
      <c r="B1349" s="1">
        <v>41121</v>
      </c>
      <c r="C1349" s="2">
        <v>135</v>
      </c>
      <c r="D1349" s="2">
        <v>1.41</v>
      </c>
      <c r="E1349" t="s">
        <v>42806</v>
      </c>
      <c r="F1349" t="s">
        <v>43759</v>
      </c>
      <c r="G1349" t="s">
        <v>83253</v>
      </c>
      <c r="H1349" t="s">
        <v>85599</v>
      </c>
      <c r="I1349" t="s">
        <v>89092</v>
      </c>
      <c r="J1349" t="s">
        <v>129887</v>
      </c>
      <c r="K1349" t="s">
        <v>170650</v>
      </c>
      <c r="L1349" t="s">
        <v>171841</v>
      </c>
    </row>
    <row r="1350" spans="1:12" x14ac:dyDescent="0.2">
      <c r="A1350" t="s">
        <v>1349</v>
      </c>
      <c r="B1350" s="1">
        <v>41121</v>
      </c>
      <c r="C1350" s="2">
        <v>135</v>
      </c>
      <c r="D1350" s="2">
        <v>1.41</v>
      </c>
      <c r="E1350" t="s">
        <v>42806</v>
      </c>
      <c r="F1350" t="s">
        <v>43759</v>
      </c>
      <c r="G1350" t="s">
        <v>83253</v>
      </c>
      <c r="H1350" t="s">
        <v>85599</v>
      </c>
      <c r="I1350" t="s">
        <v>89092</v>
      </c>
      <c r="J1350" t="s">
        <v>129887</v>
      </c>
      <c r="K1350" t="s">
        <v>170650</v>
      </c>
      <c r="L1350" t="s">
        <v>171841</v>
      </c>
    </row>
    <row r="1351" spans="1:12" x14ac:dyDescent="0.2">
      <c r="A1351" t="s">
        <v>1350</v>
      </c>
      <c r="B1351" s="1">
        <v>41121</v>
      </c>
      <c r="C1351" s="2">
        <v>135</v>
      </c>
      <c r="D1351" s="2">
        <v>1.41</v>
      </c>
      <c r="E1351" t="s">
        <v>42806</v>
      </c>
      <c r="F1351" t="s">
        <v>43759</v>
      </c>
      <c r="G1351" t="s">
        <v>83253</v>
      </c>
      <c r="H1351" t="s">
        <v>85599</v>
      </c>
      <c r="I1351" t="s">
        <v>89092</v>
      </c>
      <c r="J1351" t="s">
        <v>129887</v>
      </c>
      <c r="K1351" t="s">
        <v>170650</v>
      </c>
      <c r="L1351" t="s">
        <v>171841</v>
      </c>
    </row>
    <row r="1352" spans="1:12" x14ac:dyDescent="0.2">
      <c r="A1352" t="s">
        <v>1351</v>
      </c>
      <c r="B1352" s="1">
        <v>41121</v>
      </c>
      <c r="C1352" s="2">
        <v>135</v>
      </c>
      <c r="D1352" s="2">
        <v>1.41</v>
      </c>
      <c r="E1352" t="s">
        <v>42806</v>
      </c>
      <c r="F1352" t="s">
        <v>43759</v>
      </c>
      <c r="G1352" t="s">
        <v>83253</v>
      </c>
      <c r="H1352" t="s">
        <v>85599</v>
      </c>
      <c r="I1352" t="s">
        <v>89092</v>
      </c>
      <c r="J1352" t="s">
        <v>129887</v>
      </c>
      <c r="K1352" t="s">
        <v>170650</v>
      </c>
      <c r="L1352" t="s">
        <v>171841</v>
      </c>
    </row>
    <row r="1353" spans="1:12" x14ac:dyDescent="0.2">
      <c r="A1353" t="s">
        <v>1352</v>
      </c>
      <c r="B1353" s="1">
        <v>41121</v>
      </c>
      <c r="C1353" s="2">
        <v>135</v>
      </c>
      <c r="D1353" s="2">
        <v>1.41</v>
      </c>
      <c r="E1353" t="s">
        <v>42806</v>
      </c>
      <c r="F1353" t="s">
        <v>43759</v>
      </c>
      <c r="G1353" t="s">
        <v>83253</v>
      </c>
      <c r="H1353" t="s">
        <v>85599</v>
      </c>
      <c r="I1353" t="s">
        <v>89092</v>
      </c>
      <c r="J1353" t="s">
        <v>129887</v>
      </c>
      <c r="K1353" t="s">
        <v>170650</v>
      </c>
      <c r="L1353" t="s">
        <v>171841</v>
      </c>
    </row>
    <row r="1354" spans="1:12" x14ac:dyDescent="0.2">
      <c r="A1354" t="s">
        <v>1353</v>
      </c>
      <c r="B1354" s="1">
        <v>41121</v>
      </c>
      <c r="C1354" s="2">
        <v>135</v>
      </c>
      <c r="D1354" s="2">
        <v>1.41</v>
      </c>
      <c r="E1354" t="s">
        <v>42806</v>
      </c>
      <c r="F1354" t="s">
        <v>43759</v>
      </c>
      <c r="G1354" t="s">
        <v>83253</v>
      </c>
      <c r="H1354" t="s">
        <v>85599</v>
      </c>
      <c r="I1354" t="s">
        <v>89092</v>
      </c>
      <c r="J1354" t="s">
        <v>129887</v>
      </c>
      <c r="K1354" t="s">
        <v>170650</v>
      </c>
      <c r="L1354" t="s">
        <v>171841</v>
      </c>
    </row>
    <row r="1355" spans="1:12" x14ac:dyDescent="0.2">
      <c r="A1355" t="s">
        <v>1354</v>
      </c>
      <c r="B1355" s="1">
        <v>41122</v>
      </c>
      <c r="C1355" s="2">
        <v>135</v>
      </c>
      <c r="D1355" s="2">
        <v>1.41</v>
      </c>
      <c r="E1355" t="s">
        <v>42806</v>
      </c>
      <c r="F1355" t="s">
        <v>43759</v>
      </c>
      <c r="G1355" t="s">
        <v>83253</v>
      </c>
      <c r="H1355" t="s">
        <v>85599</v>
      </c>
      <c r="I1355" t="s">
        <v>89092</v>
      </c>
      <c r="J1355" t="s">
        <v>129887</v>
      </c>
      <c r="K1355" t="s">
        <v>170650</v>
      </c>
      <c r="L1355" t="s">
        <v>171841</v>
      </c>
    </row>
    <row r="1356" spans="1:12" x14ac:dyDescent="0.2">
      <c r="A1356" t="s">
        <v>1355</v>
      </c>
      <c r="B1356" s="1">
        <v>41122</v>
      </c>
      <c r="C1356" s="2">
        <v>135</v>
      </c>
      <c r="D1356" s="2">
        <v>1.41</v>
      </c>
      <c r="E1356" t="s">
        <v>42806</v>
      </c>
      <c r="F1356" t="s">
        <v>43759</v>
      </c>
      <c r="G1356" t="s">
        <v>83253</v>
      </c>
      <c r="H1356" t="s">
        <v>85599</v>
      </c>
      <c r="I1356" t="s">
        <v>89092</v>
      </c>
      <c r="J1356" t="s">
        <v>129887</v>
      </c>
      <c r="K1356" t="s">
        <v>170650</v>
      </c>
      <c r="L1356" t="s">
        <v>171841</v>
      </c>
    </row>
    <row r="1357" spans="1:12" x14ac:dyDescent="0.2">
      <c r="A1357" t="s">
        <v>1356</v>
      </c>
      <c r="B1357" s="1">
        <v>41122</v>
      </c>
      <c r="C1357" s="2">
        <v>135</v>
      </c>
      <c r="D1357" s="2">
        <v>1.41</v>
      </c>
      <c r="E1357" t="s">
        <v>42806</v>
      </c>
      <c r="F1357" t="s">
        <v>43759</v>
      </c>
      <c r="G1357" t="s">
        <v>83253</v>
      </c>
      <c r="H1357" t="s">
        <v>85599</v>
      </c>
      <c r="I1357" t="s">
        <v>89092</v>
      </c>
      <c r="J1357" t="s">
        <v>129887</v>
      </c>
      <c r="K1357" t="s">
        <v>170650</v>
      </c>
      <c r="L1357" t="s">
        <v>171841</v>
      </c>
    </row>
    <row r="1358" spans="1:12" x14ac:dyDescent="0.2">
      <c r="A1358" t="s">
        <v>1357</v>
      </c>
      <c r="B1358" s="1">
        <v>41122</v>
      </c>
      <c r="C1358" s="2">
        <v>135</v>
      </c>
      <c r="D1358" s="2">
        <v>1.41</v>
      </c>
      <c r="E1358" t="s">
        <v>42806</v>
      </c>
      <c r="F1358" t="s">
        <v>43759</v>
      </c>
      <c r="G1358" t="s">
        <v>83253</v>
      </c>
      <c r="H1358" t="s">
        <v>85599</v>
      </c>
      <c r="I1358" t="s">
        <v>89092</v>
      </c>
      <c r="J1358" t="s">
        <v>129887</v>
      </c>
      <c r="K1358" t="s">
        <v>170650</v>
      </c>
      <c r="L1358" t="s">
        <v>171841</v>
      </c>
    </row>
    <row r="1359" spans="1:12" x14ac:dyDescent="0.2">
      <c r="A1359" t="s">
        <v>1358</v>
      </c>
      <c r="B1359" s="1">
        <v>41122</v>
      </c>
      <c r="C1359" s="2">
        <v>135</v>
      </c>
      <c r="D1359" s="2">
        <v>1.41</v>
      </c>
      <c r="E1359" t="s">
        <v>42806</v>
      </c>
      <c r="F1359" t="s">
        <v>43759</v>
      </c>
      <c r="G1359" t="s">
        <v>83253</v>
      </c>
      <c r="H1359" t="s">
        <v>85599</v>
      </c>
      <c r="I1359" t="s">
        <v>89092</v>
      </c>
      <c r="J1359" t="s">
        <v>129887</v>
      </c>
      <c r="K1359" t="s">
        <v>170650</v>
      </c>
      <c r="L1359" t="s">
        <v>171841</v>
      </c>
    </row>
    <row r="1360" spans="1:12" x14ac:dyDescent="0.2">
      <c r="A1360" t="s">
        <v>1359</v>
      </c>
      <c r="B1360" s="1">
        <v>41122</v>
      </c>
      <c r="C1360" s="2">
        <v>135</v>
      </c>
      <c r="D1360" s="2">
        <v>1.41</v>
      </c>
      <c r="E1360" t="s">
        <v>42806</v>
      </c>
      <c r="F1360" t="s">
        <v>43759</v>
      </c>
      <c r="G1360" t="s">
        <v>83253</v>
      </c>
      <c r="H1360" t="s">
        <v>85599</v>
      </c>
      <c r="I1360" t="s">
        <v>89092</v>
      </c>
      <c r="J1360" t="s">
        <v>129887</v>
      </c>
      <c r="K1360" t="s">
        <v>170650</v>
      </c>
      <c r="L1360" t="s">
        <v>171841</v>
      </c>
    </row>
    <row r="1361" spans="1:12" x14ac:dyDescent="0.2">
      <c r="A1361" t="s">
        <v>1360</v>
      </c>
      <c r="B1361" s="1">
        <v>41122</v>
      </c>
      <c r="C1361" s="2">
        <v>135</v>
      </c>
      <c r="D1361" s="2">
        <v>1.41</v>
      </c>
      <c r="E1361" t="s">
        <v>42806</v>
      </c>
      <c r="F1361" t="s">
        <v>43759</v>
      </c>
      <c r="G1361" t="s">
        <v>83253</v>
      </c>
      <c r="H1361" t="s">
        <v>85599</v>
      </c>
      <c r="I1361" t="s">
        <v>89092</v>
      </c>
      <c r="J1361" t="s">
        <v>129887</v>
      </c>
      <c r="K1361" t="s">
        <v>170650</v>
      </c>
      <c r="L1361" t="s">
        <v>171841</v>
      </c>
    </row>
    <row r="1362" spans="1:12" x14ac:dyDescent="0.2">
      <c r="A1362" t="s">
        <v>1361</v>
      </c>
      <c r="B1362" s="1">
        <v>41122</v>
      </c>
      <c r="C1362" s="2">
        <v>135</v>
      </c>
      <c r="D1362" s="2">
        <v>1.41</v>
      </c>
      <c r="E1362" t="s">
        <v>42806</v>
      </c>
      <c r="F1362" t="s">
        <v>43759</v>
      </c>
      <c r="G1362" t="s">
        <v>83253</v>
      </c>
      <c r="H1362" t="s">
        <v>85599</v>
      </c>
      <c r="I1362" t="s">
        <v>89092</v>
      </c>
      <c r="J1362" t="s">
        <v>129887</v>
      </c>
      <c r="K1362" t="s">
        <v>170650</v>
      </c>
      <c r="L1362" t="s">
        <v>171841</v>
      </c>
    </row>
    <row r="1363" spans="1:12" x14ac:dyDescent="0.2">
      <c r="A1363" t="s">
        <v>1362</v>
      </c>
      <c r="B1363" s="1">
        <v>41122</v>
      </c>
      <c r="C1363" s="2">
        <v>135</v>
      </c>
      <c r="D1363" s="2">
        <v>1.41</v>
      </c>
      <c r="E1363" t="s">
        <v>42806</v>
      </c>
      <c r="F1363" t="s">
        <v>43759</v>
      </c>
      <c r="G1363" t="s">
        <v>83253</v>
      </c>
      <c r="H1363" t="s">
        <v>85599</v>
      </c>
      <c r="I1363" t="s">
        <v>89092</v>
      </c>
      <c r="J1363" t="s">
        <v>129887</v>
      </c>
      <c r="K1363" t="s">
        <v>170650</v>
      </c>
      <c r="L1363" t="s">
        <v>171841</v>
      </c>
    </row>
    <row r="1364" spans="1:12" x14ac:dyDescent="0.2">
      <c r="A1364" t="s">
        <v>1363</v>
      </c>
      <c r="B1364" s="1">
        <v>41122</v>
      </c>
      <c r="C1364" s="2">
        <v>135</v>
      </c>
      <c r="D1364" s="2">
        <v>1.41</v>
      </c>
      <c r="E1364" t="s">
        <v>42806</v>
      </c>
      <c r="F1364" t="s">
        <v>43759</v>
      </c>
      <c r="G1364" t="s">
        <v>83253</v>
      </c>
      <c r="H1364" t="s">
        <v>85599</v>
      </c>
      <c r="I1364" t="s">
        <v>89092</v>
      </c>
      <c r="J1364" t="s">
        <v>129887</v>
      </c>
      <c r="K1364" t="s">
        <v>170650</v>
      </c>
      <c r="L1364" t="s">
        <v>171841</v>
      </c>
    </row>
    <row r="1365" spans="1:12" x14ac:dyDescent="0.2">
      <c r="A1365" t="s">
        <v>1364</v>
      </c>
      <c r="B1365" s="1">
        <v>41122</v>
      </c>
      <c r="C1365" s="2">
        <v>135</v>
      </c>
      <c r="D1365" s="2">
        <v>4.8</v>
      </c>
      <c r="E1365" t="s">
        <v>42806</v>
      </c>
      <c r="F1365" t="s">
        <v>43760</v>
      </c>
      <c r="G1365" t="s">
        <v>83253</v>
      </c>
      <c r="H1365" t="s">
        <v>85599</v>
      </c>
      <c r="I1365" t="s">
        <v>89093</v>
      </c>
      <c r="J1365" t="s">
        <v>129888</v>
      </c>
      <c r="K1365" t="s">
        <v>170650</v>
      </c>
      <c r="L1365" t="s">
        <v>171841</v>
      </c>
    </row>
    <row r="1366" spans="1:12" x14ac:dyDescent="0.2">
      <c r="A1366" t="s">
        <v>1365</v>
      </c>
      <c r="B1366" s="1">
        <v>41122</v>
      </c>
      <c r="C1366" s="2">
        <v>135</v>
      </c>
      <c r="D1366" s="2">
        <v>1.41</v>
      </c>
      <c r="E1366" t="s">
        <v>42806</v>
      </c>
      <c r="F1366" t="s">
        <v>43761</v>
      </c>
      <c r="G1366" t="s">
        <v>83253</v>
      </c>
      <c r="H1366" t="s">
        <v>85599</v>
      </c>
      <c r="I1366" t="s">
        <v>89094</v>
      </c>
      <c r="J1366" t="s">
        <v>129889</v>
      </c>
      <c r="K1366" t="s">
        <v>170650</v>
      </c>
      <c r="L1366" t="s">
        <v>171841</v>
      </c>
    </row>
    <row r="1367" spans="1:12" x14ac:dyDescent="0.2">
      <c r="A1367" t="s">
        <v>1366</v>
      </c>
      <c r="B1367" s="1">
        <v>41122</v>
      </c>
      <c r="C1367" s="2">
        <v>135</v>
      </c>
      <c r="D1367" s="2">
        <v>1.41</v>
      </c>
      <c r="E1367" t="s">
        <v>42806</v>
      </c>
      <c r="F1367" t="s">
        <v>43761</v>
      </c>
      <c r="G1367" t="s">
        <v>83253</v>
      </c>
      <c r="H1367" t="s">
        <v>85599</v>
      </c>
      <c r="I1367" t="s">
        <v>89094</v>
      </c>
      <c r="J1367" t="s">
        <v>129889</v>
      </c>
      <c r="K1367" t="s">
        <v>170650</v>
      </c>
      <c r="L1367" t="s">
        <v>171841</v>
      </c>
    </row>
    <row r="1368" spans="1:12" x14ac:dyDescent="0.2">
      <c r="A1368" t="s">
        <v>1367</v>
      </c>
      <c r="B1368" s="1">
        <v>41122</v>
      </c>
      <c r="C1368" s="2">
        <v>135</v>
      </c>
      <c r="D1368" s="2">
        <v>1.41</v>
      </c>
      <c r="E1368" t="s">
        <v>42806</v>
      </c>
      <c r="F1368" t="s">
        <v>43761</v>
      </c>
      <c r="G1368" t="s">
        <v>83253</v>
      </c>
      <c r="H1368" t="s">
        <v>85599</v>
      </c>
      <c r="I1368" t="s">
        <v>89094</v>
      </c>
      <c r="J1368" t="s">
        <v>129889</v>
      </c>
      <c r="K1368" t="s">
        <v>170650</v>
      </c>
      <c r="L1368" t="s">
        <v>171841</v>
      </c>
    </row>
    <row r="1369" spans="1:12" x14ac:dyDescent="0.2">
      <c r="A1369" t="s">
        <v>1368</v>
      </c>
      <c r="B1369" s="1">
        <v>41123</v>
      </c>
      <c r="C1369" s="2">
        <v>135</v>
      </c>
      <c r="D1369" s="2">
        <v>2.4</v>
      </c>
      <c r="E1369" t="s">
        <v>42806</v>
      </c>
      <c r="F1369" t="s">
        <v>43762</v>
      </c>
      <c r="G1369" t="s">
        <v>83253</v>
      </c>
      <c r="H1369" t="s">
        <v>85599</v>
      </c>
      <c r="I1369" t="s">
        <v>89095</v>
      </c>
      <c r="J1369" t="s">
        <v>129890</v>
      </c>
      <c r="K1369" t="s">
        <v>170650</v>
      </c>
      <c r="L1369" t="s">
        <v>171841</v>
      </c>
    </row>
    <row r="1370" spans="1:12" x14ac:dyDescent="0.2">
      <c r="A1370" t="s">
        <v>1369</v>
      </c>
      <c r="B1370" s="1">
        <v>41123</v>
      </c>
      <c r="C1370" s="2">
        <v>135</v>
      </c>
      <c r="D1370" s="2">
        <v>3.6</v>
      </c>
      <c r="E1370" t="s">
        <v>42806</v>
      </c>
      <c r="F1370" t="s">
        <v>43763</v>
      </c>
      <c r="G1370" t="s">
        <v>83253</v>
      </c>
      <c r="H1370" t="s">
        <v>85599</v>
      </c>
      <c r="I1370" t="s">
        <v>89096</v>
      </c>
      <c r="J1370" t="s">
        <v>129891</v>
      </c>
      <c r="K1370" t="s">
        <v>170650</v>
      </c>
      <c r="L1370" t="s">
        <v>171841</v>
      </c>
    </row>
    <row r="1371" spans="1:12" x14ac:dyDescent="0.2">
      <c r="A1371" t="s">
        <v>1370</v>
      </c>
      <c r="B1371" s="1">
        <v>41124</v>
      </c>
      <c r="C1371" s="2">
        <v>135</v>
      </c>
      <c r="D1371" s="2">
        <v>1.8</v>
      </c>
      <c r="E1371" t="s">
        <v>42806</v>
      </c>
      <c r="F1371" t="s">
        <v>43764</v>
      </c>
      <c r="G1371" t="s">
        <v>83253</v>
      </c>
      <c r="H1371" t="s">
        <v>85599</v>
      </c>
      <c r="I1371" t="s">
        <v>89097</v>
      </c>
      <c r="J1371" t="s">
        <v>129892</v>
      </c>
      <c r="K1371" t="s">
        <v>170650</v>
      </c>
      <c r="L1371" t="s">
        <v>171841</v>
      </c>
    </row>
    <row r="1372" spans="1:12" x14ac:dyDescent="0.2">
      <c r="A1372" t="s">
        <v>1371</v>
      </c>
      <c r="B1372" s="1">
        <v>41128</v>
      </c>
      <c r="C1372" s="2">
        <v>135</v>
      </c>
      <c r="D1372" s="2">
        <v>1.38</v>
      </c>
      <c r="E1372" t="s">
        <v>42806</v>
      </c>
      <c r="F1372" t="s">
        <v>43765</v>
      </c>
      <c r="G1372" t="s">
        <v>83253</v>
      </c>
      <c r="H1372" t="s">
        <v>85599</v>
      </c>
      <c r="I1372" t="s">
        <v>89098</v>
      </c>
      <c r="J1372" t="s">
        <v>129893</v>
      </c>
      <c r="K1372" t="s">
        <v>170650</v>
      </c>
      <c r="L1372" t="s">
        <v>171841</v>
      </c>
    </row>
    <row r="1373" spans="1:12" x14ac:dyDescent="0.2">
      <c r="A1373" t="s">
        <v>1372</v>
      </c>
      <c r="B1373" s="1">
        <v>41129</v>
      </c>
      <c r="C1373" s="2">
        <v>135</v>
      </c>
      <c r="D1373" s="2">
        <v>3.7</v>
      </c>
      <c r="E1373" t="s">
        <v>42806</v>
      </c>
      <c r="F1373" t="s">
        <v>43766</v>
      </c>
      <c r="G1373" t="s">
        <v>83253</v>
      </c>
      <c r="H1373" t="s">
        <v>85599</v>
      </c>
      <c r="I1373" t="s">
        <v>89099</v>
      </c>
      <c r="J1373" t="s">
        <v>129894</v>
      </c>
      <c r="K1373" t="s">
        <v>170650</v>
      </c>
      <c r="L1373" t="s">
        <v>171841</v>
      </c>
    </row>
    <row r="1374" spans="1:12" x14ac:dyDescent="0.2">
      <c r="A1374" t="s">
        <v>1373</v>
      </c>
      <c r="B1374" s="1">
        <v>41131</v>
      </c>
      <c r="C1374" s="2">
        <v>135</v>
      </c>
      <c r="D1374" s="2">
        <v>1</v>
      </c>
      <c r="E1374" t="s">
        <v>42806</v>
      </c>
      <c r="F1374" t="s">
        <v>43767</v>
      </c>
      <c r="G1374" t="s">
        <v>83253</v>
      </c>
      <c r="H1374" t="s">
        <v>85599</v>
      </c>
      <c r="I1374" t="s">
        <v>89100</v>
      </c>
      <c r="J1374" t="s">
        <v>129895</v>
      </c>
      <c r="K1374" t="s">
        <v>170650</v>
      </c>
      <c r="L1374" t="s">
        <v>171841</v>
      </c>
    </row>
    <row r="1375" spans="1:12" x14ac:dyDescent="0.2">
      <c r="A1375" t="s">
        <v>1374</v>
      </c>
      <c r="B1375" s="1">
        <v>41136</v>
      </c>
      <c r="C1375" s="2">
        <v>135</v>
      </c>
      <c r="D1375" s="2">
        <v>2.94</v>
      </c>
      <c r="E1375" t="s">
        <v>42806</v>
      </c>
      <c r="F1375" t="s">
        <v>43768</v>
      </c>
      <c r="G1375" t="s">
        <v>83253</v>
      </c>
      <c r="H1375" t="s">
        <v>85599</v>
      </c>
      <c r="I1375" t="s">
        <v>89101</v>
      </c>
      <c r="J1375" t="s">
        <v>129896</v>
      </c>
      <c r="K1375" t="s">
        <v>170650</v>
      </c>
      <c r="L1375" t="s">
        <v>171841</v>
      </c>
    </row>
    <row r="1376" spans="1:12" x14ac:dyDescent="0.2">
      <c r="A1376" t="s">
        <v>1375</v>
      </c>
      <c r="B1376" s="1">
        <v>41136</v>
      </c>
      <c r="C1376" s="2">
        <v>135</v>
      </c>
      <c r="D1376" s="2">
        <v>24.99</v>
      </c>
      <c r="E1376" t="s">
        <v>42806</v>
      </c>
      <c r="F1376" t="s">
        <v>43768</v>
      </c>
      <c r="G1376" t="s">
        <v>83254</v>
      </c>
      <c r="H1376" t="s">
        <v>85600</v>
      </c>
      <c r="I1376" t="s">
        <v>89101</v>
      </c>
      <c r="J1376" t="s">
        <v>129897</v>
      </c>
      <c r="K1376" t="s">
        <v>170650</v>
      </c>
      <c r="L1376" t="s">
        <v>171842</v>
      </c>
    </row>
    <row r="1377" spans="1:12" x14ac:dyDescent="0.2">
      <c r="A1377" t="s">
        <v>1376</v>
      </c>
      <c r="B1377" s="1">
        <v>41142</v>
      </c>
      <c r="C1377" s="2">
        <v>135</v>
      </c>
      <c r="D1377" s="2">
        <v>22</v>
      </c>
      <c r="E1377" t="s">
        <v>42806</v>
      </c>
      <c r="F1377" t="s">
        <v>43769</v>
      </c>
      <c r="G1377" t="s">
        <v>83254</v>
      </c>
      <c r="H1377" t="s">
        <v>85600</v>
      </c>
      <c r="I1377" t="s">
        <v>89102</v>
      </c>
      <c r="J1377" t="s">
        <v>129898</v>
      </c>
      <c r="K1377" t="s">
        <v>170650</v>
      </c>
      <c r="L1377" t="s">
        <v>171842</v>
      </c>
    </row>
    <row r="1378" spans="1:12" x14ac:dyDescent="0.2">
      <c r="A1378" t="s">
        <v>1377</v>
      </c>
      <c r="B1378" s="1">
        <v>41143</v>
      </c>
      <c r="C1378" s="2">
        <v>135</v>
      </c>
      <c r="D1378" s="2">
        <v>4.9000000000000004</v>
      </c>
      <c r="E1378" t="s">
        <v>42806</v>
      </c>
      <c r="F1378" t="s">
        <v>43770</v>
      </c>
      <c r="G1378" t="s">
        <v>83255</v>
      </c>
      <c r="H1378" t="s">
        <v>85601</v>
      </c>
      <c r="I1378" t="s">
        <v>89103</v>
      </c>
      <c r="J1378" t="s">
        <v>129899</v>
      </c>
      <c r="K1378" t="s">
        <v>170650</v>
      </c>
      <c r="L1378" t="s">
        <v>171843</v>
      </c>
    </row>
    <row r="1379" spans="1:12" x14ac:dyDescent="0.2">
      <c r="A1379" t="s">
        <v>1378</v>
      </c>
      <c r="B1379" s="1">
        <v>41143</v>
      </c>
      <c r="C1379" s="2">
        <v>135</v>
      </c>
      <c r="D1379" s="2">
        <v>4.8</v>
      </c>
      <c r="E1379" t="s">
        <v>42806</v>
      </c>
      <c r="F1379" t="s">
        <v>43771</v>
      </c>
      <c r="G1379" t="s">
        <v>83255</v>
      </c>
      <c r="H1379" t="s">
        <v>85601</v>
      </c>
      <c r="I1379" t="s">
        <v>89104</v>
      </c>
      <c r="J1379" t="s">
        <v>129900</v>
      </c>
      <c r="K1379" t="s">
        <v>170650</v>
      </c>
      <c r="L1379" t="s">
        <v>171843</v>
      </c>
    </row>
    <row r="1380" spans="1:12" x14ac:dyDescent="0.2">
      <c r="A1380" t="s">
        <v>1379</v>
      </c>
      <c r="B1380" s="1">
        <v>41148</v>
      </c>
      <c r="C1380" s="2">
        <v>135</v>
      </c>
      <c r="D1380" s="2">
        <v>1.9</v>
      </c>
      <c r="E1380" t="s">
        <v>42806</v>
      </c>
      <c r="F1380" t="s">
        <v>43772</v>
      </c>
      <c r="G1380" t="s">
        <v>83255</v>
      </c>
      <c r="H1380" t="s">
        <v>85601</v>
      </c>
      <c r="I1380" t="s">
        <v>89105</v>
      </c>
      <c r="J1380" t="s">
        <v>129901</v>
      </c>
      <c r="K1380" t="s">
        <v>170650</v>
      </c>
      <c r="L1380" t="s">
        <v>171843</v>
      </c>
    </row>
    <row r="1381" spans="1:12" x14ac:dyDescent="0.2">
      <c r="A1381" t="s">
        <v>1380</v>
      </c>
      <c r="B1381" s="1">
        <v>41148</v>
      </c>
      <c r="C1381" s="2">
        <v>135</v>
      </c>
      <c r="D1381" s="2">
        <v>14.4</v>
      </c>
      <c r="E1381" t="s">
        <v>42806</v>
      </c>
      <c r="F1381" t="s">
        <v>43773</v>
      </c>
      <c r="G1381" t="s">
        <v>83255</v>
      </c>
      <c r="H1381" t="s">
        <v>85601</v>
      </c>
      <c r="I1381" t="s">
        <v>89106</v>
      </c>
      <c r="J1381" t="s">
        <v>129902</v>
      </c>
      <c r="K1381" t="s">
        <v>170650</v>
      </c>
      <c r="L1381" t="s">
        <v>171843</v>
      </c>
    </row>
    <row r="1382" spans="1:12" x14ac:dyDescent="0.2">
      <c r="A1382" t="s">
        <v>1381</v>
      </c>
      <c r="B1382" s="1">
        <v>41150</v>
      </c>
      <c r="C1382" s="2">
        <v>135</v>
      </c>
      <c r="D1382" s="2">
        <v>1.5</v>
      </c>
      <c r="E1382" t="s">
        <v>42806</v>
      </c>
      <c r="F1382" t="s">
        <v>43774</v>
      </c>
      <c r="G1382" t="s">
        <v>83255</v>
      </c>
      <c r="H1382" t="s">
        <v>85601</v>
      </c>
      <c r="I1382" t="s">
        <v>89107</v>
      </c>
      <c r="J1382" t="s">
        <v>129903</v>
      </c>
      <c r="K1382" t="s">
        <v>170650</v>
      </c>
      <c r="L1382" t="s">
        <v>171843</v>
      </c>
    </row>
    <row r="1383" spans="1:12" x14ac:dyDescent="0.2">
      <c r="A1383" t="s">
        <v>1382</v>
      </c>
      <c r="B1383" s="1">
        <v>41151</v>
      </c>
      <c r="C1383" s="2">
        <v>135</v>
      </c>
      <c r="D1383" s="2">
        <v>3.12</v>
      </c>
      <c r="E1383" t="s">
        <v>42806</v>
      </c>
      <c r="F1383" t="s">
        <v>43775</v>
      </c>
      <c r="G1383" t="s">
        <v>83255</v>
      </c>
      <c r="H1383" t="s">
        <v>85601</v>
      </c>
      <c r="I1383" t="s">
        <v>89108</v>
      </c>
      <c r="J1383" t="s">
        <v>129904</v>
      </c>
      <c r="K1383" t="s">
        <v>170650</v>
      </c>
      <c r="L1383" t="s">
        <v>171843</v>
      </c>
    </row>
    <row r="1384" spans="1:12" x14ac:dyDescent="0.2">
      <c r="A1384" t="s">
        <v>1383</v>
      </c>
      <c r="B1384" s="1">
        <v>41152</v>
      </c>
      <c r="C1384" s="2">
        <v>135</v>
      </c>
      <c r="D1384" s="2">
        <v>3</v>
      </c>
      <c r="E1384" t="s">
        <v>42806</v>
      </c>
      <c r="F1384" t="s">
        <v>43776</v>
      </c>
      <c r="G1384" t="s">
        <v>83255</v>
      </c>
      <c r="H1384" t="s">
        <v>85601</v>
      </c>
      <c r="I1384" t="s">
        <v>89109</v>
      </c>
      <c r="J1384" t="s">
        <v>129905</v>
      </c>
      <c r="K1384" t="s">
        <v>170650</v>
      </c>
      <c r="L1384" t="s">
        <v>171843</v>
      </c>
    </row>
    <row r="1385" spans="1:12" x14ac:dyDescent="0.2">
      <c r="A1385" t="s">
        <v>1384</v>
      </c>
      <c r="B1385" s="1">
        <v>41152</v>
      </c>
      <c r="C1385" s="2">
        <v>135</v>
      </c>
      <c r="D1385" s="2">
        <v>1</v>
      </c>
      <c r="E1385" t="s">
        <v>42806</v>
      </c>
      <c r="F1385" t="s">
        <v>43777</v>
      </c>
      <c r="G1385" t="s">
        <v>83255</v>
      </c>
      <c r="H1385" t="s">
        <v>85601</v>
      </c>
      <c r="I1385" t="s">
        <v>89110</v>
      </c>
      <c r="J1385" t="s">
        <v>129906</v>
      </c>
      <c r="K1385" t="s">
        <v>170650</v>
      </c>
      <c r="L1385" t="s">
        <v>171843</v>
      </c>
    </row>
    <row r="1386" spans="1:12" x14ac:dyDescent="0.2">
      <c r="A1386" t="s">
        <v>1385</v>
      </c>
      <c r="B1386" s="1">
        <v>41152</v>
      </c>
      <c r="C1386" s="2">
        <v>135</v>
      </c>
      <c r="D1386" s="2">
        <v>4.68</v>
      </c>
      <c r="E1386" t="s">
        <v>42806</v>
      </c>
      <c r="F1386" t="s">
        <v>43778</v>
      </c>
      <c r="G1386" t="s">
        <v>83255</v>
      </c>
      <c r="H1386" t="s">
        <v>85601</v>
      </c>
      <c r="I1386" t="s">
        <v>89111</v>
      </c>
      <c r="J1386" t="s">
        <v>129907</v>
      </c>
      <c r="K1386" t="s">
        <v>170650</v>
      </c>
      <c r="L1386" t="s">
        <v>171843</v>
      </c>
    </row>
    <row r="1387" spans="1:12" x14ac:dyDescent="0.2">
      <c r="A1387" t="s">
        <v>1386</v>
      </c>
      <c r="B1387" s="1">
        <v>41152</v>
      </c>
      <c r="C1387" s="2">
        <v>135</v>
      </c>
      <c r="D1387" s="2">
        <v>5.88</v>
      </c>
      <c r="E1387" t="s">
        <v>42806</v>
      </c>
      <c r="F1387" t="s">
        <v>43779</v>
      </c>
      <c r="G1387" t="s">
        <v>83255</v>
      </c>
      <c r="H1387" t="s">
        <v>85601</v>
      </c>
      <c r="I1387" t="s">
        <v>89112</v>
      </c>
      <c r="J1387" t="s">
        <v>129908</v>
      </c>
      <c r="K1387" t="s">
        <v>170650</v>
      </c>
      <c r="L1387" t="s">
        <v>171843</v>
      </c>
    </row>
    <row r="1388" spans="1:12" x14ac:dyDescent="0.2">
      <c r="A1388" t="s">
        <v>1387</v>
      </c>
      <c r="B1388" s="1">
        <v>41157</v>
      </c>
      <c r="C1388" s="2">
        <v>135</v>
      </c>
      <c r="D1388" s="2">
        <v>11.76</v>
      </c>
      <c r="E1388" t="s">
        <v>42806</v>
      </c>
      <c r="F1388" t="s">
        <v>43780</v>
      </c>
      <c r="G1388" t="s">
        <v>83255</v>
      </c>
      <c r="H1388" t="s">
        <v>85601</v>
      </c>
      <c r="I1388" t="s">
        <v>89113</v>
      </c>
      <c r="J1388" t="s">
        <v>129909</v>
      </c>
      <c r="K1388" t="s">
        <v>170650</v>
      </c>
      <c r="L1388" t="s">
        <v>171843</v>
      </c>
    </row>
    <row r="1389" spans="1:12" x14ac:dyDescent="0.2">
      <c r="A1389" t="s">
        <v>1388</v>
      </c>
      <c r="B1389" s="1">
        <v>41158</v>
      </c>
      <c r="C1389" s="2">
        <v>135</v>
      </c>
      <c r="D1389" s="2">
        <v>1.38</v>
      </c>
      <c r="E1389" t="s">
        <v>42806</v>
      </c>
      <c r="F1389" t="s">
        <v>43781</v>
      </c>
      <c r="G1389" t="s">
        <v>83255</v>
      </c>
      <c r="H1389" t="s">
        <v>85601</v>
      </c>
      <c r="I1389" t="s">
        <v>89114</v>
      </c>
      <c r="J1389" t="s">
        <v>129910</v>
      </c>
      <c r="K1389" t="s">
        <v>170650</v>
      </c>
      <c r="L1389" t="s">
        <v>171843</v>
      </c>
    </row>
    <row r="1390" spans="1:12" x14ac:dyDescent="0.2">
      <c r="A1390" t="s">
        <v>1389</v>
      </c>
      <c r="B1390" s="1">
        <v>41159</v>
      </c>
      <c r="C1390" s="2">
        <v>135</v>
      </c>
      <c r="D1390" s="2">
        <v>5.04</v>
      </c>
      <c r="E1390" t="s">
        <v>42806</v>
      </c>
      <c r="F1390" t="s">
        <v>43782</v>
      </c>
      <c r="G1390" t="s">
        <v>83255</v>
      </c>
      <c r="H1390" t="s">
        <v>85601</v>
      </c>
      <c r="I1390" t="s">
        <v>89115</v>
      </c>
      <c r="J1390" t="s">
        <v>129911</v>
      </c>
      <c r="K1390" t="s">
        <v>170650</v>
      </c>
      <c r="L1390" t="s">
        <v>171843</v>
      </c>
    </row>
    <row r="1391" spans="1:12" x14ac:dyDescent="0.2">
      <c r="A1391" t="s">
        <v>1390</v>
      </c>
      <c r="B1391" s="1">
        <v>41159</v>
      </c>
      <c r="C1391" s="2">
        <v>135</v>
      </c>
      <c r="D1391" s="2">
        <v>1.1000000000000001</v>
      </c>
      <c r="E1391" t="s">
        <v>42806</v>
      </c>
      <c r="F1391" t="s">
        <v>43783</v>
      </c>
      <c r="G1391" t="s">
        <v>83255</v>
      </c>
      <c r="H1391" t="s">
        <v>85601</v>
      </c>
      <c r="I1391" t="s">
        <v>89116</v>
      </c>
      <c r="J1391" t="s">
        <v>129912</v>
      </c>
      <c r="K1391" t="s">
        <v>170650</v>
      </c>
      <c r="L1391" t="s">
        <v>171843</v>
      </c>
    </row>
    <row r="1392" spans="1:12" x14ac:dyDescent="0.2">
      <c r="A1392" t="s">
        <v>1391</v>
      </c>
      <c r="B1392" s="1">
        <v>41159</v>
      </c>
      <c r="C1392" s="2">
        <v>135</v>
      </c>
      <c r="D1392" s="2">
        <v>3.8</v>
      </c>
      <c r="E1392" t="s">
        <v>42806</v>
      </c>
      <c r="F1392" t="s">
        <v>43784</v>
      </c>
      <c r="G1392" t="s">
        <v>83255</v>
      </c>
      <c r="H1392" t="s">
        <v>85601</v>
      </c>
      <c r="I1392" t="s">
        <v>89117</v>
      </c>
      <c r="J1392" t="s">
        <v>129913</v>
      </c>
      <c r="K1392" t="s">
        <v>170650</v>
      </c>
      <c r="L1392" t="s">
        <v>171843</v>
      </c>
    </row>
    <row r="1393" spans="1:12" x14ac:dyDescent="0.2">
      <c r="A1393" t="s">
        <v>1392</v>
      </c>
      <c r="B1393" s="1">
        <v>41160</v>
      </c>
      <c r="C1393" s="2">
        <v>135</v>
      </c>
      <c r="D1393" s="2">
        <v>3.8</v>
      </c>
      <c r="E1393" t="s">
        <v>42806</v>
      </c>
      <c r="F1393" t="s">
        <v>43785</v>
      </c>
      <c r="G1393" t="s">
        <v>83255</v>
      </c>
      <c r="H1393" t="s">
        <v>85601</v>
      </c>
      <c r="I1393" t="s">
        <v>89118</v>
      </c>
      <c r="J1393" t="s">
        <v>129914</v>
      </c>
      <c r="K1393" t="s">
        <v>170650</v>
      </c>
      <c r="L1393" t="s">
        <v>171843</v>
      </c>
    </row>
    <row r="1394" spans="1:12" x14ac:dyDescent="0.2">
      <c r="A1394" t="s">
        <v>1393</v>
      </c>
      <c r="B1394" s="1">
        <v>41162</v>
      </c>
      <c r="C1394" s="2">
        <v>135</v>
      </c>
      <c r="D1394" s="2">
        <v>3</v>
      </c>
      <c r="E1394" t="s">
        <v>42806</v>
      </c>
      <c r="F1394" t="s">
        <v>43786</v>
      </c>
      <c r="G1394" t="s">
        <v>83255</v>
      </c>
      <c r="H1394" t="s">
        <v>85601</v>
      </c>
      <c r="I1394" t="s">
        <v>89119</v>
      </c>
      <c r="J1394" t="s">
        <v>129915</v>
      </c>
      <c r="K1394" t="s">
        <v>170650</v>
      </c>
      <c r="L1394" t="s">
        <v>171843</v>
      </c>
    </row>
    <row r="1395" spans="1:12" x14ac:dyDescent="0.2">
      <c r="A1395" t="s">
        <v>1394</v>
      </c>
      <c r="B1395" s="1">
        <v>41163</v>
      </c>
      <c r="C1395" s="2">
        <v>135</v>
      </c>
      <c r="D1395" s="2">
        <v>1.38</v>
      </c>
      <c r="E1395" t="s">
        <v>42806</v>
      </c>
      <c r="F1395" t="s">
        <v>43787</v>
      </c>
      <c r="G1395" t="s">
        <v>83255</v>
      </c>
      <c r="H1395" t="s">
        <v>85601</v>
      </c>
      <c r="I1395" t="s">
        <v>89120</v>
      </c>
      <c r="J1395" t="s">
        <v>129916</v>
      </c>
      <c r="K1395" t="s">
        <v>170650</v>
      </c>
      <c r="L1395" t="s">
        <v>171843</v>
      </c>
    </row>
    <row r="1396" spans="1:12" x14ac:dyDescent="0.2">
      <c r="A1396" t="s">
        <v>1395</v>
      </c>
      <c r="B1396" s="1">
        <v>41163</v>
      </c>
      <c r="C1396" s="2">
        <v>135</v>
      </c>
      <c r="D1396" s="2">
        <v>1.41</v>
      </c>
      <c r="E1396" t="s">
        <v>42806</v>
      </c>
      <c r="F1396" t="s">
        <v>43787</v>
      </c>
      <c r="G1396" t="s">
        <v>83255</v>
      </c>
      <c r="H1396" t="s">
        <v>85601</v>
      </c>
      <c r="I1396" t="s">
        <v>89120</v>
      </c>
      <c r="J1396" t="s">
        <v>129916</v>
      </c>
      <c r="K1396" t="s">
        <v>170650</v>
      </c>
      <c r="L1396" t="s">
        <v>171843</v>
      </c>
    </row>
    <row r="1397" spans="1:12" x14ac:dyDescent="0.2">
      <c r="A1397" t="s">
        <v>1396</v>
      </c>
      <c r="B1397" s="1">
        <v>41165</v>
      </c>
      <c r="C1397" s="2">
        <v>135</v>
      </c>
      <c r="D1397" s="2">
        <v>2.5</v>
      </c>
      <c r="E1397" t="s">
        <v>42806</v>
      </c>
      <c r="F1397" t="s">
        <v>43788</v>
      </c>
      <c r="G1397" t="s">
        <v>83256</v>
      </c>
      <c r="H1397" t="s">
        <v>85602</v>
      </c>
      <c r="I1397" t="s">
        <v>89121</v>
      </c>
      <c r="J1397" t="s">
        <v>129917</v>
      </c>
      <c r="K1397" t="s">
        <v>170650</v>
      </c>
      <c r="L1397" t="s">
        <v>171844</v>
      </c>
    </row>
    <row r="1398" spans="1:12" x14ac:dyDescent="0.2">
      <c r="A1398" t="s">
        <v>1397</v>
      </c>
      <c r="B1398" s="1">
        <v>41165</v>
      </c>
      <c r="C1398" s="2">
        <v>135</v>
      </c>
      <c r="D1398" s="2">
        <v>3.01</v>
      </c>
      <c r="E1398" t="s">
        <v>42806</v>
      </c>
      <c r="F1398" t="s">
        <v>43789</v>
      </c>
      <c r="G1398" t="s">
        <v>83257</v>
      </c>
      <c r="H1398" t="s">
        <v>85603</v>
      </c>
      <c r="I1398" t="s">
        <v>89122</v>
      </c>
      <c r="J1398" t="s">
        <v>129918</v>
      </c>
      <c r="K1398" t="s">
        <v>170650</v>
      </c>
      <c r="L1398" t="s">
        <v>171845</v>
      </c>
    </row>
    <row r="1399" spans="1:12" x14ac:dyDescent="0.2">
      <c r="A1399" t="s">
        <v>1398</v>
      </c>
      <c r="B1399" s="1">
        <v>41165</v>
      </c>
      <c r="C1399" s="2">
        <v>135</v>
      </c>
      <c r="D1399" s="2">
        <v>1.41</v>
      </c>
      <c r="E1399" t="s">
        <v>42806</v>
      </c>
      <c r="F1399" t="s">
        <v>43789</v>
      </c>
      <c r="G1399" t="s">
        <v>83257</v>
      </c>
      <c r="H1399" t="s">
        <v>85603</v>
      </c>
      <c r="I1399" t="s">
        <v>89122</v>
      </c>
      <c r="J1399" t="s">
        <v>129918</v>
      </c>
      <c r="K1399" t="s">
        <v>170650</v>
      </c>
      <c r="L1399" t="s">
        <v>171845</v>
      </c>
    </row>
    <row r="1400" spans="1:12" x14ac:dyDescent="0.2">
      <c r="A1400" t="s">
        <v>1399</v>
      </c>
      <c r="B1400" s="1">
        <v>41165</v>
      </c>
      <c r="C1400" s="2">
        <v>135</v>
      </c>
      <c r="D1400" s="2">
        <v>2.5</v>
      </c>
      <c r="E1400" t="s">
        <v>42806</v>
      </c>
      <c r="F1400" t="s">
        <v>43790</v>
      </c>
      <c r="G1400" t="s">
        <v>83257</v>
      </c>
      <c r="H1400" t="s">
        <v>85603</v>
      </c>
      <c r="I1400" t="s">
        <v>89123</v>
      </c>
      <c r="J1400" t="s">
        <v>129919</v>
      </c>
      <c r="K1400" t="s">
        <v>170650</v>
      </c>
      <c r="L1400" t="s">
        <v>171845</v>
      </c>
    </row>
    <row r="1401" spans="1:12" x14ac:dyDescent="0.2">
      <c r="A1401" t="s">
        <v>1400</v>
      </c>
      <c r="B1401" s="1">
        <v>41165</v>
      </c>
      <c r="C1401" s="2">
        <v>135</v>
      </c>
      <c r="D1401" s="2">
        <v>1.41</v>
      </c>
      <c r="E1401" t="s">
        <v>42806</v>
      </c>
      <c r="F1401" t="s">
        <v>43791</v>
      </c>
      <c r="G1401" t="s">
        <v>83257</v>
      </c>
      <c r="H1401" t="s">
        <v>85603</v>
      </c>
      <c r="I1401" t="s">
        <v>89124</v>
      </c>
      <c r="J1401" t="s">
        <v>129920</v>
      </c>
      <c r="K1401" t="s">
        <v>170650</v>
      </c>
      <c r="L1401" t="s">
        <v>171845</v>
      </c>
    </row>
    <row r="1402" spans="1:12" x14ac:dyDescent="0.2">
      <c r="A1402" t="s">
        <v>1401</v>
      </c>
      <c r="B1402" s="1">
        <v>41165</v>
      </c>
      <c r="C1402" s="2">
        <v>135</v>
      </c>
      <c r="D1402" s="2">
        <v>1.41</v>
      </c>
      <c r="E1402" t="s">
        <v>42806</v>
      </c>
      <c r="F1402" t="s">
        <v>43791</v>
      </c>
      <c r="G1402" t="s">
        <v>83257</v>
      </c>
      <c r="H1402" t="s">
        <v>85603</v>
      </c>
      <c r="I1402" t="s">
        <v>89124</v>
      </c>
      <c r="J1402" t="s">
        <v>129920</v>
      </c>
      <c r="K1402" t="s">
        <v>170650</v>
      </c>
      <c r="L1402" t="s">
        <v>171845</v>
      </c>
    </row>
    <row r="1403" spans="1:12" x14ac:dyDescent="0.2">
      <c r="A1403" t="s">
        <v>1402</v>
      </c>
      <c r="B1403" s="1">
        <v>41166</v>
      </c>
      <c r="C1403" s="2">
        <v>135</v>
      </c>
      <c r="D1403" s="2">
        <v>1.41</v>
      </c>
      <c r="E1403" t="s">
        <v>42806</v>
      </c>
      <c r="F1403" t="s">
        <v>43791</v>
      </c>
      <c r="G1403" t="s">
        <v>83257</v>
      </c>
      <c r="H1403" t="s">
        <v>85603</v>
      </c>
      <c r="I1403" t="s">
        <v>89124</v>
      </c>
      <c r="J1403" t="s">
        <v>129920</v>
      </c>
      <c r="K1403" t="s">
        <v>170650</v>
      </c>
      <c r="L1403" t="s">
        <v>171845</v>
      </c>
    </row>
    <row r="1404" spans="1:12" x14ac:dyDescent="0.2">
      <c r="A1404" t="s">
        <v>1403</v>
      </c>
      <c r="B1404" s="1">
        <v>41166</v>
      </c>
      <c r="C1404" s="2">
        <v>135</v>
      </c>
      <c r="D1404" s="2">
        <v>1.41</v>
      </c>
      <c r="E1404" t="s">
        <v>42806</v>
      </c>
      <c r="F1404" t="s">
        <v>43791</v>
      </c>
      <c r="G1404" t="s">
        <v>83257</v>
      </c>
      <c r="H1404" t="s">
        <v>85603</v>
      </c>
      <c r="I1404" t="s">
        <v>89124</v>
      </c>
      <c r="J1404" t="s">
        <v>129920</v>
      </c>
      <c r="K1404" t="s">
        <v>170650</v>
      </c>
      <c r="L1404" t="s">
        <v>171845</v>
      </c>
    </row>
    <row r="1405" spans="1:12" x14ac:dyDescent="0.2">
      <c r="A1405" t="s">
        <v>1404</v>
      </c>
      <c r="B1405" s="1">
        <v>41166</v>
      </c>
      <c r="C1405" s="2">
        <v>135</v>
      </c>
      <c r="D1405" s="2">
        <v>7.1</v>
      </c>
      <c r="E1405" t="s">
        <v>42806</v>
      </c>
      <c r="F1405" t="s">
        <v>43792</v>
      </c>
      <c r="G1405" t="s">
        <v>83257</v>
      </c>
      <c r="H1405" t="s">
        <v>85603</v>
      </c>
      <c r="I1405" t="s">
        <v>89125</v>
      </c>
      <c r="J1405" t="s">
        <v>129921</v>
      </c>
      <c r="K1405" t="s">
        <v>170650</v>
      </c>
      <c r="L1405" t="s">
        <v>171845</v>
      </c>
    </row>
    <row r="1406" spans="1:12" x14ac:dyDescent="0.2">
      <c r="A1406" t="s">
        <v>1405</v>
      </c>
      <c r="B1406" s="1">
        <v>41166</v>
      </c>
      <c r="C1406" s="2">
        <v>135</v>
      </c>
      <c r="D1406" s="2">
        <v>1.41</v>
      </c>
      <c r="E1406" t="s">
        <v>42806</v>
      </c>
      <c r="F1406" t="s">
        <v>43793</v>
      </c>
      <c r="G1406" t="s">
        <v>83257</v>
      </c>
      <c r="H1406" t="s">
        <v>85603</v>
      </c>
      <c r="I1406" t="s">
        <v>89126</v>
      </c>
      <c r="J1406" t="s">
        <v>129922</v>
      </c>
      <c r="K1406" t="s">
        <v>170650</v>
      </c>
      <c r="L1406" t="s">
        <v>171845</v>
      </c>
    </row>
    <row r="1407" spans="1:12" x14ac:dyDescent="0.2">
      <c r="A1407" t="s">
        <v>1406</v>
      </c>
      <c r="B1407" s="1">
        <v>41169</v>
      </c>
      <c r="C1407" s="2">
        <v>135</v>
      </c>
      <c r="D1407" s="2">
        <v>1.41</v>
      </c>
      <c r="E1407" t="s">
        <v>42806</v>
      </c>
      <c r="F1407" t="s">
        <v>43794</v>
      </c>
      <c r="G1407" t="s">
        <v>83257</v>
      </c>
      <c r="H1407" t="s">
        <v>85603</v>
      </c>
      <c r="I1407" t="s">
        <v>89127</v>
      </c>
      <c r="J1407" t="s">
        <v>129923</v>
      </c>
      <c r="K1407" t="s">
        <v>170650</v>
      </c>
      <c r="L1407" t="s">
        <v>171845</v>
      </c>
    </row>
    <row r="1408" spans="1:12" x14ac:dyDescent="0.2">
      <c r="A1408" t="s">
        <v>1407</v>
      </c>
      <c r="B1408" s="1">
        <v>41169</v>
      </c>
      <c r="C1408" s="2">
        <v>135</v>
      </c>
      <c r="D1408" s="2">
        <v>2.4500000000000002</v>
      </c>
      <c r="E1408" t="s">
        <v>42806</v>
      </c>
      <c r="F1408" t="s">
        <v>43795</v>
      </c>
      <c r="G1408" t="s">
        <v>83257</v>
      </c>
      <c r="H1408" t="s">
        <v>85603</v>
      </c>
      <c r="I1408" t="s">
        <v>89128</v>
      </c>
      <c r="J1408" t="s">
        <v>129924</v>
      </c>
      <c r="K1408" t="s">
        <v>170650</v>
      </c>
      <c r="L1408" t="s">
        <v>171845</v>
      </c>
    </row>
    <row r="1409" spans="1:12" x14ac:dyDescent="0.2">
      <c r="A1409" t="s">
        <v>1408</v>
      </c>
      <c r="B1409" s="1">
        <v>41173</v>
      </c>
      <c r="C1409" s="2">
        <v>135</v>
      </c>
      <c r="D1409" s="2">
        <v>3.92</v>
      </c>
      <c r="E1409" t="s">
        <v>42806</v>
      </c>
      <c r="F1409" t="s">
        <v>43796</v>
      </c>
      <c r="G1409" t="s">
        <v>83257</v>
      </c>
      <c r="H1409" t="s">
        <v>85603</v>
      </c>
      <c r="I1409" t="s">
        <v>89129</v>
      </c>
      <c r="J1409" t="s">
        <v>129925</v>
      </c>
      <c r="K1409" t="s">
        <v>170650</v>
      </c>
      <c r="L1409" t="s">
        <v>171845</v>
      </c>
    </row>
    <row r="1410" spans="1:12" x14ac:dyDescent="0.2">
      <c r="A1410" t="s">
        <v>1409</v>
      </c>
      <c r="B1410" s="1">
        <v>41176</v>
      </c>
      <c r="C1410" s="2">
        <v>135</v>
      </c>
      <c r="D1410" s="2">
        <v>1.96</v>
      </c>
      <c r="E1410" t="s">
        <v>42806</v>
      </c>
      <c r="F1410" t="s">
        <v>43797</v>
      </c>
      <c r="G1410" t="s">
        <v>83257</v>
      </c>
      <c r="H1410" t="s">
        <v>85603</v>
      </c>
      <c r="I1410" t="s">
        <v>89130</v>
      </c>
      <c r="J1410" t="s">
        <v>129926</v>
      </c>
      <c r="K1410" t="s">
        <v>170650</v>
      </c>
      <c r="L1410" t="s">
        <v>171845</v>
      </c>
    </row>
    <row r="1411" spans="1:12" x14ac:dyDescent="0.2">
      <c r="A1411" t="s">
        <v>1410</v>
      </c>
      <c r="B1411" s="1">
        <v>41176</v>
      </c>
      <c r="C1411" s="2">
        <v>135</v>
      </c>
      <c r="D1411" s="2">
        <v>1.96</v>
      </c>
      <c r="E1411" t="s">
        <v>42806</v>
      </c>
      <c r="F1411" t="s">
        <v>43797</v>
      </c>
      <c r="G1411" t="s">
        <v>83257</v>
      </c>
      <c r="H1411" t="s">
        <v>85603</v>
      </c>
      <c r="I1411" t="s">
        <v>89130</v>
      </c>
      <c r="J1411" t="s">
        <v>129926</v>
      </c>
      <c r="K1411" t="s">
        <v>170650</v>
      </c>
      <c r="L1411" t="s">
        <v>171845</v>
      </c>
    </row>
    <row r="1412" spans="1:12" x14ac:dyDescent="0.2">
      <c r="A1412" t="s">
        <v>1411</v>
      </c>
      <c r="B1412" s="1">
        <v>41176</v>
      </c>
      <c r="C1412" s="2">
        <v>135</v>
      </c>
      <c r="D1412" s="2">
        <v>2.4</v>
      </c>
      <c r="E1412" t="s">
        <v>42806</v>
      </c>
      <c r="F1412" t="s">
        <v>43798</v>
      </c>
      <c r="G1412" t="s">
        <v>83258</v>
      </c>
      <c r="H1412" t="s">
        <v>85604</v>
      </c>
      <c r="I1412" t="s">
        <v>89131</v>
      </c>
      <c r="J1412" t="s">
        <v>129927</v>
      </c>
      <c r="K1412" t="s">
        <v>170650</v>
      </c>
      <c r="L1412" t="s">
        <v>171846</v>
      </c>
    </row>
    <row r="1413" spans="1:12" x14ac:dyDescent="0.2">
      <c r="A1413" t="s">
        <v>1412</v>
      </c>
      <c r="B1413" s="1">
        <v>41176</v>
      </c>
      <c r="C1413" s="2">
        <v>135</v>
      </c>
      <c r="D1413" s="2">
        <v>1.96</v>
      </c>
      <c r="E1413" t="s">
        <v>42806</v>
      </c>
      <c r="F1413" t="s">
        <v>43799</v>
      </c>
      <c r="G1413" t="s">
        <v>83259</v>
      </c>
      <c r="H1413" t="s">
        <v>85605</v>
      </c>
      <c r="I1413" t="s">
        <v>89132</v>
      </c>
      <c r="J1413" t="s">
        <v>129928</v>
      </c>
      <c r="K1413" t="s">
        <v>170650</v>
      </c>
      <c r="L1413" t="s">
        <v>171847</v>
      </c>
    </row>
    <row r="1414" spans="1:12" x14ac:dyDescent="0.2">
      <c r="A1414" t="s">
        <v>1413</v>
      </c>
      <c r="B1414" s="1">
        <v>41176</v>
      </c>
      <c r="C1414" s="2">
        <v>135</v>
      </c>
      <c r="D1414" s="2">
        <v>1.96</v>
      </c>
      <c r="E1414" t="s">
        <v>42806</v>
      </c>
      <c r="F1414" t="s">
        <v>43799</v>
      </c>
      <c r="G1414" t="s">
        <v>83259</v>
      </c>
      <c r="H1414" t="s">
        <v>85605</v>
      </c>
      <c r="I1414" t="s">
        <v>89132</v>
      </c>
      <c r="J1414" t="s">
        <v>129928</v>
      </c>
      <c r="K1414" t="s">
        <v>170650</v>
      </c>
      <c r="L1414" t="s">
        <v>171847</v>
      </c>
    </row>
    <row r="1415" spans="1:12" x14ac:dyDescent="0.2">
      <c r="A1415" t="s">
        <v>1414</v>
      </c>
      <c r="B1415" s="1">
        <v>41176</v>
      </c>
      <c r="C1415" s="2">
        <v>135</v>
      </c>
      <c r="D1415" s="2">
        <v>1.96</v>
      </c>
      <c r="E1415" t="s">
        <v>42806</v>
      </c>
      <c r="F1415" t="s">
        <v>43799</v>
      </c>
      <c r="G1415" t="s">
        <v>83259</v>
      </c>
      <c r="H1415" t="s">
        <v>85605</v>
      </c>
      <c r="I1415" t="s">
        <v>89132</v>
      </c>
      <c r="J1415" t="s">
        <v>129928</v>
      </c>
      <c r="K1415" t="s">
        <v>170650</v>
      </c>
      <c r="L1415" t="s">
        <v>171847</v>
      </c>
    </row>
    <row r="1416" spans="1:12" x14ac:dyDescent="0.2">
      <c r="A1416" t="s">
        <v>1415</v>
      </c>
      <c r="B1416" s="1">
        <v>41176</v>
      </c>
      <c r="C1416" s="2">
        <v>135</v>
      </c>
      <c r="D1416" s="2">
        <v>1.96</v>
      </c>
      <c r="E1416" t="s">
        <v>42806</v>
      </c>
      <c r="F1416" t="s">
        <v>43799</v>
      </c>
      <c r="G1416" t="s">
        <v>83259</v>
      </c>
      <c r="H1416" t="s">
        <v>85605</v>
      </c>
      <c r="I1416" t="s">
        <v>89132</v>
      </c>
      <c r="J1416" t="s">
        <v>129928</v>
      </c>
      <c r="K1416" t="s">
        <v>170650</v>
      </c>
      <c r="L1416" t="s">
        <v>171847</v>
      </c>
    </row>
    <row r="1417" spans="1:12" x14ac:dyDescent="0.2">
      <c r="A1417" t="s">
        <v>1416</v>
      </c>
      <c r="B1417" s="1">
        <v>41176</v>
      </c>
      <c r="C1417" s="2">
        <v>135</v>
      </c>
      <c r="D1417" s="2">
        <v>1.96</v>
      </c>
      <c r="E1417" t="s">
        <v>42806</v>
      </c>
      <c r="F1417" t="s">
        <v>43799</v>
      </c>
      <c r="G1417" t="s">
        <v>83259</v>
      </c>
      <c r="H1417" t="s">
        <v>85605</v>
      </c>
      <c r="I1417" t="s">
        <v>89132</v>
      </c>
      <c r="J1417" t="s">
        <v>129928</v>
      </c>
      <c r="K1417" t="s">
        <v>170650</v>
      </c>
      <c r="L1417" t="s">
        <v>171847</v>
      </c>
    </row>
    <row r="1418" spans="1:12" x14ac:dyDescent="0.2">
      <c r="A1418" t="s">
        <v>1417</v>
      </c>
      <c r="B1418" s="1">
        <v>41176</v>
      </c>
      <c r="C1418" s="2">
        <v>135</v>
      </c>
      <c r="D1418" s="2">
        <v>1.96</v>
      </c>
      <c r="E1418" t="s">
        <v>42806</v>
      </c>
      <c r="F1418" t="s">
        <v>43799</v>
      </c>
      <c r="G1418" t="s">
        <v>83259</v>
      </c>
      <c r="H1418" t="s">
        <v>85605</v>
      </c>
      <c r="I1418" t="s">
        <v>89132</v>
      </c>
      <c r="J1418" t="s">
        <v>129928</v>
      </c>
      <c r="K1418" t="s">
        <v>170650</v>
      </c>
      <c r="L1418" t="s">
        <v>171847</v>
      </c>
    </row>
    <row r="1419" spans="1:12" x14ac:dyDescent="0.2">
      <c r="A1419" t="s">
        <v>1418</v>
      </c>
      <c r="B1419" s="1">
        <v>41177</v>
      </c>
      <c r="C1419" s="2">
        <v>135</v>
      </c>
      <c r="D1419" s="2">
        <v>6.5</v>
      </c>
      <c r="E1419" t="s">
        <v>42806</v>
      </c>
      <c r="F1419" t="s">
        <v>43800</v>
      </c>
      <c r="G1419" t="s">
        <v>83259</v>
      </c>
      <c r="H1419" t="s">
        <v>85605</v>
      </c>
      <c r="I1419" t="s">
        <v>89133</v>
      </c>
      <c r="J1419" t="s">
        <v>129929</v>
      </c>
      <c r="K1419" t="s">
        <v>170650</v>
      </c>
      <c r="L1419" t="s">
        <v>171847</v>
      </c>
    </row>
    <row r="1420" spans="1:12" x14ac:dyDescent="0.2">
      <c r="A1420" t="s">
        <v>1419</v>
      </c>
      <c r="B1420" s="1">
        <v>41179</v>
      </c>
      <c r="C1420" s="2">
        <v>135</v>
      </c>
      <c r="D1420" s="2">
        <v>3.38</v>
      </c>
      <c r="E1420" t="s">
        <v>42806</v>
      </c>
      <c r="F1420" t="s">
        <v>43801</v>
      </c>
      <c r="G1420" t="s">
        <v>83259</v>
      </c>
      <c r="H1420" t="s">
        <v>85605</v>
      </c>
      <c r="I1420" t="s">
        <v>89134</v>
      </c>
      <c r="J1420" t="s">
        <v>129930</v>
      </c>
      <c r="K1420" t="s">
        <v>170650</v>
      </c>
      <c r="L1420" t="s">
        <v>171847</v>
      </c>
    </row>
    <row r="1421" spans="1:12" x14ac:dyDescent="0.2">
      <c r="A1421" t="s">
        <v>1420</v>
      </c>
      <c r="B1421" s="1">
        <v>41180</v>
      </c>
      <c r="C1421" s="2">
        <v>135</v>
      </c>
      <c r="D1421" s="2">
        <v>1.2</v>
      </c>
      <c r="E1421" t="s">
        <v>42806</v>
      </c>
      <c r="F1421" t="s">
        <v>43802</v>
      </c>
      <c r="G1421" t="s">
        <v>83259</v>
      </c>
      <c r="H1421" t="s">
        <v>85605</v>
      </c>
      <c r="I1421" t="s">
        <v>89135</v>
      </c>
      <c r="J1421" t="s">
        <v>129931</v>
      </c>
      <c r="K1421" t="s">
        <v>170650</v>
      </c>
      <c r="L1421" t="s">
        <v>171847</v>
      </c>
    </row>
    <row r="1422" spans="1:12" x14ac:dyDescent="0.2">
      <c r="A1422" t="s">
        <v>1421</v>
      </c>
      <c r="B1422" s="1">
        <v>41180</v>
      </c>
      <c r="C1422" s="2">
        <v>135</v>
      </c>
      <c r="D1422" s="2">
        <v>2.94</v>
      </c>
      <c r="E1422" t="s">
        <v>42806</v>
      </c>
      <c r="F1422" t="s">
        <v>43803</v>
      </c>
      <c r="G1422" t="s">
        <v>83259</v>
      </c>
      <c r="H1422" t="s">
        <v>85605</v>
      </c>
      <c r="I1422" t="s">
        <v>89136</v>
      </c>
      <c r="J1422" t="s">
        <v>129932</v>
      </c>
      <c r="K1422" t="s">
        <v>170650</v>
      </c>
      <c r="L1422" t="s">
        <v>171847</v>
      </c>
    </row>
    <row r="1423" spans="1:12" x14ac:dyDescent="0.2">
      <c r="A1423" t="s">
        <v>1422</v>
      </c>
      <c r="B1423" s="1">
        <v>41183</v>
      </c>
      <c r="C1423" s="2">
        <v>135</v>
      </c>
      <c r="D1423" s="2">
        <v>5.0199999999999996</v>
      </c>
      <c r="E1423" t="s">
        <v>42806</v>
      </c>
      <c r="F1423" t="s">
        <v>43804</v>
      </c>
      <c r="G1423" t="s">
        <v>83259</v>
      </c>
      <c r="H1423" t="s">
        <v>85605</v>
      </c>
      <c r="I1423" t="s">
        <v>89137</v>
      </c>
      <c r="J1423" t="s">
        <v>129933</v>
      </c>
      <c r="K1423" t="s">
        <v>170650</v>
      </c>
      <c r="L1423" t="s">
        <v>171847</v>
      </c>
    </row>
    <row r="1424" spans="1:12" x14ac:dyDescent="0.2">
      <c r="A1424" t="s">
        <v>1423</v>
      </c>
      <c r="B1424" s="1">
        <v>41185</v>
      </c>
      <c r="C1424" s="2">
        <v>135</v>
      </c>
      <c r="D1424" s="2">
        <v>1.41</v>
      </c>
      <c r="E1424" t="s">
        <v>42806</v>
      </c>
      <c r="F1424" t="s">
        <v>43805</v>
      </c>
      <c r="G1424" t="s">
        <v>83259</v>
      </c>
      <c r="H1424" t="s">
        <v>85605</v>
      </c>
      <c r="I1424" t="s">
        <v>89138</v>
      </c>
      <c r="J1424" t="s">
        <v>129934</v>
      </c>
      <c r="K1424" t="s">
        <v>170650</v>
      </c>
      <c r="L1424" t="s">
        <v>171847</v>
      </c>
    </row>
    <row r="1425" spans="1:12" x14ac:dyDescent="0.2">
      <c r="A1425" t="s">
        <v>1424</v>
      </c>
      <c r="B1425" s="1">
        <v>41185</v>
      </c>
      <c r="C1425" s="2">
        <v>135</v>
      </c>
      <c r="D1425" s="2">
        <v>1.41</v>
      </c>
      <c r="E1425" t="s">
        <v>42806</v>
      </c>
      <c r="F1425" t="s">
        <v>43806</v>
      </c>
      <c r="G1425" t="s">
        <v>83259</v>
      </c>
      <c r="H1425" t="s">
        <v>85605</v>
      </c>
      <c r="I1425" t="s">
        <v>89139</v>
      </c>
      <c r="J1425" t="s">
        <v>129935</v>
      </c>
      <c r="K1425" t="s">
        <v>170650</v>
      </c>
      <c r="L1425" t="s">
        <v>171847</v>
      </c>
    </row>
    <row r="1426" spans="1:12" x14ac:dyDescent="0.2">
      <c r="A1426" t="s">
        <v>1425</v>
      </c>
      <c r="B1426" s="1">
        <v>41185</v>
      </c>
      <c r="C1426" s="2">
        <v>135</v>
      </c>
      <c r="D1426" s="2">
        <v>1.47</v>
      </c>
      <c r="E1426" t="s">
        <v>42806</v>
      </c>
      <c r="F1426" t="s">
        <v>43807</v>
      </c>
      <c r="G1426" t="s">
        <v>83259</v>
      </c>
      <c r="H1426" t="s">
        <v>85605</v>
      </c>
      <c r="I1426" t="s">
        <v>89140</v>
      </c>
      <c r="J1426" t="s">
        <v>129936</v>
      </c>
      <c r="K1426" t="s">
        <v>170650</v>
      </c>
      <c r="L1426" t="s">
        <v>171847</v>
      </c>
    </row>
    <row r="1427" spans="1:12" x14ac:dyDescent="0.2">
      <c r="A1427" t="s">
        <v>1426</v>
      </c>
      <c r="B1427" s="1">
        <v>41185</v>
      </c>
      <c r="C1427" s="2">
        <v>135</v>
      </c>
      <c r="D1427" s="2">
        <v>1.41</v>
      </c>
      <c r="E1427" t="s">
        <v>42806</v>
      </c>
      <c r="F1427" t="s">
        <v>43808</v>
      </c>
      <c r="G1427" t="s">
        <v>83259</v>
      </c>
      <c r="H1427" t="s">
        <v>85605</v>
      </c>
      <c r="I1427" t="s">
        <v>89141</v>
      </c>
      <c r="J1427" t="s">
        <v>129937</v>
      </c>
      <c r="K1427" t="s">
        <v>170650</v>
      </c>
      <c r="L1427" t="s">
        <v>171847</v>
      </c>
    </row>
    <row r="1428" spans="1:12" x14ac:dyDescent="0.2">
      <c r="A1428" t="s">
        <v>1427</v>
      </c>
      <c r="B1428" s="1">
        <v>41186</v>
      </c>
      <c r="C1428" s="2">
        <v>135</v>
      </c>
      <c r="D1428" s="2">
        <v>2.21</v>
      </c>
      <c r="E1428" t="s">
        <v>42806</v>
      </c>
      <c r="F1428" t="s">
        <v>43809</v>
      </c>
      <c r="G1428" t="s">
        <v>83259</v>
      </c>
      <c r="H1428" t="s">
        <v>85605</v>
      </c>
      <c r="I1428" t="s">
        <v>89142</v>
      </c>
      <c r="J1428" t="s">
        <v>129938</v>
      </c>
      <c r="K1428" t="s">
        <v>170650</v>
      </c>
      <c r="L1428" t="s">
        <v>171847</v>
      </c>
    </row>
    <row r="1429" spans="1:12" x14ac:dyDescent="0.2">
      <c r="A1429" t="s">
        <v>1428</v>
      </c>
      <c r="B1429" s="1">
        <v>41186</v>
      </c>
      <c r="C1429" s="2">
        <v>135</v>
      </c>
      <c r="D1429" s="2">
        <v>1.41</v>
      </c>
      <c r="E1429" t="s">
        <v>42806</v>
      </c>
      <c r="F1429" t="s">
        <v>43810</v>
      </c>
      <c r="G1429" t="s">
        <v>83259</v>
      </c>
      <c r="H1429" t="s">
        <v>85605</v>
      </c>
      <c r="I1429" t="s">
        <v>89143</v>
      </c>
      <c r="J1429" t="s">
        <v>129939</v>
      </c>
      <c r="K1429" t="s">
        <v>170650</v>
      </c>
      <c r="L1429" t="s">
        <v>171847</v>
      </c>
    </row>
    <row r="1430" spans="1:12" x14ac:dyDescent="0.2">
      <c r="A1430" t="s">
        <v>1429</v>
      </c>
      <c r="B1430" s="1">
        <v>41186</v>
      </c>
      <c r="C1430" s="2">
        <v>136</v>
      </c>
      <c r="D1430" s="2">
        <v>12.18</v>
      </c>
      <c r="E1430" t="s">
        <v>42806</v>
      </c>
      <c r="F1430" t="s">
        <v>43811</v>
      </c>
      <c r="G1430" t="s">
        <v>83259</v>
      </c>
      <c r="H1430" t="s">
        <v>85605</v>
      </c>
      <c r="I1430" t="s">
        <v>89144</v>
      </c>
      <c r="J1430" t="s">
        <v>129940</v>
      </c>
      <c r="K1430" t="s">
        <v>170650</v>
      </c>
      <c r="L1430" t="s">
        <v>171848</v>
      </c>
    </row>
    <row r="1431" spans="1:12" x14ac:dyDescent="0.2">
      <c r="A1431" t="s">
        <v>1430</v>
      </c>
      <c r="B1431" s="1">
        <v>41186</v>
      </c>
      <c r="C1431" s="2">
        <v>135</v>
      </c>
      <c r="D1431" s="2">
        <v>4.51</v>
      </c>
      <c r="E1431" t="s">
        <v>42806</v>
      </c>
      <c r="F1431" t="s">
        <v>43812</v>
      </c>
      <c r="G1431" t="s">
        <v>83259</v>
      </c>
      <c r="H1431" t="s">
        <v>85605</v>
      </c>
      <c r="I1431" t="s">
        <v>89145</v>
      </c>
      <c r="J1431" t="s">
        <v>129941</v>
      </c>
      <c r="K1431" t="s">
        <v>170650</v>
      </c>
      <c r="L1431" t="s">
        <v>171849</v>
      </c>
    </row>
    <row r="1432" spans="1:12" x14ac:dyDescent="0.2">
      <c r="A1432" t="s">
        <v>1431</v>
      </c>
      <c r="B1432" s="1">
        <v>41186</v>
      </c>
      <c r="C1432" s="2">
        <v>135</v>
      </c>
      <c r="D1432" s="2">
        <v>16.2</v>
      </c>
      <c r="E1432" t="s">
        <v>42806</v>
      </c>
      <c r="F1432" t="s">
        <v>43813</v>
      </c>
      <c r="G1432" t="s">
        <v>83260</v>
      </c>
      <c r="H1432" t="s">
        <v>85606</v>
      </c>
      <c r="I1432" t="s">
        <v>89146</v>
      </c>
      <c r="J1432" t="s">
        <v>129942</v>
      </c>
      <c r="K1432" t="s">
        <v>170650</v>
      </c>
      <c r="L1432" t="s">
        <v>171850</v>
      </c>
    </row>
    <row r="1433" spans="1:12" x14ac:dyDescent="0.2">
      <c r="A1433" t="s">
        <v>1432</v>
      </c>
      <c r="B1433" s="1">
        <v>41186</v>
      </c>
      <c r="C1433" s="2">
        <v>135</v>
      </c>
      <c r="D1433" s="2">
        <v>1.1000000000000001</v>
      </c>
      <c r="E1433" t="s">
        <v>42806</v>
      </c>
      <c r="F1433" t="s">
        <v>43814</v>
      </c>
      <c r="G1433" t="s">
        <v>83261</v>
      </c>
      <c r="H1433" t="s">
        <v>85607</v>
      </c>
      <c r="I1433" t="s">
        <v>89147</v>
      </c>
      <c r="J1433" t="s">
        <v>129943</v>
      </c>
      <c r="K1433" t="s">
        <v>170650</v>
      </c>
      <c r="L1433" t="s">
        <v>171851</v>
      </c>
    </row>
    <row r="1434" spans="1:12" x14ac:dyDescent="0.2">
      <c r="A1434" t="s">
        <v>1433</v>
      </c>
      <c r="B1434" s="1">
        <v>41187</v>
      </c>
      <c r="C1434" s="2">
        <v>135</v>
      </c>
      <c r="D1434" s="2">
        <v>1.41</v>
      </c>
      <c r="E1434" t="s">
        <v>42806</v>
      </c>
      <c r="F1434" t="s">
        <v>43815</v>
      </c>
      <c r="G1434" t="s">
        <v>83261</v>
      </c>
      <c r="H1434" t="s">
        <v>85607</v>
      </c>
      <c r="I1434" t="s">
        <v>89148</v>
      </c>
      <c r="J1434" t="s">
        <v>129944</v>
      </c>
      <c r="K1434" t="s">
        <v>170650</v>
      </c>
      <c r="L1434" t="s">
        <v>171851</v>
      </c>
    </row>
    <row r="1435" spans="1:12" x14ac:dyDescent="0.2">
      <c r="A1435" t="s">
        <v>1434</v>
      </c>
      <c r="B1435" s="1">
        <v>41187</v>
      </c>
      <c r="C1435" s="2">
        <v>135</v>
      </c>
      <c r="D1435" s="2">
        <v>2.4700000000000002</v>
      </c>
      <c r="E1435" t="s">
        <v>42806</v>
      </c>
      <c r="F1435" t="s">
        <v>43815</v>
      </c>
      <c r="G1435" t="s">
        <v>83261</v>
      </c>
      <c r="H1435" t="s">
        <v>85607</v>
      </c>
      <c r="I1435" t="s">
        <v>89148</v>
      </c>
      <c r="J1435" t="s">
        <v>129944</v>
      </c>
      <c r="K1435" t="s">
        <v>170650</v>
      </c>
      <c r="L1435" t="s">
        <v>171851</v>
      </c>
    </row>
    <row r="1436" spans="1:12" x14ac:dyDescent="0.2">
      <c r="A1436" t="s">
        <v>1435</v>
      </c>
      <c r="B1436" s="1">
        <v>41187</v>
      </c>
      <c r="C1436" s="2">
        <v>135</v>
      </c>
      <c r="D1436" s="2">
        <v>4.5</v>
      </c>
      <c r="E1436" t="s">
        <v>42806</v>
      </c>
      <c r="F1436" t="s">
        <v>43816</v>
      </c>
      <c r="G1436" t="s">
        <v>83261</v>
      </c>
      <c r="H1436" t="s">
        <v>85607</v>
      </c>
      <c r="I1436" t="s">
        <v>89149</v>
      </c>
      <c r="J1436" t="s">
        <v>129945</v>
      </c>
      <c r="K1436" t="s">
        <v>170650</v>
      </c>
      <c r="L1436" t="s">
        <v>171851</v>
      </c>
    </row>
    <row r="1437" spans="1:12" x14ac:dyDescent="0.2">
      <c r="A1437" t="s">
        <v>1436</v>
      </c>
      <c r="B1437" s="1">
        <v>41187</v>
      </c>
      <c r="C1437" s="2">
        <v>135</v>
      </c>
      <c r="D1437" s="2">
        <v>6.57</v>
      </c>
      <c r="E1437" t="s">
        <v>42806</v>
      </c>
      <c r="F1437" t="s">
        <v>43817</v>
      </c>
      <c r="G1437" t="s">
        <v>83261</v>
      </c>
      <c r="H1437" t="s">
        <v>85607</v>
      </c>
      <c r="I1437" t="s">
        <v>89150</v>
      </c>
      <c r="J1437" t="s">
        <v>129946</v>
      </c>
      <c r="K1437" t="s">
        <v>170650</v>
      </c>
      <c r="L1437" t="s">
        <v>171851</v>
      </c>
    </row>
    <row r="1438" spans="1:12" x14ac:dyDescent="0.2">
      <c r="A1438" t="s">
        <v>1437</v>
      </c>
      <c r="B1438" s="1">
        <v>41188</v>
      </c>
      <c r="C1438" s="2">
        <v>135</v>
      </c>
      <c r="D1438" s="2">
        <v>2.2999999999999998</v>
      </c>
      <c r="E1438" t="s">
        <v>42806</v>
      </c>
      <c r="F1438" t="s">
        <v>43818</v>
      </c>
      <c r="G1438" t="s">
        <v>83261</v>
      </c>
      <c r="H1438" t="s">
        <v>85607</v>
      </c>
      <c r="I1438" t="s">
        <v>89151</v>
      </c>
      <c r="J1438" t="s">
        <v>129947</v>
      </c>
      <c r="K1438" t="s">
        <v>170650</v>
      </c>
      <c r="L1438" t="s">
        <v>171851</v>
      </c>
    </row>
    <row r="1439" spans="1:12" x14ac:dyDescent="0.2">
      <c r="A1439" t="s">
        <v>1438</v>
      </c>
      <c r="B1439" s="1">
        <v>41193</v>
      </c>
      <c r="C1439" s="2">
        <v>135</v>
      </c>
      <c r="D1439" s="2">
        <v>3.18</v>
      </c>
      <c r="E1439" t="s">
        <v>42806</v>
      </c>
      <c r="F1439" t="s">
        <v>43819</v>
      </c>
      <c r="G1439" t="s">
        <v>83261</v>
      </c>
      <c r="H1439" t="s">
        <v>85607</v>
      </c>
      <c r="I1439" t="s">
        <v>89152</v>
      </c>
      <c r="J1439" t="s">
        <v>129948</v>
      </c>
      <c r="K1439" t="s">
        <v>170650</v>
      </c>
      <c r="L1439" t="s">
        <v>171851</v>
      </c>
    </row>
    <row r="1440" spans="1:12" x14ac:dyDescent="0.2">
      <c r="A1440" t="s">
        <v>1439</v>
      </c>
      <c r="B1440" s="1">
        <v>41194</v>
      </c>
      <c r="C1440" s="2">
        <v>135</v>
      </c>
      <c r="D1440" s="2">
        <v>1.41</v>
      </c>
      <c r="E1440" t="s">
        <v>42806</v>
      </c>
      <c r="F1440" t="s">
        <v>43820</v>
      </c>
      <c r="G1440" t="s">
        <v>83261</v>
      </c>
      <c r="H1440" t="s">
        <v>85607</v>
      </c>
      <c r="I1440" t="s">
        <v>89153</v>
      </c>
      <c r="J1440" t="s">
        <v>129949</v>
      </c>
      <c r="K1440" t="s">
        <v>170650</v>
      </c>
      <c r="L1440" t="s">
        <v>171851</v>
      </c>
    </row>
    <row r="1441" spans="1:12" x14ac:dyDescent="0.2">
      <c r="A1441" t="s">
        <v>1440</v>
      </c>
      <c r="B1441" s="1">
        <v>41198</v>
      </c>
      <c r="C1441" s="2">
        <v>135</v>
      </c>
      <c r="D1441" s="2">
        <v>3.92</v>
      </c>
      <c r="E1441" t="s">
        <v>42806</v>
      </c>
      <c r="F1441" t="s">
        <v>43821</v>
      </c>
      <c r="G1441" t="s">
        <v>83261</v>
      </c>
      <c r="H1441" t="s">
        <v>85607</v>
      </c>
      <c r="I1441" t="s">
        <v>89154</v>
      </c>
      <c r="J1441" t="s">
        <v>129950</v>
      </c>
      <c r="K1441" t="s">
        <v>170650</v>
      </c>
      <c r="L1441" t="s">
        <v>171851</v>
      </c>
    </row>
    <row r="1442" spans="1:12" x14ac:dyDescent="0.2">
      <c r="A1442" t="s">
        <v>1441</v>
      </c>
      <c r="B1442" s="1">
        <v>41199</v>
      </c>
      <c r="C1442" s="2">
        <v>135</v>
      </c>
      <c r="D1442" s="2">
        <v>4.0999999999999996</v>
      </c>
      <c r="E1442" t="s">
        <v>42806</v>
      </c>
      <c r="F1442" t="s">
        <v>43822</v>
      </c>
      <c r="G1442" t="s">
        <v>83261</v>
      </c>
      <c r="H1442" t="s">
        <v>85607</v>
      </c>
      <c r="I1442" t="s">
        <v>89155</v>
      </c>
      <c r="J1442" t="s">
        <v>129951</v>
      </c>
      <c r="K1442" t="s">
        <v>170650</v>
      </c>
      <c r="L1442" t="s">
        <v>171851</v>
      </c>
    </row>
    <row r="1443" spans="1:12" x14ac:dyDescent="0.2">
      <c r="A1443" t="s">
        <v>1442</v>
      </c>
      <c r="B1443" s="1">
        <v>41201</v>
      </c>
      <c r="C1443" s="2">
        <v>135</v>
      </c>
      <c r="D1443" s="2">
        <v>1.38</v>
      </c>
      <c r="E1443" t="s">
        <v>42806</v>
      </c>
      <c r="F1443" t="s">
        <v>43823</v>
      </c>
      <c r="G1443" t="s">
        <v>83261</v>
      </c>
      <c r="H1443" t="s">
        <v>85607</v>
      </c>
      <c r="I1443" t="s">
        <v>89156</v>
      </c>
      <c r="J1443" t="s">
        <v>129952</v>
      </c>
      <c r="K1443" t="s">
        <v>170650</v>
      </c>
      <c r="L1443" t="s">
        <v>171851</v>
      </c>
    </row>
    <row r="1444" spans="1:12" x14ac:dyDescent="0.2">
      <c r="A1444" t="s">
        <v>1443</v>
      </c>
      <c r="B1444" s="1">
        <v>41201</v>
      </c>
      <c r="C1444" s="2">
        <v>135</v>
      </c>
      <c r="D1444" s="2">
        <v>9</v>
      </c>
      <c r="E1444" t="s">
        <v>42806</v>
      </c>
      <c r="F1444" t="s">
        <v>43824</v>
      </c>
      <c r="G1444" t="s">
        <v>83261</v>
      </c>
      <c r="H1444" t="s">
        <v>85607</v>
      </c>
      <c r="I1444" t="s">
        <v>89157</v>
      </c>
      <c r="J1444" t="s">
        <v>129953</v>
      </c>
      <c r="K1444" t="s">
        <v>170650</v>
      </c>
      <c r="L1444" t="s">
        <v>171851</v>
      </c>
    </row>
    <row r="1445" spans="1:12" x14ac:dyDescent="0.2">
      <c r="A1445" t="s">
        <v>1444</v>
      </c>
      <c r="B1445" s="1">
        <v>41205</v>
      </c>
      <c r="C1445" s="2">
        <v>135</v>
      </c>
      <c r="D1445" s="2">
        <v>2.9</v>
      </c>
      <c r="E1445" t="s">
        <v>42806</v>
      </c>
      <c r="F1445" t="s">
        <v>43825</v>
      </c>
      <c r="G1445" t="s">
        <v>83261</v>
      </c>
      <c r="H1445" t="s">
        <v>85607</v>
      </c>
      <c r="I1445" t="s">
        <v>89158</v>
      </c>
      <c r="J1445" t="s">
        <v>129954</v>
      </c>
      <c r="K1445" t="s">
        <v>170650</v>
      </c>
      <c r="L1445" t="s">
        <v>171851</v>
      </c>
    </row>
    <row r="1446" spans="1:12" x14ac:dyDescent="0.2">
      <c r="A1446" t="s">
        <v>1445</v>
      </c>
      <c r="B1446" s="1">
        <v>41205</v>
      </c>
      <c r="C1446" s="2">
        <v>135</v>
      </c>
      <c r="D1446" s="2">
        <v>3.12</v>
      </c>
      <c r="E1446" t="s">
        <v>42806</v>
      </c>
      <c r="F1446" t="s">
        <v>43826</v>
      </c>
      <c r="G1446" t="s">
        <v>83261</v>
      </c>
      <c r="H1446" t="s">
        <v>85607</v>
      </c>
      <c r="I1446" t="s">
        <v>89159</v>
      </c>
      <c r="J1446" t="s">
        <v>129955</v>
      </c>
      <c r="K1446" t="s">
        <v>170650</v>
      </c>
      <c r="L1446" t="s">
        <v>171851</v>
      </c>
    </row>
    <row r="1447" spans="1:12" x14ac:dyDescent="0.2">
      <c r="A1447" t="s">
        <v>1446</v>
      </c>
      <c r="B1447" s="1">
        <v>41205</v>
      </c>
      <c r="C1447" s="2">
        <v>135</v>
      </c>
      <c r="D1447" s="2">
        <v>3</v>
      </c>
      <c r="E1447" t="s">
        <v>42806</v>
      </c>
      <c r="F1447" t="s">
        <v>43827</v>
      </c>
      <c r="G1447" t="s">
        <v>83261</v>
      </c>
      <c r="H1447" t="s">
        <v>85607</v>
      </c>
      <c r="I1447" t="s">
        <v>89160</v>
      </c>
      <c r="J1447" t="s">
        <v>129956</v>
      </c>
      <c r="K1447" t="s">
        <v>170650</v>
      </c>
      <c r="L1447" t="s">
        <v>171851</v>
      </c>
    </row>
    <row r="1448" spans="1:12" x14ac:dyDescent="0.2">
      <c r="A1448" t="s">
        <v>1447</v>
      </c>
      <c r="B1448" s="1">
        <v>41205</v>
      </c>
      <c r="C1448" s="2">
        <v>135</v>
      </c>
      <c r="D1448" s="2">
        <v>7.16</v>
      </c>
      <c r="E1448" t="s">
        <v>42806</v>
      </c>
      <c r="F1448" t="s">
        <v>43828</v>
      </c>
      <c r="G1448" t="s">
        <v>83261</v>
      </c>
      <c r="H1448" t="s">
        <v>85607</v>
      </c>
      <c r="I1448" t="s">
        <v>89161</v>
      </c>
      <c r="J1448" t="s">
        <v>129957</v>
      </c>
      <c r="K1448" t="s">
        <v>170650</v>
      </c>
      <c r="L1448" t="s">
        <v>171851</v>
      </c>
    </row>
    <row r="1449" spans="1:12" x14ac:dyDescent="0.2">
      <c r="A1449" t="s">
        <v>1448</v>
      </c>
      <c r="B1449" s="1">
        <v>41205</v>
      </c>
      <c r="C1449" s="2">
        <v>135</v>
      </c>
      <c r="D1449" s="2">
        <v>25.9</v>
      </c>
      <c r="E1449" t="s">
        <v>42806</v>
      </c>
      <c r="F1449" t="s">
        <v>43829</v>
      </c>
      <c r="G1449" t="s">
        <v>83262</v>
      </c>
      <c r="H1449" t="s">
        <v>85608</v>
      </c>
      <c r="I1449" t="s">
        <v>89162</v>
      </c>
      <c r="J1449" t="s">
        <v>129958</v>
      </c>
      <c r="K1449" t="s">
        <v>170650</v>
      </c>
      <c r="L1449" t="s">
        <v>171852</v>
      </c>
    </row>
    <row r="1450" spans="1:12" x14ac:dyDescent="0.2">
      <c r="A1450" t="s">
        <v>1449</v>
      </c>
      <c r="B1450" s="1">
        <v>41205</v>
      </c>
      <c r="C1450" s="2">
        <v>135</v>
      </c>
      <c r="D1450" s="2">
        <v>14.4</v>
      </c>
      <c r="E1450" t="s">
        <v>42806</v>
      </c>
      <c r="F1450" t="s">
        <v>43830</v>
      </c>
      <c r="G1450" t="s">
        <v>83263</v>
      </c>
      <c r="H1450" t="s">
        <v>85608</v>
      </c>
      <c r="I1450" t="s">
        <v>89163</v>
      </c>
      <c r="J1450" t="s">
        <v>129959</v>
      </c>
      <c r="K1450" t="s">
        <v>170650</v>
      </c>
      <c r="L1450" t="s">
        <v>171852</v>
      </c>
    </row>
    <row r="1451" spans="1:12" x14ac:dyDescent="0.2">
      <c r="A1451" t="s">
        <v>1450</v>
      </c>
      <c r="B1451" s="1">
        <v>41205</v>
      </c>
      <c r="C1451" s="2">
        <v>135</v>
      </c>
      <c r="D1451" s="2">
        <v>5.8</v>
      </c>
      <c r="E1451" t="s">
        <v>42806</v>
      </c>
      <c r="F1451" t="s">
        <v>43831</v>
      </c>
      <c r="G1451" t="s">
        <v>83264</v>
      </c>
      <c r="H1451" t="s">
        <v>85609</v>
      </c>
      <c r="I1451" t="s">
        <v>89164</v>
      </c>
      <c r="J1451" t="s">
        <v>129960</v>
      </c>
      <c r="K1451" t="s">
        <v>170650</v>
      </c>
      <c r="L1451" t="s">
        <v>171853</v>
      </c>
    </row>
    <row r="1452" spans="1:12" x14ac:dyDescent="0.2">
      <c r="A1452" t="s">
        <v>1451</v>
      </c>
      <c r="B1452" s="1">
        <v>41206</v>
      </c>
      <c r="C1452" s="2">
        <v>135</v>
      </c>
      <c r="D1452" s="2">
        <v>10.8</v>
      </c>
      <c r="E1452" t="s">
        <v>42806</v>
      </c>
      <c r="F1452" t="s">
        <v>43832</v>
      </c>
      <c r="G1452" t="s">
        <v>83265</v>
      </c>
      <c r="H1452" t="s">
        <v>85610</v>
      </c>
      <c r="I1452" t="s">
        <v>89165</v>
      </c>
      <c r="J1452" t="s">
        <v>129961</v>
      </c>
      <c r="K1452" t="s">
        <v>170650</v>
      </c>
      <c r="L1452" t="s">
        <v>171854</v>
      </c>
    </row>
    <row r="1453" spans="1:12" x14ac:dyDescent="0.2">
      <c r="A1453" t="s">
        <v>1452</v>
      </c>
      <c r="B1453" s="1">
        <v>41207</v>
      </c>
      <c r="C1453" s="2">
        <v>135</v>
      </c>
      <c r="D1453" s="2">
        <v>5.9</v>
      </c>
      <c r="E1453" t="s">
        <v>42806</v>
      </c>
      <c r="F1453" t="s">
        <v>43833</v>
      </c>
      <c r="G1453" t="s">
        <v>83266</v>
      </c>
      <c r="H1453" t="s">
        <v>85611</v>
      </c>
      <c r="I1453" t="s">
        <v>89166</v>
      </c>
      <c r="J1453" t="s">
        <v>129962</v>
      </c>
      <c r="K1453" t="s">
        <v>170650</v>
      </c>
      <c r="L1453" t="s">
        <v>171855</v>
      </c>
    </row>
    <row r="1454" spans="1:12" x14ac:dyDescent="0.2">
      <c r="A1454" t="s">
        <v>1453</v>
      </c>
      <c r="B1454" s="1">
        <v>41207</v>
      </c>
      <c r="C1454" s="2">
        <v>135</v>
      </c>
      <c r="D1454" s="2">
        <v>1.41</v>
      </c>
      <c r="E1454" t="s">
        <v>42806</v>
      </c>
      <c r="F1454" t="s">
        <v>43834</v>
      </c>
      <c r="G1454" t="s">
        <v>83266</v>
      </c>
      <c r="H1454" t="s">
        <v>85611</v>
      </c>
      <c r="I1454" t="s">
        <v>89167</v>
      </c>
      <c r="J1454" t="s">
        <v>129963</v>
      </c>
      <c r="K1454" t="s">
        <v>170650</v>
      </c>
      <c r="L1454" t="s">
        <v>171855</v>
      </c>
    </row>
    <row r="1455" spans="1:12" x14ac:dyDescent="0.2">
      <c r="A1455" t="s">
        <v>1454</v>
      </c>
      <c r="B1455" s="1">
        <v>41207</v>
      </c>
      <c r="C1455" s="2">
        <v>135</v>
      </c>
      <c r="D1455" s="2">
        <v>2.4700000000000002</v>
      </c>
      <c r="E1455" t="s">
        <v>42806</v>
      </c>
      <c r="F1455" t="s">
        <v>43834</v>
      </c>
      <c r="G1455" t="s">
        <v>83266</v>
      </c>
      <c r="H1455" t="s">
        <v>85611</v>
      </c>
      <c r="I1455" t="s">
        <v>89168</v>
      </c>
      <c r="J1455" t="s">
        <v>129964</v>
      </c>
      <c r="K1455" t="s">
        <v>170650</v>
      </c>
      <c r="L1455" t="s">
        <v>171855</v>
      </c>
    </row>
    <row r="1456" spans="1:12" x14ac:dyDescent="0.2">
      <c r="A1456" t="s">
        <v>1455</v>
      </c>
      <c r="B1456" s="1">
        <v>41207</v>
      </c>
      <c r="C1456" s="2">
        <v>135</v>
      </c>
      <c r="D1456" s="2">
        <v>1.41</v>
      </c>
      <c r="E1456" t="s">
        <v>42806</v>
      </c>
      <c r="F1456" t="s">
        <v>43834</v>
      </c>
      <c r="G1456" t="s">
        <v>83266</v>
      </c>
      <c r="H1456" t="s">
        <v>85611</v>
      </c>
      <c r="I1456" t="s">
        <v>89168</v>
      </c>
      <c r="J1456" t="s">
        <v>129964</v>
      </c>
      <c r="K1456" t="s">
        <v>170650</v>
      </c>
      <c r="L1456" t="s">
        <v>171855</v>
      </c>
    </row>
    <row r="1457" spans="1:12" x14ac:dyDescent="0.2">
      <c r="A1457" t="s">
        <v>1456</v>
      </c>
      <c r="B1457" s="1">
        <v>41208</v>
      </c>
      <c r="C1457" s="2">
        <v>135</v>
      </c>
      <c r="D1457" s="2">
        <v>1.41</v>
      </c>
      <c r="E1457" t="s">
        <v>42806</v>
      </c>
      <c r="F1457" t="s">
        <v>43835</v>
      </c>
      <c r="G1457" t="s">
        <v>83266</v>
      </c>
      <c r="H1457" t="s">
        <v>85611</v>
      </c>
      <c r="I1457" t="s">
        <v>89169</v>
      </c>
      <c r="J1457" t="s">
        <v>129965</v>
      </c>
      <c r="K1457" t="s">
        <v>170650</v>
      </c>
      <c r="L1457" t="s">
        <v>171855</v>
      </c>
    </row>
    <row r="1458" spans="1:12" x14ac:dyDescent="0.2">
      <c r="A1458" t="s">
        <v>1457</v>
      </c>
      <c r="B1458" s="1">
        <v>41213</v>
      </c>
      <c r="C1458" s="2">
        <v>135</v>
      </c>
      <c r="D1458" s="2">
        <v>6</v>
      </c>
      <c r="E1458" t="s">
        <v>42806</v>
      </c>
      <c r="F1458" t="s">
        <v>43836</v>
      </c>
      <c r="G1458" t="s">
        <v>83266</v>
      </c>
      <c r="H1458" t="s">
        <v>85611</v>
      </c>
      <c r="I1458" t="s">
        <v>89170</v>
      </c>
      <c r="J1458" t="s">
        <v>129966</v>
      </c>
      <c r="K1458" t="s">
        <v>170650</v>
      </c>
      <c r="L1458" t="s">
        <v>171855</v>
      </c>
    </row>
    <row r="1459" spans="1:12" x14ac:dyDescent="0.2">
      <c r="A1459" t="s">
        <v>1458</v>
      </c>
      <c r="B1459" s="1">
        <v>41215</v>
      </c>
      <c r="C1459" s="2">
        <v>135</v>
      </c>
      <c r="D1459" s="2">
        <v>2.25</v>
      </c>
      <c r="E1459" t="s">
        <v>42806</v>
      </c>
      <c r="F1459" t="s">
        <v>43837</v>
      </c>
      <c r="G1459" t="s">
        <v>83266</v>
      </c>
      <c r="H1459" t="s">
        <v>85611</v>
      </c>
      <c r="I1459" t="s">
        <v>89171</v>
      </c>
      <c r="J1459" t="s">
        <v>129967</v>
      </c>
      <c r="K1459" t="s">
        <v>170650</v>
      </c>
      <c r="L1459" t="s">
        <v>171855</v>
      </c>
    </row>
    <row r="1460" spans="1:12" x14ac:dyDescent="0.2">
      <c r="A1460" t="s">
        <v>1459</v>
      </c>
      <c r="B1460" s="1">
        <v>41215</v>
      </c>
      <c r="C1460" s="2">
        <v>135</v>
      </c>
      <c r="D1460" s="2">
        <v>4.4000000000000004</v>
      </c>
      <c r="E1460" t="s">
        <v>42806</v>
      </c>
      <c r="F1460" t="s">
        <v>43838</v>
      </c>
      <c r="G1460" t="s">
        <v>83266</v>
      </c>
      <c r="H1460" t="s">
        <v>85611</v>
      </c>
      <c r="I1460" t="s">
        <v>89172</v>
      </c>
      <c r="J1460" t="s">
        <v>129968</v>
      </c>
      <c r="K1460" t="s">
        <v>170650</v>
      </c>
      <c r="L1460" t="s">
        <v>171855</v>
      </c>
    </row>
    <row r="1461" spans="1:12" x14ac:dyDescent="0.2">
      <c r="A1461" t="s">
        <v>1460</v>
      </c>
      <c r="B1461" s="1">
        <v>41219</v>
      </c>
      <c r="C1461" s="2">
        <v>135</v>
      </c>
      <c r="D1461" s="2">
        <v>3.25</v>
      </c>
      <c r="E1461" t="s">
        <v>42806</v>
      </c>
      <c r="F1461" t="s">
        <v>43839</v>
      </c>
      <c r="G1461" t="s">
        <v>83266</v>
      </c>
      <c r="H1461" t="s">
        <v>85611</v>
      </c>
      <c r="I1461" t="s">
        <v>89173</v>
      </c>
      <c r="J1461" t="s">
        <v>129969</v>
      </c>
      <c r="K1461" t="s">
        <v>170650</v>
      </c>
      <c r="L1461" t="s">
        <v>171855</v>
      </c>
    </row>
    <row r="1462" spans="1:12" x14ac:dyDescent="0.2">
      <c r="A1462" t="s">
        <v>1461</v>
      </c>
      <c r="B1462" s="1">
        <v>41219</v>
      </c>
      <c r="C1462" s="2">
        <v>135</v>
      </c>
      <c r="D1462" s="2">
        <v>3.92</v>
      </c>
      <c r="E1462" t="s">
        <v>42806</v>
      </c>
      <c r="F1462" t="s">
        <v>43840</v>
      </c>
      <c r="G1462" t="s">
        <v>83266</v>
      </c>
      <c r="H1462" t="s">
        <v>85611</v>
      </c>
      <c r="I1462" t="s">
        <v>89174</v>
      </c>
      <c r="J1462" t="s">
        <v>129970</v>
      </c>
      <c r="K1462" t="s">
        <v>170650</v>
      </c>
      <c r="L1462" t="s">
        <v>171855</v>
      </c>
    </row>
    <row r="1463" spans="1:12" x14ac:dyDescent="0.2">
      <c r="A1463" t="s">
        <v>1462</v>
      </c>
      <c r="B1463" s="1">
        <v>41220</v>
      </c>
      <c r="C1463" s="2">
        <v>135</v>
      </c>
      <c r="D1463" s="2">
        <v>11.7</v>
      </c>
      <c r="E1463" t="s">
        <v>42806</v>
      </c>
      <c r="F1463" t="s">
        <v>43841</v>
      </c>
      <c r="G1463" t="s">
        <v>83267</v>
      </c>
      <c r="H1463" t="s">
        <v>85612</v>
      </c>
      <c r="I1463" t="s">
        <v>89175</v>
      </c>
      <c r="J1463" t="s">
        <v>129971</v>
      </c>
      <c r="K1463" t="s">
        <v>170650</v>
      </c>
      <c r="L1463" t="s">
        <v>171856</v>
      </c>
    </row>
    <row r="1464" spans="1:12" x14ac:dyDescent="0.2">
      <c r="A1464" t="s">
        <v>1463</v>
      </c>
      <c r="B1464" s="1">
        <v>41220</v>
      </c>
      <c r="C1464" s="2">
        <v>135</v>
      </c>
      <c r="D1464" s="2">
        <v>9.8000000000000007</v>
      </c>
      <c r="E1464" t="s">
        <v>42806</v>
      </c>
      <c r="F1464" t="s">
        <v>43842</v>
      </c>
      <c r="G1464" t="s">
        <v>83268</v>
      </c>
      <c r="H1464" t="s">
        <v>85613</v>
      </c>
      <c r="I1464" t="s">
        <v>89176</v>
      </c>
      <c r="J1464" t="s">
        <v>129972</v>
      </c>
      <c r="K1464" t="s">
        <v>170650</v>
      </c>
      <c r="L1464" t="s">
        <v>171857</v>
      </c>
    </row>
    <row r="1465" spans="1:12" x14ac:dyDescent="0.2">
      <c r="A1465" t="s">
        <v>1464</v>
      </c>
      <c r="B1465" s="1">
        <v>41220</v>
      </c>
      <c r="C1465" s="2">
        <v>135</v>
      </c>
      <c r="D1465" s="2">
        <v>6.86</v>
      </c>
      <c r="E1465" t="s">
        <v>42806</v>
      </c>
      <c r="F1465" t="s">
        <v>43842</v>
      </c>
      <c r="G1465" t="s">
        <v>83268</v>
      </c>
      <c r="H1465" t="s">
        <v>85613</v>
      </c>
      <c r="I1465" t="s">
        <v>89177</v>
      </c>
      <c r="J1465" t="s">
        <v>129973</v>
      </c>
      <c r="K1465" t="s">
        <v>170650</v>
      </c>
      <c r="L1465" t="s">
        <v>171857</v>
      </c>
    </row>
    <row r="1466" spans="1:12" x14ac:dyDescent="0.2">
      <c r="A1466" t="s">
        <v>1465</v>
      </c>
      <c r="B1466" s="1">
        <v>41221</v>
      </c>
      <c r="C1466" s="2">
        <v>135</v>
      </c>
      <c r="D1466" s="2">
        <v>10.45</v>
      </c>
      <c r="E1466" t="s">
        <v>42806</v>
      </c>
      <c r="F1466" t="s">
        <v>43843</v>
      </c>
      <c r="G1466" t="s">
        <v>83268</v>
      </c>
      <c r="H1466" t="s">
        <v>85613</v>
      </c>
      <c r="I1466" t="s">
        <v>89178</v>
      </c>
      <c r="J1466" t="s">
        <v>129974</v>
      </c>
      <c r="K1466" t="s">
        <v>170650</v>
      </c>
      <c r="L1466" t="s">
        <v>171857</v>
      </c>
    </row>
    <row r="1467" spans="1:12" x14ac:dyDescent="0.2">
      <c r="A1467" t="s">
        <v>1466</v>
      </c>
      <c r="B1467" s="1">
        <v>41222</v>
      </c>
      <c r="C1467" s="2">
        <v>135</v>
      </c>
      <c r="D1467" s="2">
        <v>31.11</v>
      </c>
      <c r="E1467" t="s">
        <v>42806</v>
      </c>
      <c r="F1467" t="s">
        <v>43844</v>
      </c>
      <c r="G1467" t="s">
        <v>83269</v>
      </c>
      <c r="H1467" t="s">
        <v>85614</v>
      </c>
      <c r="I1467" t="s">
        <v>89179</v>
      </c>
      <c r="J1467" t="s">
        <v>129975</v>
      </c>
      <c r="K1467" t="s">
        <v>170650</v>
      </c>
      <c r="L1467" t="s">
        <v>171858</v>
      </c>
    </row>
    <row r="1468" spans="1:12" x14ac:dyDescent="0.2">
      <c r="A1468" t="s">
        <v>1467</v>
      </c>
      <c r="B1468" s="1">
        <v>41225</v>
      </c>
      <c r="C1468" s="2">
        <v>135</v>
      </c>
      <c r="D1468" s="2">
        <v>8.4600000000000009</v>
      </c>
      <c r="E1468" t="s">
        <v>42806</v>
      </c>
      <c r="F1468" t="s">
        <v>43845</v>
      </c>
      <c r="G1468" t="s">
        <v>83270</v>
      </c>
      <c r="H1468" t="s">
        <v>85615</v>
      </c>
      <c r="I1468" t="s">
        <v>89180</v>
      </c>
      <c r="J1468" t="s">
        <v>129976</v>
      </c>
      <c r="K1468" t="s">
        <v>170650</v>
      </c>
      <c r="L1468" t="s">
        <v>171859</v>
      </c>
    </row>
    <row r="1469" spans="1:12" x14ac:dyDescent="0.2">
      <c r="A1469" t="s">
        <v>1468</v>
      </c>
      <c r="B1469" s="1">
        <v>41226</v>
      </c>
      <c r="C1469" s="2">
        <v>135</v>
      </c>
      <c r="D1469" s="2">
        <v>5.39</v>
      </c>
      <c r="E1469" t="s">
        <v>42806</v>
      </c>
      <c r="F1469" t="s">
        <v>43846</v>
      </c>
      <c r="G1469" t="s">
        <v>83270</v>
      </c>
      <c r="H1469" t="s">
        <v>85615</v>
      </c>
      <c r="I1469" t="s">
        <v>89181</v>
      </c>
      <c r="J1469" t="s">
        <v>129977</v>
      </c>
      <c r="K1469" t="s">
        <v>170650</v>
      </c>
      <c r="L1469" t="s">
        <v>171859</v>
      </c>
    </row>
    <row r="1470" spans="1:12" x14ac:dyDescent="0.2">
      <c r="A1470" t="s">
        <v>1469</v>
      </c>
      <c r="B1470" s="1">
        <v>41227</v>
      </c>
      <c r="C1470" s="2">
        <v>135</v>
      </c>
      <c r="D1470" s="2">
        <v>1.47</v>
      </c>
      <c r="E1470" t="s">
        <v>42806</v>
      </c>
      <c r="F1470" t="s">
        <v>43847</v>
      </c>
      <c r="G1470" t="s">
        <v>83270</v>
      </c>
      <c r="H1470" t="s">
        <v>85615</v>
      </c>
      <c r="I1470" t="s">
        <v>89182</v>
      </c>
      <c r="J1470" t="s">
        <v>129978</v>
      </c>
      <c r="K1470" t="s">
        <v>170650</v>
      </c>
      <c r="L1470" t="s">
        <v>171859</v>
      </c>
    </row>
    <row r="1471" spans="1:12" x14ac:dyDescent="0.2">
      <c r="A1471" t="s">
        <v>1470</v>
      </c>
      <c r="B1471" s="1">
        <v>41227</v>
      </c>
      <c r="C1471" s="2">
        <v>135</v>
      </c>
      <c r="D1471" s="2">
        <v>1.41</v>
      </c>
      <c r="E1471" t="s">
        <v>42806</v>
      </c>
      <c r="F1471" t="s">
        <v>43848</v>
      </c>
      <c r="G1471" t="s">
        <v>83270</v>
      </c>
      <c r="H1471" t="s">
        <v>85615</v>
      </c>
      <c r="I1471" t="s">
        <v>89183</v>
      </c>
      <c r="J1471" t="s">
        <v>129979</v>
      </c>
      <c r="K1471" t="s">
        <v>170650</v>
      </c>
      <c r="L1471" t="s">
        <v>171859</v>
      </c>
    </row>
    <row r="1472" spans="1:12" x14ac:dyDescent="0.2">
      <c r="A1472" t="s">
        <v>1471</v>
      </c>
      <c r="B1472" s="1">
        <v>41227</v>
      </c>
      <c r="C1472" s="2">
        <v>135</v>
      </c>
      <c r="D1472" s="2">
        <v>4.41</v>
      </c>
      <c r="E1472" t="s">
        <v>42806</v>
      </c>
      <c r="F1472" t="s">
        <v>43849</v>
      </c>
      <c r="G1472" t="s">
        <v>83270</v>
      </c>
      <c r="H1472" t="s">
        <v>85615</v>
      </c>
      <c r="I1472" t="s">
        <v>89184</v>
      </c>
      <c r="J1472" t="s">
        <v>129980</v>
      </c>
      <c r="K1472" t="s">
        <v>170650</v>
      </c>
      <c r="L1472" t="s">
        <v>171859</v>
      </c>
    </row>
    <row r="1473" spans="1:12" x14ac:dyDescent="0.2">
      <c r="A1473" t="s">
        <v>1472</v>
      </c>
      <c r="B1473" s="1">
        <v>41227</v>
      </c>
      <c r="C1473" s="2">
        <v>135</v>
      </c>
      <c r="D1473" s="2">
        <v>5.25</v>
      </c>
      <c r="E1473" t="s">
        <v>42806</v>
      </c>
      <c r="F1473" t="s">
        <v>43850</v>
      </c>
      <c r="G1473" t="s">
        <v>83270</v>
      </c>
      <c r="H1473" t="s">
        <v>85615</v>
      </c>
      <c r="I1473" t="s">
        <v>89185</v>
      </c>
      <c r="J1473" t="s">
        <v>129981</v>
      </c>
      <c r="K1473" t="s">
        <v>170650</v>
      </c>
      <c r="L1473" t="s">
        <v>171859</v>
      </c>
    </row>
    <row r="1474" spans="1:12" x14ac:dyDescent="0.2">
      <c r="A1474" t="s">
        <v>1473</v>
      </c>
      <c r="B1474" s="1">
        <v>41227</v>
      </c>
      <c r="C1474" s="2">
        <v>135</v>
      </c>
      <c r="D1474" s="2">
        <v>2.5</v>
      </c>
      <c r="E1474" t="s">
        <v>42806</v>
      </c>
      <c r="F1474" t="s">
        <v>43851</v>
      </c>
      <c r="G1474" t="s">
        <v>83270</v>
      </c>
      <c r="H1474" t="s">
        <v>85615</v>
      </c>
      <c r="I1474" t="s">
        <v>89186</v>
      </c>
      <c r="J1474" t="s">
        <v>129982</v>
      </c>
      <c r="K1474" t="s">
        <v>170650</v>
      </c>
      <c r="L1474" t="s">
        <v>171859</v>
      </c>
    </row>
    <row r="1475" spans="1:12" x14ac:dyDescent="0.2">
      <c r="A1475" t="s">
        <v>1474</v>
      </c>
      <c r="B1475" s="1">
        <v>41227</v>
      </c>
      <c r="C1475" s="2">
        <v>135</v>
      </c>
      <c r="D1475" s="2">
        <v>8.0500000000000007</v>
      </c>
      <c r="E1475" t="s">
        <v>42806</v>
      </c>
      <c r="F1475" t="s">
        <v>43852</v>
      </c>
      <c r="G1475" t="s">
        <v>83270</v>
      </c>
      <c r="H1475" t="s">
        <v>85615</v>
      </c>
      <c r="I1475" t="s">
        <v>89187</v>
      </c>
      <c r="J1475" t="s">
        <v>129983</v>
      </c>
      <c r="K1475" t="s">
        <v>170650</v>
      </c>
      <c r="L1475" t="s">
        <v>171859</v>
      </c>
    </row>
    <row r="1476" spans="1:12" x14ac:dyDescent="0.2">
      <c r="A1476" t="s">
        <v>1475</v>
      </c>
      <c r="B1476" s="1">
        <v>41228</v>
      </c>
      <c r="C1476" s="2">
        <v>135</v>
      </c>
      <c r="D1476" s="2">
        <v>2.94</v>
      </c>
      <c r="E1476" t="s">
        <v>42806</v>
      </c>
      <c r="F1476" t="s">
        <v>43853</v>
      </c>
      <c r="G1476" t="s">
        <v>83270</v>
      </c>
      <c r="H1476" t="s">
        <v>85615</v>
      </c>
      <c r="I1476" t="s">
        <v>89188</v>
      </c>
      <c r="J1476" t="s">
        <v>129984</v>
      </c>
      <c r="K1476" t="s">
        <v>170650</v>
      </c>
      <c r="L1476" t="s">
        <v>171859</v>
      </c>
    </row>
    <row r="1477" spans="1:12" x14ac:dyDescent="0.2">
      <c r="A1477" t="s">
        <v>1476</v>
      </c>
      <c r="B1477" s="1">
        <v>41228</v>
      </c>
      <c r="C1477" s="2">
        <v>135</v>
      </c>
      <c r="D1477" s="2">
        <v>56.4</v>
      </c>
      <c r="E1477" t="s">
        <v>42806</v>
      </c>
      <c r="F1477" t="s">
        <v>43854</v>
      </c>
      <c r="G1477" t="s">
        <v>83271</v>
      </c>
      <c r="H1477" t="s">
        <v>85616</v>
      </c>
      <c r="I1477" t="s">
        <v>89189</v>
      </c>
      <c r="J1477" t="s">
        <v>129985</v>
      </c>
      <c r="K1477" t="s">
        <v>170650</v>
      </c>
      <c r="L1477" t="s">
        <v>171860</v>
      </c>
    </row>
    <row r="1478" spans="1:12" x14ac:dyDescent="0.2">
      <c r="A1478" t="s">
        <v>1477</v>
      </c>
      <c r="B1478" s="1">
        <v>41228</v>
      </c>
      <c r="C1478" s="2">
        <v>135</v>
      </c>
      <c r="D1478" s="2">
        <v>49</v>
      </c>
      <c r="E1478" t="s">
        <v>42806</v>
      </c>
      <c r="F1478" t="s">
        <v>43855</v>
      </c>
      <c r="G1478" t="s">
        <v>83271</v>
      </c>
      <c r="H1478" t="s">
        <v>85616</v>
      </c>
      <c r="I1478" t="s">
        <v>89190</v>
      </c>
      <c r="J1478" t="s">
        <v>129986</v>
      </c>
      <c r="K1478" t="s">
        <v>170650</v>
      </c>
      <c r="L1478" t="s">
        <v>171860</v>
      </c>
    </row>
    <row r="1479" spans="1:12" x14ac:dyDescent="0.2">
      <c r="A1479" t="s">
        <v>1478</v>
      </c>
      <c r="B1479" s="1">
        <v>41232</v>
      </c>
      <c r="C1479" s="2">
        <v>135</v>
      </c>
      <c r="D1479" s="2">
        <v>3.68</v>
      </c>
      <c r="E1479" t="s">
        <v>42806</v>
      </c>
      <c r="F1479" t="s">
        <v>43856</v>
      </c>
      <c r="G1479" t="s">
        <v>83272</v>
      </c>
      <c r="H1479" t="s">
        <v>85617</v>
      </c>
      <c r="I1479" t="s">
        <v>89191</v>
      </c>
      <c r="J1479" t="s">
        <v>129987</v>
      </c>
      <c r="K1479" t="s">
        <v>170650</v>
      </c>
      <c r="L1479" t="s">
        <v>171861</v>
      </c>
    </row>
    <row r="1480" spans="1:12" x14ac:dyDescent="0.2">
      <c r="A1480" t="s">
        <v>1479</v>
      </c>
      <c r="B1480" s="1">
        <v>41233</v>
      </c>
      <c r="C1480" s="2">
        <v>135</v>
      </c>
      <c r="D1480" s="2">
        <v>5.0999999999999996</v>
      </c>
      <c r="E1480" t="s">
        <v>42806</v>
      </c>
      <c r="F1480" t="s">
        <v>43856</v>
      </c>
      <c r="G1480" t="s">
        <v>83272</v>
      </c>
      <c r="H1480" t="s">
        <v>85617</v>
      </c>
      <c r="I1480" t="s">
        <v>89191</v>
      </c>
      <c r="J1480" t="s">
        <v>129987</v>
      </c>
      <c r="K1480" t="s">
        <v>170650</v>
      </c>
      <c r="L1480" t="s">
        <v>171861</v>
      </c>
    </row>
    <row r="1481" spans="1:12" x14ac:dyDescent="0.2">
      <c r="A1481" t="s">
        <v>1480</v>
      </c>
      <c r="B1481" s="1">
        <v>41233</v>
      </c>
      <c r="C1481" s="2">
        <v>135</v>
      </c>
      <c r="D1481" s="2">
        <v>2.9</v>
      </c>
      <c r="E1481" t="s">
        <v>42806</v>
      </c>
      <c r="F1481" t="s">
        <v>43857</v>
      </c>
      <c r="G1481" t="s">
        <v>83272</v>
      </c>
      <c r="H1481" t="s">
        <v>85617</v>
      </c>
      <c r="I1481" t="s">
        <v>89192</v>
      </c>
      <c r="J1481" t="s">
        <v>129988</v>
      </c>
      <c r="K1481" t="s">
        <v>170650</v>
      </c>
      <c r="L1481" t="s">
        <v>171861</v>
      </c>
    </row>
    <row r="1482" spans="1:12" x14ac:dyDescent="0.2">
      <c r="A1482" t="s">
        <v>1481</v>
      </c>
      <c r="B1482" s="1">
        <v>41234</v>
      </c>
      <c r="C1482" s="2">
        <v>135</v>
      </c>
      <c r="D1482" s="2">
        <v>2.4500000000000002</v>
      </c>
      <c r="E1482" t="s">
        <v>42806</v>
      </c>
      <c r="F1482" t="s">
        <v>43858</v>
      </c>
      <c r="G1482" t="s">
        <v>83272</v>
      </c>
      <c r="H1482" t="s">
        <v>85617</v>
      </c>
      <c r="I1482" t="s">
        <v>89193</v>
      </c>
      <c r="J1482" t="s">
        <v>129989</v>
      </c>
      <c r="K1482" t="s">
        <v>170650</v>
      </c>
      <c r="L1482" t="s">
        <v>171861</v>
      </c>
    </row>
    <row r="1483" spans="1:12" x14ac:dyDescent="0.2">
      <c r="A1483" t="s">
        <v>1482</v>
      </c>
      <c r="B1483" s="1">
        <v>41234</v>
      </c>
      <c r="C1483" s="2">
        <v>135</v>
      </c>
      <c r="D1483" s="2">
        <v>5.3</v>
      </c>
      <c r="E1483" t="s">
        <v>42806</v>
      </c>
      <c r="F1483" t="s">
        <v>43859</v>
      </c>
      <c r="G1483" t="s">
        <v>83272</v>
      </c>
      <c r="H1483" t="s">
        <v>85617</v>
      </c>
      <c r="I1483" t="s">
        <v>89194</v>
      </c>
      <c r="J1483" t="s">
        <v>129990</v>
      </c>
      <c r="K1483" t="s">
        <v>170650</v>
      </c>
      <c r="L1483" t="s">
        <v>171861</v>
      </c>
    </row>
    <row r="1484" spans="1:12" x14ac:dyDescent="0.2">
      <c r="A1484" t="s">
        <v>1483</v>
      </c>
      <c r="B1484" s="1">
        <v>41240</v>
      </c>
      <c r="C1484" s="2">
        <v>135</v>
      </c>
      <c r="D1484" s="2">
        <v>4</v>
      </c>
      <c r="E1484" t="s">
        <v>42806</v>
      </c>
      <c r="F1484" t="s">
        <v>43860</v>
      </c>
      <c r="G1484" t="s">
        <v>83272</v>
      </c>
      <c r="H1484" t="s">
        <v>85617</v>
      </c>
      <c r="I1484" t="s">
        <v>89195</v>
      </c>
      <c r="J1484" t="s">
        <v>129991</v>
      </c>
      <c r="K1484" t="s">
        <v>170650</v>
      </c>
      <c r="L1484" t="s">
        <v>171861</v>
      </c>
    </row>
    <row r="1485" spans="1:12" x14ac:dyDescent="0.2">
      <c r="A1485" t="s">
        <v>1484</v>
      </c>
      <c r="B1485" s="1">
        <v>41241</v>
      </c>
      <c r="C1485" s="2">
        <v>135</v>
      </c>
      <c r="D1485" s="2">
        <v>4.8</v>
      </c>
      <c r="E1485" t="s">
        <v>42806</v>
      </c>
      <c r="F1485" t="s">
        <v>43861</v>
      </c>
      <c r="G1485" t="s">
        <v>83272</v>
      </c>
      <c r="H1485" t="s">
        <v>85617</v>
      </c>
      <c r="I1485" t="s">
        <v>89196</v>
      </c>
      <c r="J1485" t="s">
        <v>129992</v>
      </c>
      <c r="K1485" t="s">
        <v>170651</v>
      </c>
      <c r="L1485" t="s">
        <v>171861</v>
      </c>
    </row>
    <row r="1486" spans="1:12" x14ac:dyDescent="0.2">
      <c r="A1486" t="s">
        <v>1485</v>
      </c>
      <c r="B1486" s="1">
        <v>41242</v>
      </c>
      <c r="C1486" s="2">
        <v>135</v>
      </c>
      <c r="D1486" s="2">
        <v>11.7</v>
      </c>
      <c r="E1486" t="s">
        <v>42806</v>
      </c>
      <c r="F1486" t="s">
        <v>43862</v>
      </c>
      <c r="G1486" t="s">
        <v>83272</v>
      </c>
      <c r="H1486" t="s">
        <v>85617</v>
      </c>
      <c r="I1486" t="s">
        <v>89197</v>
      </c>
      <c r="J1486" t="s">
        <v>129993</v>
      </c>
      <c r="K1486" t="s">
        <v>170652</v>
      </c>
      <c r="L1486" t="s">
        <v>171861</v>
      </c>
    </row>
    <row r="1487" spans="1:12" x14ac:dyDescent="0.2">
      <c r="A1487" t="s">
        <v>1486</v>
      </c>
      <c r="B1487" s="1">
        <v>41242</v>
      </c>
      <c r="C1487" s="2">
        <v>135</v>
      </c>
      <c r="D1487" s="2">
        <v>3.92</v>
      </c>
      <c r="E1487" t="s">
        <v>42806</v>
      </c>
      <c r="F1487" t="s">
        <v>43863</v>
      </c>
      <c r="G1487" t="s">
        <v>83272</v>
      </c>
      <c r="H1487" t="s">
        <v>85617</v>
      </c>
      <c r="I1487" t="s">
        <v>89198</v>
      </c>
      <c r="J1487" t="s">
        <v>129994</v>
      </c>
      <c r="K1487" t="s">
        <v>170652</v>
      </c>
      <c r="L1487" t="s">
        <v>171861</v>
      </c>
    </row>
    <row r="1488" spans="1:12" x14ac:dyDescent="0.2">
      <c r="A1488" t="s">
        <v>1487</v>
      </c>
      <c r="B1488" s="1">
        <v>41243</v>
      </c>
      <c r="C1488" s="2">
        <v>135</v>
      </c>
      <c r="D1488" s="2">
        <v>3.6</v>
      </c>
      <c r="E1488" t="s">
        <v>42806</v>
      </c>
      <c r="F1488" t="s">
        <v>43864</v>
      </c>
      <c r="G1488" t="s">
        <v>83273</v>
      </c>
      <c r="H1488" t="s">
        <v>85618</v>
      </c>
      <c r="I1488" t="s">
        <v>89199</v>
      </c>
      <c r="J1488" t="s">
        <v>129995</v>
      </c>
      <c r="K1488" t="s">
        <v>170653</v>
      </c>
      <c r="L1488" t="s">
        <v>171862</v>
      </c>
    </row>
    <row r="1489" spans="1:12" x14ac:dyDescent="0.2">
      <c r="A1489" t="s">
        <v>1488</v>
      </c>
      <c r="B1489" s="1">
        <v>41247</v>
      </c>
      <c r="C1489" s="2">
        <v>135</v>
      </c>
      <c r="D1489" s="2">
        <v>10.1</v>
      </c>
      <c r="E1489" t="s">
        <v>42806</v>
      </c>
      <c r="F1489" t="s">
        <v>43865</v>
      </c>
      <c r="G1489" t="s">
        <v>83274</v>
      </c>
      <c r="H1489" t="s">
        <v>85619</v>
      </c>
      <c r="I1489" t="s">
        <v>89200</v>
      </c>
      <c r="J1489" t="s">
        <v>129996</v>
      </c>
      <c r="K1489" t="s">
        <v>170654</v>
      </c>
      <c r="L1489" t="s">
        <v>171863</v>
      </c>
    </row>
    <row r="1490" spans="1:12" x14ac:dyDescent="0.2">
      <c r="A1490" t="s">
        <v>1489</v>
      </c>
      <c r="B1490" s="1">
        <v>41247</v>
      </c>
      <c r="C1490" s="2">
        <v>135</v>
      </c>
      <c r="D1490" s="2">
        <v>5</v>
      </c>
      <c r="E1490" t="s">
        <v>42806</v>
      </c>
      <c r="F1490" t="s">
        <v>43866</v>
      </c>
      <c r="G1490" t="s">
        <v>83274</v>
      </c>
      <c r="H1490" t="s">
        <v>85619</v>
      </c>
      <c r="I1490" t="s">
        <v>89201</v>
      </c>
      <c r="J1490" t="s">
        <v>129997</v>
      </c>
      <c r="K1490" t="s">
        <v>170654</v>
      </c>
      <c r="L1490" t="s">
        <v>171863</v>
      </c>
    </row>
    <row r="1491" spans="1:12" x14ac:dyDescent="0.2">
      <c r="A1491" t="s">
        <v>1490</v>
      </c>
      <c r="B1491" s="1">
        <v>41247</v>
      </c>
      <c r="C1491" s="2">
        <v>135</v>
      </c>
      <c r="D1491" s="2">
        <v>4.0999999999999996</v>
      </c>
      <c r="E1491" t="s">
        <v>42806</v>
      </c>
      <c r="F1491" t="s">
        <v>43867</v>
      </c>
      <c r="G1491" t="s">
        <v>83274</v>
      </c>
      <c r="H1491" t="s">
        <v>85619</v>
      </c>
      <c r="I1491" t="s">
        <v>89202</v>
      </c>
      <c r="J1491" t="s">
        <v>129998</v>
      </c>
      <c r="K1491" t="s">
        <v>170654</v>
      </c>
      <c r="L1491" t="s">
        <v>171863</v>
      </c>
    </row>
    <row r="1492" spans="1:12" x14ac:dyDescent="0.2">
      <c r="A1492" t="s">
        <v>1491</v>
      </c>
      <c r="B1492" s="1">
        <v>41249</v>
      </c>
      <c r="C1492" s="2">
        <v>135</v>
      </c>
      <c r="D1492" s="2">
        <v>3.68</v>
      </c>
      <c r="E1492" t="s">
        <v>42806</v>
      </c>
      <c r="F1492" t="s">
        <v>43868</v>
      </c>
      <c r="G1492" t="s">
        <v>83274</v>
      </c>
      <c r="H1492" t="s">
        <v>85619</v>
      </c>
      <c r="I1492" t="s">
        <v>89203</v>
      </c>
      <c r="J1492" t="s">
        <v>129999</v>
      </c>
      <c r="K1492" t="s">
        <v>170654</v>
      </c>
      <c r="L1492" t="s">
        <v>171863</v>
      </c>
    </row>
    <row r="1493" spans="1:12" x14ac:dyDescent="0.2">
      <c r="A1493" t="s">
        <v>1492</v>
      </c>
      <c r="B1493" s="1">
        <v>41249</v>
      </c>
      <c r="C1493" s="2">
        <v>135</v>
      </c>
      <c r="D1493" s="2">
        <v>2.94</v>
      </c>
      <c r="E1493" t="s">
        <v>42806</v>
      </c>
      <c r="F1493" t="s">
        <v>43869</v>
      </c>
      <c r="G1493" t="s">
        <v>83274</v>
      </c>
      <c r="H1493" t="s">
        <v>85619</v>
      </c>
      <c r="I1493" t="s">
        <v>89204</v>
      </c>
      <c r="J1493" t="s">
        <v>130000</v>
      </c>
      <c r="K1493" t="s">
        <v>170654</v>
      </c>
      <c r="L1493" t="s">
        <v>171863</v>
      </c>
    </row>
    <row r="1494" spans="1:12" x14ac:dyDescent="0.2">
      <c r="A1494" t="s">
        <v>1493</v>
      </c>
      <c r="B1494" s="1">
        <v>41250</v>
      </c>
      <c r="C1494" s="2">
        <v>135</v>
      </c>
      <c r="D1494" s="2">
        <v>2.4500000000000002</v>
      </c>
      <c r="E1494" t="s">
        <v>42806</v>
      </c>
      <c r="F1494" t="s">
        <v>43870</v>
      </c>
      <c r="G1494" t="s">
        <v>83274</v>
      </c>
      <c r="H1494" t="s">
        <v>85619</v>
      </c>
      <c r="I1494" t="s">
        <v>89205</v>
      </c>
      <c r="J1494" t="s">
        <v>130001</v>
      </c>
      <c r="K1494" t="s">
        <v>170654</v>
      </c>
      <c r="L1494" t="s">
        <v>171863</v>
      </c>
    </row>
    <row r="1495" spans="1:12" x14ac:dyDescent="0.2">
      <c r="A1495" t="s">
        <v>1494</v>
      </c>
      <c r="B1495" s="1">
        <v>41253</v>
      </c>
      <c r="C1495" s="2">
        <v>135</v>
      </c>
      <c r="D1495" s="2">
        <v>2.4700000000000002</v>
      </c>
      <c r="E1495" t="s">
        <v>42806</v>
      </c>
      <c r="F1495" t="s">
        <v>43871</v>
      </c>
      <c r="G1495" t="s">
        <v>83274</v>
      </c>
      <c r="H1495" t="s">
        <v>85619</v>
      </c>
      <c r="I1495" t="s">
        <v>89206</v>
      </c>
      <c r="J1495" t="s">
        <v>130002</v>
      </c>
      <c r="K1495" t="s">
        <v>170654</v>
      </c>
      <c r="L1495" t="s">
        <v>171863</v>
      </c>
    </row>
    <row r="1496" spans="1:12" x14ac:dyDescent="0.2">
      <c r="A1496" t="s">
        <v>1495</v>
      </c>
      <c r="B1496" s="1">
        <v>41253</v>
      </c>
      <c r="C1496" s="2">
        <v>135</v>
      </c>
      <c r="D1496" s="2">
        <v>2</v>
      </c>
      <c r="E1496" t="s">
        <v>42806</v>
      </c>
      <c r="F1496" t="s">
        <v>43872</v>
      </c>
      <c r="G1496" t="s">
        <v>83274</v>
      </c>
      <c r="H1496" t="s">
        <v>85619</v>
      </c>
      <c r="I1496" t="s">
        <v>89207</v>
      </c>
      <c r="J1496" t="s">
        <v>130003</v>
      </c>
      <c r="K1496" t="s">
        <v>170654</v>
      </c>
      <c r="L1496" t="s">
        <v>171863</v>
      </c>
    </row>
    <row r="1497" spans="1:12" x14ac:dyDescent="0.2">
      <c r="A1497" t="s">
        <v>1496</v>
      </c>
      <c r="B1497" s="1">
        <v>41253</v>
      </c>
      <c r="C1497" s="2">
        <v>135</v>
      </c>
      <c r="D1497" s="2">
        <v>3.7</v>
      </c>
      <c r="E1497" t="s">
        <v>42806</v>
      </c>
      <c r="F1497" t="s">
        <v>43873</v>
      </c>
      <c r="G1497" t="s">
        <v>83274</v>
      </c>
      <c r="H1497" t="s">
        <v>85619</v>
      </c>
      <c r="I1497" t="s">
        <v>89208</v>
      </c>
      <c r="J1497" t="s">
        <v>130004</v>
      </c>
      <c r="K1497" t="s">
        <v>170654</v>
      </c>
      <c r="L1497" t="s">
        <v>171863</v>
      </c>
    </row>
    <row r="1498" spans="1:12" x14ac:dyDescent="0.2">
      <c r="A1498" t="s">
        <v>1497</v>
      </c>
      <c r="B1498" s="1">
        <v>41253</v>
      </c>
      <c r="C1498" s="2">
        <v>135</v>
      </c>
      <c r="D1498" s="2">
        <v>3.4</v>
      </c>
      <c r="E1498" t="s">
        <v>42806</v>
      </c>
      <c r="F1498" t="s">
        <v>43874</v>
      </c>
      <c r="G1498" t="s">
        <v>83274</v>
      </c>
      <c r="H1498" t="s">
        <v>85619</v>
      </c>
      <c r="I1498" t="s">
        <v>89209</v>
      </c>
      <c r="J1498" t="s">
        <v>130005</v>
      </c>
      <c r="K1498" t="s">
        <v>170654</v>
      </c>
      <c r="L1498" t="s">
        <v>171863</v>
      </c>
    </row>
    <row r="1499" spans="1:12" x14ac:dyDescent="0.2">
      <c r="A1499" t="s">
        <v>1498</v>
      </c>
      <c r="B1499" s="1">
        <v>41253</v>
      </c>
      <c r="C1499" s="2">
        <v>135</v>
      </c>
      <c r="D1499" s="2">
        <v>3</v>
      </c>
      <c r="E1499" t="s">
        <v>42806</v>
      </c>
      <c r="F1499" t="s">
        <v>43875</v>
      </c>
      <c r="G1499" t="s">
        <v>83274</v>
      </c>
      <c r="H1499" t="s">
        <v>85619</v>
      </c>
      <c r="I1499" t="s">
        <v>89210</v>
      </c>
      <c r="J1499" t="s">
        <v>130006</v>
      </c>
      <c r="K1499" t="s">
        <v>170654</v>
      </c>
      <c r="L1499" t="s">
        <v>171863</v>
      </c>
    </row>
    <row r="1500" spans="1:12" x14ac:dyDescent="0.2">
      <c r="A1500" t="s">
        <v>1499</v>
      </c>
      <c r="B1500" s="1">
        <v>41253</v>
      </c>
      <c r="C1500" s="2">
        <v>135</v>
      </c>
      <c r="D1500" s="2">
        <v>2.69</v>
      </c>
      <c r="E1500" t="s">
        <v>42806</v>
      </c>
      <c r="F1500" t="s">
        <v>43876</v>
      </c>
      <c r="G1500" t="s">
        <v>83274</v>
      </c>
      <c r="H1500" t="s">
        <v>85619</v>
      </c>
      <c r="I1500" t="s">
        <v>89211</v>
      </c>
      <c r="J1500" t="s">
        <v>130007</v>
      </c>
      <c r="K1500" t="s">
        <v>170654</v>
      </c>
      <c r="L1500" t="s">
        <v>171863</v>
      </c>
    </row>
    <row r="1501" spans="1:12" x14ac:dyDescent="0.2">
      <c r="A1501" t="s">
        <v>1500</v>
      </c>
      <c r="B1501" s="1">
        <v>41254</v>
      </c>
      <c r="C1501" s="2">
        <v>135</v>
      </c>
      <c r="D1501" s="2">
        <v>4.32</v>
      </c>
      <c r="E1501" t="s">
        <v>42806</v>
      </c>
      <c r="F1501" t="s">
        <v>43876</v>
      </c>
      <c r="G1501" t="s">
        <v>83274</v>
      </c>
      <c r="H1501" t="s">
        <v>85619</v>
      </c>
      <c r="I1501" t="s">
        <v>89212</v>
      </c>
      <c r="J1501" t="s">
        <v>130008</v>
      </c>
      <c r="K1501" t="s">
        <v>170654</v>
      </c>
      <c r="L1501" t="s">
        <v>171863</v>
      </c>
    </row>
    <row r="1502" spans="1:12" x14ac:dyDescent="0.2">
      <c r="A1502" t="s">
        <v>1501</v>
      </c>
      <c r="B1502" s="1">
        <v>41255</v>
      </c>
      <c r="C1502" s="2">
        <v>135</v>
      </c>
      <c r="D1502" s="2">
        <v>4</v>
      </c>
      <c r="E1502" t="s">
        <v>42806</v>
      </c>
      <c r="F1502" t="s">
        <v>43877</v>
      </c>
      <c r="G1502" t="s">
        <v>83274</v>
      </c>
      <c r="H1502" t="s">
        <v>85619</v>
      </c>
      <c r="I1502" t="s">
        <v>89213</v>
      </c>
      <c r="J1502" t="s">
        <v>130009</v>
      </c>
      <c r="K1502" t="s">
        <v>170654</v>
      </c>
      <c r="L1502" t="s">
        <v>171863</v>
      </c>
    </row>
    <row r="1503" spans="1:12" x14ac:dyDescent="0.2">
      <c r="A1503" t="s">
        <v>1502</v>
      </c>
      <c r="B1503" s="1">
        <v>41255</v>
      </c>
      <c r="C1503" s="2">
        <v>135</v>
      </c>
      <c r="D1503" s="2">
        <v>2.4700000000000002</v>
      </c>
      <c r="E1503" t="s">
        <v>42806</v>
      </c>
      <c r="F1503" t="s">
        <v>43878</v>
      </c>
      <c r="G1503" t="s">
        <v>83274</v>
      </c>
      <c r="H1503" t="s">
        <v>85619</v>
      </c>
      <c r="I1503" t="s">
        <v>89214</v>
      </c>
      <c r="J1503" t="s">
        <v>130010</v>
      </c>
      <c r="K1503" t="s">
        <v>170654</v>
      </c>
      <c r="L1503" t="s">
        <v>171863</v>
      </c>
    </row>
    <row r="1504" spans="1:12" x14ac:dyDescent="0.2">
      <c r="A1504" t="s">
        <v>1503</v>
      </c>
      <c r="B1504" s="1">
        <v>41255</v>
      </c>
      <c r="C1504" s="2">
        <v>135</v>
      </c>
      <c r="D1504" s="2">
        <v>3.1</v>
      </c>
      <c r="E1504" t="s">
        <v>42806</v>
      </c>
      <c r="F1504" t="s">
        <v>43879</v>
      </c>
      <c r="G1504" t="s">
        <v>83274</v>
      </c>
      <c r="H1504" t="s">
        <v>85619</v>
      </c>
      <c r="I1504" t="s">
        <v>89215</v>
      </c>
      <c r="J1504" t="s">
        <v>130011</v>
      </c>
      <c r="K1504" t="s">
        <v>170654</v>
      </c>
      <c r="L1504" t="s">
        <v>171863</v>
      </c>
    </row>
    <row r="1505" spans="1:12" x14ac:dyDescent="0.2">
      <c r="A1505" t="s">
        <v>1504</v>
      </c>
      <c r="B1505" s="1">
        <v>41256</v>
      </c>
      <c r="C1505" s="2">
        <v>135</v>
      </c>
      <c r="D1505" s="2">
        <v>4.9000000000000004</v>
      </c>
      <c r="E1505" t="s">
        <v>42806</v>
      </c>
      <c r="F1505" t="s">
        <v>43880</v>
      </c>
      <c r="G1505" t="s">
        <v>83274</v>
      </c>
      <c r="H1505" t="s">
        <v>85619</v>
      </c>
      <c r="I1505" t="s">
        <v>89216</v>
      </c>
      <c r="J1505" t="s">
        <v>130012</v>
      </c>
      <c r="K1505" t="s">
        <v>170654</v>
      </c>
      <c r="L1505" t="s">
        <v>171863</v>
      </c>
    </row>
    <row r="1506" spans="1:12" x14ac:dyDescent="0.2">
      <c r="A1506" t="s">
        <v>1505</v>
      </c>
      <c r="B1506" s="1">
        <v>41256</v>
      </c>
      <c r="C1506" s="2">
        <v>135</v>
      </c>
      <c r="D1506" s="2">
        <v>4.5</v>
      </c>
      <c r="E1506" t="s">
        <v>42806</v>
      </c>
      <c r="F1506" t="s">
        <v>43881</v>
      </c>
      <c r="G1506" t="s">
        <v>83274</v>
      </c>
      <c r="H1506" t="s">
        <v>85619</v>
      </c>
      <c r="I1506" t="s">
        <v>89217</v>
      </c>
      <c r="J1506" t="s">
        <v>130013</v>
      </c>
      <c r="K1506" t="s">
        <v>170654</v>
      </c>
      <c r="L1506" t="s">
        <v>171863</v>
      </c>
    </row>
    <row r="1507" spans="1:12" x14ac:dyDescent="0.2">
      <c r="A1507" t="s">
        <v>1506</v>
      </c>
      <c r="B1507" s="1">
        <v>41256</v>
      </c>
      <c r="C1507" s="2">
        <v>135</v>
      </c>
      <c r="D1507" s="2">
        <v>2.4700000000000002</v>
      </c>
      <c r="E1507" t="s">
        <v>42806</v>
      </c>
      <c r="F1507" t="s">
        <v>43882</v>
      </c>
      <c r="G1507" t="s">
        <v>83274</v>
      </c>
      <c r="H1507" t="s">
        <v>85619</v>
      </c>
      <c r="I1507" t="s">
        <v>89218</v>
      </c>
      <c r="J1507" t="s">
        <v>130014</v>
      </c>
      <c r="K1507" t="s">
        <v>170654</v>
      </c>
      <c r="L1507" t="s">
        <v>171863</v>
      </c>
    </row>
    <row r="1508" spans="1:12" x14ac:dyDescent="0.2">
      <c r="A1508" t="s">
        <v>1507</v>
      </c>
      <c r="B1508" s="1">
        <v>41257</v>
      </c>
      <c r="C1508" s="2">
        <v>135</v>
      </c>
      <c r="D1508" s="2">
        <v>4.41</v>
      </c>
      <c r="E1508" t="s">
        <v>42806</v>
      </c>
      <c r="F1508" t="s">
        <v>43883</v>
      </c>
      <c r="G1508" t="s">
        <v>83274</v>
      </c>
      <c r="H1508" t="s">
        <v>85619</v>
      </c>
      <c r="I1508" t="s">
        <v>89219</v>
      </c>
      <c r="J1508" t="s">
        <v>130015</v>
      </c>
      <c r="K1508" t="s">
        <v>170654</v>
      </c>
      <c r="L1508" t="s">
        <v>171863</v>
      </c>
    </row>
    <row r="1509" spans="1:12" x14ac:dyDescent="0.2">
      <c r="A1509" t="s">
        <v>1508</v>
      </c>
      <c r="B1509" s="1">
        <v>41257</v>
      </c>
      <c r="C1509" s="2">
        <v>135</v>
      </c>
      <c r="D1509" s="2">
        <v>4</v>
      </c>
      <c r="E1509" t="s">
        <v>42806</v>
      </c>
      <c r="F1509" t="s">
        <v>43884</v>
      </c>
      <c r="G1509" t="s">
        <v>83274</v>
      </c>
      <c r="H1509" t="s">
        <v>85619</v>
      </c>
      <c r="I1509" t="s">
        <v>89220</v>
      </c>
      <c r="J1509" t="s">
        <v>130016</v>
      </c>
      <c r="K1509" t="s">
        <v>170654</v>
      </c>
      <c r="L1509" t="s">
        <v>171863</v>
      </c>
    </row>
    <row r="1510" spans="1:12" x14ac:dyDescent="0.2">
      <c r="A1510" t="s">
        <v>1509</v>
      </c>
      <c r="B1510" s="1">
        <v>41260</v>
      </c>
      <c r="C1510" s="2">
        <v>135</v>
      </c>
      <c r="D1510" s="2">
        <v>2.02</v>
      </c>
      <c r="E1510" t="s">
        <v>42806</v>
      </c>
      <c r="F1510" t="s">
        <v>43885</v>
      </c>
      <c r="G1510" t="s">
        <v>83274</v>
      </c>
      <c r="H1510" t="s">
        <v>85619</v>
      </c>
      <c r="I1510" t="s">
        <v>89221</v>
      </c>
      <c r="J1510" t="s">
        <v>130017</v>
      </c>
      <c r="K1510" t="s">
        <v>170654</v>
      </c>
      <c r="L1510" t="s">
        <v>171863</v>
      </c>
    </row>
    <row r="1511" spans="1:12" x14ac:dyDescent="0.2">
      <c r="A1511" t="s">
        <v>1510</v>
      </c>
      <c r="B1511" s="1">
        <v>41261</v>
      </c>
      <c r="C1511" s="2">
        <v>135</v>
      </c>
      <c r="D1511" s="2">
        <v>2.4700000000000002</v>
      </c>
      <c r="E1511" t="s">
        <v>42806</v>
      </c>
      <c r="F1511" t="s">
        <v>43886</v>
      </c>
      <c r="G1511" t="s">
        <v>83274</v>
      </c>
      <c r="H1511" t="s">
        <v>85619</v>
      </c>
      <c r="I1511" t="s">
        <v>89222</v>
      </c>
      <c r="J1511" t="s">
        <v>130018</v>
      </c>
      <c r="K1511" t="s">
        <v>170654</v>
      </c>
      <c r="L1511" t="s">
        <v>171863</v>
      </c>
    </row>
    <row r="1512" spans="1:12" x14ac:dyDescent="0.2">
      <c r="A1512" t="s">
        <v>1511</v>
      </c>
      <c r="B1512" s="1">
        <v>41261</v>
      </c>
      <c r="C1512" s="2">
        <v>135</v>
      </c>
      <c r="D1512" s="2">
        <v>5</v>
      </c>
      <c r="E1512" t="s">
        <v>42806</v>
      </c>
      <c r="F1512" t="s">
        <v>43887</v>
      </c>
      <c r="G1512" t="s">
        <v>83274</v>
      </c>
      <c r="H1512" t="s">
        <v>85619</v>
      </c>
      <c r="I1512" t="s">
        <v>89223</v>
      </c>
      <c r="J1512" t="s">
        <v>130019</v>
      </c>
      <c r="K1512" t="s">
        <v>170654</v>
      </c>
      <c r="L1512" t="s">
        <v>171863</v>
      </c>
    </row>
    <row r="1513" spans="1:12" x14ac:dyDescent="0.2">
      <c r="A1513" t="s">
        <v>1512</v>
      </c>
      <c r="B1513" s="1">
        <v>41261</v>
      </c>
      <c r="C1513" s="2">
        <v>135</v>
      </c>
      <c r="D1513" s="2">
        <v>3.25</v>
      </c>
      <c r="E1513" t="s">
        <v>42806</v>
      </c>
      <c r="F1513" t="s">
        <v>43887</v>
      </c>
      <c r="G1513" t="s">
        <v>83274</v>
      </c>
      <c r="H1513" t="s">
        <v>85619</v>
      </c>
      <c r="I1513" t="s">
        <v>89224</v>
      </c>
      <c r="J1513" t="s">
        <v>130020</v>
      </c>
      <c r="K1513" t="s">
        <v>170654</v>
      </c>
      <c r="L1513" t="s">
        <v>171863</v>
      </c>
    </row>
    <row r="1514" spans="1:12" x14ac:dyDescent="0.2">
      <c r="A1514" t="s">
        <v>1513</v>
      </c>
      <c r="B1514" s="1">
        <v>41261</v>
      </c>
      <c r="C1514" s="2">
        <v>135</v>
      </c>
      <c r="D1514" s="2">
        <v>4</v>
      </c>
      <c r="E1514" t="s">
        <v>42806</v>
      </c>
      <c r="F1514" t="s">
        <v>43888</v>
      </c>
      <c r="G1514" t="s">
        <v>83274</v>
      </c>
      <c r="H1514" t="s">
        <v>85619</v>
      </c>
      <c r="I1514" t="s">
        <v>89225</v>
      </c>
      <c r="J1514" t="s">
        <v>130021</v>
      </c>
      <c r="K1514" t="s">
        <v>170654</v>
      </c>
      <c r="L1514" t="s">
        <v>171863</v>
      </c>
    </row>
    <row r="1515" spans="1:12" x14ac:dyDescent="0.2">
      <c r="A1515" t="s">
        <v>1514</v>
      </c>
      <c r="B1515" s="1">
        <v>41261</v>
      </c>
      <c r="C1515" s="2">
        <v>135</v>
      </c>
      <c r="D1515" s="2">
        <v>11.2</v>
      </c>
      <c r="E1515" t="s">
        <v>42806</v>
      </c>
      <c r="F1515" t="s">
        <v>43889</v>
      </c>
      <c r="G1515" t="s">
        <v>83274</v>
      </c>
      <c r="H1515" t="s">
        <v>85619</v>
      </c>
      <c r="I1515" t="s">
        <v>89226</v>
      </c>
      <c r="J1515" t="s">
        <v>130022</v>
      </c>
      <c r="K1515" t="s">
        <v>170654</v>
      </c>
      <c r="L1515" t="s">
        <v>171863</v>
      </c>
    </row>
    <row r="1516" spans="1:12" x14ac:dyDescent="0.2">
      <c r="A1516" t="s">
        <v>1515</v>
      </c>
      <c r="B1516" s="1">
        <v>41262</v>
      </c>
      <c r="C1516" s="2">
        <v>135</v>
      </c>
      <c r="D1516" s="2">
        <v>6.4</v>
      </c>
      <c r="E1516" t="s">
        <v>42806</v>
      </c>
      <c r="F1516" t="s">
        <v>43890</v>
      </c>
      <c r="G1516" t="s">
        <v>83274</v>
      </c>
      <c r="H1516" t="s">
        <v>85619</v>
      </c>
      <c r="I1516" t="s">
        <v>89227</v>
      </c>
      <c r="J1516" t="s">
        <v>130023</v>
      </c>
      <c r="K1516" t="s">
        <v>170654</v>
      </c>
      <c r="L1516" t="s">
        <v>171863</v>
      </c>
    </row>
    <row r="1517" spans="1:12" x14ac:dyDescent="0.2">
      <c r="A1517" t="s">
        <v>1516</v>
      </c>
      <c r="B1517" s="1">
        <v>41262</v>
      </c>
      <c r="C1517" s="2">
        <v>135</v>
      </c>
      <c r="D1517" s="2">
        <v>2.94</v>
      </c>
      <c r="E1517" t="s">
        <v>42806</v>
      </c>
      <c r="F1517" t="s">
        <v>43891</v>
      </c>
      <c r="G1517" t="s">
        <v>83274</v>
      </c>
      <c r="H1517" t="s">
        <v>85619</v>
      </c>
      <c r="I1517" t="s">
        <v>89228</v>
      </c>
      <c r="J1517" t="s">
        <v>130024</v>
      </c>
      <c r="K1517" t="s">
        <v>170654</v>
      </c>
      <c r="L1517" t="s">
        <v>171863</v>
      </c>
    </row>
    <row r="1518" spans="1:12" x14ac:dyDescent="0.2">
      <c r="A1518" t="s">
        <v>1517</v>
      </c>
      <c r="B1518" s="1">
        <v>41262</v>
      </c>
      <c r="C1518" s="2">
        <v>135</v>
      </c>
      <c r="D1518" s="2">
        <v>2</v>
      </c>
      <c r="E1518" t="s">
        <v>42806</v>
      </c>
      <c r="F1518" t="s">
        <v>43892</v>
      </c>
      <c r="G1518" t="s">
        <v>83274</v>
      </c>
      <c r="H1518" t="s">
        <v>85619</v>
      </c>
      <c r="I1518" t="s">
        <v>89229</v>
      </c>
      <c r="J1518" t="s">
        <v>130025</v>
      </c>
      <c r="K1518" t="s">
        <v>170654</v>
      </c>
      <c r="L1518" t="s">
        <v>171863</v>
      </c>
    </row>
    <row r="1519" spans="1:12" x14ac:dyDescent="0.2">
      <c r="A1519" t="s">
        <v>1518</v>
      </c>
      <c r="B1519" s="1">
        <v>41263</v>
      </c>
      <c r="C1519" s="2">
        <v>135</v>
      </c>
      <c r="D1519" s="2">
        <v>19.2</v>
      </c>
      <c r="E1519" t="s">
        <v>42806</v>
      </c>
      <c r="F1519" t="s">
        <v>43893</v>
      </c>
      <c r="G1519" t="s">
        <v>83275</v>
      </c>
      <c r="H1519" t="s">
        <v>85620</v>
      </c>
      <c r="I1519" t="s">
        <v>89230</v>
      </c>
      <c r="J1519" t="s">
        <v>130026</v>
      </c>
      <c r="K1519" t="s">
        <v>170654</v>
      </c>
      <c r="L1519" t="s">
        <v>171864</v>
      </c>
    </row>
    <row r="1520" spans="1:12" x14ac:dyDescent="0.2">
      <c r="A1520" t="s">
        <v>1519</v>
      </c>
      <c r="B1520" s="1">
        <v>41263</v>
      </c>
      <c r="C1520" s="2">
        <v>135</v>
      </c>
      <c r="D1520" s="2">
        <v>4.5</v>
      </c>
      <c r="E1520" t="s">
        <v>42806</v>
      </c>
      <c r="F1520" t="s">
        <v>43894</v>
      </c>
      <c r="G1520" t="s">
        <v>83276</v>
      </c>
      <c r="H1520" t="s">
        <v>85621</v>
      </c>
      <c r="I1520" t="s">
        <v>89231</v>
      </c>
      <c r="J1520" t="s">
        <v>130027</v>
      </c>
      <c r="K1520" t="s">
        <v>170654</v>
      </c>
      <c r="L1520" t="s">
        <v>171865</v>
      </c>
    </row>
    <row r="1521" spans="1:12" x14ac:dyDescent="0.2">
      <c r="A1521" t="s">
        <v>1520</v>
      </c>
      <c r="B1521" s="1">
        <v>41270</v>
      </c>
      <c r="C1521" s="2">
        <v>135</v>
      </c>
      <c r="D1521" s="2">
        <v>2</v>
      </c>
      <c r="E1521" t="s">
        <v>42806</v>
      </c>
      <c r="F1521" t="s">
        <v>43895</v>
      </c>
      <c r="G1521" t="s">
        <v>83276</v>
      </c>
      <c r="H1521" t="s">
        <v>85621</v>
      </c>
      <c r="I1521" t="s">
        <v>89232</v>
      </c>
      <c r="J1521" t="s">
        <v>130028</v>
      </c>
      <c r="K1521" t="s">
        <v>170654</v>
      </c>
      <c r="L1521" t="s">
        <v>171865</v>
      </c>
    </row>
    <row r="1522" spans="1:12" x14ac:dyDescent="0.2">
      <c r="A1522" t="s">
        <v>1521</v>
      </c>
      <c r="B1522" s="1">
        <v>41270</v>
      </c>
      <c r="C1522" s="2">
        <v>135</v>
      </c>
      <c r="D1522" s="2">
        <v>4.9000000000000004</v>
      </c>
      <c r="E1522" t="s">
        <v>42806</v>
      </c>
      <c r="F1522" t="s">
        <v>43895</v>
      </c>
      <c r="G1522" t="s">
        <v>83276</v>
      </c>
      <c r="H1522" t="s">
        <v>85621</v>
      </c>
      <c r="I1522" t="s">
        <v>89233</v>
      </c>
      <c r="J1522" t="s">
        <v>130029</v>
      </c>
      <c r="K1522" t="s">
        <v>170654</v>
      </c>
      <c r="L1522" t="s">
        <v>171865</v>
      </c>
    </row>
    <row r="1523" spans="1:12" x14ac:dyDescent="0.2">
      <c r="A1523" t="s">
        <v>1522</v>
      </c>
      <c r="B1523" s="1">
        <v>41271</v>
      </c>
      <c r="C1523" s="2">
        <v>135</v>
      </c>
      <c r="D1523" s="2">
        <v>3.2</v>
      </c>
      <c r="E1523" t="s">
        <v>42806</v>
      </c>
      <c r="F1523" t="s">
        <v>43895</v>
      </c>
      <c r="G1523" t="s">
        <v>83276</v>
      </c>
      <c r="H1523" t="s">
        <v>85621</v>
      </c>
      <c r="I1523" t="s">
        <v>89233</v>
      </c>
      <c r="J1523" t="s">
        <v>130029</v>
      </c>
      <c r="K1523" t="s">
        <v>170654</v>
      </c>
      <c r="L1523" t="s">
        <v>171865</v>
      </c>
    </row>
    <row r="1524" spans="1:12" x14ac:dyDescent="0.2">
      <c r="A1524" t="s">
        <v>1523</v>
      </c>
      <c r="B1524" s="1">
        <v>41271</v>
      </c>
      <c r="C1524" s="2">
        <v>135</v>
      </c>
      <c r="D1524" s="2">
        <v>3.36</v>
      </c>
      <c r="E1524" t="s">
        <v>42806</v>
      </c>
      <c r="F1524" t="s">
        <v>43896</v>
      </c>
      <c r="G1524" t="s">
        <v>83276</v>
      </c>
      <c r="H1524" t="s">
        <v>85621</v>
      </c>
      <c r="I1524" t="s">
        <v>89234</v>
      </c>
      <c r="J1524" t="s">
        <v>130030</v>
      </c>
      <c r="K1524" t="s">
        <v>170654</v>
      </c>
      <c r="L1524" t="s">
        <v>171865</v>
      </c>
    </row>
    <row r="1525" spans="1:12" x14ac:dyDescent="0.2">
      <c r="A1525" t="s">
        <v>1524</v>
      </c>
      <c r="B1525" s="1">
        <v>41271</v>
      </c>
      <c r="C1525" s="2">
        <v>135</v>
      </c>
      <c r="D1525" s="2">
        <v>2.86</v>
      </c>
      <c r="E1525" t="s">
        <v>42806</v>
      </c>
      <c r="F1525" t="s">
        <v>43896</v>
      </c>
      <c r="G1525" t="s">
        <v>83276</v>
      </c>
      <c r="H1525" t="s">
        <v>85621</v>
      </c>
      <c r="I1525" t="s">
        <v>89235</v>
      </c>
      <c r="J1525" t="s">
        <v>130031</v>
      </c>
      <c r="K1525" t="s">
        <v>170654</v>
      </c>
      <c r="L1525" t="s">
        <v>171865</v>
      </c>
    </row>
    <row r="1526" spans="1:12" x14ac:dyDescent="0.2">
      <c r="A1526" t="s">
        <v>1525</v>
      </c>
      <c r="B1526" s="1">
        <v>41271</v>
      </c>
      <c r="C1526" s="2">
        <v>135</v>
      </c>
      <c r="D1526" s="2">
        <v>2.2999999999999998</v>
      </c>
      <c r="E1526" t="s">
        <v>42806</v>
      </c>
      <c r="F1526" t="s">
        <v>43897</v>
      </c>
      <c r="G1526" t="s">
        <v>83276</v>
      </c>
      <c r="H1526" t="s">
        <v>85621</v>
      </c>
      <c r="I1526" t="s">
        <v>89236</v>
      </c>
      <c r="J1526" t="s">
        <v>130032</v>
      </c>
      <c r="K1526" t="s">
        <v>170654</v>
      </c>
      <c r="L1526" t="s">
        <v>171865</v>
      </c>
    </row>
    <row r="1527" spans="1:12" x14ac:dyDescent="0.2">
      <c r="A1527" t="s">
        <v>1526</v>
      </c>
      <c r="B1527" s="1">
        <v>41271</v>
      </c>
      <c r="C1527" s="2">
        <v>135</v>
      </c>
      <c r="D1527" s="2">
        <v>4.18</v>
      </c>
      <c r="E1527" t="s">
        <v>42806</v>
      </c>
      <c r="F1527" t="s">
        <v>43898</v>
      </c>
      <c r="G1527" t="s">
        <v>83276</v>
      </c>
      <c r="H1527" t="s">
        <v>85621</v>
      </c>
      <c r="I1527" t="s">
        <v>89237</v>
      </c>
      <c r="J1527" t="s">
        <v>130033</v>
      </c>
      <c r="K1527" t="s">
        <v>170654</v>
      </c>
      <c r="L1527" t="s">
        <v>171865</v>
      </c>
    </row>
    <row r="1528" spans="1:12" x14ac:dyDescent="0.2">
      <c r="A1528" t="s">
        <v>1527</v>
      </c>
      <c r="B1528" s="1">
        <v>41274</v>
      </c>
      <c r="C1528" s="2">
        <v>135</v>
      </c>
      <c r="D1528" s="2">
        <v>9.5</v>
      </c>
      <c r="E1528" t="s">
        <v>42806</v>
      </c>
      <c r="F1528" t="s">
        <v>43899</v>
      </c>
      <c r="G1528" t="s">
        <v>83276</v>
      </c>
      <c r="H1528" t="s">
        <v>85621</v>
      </c>
      <c r="I1528" t="s">
        <v>89238</v>
      </c>
      <c r="J1528" t="s">
        <v>130034</v>
      </c>
      <c r="K1528" t="s">
        <v>170654</v>
      </c>
      <c r="L1528" t="s">
        <v>171865</v>
      </c>
    </row>
    <row r="1529" spans="1:12" x14ac:dyDescent="0.2">
      <c r="A1529" t="s">
        <v>1528</v>
      </c>
      <c r="B1529" s="1">
        <v>41274</v>
      </c>
      <c r="C1529" s="2">
        <v>135</v>
      </c>
      <c r="D1529" s="2">
        <v>6</v>
      </c>
      <c r="E1529" t="s">
        <v>42806</v>
      </c>
      <c r="F1529" t="s">
        <v>43900</v>
      </c>
      <c r="G1529" t="s">
        <v>83276</v>
      </c>
      <c r="H1529" t="s">
        <v>85621</v>
      </c>
      <c r="I1529" t="s">
        <v>89239</v>
      </c>
      <c r="J1529" t="s">
        <v>130035</v>
      </c>
      <c r="K1529" t="s">
        <v>170654</v>
      </c>
      <c r="L1529" t="s">
        <v>171865</v>
      </c>
    </row>
    <row r="1530" spans="1:12" x14ac:dyDescent="0.2">
      <c r="A1530" t="s">
        <v>1529</v>
      </c>
      <c r="B1530" s="1">
        <v>41274</v>
      </c>
      <c r="C1530" s="2">
        <v>135</v>
      </c>
      <c r="D1530" s="2">
        <v>5.5</v>
      </c>
      <c r="E1530" t="s">
        <v>42806</v>
      </c>
      <c r="F1530" t="s">
        <v>43901</v>
      </c>
      <c r="G1530" t="s">
        <v>83276</v>
      </c>
      <c r="H1530" t="s">
        <v>85621</v>
      </c>
      <c r="I1530" t="s">
        <v>89240</v>
      </c>
      <c r="J1530" t="s">
        <v>130036</v>
      </c>
      <c r="K1530" t="s">
        <v>170654</v>
      </c>
      <c r="L1530" t="s">
        <v>171865</v>
      </c>
    </row>
    <row r="1531" spans="1:12" x14ac:dyDescent="0.2">
      <c r="A1531" t="s">
        <v>1530</v>
      </c>
      <c r="B1531" s="1">
        <v>41276</v>
      </c>
      <c r="C1531" s="2">
        <v>135</v>
      </c>
      <c r="D1531" s="2">
        <v>3.52</v>
      </c>
      <c r="E1531" t="s">
        <v>42806</v>
      </c>
      <c r="F1531" t="s">
        <v>43902</v>
      </c>
      <c r="G1531" t="s">
        <v>83276</v>
      </c>
      <c r="H1531" t="s">
        <v>85621</v>
      </c>
      <c r="I1531" t="s">
        <v>89241</v>
      </c>
      <c r="J1531" t="s">
        <v>130037</v>
      </c>
      <c r="K1531" t="s">
        <v>170654</v>
      </c>
      <c r="L1531" t="s">
        <v>171865</v>
      </c>
    </row>
    <row r="1532" spans="1:12" x14ac:dyDescent="0.2">
      <c r="A1532" t="s">
        <v>1531</v>
      </c>
      <c r="B1532" s="1">
        <v>41276</v>
      </c>
      <c r="C1532" s="2">
        <v>135</v>
      </c>
      <c r="D1532" s="2">
        <v>8.25</v>
      </c>
      <c r="E1532" t="s">
        <v>42806</v>
      </c>
      <c r="F1532" t="s">
        <v>43903</v>
      </c>
      <c r="G1532" t="s">
        <v>83276</v>
      </c>
      <c r="H1532" t="s">
        <v>85621</v>
      </c>
      <c r="I1532" t="s">
        <v>89242</v>
      </c>
      <c r="J1532" t="s">
        <v>130038</v>
      </c>
      <c r="K1532" t="s">
        <v>170654</v>
      </c>
      <c r="L1532" t="s">
        <v>171865</v>
      </c>
    </row>
    <row r="1533" spans="1:12" x14ac:dyDescent="0.2">
      <c r="A1533" t="s">
        <v>1532</v>
      </c>
      <c r="B1533" s="1">
        <v>41276</v>
      </c>
      <c r="C1533" s="2">
        <v>135</v>
      </c>
      <c r="D1533" s="2">
        <v>7</v>
      </c>
      <c r="E1533" t="s">
        <v>42806</v>
      </c>
      <c r="F1533" t="s">
        <v>43904</v>
      </c>
      <c r="G1533" t="s">
        <v>83276</v>
      </c>
      <c r="H1533" t="s">
        <v>85621</v>
      </c>
      <c r="I1533" t="s">
        <v>89243</v>
      </c>
      <c r="J1533" t="s">
        <v>130039</v>
      </c>
      <c r="K1533" t="s">
        <v>170654</v>
      </c>
      <c r="L1533" t="s">
        <v>171865</v>
      </c>
    </row>
    <row r="1534" spans="1:12" x14ac:dyDescent="0.2">
      <c r="A1534" t="s">
        <v>1533</v>
      </c>
      <c r="B1534" s="1">
        <v>41276</v>
      </c>
      <c r="C1534" s="2">
        <v>135</v>
      </c>
      <c r="D1534" s="2">
        <v>3.65</v>
      </c>
      <c r="E1534" t="s">
        <v>42806</v>
      </c>
      <c r="F1534" t="s">
        <v>43905</v>
      </c>
      <c r="G1534" t="s">
        <v>83276</v>
      </c>
      <c r="H1534" t="s">
        <v>85621</v>
      </c>
      <c r="I1534" t="s">
        <v>89244</v>
      </c>
      <c r="J1534" t="s">
        <v>130040</v>
      </c>
      <c r="K1534" t="s">
        <v>170654</v>
      </c>
      <c r="L1534" t="s">
        <v>171865</v>
      </c>
    </row>
    <row r="1535" spans="1:12" x14ac:dyDescent="0.2">
      <c r="A1535" t="s">
        <v>1534</v>
      </c>
      <c r="B1535" s="1">
        <v>41278</v>
      </c>
      <c r="C1535" s="2">
        <v>135</v>
      </c>
      <c r="D1535" s="2">
        <v>8</v>
      </c>
      <c r="E1535" t="s">
        <v>42806</v>
      </c>
      <c r="F1535" t="s">
        <v>43906</v>
      </c>
      <c r="G1535" t="s">
        <v>83276</v>
      </c>
      <c r="H1535" t="s">
        <v>85621</v>
      </c>
      <c r="I1535" t="s">
        <v>89245</v>
      </c>
      <c r="J1535" t="s">
        <v>130041</v>
      </c>
      <c r="K1535" t="s">
        <v>170654</v>
      </c>
      <c r="L1535" t="s">
        <v>171865</v>
      </c>
    </row>
    <row r="1536" spans="1:12" x14ac:dyDescent="0.2">
      <c r="A1536" t="s">
        <v>1535</v>
      </c>
      <c r="B1536" s="1">
        <v>41278</v>
      </c>
      <c r="C1536" s="2">
        <v>135</v>
      </c>
      <c r="D1536" s="2">
        <v>10</v>
      </c>
      <c r="E1536" t="s">
        <v>42806</v>
      </c>
      <c r="F1536" t="s">
        <v>43907</v>
      </c>
      <c r="G1536" t="s">
        <v>83277</v>
      </c>
      <c r="H1536" t="s">
        <v>85622</v>
      </c>
      <c r="I1536" t="s">
        <v>89246</v>
      </c>
      <c r="J1536" t="s">
        <v>130042</v>
      </c>
      <c r="K1536" t="s">
        <v>170654</v>
      </c>
      <c r="L1536" t="s">
        <v>171866</v>
      </c>
    </row>
    <row r="1537" spans="1:12" x14ac:dyDescent="0.2">
      <c r="A1537" t="s">
        <v>1536</v>
      </c>
      <c r="B1537" s="1">
        <v>41278</v>
      </c>
      <c r="C1537" s="2">
        <v>135</v>
      </c>
      <c r="D1537" s="2">
        <v>3.1</v>
      </c>
      <c r="E1537" t="s">
        <v>42806</v>
      </c>
      <c r="F1537" t="s">
        <v>43908</v>
      </c>
      <c r="G1537" t="s">
        <v>83278</v>
      </c>
      <c r="H1537" t="s">
        <v>85623</v>
      </c>
      <c r="I1537" t="s">
        <v>89247</v>
      </c>
      <c r="J1537" t="s">
        <v>130043</v>
      </c>
      <c r="K1537" t="s">
        <v>170654</v>
      </c>
      <c r="L1537" t="s">
        <v>171867</v>
      </c>
    </row>
    <row r="1538" spans="1:12" x14ac:dyDescent="0.2">
      <c r="A1538" t="s">
        <v>1537</v>
      </c>
      <c r="B1538" s="1">
        <v>41279</v>
      </c>
      <c r="C1538" s="2">
        <v>135</v>
      </c>
      <c r="D1538" s="2">
        <v>15.68</v>
      </c>
      <c r="E1538" t="s">
        <v>42806</v>
      </c>
      <c r="F1538" t="s">
        <v>43909</v>
      </c>
      <c r="G1538" t="s">
        <v>83278</v>
      </c>
      <c r="H1538" t="s">
        <v>85623</v>
      </c>
      <c r="I1538" t="s">
        <v>89248</v>
      </c>
      <c r="J1538" t="s">
        <v>130044</v>
      </c>
      <c r="K1538" t="s">
        <v>170654</v>
      </c>
      <c r="L1538" t="s">
        <v>171867</v>
      </c>
    </row>
    <row r="1539" spans="1:12" x14ac:dyDescent="0.2">
      <c r="A1539" t="s">
        <v>1538</v>
      </c>
      <c r="B1539" s="1">
        <v>41281</v>
      </c>
      <c r="C1539" s="2">
        <v>135</v>
      </c>
      <c r="D1539" s="2">
        <v>28.08</v>
      </c>
      <c r="E1539" t="s">
        <v>42806</v>
      </c>
      <c r="F1539" t="s">
        <v>43910</v>
      </c>
      <c r="G1539" t="s">
        <v>83279</v>
      </c>
      <c r="H1539" t="s">
        <v>85624</v>
      </c>
      <c r="I1539" t="s">
        <v>89249</v>
      </c>
      <c r="J1539" t="s">
        <v>130045</v>
      </c>
      <c r="K1539" t="s">
        <v>170654</v>
      </c>
      <c r="L1539" t="s">
        <v>171868</v>
      </c>
    </row>
    <row r="1540" spans="1:12" x14ac:dyDescent="0.2">
      <c r="A1540" t="s">
        <v>1539</v>
      </c>
      <c r="B1540" s="1">
        <v>41281</v>
      </c>
      <c r="C1540" s="2">
        <v>135</v>
      </c>
      <c r="D1540" s="2">
        <v>6.88</v>
      </c>
      <c r="E1540" t="s">
        <v>42806</v>
      </c>
      <c r="F1540" t="s">
        <v>43911</v>
      </c>
      <c r="G1540" t="s">
        <v>83280</v>
      </c>
      <c r="H1540" t="s">
        <v>85625</v>
      </c>
      <c r="I1540" t="s">
        <v>89250</v>
      </c>
      <c r="J1540" t="s">
        <v>130046</v>
      </c>
      <c r="K1540" t="s">
        <v>170654</v>
      </c>
      <c r="L1540" t="s">
        <v>171869</v>
      </c>
    </row>
    <row r="1541" spans="1:12" x14ac:dyDescent="0.2">
      <c r="A1541" t="s">
        <v>1540</v>
      </c>
      <c r="B1541" s="1">
        <v>41282</v>
      </c>
      <c r="C1541" s="2">
        <v>135</v>
      </c>
      <c r="D1541" s="2">
        <v>26</v>
      </c>
      <c r="E1541" t="s">
        <v>42806</v>
      </c>
      <c r="F1541" t="s">
        <v>43912</v>
      </c>
      <c r="G1541" t="s">
        <v>83281</v>
      </c>
      <c r="H1541" t="s">
        <v>85626</v>
      </c>
      <c r="I1541" t="s">
        <v>89251</v>
      </c>
      <c r="J1541" t="s">
        <v>130047</v>
      </c>
      <c r="K1541" t="s">
        <v>170654</v>
      </c>
      <c r="L1541" t="s">
        <v>171870</v>
      </c>
    </row>
    <row r="1542" spans="1:12" x14ac:dyDescent="0.2">
      <c r="A1542" t="s">
        <v>1541</v>
      </c>
      <c r="B1542" s="1">
        <v>41283</v>
      </c>
      <c r="C1542" s="2">
        <v>135</v>
      </c>
      <c r="D1542" s="2">
        <v>3.5</v>
      </c>
      <c r="E1542" t="s">
        <v>42806</v>
      </c>
      <c r="F1542" t="s">
        <v>43913</v>
      </c>
      <c r="G1542" t="s">
        <v>83282</v>
      </c>
      <c r="H1542" t="s">
        <v>85627</v>
      </c>
      <c r="I1542" t="s">
        <v>89252</v>
      </c>
      <c r="J1542" t="s">
        <v>130048</v>
      </c>
      <c r="K1542" t="s">
        <v>170654</v>
      </c>
      <c r="L1542" t="s">
        <v>171871</v>
      </c>
    </row>
    <row r="1543" spans="1:12" x14ac:dyDescent="0.2">
      <c r="A1543" t="s">
        <v>1542</v>
      </c>
      <c r="B1543" s="1">
        <v>41283</v>
      </c>
      <c r="C1543" s="2">
        <v>135</v>
      </c>
      <c r="D1543" s="2">
        <v>6.75</v>
      </c>
      <c r="E1543" t="s">
        <v>42806</v>
      </c>
      <c r="F1543" t="s">
        <v>43914</v>
      </c>
      <c r="G1543" t="s">
        <v>83282</v>
      </c>
      <c r="H1543" t="s">
        <v>85627</v>
      </c>
      <c r="I1543" t="s">
        <v>89253</v>
      </c>
      <c r="J1543" t="s">
        <v>130049</v>
      </c>
      <c r="K1543" t="s">
        <v>170654</v>
      </c>
      <c r="L1543" t="s">
        <v>171871</v>
      </c>
    </row>
    <row r="1544" spans="1:12" x14ac:dyDescent="0.2">
      <c r="A1544" t="s">
        <v>1543</v>
      </c>
      <c r="B1544" s="1">
        <v>41284</v>
      </c>
      <c r="C1544" s="2">
        <v>135</v>
      </c>
      <c r="D1544" s="2">
        <v>11.25</v>
      </c>
      <c r="E1544" t="s">
        <v>42806</v>
      </c>
      <c r="F1544" t="s">
        <v>43915</v>
      </c>
      <c r="G1544" t="s">
        <v>83282</v>
      </c>
      <c r="H1544" t="s">
        <v>85627</v>
      </c>
      <c r="I1544" t="s">
        <v>89254</v>
      </c>
      <c r="J1544" t="s">
        <v>130050</v>
      </c>
      <c r="K1544" t="s">
        <v>170654</v>
      </c>
      <c r="L1544" t="s">
        <v>171871</v>
      </c>
    </row>
    <row r="1545" spans="1:12" x14ac:dyDescent="0.2">
      <c r="A1545" t="s">
        <v>1544</v>
      </c>
      <c r="B1545" s="1">
        <v>41284</v>
      </c>
      <c r="C1545" s="2">
        <v>135</v>
      </c>
      <c r="D1545" s="2">
        <v>6</v>
      </c>
      <c r="E1545" t="s">
        <v>42806</v>
      </c>
      <c r="F1545" t="s">
        <v>43916</v>
      </c>
      <c r="G1545" t="s">
        <v>83282</v>
      </c>
      <c r="H1545" t="s">
        <v>85627</v>
      </c>
      <c r="I1545" t="s">
        <v>89255</v>
      </c>
      <c r="J1545" t="s">
        <v>130051</v>
      </c>
      <c r="K1545" t="s">
        <v>170654</v>
      </c>
      <c r="L1545" t="s">
        <v>171871</v>
      </c>
    </row>
    <row r="1546" spans="1:12" x14ac:dyDescent="0.2">
      <c r="A1546" t="s">
        <v>1545</v>
      </c>
      <c r="B1546" s="1">
        <v>41284</v>
      </c>
      <c r="C1546" s="2">
        <v>135</v>
      </c>
      <c r="D1546" s="2">
        <v>4.5</v>
      </c>
      <c r="E1546" t="s">
        <v>42806</v>
      </c>
      <c r="F1546" t="s">
        <v>43917</v>
      </c>
      <c r="G1546" t="s">
        <v>83282</v>
      </c>
      <c r="H1546" t="s">
        <v>85627</v>
      </c>
      <c r="I1546" t="s">
        <v>89256</v>
      </c>
      <c r="J1546" t="s">
        <v>130052</v>
      </c>
      <c r="K1546" t="s">
        <v>170654</v>
      </c>
      <c r="L1546" t="s">
        <v>171871</v>
      </c>
    </row>
    <row r="1547" spans="1:12" x14ac:dyDescent="0.2">
      <c r="A1547" t="s">
        <v>1546</v>
      </c>
      <c r="B1547" s="1">
        <v>41284</v>
      </c>
      <c r="C1547" s="2">
        <v>135</v>
      </c>
      <c r="D1547" s="2">
        <v>2.4700000000000002</v>
      </c>
      <c r="E1547" t="s">
        <v>42806</v>
      </c>
      <c r="F1547" t="s">
        <v>43918</v>
      </c>
      <c r="G1547" t="s">
        <v>83282</v>
      </c>
      <c r="H1547" t="s">
        <v>85627</v>
      </c>
      <c r="I1547" t="s">
        <v>89257</v>
      </c>
      <c r="J1547" t="s">
        <v>130053</v>
      </c>
      <c r="K1547" t="s">
        <v>170654</v>
      </c>
      <c r="L1547" t="s">
        <v>171871</v>
      </c>
    </row>
    <row r="1548" spans="1:12" x14ac:dyDescent="0.2">
      <c r="A1548" t="s">
        <v>1547</v>
      </c>
      <c r="B1548" s="1">
        <v>41284</v>
      </c>
      <c r="C1548" s="2">
        <v>135</v>
      </c>
      <c r="D1548" s="2">
        <v>5.0999999999999996</v>
      </c>
      <c r="E1548" t="s">
        <v>42806</v>
      </c>
      <c r="F1548" t="s">
        <v>43919</v>
      </c>
      <c r="G1548" t="s">
        <v>83282</v>
      </c>
      <c r="H1548" t="s">
        <v>85627</v>
      </c>
      <c r="I1548" t="s">
        <v>89258</v>
      </c>
      <c r="J1548" t="s">
        <v>130054</v>
      </c>
      <c r="K1548" t="s">
        <v>170654</v>
      </c>
      <c r="L1548" t="s">
        <v>171871</v>
      </c>
    </row>
    <row r="1549" spans="1:12" x14ac:dyDescent="0.2">
      <c r="A1549" t="s">
        <v>1548</v>
      </c>
      <c r="B1549" s="1">
        <v>41288</v>
      </c>
      <c r="C1549" s="2">
        <v>135</v>
      </c>
      <c r="D1549" s="2">
        <v>6</v>
      </c>
      <c r="E1549" t="s">
        <v>42806</v>
      </c>
      <c r="F1549" t="s">
        <v>43920</v>
      </c>
      <c r="G1549" t="s">
        <v>83282</v>
      </c>
      <c r="H1549" t="s">
        <v>85627</v>
      </c>
      <c r="I1549" t="s">
        <v>89259</v>
      </c>
      <c r="J1549" t="s">
        <v>130055</v>
      </c>
      <c r="K1549" t="s">
        <v>170654</v>
      </c>
      <c r="L1549" t="s">
        <v>171871</v>
      </c>
    </row>
    <row r="1550" spans="1:12" x14ac:dyDescent="0.2">
      <c r="A1550" t="s">
        <v>1549</v>
      </c>
      <c r="B1550" s="1">
        <v>41288</v>
      </c>
      <c r="C1550" s="2">
        <v>135</v>
      </c>
      <c r="D1550" s="2">
        <v>1.71</v>
      </c>
      <c r="E1550" t="s">
        <v>42806</v>
      </c>
      <c r="F1550" t="s">
        <v>43921</v>
      </c>
      <c r="G1550" t="s">
        <v>83282</v>
      </c>
      <c r="H1550" t="s">
        <v>85627</v>
      </c>
      <c r="I1550" t="s">
        <v>89260</v>
      </c>
      <c r="J1550" t="s">
        <v>130056</v>
      </c>
      <c r="K1550" t="s">
        <v>170654</v>
      </c>
      <c r="L1550" t="s">
        <v>171871</v>
      </c>
    </row>
    <row r="1551" spans="1:12" x14ac:dyDescent="0.2">
      <c r="A1551" t="s">
        <v>1550</v>
      </c>
      <c r="B1551" s="1">
        <v>41289</v>
      </c>
      <c r="C1551" s="2">
        <v>135</v>
      </c>
      <c r="D1551" s="2">
        <v>5.0999999999999996</v>
      </c>
      <c r="E1551" t="s">
        <v>42806</v>
      </c>
      <c r="F1551" t="s">
        <v>43922</v>
      </c>
      <c r="G1551" t="s">
        <v>83282</v>
      </c>
      <c r="H1551" t="s">
        <v>85627</v>
      </c>
      <c r="I1551" t="s">
        <v>89261</v>
      </c>
      <c r="J1551" t="s">
        <v>130057</v>
      </c>
      <c r="K1551" t="s">
        <v>170654</v>
      </c>
      <c r="L1551" t="s">
        <v>171871</v>
      </c>
    </row>
    <row r="1552" spans="1:12" x14ac:dyDescent="0.2">
      <c r="A1552" t="s">
        <v>1551</v>
      </c>
      <c r="B1552" s="1">
        <v>41290</v>
      </c>
      <c r="C1552" s="2">
        <v>135</v>
      </c>
      <c r="D1552" s="2">
        <v>5</v>
      </c>
      <c r="E1552" t="s">
        <v>42806</v>
      </c>
      <c r="F1552" t="s">
        <v>43923</v>
      </c>
      <c r="G1552" t="s">
        <v>83283</v>
      </c>
      <c r="H1552" t="s">
        <v>85628</v>
      </c>
      <c r="I1552" t="s">
        <v>89262</v>
      </c>
      <c r="J1552" t="s">
        <v>130058</v>
      </c>
      <c r="K1552" t="s">
        <v>170654</v>
      </c>
      <c r="L1552" t="s">
        <v>171872</v>
      </c>
    </row>
    <row r="1553" spans="1:12" x14ac:dyDescent="0.2">
      <c r="A1553" t="s">
        <v>1552</v>
      </c>
      <c r="B1553" s="1">
        <v>41290</v>
      </c>
      <c r="C1553" s="2">
        <v>135</v>
      </c>
      <c r="D1553" s="2">
        <v>6</v>
      </c>
      <c r="E1553" t="s">
        <v>42806</v>
      </c>
      <c r="F1553" t="s">
        <v>43924</v>
      </c>
      <c r="G1553" t="s">
        <v>83283</v>
      </c>
      <c r="H1553" t="s">
        <v>85628</v>
      </c>
      <c r="I1553" t="s">
        <v>89263</v>
      </c>
      <c r="J1553" t="s">
        <v>130059</v>
      </c>
      <c r="K1553" t="s">
        <v>170655</v>
      </c>
      <c r="L1553" t="s">
        <v>171872</v>
      </c>
    </row>
    <row r="1554" spans="1:12" x14ac:dyDescent="0.2">
      <c r="A1554" t="s">
        <v>1553</v>
      </c>
      <c r="B1554" s="1">
        <v>41290</v>
      </c>
      <c r="C1554" s="2">
        <v>135</v>
      </c>
      <c r="D1554" s="2">
        <v>5.64</v>
      </c>
      <c r="E1554" t="s">
        <v>42806</v>
      </c>
      <c r="F1554" t="s">
        <v>43925</v>
      </c>
      <c r="G1554" t="s">
        <v>83284</v>
      </c>
      <c r="H1554" t="s">
        <v>85629</v>
      </c>
      <c r="I1554" t="s">
        <v>89264</v>
      </c>
      <c r="J1554" t="s">
        <v>130060</v>
      </c>
      <c r="K1554" t="s">
        <v>170656</v>
      </c>
      <c r="L1554" t="s">
        <v>171873</v>
      </c>
    </row>
    <row r="1555" spans="1:12" x14ac:dyDescent="0.2">
      <c r="A1555" t="s">
        <v>1554</v>
      </c>
      <c r="B1555" s="1">
        <v>41291</v>
      </c>
      <c r="C1555" s="2">
        <v>135</v>
      </c>
      <c r="D1555" s="2">
        <v>10</v>
      </c>
      <c r="E1555" t="s">
        <v>42806</v>
      </c>
      <c r="F1555" t="s">
        <v>43926</v>
      </c>
      <c r="G1555" t="s">
        <v>83285</v>
      </c>
      <c r="H1555" t="s">
        <v>85630</v>
      </c>
      <c r="I1555" t="s">
        <v>89265</v>
      </c>
      <c r="J1555" t="s">
        <v>130061</v>
      </c>
      <c r="K1555" t="s">
        <v>170656</v>
      </c>
      <c r="L1555" t="s">
        <v>171874</v>
      </c>
    </row>
    <row r="1556" spans="1:12" x14ac:dyDescent="0.2">
      <c r="A1556" t="s">
        <v>1555</v>
      </c>
      <c r="B1556" s="1">
        <v>41291</v>
      </c>
      <c r="C1556" s="2">
        <v>135</v>
      </c>
      <c r="D1556" s="2">
        <v>3.7</v>
      </c>
      <c r="E1556" t="s">
        <v>42806</v>
      </c>
      <c r="F1556" t="s">
        <v>43927</v>
      </c>
      <c r="G1556" t="s">
        <v>83286</v>
      </c>
      <c r="H1556" t="s">
        <v>85631</v>
      </c>
      <c r="I1556" t="s">
        <v>89266</v>
      </c>
      <c r="J1556" t="s">
        <v>130062</v>
      </c>
      <c r="K1556" t="s">
        <v>170656</v>
      </c>
      <c r="L1556" t="s">
        <v>171875</v>
      </c>
    </row>
    <row r="1557" spans="1:12" x14ac:dyDescent="0.2">
      <c r="A1557" t="s">
        <v>1556</v>
      </c>
      <c r="B1557" s="1">
        <v>41291</v>
      </c>
      <c r="C1557" s="2">
        <v>135</v>
      </c>
      <c r="D1557" s="2">
        <v>6.62</v>
      </c>
      <c r="E1557" t="s">
        <v>42806</v>
      </c>
      <c r="F1557" t="s">
        <v>43928</v>
      </c>
      <c r="G1557" t="s">
        <v>83286</v>
      </c>
      <c r="H1557" t="s">
        <v>85631</v>
      </c>
      <c r="I1557" t="s">
        <v>89267</v>
      </c>
      <c r="J1557" t="s">
        <v>130063</v>
      </c>
      <c r="K1557" t="s">
        <v>170656</v>
      </c>
      <c r="L1557" t="s">
        <v>171875</v>
      </c>
    </row>
    <row r="1558" spans="1:12" x14ac:dyDescent="0.2">
      <c r="A1558" t="s">
        <v>1557</v>
      </c>
      <c r="B1558" s="1">
        <v>41291</v>
      </c>
      <c r="C1558" s="2">
        <v>135</v>
      </c>
      <c r="D1558" s="2">
        <v>6.9</v>
      </c>
      <c r="E1558" t="s">
        <v>42806</v>
      </c>
      <c r="F1558" t="s">
        <v>43929</v>
      </c>
      <c r="G1558" t="s">
        <v>83286</v>
      </c>
      <c r="H1558" t="s">
        <v>85631</v>
      </c>
      <c r="I1558" t="s">
        <v>89268</v>
      </c>
      <c r="J1558" t="s">
        <v>130064</v>
      </c>
      <c r="K1558" t="s">
        <v>170656</v>
      </c>
      <c r="L1558" t="s">
        <v>171875</v>
      </c>
    </row>
    <row r="1559" spans="1:12" x14ac:dyDescent="0.2">
      <c r="A1559" t="s">
        <v>1558</v>
      </c>
      <c r="B1559" s="1">
        <v>41292</v>
      </c>
      <c r="C1559" s="2">
        <v>135</v>
      </c>
      <c r="D1559" s="2">
        <v>2.4500000000000002</v>
      </c>
      <c r="E1559" t="s">
        <v>42806</v>
      </c>
      <c r="F1559" t="s">
        <v>43930</v>
      </c>
      <c r="G1559" t="s">
        <v>83286</v>
      </c>
      <c r="H1559" t="s">
        <v>85631</v>
      </c>
      <c r="I1559" t="s">
        <v>89269</v>
      </c>
      <c r="J1559" t="s">
        <v>130065</v>
      </c>
      <c r="K1559" t="s">
        <v>170656</v>
      </c>
      <c r="L1559" t="s">
        <v>171875</v>
      </c>
    </row>
    <row r="1560" spans="1:12" x14ac:dyDescent="0.2">
      <c r="A1560" t="s">
        <v>1559</v>
      </c>
      <c r="B1560" s="1">
        <v>41296</v>
      </c>
      <c r="C1560" s="2">
        <v>135</v>
      </c>
      <c r="D1560" s="2">
        <v>7.25</v>
      </c>
      <c r="E1560" t="s">
        <v>42806</v>
      </c>
      <c r="F1560" t="s">
        <v>43931</v>
      </c>
      <c r="G1560" t="s">
        <v>83286</v>
      </c>
      <c r="H1560" t="s">
        <v>85631</v>
      </c>
      <c r="I1560" t="s">
        <v>89270</v>
      </c>
      <c r="J1560" t="s">
        <v>130066</v>
      </c>
      <c r="K1560" t="s">
        <v>170656</v>
      </c>
      <c r="L1560" t="s">
        <v>171875</v>
      </c>
    </row>
    <row r="1561" spans="1:12" x14ac:dyDescent="0.2">
      <c r="A1561" t="s">
        <v>1560</v>
      </c>
      <c r="B1561" s="1">
        <v>41296</v>
      </c>
      <c r="C1561" s="2">
        <v>135</v>
      </c>
      <c r="D1561" s="2">
        <v>2.4700000000000002</v>
      </c>
      <c r="E1561" t="s">
        <v>42806</v>
      </c>
      <c r="F1561" t="s">
        <v>43932</v>
      </c>
      <c r="G1561" t="s">
        <v>83286</v>
      </c>
      <c r="H1561" t="s">
        <v>85631</v>
      </c>
      <c r="I1561" t="s">
        <v>89271</v>
      </c>
      <c r="J1561" t="s">
        <v>130067</v>
      </c>
      <c r="K1561" t="s">
        <v>170656</v>
      </c>
      <c r="L1561" t="s">
        <v>171875</v>
      </c>
    </row>
    <row r="1562" spans="1:12" x14ac:dyDescent="0.2">
      <c r="A1562" t="s">
        <v>1561</v>
      </c>
      <c r="B1562" s="1">
        <v>41303</v>
      </c>
      <c r="C1562" s="2">
        <v>135</v>
      </c>
      <c r="D1562" s="2">
        <v>5.88</v>
      </c>
      <c r="E1562" t="s">
        <v>42806</v>
      </c>
      <c r="F1562" t="s">
        <v>43933</v>
      </c>
      <c r="G1562" t="s">
        <v>83286</v>
      </c>
      <c r="H1562" t="s">
        <v>85631</v>
      </c>
      <c r="I1562" t="s">
        <v>89272</v>
      </c>
      <c r="J1562" t="s">
        <v>130068</v>
      </c>
      <c r="K1562" t="s">
        <v>170656</v>
      </c>
      <c r="L1562" t="s">
        <v>171875</v>
      </c>
    </row>
    <row r="1563" spans="1:12" x14ac:dyDescent="0.2">
      <c r="A1563" t="s">
        <v>1562</v>
      </c>
      <c r="B1563" s="1">
        <v>41303</v>
      </c>
      <c r="C1563" s="2">
        <v>135</v>
      </c>
      <c r="D1563" s="2">
        <v>2.2000000000000002</v>
      </c>
      <c r="E1563" t="s">
        <v>42806</v>
      </c>
      <c r="F1563" t="s">
        <v>43934</v>
      </c>
      <c r="G1563" t="s">
        <v>83286</v>
      </c>
      <c r="H1563" t="s">
        <v>85631</v>
      </c>
      <c r="I1563" t="s">
        <v>89273</v>
      </c>
      <c r="J1563" t="s">
        <v>130069</v>
      </c>
      <c r="K1563" t="s">
        <v>170656</v>
      </c>
      <c r="L1563" t="s">
        <v>171875</v>
      </c>
    </row>
    <row r="1564" spans="1:12" x14ac:dyDescent="0.2">
      <c r="A1564" t="s">
        <v>1563</v>
      </c>
      <c r="B1564" s="1">
        <v>41304</v>
      </c>
      <c r="C1564" s="2">
        <v>135</v>
      </c>
      <c r="D1564" s="2">
        <v>2.4700000000000002</v>
      </c>
      <c r="E1564" t="s">
        <v>42806</v>
      </c>
      <c r="F1564" t="s">
        <v>43935</v>
      </c>
      <c r="G1564" t="s">
        <v>83286</v>
      </c>
      <c r="H1564" t="s">
        <v>85631</v>
      </c>
      <c r="I1564" t="s">
        <v>89274</v>
      </c>
      <c r="J1564" t="s">
        <v>130070</v>
      </c>
      <c r="K1564" t="s">
        <v>170656</v>
      </c>
      <c r="L1564" t="s">
        <v>171875</v>
      </c>
    </row>
    <row r="1565" spans="1:12" x14ac:dyDescent="0.2">
      <c r="A1565" t="s">
        <v>1564</v>
      </c>
      <c r="B1565" s="1">
        <v>41305</v>
      </c>
      <c r="C1565" s="2">
        <v>135</v>
      </c>
      <c r="D1565" s="2">
        <v>5</v>
      </c>
      <c r="E1565" t="s">
        <v>42806</v>
      </c>
      <c r="F1565" t="s">
        <v>43936</v>
      </c>
      <c r="G1565" t="s">
        <v>83286</v>
      </c>
      <c r="H1565" t="s">
        <v>85631</v>
      </c>
      <c r="I1565" t="s">
        <v>89275</v>
      </c>
      <c r="J1565" t="s">
        <v>130071</v>
      </c>
      <c r="K1565" t="s">
        <v>170656</v>
      </c>
      <c r="L1565" t="s">
        <v>171875</v>
      </c>
    </row>
    <row r="1566" spans="1:12" x14ac:dyDescent="0.2">
      <c r="A1566" t="s">
        <v>1565</v>
      </c>
      <c r="B1566" s="1">
        <v>41305</v>
      </c>
      <c r="C1566" s="2">
        <v>135</v>
      </c>
      <c r="D1566" s="2">
        <v>3.2</v>
      </c>
      <c r="E1566" t="s">
        <v>42806</v>
      </c>
      <c r="F1566" t="s">
        <v>43937</v>
      </c>
      <c r="G1566" t="s">
        <v>83286</v>
      </c>
      <c r="H1566" t="s">
        <v>85631</v>
      </c>
      <c r="I1566" t="s">
        <v>89276</v>
      </c>
      <c r="J1566" t="s">
        <v>130072</v>
      </c>
      <c r="K1566" t="s">
        <v>170656</v>
      </c>
      <c r="L1566" t="s">
        <v>171875</v>
      </c>
    </row>
    <row r="1567" spans="1:12" x14ac:dyDescent="0.2">
      <c r="A1567" t="s">
        <v>1566</v>
      </c>
      <c r="B1567" s="1">
        <v>41311</v>
      </c>
      <c r="C1567" s="2">
        <v>135</v>
      </c>
      <c r="D1567" s="2">
        <v>4.41</v>
      </c>
      <c r="E1567" t="s">
        <v>42806</v>
      </c>
      <c r="F1567" t="s">
        <v>43938</v>
      </c>
      <c r="G1567" t="s">
        <v>83286</v>
      </c>
      <c r="H1567" t="s">
        <v>85631</v>
      </c>
      <c r="I1567" t="s">
        <v>89277</v>
      </c>
      <c r="J1567" t="s">
        <v>130073</v>
      </c>
      <c r="K1567" t="s">
        <v>170656</v>
      </c>
      <c r="L1567" t="s">
        <v>171875</v>
      </c>
    </row>
    <row r="1568" spans="1:12" x14ac:dyDescent="0.2">
      <c r="A1568" t="s">
        <v>1567</v>
      </c>
      <c r="B1568" s="1">
        <v>41316</v>
      </c>
      <c r="C1568" s="2">
        <v>135</v>
      </c>
      <c r="D1568" s="2">
        <v>1.5</v>
      </c>
      <c r="E1568" t="s">
        <v>42806</v>
      </c>
      <c r="F1568" t="s">
        <v>43939</v>
      </c>
      <c r="G1568" t="s">
        <v>83286</v>
      </c>
      <c r="H1568" t="s">
        <v>85631</v>
      </c>
      <c r="I1568" t="s">
        <v>89278</v>
      </c>
      <c r="J1568" t="s">
        <v>130074</v>
      </c>
      <c r="K1568" t="s">
        <v>170656</v>
      </c>
      <c r="L1568" t="s">
        <v>171875</v>
      </c>
    </row>
    <row r="1569" spans="1:12" x14ac:dyDescent="0.2">
      <c r="A1569" t="s">
        <v>1568</v>
      </c>
      <c r="B1569" s="1">
        <v>41320</v>
      </c>
      <c r="C1569" s="2">
        <v>135</v>
      </c>
      <c r="D1569" s="2">
        <v>1.53</v>
      </c>
      <c r="E1569" t="s">
        <v>42806</v>
      </c>
      <c r="F1569" t="s">
        <v>43940</v>
      </c>
      <c r="G1569" t="s">
        <v>83286</v>
      </c>
      <c r="H1569" t="s">
        <v>85631</v>
      </c>
      <c r="I1569" t="s">
        <v>89279</v>
      </c>
      <c r="J1569" t="s">
        <v>130075</v>
      </c>
      <c r="K1569" t="s">
        <v>170656</v>
      </c>
      <c r="L1569" t="s">
        <v>171875</v>
      </c>
    </row>
    <row r="1570" spans="1:12" x14ac:dyDescent="0.2">
      <c r="A1570" t="s">
        <v>1569</v>
      </c>
      <c r="B1570" s="1">
        <v>41325</v>
      </c>
      <c r="C1570" s="2">
        <v>135</v>
      </c>
      <c r="D1570" s="2">
        <v>2.4700000000000002</v>
      </c>
      <c r="E1570" t="s">
        <v>42806</v>
      </c>
      <c r="F1570" t="s">
        <v>43941</v>
      </c>
      <c r="G1570" t="s">
        <v>83286</v>
      </c>
      <c r="H1570" t="s">
        <v>85631</v>
      </c>
      <c r="I1570" t="s">
        <v>89280</v>
      </c>
      <c r="J1570" t="s">
        <v>130076</v>
      </c>
      <c r="K1570" t="s">
        <v>170656</v>
      </c>
      <c r="L1570" t="s">
        <v>171875</v>
      </c>
    </row>
    <row r="1571" spans="1:12" x14ac:dyDescent="0.2">
      <c r="A1571" t="s">
        <v>1570</v>
      </c>
      <c r="B1571" s="1">
        <v>41325</v>
      </c>
      <c r="C1571" s="2">
        <v>135</v>
      </c>
      <c r="D1571" s="2">
        <v>8.8000000000000007</v>
      </c>
      <c r="E1571" t="s">
        <v>42806</v>
      </c>
      <c r="F1571" t="s">
        <v>43942</v>
      </c>
      <c r="G1571" t="s">
        <v>83286</v>
      </c>
      <c r="H1571" t="s">
        <v>85631</v>
      </c>
      <c r="I1571" t="s">
        <v>89281</v>
      </c>
      <c r="J1571" t="s">
        <v>130077</v>
      </c>
      <c r="K1571" t="s">
        <v>170656</v>
      </c>
      <c r="L1571" t="s">
        <v>171875</v>
      </c>
    </row>
    <row r="1572" spans="1:12" x14ac:dyDescent="0.2">
      <c r="A1572" t="s">
        <v>1571</v>
      </c>
      <c r="B1572" s="1">
        <v>41327</v>
      </c>
      <c r="C1572" s="2">
        <v>135</v>
      </c>
      <c r="D1572" s="2">
        <v>1.96</v>
      </c>
      <c r="E1572" t="s">
        <v>42806</v>
      </c>
      <c r="F1572" t="s">
        <v>43943</v>
      </c>
      <c r="G1572" t="s">
        <v>83286</v>
      </c>
      <c r="H1572" t="s">
        <v>85631</v>
      </c>
      <c r="I1572" t="s">
        <v>89282</v>
      </c>
      <c r="J1572" t="s">
        <v>130078</v>
      </c>
      <c r="K1572" t="s">
        <v>170656</v>
      </c>
      <c r="L1572" t="s">
        <v>171875</v>
      </c>
    </row>
    <row r="1573" spans="1:12" x14ac:dyDescent="0.2">
      <c r="A1573" t="s">
        <v>1572</v>
      </c>
      <c r="B1573" s="1">
        <v>41327</v>
      </c>
      <c r="C1573" s="2">
        <v>135</v>
      </c>
      <c r="D1573" s="2">
        <v>1.96</v>
      </c>
      <c r="E1573" t="s">
        <v>42806</v>
      </c>
      <c r="F1573" t="s">
        <v>43943</v>
      </c>
      <c r="G1573" t="s">
        <v>83286</v>
      </c>
      <c r="H1573" t="s">
        <v>85631</v>
      </c>
      <c r="I1573" t="s">
        <v>89282</v>
      </c>
      <c r="J1573" t="s">
        <v>130078</v>
      </c>
      <c r="K1573" t="s">
        <v>170656</v>
      </c>
      <c r="L1573" t="s">
        <v>171875</v>
      </c>
    </row>
    <row r="1574" spans="1:12" x14ac:dyDescent="0.2">
      <c r="A1574" t="s">
        <v>1573</v>
      </c>
      <c r="B1574" s="1">
        <v>41327</v>
      </c>
      <c r="C1574" s="2">
        <v>135</v>
      </c>
      <c r="D1574" s="2">
        <v>1.96</v>
      </c>
      <c r="E1574" t="s">
        <v>42806</v>
      </c>
      <c r="F1574" t="s">
        <v>43943</v>
      </c>
      <c r="G1574" t="s">
        <v>83286</v>
      </c>
      <c r="H1574" t="s">
        <v>85631</v>
      </c>
      <c r="I1574" t="s">
        <v>89282</v>
      </c>
      <c r="J1574" t="s">
        <v>130078</v>
      </c>
      <c r="K1574" t="s">
        <v>170656</v>
      </c>
      <c r="L1574" t="s">
        <v>171875</v>
      </c>
    </row>
    <row r="1575" spans="1:12" x14ac:dyDescent="0.2">
      <c r="A1575" t="s">
        <v>1574</v>
      </c>
      <c r="B1575" s="1">
        <v>41327</v>
      </c>
      <c r="C1575" s="2">
        <v>135</v>
      </c>
      <c r="D1575" s="2">
        <v>1.96</v>
      </c>
      <c r="E1575" t="s">
        <v>42806</v>
      </c>
      <c r="F1575" t="s">
        <v>43943</v>
      </c>
      <c r="G1575" t="s">
        <v>83286</v>
      </c>
      <c r="H1575" t="s">
        <v>85631</v>
      </c>
      <c r="I1575" t="s">
        <v>89282</v>
      </c>
      <c r="J1575" t="s">
        <v>130078</v>
      </c>
      <c r="K1575" t="s">
        <v>170656</v>
      </c>
      <c r="L1575" t="s">
        <v>171875</v>
      </c>
    </row>
    <row r="1576" spans="1:12" x14ac:dyDescent="0.2">
      <c r="A1576" t="s">
        <v>1575</v>
      </c>
      <c r="B1576" s="1">
        <v>41327</v>
      </c>
      <c r="C1576" s="2">
        <v>135</v>
      </c>
      <c r="D1576" s="2">
        <v>1.96</v>
      </c>
      <c r="E1576" t="s">
        <v>42806</v>
      </c>
      <c r="F1576" t="s">
        <v>43943</v>
      </c>
      <c r="G1576" t="s">
        <v>83286</v>
      </c>
      <c r="H1576" t="s">
        <v>85631</v>
      </c>
      <c r="I1576" t="s">
        <v>89282</v>
      </c>
      <c r="J1576" t="s">
        <v>130078</v>
      </c>
      <c r="K1576" t="s">
        <v>170656</v>
      </c>
      <c r="L1576" t="s">
        <v>171875</v>
      </c>
    </row>
    <row r="1577" spans="1:12" x14ac:dyDescent="0.2">
      <c r="A1577" t="s">
        <v>1576</v>
      </c>
      <c r="B1577" s="1">
        <v>41327</v>
      </c>
      <c r="C1577" s="2">
        <v>135</v>
      </c>
      <c r="D1577" s="2">
        <v>4.9000000000000004</v>
      </c>
      <c r="E1577" t="s">
        <v>42806</v>
      </c>
      <c r="F1577" t="s">
        <v>43944</v>
      </c>
      <c r="G1577" t="s">
        <v>83286</v>
      </c>
      <c r="H1577" t="s">
        <v>85631</v>
      </c>
      <c r="I1577" t="s">
        <v>89283</v>
      </c>
      <c r="J1577" t="s">
        <v>130079</v>
      </c>
      <c r="K1577" t="s">
        <v>170656</v>
      </c>
      <c r="L1577" t="s">
        <v>171875</v>
      </c>
    </row>
    <row r="1578" spans="1:12" x14ac:dyDescent="0.2">
      <c r="A1578" t="s">
        <v>1577</v>
      </c>
      <c r="B1578" s="1">
        <v>41332</v>
      </c>
      <c r="C1578" s="2">
        <v>135</v>
      </c>
      <c r="D1578" s="2">
        <v>4.4000000000000004</v>
      </c>
      <c r="E1578" t="s">
        <v>42806</v>
      </c>
      <c r="F1578" t="s">
        <v>43945</v>
      </c>
      <c r="G1578" t="s">
        <v>83286</v>
      </c>
      <c r="H1578" t="s">
        <v>85631</v>
      </c>
      <c r="I1578" t="s">
        <v>89284</v>
      </c>
      <c r="J1578" t="s">
        <v>130080</v>
      </c>
      <c r="K1578" t="s">
        <v>170656</v>
      </c>
      <c r="L1578" t="s">
        <v>171875</v>
      </c>
    </row>
    <row r="1579" spans="1:12" x14ac:dyDescent="0.2">
      <c r="A1579" t="s">
        <v>1578</v>
      </c>
      <c r="B1579" s="1">
        <v>41332</v>
      </c>
      <c r="C1579" s="2">
        <v>135</v>
      </c>
      <c r="D1579" s="2">
        <v>7.14</v>
      </c>
      <c r="E1579" t="s">
        <v>42806</v>
      </c>
      <c r="F1579" t="s">
        <v>43946</v>
      </c>
      <c r="G1579" t="s">
        <v>83286</v>
      </c>
      <c r="H1579" t="s">
        <v>85631</v>
      </c>
      <c r="I1579" t="s">
        <v>89285</v>
      </c>
      <c r="J1579" t="s">
        <v>130081</v>
      </c>
      <c r="K1579" t="s">
        <v>170656</v>
      </c>
      <c r="L1579" t="s">
        <v>171875</v>
      </c>
    </row>
    <row r="1580" spans="1:12" x14ac:dyDescent="0.2">
      <c r="A1580" t="s">
        <v>1579</v>
      </c>
      <c r="B1580" s="1">
        <v>41334</v>
      </c>
      <c r="C1580" s="2">
        <v>135</v>
      </c>
      <c r="D1580" s="2">
        <v>8.58</v>
      </c>
      <c r="E1580" t="s">
        <v>42806</v>
      </c>
      <c r="F1580" t="s">
        <v>43947</v>
      </c>
      <c r="G1580" t="s">
        <v>83286</v>
      </c>
      <c r="H1580" t="s">
        <v>85631</v>
      </c>
      <c r="I1580" t="s">
        <v>89286</v>
      </c>
      <c r="J1580" t="s">
        <v>130082</v>
      </c>
      <c r="K1580" t="s">
        <v>170656</v>
      </c>
      <c r="L1580" t="s">
        <v>171875</v>
      </c>
    </row>
    <row r="1581" spans="1:12" x14ac:dyDescent="0.2">
      <c r="A1581" t="s">
        <v>1580</v>
      </c>
      <c r="B1581" s="1">
        <v>41334</v>
      </c>
      <c r="C1581" s="2">
        <v>135</v>
      </c>
      <c r="D1581" s="2">
        <v>8.67</v>
      </c>
      <c r="E1581" t="s">
        <v>42806</v>
      </c>
      <c r="F1581" t="s">
        <v>43948</v>
      </c>
      <c r="G1581" t="s">
        <v>83286</v>
      </c>
      <c r="H1581" t="s">
        <v>85631</v>
      </c>
      <c r="I1581" t="s">
        <v>89287</v>
      </c>
      <c r="J1581" t="s">
        <v>130083</v>
      </c>
      <c r="K1581" t="s">
        <v>170656</v>
      </c>
      <c r="L1581" t="s">
        <v>171875</v>
      </c>
    </row>
    <row r="1582" spans="1:12" x14ac:dyDescent="0.2">
      <c r="A1582" t="s">
        <v>1581</v>
      </c>
      <c r="B1582" s="1">
        <v>41337</v>
      </c>
      <c r="C1582" s="2">
        <v>135</v>
      </c>
      <c r="D1582" s="2">
        <v>0.73</v>
      </c>
      <c r="E1582" t="s">
        <v>42806</v>
      </c>
      <c r="F1582" t="s">
        <v>43949</v>
      </c>
      <c r="G1582" t="s">
        <v>83286</v>
      </c>
      <c r="H1582" t="s">
        <v>85631</v>
      </c>
      <c r="I1582" t="s">
        <v>89288</v>
      </c>
      <c r="J1582" t="s">
        <v>130084</v>
      </c>
      <c r="K1582" t="s">
        <v>170656</v>
      </c>
      <c r="L1582" t="s">
        <v>171875</v>
      </c>
    </row>
    <row r="1583" spans="1:12" x14ac:dyDescent="0.2">
      <c r="A1583" t="s">
        <v>1582</v>
      </c>
      <c r="B1583" s="1">
        <v>41337</v>
      </c>
      <c r="C1583" s="2">
        <v>135</v>
      </c>
      <c r="D1583" s="2">
        <v>0.73</v>
      </c>
      <c r="E1583" t="s">
        <v>42806</v>
      </c>
      <c r="F1583" t="s">
        <v>43949</v>
      </c>
      <c r="G1583" t="s">
        <v>83286</v>
      </c>
      <c r="H1583" t="s">
        <v>85631</v>
      </c>
      <c r="I1583" t="s">
        <v>89288</v>
      </c>
      <c r="J1583" t="s">
        <v>130084</v>
      </c>
      <c r="K1583" t="s">
        <v>170656</v>
      </c>
      <c r="L1583" t="s">
        <v>171875</v>
      </c>
    </row>
    <row r="1584" spans="1:12" x14ac:dyDescent="0.2">
      <c r="A1584" t="s">
        <v>1583</v>
      </c>
      <c r="B1584" s="1">
        <v>41338</v>
      </c>
      <c r="C1584" s="2">
        <v>135</v>
      </c>
      <c r="D1584" s="2">
        <v>30</v>
      </c>
      <c r="E1584" t="s">
        <v>42806</v>
      </c>
      <c r="F1584" t="s">
        <v>43950</v>
      </c>
      <c r="G1584" t="s">
        <v>83287</v>
      </c>
      <c r="H1584" t="s">
        <v>85632</v>
      </c>
      <c r="I1584" t="s">
        <v>89289</v>
      </c>
      <c r="J1584" t="s">
        <v>130085</v>
      </c>
      <c r="K1584" t="s">
        <v>170656</v>
      </c>
      <c r="L1584" t="s">
        <v>171876</v>
      </c>
    </row>
    <row r="1585" spans="1:12" x14ac:dyDescent="0.2">
      <c r="A1585" t="s">
        <v>1584</v>
      </c>
      <c r="B1585" s="1">
        <v>41338</v>
      </c>
      <c r="C1585" s="2">
        <v>135</v>
      </c>
      <c r="D1585" s="2">
        <v>12.66</v>
      </c>
      <c r="E1585" t="s">
        <v>42806</v>
      </c>
      <c r="F1585" t="s">
        <v>43951</v>
      </c>
      <c r="G1585" t="s">
        <v>83288</v>
      </c>
      <c r="H1585" t="s">
        <v>85633</v>
      </c>
      <c r="I1585" t="s">
        <v>89290</v>
      </c>
      <c r="J1585" t="s">
        <v>130086</v>
      </c>
      <c r="K1585" t="s">
        <v>170656</v>
      </c>
      <c r="L1585" t="s">
        <v>171877</v>
      </c>
    </row>
    <row r="1586" spans="1:12" x14ac:dyDescent="0.2">
      <c r="A1586" t="s">
        <v>1585</v>
      </c>
      <c r="B1586" s="1">
        <v>41338</v>
      </c>
      <c r="C1586" s="2">
        <v>135</v>
      </c>
      <c r="D1586" s="2">
        <v>4.2300000000000004</v>
      </c>
      <c r="E1586" t="s">
        <v>42806</v>
      </c>
      <c r="F1586" t="s">
        <v>43952</v>
      </c>
      <c r="G1586" t="s">
        <v>83288</v>
      </c>
      <c r="H1586" t="s">
        <v>85633</v>
      </c>
      <c r="I1586" t="s">
        <v>89291</v>
      </c>
      <c r="J1586" t="s">
        <v>130087</v>
      </c>
      <c r="K1586" t="s">
        <v>170656</v>
      </c>
      <c r="L1586" t="s">
        <v>171877</v>
      </c>
    </row>
    <row r="1587" spans="1:12" x14ac:dyDescent="0.2">
      <c r="A1587" t="s">
        <v>1586</v>
      </c>
      <c r="B1587" s="1">
        <v>41339</v>
      </c>
      <c r="C1587" s="2">
        <v>135</v>
      </c>
      <c r="D1587" s="2">
        <v>5.0999999999999996</v>
      </c>
      <c r="E1587" t="s">
        <v>42806</v>
      </c>
      <c r="F1587" t="s">
        <v>43953</v>
      </c>
      <c r="G1587" t="s">
        <v>83288</v>
      </c>
      <c r="H1587" t="s">
        <v>85633</v>
      </c>
      <c r="I1587" t="s">
        <v>89292</v>
      </c>
      <c r="J1587" t="s">
        <v>130088</v>
      </c>
      <c r="K1587" t="s">
        <v>170656</v>
      </c>
      <c r="L1587" t="s">
        <v>171877</v>
      </c>
    </row>
    <row r="1588" spans="1:12" x14ac:dyDescent="0.2">
      <c r="A1588" t="s">
        <v>1587</v>
      </c>
      <c r="B1588" s="1">
        <v>41340</v>
      </c>
      <c r="C1588" s="2">
        <v>135</v>
      </c>
      <c r="D1588" s="2">
        <v>4.9000000000000004</v>
      </c>
      <c r="E1588" t="s">
        <v>42806</v>
      </c>
      <c r="F1588" t="s">
        <v>43954</v>
      </c>
      <c r="G1588" t="s">
        <v>83288</v>
      </c>
      <c r="H1588" t="s">
        <v>85633</v>
      </c>
      <c r="I1588" t="s">
        <v>89293</v>
      </c>
      <c r="J1588" t="s">
        <v>130089</v>
      </c>
      <c r="K1588" t="s">
        <v>170656</v>
      </c>
      <c r="L1588" t="s">
        <v>171877</v>
      </c>
    </row>
    <row r="1589" spans="1:12" x14ac:dyDescent="0.2">
      <c r="A1589" t="s">
        <v>1588</v>
      </c>
      <c r="B1589" s="1">
        <v>41340</v>
      </c>
      <c r="C1589" s="2">
        <v>135</v>
      </c>
      <c r="D1589" s="2">
        <v>5.88</v>
      </c>
      <c r="E1589" t="s">
        <v>42806</v>
      </c>
      <c r="F1589" t="s">
        <v>43955</v>
      </c>
      <c r="G1589" t="s">
        <v>83288</v>
      </c>
      <c r="H1589" t="s">
        <v>85633</v>
      </c>
      <c r="I1589" t="s">
        <v>89294</v>
      </c>
      <c r="J1589" t="s">
        <v>130090</v>
      </c>
      <c r="K1589" t="s">
        <v>170656</v>
      </c>
      <c r="L1589" t="s">
        <v>171877</v>
      </c>
    </row>
    <row r="1590" spans="1:12" x14ac:dyDescent="0.2">
      <c r="A1590" t="s">
        <v>1589</v>
      </c>
      <c r="B1590" s="1">
        <v>41340</v>
      </c>
      <c r="C1590" s="2">
        <v>135</v>
      </c>
      <c r="D1590" s="2">
        <v>3.92</v>
      </c>
      <c r="E1590" t="s">
        <v>42806</v>
      </c>
      <c r="F1590" t="s">
        <v>43956</v>
      </c>
      <c r="G1590" t="s">
        <v>83288</v>
      </c>
      <c r="H1590" t="s">
        <v>85633</v>
      </c>
      <c r="I1590" t="s">
        <v>89295</v>
      </c>
      <c r="J1590" t="s">
        <v>130091</v>
      </c>
      <c r="K1590" t="s">
        <v>170656</v>
      </c>
      <c r="L1590" t="s">
        <v>171877</v>
      </c>
    </row>
    <row r="1591" spans="1:12" x14ac:dyDescent="0.2">
      <c r="A1591" t="s">
        <v>1590</v>
      </c>
      <c r="B1591" s="1">
        <v>41341</v>
      </c>
      <c r="C1591" s="2">
        <v>135</v>
      </c>
      <c r="D1591" s="2">
        <v>0.73</v>
      </c>
      <c r="E1591" t="s">
        <v>42806</v>
      </c>
      <c r="F1591" t="s">
        <v>43957</v>
      </c>
      <c r="G1591" t="s">
        <v>83288</v>
      </c>
      <c r="H1591" t="s">
        <v>85633</v>
      </c>
      <c r="I1591" t="s">
        <v>89296</v>
      </c>
      <c r="J1591" t="s">
        <v>130092</v>
      </c>
      <c r="K1591" t="s">
        <v>170656</v>
      </c>
      <c r="L1591" t="s">
        <v>171877</v>
      </c>
    </row>
    <row r="1592" spans="1:12" x14ac:dyDescent="0.2">
      <c r="A1592" t="s">
        <v>1591</v>
      </c>
      <c r="B1592" s="1">
        <v>41344</v>
      </c>
      <c r="C1592" s="2">
        <v>135</v>
      </c>
      <c r="D1592" s="2">
        <v>0.74</v>
      </c>
      <c r="E1592" t="s">
        <v>42806</v>
      </c>
      <c r="F1592" t="s">
        <v>43957</v>
      </c>
      <c r="G1592" t="s">
        <v>83288</v>
      </c>
      <c r="H1592" t="s">
        <v>85633</v>
      </c>
      <c r="I1592" t="s">
        <v>89296</v>
      </c>
      <c r="J1592" t="s">
        <v>130092</v>
      </c>
      <c r="K1592" t="s">
        <v>170656</v>
      </c>
      <c r="L1592" t="s">
        <v>171877</v>
      </c>
    </row>
    <row r="1593" spans="1:12" x14ac:dyDescent="0.2">
      <c r="A1593" t="s">
        <v>1592</v>
      </c>
      <c r="B1593" s="1">
        <v>41347</v>
      </c>
      <c r="C1593" s="2">
        <v>135</v>
      </c>
      <c r="D1593" s="2">
        <v>4.4000000000000004</v>
      </c>
      <c r="E1593" t="s">
        <v>42806</v>
      </c>
      <c r="F1593" t="s">
        <v>43958</v>
      </c>
      <c r="G1593" t="s">
        <v>83288</v>
      </c>
      <c r="H1593" t="s">
        <v>85633</v>
      </c>
      <c r="I1593" t="s">
        <v>89297</v>
      </c>
      <c r="J1593" t="s">
        <v>130093</v>
      </c>
      <c r="K1593" t="s">
        <v>170656</v>
      </c>
      <c r="L1593" t="s">
        <v>171877</v>
      </c>
    </row>
    <row r="1594" spans="1:12" x14ac:dyDescent="0.2">
      <c r="A1594" t="s">
        <v>1593</v>
      </c>
      <c r="B1594" s="1">
        <v>41347</v>
      </c>
      <c r="C1594" s="2">
        <v>135</v>
      </c>
      <c r="D1594" s="2">
        <v>1.96</v>
      </c>
      <c r="E1594" t="s">
        <v>42806</v>
      </c>
      <c r="F1594" t="s">
        <v>43959</v>
      </c>
      <c r="G1594" t="s">
        <v>83288</v>
      </c>
      <c r="H1594" t="s">
        <v>85633</v>
      </c>
      <c r="I1594" t="s">
        <v>89298</v>
      </c>
      <c r="J1594" t="s">
        <v>130094</v>
      </c>
      <c r="K1594" t="s">
        <v>170656</v>
      </c>
      <c r="L1594" t="s">
        <v>171877</v>
      </c>
    </row>
    <row r="1595" spans="1:12" x14ac:dyDescent="0.2">
      <c r="A1595" t="s">
        <v>1594</v>
      </c>
      <c r="B1595" s="1">
        <v>41348</v>
      </c>
      <c r="C1595" s="2">
        <v>135</v>
      </c>
      <c r="D1595" s="2">
        <v>2.4</v>
      </c>
      <c r="E1595" t="s">
        <v>42806</v>
      </c>
      <c r="F1595" t="s">
        <v>43960</v>
      </c>
      <c r="G1595" t="s">
        <v>83288</v>
      </c>
      <c r="H1595" t="s">
        <v>85633</v>
      </c>
      <c r="I1595" t="s">
        <v>89299</v>
      </c>
      <c r="J1595" t="s">
        <v>130095</v>
      </c>
      <c r="K1595" t="s">
        <v>170656</v>
      </c>
      <c r="L1595" t="s">
        <v>171877</v>
      </c>
    </row>
    <row r="1596" spans="1:12" x14ac:dyDescent="0.2">
      <c r="A1596" t="s">
        <v>1595</v>
      </c>
      <c r="B1596" s="1">
        <v>41348</v>
      </c>
      <c r="C1596" s="2">
        <v>135</v>
      </c>
      <c r="D1596" s="2">
        <v>1.5</v>
      </c>
      <c r="E1596" t="s">
        <v>42806</v>
      </c>
      <c r="F1596" t="s">
        <v>43961</v>
      </c>
      <c r="G1596" t="s">
        <v>83289</v>
      </c>
      <c r="H1596" t="s">
        <v>85634</v>
      </c>
      <c r="I1596" t="s">
        <v>89300</v>
      </c>
      <c r="J1596" t="s">
        <v>130096</v>
      </c>
      <c r="K1596" t="s">
        <v>170656</v>
      </c>
      <c r="L1596" t="s">
        <v>171878</v>
      </c>
    </row>
    <row r="1597" spans="1:12" x14ac:dyDescent="0.2">
      <c r="A1597" t="s">
        <v>1596</v>
      </c>
      <c r="B1597" s="1">
        <v>41348</v>
      </c>
      <c r="C1597" s="2">
        <v>135</v>
      </c>
      <c r="D1597" s="2">
        <v>0.73</v>
      </c>
      <c r="E1597" t="s">
        <v>42806</v>
      </c>
      <c r="F1597" t="s">
        <v>43962</v>
      </c>
      <c r="G1597" t="s">
        <v>83290</v>
      </c>
      <c r="H1597" t="s">
        <v>85635</v>
      </c>
      <c r="I1597" t="s">
        <v>89301</v>
      </c>
      <c r="J1597" t="s">
        <v>130097</v>
      </c>
      <c r="K1597" t="s">
        <v>170656</v>
      </c>
      <c r="L1597" t="s">
        <v>171879</v>
      </c>
    </row>
    <row r="1598" spans="1:12" x14ac:dyDescent="0.2">
      <c r="A1598" t="s">
        <v>1597</v>
      </c>
      <c r="B1598" s="1">
        <v>41348</v>
      </c>
      <c r="C1598" s="2">
        <v>135</v>
      </c>
      <c r="D1598" s="2">
        <v>0.73</v>
      </c>
      <c r="E1598" t="s">
        <v>42806</v>
      </c>
      <c r="F1598" t="s">
        <v>43962</v>
      </c>
      <c r="G1598" t="s">
        <v>83290</v>
      </c>
      <c r="H1598" t="s">
        <v>85635</v>
      </c>
      <c r="I1598" t="s">
        <v>89301</v>
      </c>
      <c r="J1598" t="s">
        <v>130097</v>
      </c>
      <c r="K1598" t="s">
        <v>170656</v>
      </c>
      <c r="L1598" t="s">
        <v>171879</v>
      </c>
    </row>
    <row r="1599" spans="1:12" x14ac:dyDescent="0.2">
      <c r="A1599" t="s">
        <v>1598</v>
      </c>
      <c r="B1599" s="1">
        <v>41351</v>
      </c>
      <c r="C1599" s="2">
        <v>135</v>
      </c>
      <c r="D1599" s="2">
        <v>10.14</v>
      </c>
      <c r="E1599" t="s">
        <v>42806</v>
      </c>
      <c r="F1599" t="s">
        <v>43963</v>
      </c>
      <c r="G1599" t="s">
        <v>83290</v>
      </c>
      <c r="H1599" t="s">
        <v>85635</v>
      </c>
      <c r="I1599" t="s">
        <v>89302</v>
      </c>
      <c r="J1599" t="s">
        <v>130098</v>
      </c>
      <c r="K1599" t="s">
        <v>170656</v>
      </c>
      <c r="L1599" t="s">
        <v>171879</v>
      </c>
    </row>
    <row r="1600" spans="1:12" x14ac:dyDescent="0.2">
      <c r="A1600" t="s">
        <v>1599</v>
      </c>
      <c r="B1600" s="1">
        <v>41351</v>
      </c>
      <c r="C1600" s="2">
        <v>135</v>
      </c>
      <c r="D1600" s="2">
        <v>7</v>
      </c>
      <c r="E1600" t="s">
        <v>42806</v>
      </c>
      <c r="F1600" t="s">
        <v>43964</v>
      </c>
      <c r="G1600" t="s">
        <v>83290</v>
      </c>
      <c r="H1600" t="s">
        <v>85635</v>
      </c>
      <c r="I1600" t="s">
        <v>89303</v>
      </c>
      <c r="J1600" t="s">
        <v>130099</v>
      </c>
      <c r="K1600" t="s">
        <v>170656</v>
      </c>
      <c r="L1600" t="s">
        <v>171879</v>
      </c>
    </row>
    <row r="1601" spans="1:12" x14ac:dyDescent="0.2">
      <c r="A1601" t="s">
        <v>1600</v>
      </c>
      <c r="B1601" s="1">
        <v>41352</v>
      </c>
      <c r="C1601" s="2">
        <v>135</v>
      </c>
      <c r="D1601" s="2">
        <v>8.8000000000000007</v>
      </c>
      <c r="E1601" t="s">
        <v>42806</v>
      </c>
      <c r="F1601" t="s">
        <v>43965</v>
      </c>
      <c r="G1601" t="s">
        <v>83290</v>
      </c>
      <c r="H1601" t="s">
        <v>85635</v>
      </c>
      <c r="I1601" t="s">
        <v>89304</v>
      </c>
      <c r="J1601" t="s">
        <v>130100</v>
      </c>
      <c r="K1601" t="s">
        <v>170656</v>
      </c>
      <c r="L1601" t="s">
        <v>171879</v>
      </c>
    </row>
    <row r="1602" spans="1:12" x14ac:dyDescent="0.2">
      <c r="A1602" t="s">
        <v>1601</v>
      </c>
      <c r="B1602" s="1">
        <v>41353</v>
      </c>
      <c r="C1602" s="2">
        <v>135</v>
      </c>
      <c r="D1602" s="2">
        <v>6</v>
      </c>
      <c r="E1602" t="s">
        <v>42806</v>
      </c>
      <c r="F1602" t="s">
        <v>43966</v>
      </c>
      <c r="G1602" t="s">
        <v>83290</v>
      </c>
      <c r="H1602" t="s">
        <v>85635</v>
      </c>
      <c r="I1602" t="s">
        <v>89305</v>
      </c>
      <c r="J1602" t="s">
        <v>130101</v>
      </c>
      <c r="K1602" t="s">
        <v>170656</v>
      </c>
      <c r="L1602" t="s">
        <v>171879</v>
      </c>
    </row>
    <row r="1603" spans="1:12" x14ac:dyDescent="0.2">
      <c r="A1603" t="s">
        <v>1602</v>
      </c>
      <c r="B1603" s="1">
        <v>41353</v>
      </c>
      <c r="C1603" s="2">
        <v>135</v>
      </c>
      <c r="D1603" s="2">
        <v>3.83</v>
      </c>
      <c r="E1603" t="s">
        <v>42806</v>
      </c>
      <c r="F1603" t="s">
        <v>43967</v>
      </c>
      <c r="G1603" t="s">
        <v>83290</v>
      </c>
      <c r="H1603" t="s">
        <v>85635</v>
      </c>
      <c r="I1603" t="s">
        <v>89305</v>
      </c>
      <c r="J1603" t="s">
        <v>130101</v>
      </c>
      <c r="K1603" t="s">
        <v>170656</v>
      </c>
      <c r="L1603" t="s">
        <v>171879</v>
      </c>
    </row>
    <row r="1604" spans="1:12" x14ac:dyDescent="0.2">
      <c r="A1604" t="s">
        <v>1603</v>
      </c>
      <c r="B1604" s="1">
        <v>41354</v>
      </c>
      <c r="C1604" s="2">
        <v>135</v>
      </c>
      <c r="D1604" s="2">
        <v>2.4500000000000002</v>
      </c>
      <c r="E1604" t="s">
        <v>42806</v>
      </c>
      <c r="F1604" t="s">
        <v>43968</v>
      </c>
      <c r="G1604" t="s">
        <v>83290</v>
      </c>
      <c r="H1604" t="s">
        <v>85635</v>
      </c>
      <c r="I1604" t="s">
        <v>89306</v>
      </c>
      <c r="J1604" t="s">
        <v>130102</v>
      </c>
      <c r="K1604" t="s">
        <v>170656</v>
      </c>
      <c r="L1604" t="s">
        <v>171879</v>
      </c>
    </row>
    <row r="1605" spans="1:12" x14ac:dyDescent="0.2">
      <c r="A1605" t="s">
        <v>1604</v>
      </c>
      <c r="B1605" s="1">
        <v>41354</v>
      </c>
      <c r="C1605" s="2">
        <v>135</v>
      </c>
      <c r="D1605" s="2">
        <v>6.6</v>
      </c>
      <c r="E1605" t="s">
        <v>42806</v>
      </c>
      <c r="F1605" t="s">
        <v>43969</v>
      </c>
      <c r="G1605" t="s">
        <v>83290</v>
      </c>
      <c r="H1605" t="s">
        <v>85635</v>
      </c>
      <c r="I1605" t="s">
        <v>89307</v>
      </c>
      <c r="J1605" t="s">
        <v>130103</v>
      </c>
      <c r="K1605" t="s">
        <v>170656</v>
      </c>
      <c r="L1605" t="s">
        <v>171879</v>
      </c>
    </row>
    <row r="1606" spans="1:12" x14ac:dyDescent="0.2">
      <c r="A1606" t="s">
        <v>1605</v>
      </c>
      <c r="B1606" s="1">
        <v>41354</v>
      </c>
      <c r="C1606" s="2">
        <v>135</v>
      </c>
      <c r="D1606" s="2">
        <v>2</v>
      </c>
      <c r="E1606" t="s">
        <v>42806</v>
      </c>
      <c r="F1606" t="s">
        <v>43970</v>
      </c>
      <c r="G1606" t="s">
        <v>83290</v>
      </c>
      <c r="H1606" t="s">
        <v>85635</v>
      </c>
      <c r="I1606" t="s">
        <v>89308</v>
      </c>
      <c r="J1606" t="s">
        <v>130104</v>
      </c>
      <c r="K1606" t="s">
        <v>170656</v>
      </c>
      <c r="L1606" t="s">
        <v>171879</v>
      </c>
    </row>
    <row r="1607" spans="1:12" x14ac:dyDescent="0.2">
      <c r="A1607" t="s">
        <v>1606</v>
      </c>
      <c r="B1607" s="1">
        <v>41354</v>
      </c>
      <c r="C1607" s="2">
        <v>135</v>
      </c>
      <c r="D1607" s="2">
        <v>3.5</v>
      </c>
      <c r="E1607" t="s">
        <v>42806</v>
      </c>
      <c r="F1607" t="s">
        <v>43971</v>
      </c>
      <c r="G1607" t="s">
        <v>83290</v>
      </c>
      <c r="H1607" t="s">
        <v>85635</v>
      </c>
      <c r="I1607" t="s">
        <v>89309</v>
      </c>
      <c r="J1607" t="s">
        <v>130105</v>
      </c>
      <c r="K1607" t="s">
        <v>170656</v>
      </c>
      <c r="L1607" t="s">
        <v>171879</v>
      </c>
    </row>
    <row r="1608" spans="1:12" x14ac:dyDescent="0.2">
      <c r="A1608" t="s">
        <v>1607</v>
      </c>
      <c r="B1608" s="1">
        <v>41354</v>
      </c>
      <c r="C1608" s="2">
        <v>135</v>
      </c>
      <c r="D1608" s="2">
        <v>3</v>
      </c>
      <c r="E1608" t="s">
        <v>42806</v>
      </c>
      <c r="F1608" t="s">
        <v>43972</v>
      </c>
      <c r="G1608" t="s">
        <v>83290</v>
      </c>
      <c r="H1608" t="s">
        <v>85635</v>
      </c>
      <c r="I1608" t="s">
        <v>89310</v>
      </c>
      <c r="J1608" t="s">
        <v>130106</v>
      </c>
      <c r="K1608" t="s">
        <v>170656</v>
      </c>
      <c r="L1608" t="s">
        <v>171879</v>
      </c>
    </row>
    <row r="1609" spans="1:12" x14ac:dyDescent="0.2">
      <c r="A1609" t="s">
        <v>1608</v>
      </c>
      <c r="B1609" s="1">
        <v>41354</v>
      </c>
      <c r="C1609" s="2">
        <v>135</v>
      </c>
      <c r="D1609" s="2">
        <v>3</v>
      </c>
      <c r="E1609" t="s">
        <v>42806</v>
      </c>
      <c r="F1609" t="s">
        <v>43973</v>
      </c>
      <c r="G1609" t="s">
        <v>83290</v>
      </c>
      <c r="H1609" t="s">
        <v>85635</v>
      </c>
      <c r="I1609" t="s">
        <v>89311</v>
      </c>
      <c r="J1609" t="s">
        <v>130107</v>
      </c>
      <c r="K1609" t="s">
        <v>170656</v>
      </c>
      <c r="L1609" t="s">
        <v>171879</v>
      </c>
    </row>
    <row r="1610" spans="1:12" x14ac:dyDescent="0.2">
      <c r="A1610" t="s">
        <v>1609</v>
      </c>
      <c r="B1610" s="1">
        <v>41354</v>
      </c>
      <c r="C1610" s="2">
        <v>135</v>
      </c>
      <c r="D1610" s="2">
        <v>4</v>
      </c>
      <c r="E1610" t="s">
        <v>42806</v>
      </c>
      <c r="F1610" t="s">
        <v>43974</v>
      </c>
      <c r="G1610" t="s">
        <v>83290</v>
      </c>
      <c r="H1610" t="s">
        <v>85635</v>
      </c>
      <c r="I1610" t="s">
        <v>89312</v>
      </c>
      <c r="J1610" t="s">
        <v>130108</v>
      </c>
      <c r="K1610" t="s">
        <v>170656</v>
      </c>
      <c r="L1610" t="s">
        <v>171879</v>
      </c>
    </row>
    <row r="1611" spans="1:12" x14ac:dyDescent="0.2">
      <c r="A1611" t="s">
        <v>1610</v>
      </c>
      <c r="B1611" s="1">
        <v>41354</v>
      </c>
      <c r="C1611" s="2">
        <v>135</v>
      </c>
      <c r="D1611" s="2">
        <v>5</v>
      </c>
      <c r="E1611" t="s">
        <v>42806</v>
      </c>
      <c r="F1611" t="s">
        <v>43975</v>
      </c>
      <c r="G1611" t="s">
        <v>83290</v>
      </c>
      <c r="H1611" t="s">
        <v>85635</v>
      </c>
      <c r="I1611" t="s">
        <v>89313</v>
      </c>
      <c r="J1611" t="s">
        <v>130109</v>
      </c>
      <c r="K1611" t="s">
        <v>170656</v>
      </c>
      <c r="L1611" t="s">
        <v>171879</v>
      </c>
    </row>
    <row r="1612" spans="1:12" x14ac:dyDescent="0.2">
      <c r="A1612" t="s">
        <v>1611</v>
      </c>
      <c r="B1612" s="1">
        <v>41359</v>
      </c>
      <c r="C1612" s="2">
        <v>135</v>
      </c>
      <c r="D1612" s="2">
        <v>8.48</v>
      </c>
      <c r="E1612" t="s">
        <v>42806</v>
      </c>
      <c r="F1612" t="s">
        <v>43976</v>
      </c>
      <c r="G1612" t="s">
        <v>83290</v>
      </c>
      <c r="H1612" t="s">
        <v>85635</v>
      </c>
      <c r="I1612" t="s">
        <v>89314</v>
      </c>
      <c r="J1612" t="s">
        <v>130110</v>
      </c>
      <c r="K1612" t="s">
        <v>170656</v>
      </c>
      <c r="L1612" t="s">
        <v>171879</v>
      </c>
    </row>
    <row r="1613" spans="1:12" x14ac:dyDescent="0.2">
      <c r="A1613" t="s">
        <v>1612</v>
      </c>
      <c r="B1613" s="1">
        <v>41359</v>
      </c>
      <c r="C1613" s="2">
        <v>135</v>
      </c>
      <c r="D1613" s="2">
        <v>3.7</v>
      </c>
      <c r="E1613" t="s">
        <v>42806</v>
      </c>
      <c r="F1613" t="s">
        <v>43977</v>
      </c>
      <c r="G1613" t="s">
        <v>83290</v>
      </c>
      <c r="H1613" t="s">
        <v>85635</v>
      </c>
      <c r="I1613" t="s">
        <v>89315</v>
      </c>
      <c r="J1613" t="s">
        <v>130111</v>
      </c>
      <c r="K1613" t="s">
        <v>170656</v>
      </c>
      <c r="L1613" t="s">
        <v>171879</v>
      </c>
    </row>
    <row r="1614" spans="1:12" x14ac:dyDescent="0.2">
      <c r="A1614" t="s">
        <v>1613</v>
      </c>
      <c r="B1614" s="1">
        <v>41359</v>
      </c>
      <c r="C1614" s="2">
        <v>135</v>
      </c>
      <c r="D1614" s="2">
        <v>4.25</v>
      </c>
      <c r="E1614" t="s">
        <v>42806</v>
      </c>
      <c r="F1614" t="s">
        <v>43978</v>
      </c>
      <c r="G1614" t="s">
        <v>83290</v>
      </c>
      <c r="H1614" t="s">
        <v>85635</v>
      </c>
      <c r="I1614" t="s">
        <v>89316</v>
      </c>
      <c r="J1614" t="s">
        <v>130112</v>
      </c>
      <c r="K1614" t="s">
        <v>170656</v>
      </c>
      <c r="L1614" t="s">
        <v>171879</v>
      </c>
    </row>
    <row r="1615" spans="1:12" x14ac:dyDescent="0.2">
      <c r="A1615" t="s">
        <v>1614</v>
      </c>
      <c r="B1615" s="1">
        <v>41360</v>
      </c>
      <c r="C1615" s="2">
        <v>135</v>
      </c>
      <c r="D1615" s="2">
        <v>5.0999999999999996</v>
      </c>
      <c r="E1615" t="s">
        <v>42806</v>
      </c>
      <c r="F1615" t="s">
        <v>43979</v>
      </c>
      <c r="G1615" t="s">
        <v>83290</v>
      </c>
      <c r="H1615" t="s">
        <v>85635</v>
      </c>
      <c r="I1615" t="s">
        <v>89317</v>
      </c>
      <c r="J1615" t="s">
        <v>130113</v>
      </c>
      <c r="K1615" t="s">
        <v>170656</v>
      </c>
      <c r="L1615" t="s">
        <v>171879</v>
      </c>
    </row>
    <row r="1616" spans="1:12" x14ac:dyDescent="0.2">
      <c r="A1616" t="s">
        <v>1615</v>
      </c>
      <c r="B1616" s="1">
        <v>41361</v>
      </c>
      <c r="C1616" s="2">
        <v>135</v>
      </c>
      <c r="D1616" s="2">
        <v>2.8</v>
      </c>
      <c r="E1616" t="s">
        <v>42806</v>
      </c>
      <c r="F1616" t="s">
        <v>43980</v>
      </c>
      <c r="G1616" t="s">
        <v>83290</v>
      </c>
      <c r="H1616" t="s">
        <v>85635</v>
      </c>
      <c r="I1616" t="s">
        <v>89318</v>
      </c>
      <c r="J1616" t="s">
        <v>130114</v>
      </c>
      <c r="K1616" t="s">
        <v>170656</v>
      </c>
      <c r="L1616" t="s">
        <v>171879</v>
      </c>
    </row>
    <row r="1617" spans="1:12" x14ac:dyDescent="0.2">
      <c r="A1617" t="s">
        <v>1616</v>
      </c>
      <c r="B1617" s="1">
        <v>41362</v>
      </c>
      <c r="C1617" s="2">
        <v>135</v>
      </c>
      <c r="D1617" s="2">
        <v>4.41</v>
      </c>
      <c r="E1617" t="s">
        <v>42806</v>
      </c>
      <c r="F1617" t="s">
        <v>43981</v>
      </c>
      <c r="G1617" t="s">
        <v>83290</v>
      </c>
      <c r="H1617" t="s">
        <v>85635</v>
      </c>
      <c r="I1617" t="s">
        <v>89319</v>
      </c>
      <c r="J1617" t="s">
        <v>130115</v>
      </c>
      <c r="K1617" t="s">
        <v>170656</v>
      </c>
      <c r="L1617" t="s">
        <v>171879</v>
      </c>
    </row>
    <row r="1618" spans="1:12" x14ac:dyDescent="0.2">
      <c r="A1618" t="s">
        <v>1617</v>
      </c>
      <c r="B1618" s="1">
        <v>41366</v>
      </c>
      <c r="C1618" s="2">
        <v>135</v>
      </c>
      <c r="D1618" s="2">
        <v>3</v>
      </c>
      <c r="E1618" t="s">
        <v>42806</v>
      </c>
      <c r="F1618" t="s">
        <v>43982</v>
      </c>
      <c r="G1618" t="s">
        <v>83290</v>
      </c>
      <c r="H1618" t="s">
        <v>85635</v>
      </c>
      <c r="I1618" t="s">
        <v>89320</v>
      </c>
      <c r="J1618" t="s">
        <v>130116</v>
      </c>
      <c r="K1618" t="s">
        <v>170656</v>
      </c>
      <c r="L1618" t="s">
        <v>171879</v>
      </c>
    </row>
    <row r="1619" spans="1:12" x14ac:dyDescent="0.2">
      <c r="A1619" t="s">
        <v>1618</v>
      </c>
      <c r="B1619" s="1">
        <v>41366</v>
      </c>
      <c r="C1619" s="2">
        <v>135</v>
      </c>
      <c r="D1619" s="2">
        <v>6</v>
      </c>
      <c r="E1619" t="s">
        <v>42806</v>
      </c>
      <c r="F1619" t="s">
        <v>43983</v>
      </c>
      <c r="G1619" t="s">
        <v>83290</v>
      </c>
      <c r="H1619" t="s">
        <v>85635</v>
      </c>
      <c r="I1619" t="s">
        <v>89321</v>
      </c>
      <c r="J1619" t="s">
        <v>130117</v>
      </c>
      <c r="K1619" t="s">
        <v>170656</v>
      </c>
      <c r="L1619" t="s">
        <v>171879</v>
      </c>
    </row>
    <row r="1620" spans="1:12" x14ac:dyDescent="0.2">
      <c r="A1620" t="s">
        <v>1619</v>
      </c>
      <c r="B1620" s="1">
        <v>41367</v>
      </c>
      <c r="C1620" s="2">
        <v>135</v>
      </c>
      <c r="D1620" s="2">
        <v>7.14</v>
      </c>
      <c r="E1620" t="s">
        <v>42806</v>
      </c>
      <c r="F1620" t="s">
        <v>43984</v>
      </c>
      <c r="G1620" t="s">
        <v>83290</v>
      </c>
      <c r="H1620" t="s">
        <v>85635</v>
      </c>
      <c r="I1620" t="s">
        <v>89322</v>
      </c>
      <c r="J1620" t="s">
        <v>130118</v>
      </c>
      <c r="K1620" t="s">
        <v>170656</v>
      </c>
      <c r="L1620" t="s">
        <v>171879</v>
      </c>
    </row>
    <row r="1621" spans="1:12" x14ac:dyDescent="0.2">
      <c r="A1621" t="s">
        <v>1620</v>
      </c>
      <c r="B1621" s="1">
        <v>41367</v>
      </c>
      <c r="C1621" s="2">
        <v>135</v>
      </c>
      <c r="D1621" s="2">
        <v>5</v>
      </c>
      <c r="E1621" t="s">
        <v>42806</v>
      </c>
      <c r="F1621" t="s">
        <v>43985</v>
      </c>
      <c r="G1621" t="s">
        <v>83290</v>
      </c>
      <c r="H1621" t="s">
        <v>85635</v>
      </c>
      <c r="I1621" t="s">
        <v>89323</v>
      </c>
      <c r="J1621" t="s">
        <v>130119</v>
      </c>
      <c r="K1621" t="s">
        <v>170656</v>
      </c>
      <c r="L1621" t="s">
        <v>171879</v>
      </c>
    </row>
    <row r="1622" spans="1:12" x14ac:dyDescent="0.2">
      <c r="A1622" t="s">
        <v>1621</v>
      </c>
      <c r="B1622" s="1">
        <v>41368</v>
      </c>
      <c r="C1622" s="2">
        <v>135</v>
      </c>
      <c r="D1622" s="2">
        <v>3.67</v>
      </c>
      <c r="E1622" t="s">
        <v>42806</v>
      </c>
      <c r="F1622" t="s">
        <v>43986</v>
      </c>
      <c r="G1622" t="s">
        <v>83290</v>
      </c>
      <c r="H1622" t="s">
        <v>85635</v>
      </c>
      <c r="I1622" t="s">
        <v>89324</v>
      </c>
      <c r="J1622" t="s">
        <v>130120</v>
      </c>
      <c r="K1622" t="s">
        <v>170656</v>
      </c>
      <c r="L1622" t="s">
        <v>171879</v>
      </c>
    </row>
    <row r="1623" spans="1:12" x14ac:dyDescent="0.2">
      <c r="A1623" t="s">
        <v>1622</v>
      </c>
      <c r="B1623" s="1">
        <v>41369</v>
      </c>
      <c r="C1623" s="2">
        <v>135</v>
      </c>
      <c r="D1623" s="2">
        <v>5</v>
      </c>
      <c r="E1623" t="s">
        <v>42806</v>
      </c>
      <c r="F1623" t="s">
        <v>43987</v>
      </c>
      <c r="G1623" t="s">
        <v>83290</v>
      </c>
      <c r="H1623" t="s">
        <v>85635</v>
      </c>
      <c r="I1623" t="s">
        <v>89325</v>
      </c>
      <c r="J1623" t="s">
        <v>130121</v>
      </c>
      <c r="K1623" t="s">
        <v>170656</v>
      </c>
      <c r="L1623" t="s">
        <v>171879</v>
      </c>
    </row>
    <row r="1624" spans="1:12" x14ac:dyDescent="0.2">
      <c r="A1624" t="s">
        <v>1623</v>
      </c>
      <c r="B1624" s="1">
        <v>41369</v>
      </c>
      <c r="C1624" s="2">
        <v>135</v>
      </c>
      <c r="D1624" s="2">
        <v>5.2</v>
      </c>
      <c r="E1624" t="s">
        <v>42806</v>
      </c>
      <c r="F1624" t="s">
        <v>43988</v>
      </c>
      <c r="G1624" t="s">
        <v>83290</v>
      </c>
      <c r="H1624" t="s">
        <v>85635</v>
      </c>
      <c r="I1624" t="s">
        <v>89326</v>
      </c>
      <c r="J1624" t="s">
        <v>130122</v>
      </c>
      <c r="K1624" t="s">
        <v>170656</v>
      </c>
      <c r="L1624" t="s">
        <v>171879</v>
      </c>
    </row>
    <row r="1625" spans="1:12" x14ac:dyDescent="0.2">
      <c r="A1625" t="s">
        <v>1624</v>
      </c>
      <c r="B1625" s="1">
        <v>41369</v>
      </c>
      <c r="C1625" s="2">
        <v>135</v>
      </c>
      <c r="D1625" s="2">
        <v>3.92</v>
      </c>
      <c r="E1625" t="s">
        <v>42806</v>
      </c>
      <c r="F1625" t="s">
        <v>43989</v>
      </c>
      <c r="G1625" t="s">
        <v>83291</v>
      </c>
      <c r="H1625" t="s">
        <v>85636</v>
      </c>
      <c r="I1625" t="s">
        <v>89327</v>
      </c>
      <c r="J1625" t="s">
        <v>130123</v>
      </c>
      <c r="K1625" t="s">
        <v>170656</v>
      </c>
      <c r="L1625" t="s">
        <v>171880</v>
      </c>
    </row>
    <row r="1626" spans="1:12" x14ac:dyDescent="0.2">
      <c r="A1626" t="s">
        <v>1625</v>
      </c>
      <c r="B1626" s="1">
        <v>41369</v>
      </c>
      <c r="C1626" s="2">
        <v>135</v>
      </c>
      <c r="D1626" s="2">
        <v>4.9000000000000004</v>
      </c>
      <c r="E1626" t="s">
        <v>42806</v>
      </c>
      <c r="F1626" t="s">
        <v>43990</v>
      </c>
      <c r="G1626" t="s">
        <v>83292</v>
      </c>
      <c r="H1626" t="s">
        <v>85637</v>
      </c>
      <c r="I1626" t="s">
        <v>89328</v>
      </c>
      <c r="J1626" t="s">
        <v>130124</v>
      </c>
      <c r="K1626" t="s">
        <v>170656</v>
      </c>
      <c r="L1626" t="s">
        <v>171881</v>
      </c>
    </row>
    <row r="1627" spans="1:12" x14ac:dyDescent="0.2">
      <c r="A1627" t="s">
        <v>1626</v>
      </c>
      <c r="B1627" s="1">
        <v>41369</v>
      </c>
      <c r="C1627" s="2">
        <v>135</v>
      </c>
      <c r="D1627" s="2">
        <v>4.9000000000000004</v>
      </c>
      <c r="E1627" t="s">
        <v>42806</v>
      </c>
      <c r="F1627" t="s">
        <v>43991</v>
      </c>
      <c r="G1627" t="s">
        <v>83292</v>
      </c>
      <c r="H1627" t="s">
        <v>85637</v>
      </c>
      <c r="I1627" t="s">
        <v>89329</v>
      </c>
      <c r="J1627" t="s">
        <v>130125</v>
      </c>
      <c r="K1627" t="s">
        <v>170656</v>
      </c>
      <c r="L1627" t="s">
        <v>171881</v>
      </c>
    </row>
    <row r="1628" spans="1:12" x14ac:dyDescent="0.2">
      <c r="A1628" t="s">
        <v>1627</v>
      </c>
      <c r="B1628" s="1">
        <v>41372</v>
      </c>
      <c r="C1628" s="2">
        <v>135</v>
      </c>
      <c r="D1628" s="2">
        <v>25</v>
      </c>
      <c r="E1628" t="s">
        <v>42806</v>
      </c>
      <c r="F1628" t="s">
        <v>43992</v>
      </c>
      <c r="G1628" t="s">
        <v>83292</v>
      </c>
      <c r="H1628" t="s">
        <v>85637</v>
      </c>
      <c r="I1628" t="s">
        <v>89330</v>
      </c>
      <c r="J1628" t="s">
        <v>130126</v>
      </c>
      <c r="K1628" t="s">
        <v>170656</v>
      </c>
      <c r="L1628" t="s">
        <v>171881</v>
      </c>
    </row>
    <row r="1629" spans="1:12" x14ac:dyDescent="0.2">
      <c r="A1629" t="s">
        <v>1628</v>
      </c>
      <c r="B1629" s="1">
        <v>41372</v>
      </c>
      <c r="C1629" s="2">
        <v>135</v>
      </c>
      <c r="D1629" s="2">
        <v>2.9</v>
      </c>
      <c r="E1629" t="s">
        <v>42806</v>
      </c>
      <c r="F1629" t="s">
        <v>43993</v>
      </c>
      <c r="G1629" t="s">
        <v>83292</v>
      </c>
      <c r="H1629" t="s">
        <v>85637</v>
      </c>
      <c r="I1629" t="s">
        <v>89331</v>
      </c>
      <c r="J1629" t="s">
        <v>130127</v>
      </c>
      <c r="K1629" t="s">
        <v>170656</v>
      </c>
      <c r="L1629" t="s">
        <v>171881</v>
      </c>
    </row>
    <row r="1630" spans="1:12" x14ac:dyDescent="0.2">
      <c r="A1630" t="s">
        <v>1629</v>
      </c>
      <c r="B1630" s="1">
        <v>41374</v>
      </c>
      <c r="C1630" s="2">
        <v>135</v>
      </c>
      <c r="D1630" s="2">
        <v>2.8</v>
      </c>
      <c r="E1630" t="s">
        <v>42806</v>
      </c>
      <c r="F1630" t="s">
        <v>43994</v>
      </c>
      <c r="G1630" t="s">
        <v>83292</v>
      </c>
      <c r="H1630" t="s">
        <v>85637</v>
      </c>
      <c r="I1630" t="s">
        <v>89332</v>
      </c>
      <c r="J1630" t="s">
        <v>130128</v>
      </c>
      <c r="K1630" t="s">
        <v>170656</v>
      </c>
      <c r="L1630" t="s">
        <v>171881</v>
      </c>
    </row>
    <row r="1631" spans="1:12" x14ac:dyDescent="0.2">
      <c r="A1631" t="s">
        <v>1630</v>
      </c>
      <c r="B1631" s="1">
        <v>41374</v>
      </c>
      <c r="C1631" s="2">
        <v>135</v>
      </c>
      <c r="D1631" s="2">
        <v>5.25</v>
      </c>
      <c r="E1631" t="s">
        <v>42806</v>
      </c>
      <c r="F1631" t="s">
        <v>43995</v>
      </c>
      <c r="G1631" t="s">
        <v>83292</v>
      </c>
      <c r="H1631" t="s">
        <v>85637</v>
      </c>
      <c r="I1631" t="s">
        <v>89333</v>
      </c>
      <c r="J1631" t="s">
        <v>130129</v>
      </c>
      <c r="K1631" t="s">
        <v>170656</v>
      </c>
      <c r="L1631" t="s">
        <v>171881</v>
      </c>
    </row>
    <row r="1632" spans="1:12" x14ac:dyDescent="0.2">
      <c r="A1632" t="s">
        <v>1631</v>
      </c>
      <c r="B1632" s="1">
        <v>41375</v>
      </c>
      <c r="C1632" s="2">
        <v>135</v>
      </c>
      <c r="D1632" s="2">
        <v>4.08</v>
      </c>
      <c r="E1632" t="s">
        <v>42806</v>
      </c>
      <c r="F1632" t="s">
        <v>43996</v>
      </c>
      <c r="G1632" t="s">
        <v>83292</v>
      </c>
      <c r="H1632" t="s">
        <v>85637</v>
      </c>
      <c r="I1632" t="s">
        <v>89334</v>
      </c>
      <c r="J1632" t="s">
        <v>130130</v>
      </c>
      <c r="K1632" t="s">
        <v>170656</v>
      </c>
      <c r="L1632" t="s">
        <v>171881</v>
      </c>
    </row>
    <row r="1633" spans="1:12" x14ac:dyDescent="0.2">
      <c r="A1633" t="s">
        <v>1632</v>
      </c>
      <c r="B1633" s="1">
        <v>41375</v>
      </c>
      <c r="C1633" s="2">
        <v>135</v>
      </c>
      <c r="D1633" s="2">
        <v>8.5</v>
      </c>
      <c r="E1633" t="s">
        <v>42806</v>
      </c>
      <c r="F1633" t="s">
        <v>43997</v>
      </c>
      <c r="G1633" t="s">
        <v>83292</v>
      </c>
      <c r="H1633" t="s">
        <v>85637</v>
      </c>
      <c r="I1633" t="s">
        <v>89335</v>
      </c>
      <c r="J1633" t="s">
        <v>130131</v>
      </c>
      <c r="K1633" t="s">
        <v>170656</v>
      </c>
      <c r="L1633" t="s">
        <v>171881</v>
      </c>
    </row>
    <row r="1634" spans="1:12" x14ac:dyDescent="0.2">
      <c r="A1634" t="s">
        <v>1633</v>
      </c>
      <c r="B1634" s="1">
        <v>41375</v>
      </c>
      <c r="C1634" s="2">
        <v>135</v>
      </c>
      <c r="D1634" s="2">
        <v>6.1</v>
      </c>
      <c r="E1634" t="s">
        <v>42806</v>
      </c>
      <c r="F1634" t="s">
        <v>43998</v>
      </c>
      <c r="G1634" t="s">
        <v>83292</v>
      </c>
      <c r="H1634" t="s">
        <v>85637</v>
      </c>
      <c r="I1634" t="s">
        <v>89336</v>
      </c>
      <c r="J1634" t="s">
        <v>130132</v>
      </c>
      <c r="K1634" t="s">
        <v>170656</v>
      </c>
      <c r="L1634" t="s">
        <v>171881</v>
      </c>
    </row>
    <row r="1635" spans="1:12" x14ac:dyDescent="0.2">
      <c r="A1635" t="s">
        <v>1634</v>
      </c>
      <c r="B1635" s="1">
        <v>41376</v>
      </c>
      <c r="C1635" s="2">
        <v>135</v>
      </c>
      <c r="D1635" s="2">
        <v>2.25</v>
      </c>
      <c r="E1635" t="s">
        <v>42806</v>
      </c>
      <c r="F1635" t="s">
        <v>43999</v>
      </c>
      <c r="G1635" t="s">
        <v>83292</v>
      </c>
      <c r="H1635" t="s">
        <v>85637</v>
      </c>
      <c r="I1635" t="s">
        <v>89337</v>
      </c>
      <c r="J1635" t="s">
        <v>130133</v>
      </c>
      <c r="K1635" t="s">
        <v>170656</v>
      </c>
      <c r="L1635" t="s">
        <v>171881</v>
      </c>
    </row>
    <row r="1636" spans="1:12" x14ac:dyDescent="0.2">
      <c r="A1636" t="s">
        <v>1635</v>
      </c>
      <c r="B1636" s="1">
        <v>41379</v>
      </c>
      <c r="C1636" s="2">
        <v>135</v>
      </c>
      <c r="D1636" s="2">
        <v>5.0999999999999996</v>
      </c>
      <c r="E1636" t="s">
        <v>42806</v>
      </c>
      <c r="F1636" t="s">
        <v>44000</v>
      </c>
      <c r="G1636" t="s">
        <v>83292</v>
      </c>
      <c r="H1636" t="s">
        <v>85637</v>
      </c>
      <c r="I1636" t="s">
        <v>89338</v>
      </c>
      <c r="J1636" t="s">
        <v>130134</v>
      </c>
      <c r="K1636" t="s">
        <v>170656</v>
      </c>
      <c r="L1636" t="s">
        <v>171881</v>
      </c>
    </row>
    <row r="1637" spans="1:12" x14ac:dyDescent="0.2">
      <c r="A1637" t="s">
        <v>1636</v>
      </c>
      <c r="B1637" s="1">
        <v>41382</v>
      </c>
      <c r="C1637" s="2">
        <v>135</v>
      </c>
      <c r="D1637" s="2">
        <v>1.47</v>
      </c>
      <c r="E1637" t="s">
        <v>42806</v>
      </c>
      <c r="F1637" t="s">
        <v>44001</v>
      </c>
      <c r="G1637" t="s">
        <v>83292</v>
      </c>
      <c r="H1637" t="s">
        <v>85637</v>
      </c>
      <c r="I1637" t="s">
        <v>89339</v>
      </c>
      <c r="J1637" t="s">
        <v>130135</v>
      </c>
      <c r="K1637" t="s">
        <v>170656</v>
      </c>
      <c r="L1637" t="s">
        <v>171881</v>
      </c>
    </row>
    <row r="1638" spans="1:12" x14ac:dyDescent="0.2">
      <c r="A1638" t="s">
        <v>1637</v>
      </c>
      <c r="B1638" s="1">
        <v>41382</v>
      </c>
      <c r="C1638" s="2">
        <v>135</v>
      </c>
      <c r="D1638" s="2">
        <v>5.9</v>
      </c>
      <c r="E1638" t="s">
        <v>42806</v>
      </c>
      <c r="F1638" t="s">
        <v>44001</v>
      </c>
      <c r="G1638" t="s">
        <v>83292</v>
      </c>
      <c r="H1638" t="s">
        <v>85637</v>
      </c>
      <c r="I1638" t="s">
        <v>89339</v>
      </c>
      <c r="J1638" t="s">
        <v>130135</v>
      </c>
      <c r="K1638" t="s">
        <v>170656</v>
      </c>
      <c r="L1638" t="s">
        <v>171881</v>
      </c>
    </row>
    <row r="1639" spans="1:12" x14ac:dyDescent="0.2">
      <c r="A1639" t="s">
        <v>1638</v>
      </c>
      <c r="B1639" s="1">
        <v>41382</v>
      </c>
      <c r="C1639" s="2">
        <v>135</v>
      </c>
      <c r="D1639" s="2">
        <v>9.8000000000000007</v>
      </c>
      <c r="E1639" t="s">
        <v>42806</v>
      </c>
      <c r="F1639" t="s">
        <v>44002</v>
      </c>
      <c r="G1639" t="s">
        <v>83293</v>
      </c>
      <c r="H1639" t="s">
        <v>85638</v>
      </c>
      <c r="I1639" t="s">
        <v>89340</v>
      </c>
      <c r="J1639" t="s">
        <v>130136</v>
      </c>
      <c r="K1639" t="s">
        <v>170656</v>
      </c>
      <c r="L1639" t="s">
        <v>171882</v>
      </c>
    </row>
    <row r="1640" spans="1:12" x14ac:dyDescent="0.2">
      <c r="A1640" t="s">
        <v>1639</v>
      </c>
      <c r="B1640" s="1">
        <v>41382</v>
      </c>
      <c r="C1640" s="2">
        <v>135</v>
      </c>
      <c r="D1640" s="2">
        <v>2.34</v>
      </c>
      <c r="E1640" t="s">
        <v>42806</v>
      </c>
      <c r="F1640" t="s">
        <v>44003</v>
      </c>
      <c r="G1640" t="s">
        <v>83294</v>
      </c>
      <c r="H1640" t="s">
        <v>85639</v>
      </c>
      <c r="I1640" t="s">
        <v>89341</v>
      </c>
      <c r="J1640" t="s">
        <v>130137</v>
      </c>
      <c r="K1640" t="s">
        <v>170656</v>
      </c>
      <c r="L1640" t="s">
        <v>171883</v>
      </c>
    </row>
    <row r="1641" spans="1:12" x14ac:dyDescent="0.2">
      <c r="A1641" t="s">
        <v>1640</v>
      </c>
      <c r="B1641" s="1">
        <v>41383</v>
      </c>
      <c r="C1641" s="2">
        <v>135</v>
      </c>
      <c r="D1641" s="2">
        <v>4.2</v>
      </c>
      <c r="E1641" t="s">
        <v>42806</v>
      </c>
      <c r="F1641" t="s">
        <v>44004</v>
      </c>
      <c r="G1641" t="s">
        <v>83294</v>
      </c>
      <c r="H1641" t="s">
        <v>85639</v>
      </c>
      <c r="I1641" t="s">
        <v>89342</v>
      </c>
      <c r="J1641" t="s">
        <v>130138</v>
      </c>
      <c r="K1641" t="s">
        <v>170656</v>
      </c>
      <c r="L1641" t="s">
        <v>171883</v>
      </c>
    </row>
    <row r="1642" spans="1:12" x14ac:dyDescent="0.2">
      <c r="A1642" t="s">
        <v>1641</v>
      </c>
      <c r="B1642" s="1">
        <v>41386</v>
      </c>
      <c r="C1642" s="2">
        <v>135</v>
      </c>
      <c r="D1642" s="2">
        <v>9.44</v>
      </c>
      <c r="E1642" t="s">
        <v>42806</v>
      </c>
      <c r="F1642" t="s">
        <v>44005</v>
      </c>
      <c r="G1642" t="s">
        <v>83294</v>
      </c>
      <c r="H1642" t="s">
        <v>85639</v>
      </c>
      <c r="I1642" t="s">
        <v>89343</v>
      </c>
      <c r="J1642" t="s">
        <v>130139</v>
      </c>
      <c r="K1642" t="s">
        <v>170656</v>
      </c>
      <c r="L1642" t="s">
        <v>171883</v>
      </c>
    </row>
    <row r="1643" spans="1:12" x14ac:dyDescent="0.2">
      <c r="A1643" t="s">
        <v>1642</v>
      </c>
      <c r="B1643" s="1">
        <v>41387</v>
      </c>
      <c r="C1643" s="2">
        <v>135</v>
      </c>
      <c r="D1643" s="2">
        <v>3.3</v>
      </c>
      <c r="E1643" t="s">
        <v>42806</v>
      </c>
      <c r="F1643" t="s">
        <v>44006</v>
      </c>
      <c r="G1643" t="s">
        <v>83294</v>
      </c>
      <c r="H1643" t="s">
        <v>85639</v>
      </c>
      <c r="I1643" t="s">
        <v>89344</v>
      </c>
      <c r="J1643" t="s">
        <v>130140</v>
      </c>
      <c r="K1643" t="s">
        <v>170656</v>
      </c>
      <c r="L1643" t="s">
        <v>171883</v>
      </c>
    </row>
    <row r="1644" spans="1:12" x14ac:dyDescent="0.2">
      <c r="A1644" t="s">
        <v>1643</v>
      </c>
      <c r="B1644" s="1">
        <v>41389</v>
      </c>
      <c r="C1644" s="2">
        <v>135</v>
      </c>
      <c r="D1644" s="2">
        <v>4.2</v>
      </c>
      <c r="E1644" t="s">
        <v>42806</v>
      </c>
      <c r="F1644" t="s">
        <v>44007</v>
      </c>
      <c r="G1644" t="s">
        <v>83295</v>
      </c>
      <c r="H1644" t="s">
        <v>85640</v>
      </c>
      <c r="I1644" t="s">
        <v>89345</v>
      </c>
      <c r="J1644" t="s">
        <v>130141</v>
      </c>
      <c r="K1644" t="s">
        <v>170656</v>
      </c>
      <c r="L1644" t="s">
        <v>171884</v>
      </c>
    </row>
    <row r="1645" spans="1:12" x14ac:dyDescent="0.2">
      <c r="A1645" t="s">
        <v>1644</v>
      </c>
      <c r="B1645" s="1">
        <v>41390</v>
      </c>
      <c r="C1645" s="2">
        <v>135</v>
      </c>
      <c r="D1645" s="2">
        <v>6.75</v>
      </c>
      <c r="E1645" t="s">
        <v>42806</v>
      </c>
      <c r="F1645" t="s">
        <v>44008</v>
      </c>
      <c r="G1645" t="s">
        <v>83296</v>
      </c>
      <c r="H1645" t="s">
        <v>85641</v>
      </c>
      <c r="I1645" t="s">
        <v>89346</v>
      </c>
      <c r="J1645" t="s">
        <v>130142</v>
      </c>
      <c r="K1645" t="s">
        <v>170656</v>
      </c>
      <c r="L1645" t="s">
        <v>171885</v>
      </c>
    </row>
    <row r="1646" spans="1:12" x14ac:dyDescent="0.2">
      <c r="A1646" t="s">
        <v>1645</v>
      </c>
      <c r="B1646" s="1">
        <v>41393</v>
      </c>
      <c r="C1646" s="2">
        <v>135</v>
      </c>
      <c r="D1646" s="2">
        <v>3.7</v>
      </c>
      <c r="E1646" t="s">
        <v>42806</v>
      </c>
      <c r="F1646" t="s">
        <v>44009</v>
      </c>
      <c r="G1646" t="s">
        <v>83296</v>
      </c>
      <c r="H1646" t="s">
        <v>85641</v>
      </c>
      <c r="I1646" t="s">
        <v>89347</v>
      </c>
      <c r="J1646" t="s">
        <v>130143</v>
      </c>
      <c r="K1646" t="s">
        <v>170656</v>
      </c>
      <c r="L1646" t="s">
        <v>171885</v>
      </c>
    </row>
    <row r="1647" spans="1:12" x14ac:dyDescent="0.2">
      <c r="A1647" t="s">
        <v>1646</v>
      </c>
      <c r="B1647" s="1">
        <v>41393</v>
      </c>
      <c r="C1647" s="2">
        <v>135</v>
      </c>
      <c r="D1647" s="2">
        <v>3.16</v>
      </c>
      <c r="E1647" t="s">
        <v>42806</v>
      </c>
      <c r="F1647" t="s">
        <v>44010</v>
      </c>
      <c r="G1647" t="s">
        <v>83296</v>
      </c>
      <c r="H1647" t="s">
        <v>85641</v>
      </c>
      <c r="I1647" t="s">
        <v>89348</v>
      </c>
      <c r="J1647" t="s">
        <v>130144</v>
      </c>
      <c r="K1647" t="s">
        <v>170656</v>
      </c>
      <c r="L1647" t="s">
        <v>171885</v>
      </c>
    </row>
    <row r="1648" spans="1:12" x14ac:dyDescent="0.2">
      <c r="A1648" t="s">
        <v>1647</v>
      </c>
      <c r="B1648" s="1">
        <v>41395</v>
      </c>
      <c r="C1648" s="2">
        <v>135</v>
      </c>
      <c r="D1648" s="2">
        <v>5.0999999999999996</v>
      </c>
      <c r="E1648" t="s">
        <v>42806</v>
      </c>
      <c r="F1648" t="s">
        <v>44011</v>
      </c>
      <c r="G1648" t="s">
        <v>83296</v>
      </c>
      <c r="H1648" t="s">
        <v>85641</v>
      </c>
      <c r="I1648" t="s">
        <v>89349</v>
      </c>
      <c r="J1648" t="s">
        <v>130145</v>
      </c>
      <c r="K1648" t="s">
        <v>170656</v>
      </c>
      <c r="L1648" t="s">
        <v>171885</v>
      </c>
    </row>
    <row r="1649" spans="1:12" x14ac:dyDescent="0.2">
      <c r="A1649" t="s">
        <v>1648</v>
      </c>
      <c r="B1649" s="1">
        <v>41395</v>
      </c>
      <c r="C1649" s="2">
        <v>135</v>
      </c>
      <c r="D1649" s="2">
        <v>4.17</v>
      </c>
      <c r="E1649" t="s">
        <v>42806</v>
      </c>
      <c r="F1649" t="s">
        <v>44012</v>
      </c>
      <c r="G1649" t="s">
        <v>83296</v>
      </c>
      <c r="H1649" t="s">
        <v>85641</v>
      </c>
      <c r="I1649" t="s">
        <v>89350</v>
      </c>
      <c r="J1649" t="s">
        <v>130146</v>
      </c>
      <c r="K1649" t="s">
        <v>170656</v>
      </c>
      <c r="L1649" t="s">
        <v>171885</v>
      </c>
    </row>
    <row r="1650" spans="1:12" x14ac:dyDescent="0.2">
      <c r="A1650" t="s">
        <v>1649</v>
      </c>
      <c r="B1650" s="1">
        <v>41395</v>
      </c>
      <c r="C1650" s="2">
        <v>135</v>
      </c>
      <c r="D1650" s="2">
        <v>2.25</v>
      </c>
      <c r="E1650" t="s">
        <v>42806</v>
      </c>
      <c r="F1650" t="s">
        <v>44013</v>
      </c>
      <c r="G1650" t="s">
        <v>83296</v>
      </c>
      <c r="H1650" t="s">
        <v>85641</v>
      </c>
      <c r="I1650" t="s">
        <v>89351</v>
      </c>
      <c r="J1650" t="s">
        <v>130147</v>
      </c>
      <c r="K1650" t="s">
        <v>170656</v>
      </c>
      <c r="L1650" t="s">
        <v>171885</v>
      </c>
    </row>
    <row r="1651" spans="1:12" x14ac:dyDescent="0.2">
      <c r="A1651" t="s">
        <v>1650</v>
      </c>
      <c r="B1651" s="1">
        <v>41395</v>
      </c>
      <c r="C1651" s="2">
        <v>135</v>
      </c>
      <c r="D1651" s="2">
        <v>8.67</v>
      </c>
      <c r="E1651" t="s">
        <v>42806</v>
      </c>
      <c r="F1651" t="s">
        <v>44014</v>
      </c>
      <c r="G1651" t="s">
        <v>83296</v>
      </c>
      <c r="H1651" t="s">
        <v>85641</v>
      </c>
      <c r="I1651" t="s">
        <v>89352</v>
      </c>
      <c r="J1651" t="s">
        <v>130148</v>
      </c>
      <c r="K1651" t="s">
        <v>170656</v>
      </c>
      <c r="L1651" t="s">
        <v>171885</v>
      </c>
    </row>
    <row r="1652" spans="1:12" x14ac:dyDescent="0.2">
      <c r="A1652" t="s">
        <v>1651</v>
      </c>
      <c r="B1652" s="1">
        <v>41395</v>
      </c>
      <c r="C1652" s="2">
        <v>135</v>
      </c>
      <c r="D1652" s="2">
        <v>12</v>
      </c>
      <c r="E1652" t="s">
        <v>42806</v>
      </c>
      <c r="F1652" t="s">
        <v>44015</v>
      </c>
      <c r="G1652" t="s">
        <v>83296</v>
      </c>
      <c r="H1652" t="s">
        <v>85642</v>
      </c>
      <c r="I1652" t="s">
        <v>89353</v>
      </c>
      <c r="J1652" t="s">
        <v>130149</v>
      </c>
      <c r="K1652" t="s">
        <v>170656</v>
      </c>
      <c r="L1652" t="s">
        <v>171886</v>
      </c>
    </row>
    <row r="1653" spans="1:12" x14ac:dyDescent="0.2">
      <c r="A1653" t="s">
        <v>1652</v>
      </c>
      <c r="B1653" s="1">
        <v>41395</v>
      </c>
      <c r="C1653" s="2">
        <v>135</v>
      </c>
      <c r="D1653" s="2">
        <v>1.5</v>
      </c>
      <c r="E1653" t="s">
        <v>42806</v>
      </c>
      <c r="F1653" t="s">
        <v>44016</v>
      </c>
      <c r="G1653" t="s">
        <v>83296</v>
      </c>
      <c r="H1653" t="s">
        <v>85643</v>
      </c>
      <c r="I1653" t="s">
        <v>89354</v>
      </c>
      <c r="J1653" t="s">
        <v>130150</v>
      </c>
      <c r="K1653" t="s">
        <v>170656</v>
      </c>
      <c r="L1653" t="s">
        <v>171887</v>
      </c>
    </row>
    <row r="1654" spans="1:12" x14ac:dyDescent="0.2">
      <c r="A1654" t="s">
        <v>1653</v>
      </c>
      <c r="B1654" s="1">
        <v>41396</v>
      </c>
      <c r="C1654" s="2">
        <v>135</v>
      </c>
      <c r="D1654" s="2">
        <v>7.2</v>
      </c>
      <c r="E1654" t="s">
        <v>42806</v>
      </c>
      <c r="F1654" t="s">
        <v>44017</v>
      </c>
      <c r="G1654" t="s">
        <v>83296</v>
      </c>
      <c r="H1654" t="s">
        <v>85643</v>
      </c>
      <c r="I1654" t="s">
        <v>89355</v>
      </c>
      <c r="J1654" t="s">
        <v>130151</v>
      </c>
      <c r="K1654" t="s">
        <v>170656</v>
      </c>
      <c r="L1654" t="s">
        <v>171887</v>
      </c>
    </row>
    <row r="1655" spans="1:12" x14ac:dyDescent="0.2">
      <c r="A1655" t="s">
        <v>1654</v>
      </c>
      <c r="B1655" s="1">
        <v>41396</v>
      </c>
      <c r="C1655" s="2">
        <v>135</v>
      </c>
      <c r="D1655" s="2">
        <v>2.2000000000000002</v>
      </c>
      <c r="E1655" t="s">
        <v>42806</v>
      </c>
      <c r="F1655" t="s">
        <v>44018</v>
      </c>
      <c r="G1655" t="s">
        <v>83296</v>
      </c>
      <c r="H1655" t="s">
        <v>85643</v>
      </c>
      <c r="I1655" t="s">
        <v>89356</v>
      </c>
      <c r="J1655" t="s">
        <v>130152</v>
      </c>
      <c r="K1655" t="s">
        <v>170656</v>
      </c>
      <c r="L1655" t="s">
        <v>171887</v>
      </c>
    </row>
    <row r="1656" spans="1:12" x14ac:dyDescent="0.2">
      <c r="A1656" t="s">
        <v>1655</v>
      </c>
      <c r="B1656" s="1">
        <v>41396</v>
      </c>
      <c r="C1656" s="2">
        <v>135</v>
      </c>
      <c r="D1656" s="2">
        <v>1.96</v>
      </c>
      <c r="E1656" t="s">
        <v>42806</v>
      </c>
      <c r="F1656" t="s">
        <v>44019</v>
      </c>
      <c r="G1656" t="s">
        <v>83296</v>
      </c>
      <c r="H1656" t="s">
        <v>85643</v>
      </c>
      <c r="I1656" t="s">
        <v>89357</v>
      </c>
      <c r="J1656" t="s">
        <v>130153</v>
      </c>
      <c r="K1656" t="s">
        <v>170656</v>
      </c>
      <c r="L1656" t="s">
        <v>171887</v>
      </c>
    </row>
    <row r="1657" spans="1:12" x14ac:dyDescent="0.2">
      <c r="A1657" t="s">
        <v>1656</v>
      </c>
      <c r="B1657" s="1">
        <v>41397</v>
      </c>
      <c r="C1657" s="2">
        <v>135</v>
      </c>
      <c r="D1657" s="2">
        <v>10</v>
      </c>
      <c r="E1657" t="s">
        <v>42806</v>
      </c>
      <c r="F1657" t="s">
        <v>44020</v>
      </c>
      <c r="G1657" t="s">
        <v>83296</v>
      </c>
      <c r="H1657" t="s">
        <v>85643</v>
      </c>
      <c r="I1657" t="s">
        <v>89358</v>
      </c>
      <c r="J1657" t="s">
        <v>130154</v>
      </c>
      <c r="K1657" t="s">
        <v>170656</v>
      </c>
      <c r="L1657" t="s">
        <v>171887</v>
      </c>
    </row>
    <row r="1658" spans="1:12" x14ac:dyDescent="0.2">
      <c r="A1658" t="s">
        <v>1657</v>
      </c>
      <c r="B1658" s="1">
        <v>41397</v>
      </c>
      <c r="C1658" s="2">
        <v>135</v>
      </c>
      <c r="D1658" s="2">
        <v>5</v>
      </c>
      <c r="E1658" t="s">
        <v>42806</v>
      </c>
      <c r="F1658" t="s">
        <v>44021</v>
      </c>
      <c r="G1658" t="s">
        <v>83296</v>
      </c>
      <c r="H1658" t="s">
        <v>85643</v>
      </c>
      <c r="I1658" t="s">
        <v>89359</v>
      </c>
      <c r="J1658" t="s">
        <v>130155</v>
      </c>
      <c r="K1658" t="s">
        <v>170656</v>
      </c>
      <c r="L1658" t="s">
        <v>171887</v>
      </c>
    </row>
    <row r="1659" spans="1:12" x14ac:dyDescent="0.2">
      <c r="A1659" t="s">
        <v>1658</v>
      </c>
      <c r="B1659" s="1">
        <v>41397</v>
      </c>
      <c r="C1659" s="2">
        <v>135</v>
      </c>
      <c r="D1659" s="2">
        <v>0.74</v>
      </c>
      <c r="E1659" t="s">
        <v>42806</v>
      </c>
      <c r="F1659" t="s">
        <v>44022</v>
      </c>
      <c r="G1659" t="s">
        <v>83296</v>
      </c>
      <c r="H1659" t="s">
        <v>85643</v>
      </c>
      <c r="I1659" t="s">
        <v>89360</v>
      </c>
      <c r="J1659" t="s">
        <v>130156</v>
      </c>
      <c r="K1659" t="s">
        <v>170656</v>
      </c>
      <c r="L1659" t="s">
        <v>171887</v>
      </c>
    </row>
    <row r="1660" spans="1:12" x14ac:dyDescent="0.2">
      <c r="A1660" t="s">
        <v>1659</v>
      </c>
      <c r="B1660" s="1">
        <v>41397</v>
      </c>
      <c r="C1660" s="2">
        <v>135</v>
      </c>
      <c r="D1660" s="2">
        <v>0.73</v>
      </c>
      <c r="E1660" t="s">
        <v>42806</v>
      </c>
      <c r="F1660" t="s">
        <v>44022</v>
      </c>
      <c r="G1660" t="s">
        <v>83296</v>
      </c>
      <c r="H1660" t="s">
        <v>85643</v>
      </c>
      <c r="I1660" t="s">
        <v>89360</v>
      </c>
      <c r="J1660" t="s">
        <v>130156</v>
      </c>
      <c r="K1660" t="s">
        <v>170656</v>
      </c>
      <c r="L1660" t="s">
        <v>171887</v>
      </c>
    </row>
    <row r="1661" spans="1:12" x14ac:dyDescent="0.2">
      <c r="A1661" t="s">
        <v>1660</v>
      </c>
      <c r="B1661" s="1">
        <v>41397</v>
      </c>
      <c r="C1661" s="2">
        <v>135</v>
      </c>
      <c r="D1661" s="2">
        <v>1.47</v>
      </c>
      <c r="E1661" t="s">
        <v>42806</v>
      </c>
      <c r="F1661" t="s">
        <v>44023</v>
      </c>
      <c r="G1661" t="s">
        <v>83296</v>
      </c>
      <c r="H1661" t="s">
        <v>85643</v>
      </c>
      <c r="I1661" t="s">
        <v>89361</v>
      </c>
      <c r="J1661" t="s">
        <v>130157</v>
      </c>
      <c r="K1661" t="s">
        <v>170656</v>
      </c>
      <c r="L1661" t="s">
        <v>171887</v>
      </c>
    </row>
    <row r="1662" spans="1:12" x14ac:dyDescent="0.2">
      <c r="A1662" t="s">
        <v>1661</v>
      </c>
      <c r="B1662" s="1">
        <v>41398</v>
      </c>
      <c r="C1662" s="2">
        <v>135</v>
      </c>
      <c r="D1662" s="2">
        <v>9.92</v>
      </c>
      <c r="E1662" t="s">
        <v>42806</v>
      </c>
      <c r="F1662" t="s">
        <v>44024</v>
      </c>
      <c r="G1662" t="s">
        <v>83296</v>
      </c>
      <c r="H1662" t="s">
        <v>85643</v>
      </c>
      <c r="I1662" t="s">
        <v>89362</v>
      </c>
      <c r="J1662" t="s">
        <v>130158</v>
      </c>
      <c r="K1662" t="s">
        <v>170656</v>
      </c>
      <c r="L1662" t="s">
        <v>171887</v>
      </c>
    </row>
    <row r="1663" spans="1:12" x14ac:dyDescent="0.2">
      <c r="A1663" t="s">
        <v>1662</v>
      </c>
      <c r="B1663" s="1">
        <v>41401</v>
      </c>
      <c r="C1663" s="2">
        <v>135</v>
      </c>
      <c r="D1663" s="2">
        <v>0.73</v>
      </c>
      <c r="E1663" t="s">
        <v>42806</v>
      </c>
      <c r="F1663" t="s">
        <v>44025</v>
      </c>
      <c r="G1663" t="s">
        <v>83296</v>
      </c>
      <c r="H1663" t="s">
        <v>85643</v>
      </c>
      <c r="I1663" t="s">
        <v>89363</v>
      </c>
      <c r="J1663" t="s">
        <v>130159</v>
      </c>
      <c r="K1663" t="s">
        <v>170656</v>
      </c>
      <c r="L1663" t="s">
        <v>171887</v>
      </c>
    </row>
    <row r="1664" spans="1:12" x14ac:dyDescent="0.2">
      <c r="A1664" t="s">
        <v>1663</v>
      </c>
      <c r="B1664" s="1">
        <v>41401</v>
      </c>
      <c r="C1664" s="2">
        <v>135</v>
      </c>
      <c r="D1664" s="2">
        <v>0.73</v>
      </c>
      <c r="E1664" t="s">
        <v>42806</v>
      </c>
      <c r="F1664" t="s">
        <v>44025</v>
      </c>
      <c r="G1664" t="s">
        <v>83296</v>
      </c>
      <c r="H1664" t="s">
        <v>85643</v>
      </c>
      <c r="I1664" t="s">
        <v>89363</v>
      </c>
      <c r="J1664" t="s">
        <v>130159</v>
      </c>
      <c r="K1664" t="s">
        <v>170656</v>
      </c>
      <c r="L1664" t="s">
        <v>171887</v>
      </c>
    </row>
    <row r="1665" spans="1:12" x14ac:dyDescent="0.2">
      <c r="A1665" t="s">
        <v>1664</v>
      </c>
      <c r="B1665" s="1">
        <v>41401</v>
      </c>
      <c r="C1665" s="2">
        <v>135</v>
      </c>
      <c r="D1665" s="2">
        <v>0.74</v>
      </c>
      <c r="E1665" t="s">
        <v>42806</v>
      </c>
      <c r="F1665" t="s">
        <v>44025</v>
      </c>
      <c r="G1665" t="s">
        <v>83296</v>
      </c>
      <c r="H1665" t="s">
        <v>85643</v>
      </c>
      <c r="I1665" t="s">
        <v>89363</v>
      </c>
      <c r="J1665" t="s">
        <v>130159</v>
      </c>
      <c r="K1665" t="s">
        <v>170656</v>
      </c>
      <c r="L1665" t="s">
        <v>171887</v>
      </c>
    </row>
    <row r="1666" spans="1:12" x14ac:dyDescent="0.2">
      <c r="A1666" t="s">
        <v>1665</v>
      </c>
      <c r="B1666" s="1">
        <v>41401</v>
      </c>
      <c r="C1666" s="2">
        <v>135</v>
      </c>
      <c r="D1666" s="2">
        <v>3</v>
      </c>
      <c r="E1666" t="s">
        <v>42806</v>
      </c>
      <c r="F1666" t="s">
        <v>44026</v>
      </c>
      <c r="G1666" t="s">
        <v>83296</v>
      </c>
      <c r="H1666" t="s">
        <v>85643</v>
      </c>
      <c r="I1666" t="s">
        <v>89364</v>
      </c>
      <c r="J1666" t="s">
        <v>130160</v>
      </c>
      <c r="K1666" t="s">
        <v>170656</v>
      </c>
      <c r="L1666" t="s">
        <v>171887</v>
      </c>
    </row>
    <row r="1667" spans="1:12" x14ac:dyDescent="0.2">
      <c r="A1667" t="s">
        <v>1666</v>
      </c>
      <c r="B1667" s="1">
        <v>41401</v>
      </c>
      <c r="C1667" s="2">
        <v>135</v>
      </c>
      <c r="D1667" s="2">
        <v>0.73</v>
      </c>
      <c r="E1667" t="s">
        <v>42806</v>
      </c>
      <c r="F1667" t="s">
        <v>44027</v>
      </c>
      <c r="G1667" t="s">
        <v>83296</v>
      </c>
      <c r="H1667" t="s">
        <v>85643</v>
      </c>
      <c r="I1667" t="s">
        <v>89365</v>
      </c>
      <c r="J1667" t="s">
        <v>130161</v>
      </c>
      <c r="K1667" t="s">
        <v>170656</v>
      </c>
      <c r="L1667" t="s">
        <v>171887</v>
      </c>
    </row>
    <row r="1668" spans="1:12" x14ac:dyDescent="0.2">
      <c r="A1668" t="s">
        <v>1667</v>
      </c>
      <c r="B1668" s="1">
        <v>41401</v>
      </c>
      <c r="C1668" s="2">
        <v>135</v>
      </c>
      <c r="D1668" s="2">
        <v>0.73</v>
      </c>
      <c r="E1668" t="s">
        <v>42806</v>
      </c>
      <c r="F1668" t="s">
        <v>44027</v>
      </c>
      <c r="G1668" t="s">
        <v>83296</v>
      </c>
      <c r="H1668" t="s">
        <v>85643</v>
      </c>
      <c r="I1668" t="s">
        <v>89365</v>
      </c>
      <c r="J1668" t="s">
        <v>130161</v>
      </c>
      <c r="K1668" t="s">
        <v>170656</v>
      </c>
      <c r="L1668" t="s">
        <v>171887</v>
      </c>
    </row>
    <row r="1669" spans="1:12" x14ac:dyDescent="0.2">
      <c r="A1669" t="s">
        <v>1668</v>
      </c>
      <c r="B1669" s="1">
        <v>41401</v>
      </c>
      <c r="C1669" s="2">
        <v>135</v>
      </c>
      <c r="D1669" s="2">
        <v>0.74</v>
      </c>
      <c r="E1669" t="s">
        <v>42806</v>
      </c>
      <c r="F1669" t="s">
        <v>44027</v>
      </c>
      <c r="G1669" t="s">
        <v>83296</v>
      </c>
      <c r="H1669" t="s">
        <v>85643</v>
      </c>
      <c r="I1669" t="s">
        <v>89365</v>
      </c>
      <c r="J1669" t="s">
        <v>130161</v>
      </c>
      <c r="K1669" t="s">
        <v>170656</v>
      </c>
      <c r="L1669" t="s">
        <v>171887</v>
      </c>
    </row>
    <row r="1670" spans="1:12" x14ac:dyDescent="0.2">
      <c r="A1670" t="s">
        <v>1669</v>
      </c>
      <c r="B1670" s="1">
        <v>41401</v>
      </c>
      <c r="C1670" s="2">
        <v>135</v>
      </c>
      <c r="D1670" s="2">
        <v>3</v>
      </c>
      <c r="E1670" t="s">
        <v>42806</v>
      </c>
      <c r="F1670" t="s">
        <v>44028</v>
      </c>
      <c r="G1670" t="s">
        <v>83296</v>
      </c>
      <c r="H1670" t="s">
        <v>85643</v>
      </c>
      <c r="I1670" t="s">
        <v>89366</v>
      </c>
      <c r="J1670" t="s">
        <v>130162</v>
      </c>
      <c r="K1670" t="s">
        <v>170656</v>
      </c>
      <c r="L1670" t="s">
        <v>171887</v>
      </c>
    </row>
    <row r="1671" spans="1:12" x14ac:dyDescent="0.2">
      <c r="A1671" t="s">
        <v>1670</v>
      </c>
      <c r="B1671" s="1">
        <v>41401</v>
      </c>
      <c r="C1671" s="2">
        <v>135</v>
      </c>
      <c r="D1671" s="2">
        <v>5</v>
      </c>
      <c r="E1671" t="s">
        <v>42806</v>
      </c>
      <c r="F1671" t="s">
        <v>44029</v>
      </c>
      <c r="G1671" t="s">
        <v>83296</v>
      </c>
      <c r="H1671" t="s">
        <v>85643</v>
      </c>
      <c r="I1671" t="s">
        <v>89367</v>
      </c>
      <c r="J1671" t="s">
        <v>130163</v>
      </c>
      <c r="K1671" t="s">
        <v>170656</v>
      </c>
      <c r="L1671" t="s">
        <v>171887</v>
      </c>
    </row>
    <row r="1672" spans="1:12" x14ac:dyDescent="0.2">
      <c r="A1672" t="s">
        <v>1671</v>
      </c>
      <c r="B1672" s="1">
        <v>41402</v>
      </c>
      <c r="C1672" s="2">
        <v>135</v>
      </c>
      <c r="D1672" s="2">
        <v>5.5</v>
      </c>
      <c r="E1672" t="s">
        <v>42806</v>
      </c>
      <c r="F1672" t="s">
        <v>44030</v>
      </c>
      <c r="G1672" t="s">
        <v>83296</v>
      </c>
      <c r="H1672" t="s">
        <v>85643</v>
      </c>
      <c r="I1672" t="s">
        <v>89368</v>
      </c>
      <c r="J1672" t="s">
        <v>130164</v>
      </c>
      <c r="K1672" t="s">
        <v>170656</v>
      </c>
      <c r="L1672" t="s">
        <v>171887</v>
      </c>
    </row>
    <row r="1673" spans="1:12" x14ac:dyDescent="0.2">
      <c r="A1673" t="s">
        <v>1672</v>
      </c>
      <c r="B1673" s="1">
        <v>41403</v>
      </c>
      <c r="C1673" s="2">
        <v>135</v>
      </c>
      <c r="D1673" s="2">
        <v>3</v>
      </c>
      <c r="E1673" t="s">
        <v>42806</v>
      </c>
      <c r="F1673" t="s">
        <v>44031</v>
      </c>
      <c r="G1673" t="s">
        <v>83296</v>
      </c>
      <c r="H1673" t="s">
        <v>85643</v>
      </c>
      <c r="I1673" t="s">
        <v>89369</v>
      </c>
      <c r="J1673" t="s">
        <v>130165</v>
      </c>
      <c r="K1673" t="s">
        <v>170656</v>
      </c>
      <c r="L1673" t="s">
        <v>171887</v>
      </c>
    </row>
    <row r="1674" spans="1:12" x14ac:dyDescent="0.2">
      <c r="A1674" t="s">
        <v>1673</v>
      </c>
      <c r="B1674" s="1">
        <v>41403</v>
      </c>
      <c r="C1674" s="2">
        <v>135</v>
      </c>
      <c r="D1674" s="2">
        <v>0.74</v>
      </c>
      <c r="E1674" t="s">
        <v>42806</v>
      </c>
      <c r="F1674" t="s">
        <v>44032</v>
      </c>
      <c r="G1674" t="s">
        <v>83296</v>
      </c>
      <c r="H1674" t="s">
        <v>85643</v>
      </c>
      <c r="I1674" t="s">
        <v>89370</v>
      </c>
      <c r="J1674" t="s">
        <v>130166</v>
      </c>
      <c r="K1674" t="s">
        <v>170656</v>
      </c>
      <c r="L1674" t="s">
        <v>171887</v>
      </c>
    </row>
    <row r="1675" spans="1:12" x14ac:dyDescent="0.2">
      <c r="A1675" t="s">
        <v>1674</v>
      </c>
      <c r="B1675" s="1">
        <v>41403</v>
      </c>
      <c r="C1675" s="2">
        <v>135</v>
      </c>
      <c r="D1675" s="2">
        <v>5</v>
      </c>
      <c r="E1675" t="s">
        <v>42806</v>
      </c>
      <c r="F1675" t="s">
        <v>44033</v>
      </c>
      <c r="G1675" t="s">
        <v>83296</v>
      </c>
      <c r="H1675" t="s">
        <v>85643</v>
      </c>
      <c r="I1675" t="s">
        <v>89371</v>
      </c>
      <c r="J1675" t="s">
        <v>130167</v>
      </c>
      <c r="K1675" t="s">
        <v>170656</v>
      </c>
      <c r="L1675" t="s">
        <v>171887</v>
      </c>
    </row>
    <row r="1676" spans="1:12" x14ac:dyDescent="0.2">
      <c r="A1676" t="s">
        <v>1675</v>
      </c>
      <c r="B1676" s="1">
        <v>41403</v>
      </c>
      <c r="C1676" s="2">
        <v>135</v>
      </c>
      <c r="D1676" s="2">
        <v>5.0999999999999996</v>
      </c>
      <c r="E1676" t="s">
        <v>42806</v>
      </c>
      <c r="F1676" t="s">
        <v>44034</v>
      </c>
      <c r="G1676" t="s">
        <v>83296</v>
      </c>
      <c r="H1676" t="s">
        <v>85643</v>
      </c>
      <c r="I1676" t="s">
        <v>89372</v>
      </c>
      <c r="J1676" t="s">
        <v>130168</v>
      </c>
      <c r="K1676" t="s">
        <v>170656</v>
      </c>
      <c r="L1676" t="s">
        <v>171887</v>
      </c>
    </row>
    <row r="1677" spans="1:12" x14ac:dyDescent="0.2">
      <c r="A1677" t="s">
        <v>1676</v>
      </c>
      <c r="B1677" s="1">
        <v>41403</v>
      </c>
      <c r="C1677" s="2">
        <v>135</v>
      </c>
      <c r="D1677" s="2">
        <v>0.74</v>
      </c>
      <c r="E1677" t="s">
        <v>42806</v>
      </c>
      <c r="F1677" t="s">
        <v>44035</v>
      </c>
      <c r="G1677" t="s">
        <v>83296</v>
      </c>
      <c r="H1677" t="s">
        <v>85643</v>
      </c>
      <c r="I1677" t="s">
        <v>89373</v>
      </c>
      <c r="J1677" t="s">
        <v>130169</v>
      </c>
      <c r="K1677" t="s">
        <v>170656</v>
      </c>
      <c r="L1677" t="s">
        <v>171887</v>
      </c>
    </row>
    <row r="1678" spans="1:12" x14ac:dyDescent="0.2">
      <c r="A1678" t="s">
        <v>1677</v>
      </c>
      <c r="B1678" s="1">
        <v>41403</v>
      </c>
      <c r="C1678" s="2">
        <v>135</v>
      </c>
      <c r="D1678" s="2">
        <v>0.74</v>
      </c>
      <c r="E1678" t="s">
        <v>42806</v>
      </c>
      <c r="F1678" t="s">
        <v>44035</v>
      </c>
      <c r="G1678" t="s">
        <v>83296</v>
      </c>
      <c r="H1678" t="s">
        <v>85643</v>
      </c>
      <c r="I1678" t="s">
        <v>89373</v>
      </c>
      <c r="J1678" t="s">
        <v>130169</v>
      </c>
      <c r="K1678" t="s">
        <v>170656</v>
      </c>
      <c r="L1678" t="s">
        <v>171887</v>
      </c>
    </row>
    <row r="1679" spans="1:12" x14ac:dyDescent="0.2">
      <c r="A1679" t="s">
        <v>1678</v>
      </c>
      <c r="B1679" s="1">
        <v>41404</v>
      </c>
      <c r="C1679" s="2">
        <v>135</v>
      </c>
      <c r="D1679" s="2">
        <v>3.43</v>
      </c>
      <c r="E1679" t="s">
        <v>42806</v>
      </c>
      <c r="F1679" t="s">
        <v>44036</v>
      </c>
      <c r="G1679" t="s">
        <v>83296</v>
      </c>
      <c r="H1679" t="s">
        <v>85643</v>
      </c>
      <c r="I1679" t="s">
        <v>89374</v>
      </c>
      <c r="J1679" t="s">
        <v>130170</v>
      </c>
      <c r="K1679" t="s">
        <v>170656</v>
      </c>
      <c r="L1679" t="s">
        <v>171887</v>
      </c>
    </row>
    <row r="1680" spans="1:12" x14ac:dyDescent="0.2">
      <c r="A1680" t="s">
        <v>1679</v>
      </c>
      <c r="B1680" s="1">
        <v>41404</v>
      </c>
      <c r="C1680" s="2">
        <v>135</v>
      </c>
      <c r="D1680" s="2">
        <v>6.25</v>
      </c>
      <c r="E1680" t="s">
        <v>42806</v>
      </c>
      <c r="F1680" t="s">
        <v>44037</v>
      </c>
      <c r="G1680" t="s">
        <v>83296</v>
      </c>
      <c r="H1680" t="s">
        <v>85643</v>
      </c>
      <c r="I1680" t="s">
        <v>89375</v>
      </c>
      <c r="J1680" t="s">
        <v>130171</v>
      </c>
      <c r="K1680" t="s">
        <v>170656</v>
      </c>
      <c r="L1680" t="s">
        <v>171887</v>
      </c>
    </row>
    <row r="1681" spans="1:12" x14ac:dyDescent="0.2">
      <c r="A1681" t="s">
        <v>1680</v>
      </c>
      <c r="B1681" s="1">
        <v>41407</v>
      </c>
      <c r="C1681" s="2">
        <v>135</v>
      </c>
      <c r="D1681" s="2">
        <v>2.16</v>
      </c>
      <c r="E1681" t="s">
        <v>42806</v>
      </c>
      <c r="F1681" t="s">
        <v>44038</v>
      </c>
      <c r="G1681" t="s">
        <v>83296</v>
      </c>
      <c r="H1681" t="s">
        <v>85643</v>
      </c>
      <c r="I1681" t="s">
        <v>89376</v>
      </c>
      <c r="J1681" t="s">
        <v>130172</v>
      </c>
      <c r="K1681" t="s">
        <v>170656</v>
      </c>
      <c r="L1681" t="s">
        <v>171887</v>
      </c>
    </row>
    <row r="1682" spans="1:12" x14ac:dyDescent="0.2">
      <c r="A1682" t="s">
        <v>1681</v>
      </c>
      <c r="B1682" s="1">
        <v>41407</v>
      </c>
      <c r="C1682" s="2">
        <v>135</v>
      </c>
      <c r="D1682" s="2">
        <v>13</v>
      </c>
      <c r="E1682" t="s">
        <v>42806</v>
      </c>
      <c r="F1682" t="s">
        <v>44039</v>
      </c>
      <c r="G1682" t="s">
        <v>83297</v>
      </c>
      <c r="H1682" t="s">
        <v>85644</v>
      </c>
      <c r="I1682" t="s">
        <v>89377</v>
      </c>
      <c r="J1682" t="s">
        <v>130173</v>
      </c>
      <c r="K1682" t="s">
        <v>170656</v>
      </c>
      <c r="L1682" t="s">
        <v>171888</v>
      </c>
    </row>
    <row r="1683" spans="1:12" x14ac:dyDescent="0.2">
      <c r="A1683" t="s">
        <v>1682</v>
      </c>
      <c r="B1683" s="1">
        <v>41407</v>
      </c>
      <c r="C1683" s="2">
        <v>135</v>
      </c>
      <c r="D1683" s="2">
        <v>2.25</v>
      </c>
      <c r="E1683" t="s">
        <v>42806</v>
      </c>
      <c r="F1683" t="s">
        <v>44040</v>
      </c>
      <c r="G1683" t="s">
        <v>83298</v>
      </c>
      <c r="H1683" t="s">
        <v>85645</v>
      </c>
      <c r="I1683" t="s">
        <v>89378</v>
      </c>
      <c r="J1683" t="s">
        <v>130174</v>
      </c>
      <c r="K1683" t="s">
        <v>170656</v>
      </c>
      <c r="L1683" t="s">
        <v>171889</v>
      </c>
    </row>
    <row r="1684" spans="1:12" x14ac:dyDescent="0.2">
      <c r="A1684" t="s">
        <v>1683</v>
      </c>
      <c r="B1684" s="1">
        <v>41407</v>
      </c>
      <c r="C1684" s="2">
        <v>135</v>
      </c>
      <c r="D1684" s="2">
        <v>4.9000000000000004</v>
      </c>
      <c r="E1684" t="s">
        <v>42806</v>
      </c>
      <c r="F1684" t="s">
        <v>44041</v>
      </c>
      <c r="G1684" t="s">
        <v>83298</v>
      </c>
      <c r="H1684" t="s">
        <v>85645</v>
      </c>
      <c r="I1684" t="s">
        <v>89379</v>
      </c>
      <c r="J1684" t="s">
        <v>130175</v>
      </c>
      <c r="K1684" t="s">
        <v>170656</v>
      </c>
      <c r="L1684" t="s">
        <v>171889</v>
      </c>
    </row>
    <row r="1685" spans="1:12" x14ac:dyDescent="0.2">
      <c r="A1685" t="s">
        <v>1684</v>
      </c>
      <c r="B1685" s="1">
        <v>41408</v>
      </c>
      <c r="C1685" s="2">
        <v>135</v>
      </c>
      <c r="D1685" s="2">
        <v>1.96</v>
      </c>
      <c r="E1685" t="s">
        <v>42806</v>
      </c>
      <c r="F1685" t="s">
        <v>44041</v>
      </c>
      <c r="G1685" t="s">
        <v>83298</v>
      </c>
      <c r="H1685" t="s">
        <v>85645</v>
      </c>
      <c r="I1685" t="s">
        <v>89380</v>
      </c>
      <c r="J1685" t="s">
        <v>130176</v>
      </c>
      <c r="K1685" t="s">
        <v>170656</v>
      </c>
      <c r="L1685" t="s">
        <v>171889</v>
      </c>
    </row>
    <row r="1686" spans="1:12" x14ac:dyDescent="0.2">
      <c r="A1686" t="s">
        <v>1685</v>
      </c>
      <c r="B1686" s="1">
        <v>41408</v>
      </c>
      <c r="C1686" s="2">
        <v>135</v>
      </c>
      <c r="D1686" s="2">
        <v>8.9</v>
      </c>
      <c r="E1686" t="s">
        <v>42806</v>
      </c>
      <c r="F1686" t="s">
        <v>44042</v>
      </c>
      <c r="G1686" t="s">
        <v>83298</v>
      </c>
      <c r="H1686" t="s">
        <v>85645</v>
      </c>
      <c r="I1686" t="s">
        <v>89381</v>
      </c>
      <c r="J1686" t="s">
        <v>130177</v>
      </c>
      <c r="K1686" t="s">
        <v>170656</v>
      </c>
      <c r="L1686" t="s">
        <v>171889</v>
      </c>
    </row>
    <row r="1687" spans="1:12" x14ac:dyDescent="0.2">
      <c r="A1687" t="s">
        <v>1686</v>
      </c>
      <c r="B1687" s="1">
        <v>41408</v>
      </c>
      <c r="C1687" s="2">
        <v>135</v>
      </c>
      <c r="D1687" s="2">
        <v>7</v>
      </c>
      <c r="E1687" t="s">
        <v>42806</v>
      </c>
      <c r="F1687" t="s">
        <v>44043</v>
      </c>
      <c r="G1687" t="s">
        <v>83298</v>
      </c>
      <c r="H1687" t="s">
        <v>85645</v>
      </c>
      <c r="I1687" t="s">
        <v>89382</v>
      </c>
      <c r="J1687" t="s">
        <v>130178</v>
      </c>
      <c r="K1687" t="s">
        <v>170656</v>
      </c>
      <c r="L1687" t="s">
        <v>171889</v>
      </c>
    </row>
    <row r="1688" spans="1:12" x14ac:dyDescent="0.2">
      <c r="A1688" t="s">
        <v>1687</v>
      </c>
      <c r="B1688" s="1">
        <v>41409</v>
      </c>
      <c r="C1688" s="2">
        <v>135</v>
      </c>
      <c r="D1688" s="2">
        <v>5</v>
      </c>
      <c r="E1688" t="s">
        <v>42806</v>
      </c>
      <c r="F1688" t="s">
        <v>44044</v>
      </c>
      <c r="G1688" t="s">
        <v>83298</v>
      </c>
      <c r="H1688" t="s">
        <v>85645</v>
      </c>
      <c r="I1688" t="s">
        <v>89383</v>
      </c>
      <c r="J1688" t="s">
        <v>130179</v>
      </c>
      <c r="K1688" t="s">
        <v>170656</v>
      </c>
      <c r="L1688" t="s">
        <v>171889</v>
      </c>
    </row>
    <row r="1689" spans="1:12" x14ac:dyDescent="0.2">
      <c r="A1689" t="s">
        <v>1688</v>
      </c>
      <c r="B1689" s="1">
        <v>41409</v>
      </c>
      <c r="C1689" s="2">
        <v>135</v>
      </c>
      <c r="D1689" s="2">
        <v>3.57</v>
      </c>
      <c r="E1689" t="s">
        <v>42806</v>
      </c>
      <c r="F1689" t="s">
        <v>44045</v>
      </c>
      <c r="G1689" t="s">
        <v>83298</v>
      </c>
      <c r="H1689" t="s">
        <v>85645</v>
      </c>
      <c r="I1689" t="s">
        <v>89384</v>
      </c>
      <c r="J1689" t="s">
        <v>130180</v>
      </c>
      <c r="K1689" t="s">
        <v>170656</v>
      </c>
      <c r="L1689" t="s">
        <v>171889</v>
      </c>
    </row>
    <row r="1690" spans="1:12" x14ac:dyDescent="0.2">
      <c r="A1690" t="s">
        <v>1689</v>
      </c>
      <c r="B1690" s="1">
        <v>41409</v>
      </c>
      <c r="C1690" s="2">
        <v>135</v>
      </c>
      <c r="D1690" s="2">
        <v>4</v>
      </c>
      <c r="E1690" t="s">
        <v>42806</v>
      </c>
      <c r="F1690" t="s">
        <v>44046</v>
      </c>
      <c r="G1690" t="s">
        <v>83298</v>
      </c>
      <c r="H1690" t="s">
        <v>85645</v>
      </c>
      <c r="I1690" t="s">
        <v>89385</v>
      </c>
      <c r="J1690" t="s">
        <v>130181</v>
      </c>
      <c r="K1690" t="s">
        <v>170656</v>
      </c>
      <c r="L1690" t="s">
        <v>171889</v>
      </c>
    </row>
    <row r="1691" spans="1:12" x14ac:dyDescent="0.2">
      <c r="A1691" t="s">
        <v>1690</v>
      </c>
      <c r="B1691" s="1">
        <v>41409</v>
      </c>
      <c r="C1691" s="2">
        <v>135</v>
      </c>
      <c r="D1691" s="2">
        <v>4.5</v>
      </c>
      <c r="E1691" t="s">
        <v>42806</v>
      </c>
      <c r="F1691" t="s">
        <v>44047</v>
      </c>
      <c r="G1691" t="s">
        <v>83298</v>
      </c>
      <c r="H1691" t="s">
        <v>85645</v>
      </c>
      <c r="I1691" t="s">
        <v>89386</v>
      </c>
      <c r="J1691" t="s">
        <v>130182</v>
      </c>
      <c r="K1691" t="s">
        <v>170656</v>
      </c>
      <c r="L1691" t="s">
        <v>171889</v>
      </c>
    </row>
    <row r="1692" spans="1:12" x14ac:dyDescent="0.2">
      <c r="A1692" t="s">
        <v>1691</v>
      </c>
      <c r="B1692" s="1">
        <v>41414</v>
      </c>
      <c r="C1692" s="2">
        <v>135</v>
      </c>
      <c r="D1692" s="2">
        <v>1.96</v>
      </c>
      <c r="E1692" t="s">
        <v>42806</v>
      </c>
      <c r="F1692" t="s">
        <v>44048</v>
      </c>
      <c r="G1692" t="s">
        <v>83298</v>
      </c>
      <c r="H1692" t="s">
        <v>85645</v>
      </c>
      <c r="I1692" t="s">
        <v>89387</v>
      </c>
      <c r="J1692" t="s">
        <v>130183</v>
      </c>
      <c r="K1692" t="s">
        <v>170656</v>
      </c>
      <c r="L1692" t="s">
        <v>171889</v>
      </c>
    </row>
    <row r="1693" spans="1:12" x14ac:dyDescent="0.2">
      <c r="A1693" t="s">
        <v>1692</v>
      </c>
      <c r="B1693" s="1">
        <v>41414</v>
      </c>
      <c r="C1693" s="2">
        <v>135</v>
      </c>
      <c r="D1693" s="2">
        <v>1.96</v>
      </c>
      <c r="E1693" t="s">
        <v>42806</v>
      </c>
      <c r="F1693" t="s">
        <v>44048</v>
      </c>
      <c r="G1693" t="s">
        <v>83298</v>
      </c>
      <c r="H1693" t="s">
        <v>85645</v>
      </c>
      <c r="I1693" t="s">
        <v>89387</v>
      </c>
      <c r="J1693" t="s">
        <v>130183</v>
      </c>
      <c r="K1693" t="s">
        <v>170656</v>
      </c>
      <c r="L1693" t="s">
        <v>171889</v>
      </c>
    </row>
    <row r="1694" spans="1:12" x14ac:dyDescent="0.2">
      <c r="A1694" t="s">
        <v>1693</v>
      </c>
      <c r="B1694" s="1">
        <v>41415</v>
      </c>
      <c r="C1694" s="2">
        <v>135</v>
      </c>
      <c r="D1694" s="2">
        <v>5.9</v>
      </c>
      <c r="E1694" t="s">
        <v>42806</v>
      </c>
      <c r="F1694" t="s">
        <v>44049</v>
      </c>
      <c r="G1694" t="s">
        <v>83298</v>
      </c>
      <c r="H1694" t="s">
        <v>85645</v>
      </c>
      <c r="I1694" t="s">
        <v>89388</v>
      </c>
      <c r="J1694" t="s">
        <v>130184</v>
      </c>
      <c r="K1694" t="s">
        <v>170656</v>
      </c>
      <c r="L1694" t="s">
        <v>171889</v>
      </c>
    </row>
    <row r="1695" spans="1:12" x14ac:dyDescent="0.2">
      <c r="A1695" t="s">
        <v>1694</v>
      </c>
      <c r="B1695" s="1">
        <v>41415</v>
      </c>
      <c r="C1695" s="2">
        <v>135</v>
      </c>
      <c r="D1695" s="2">
        <v>5.45</v>
      </c>
      <c r="E1695" t="s">
        <v>42806</v>
      </c>
      <c r="F1695" t="s">
        <v>44050</v>
      </c>
      <c r="G1695" t="s">
        <v>83298</v>
      </c>
      <c r="H1695" t="s">
        <v>85645</v>
      </c>
      <c r="I1695" t="s">
        <v>89389</v>
      </c>
      <c r="J1695" t="s">
        <v>130185</v>
      </c>
      <c r="K1695" t="s">
        <v>170656</v>
      </c>
      <c r="L1695" t="s">
        <v>171889</v>
      </c>
    </row>
    <row r="1696" spans="1:12" x14ac:dyDescent="0.2">
      <c r="A1696" t="s">
        <v>1695</v>
      </c>
      <c r="B1696" s="1">
        <v>41416</v>
      </c>
      <c r="C1696" s="2">
        <v>135</v>
      </c>
      <c r="D1696" s="2">
        <v>3.8</v>
      </c>
      <c r="E1696" t="s">
        <v>42806</v>
      </c>
      <c r="F1696" t="s">
        <v>44051</v>
      </c>
      <c r="G1696" t="s">
        <v>83298</v>
      </c>
      <c r="H1696" t="s">
        <v>85645</v>
      </c>
      <c r="I1696" t="s">
        <v>89390</v>
      </c>
      <c r="J1696" t="s">
        <v>130186</v>
      </c>
      <c r="K1696" t="s">
        <v>170656</v>
      </c>
      <c r="L1696" t="s">
        <v>171889</v>
      </c>
    </row>
    <row r="1697" spans="1:12" x14ac:dyDescent="0.2">
      <c r="A1697" t="s">
        <v>1696</v>
      </c>
      <c r="B1697" s="1">
        <v>41417</v>
      </c>
      <c r="C1697" s="2">
        <v>135</v>
      </c>
      <c r="D1697" s="2">
        <v>5.45</v>
      </c>
      <c r="E1697" t="s">
        <v>42806</v>
      </c>
      <c r="F1697" t="s">
        <v>44052</v>
      </c>
      <c r="G1697" t="s">
        <v>83298</v>
      </c>
      <c r="H1697" t="s">
        <v>85645</v>
      </c>
      <c r="I1697" t="s">
        <v>89391</v>
      </c>
      <c r="J1697" t="s">
        <v>130187</v>
      </c>
      <c r="K1697" t="s">
        <v>170656</v>
      </c>
      <c r="L1697" t="s">
        <v>171889</v>
      </c>
    </row>
    <row r="1698" spans="1:12" x14ac:dyDescent="0.2">
      <c r="A1698" t="s">
        <v>1697</v>
      </c>
      <c r="B1698" s="1">
        <v>41418</v>
      </c>
      <c r="C1698" s="2">
        <v>135</v>
      </c>
      <c r="D1698" s="2">
        <v>6.12</v>
      </c>
      <c r="E1698" t="s">
        <v>42806</v>
      </c>
      <c r="F1698" t="s">
        <v>44053</v>
      </c>
      <c r="G1698" t="s">
        <v>83298</v>
      </c>
      <c r="H1698" t="s">
        <v>85645</v>
      </c>
      <c r="I1698" t="s">
        <v>89392</v>
      </c>
      <c r="J1698" t="s">
        <v>130188</v>
      </c>
      <c r="K1698" t="s">
        <v>170656</v>
      </c>
      <c r="L1698" t="s">
        <v>171889</v>
      </c>
    </row>
    <row r="1699" spans="1:12" x14ac:dyDescent="0.2">
      <c r="A1699" t="s">
        <v>1698</v>
      </c>
      <c r="B1699" s="1">
        <v>41418</v>
      </c>
      <c r="C1699" s="2">
        <v>135</v>
      </c>
      <c r="D1699" s="2">
        <v>1.47</v>
      </c>
      <c r="E1699" t="s">
        <v>42806</v>
      </c>
      <c r="F1699" t="s">
        <v>44054</v>
      </c>
      <c r="G1699" t="s">
        <v>83298</v>
      </c>
      <c r="H1699" t="s">
        <v>85645</v>
      </c>
      <c r="I1699" t="s">
        <v>89393</v>
      </c>
      <c r="J1699" t="s">
        <v>130189</v>
      </c>
      <c r="K1699" t="s">
        <v>170656</v>
      </c>
      <c r="L1699" t="s">
        <v>171889</v>
      </c>
    </row>
    <row r="1700" spans="1:12" x14ac:dyDescent="0.2">
      <c r="A1700" t="s">
        <v>1699</v>
      </c>
      <c r="B1700" s="1">
        <v>41418</v>
      </c>
      <c r="C1700" s="2">
        <v>135</v>
      </c>
      <c r="D1700" s="2">
        <v>1.47</v>
      </c>
      <c r="E1700" t="s">
        <v>42806</v>
      </c>
      <c r="F1700" t="s">
        <v>44054</v>
      </c>
      <c r="G1700" t="s">
        <v>83298</v>
      </c>
      <c r="H1700" t="s">
        <v>85645</v>
      </c>
      <c r="I1700" t="s">
        <v>89393</v>
      </c>
      <c r="J1700" t="s">
        <v>130189</v>
      </c>
      <c r="K1700" t="s">
        <v>170656</v>
      </c>
      <c r="L1700" t="s">
        <v>171889</v>
      </c>
    </row>
    <row r="1701" spans="1:12" x14ac:dyDescent="0.2">
      <c r="A1701" t="s">
        <v>1700</v>
      </c>
      <c r="B1701" s="1">
        <v>41418</v>
      </c>
      <c r="C1701" s="2">
        <v>135</v>
      </c>
      <c r="D1701" s="2">
        <v>2.4500000000000002</v>
      </c>
      <c r="E1701" t="s">
        <v>42806</v>
      </c>
      <c r="F1701" t="s">
        <v>44055</v>
      </c>
      <c r="G1701" t="s">
        <v>83298</v>
      </c>
      <c r="H1701" t="s">
        <v>85645</v>
      </c>
      <c r="I1701" t="s">
        <v>89394</v>
      </c>
      <c r="J1701" t="s">
        <v>130190</v>
      </c>
      <c r="K1701" t="s">
        <v>170656</v>
      </c>
      <c r="L1701" t="s">
        <v>171889</v>
      </c>
    </row>
    <row r="1702" spans="1:12" x14ac:dyDescent="0.2">
      <c r="A1702" t="s">
        <v>1701</v>
      </c>
      <c r="B1702" s="1">
        <v>41418</v>
      </c>
      <c r="C1702" s="2">
        <v>135</v>
      </c>
      <c r="D1702" s="2">
        <v>8.5</v>
      </c>
      <c r="E1702" t="s">
        <v>42806</v>
      </c>
      <c r="F1702" t="s">
        <v>44056</v>
      </c>
      <c r="G1702" t="s">
        <v>83298</v>
      </c>
      <c r="H1702" t="s">
        <v>85645</v>
      </c>
      <c r="I1702" t="s">
        <v>89395</v>
      </c>
      <c r="J1702" t="s">
        <v>130191</v>
      </c>
      <c r="K1702" t="s">
        <v>170656</v>
      </c>
      <c r="L1702" t="s">
        <v>171889</v>
      </c>
    </row>
    <row r="1703" spans="1:12" x14ac:dyDescent="0.2">
      <c r="A1703" t="s">
        <v>1702</v>
      </c>
      <c r="B1703" s="1">
        <v>41418</v>
      </c>
      <c r="C1703" s="2">
        <v>135</v>
      </c>
      <c r="D1703" s="2">
        <v>5.14</v>
      </c>
      <c r="E1703" t="s">
        <v>42806</v>
      </c>
      <c r="F1703" t="s">
        <v>44057</v>
      </c>
      <c r="G1703" t="s">
        <v>83298</v>
      </c>
      <c r="H1703" t="s">
        <v>85645</v>
      </c>
      <c r="I1703" t="s">
        <v>89396</v>
      </c>
      <c r="J1703" t="s">
        <v>130192</v>
      </c>
      <c r="K1703" t="s">
        <v>170656</v>
      </c>
      <c r="L1703" t="s">
        <v>171889</v>
      </c>
    </row>
    <row r="1704" spans="1:12" x14ac:dyDescent="0.2">
      <c r="A1704" t="s">
        <v>1703</v>
      </c>
      <c r="B1704" s="1">
        <v>41418</v>
      </c>
      <c r="C1704" s="2">
        <v>135</v>
      </c>
      <c r="D1704" s="2">
        <v>6.63</v>
      </c>
      <c r="E1704" t="s">
        <v>42806</v>
      </c>
      <c r="F1704" t="s">
        <v>44058</v>
      </c>
      <c r="G1704" t="s">
        <v>83298</v>
      </c>
      <c r="H1704" t="s">
        <v>85645</v>
      </c>
      <c r="I1704" t="s">
        <v>89397</v>
      </c>
      <c r="J1704" t="s">
        <v>130193</v>
      </c>
      <c r="K1704" t="s">
        <v>170656</v>
      </c>
      <c r="L1704" t="s">
        <v>171889</v>
      </c>
    </row>
    <row r="1705" spans="1:12" x14ac:dyDescent="0.2">
      <c r="A1705" t="s">
        <v>1704</v>
      </c>
      <c r="B1705" s="1">
        <v>41418</v>
      </c>
      <c r="C1705" s="2">
        <v>135</v>
      </c>
      <c r="D1705" s="2">
        <v>1.96</v>
      </c>
      <c r="E1705" t="s">
        <v>42806</v>
      </c>
      <c r="F1705" t="s">
        <v>44058</v>
      </c>
      <c r="G1705" t="s">
        <v>83298</v>
      </c>
      <c r="H1705" t="s">
        <v>85645</v>
      </c>
      <c r="I1705" t="s">
        <v>89398</v>
      </c>
      <c r="J1705" t="s">
        <v>130194</v>
      </c>
      <c r="K1705" t="s">
        <v>170656</v>
      </c>
      <c r="L1705" t="s">
        <v>171889</v>
      </c>
    </row>
    <row r="1706" spans="1:12" x14ac:dyDescent="0.2">
      <c r="A1706" t="s">
        <v>1705</v>
      </c>
      <c r="B1706" s="1">
        <v>41418</v>
      </c>
      <c r="C1706" s="2">
        <v>135</v>
      </c>
      <c r="D1706" s="2">
        <v>5.2</v>
      </c>
      <c r="E1706" t="s">
        <v>42806</v>
      </c>
      <c r="F1706" t="s">
        <v>44059</v>
      </c>
      <c r="G1706" t="s">
        <v>83298</v>
      </c>
      <c r="H1706" t="s">
        <v>85645</v>
      </c>
      <c r="I1706" t="s">
        <v>89399</v>
      </c>
      <c r="J1706" t="s">
        <v>130195</v>
      </c>
      <c r="K1706" t="s">
        <v>170656</v>
      </c>
      <c r="L1706" t="s">
        <v>171889</v>
      </c>
    </row>
    <row r="1707" spans="1:12" x14ac:dyDescent="0.2">
      <c r="A1707" t="s">
        <v>1706</v>
      </c>
      <c r="B1707" s="1">
        <v>41418</v>
      </c>
      <c r="C1707" s="2">
        <v>135</v>
      </c>
      <c r="D1707" s="2">
        <v>1.96</v>
      </c>
      <c r="E1707" t="s">
        <v>42806</v>
      </c>
      <c r="F1707" t="s">
        <v>44060</v>
      </c>
      <c r="G1707" t="s">
        <v>83298</v>
      </c>
      <c r="H1707" t="s">
        <v>85645</v>
      </c>
      <c r="I1707" t="s">
        <v>89400</v>
      </c>
      <c r="J1707" t="s">
        <v>130196</v>
      </c>
      <c r="K1707" t="s">
        <v>170656</v>
      </c>
      <c r="L1707" t="s">
        <v>171889</v>
      </c>
    </row>
    <row r="1708" spans="1:12" x14ac:dyDescent="0.2">
      <c r="A1708" t="s">
        <v>1707</v>
      </c>
      <c r="B1708" s="1">
        <v>41418</v>
      </c>
      <c r="C1708" s="2">
        <v>135</v>
      </c>
      <c r="D1708" s="2">
        <v>8.16</v>
      </c>
      <c r="E1708" t="s">
        <v>42806</v>
      </c>
      <c r="F1708" t="s">
        <v>44061</v>
      </c>
      <c r="G1708" t="s">
        <v>83298</v>
      </c>
      <c r="H1708" t="s">
        <v>85645</v>
      </c>
      <c r="I1708" t="s">
        <v>89401</v>
      </c>
      <c r="J1708" t="s">
        <v>130197</v>
      </c>
      <c r="K1708" t="s">
        <v>170656</v>
      </c>
      <c r="L1708" t="s">
        <v>171889</v>
      </c>
    </row>
    <row r="1709" spans="1:12" x14ac:dyDescent="0.2">
      <c r="A1709" t="s">
        <v>1708</v>
      </c>
      <c r="B1709" s="1">
        <v>41418</v>
      </c>
      <c r="C1709" s="2">
        <v>135</v>
      </c>
      <c r="D1709" s="2">
        <v>7.28</v>
      </c>
      <c r="E1709" t="s">
        <v>42806</v>
      </c>
      <c r="F1709" t="s">
        <v>44062</v>
      </c>
      <c r="G1709" t="s">
        <v>83298</v>
      </c>
      <c r="H1709" t="s">
        <v>85645</v>
      </c>
      <c r="I1709" t="s">
        <v>89402</v>
      </c>
      <c r="J1709" t="s">
        <v>130198</v>
      </c>
      <c r="K1709" t="s">
        <v>170656</v>
      </c>
      <c r="L1709" t="s">
        <v>171889</v>
      </c>
    </row>
    <row r="1710" spans="1:12" x14ac:dyDescent="0.2">
      <c r="A1710" t="s">
        <v>1709</v>
      </c>
      <c r="B1710" s="1">
        <v>41419</v>
      </c>
      <c r="C1710" s="2">
        <v>135</v>
      </c>
      <c r="D1710" s="2">
        <v>5.0999999999999996</v>
      </c>
      <c r="E1710" t="s">
        <v>42806</v>
      </c>
      <c r="F1710" t="s">
        <v>44062</v>
      </c>
      <c r="G1710" t="s">
        <v>83298</v>
      </c>
      <c r="H1710" t="s">
        <v>85645</v>
      </c>
      <c r="I1710" t="s">
        <v>89402</v>
      </c>
      <c r="J1710" t="s">
        <v>130199</v>
      </c>
      <c r="K1710" t="s">
        <v>170656</v>
      </c>
      <c r="L1710" t="s">
        <v>171889</v>
      </c>
    </row>
    <row r="1711" spans="1:12" x14ac:dyDescent="0.2">
      <c r="A1711" t="s">
        <v>1710</v>
      </c>
      <c r="B1711" s="1">
        <v>41422</v>
      </c>
      <c r="C1711" s="2">
        <v>135</v>
      </c>
      <c r="D1711" s="2">
        <v>0.74</v>
      </c>
      <c r="E1711" t="s">
        <v>42806</v>
      </c>
      <c r="F1711" t="s">
        <v>44063</v>
      </c>
      <c r="G1711" t="s">
        <v>83298</v>
      </c>
      <c r="H1711" t="s">
        <v>85645</v>
      </c>
      <c r="I1711" t="s">
        <v>89403</v>
      </c>
      <c r="J1711" t="s">
        <v>130200</v>
      </c>
      <c r="K1711" t="s">
        <v>170656</v>
      </c>
      <c r="L1711" t="s">
        <v>171889</v>
      </c>
    </row>
    <row r="1712" spans="1:12" x14ac:dyDescent="0.2">
      <c r="A1712" t="s">
        <v>1711</v>
      </c>
      <c r="B1712" s="1">
        <v>41422</v>
      </c>
      <c r="C1712" s="2">
        <v>135</v>
      </c>
      <c r="D1712" s="2">
        <v>0.74</v>
      </c>
      <c r="E1712" t="s">
        <v>42806</v>
      </c>
      <c r="F1712" t="s">
        <v>44063</v>
      </c>
      <c r="G1712" t="s">
        <v>83298</v>
      </c>
      <c r="H1712" t="s">
        <v>85645</v>
      </c>
      <c r="I1712" t="s">
        <v>89403</v>
      </c>
      <c r="J1712" t="s">
        <v>130200</v>
      </c>
      <c r="K1712" t="s">
        <v>170656</v>
      </c>
      <c r="L1712" t="s">
        <v>171889</v>
      </c>
    </row>
    <row r="1713" spans="1:12" x14ac:dyDescent="0.2">
      <c r="A1713" t="s">
        <v>1712</v>
      </c>
      <c r="B1713" s="1">
        <v>41422</v>
      </c>
      <c r="C1713" s="2">
        <v>135</v>
      </c>
      <c r="D1713" s="2">
        <v>7.35</v>
      </c>
      <c r="E1713" t="s">
        <v>42806</v>
      </c>
      <c r="F1713" t="s">
        <v>44064</v>
      </c>
      <c r="G1713" t="s">
        <v>83298</v>
      </c>
      <c r="H1713" t="s">
        <v>85645</v>
      </c>
      <c r="I1713" t="s">
        <v>89404</v>
      </c>
      <c r="J1713" t="s">
        <v>130201</v>
      </c>
      <c r="K1713" t="s">
        <v>170656</v>
      </c>
      <c r="L1713" t="s">
        <v>171889</v>
      </c>
    </row>
    <row r="1714" spans="1:12" x14ac:dyDescent="0.2">
      <c r="A1714" t="s">
        <v>1713</v>
      </c>
      <c r="B1714" s="1">
        <v>41423</v>
      </c>
      <c r="C1714" s="2">
        <v>135</v>
      </c>
      <c r="D1714" s="2">
        <v>1.96</v>
      </c>
      <c r="E1714" t="s">
        <v>42806</v>
      </c>
      <c r="F1714" t="s">
        <v>44065</v>
      </c>
      <c r="G1714" t="s">
        <v>83298</v>
      </c>
      <c r="H1714" t="s">
        <v>85645</v>
      </c>
      <c r="I1714" t="s">
        <v>89405</v>
      </c>
      <c r="J1714" t="s">
        <v>130202</v>
      </c>
      <c r="K1714" t="s">
        <v>170656</v>
      </c>
      <c r="L1714" t="s">
        <v>171889</v>
      </c>
    </row>
    <row r="1715" spans="1:12" x14ac:dyDescent="0.2">
      <c r="A1715" t="s">
        <v>1714</v>
      </c>
      <c r="B1715" s="1">
        <v>41423</v>
      </c>
      <c r="C1715" s="2">
        <v>135</v>
      </c>
      <c r="D1715" s="2">
        <v>0.74</v>
      </c>
      <c r="E1715" t="s">
        <v>42806</v>
      </c>
      <c r="F1715" t="s">
        <v>44066</v>
      </c>
      <c r="G1715" t="s">
        <v>83298</v>
      </c>
      <c r="H1715" t="s">
        <v>85645</v>
      </c>
      <c r="I1715" t="s">
        <v>89406</v>
      </c>
      <c r="J1715" t="s">
        <v>130203</v>
      </c>
      <c r="K1715" t="s">
        <v>170656</v>
      </c>
      <c r="L1715" t="s">
        <v>171889</v>
      </c>
    </row>
    <row r="1716" spans="1:12" x14ac:dyDescent="0.2">
      <c r="A1716" t="s">
        <v>1715</v>
      </c>
      <c r="B1716" s="1">
        <v>41424</v>
      </c>
      <c r="C1716" s="2">
        <v>135</v>
      </c>
      <c r="D1716" s="2">
        <v>3.6</v>
      </c>
      <c r="E1716" t="s">
        <v>42806</v>
      </c>
      <c r="F1716" t="s">
        <v>44067</v>
      </c>
      <c r="G1716" t="s">
        <v>83298</v>
      </c>
      <c r="H1716" t="s">
        <v>85645</v>
      </c>
      <c r="I1716" t="s">
        <v>89407</v>
      </c>
      <c r="J1716" t="s">
        <v>130204</v>
      </c>
      <c r="K1716" t="s">
        <v>170656</v>
      </c>
      <c r="L1716" t="s">
        <v>171889</v>
      </c>
    </row>
    <row r="1717" spans="1:12" x14ac:dyDescent="0.2">
      <c r="A1717" t="s">
        <v>1716</v>
      </c>
      <c r="B1717" s="1">
        <v>41424</v>
      </c>
      <c r="C1717" s="2">
        <v>135</v>
      </c>
      <c r="D1717" s="2">
        <v>4.84</v>
      </c>
      <c r="E1717" t="s">
        <v>42806</v>
      </c>
      <c r="F1717" t="s">
        <v>44068</v>
      </c>
      <c r="G1717" t="s">
        <v>83298</v>
      </c>
      <c r="H1717" t="s">
        <v>85645</v>
      </c>
      <c r="I1717" t="s">
        <v>89408</v>
      </c>
      <c r="J1717" t="s">
        <v>130205</v>
      </c>
      <c r="K1717" t="s">
        <v>170656</v>
      </c>
      <c r="L1717" t="s">
        <v>171889</v>
      </c>
    </row>
    <row r="1718" spans="1:12" x14ac:dyDescent="0.2">
      <c r="A1718" t="s">
        <v>1717</v>
      </c>
      <c r="B1718" s="1">
        <v>41425</v>
      </c>
      <c r="C1718" s="2">
        <v>135</v>
      </c>
      <c r="D1718" s="2">
        <v>3.84</v>
      </c>
      <c r="E1718" t="s">
        <v>42806</v>
      </c>
      <c r="F1718" t="s">
        <v>44069</v>
      </c>
      <c r="G1718" t="s">
        <v>83298</v>
      </c>
      <c r="H1718" t="s">
        <v>85645</v>
      </c>
      <c r="I1718" t="s">
        <v>89409</v>
      </c>
      <c r="J1718" t="s">
        <v>130206</v>
      </c>
      <c r="K1718" t="s">
        <v>170656</v>
      </c>
      <c r="L1718" t="s">
        <v>171889</v>
      </c>
    </row>
    <row r="1719" spans="1:12" x14ac:dyDescent="0.2">
      <c r="A1719" t="s">
        <v>1718</v>
      </c>
      <c r="B1719" s="1">
        <v>41425</v>
      </c>
      <c r="C1719" s="2">
        <v>135</v>
      </c>
      <c r="D1719" s="2">
        <v>19</v>
      </c>
      <c r="E1719" t="s">
        <v>42806</v>
      </c>
      <c r="F1719" t="s">
        <v>44070</v>
      </c>
      <c r="G1719" t="s">
        <v>83299</v>
      </c>
      <c r="H1719" t="s">
        <v>85646</v>
      </c>
      <c r="I1719" t="s">
        <v>89410</v>
      </c>
      <c r="J1719" t="s">
        <v>130207</v>
      </c>
      <c r="K1719" t="s">
        <v>170656</v>
      </c>
      <c r="L1719" t="s">
        <v>171890</v>
      </c>
    </row>
    <row r="1720" spans="1:12" x14ac:dyDescent="0.2">
      <c r="A1720" t="s">
        <v>1719</v>
      </c>
      <c r="B1720" s="1">
        <v>41428</v>
      </c>
      <c r="C1720" s="2">
        <v>135</v>
      </c>
      <c r="D1720" s="2">
        <v>7.65</v>
      </c>
      <c r="E1720" t="s">
        <v>42806</v>
      </c>
      <c r="F1720" t="s">
        <v>44071</v>
      </c>
      <c r="G1720" t="s">
        <v>83300</v>
      </c>
      <c r="H1720" t="s">
        <v>85647</v>
      </c>
      <c r="I1720" t="s">
        <v>89411</v>
      </c>
      <c r="J1720" t="s">
        <v>130208</v>
      </c>
      <c r="K1720" t="s">
        <v>170656</v>
      </c>
      <c r="L1720" t="s">
        <v>171891</v>
      </c>
    </row>
    <row r="1721" spans="1:12" x14ac:dyDescent="0.2">
      <c r="A1721" t="s">
        <v>1720</v>
      </c>
      <c r="B1721" s="1">
        <v>41429</v>
      </c>
      <c r="C1721" s="2">
        <v>135</v>
      </c>
      <c r="D1721" s="2">
        <v>36</v>
      </c>
      <c r="E1721" t="s">
        <v>42806</v>
      </c>
      <c r="F1721" t="s">
        <v>44072</v>
      </c>
      <c r="G1721" t="s">
        <v>83301</v>
      </c>
      <c r="H1721" t="s">
        <v>85648</v>
      </c>
      <c r="I1721" t="s">
        <v>89412</v>
      </c>
      <c r="J1721" t="s">
        <v>130209</v>
      </c>
      <c r="K1721" t="s">
        <v>170656</v>
      </c>
      <c r="L1721" t="s">
        <v>171892</v>
      </c>
    </row>
    <row r="1722" spans="1:12" x14ac:dyDescent="0.2">
      <c r="A1722" t="s">
        <v>1721</v>
      </c>
      <c r="B1722" s="1">
        <v>41429</v>
      </c>
      <c r="C1722" s="2">
        <v>135</v>
      </c>
      <c r="D1722" s="2">
        <v>27</v>
      </c>
      <c r="E1722" t="s">
        <v>42806</v>
      </c>
      <c r="F1722" t="s">
        <v>44072</v>
      </c>
      <c r="G1722" t="s">
        <v>83301</v>
      </c>
      <c r="H1722" t="s">
        <v>85648</v>
      </c>
      <c r="I1722" t="s">
        <v>89412</v>
      </c>
      <c r="J1722" t="s">
        <v>130209</v>
      </c>
      <c r="K1722" t="s">
        <v>170656</v>
      </c>
      <c r="L1722" t="s">
        <v>171892</v>
      </c>
    </row>
    <row r="1723" spans="1:12" x14ac:dyDescent="0.2">
      <c r="A1723" t="s">
        <v>1722</v>
      </c>
      <c r="B1723" s="1">
        <v>41429</v>
      </c>
      <c r="C1723" s="2">
        <v>135</v>
      </c>
      <c r="D1723" s="2">
        <v>27</v>
      </c>
      <c r="E1723" t="s">
        <v>42806</v>
      </c>
      <c r="F1723" t="s">
        <v>44072</v>
      </c>
      <c r="G1723" t="s">
        <v>83302</v>
      </c>
      <c r="H1723" t="s">
        <v>85649</v>
      </c>
      <c r="I1723" t="s">
        <v>89412</v>
      </c>
      <c r="J1723" t="s">
        <v>130209</v>
      </c>
      <c r="K1723" t="s">
        <v>170656</v>
      </c>
      <c r="L1723" t="s">
        <v>171893</v>
      </c>
    </row>
    <row r="1724" spans="1:12" x14ac:dyDescent="0.2">
      <c r="A1724" t="s">
        <v>1723</v>
      </c>
      <c r="B1724" s="1">
        <v>41429</v>
      </c>
      <c r="C1724" s="2">
        <v>135</v>
      </c>
      <c r="D1724" s="2">
        <v>13</v>
      </c>
      <c r="E1724" t="s">
        <v>42806</v>
      </c>
      <c r="F1724" t="s">
        <v>44073</v>
      </c>
      <c r="G1724" t="s">
        <v>83303</v>
      </c>
      <c r="H1724" t="s">
        <v>85650</v>
      </c>
      <c r="I1724" t="s">
        <v>89413</v>
      </c>
      <c r="J1724" t="s">
        <v>130210</v>
      </c>
      <c r="K1724" t="s">
        <v>170656</v>
      </c>
      <c r="L1724" t="s">
        <v>171894</v>
      </c>
    </row>
    <row r="1725" spans="1:12" x14ac:dyDescent="0.2">
      <c r="A1725" t="s">
        <v>1724</v>
      </c>
      <c r="B1725" s="1">
        <v>41429</v>
      </c>
      <c r="C1725" s="2">
        <v>135</v>
      </c>
      <c r="D1725" s="2">
        <v>1.96</v>
      </c>
      <c r="E1725" t="s">
        <v>42806</v>
      </c>
      <c r="F1725" t="s">
        <v>44074</v>
      </c>
      <c r="G1725" t="s">
        <v>83303</v>
      </c>
      <c r="H1725" t="s">
        <v>85650</v>
      </c>
      <c r="I1725" t="s">
        <v>89414</v>
      </c>
      <c r="J1725" t="s">
        <v>130211</v>
      </c>
      <c r="K1725" t="s">
        <v>170656</v>
      </c>
      <c r="L1725" t="s">
        <v>171894</v>
      </c>
    </row>
    <row r="1726" spans="1:12" x14ac:dyDescent="0.2">
      <c r="A1726" t="s">
        <v>1725</v>
      </c>
      <c r="B1726" s="1">
        <v>41432</v>
      </c>
      <c r="C1726" s="2">
        <v>135</v>
      </c>
      <c r="D1726" s="2">
        <v>0.74</v>
      </c>
      <c r="E1726" t="s">
        <v>42806</v>
      </c>
      <c r="F1726" t="s">
        <v>44075</v>
      </c>
      <c r="G1726" t="s">
        <v>83303</v>
      </c>
      <c r="H1726" t="s">
        <v>85650</v>
      </c>
      <c r="I1726" t="s">
        <v>89415</v>
      </c>
      <c r="J1726" t="s">
        <v>130212</v>
      </c>
      <c r="K1726" t="s">
        <v>170656</v>
      </c>
      <c r="L1726" t="s">
        <v>171894</v>
      </c>
    </row>
    <row r="1727" spans="1:12" x14ac:dyDescent="0.2">
      <c r="A1727" t="s">
        <v>1726</v>
      </c>
      <c r="B1727" s="1">
        <v>41432</v>
      </c>
      <c r="C1727" s="2">
        <v>135</v>
      </c>
      <c r="D1727" s="2">
        <v>0.74</v>
      </c>
      <c r="E1727" t="s">
        <v>42806</v>
      </c>
      <c r="F1727" t="s">
        <v>44075</v>
      </c>
      <c r="G1727" t="s">
        <v>83303</v>
      </c>
      <c r="H1727" t="s">
        <v>85650</v>
      </c>
      <c r="I1727" t="s">
        <v>89415</v>
      </c>
      <c r="J1727" t="s">
        <v>130212</v>
      </c>
      <c r="K1727" t="s">
        <v>170656</v>
      </c>
      <c r="L1727" t="s">
        <v>171894</v>
      </c>
    </row>
    <row r="1728" spans="1:12" x14ac:dyDescent="0.2">
      <c r="A1728" t="s">
        <v>1727</v>
      </c>
      <c r="B1728" s="1">
        <v>41432</v>
      </c>
      <c r="C1728" s="2">
        <v>135</v>
      </c>
      <c r="D1728" s="2">
        <v>0.74</v>
      </c>
      <c r="E1728" t="s">
        <v>42806</v>
      </c>
      <c r="F1728" t="s">
        <v>44075</v>
      </c>
      <c r="G1728" t="s">
        <v>83303</v>
      </c>
      <c r="H1728" t="s">
        <v>85650</v>
      </c>
      <c r="I1728" t="s">
        <v>89415</v>
      </c>
      <c r="J1728" t="s">
        <v>130212</v>
      </c>
      <c r="K1728" t="s">
        <v>170656</v>
      </c>
      <c r="L1728" t="s">
        <v>171894</v>
      </c>
    </row>
    <row r="1729" spans="1:12" x14ac:dyDescent="0.2">
      <c r="A1729" t="s">
        <v>1728</v>
      </c>
      <c r="B1729" s="1">
        <v>41432</v>
      </c>
      <c r="C1729" s="2">
        <v>135</v>
      </c>
      <c r="D1729" s="2">
        <v>7.95</v>
      </c>
      <c r="E1729" t="s">
        <v>42806</v>
      </c>
      <c r="F1729" t="s">
        <v>44076</v>
      </c>
      <c r="G1729" t="s">
        <v>83303</v>
      </c>
      <c r="H1729" t="s">
        <v>85650</v>
      </c>
      <c r="I1729" t="s">
        <v>89416</v>
      </c>
      <c r="J1729" t="s">
        <v>130213</v>
      </c>
      <c r="K1729" t="s">
        <v>170656</v>
      </c>
      <c r="L1729" t="s">
        <v>171894</v>
      </c>
    </row>
    <row r="1730" spans="1:12" x14ac:dyDescent="0.2">
      <c r="A1730" t="s">
        <v>1729</v>
      </c>
      <c r="B1730" s="1">
        <v>41432</v>
      </c>
      <c r="C1730" s="2">
        <v>135</v>
      </c>
      <c r="D1730" s="2">
        <v>1.7</v>
      </c>
      <c r="E1730" t="s">
        <v>42806</v>
      </c>
      <c r="F1730" t="s">
        <v>44077</v>
      </c>
      <c r="G1730" t="s">
        <v>83303</v>
      </c>
      <c r="H1730" t="s">
        <v>85650</v>
      </c>
      <c r="I1730" t="s">
        <v>89417</v>
      </c>
      <c r="J1730" t="s">
        <v>130214</v>
      </c>
      <c r="K1730" t="s">
        <v>170656</v>
      </c>
      <c r="L1730" t="s">
        <v>171894</v>
      </c>
    </row>
    <row r="1731" spans="1:12" x14ac:dyDescent="0.2">
      <c r="A1731" t="s">
        <v>1730</v>
      </c>
      <c r="B1731" s="1">
        <v>41432</v>
      </c>
      <c r="C1731" s="2">
        <v>135</v>
      </c>
      <c r="D1731" s="2">
        <v>0.74</v>
      </c>
      <c r="E1731" t="s">
        <v>42806</v>
      </c>
      <c r="F1731" t="s">
        <v>44078</v>
      </c>
      <c r="G1731" t="s">
        <v>83303</v>
      </c>
      <c r="H1731" t="s">
        <v>85650</v>
      </c>
      <c r="I1731" t="s">
        <v>89418</v>
      </c>
      <c r="J1731" t="s">
        <v>130215</v>
      </c>
      <c r="K1731" t="s">
        <v>170656</v>
      </c>
      <c r="L1731" t="s">
        <v>171894</v>
      </c>
    </row>
    <row r="1732" spans="1:12" x14ac:dyDescent="0.2">
      <c r="A1732" t="s">
        <v>1731</v>
      </c>
      <c r="B1732" s="1">
        <v>41432</v>
      </c>
      <c r="C1732" s="2">
        <v>135</v>
      </c>
      <c r="D1732" s="2">
        <v>3</v>
      </c>
      <c r="E1732" t="s">
        <v>42806</v>
      </c>
      <c r="F1732" t="s">
        <v>44079</v>
      </c>
      <c r="G1732" t="s">
        <v>83303</v>
      </c>
      <c r="H1732" t="s">
        <v>85650</v>
      </c>
      <c r="I1732" t="s">
        <v>89419</v>
      </c>
      <c r="J1732" t="s">
        <v>130216</v>
      </c>
      <c r="K1732" t="s">
        <v>170656</v>
      </c>
      <c r="L1732" t="s">
        <v>171894</v>
      </c>
    </row>
    <row r="1733" spans="1:12" x14ac:dyDescent="0.2">
      <c r="A1733" t="s">
        <v>1732</v>
      </c>
      <c r="B1733" s="1">
        <v>41435</v>
      </c>
      <c r="C1733" s="2">
        <v>135</v>
      </c>
      <c r="D1733" s="2">
        <v>4.6399999999999997</v>
      </c>
      <c r="E1733" t="s">
        <v>42806</v>
      </c>
      <c r="F1733" t="s">
        <v>44080</v>
      </c>
      <c r="G1733" t="s">
        <v>83303</v>
      </c>
      <c r="H1733" t="s">
        <v>85650</v>
      </c>
      <c r="I1733" t="s">
        <v>89420</v>
      </c>
      <c r="J1733" t="s">
        <v>130217</v>
      </c>
      <c r="K1733" t="s">
        <v>170656</v>
      </c>
      <c r="L1733" t="s">
        <v>171894</v>
      </c>
    </row>
    <row r="1734" spans="1:12" x14ac:dyDescent="0.2">
      <c r="A1734" t="s">
        <v>1733</v>
      </c>
      <c r="B1734" s="1">
        <v>41435</v>
      </c>
      <c r="C1734" s="2">
        <v>135</v>
      </c>
      <c r="D1734" s="2">
        <v>0.74</v>
      </c>
      <c r="E1734" t="s">
        <v>42806</v>
      </c>
      <c r="F1734" t="s">
        <v>44081</v>
      </c>
      <c r="G1734" t="s">
        <v>83303</v>
      </c>
      <c r="H1734" t="s">
        <v>85650</v>
      </c>
      <c r="I1734" t="s">
        <v>89421</v>
      </c>
      <c r="J1734" t="s">
        <v>130218</v>
      </c>
      <c r="K1734" t="s">
        <v>170656</v>
      </c>
      <c r="L1734" t="s">
        <v>171894</v>
      </c>
    </row>
    <row r="1735" spans="1:12" x14ac:dyDescent="0.2">
      <c r="A1735" t="s">
        <v>1734</v>
      </c>
      <c r="B1735" s="1">
        <v>41436</v>
      </c>
      <c r="C1735" s="2">
        <v>135</v>
      </c>
      <c r="D1735" s="2">
        <v>2.5499999999999998</v>
      </c>
      <c r="E1735" t="s">
        <v>42806</v>
      </c>
      <c r="F1735" t="s">
        <v>44082</v>
      </c>
      <c r="G1735" t="s">
        <v>83303</v>
      </c>
      <c r="H1735" t="s">
        <v>85650</v>
      </c>
      <c r="I1735" t="s">
        <v>89422</v>
      </c>
      <c r="J1735" t="s">
        <v>130219</v>
      </c>
      <c r="K1735" t="s">
        <v>170656</v>
      </c>
      <c r="L1735" t="s">
        <v>171894</v>
      </c>
    </row>
    <row r="1736" spans="1:12" x14ac:dyDescent="0.2">
      <c r="A1736" t="s">
        <v>1735</v>
      </c>
      <c r="B1736" s="1">
        <v>41436</v>
      </c>
      <c r="C1736" s="2">
        <v>135</v>
      </c>
      <c r="D1736" s="2">
        <v>4.7</v>
      </c>
      <c r="E1736" t="s">
        <v>42806</v>
      </c>
      <c r="F1736" t="s">
        <v>44083</v>
      </c>
      <c r="G1736" t="s">
        <v>83303</v>
      </c>
      <c r="H1736" t="s">
        <v>85650</v>
      </c>
      <c r="I1736" t="s">
        <v>89423</v>
      </c>
      <c r="J1736" t="s">
        <v>130220</v>
      </c>
      <c r="K1736" t="s">
        <v>170656</v>
      </c>
      <c r="L1736" t="s">
        <v>171894</v>
      </c>
    </row>
    <row r="1737" spans="1:12" x14ac:dyDescent="0.2">
      <c r="A1737" t="s">
        <v>1736</v>
      </c>
      <c r="B1737" s="1">
        <v>41436</v>
      </c>
      <c r="C1737" s="2">
        <v>135</v>
      </c>
      <c r="D1737" s="2">
        <v>3.5</v>
      </c>
      <c r="E1737" t="s">
        <v>42806</v>
      </c>
      <c r="F1737" t="s">
        <v>44084</v>
      </c>
      <c r="G1737" t="s">
        <v>83303</v>
      </c>
      <c r="H1737" t="s">
        <v>85650</v>
      </c>
      <c r="I1737" t="s">
        <v>89424</v>
      </c>
      <c r="J1737" t="s">
        <v>130221</v>
      </c>
      <c r="K1737" t="s">
        <v>170656</v>
      </c>
      <c r="L1737" t="s">
        <v>171894</v>
      </c>
    </row>
    <row r="1738" spans="1:12" x14ac:dyDescent="0.2">
      <c r="A1738" t="s">
        <v>1737</v>
      </c>
      <c r="B1738" s="1">
        <v>41436</v>
      </c>
      <c r="C1738" s="2">
        <v>135</v>
      </c>
      <c r="D1738" s="2">
        <v>2</v>
      </c>
      <c r="E1738" t="s">
        <v>42806</v>
      </c>
      <c r="F1738" t="s">
        <v>44085</v>
      </c>
      <c r="G1738" t="s">
        <v>83303</v>
      </c>
      <c r="H1738" t="s">
        <v>85650</v>
      </c>
      <c r="I1738" t="s">
        <v>89425</v>
      </c>
      <c r="J1738" t="s">
        <v>130222</v>
      </c>
      <c r="K1738" t="s">
        <v>170656</v>
      </c>
      <c r="L1738" t="s">
        <v>171894</v>
      </c>
    </row>
    <row r="1739" spans="1:12" x14ac:dyDescent="0.2">
      <c r="A1739" t="s">
        <v>1738</v>
      </c>
      <c r="B1739" s="1">
        <v>41437</v>
      </c>
      <c r="C1739" s="2">
        <v>135</v>
      </c>
      <c r="D1739" s="2">
        <v>2.4500000000000002</v>
      </c>
      <c r="E1739" t="s">
        <v>42806</v>
      </c>
      <c r="F1739" t="s">
        <v>44086</v>
      </c>
      <c r="G1739" t="s">
        <v>83303</v>
      </c>
      <c r="H1739" t="s">
        <v>85650</v>
      </c>
      <c r="I1739" t="s">
        <v>89426</v>
      </c>
      <c r="J1739" t="s">
        <v>130223</v>
      </c>
      <c r="K1739" t="s">
        <v>170656</v>
      </c>
      <c r="L1739" t="s">
        <v>171894</v>
      </c>
    </row>
    <row r="1740" spans="1:12" x14ac:dyDescent="0.2">
      <c r="A1740" t="s">
        <v>1739</v>
      </c>
      <c r="B1740" s="1">
        <v>41437</v>
      </c>
      <c r="C1740" s="2">
        <v>135</v>
      </c>
      <c r="D1740" s="2">
        <v>6.4</v>
      </c>
      <c r="E1740" t="s">
        <v>42806</v>
      </c>
      <c r="F1740" t="s">
        <v>44087</v>
      </c>
      <c r="G1740" t="s">
        <v>83303</v>
      </c>
      <c r="H1740" t="s">
        <v>85650</v>
      </c>
      <c r="I1740" t="s">
        <v>89427</v>
      </c>
      <c r="J1740" t="s">
        <v>130224</v>
      </c>
      <c r="K1740" t="s">
        <v>170656</v>
      </c>
      <c r="L1740" t="s">
        <v>171894</v>
      </c>
    </row>
    <row r="1741" spans="1:12" x14ac:dyDescent="0.2">
      <c r="A1741" t="s">
        <v>1740</v>
      </c>
      <c r="B1741" s="1">
        <v>41438</v>
      </c>
      <c r="C1741" s="2">
        <v>135</v>
      </c>
      <c r="D1741" s="2">
        <v>3</v>
      </c>
      <c r="E1741" t="s">
        <v>42806</v>
      </c>
      <c r="F1741" t="s">
        <v>44088</v>
      </c>
      <c r="G1741" t="s">
        <v>83303</v>
      </c>
      <c r="H1741" t="s">
        <v>85650</v>
      </c>
      <c r="I1741" t="s">
        <v>89428</v>
      </c>
      <c r="J1741" t="s">
        <v>130225</v>
      </c>
      <c r="K1741" t="s">
        <v>170656</v>
      </c>
      <c r="L1741" t="s">
        <v>171894</v>
      </c>
    </row>
    <row r="1742" spans="1:12" x14ac:dyDescent="0.2">
      <c r="A1742" t="s">
        <v>1741</v>
      </c>
      <c r="B1742" s="1">
        <v>41438</v>
      </c>
      <c r="C1742" s="2">
        <v>135</v>
      </c>
      <c r="D1742" s="2">
        <v>0.74</v>
      </c>
      <c r="E1742" t="s">
        <v>42806</v>
      </c>
      <c r="F1742" t="s">
        <v>44089</v>
      </c>
      <c r="G1742" t="s">
        <v>83303</v>
      </c>
      <c r="H1742" t="s">
        <v>85650</v>
      </c>
      <c r="I1742" t="s">
        <v>89429</v>
      </c>
      <c r="J1742" t="s">
        <v>130226</v>
      </c>
      <c r="K1742" t="s">
        <v>170656</v>
      </c>
      <c r="L1742" t="s">
        <v>171894</v>
      </c>
    </row>
    <row r="1743" spans="1:12" x14ac:dyDescent="0.2">
      <c r="A1743" t="s">
        <v>1742</v>
      </c>
      <c r="B1743" s="1">
        <v>41438</v>
      </c>
      <c r="C1743" s="2">
        <v>135</v>
      </c>
      <c r="D1743" s="2">
        <v>3</v>
      </c>
      <c r="E1743" t="s">
        <v>42806</v>
      </c>
      <c r="F1743" t="s">
        <v>44090</v>
      </c>
      <c r="G1743" t="s">
        <v>83303</v>
      </c>
      <c r="H1743" t="s">
        <v>85650</v>
      </c>
      <c r="I1743" t="s">
        <v>89430</v>
      </c>
      <c r="J1743" t="s">
        <v>130227</v>
      </c>
      <c r="K1743" t="s">
        <v>170656</v>
      </c>
      <c r="L1743" t="s">
        <v>171894</v>
      </c>
    </row>
    <row r="1744" spans="1:12" x14ac:dyDescent="0.2">
      <c r="A1744" t="s">
        <v>1743</v>
      </c>
      <c r="B1744" s="1">
        <v>41438</v>
      </c>
      <c r="C1744" s="2">
        <v>135</v>
      </c>
      <c r="D1744" s="2">
        <v>8.5</v>
      </c>
      <c r="E1744" t="s">
        <v>42806</v>
      </c>
      <c r="F1744" t="s">
        <v>44091</v>
      </c>
      <c r="G1744" t="s">
        <v>83303</v>
      </c>
      <c r="H1744" t="s">
        <v>85650</v>
      </c>
      <c r="I1744" t="s">
        <v>89431</v>
      </c>
      <c r="J1744" t="s">
        <v>130228</v>
      </c>
      <c r="K1744" t="s">
        <v>170656</v>
      </c>
      <c r="L1744" t="s">
        <v>171894</v>
      </c>
    </row>
    <row r="1745" spans="1:12" x14ac:dyDescent="0.2">
      <c r="A1745" t="s">
        <v>1744</v>
      </c>
      <c r="B1745" s="1">
        <v>41438</v>
      </c>
      <c r="C1745" s="2">
        <v>135</v>
      </c>
      <c r="D1745" s="2">
        <v>0.74</v>
      </c>
      <c r="E1745" t="s">
        <v>42806</v>
      </c>
      <c r="F1745" t="s">
        <v>44092</v>
      </c>
      <c r="G1745" t="s">
        <v>83303</v>
      </c>
      <c r="H1745" t="s">
        <v>85650</v>
      </c>
      <c r="I1745" t="s">
        <v>89432</v>
      </c>
      <c r="J1745" t="s">
        <v>130229</v>
      </c>
      <c r="K1745" t="s">
        <v>170656</v>
      </c>
      <c r="L1745" t="s">
        <v>171894</v>
      </c>
    </row>
    <row r="1746" spans="1:12" x14ac:dyDescent="0.2">
      <c r="A1746" t="s">
        <v>1745</v>
      </c>
      <c r="B1746" s="1">
        <v>41438</v>
      </c>
      <c r="C1746" s="2">
        <v>135</v>
      </c>
      <c r="D1746" s="2">
        <v>0.74</v>
      </c>
      <c r="E1746" t="s">
        <v>42806</v>
      </c>
      <c r="F1746" t="s">
        <v>44092</v>
      </c>
      <c r="G1746" t="s">
        <v>83303</v>
      </c>
      <c r="H1746" t="s">
        <v>85650</v>
      </c>
      <c r="I1746" t="s">
        <v>89432</v>
      </c>
      <c r="J1746" t="s">
        <v>130229</v>
      </c>
      <c r="K1746" t="s">
        <v>170656</v>
      </c>
      <c r="L1746" t="s">
        <v>171894</v>
      </c>
    </row>
    <row r="1747" spans="1:12" x14ac:dyDescent="0.2">
      <c r="A1747" t="s">
        <v>1746</v>
      </c>
      <c r="B1747" s="1">
        <v>41438</v>
      </c>
      <c r="C1747" s="2">
        <v>135</v>
      </c>
      <c r="D1747" s="2">
        <v>0.74</v>
      </c>
      <c r="E1747" t="s">
        <v>42806</v>
      </c>
      <c r="F1747" t="s">
        <v>44092</v>
      </c>
      <c r="G1747" t="s">
        <v>83303</v>
      </c>
      <c r="H1747" t="s">
        <v>85650</v>
      </c>
      <c r="I1747" t="s">
        <v>89432</v>
      </c>
      <c r="J1747" t="s">
        <v>130229</v>
      </c>
      <c r="K1747" t="s">
        <v>170656</v>
      </c>
      <c r="L1747" t="s">
        <v>171894</v>
      </c>
    </row>
    <row r="1748" spans="1:12" x14ac:dyDescent="0.2">
      <c r="A1748" t="s">
        <v>1747</v>
      </c>
      <c r="B1748" s="1">
        <v>41438</v>
      </c>
      <c r="C1748" s="2">
        <v>135</v>
      </c>
      <c r="D1748" s="2">
        <v>7.5</v>
      </c>
      <c r="E1748" t="s">
        <v>42806</v>
      </c>
      <c r="F1748" t="s">
        <v>44093</v>
      </c>
      <c r="G1748" t="s">
        <v>83303</v>
      </c>
      <c r="H1748" t="s">
        <v>85650</v>
      </c>
      <c r="I1748" t="s">
        <v>89433</v>
      </c>
      <c r="J1748" t="s">
        <v>130230</v>
      </c>
      <c r="K1748" t="s">
        <v>170656</v>
      </c>
      <c r="L1748" t="s">
        <v>171894</v>
      </c>
    </row>
    <row r="1749" spans="1:12" x14ac:dyDescent="0.2">
      <c r="A1749" t="s">
        <v>1748</v>
      </c>
      <c r="B1749" s="1">
        <v>41438</v>
      </c>
      <c r="C1749" s="2">
        <v>135</v>
      </c>
      <c r="D1749" s="2">
        <v>4.9400000000000004</v>
      </c>
      <c r="E1749" t="s">
        <v>42806</v>
      </c>
      <c r="F1749" t="s">
        <v>44094</v>
      </c>
      <c r="G1749" t="s">
        <v>83303</v>
      </c>
      <c r="H1749" t="s">
        <v>85650</v>
      </c>
      <c r="I1749" t="s">
        <v>89434</v>
      </c>
      <c r="J1749" t="s">
        <v>130231</v>
      </c>
      <c r="K1749" t="s">
        <v>170656</v>
      </c>
      <c r="L1749" t="s">
        <v>171894</v>
      </c>
    </row>
    <row r="1750" spans="1:12" x14ac:dyDescent="0.2">
      <c r="A1750" t="s">
        <v>1749</v>
      </c>
      <c r="B1750" s="1">
        <v>41439</v>
      </c>
      <c r="C1750" s="2">
        <v>135</v>
      </c>
      <c r="D1750" s="2">
        <v>6</v>
      </c>
      <c r="E1750" t="s">
        <v>42806</v>
      </c>
      <c r="F1750" t="s">
        <v>44095</v>
      </c>
      <c r="G1750" t="s">
        <v>83303</v>
      </c>
      <c r="H1750" t="s">
        <v>85650</v>
      </c>
      <c r="I1750" t="s">
        <v>89435</v>
      </c>
      <c r="J1750" t="s">
        <v>130232</v>
      </c>
      <c r="K1750" t="s">
        <v>170656</v>
      </c>
      <c r="L1750" t="s">
        <v>171894</v>
      </c>
    </row>
    <row r="1751" spans="1:12" x14ac:dyDescent="0.2">
      <c r="A1751" t="s">
        <v>1750</v>
      </c>
      <c r="B1751" s="1">
        <v>41440</v>
      </c>
      <c r="C1751" s="2">
        <v>135</v>
      </c>
      <c r="D1751" s="2">
        <v>3.6</v>
      </c>
      <c r="E1751" t="s">
        <v>42806</v>
      </c>
      <c r="F1751" t="s">
        <v>44096</v>
      </c>
      <c r="G1751" t="s">
        <v>83303</v>
      </c>
      <c r="H1751" t="s">
        <v>85650</v>
      </c>
      <c r="I1751" t="s">
        <v>89436</v>
      </c>
      <c r="J1751" t="s">
        <v>130233</v>
      </c>
      <c r="K1751" t="s">
        <v>170656</v>
      </c>
      <c r="L1751" t="s">
        <v>171894</v>
      </c>
    </row>
    <row r="1752" spans="1:12" x14ac:dyDescent="0.2">
      <c r="A1752" t="s">
        <v>1751</v>
      </c>
      <c r="B1752" s="1">
        <v>41442</v>
      </c>
      <c r="C1752" s="2">
        <v>135</v>
      </c>
      <c r="D1752" s="2">
        <v>10.78</v>
      </c>
      <c r="E1752" t="s">
        <v>42806</v>
      </c>
      <c r="F1752" t="s">
        <v>44097</v>
      </c>
      <c r="G1752" t="s">
        <v>83303</v>
      </c>
      <c r="H1752" t="s">
        <v>85650</v>
      </c>
      <c r="I1752" t="s">
        <v>89437</v>
      </c>
      <c r="J1752" t="s">
        <v>130234</v>
      </c>
      <c r="K1752" t="s">
        <v>170656</v>
      </c>
      <c r="L1752" t="s">
        <v>171894</v>
      </c>
    </row>
    <row r="1753" spans="1:12" x14ac:dyDescent="0.2">
      <c r="A1753" t="s">
        <v>1752</v>
      </c>
      <c r="B1753" s="1">
        <v>41443</v>
      </c>
      <c r="C1753" s="2">
        <v>135</v>
      </c>
      <c r="D1753" s="2">
        <v>4.9000000000000004</v>
      </c>
      <c r="E1753" t="s">
        <v>42806</v>
      </c>
      <c r="F1753" t="s">
        <v>44098</v>
      </c>
      <c r="G1753" t="s">
        <v>83303</v>
      </c>
      <c r="H1753" t="s">
        <v>85650</v>
      </c>
      <c r="I1753" t="s">
        <v>89438</v>
      </c>
      <c r="J1753" t="s">
        <v>130235</v>
      </c>
      <c r="K1753" t="s">
        <v>170656</v>
      </c>
      <c r="L1753" t="s">
        <v>171894</v>
      </c>
    </row>
    <row r="1754" spans="1:12" x14ac:dyDescent="0.2">
      <c r="A1754" t="s">
        <v>1753</v>
      </c>
      <c r="B1754" s="1">
        <v>41444</v>
      </c>
      <c r="C1754" s="2">
        <v>135</v>
      </c>
      <c r="D1754" s="2">
        <v>2.5499999999999998</v>
      </c>
      <c r="E1754" t="s">
        <v>42806</v>
      </c>
      <c r="F1754" t="s">
        <v>44099</v>
      </c>
      <c r="G1754" t="s">
        <v>83303</v>
      </c>
      <c r="H1754" t="s">
        <v>85650</v>
      </c>
      <c r="I1754" t="s">
        <v>89439</v>
      </c>
      <c r="J1754" t="s">
        <v>130236</v>
      </c>
      <c r="K1754" t="s">
        <v>170656</v>
      </c>
      <c r="L1754" t="s">
        <v>171894</v>
      </c>
    </row>
    <row r="1755" spans="1:12" x14ac:dyDescent="0.2">
      <c r="A1755" t="s">
        <v>1754</v>
      </c>
      <c r="B1755" s="1">
        <v>41445</v>
      </c>
      <c r="C1755" s="2">
        <v>135</v>
      </c>
      <c r="D1755" s="2">
        <v>4.5</v>
      </c>
      <c r="E1755" t="s">
        <v>42806</v>
      </c>
      <c r="F1755" t="s">
        <v>44100</v>
      </c>
      <c r="G1755" t="s">
        <v>83304</v>
      </c>
      <c r="H1755" t="s">
        <v>85651</v>
      </c>
      <c r="I1755" t="s">
        <v>89440</v>
      </c>
      <c r="J1755" t="s">
        <v>130237</v>
      </c>
      <c r="K1755" t="s">
        <v>170656</v>
      </c>
      <c r="L1755" t="s">
        <v>171895</v>
      </c>
    </row>
    <row r="1756" spans="1:12" x14ac:dyDescent="0.2">
      <c r="A1756" t="s">
        <v>1755</v>
      </c>
      <c r="B1756" s="1">
        <v>41446</v>
      </c>
      <c r="C1756" s="2">
        <v>135</v>
      </c>
      <c r="D1756" s="2">
        <v>8.64</v>
      </c>
      <c r="E1756" t="s">
        <v>42806</v>
      </c>
      <c r="F1756" t="s">
        <v>44101</v>
      </c>
      <c r="G1756" t="s">
        <v>83305</v>
      </c>
      <c r="H1756" t="s">
        <v>85652</v>
      </c>
      <c r="I1756" t="s">
        <v>89441</v>
      </c>
      <c r="J1756" t="s">
        <v>130238</v>
      </c>
      <c r="K1756" t="s">
        <v>170656</v>
      </c>
      <c r="L1756" t="s">
        <v>171896</v>
      </c>
    </row>
    <row r="1757" spans="1:12" x14ac:dyDescent="0.2">
      <c r="A1757" t="s">
        <v>1756</v>
      </c>
      <c r="B1757" s="1">
        <v>41446</v>
      </c>
      <c r="C1757" s="2">
        <v>135</v>
      </c>
      <c r="D1757" s="2">
        <v>1.47</v>
      </c>
      <c r="E1757" t="s">
        <v>42806</v>
      </c>
      <c r="F1757" t="s">
        <v>44102</v>
      </c>
      <c r="G1757" t="s">
        <v>83305</v>
      </c>
      <c r="H1757" t="s">
        <v>85652</v>
      </c>
      <c r="I1757" t="s">
        <v>89442</v>
      </c>
      <c r="J1757" t="s">
        <v>130239</v>
      </c>
      <c r="K1757" t="s">
        <v>170656</v>
      </c>
      <c r="L1757" t="s">
        <v>171896</v>
      </c>
    </row>
    <row r="1758" spans="1:12" x14ac:dyDescent="0.2">
      <c r="A1758" t="s">
        <v>1757</v>
      </c>
      <c r="B1758" s="1">
        <v>41446</v>
      </c>
      <c r="C1758" s="2">
        <v>135</v>
      </c>
      <c r="D1758" s="2">
        <v>12</v>
      </c>
      <c r="E1758" t="s">
        <v>42806</v>
      </c>
      <c r="F1758" t="s">
        <v>44103</v>
      </c>
      <c r="G1758" t="s">
        <v>83305</v>
      </c>
      <c r="H1758" t="s">
        <v>85652</v>
      </c>
      <c r="I1758" t="s">
        <v>89443</v>
      </c>
      <c r="J1758" t="s">
        <v>130240</v>
      </c>
      <c r="K1758" t="s">
        <v>170656</v>
      </c>
      <c r="L1758" t="s">
        <v>171896</v>
      </c>
    </row>
    <row r="1759" spans="1:12" x14ac:dyDescent="0.2">
      <c r="A1759" t="s">
        <v>1758</v>
      </c>
      <c r="B1759" s="1">
        <v>41446</v>
      </c>
      <c r="C1759" s="2">
        <v>135</v>
      </c>
      <c r="D1759" s="2">
        <v>3.6</v>
      </c>
      <c r="E1759" t="s">
        <v>42806</v>
      </c>
      <c r="F1759" t="s">
        <v>44104</v>
      </c>
      <c r="G1759" t="s">
        <v>83305</v>
      </c>
      <c r="H1759" t="s">
        <v>85652</v>
      </c>
      <c r="I1759" t="s">
        <v>89444</v>
      </c>
      <c r="J1759" t="s">
        <v>130241</v>
      </c>
      <c r="K1759" t="s">
        <v>170656</v>
      </c>
      <c r="L1759" t="s">
        <v>171896</v>
      </c>
    </row>
    <row r="1760" spans="1:12" x14ac:dyDescent="0.2">
      <c r="A1760" t="s">
        <v>1759</v>
      </c>
      <c r="B1760" s="1">
        <v>41446</v>
      </c>
      <c r="C1760" s="2">
        <v>135</v>
      </c>
      <c r="D1760" s="2">
        <v>47.52</v>
      </c>
      <c r="E1760" t="s">
        <v>42806</v>
      </c>
      <c r="F1760" t="s">
        <v>44105</v>
      </c>
      <c r="G1760" t="s">
        <v>83306</v>
      </c>
      <c r="H1760" t="s">
        <v>85653</v>
      </c>
      <c r="I1760" t="s">
        <v>89445</v>
      </c>
      <c r="J1760" t="s">
        <v>130242</v>
      </c>
      <c r="K1760" t="s">
        <v>170656</v>
      </c>
      <c r="L1760" t="s">
        <v>171897</v>
      </c>
    </row>
    <row r="1761" spans="1:12" x14ac:dyDescent="0.2">
      <c r="A1761" t="s">
        <v>1760</v>
      </c>
      <c r="B1761" s="1">
        <v>41446</v>
      </c>
      <c r="C1761" s="2">
        <v>135</v>
      </c>
      <c r="D1761" s="2">
        <v>5.0999999999999996</v>
      </c>
      <c r="E1761" t="s">
        <v>42806</v>
      </c>
      <c r="F1761" t="s">
        <v>44106</v>
      </c>
      <c r="G1761" t="s">
        <v>83307</v>
      </c>
      <c r="H1761" t="s">
        <v>85654</v>
      </c>
      <c r="I1761" t="s">
        <v>89446</v>
      </c>
      <c r="J1761" t="s">
        <v>130243</v>
      </c>
      <c r="K1761" t="s">
        <v>170656</v>
      </c>
      <c r="L1761" t="s">
        <v>171898</v>
      </c>
    </row>
    <row r="1762" spans="1:12" x14ac:dyDescent="0.2">
      <c r="A1762" t="s">
        <v>1761</v>
      </c>
      <c r="B1762" s="1">
        <v>41446</v>
      </c>
      <c r="C1762" s="2">
        <v>135</v>
      </c>
      <c r="D1762" s="2">
        <v>7.7</v>
      </c>
      <c r="E1762" t="s">
        <v>42806</v>
      </c>
      <c r="F1762" t="s">
        <v>44107</v>
      </c>
      <c r="G1762" t="s">
        <v>83307</v>
      </c>
      <c r="H1762" t="s">
        <v>85654</v>
      </c>
      <c r="I1762" t="s">
        <v>89447</v>
      </c>
      <c r="J1762" t="s">
        <v>130244</v>
      </c>
      <c r="K1762" t="s">
        <v>170656</v>
      </c>
      <c r="L1762" t="s">
        <v>171898</v>
      </c>
    </row>
    <row r="1763" spans="1:12" x14ac:dyDescent="0.2">
      <c r="A1763" t="s">
        <v>1762</v>
      </c>
      <c r="B1763" s="1">
        <v>41449</v>
      </c>
      <c r="C1763" s="2">
        <v>135</v>
      </c>
      <c r="D1763" s="2">
        <v>5.0999999999999996</v>
      </c>
      <c r="E1763" t="s">
        <v>42806</v>
      </c>
      <c r="F1763" t="s">
        <v>44108</v>
      </c>
      <c r="G1763" t="s">
        <v>83307</v>
      </c>
      <c r="H1763" t="s">
        <v>85654</v>
      </c>
      <c r="I1763" t="s">
        <v>89448</v>
      </c>
      <c r="J1763" t="s">
        <v>130245</v>
      </c>
      <c r="K1763" t="s">
        <v>170656</v>
      </c>
      <c r="L1763" t="s">
        <v>171898</v>
      </c>
    </row>
    <row r="1764" spans="1:12" x14ac:dyDescent="0.2">
      <c r="A1764" t="s">
        <v>1763</v>
      </c>
      <c r="B1764" s="1">
        <v>41450</v>
      </c>
      <c r="C1764" s="2">
        <v>135</v>
      </c>
      <c r="D1764" s="2">
        <v>6.63</v>
      </c>
      <c r="E1764" t="s">
        <v>42806</v>
      </c>
      <c r="F1764" t="s">
        <v>44109</v>
      </c>
      <c r="G1764" t="s">
        <v>83307</v>
      </c>
      <c r="H1764" t="s">
        <v>85654</v>
      </c>
      <c r="I1764" t="s">
        <v>89449</v>
      </c>
      <c r="J1764" t="s">
        <v>130246</v>
      </c>
      <c r="K1764" t="s">
        <v>170656</v>
      </c>
      <c r="L1764" t="s">
        <v>171898</v>
      </c>
    </row>
    <row r="1765" spans="1:12" x14ac:dyDescent="0.2">
      <c r="A1765" t="s">
        <v>1764</v>
      </c>
      <c r="B1765" s="1">
        <v>41451</v>
      </c>
      <c r="C1765" s="2">
        <v>135</v>
      </c>
      <c r="D1765" s="2">
        <v>25</v>
      </c>
      <c r="E1765" t="s">
        <v>42806</v>
      </c>
      <c r="F1765" t="s">
        <v>44110</v>
      </c>
      <c r="G1765" t="s">
        <v>83308</v>
      </c>
      <c r="H1765" t="s">
        <v>85655</v>
      </c>
      <c r="I1765" t="s">
        <v>89450</v>
      </c>
      <c r="J1765" t="s">
        <v>130247</v>
      </c>
      <c r="K1765" t="s">
        <v>170656</v>
      </c>
      <c r="L1765" t="s">
        <v>171899</v>
      </c>
    </row>
    <row r="1766" spans="1:12" x14ac:dyDescent="0.2">
      <c r="A1766" t="s">
        <v>1765</v>
      </c>
      <c r="B1766" s="1">
        <v>41451</v>
      </c>
      <c r="C1766" s="2">
        <v>135</v>
      </c>
      <c r="D1766" s="2">
        <v>33</v>
      </c>
      <c r="E1766" t="s">
        <v>42806</v>
      </c>
      <c r="F1766" t="s">
        <v>44111</v>
      </c>
      <c r="G1766" t="s">
        <v>83308</v>
      </c>
      <c r="H1766" t="s">
        <v>85655</v>
      </c>
      <c r="I1766" t="s">
        <v>89451</v>
      </c>
      <c r="J1766" t="s">
        <v>130248</v>
      </c>
      <c r="K1766" t="s">
        <v>170656</v>
      </c>
      <c r="L1766" t="s">
        <v>171899</v>
      </c>
    </row>
    <row r="1767" spans="1:12" x14ac:dyDescent="0.2">
      <c r="A1767" t="s">
        <v>1766</v>
      </c>
      <c r="B1767" s="1">
        <v>41451</v>
      </c>
      <c r="C1767" s="2">
        <v>135</v>
      </c>
      <c r="D1767" s="2">
        <v>4.7699999999999996</v>
      </c>
      <c r="E1767" t="s">
        <v>42806</v>
      </c>
      <c r="F1767" t="s">
        <v>44112</v>
      </c>
      <c r="G1767" t="s">
        <v>83309</v>
      </c>
      <c r="H1767" t="s">
        <v>85656</v>
      </c>
      <c r="I1767" t="s">
        <v>89452</v>
      </c>
      <c r="J1767" t="s">
        <v>130249</v>
      </c>
      <c r="K1767" t="s">
        <v>170656</v>
      </c>
      <c r="L1767" t="s">
        <v>171900</v>
      </c>
    </row>
    <row r="1768" spans="1:12" x14ac:dyDescent="0.2">
      <c r="A1768" t="s">
        <v>1767</v>
      </c>
      <c r="B1768" s="1">
        <v>41451</v>
      </c>
      <c r="C1768" s="2">
        <v>135</v>
      </c>
      <c r="D1768" s="2">
        <v>3.06</v>
      </c>
      <c r="E1768" t="s">
        <v>42806</v>
      </c>
      <c r="F1768" t="s">
        <v>44113</v>
      </c>
      <c r="G1768" t="s">
        <v>83309</v>
      </c>
      <c r="H1768" t="s">
        <v>85656</v>
      </c>
      <c r="I1768" t="s">
        <v>89453</v>
      </c>
      <c r="J1768" t="s">
        <v>130250</v>
      </c>
      <c r="K1768" t="s">
        <v>170656</v>
      </c>
      <c r="L1768" t="s">
        <v>171900</v>
      </c>
    </row>
    <row r="1769" spans="1:12" x14ac:dyDescent="0.2">
      <c r="A1769" t="s">
        <v>1768</v>
      </c>
      <c r="B1769" s="1">
        <v>41452</v>
      </c>
      <c r="C1769" s="2">
        <v>135</v>
      </c>
      <c r="D1769" s="2">
        <v>6</v>
      </c>
      <c r="E1769" t="s">
        <v>42806</v>
      </c>
      <c r="F1769" t="s">
        <v>44114</v>
      </c>
      <c r="G1769" t="s">
        <v>83309</v>
      </c>
      <c r="H1769" t="s">
        <v>85656</v>
      </c>
      <c r="I1769" t="s">
        <v>89454</v>
      </c>
      <c r="J1769" t="s">
        <v>130251</v>
      </c>
      <c r="K1769" t="s">
        <v>170656</v>
      </c>
      <c r="L1769" t="s">
        <v>171900</v>
      </c>
    </row>
    <row r="1770" spans="1:12" x14ac:dyDescent="0.2">
      <c r="A1770" t="s">
        <v>1769</v>
      </c>
      <c r="B1770" s="1">
        <v>41452</v>
      </c>
      <c r="C1770" s="2">
        <v>135</v>
      </c>
      <c r="D1770" s="2">
        <v>4.41</v>
      </c>
      <c r="E1770" t="s">
        <v>42806</v>
      </c>
      <c r="F1770" t="s">
        <v>44115</v>
      </c>
      <c r="G1770" t="s">
        <v>83309</v>
      </c>
      <c r="H1770" t="s">
        <v>85656</v>
      </c>
      <c r="I1770" t="s">
        <v>89455</v>
      </c>
      <c r="J1770" t="s">
        <v>130252</v>
      </c>
      <c r="K1770" t="s">
        <v>170656</v>
      </c>
      <c r="L1770" t="s">
        <v>171900</v>
      </c>
    </row>
    <row r="1771" spans="1:12" x14ac:dyDescent="0.2">
      <c r="A1771" t="s">
        <v>1770</v>
      </c>
      <c r="B1771" s="1">
        <v>41452</v>
      </c>
      <c r="C1771" s="2">
        <v>135</v>
      </c>
      <c r="D1771" s="2">
        <v>10.52</v>
      </c>
      <c r="E1771" t="s">
        <v>42806</v>
      </c>
      <c r="F1771" t="s">
        <v>44116</v>
      </c>
      <c r="G1771" t="s">
        <v>83309</v>
      </c>
      <c r="H1771" t="s">
        <v>85656</v>
      </c>
      <c r="I1771" t="s">
        <v>89456</v>
      </c>
      <c r="J1771" t="s">
        <v>130253</v>
      </c>
      <c r="K1771" t="s">
        <v>170656</v>
      </c>
      <c r="L1771" t="s">
        <v>171900</v>
      </c>
    </row>
    <row r="1772" spans="1:12" x14ac:dyDescent="0.2">
      <c r="A1772" t="s">
        <v>1771</v>
      </c>
      <c r="B1772" s="1">
        <v>41453</v>
      </c>
      <c r="C1772" s="2">
        <v>135</v>
      </c>
      <c r="D1772" s="2">
        <v>10.35</v>
      </c>
      <c r="E1772" t="s">
        <v>42806</v>
      </c>
      <c r="F1772" t="s">
        <v>44117</v>
      </c>
      <c r="G1772" t="s">
        <v>83309</v>
      </c>
      <c r="H1772" t="s">
        <v>85656</v>
      </c>
      <c r="I1772" t="s">
        <v>89457</v>
      </c>
      <c r="J1772" t="s">
        <v>130254</v>
      </c>
      <c r="K1772" t="s">
        <v>170656</v>
      </c>
      <c r="L1772" t="s">
        <v>171900</v>
      </c>
    </row>
    <row r="1773" spans="1:12" x14ac:dyDescent="0.2">
      <c r="A1773" t="s">
        <v>1772</v>
      </c>
      <c r="B1773" s="1">
        <v>41453</v>
      </c>
      <c r="C1773" s="2">
        <v>135</v>
      </c>
      <c r="D1773" s="2">
        <v>4.5</v>
      </c>
      <c r="E1773" t="s">
        <v>42806</v>
      </c>
      <c r="F1773" t="s">
        <v>44118</v>
      </c>
      <c r="G1773" t="s">
        <v>83309</v>
      </c>
      <c r="H1773" t="s">
        <v>85656</v>
      </c>
      <c r="I1773" t="s">
        <v>89458</v>
      </c>
      <c r="J1773" t="s">
        <v>130255</v>
      </c>
      <c r="K1773" t="s">
        <v>170656</v>
      </c>
      <c r="L1773" t="s">
        <v>171900</v>
      </c>
    </row>
    <row r="1774" spans="1:12" x14ac:dyDescent="0.2">
      <c r="A1774" t="s">
        <v>1773</v>
      </c>
      <c r="B1774" s="1">
        <v>41453</v>
      </c>
      <c r="C1774" s="2">
        <v>135</v>
      </c>
      <c r="D1774" s="2">
        <v>6.1</v>
      </c>
      <c r="E1774" t="s">
        <v>42806</v>
      </c>
      <c r="F1774" t="s">
        <v>44119</v>
      </c>
      <c r="G1774" t="s">
        <v>83309</v>
      </c>
      <c r="H1774" t="s">
        <v>85656</v>
      </c>
      <c r="I1774" t="s">
        <v>89459</v>
      </c>
      <c r="J1774" t="s">
        <v>130256</v>
      </c>
      <c r="K1774" t="s">
        <v>170656</v>
      </c>
      <c r="L1774" t="s">
        <v>171900</v>
      </c>
    </row>
    <row r="1775" spans="1:12" x14ac:dyDescent="0.2">
      <c r="A1775" t="s">
        <v>1774</v>
      </c>
      <c r="B1775" s="1">
        <v>41453</v>
      </c>
      <c r="C1775" s="2">
        <v>135</v>
      </c>
      <c r="D1775" s="2">
        <v>1.96</v>
      </c>
      <c r="E1775" t="s">
        <v>42806</v>
      </c>
      <c r="F1775" t="s">
        <v>44120</v>
      </c>
      <c r="G1775" t="s">
        <v>83309</v>
      </c>
      <c r="H1775" t="s">
        <v>85656</v>
      </c>
      <c r="I1775" t="s">
        <v>89460</v>
      </c>
      <c r="J1775" t="s">
        <v>130257</v>
      </c>
      <c r="K1775" t="s">
        <v>170656</v>
      </c>
      <c r="L1775" t="s">
        <v>171900</v>
      </c>
    </row>
    <row r="1776" spans="1:12" x14ac:dyDescent="0.2">
      <c r="A1776" t="s">
        <v>1775</v>
      </c>
      <c r="B1776" s="1">
        <v>41453</v>
      </c>
      <c r="C1776" s="2">
        <v>135</v>
      </c>
      <c r="D1776" s="2">
        <v>1.96</v>
      </c>
      <c r="E1776" t="s">
        <v>42806</v>
      </c>
      <c r="F1776" t="s">
        <v>44120</v>
      </c>
      <c r="G1776" t="s">
        <v>83309</v>
      </c>
      <c r="H1776" t="s">
        <v>85656</v>
      </c>
      <c r="I1776" t="s">
        <v>89460</v>
      </c>
      <c r="J1776" t="s">
        <v>130257</v>
      </c>
      <c r="K1776" t="s">
        <v>170656</v>
      </c>
      <c r="L1776" t="s">
        <v>171900</v>
      </c>
    </row>
    <row r="1777" spans="1:12" x14ac:dyDescent="0.2">
      <c r="A1777" t="s">
        <v>1776</v>
      </c>
      <c r="B1777" s="1">
        <v>41453</v>
      </c>
      <c r="C1777" s="2">
        <v>135</v>
      </c>
      <c r="D1777" s="2">
        <v>1.96</v>
      </c>
      <c r="E1777" t="s">
        <v>42806</v>
      </c>
      <c r="F1777" t="s">
        <v>44120</v>
      </c>
      <c r="G1777" t="s">
        <v>83309</v>
      </c>
      <c r="H1777" t="s">
        <v>85656</v>
      </c>
      <c r="I1777" t="s">
        <v>89460</v>
      </c>
      <c r="J1777" t="s">
        <v>130257</v>
      </c>
      <c r="K1777" t="s">
        <v>170656</v>
      </c>
      <c r="L1777" t="s">
        <v>171900</v>
      </c>
    </row>
    <row r="1778" spans="1:12" x14ac:dyDescent="0.2">
      <c r="A1778" t="s">
        <v>1777</v>
      </c>
      <c r="B1778" s="1">
        <v>41453</v>
      </c>
      <c r="C1778" s="2">
        <v>135</v>
      </c>
      <c r="D1778" s="2">
        <v>5.86</v>
      </c>
      <c r="E1778" t="s">
        <v>42806</v>
      </c>
      <c r="F1778" t="s">
        <v>44121</v>
      </c>
      <c r="G1778" t="s">
        <v>83309</v>
      </c>
      <c r="H1778" t="s">
        <v>85656</v>
      </c>
      <c r="I1778" t="s">
        <v>89461</v>
      </c>
      <c r="J1778" t="s">
        <v>130258</v>
      </c>
      <c r="K1778" t="s">
        <v>170656</v>
      </c>
      <c r="L1778" t="s">
        <v>171900</v>
      </c>
    </row>
    <row r="1779" spans="1:12" x14ac:dyDescent="0.2">
      <c r="A1779" t="s">
        <v>1778</v>
      </c>
      <c r="B1779" s="1">
        <v>41453</v>
      </c>
      <c r="C1779" s="2">
        <v>135</v>
      </c>
      <c r="D1779" s="2">
        <v>1.96</v>
      </c>
      <c r="E1779" t="s">
        <v>42806</v>
      </c>
      <c r="F1779" t="s">
        <v>44122</v>
      </c>
      <c r="G1779" t="s">
        <v>83309</v>
      </c>
      <c r="H1779" t="s">
        <v>85656</v>
      </c>
      <c r="I1779" t="s">
        <v>89462</v>
      </c>
      <c r="J1779" t="s">
        <v>130259</v>
      </c>
      <c r="K1779" t="s">
        <v>170656</v>
      </c>
      <c r="L1779" t="s">
        <v>171900</v>
      </c>
    </row>
    <row r="1780" spans="1:12" x14ac:dyDescent="0.2">
      <c r="A1780" t="s">
        <v>1779</v>
      </c>
      <c r="B1780" s="1">
        <v>41453</v>
      </c>
      <c r="C1780" s="2">
        <v>135</v>
      </c>
      <c r="D1780" s="2">
        <v>1.96</v>
      </c>
      <c r="E1780" t="s">
        <v>42806</v>
      </c>
      <c r="F1780" t="s">
        <v>44122</v>
      </c>
      <c r="G1780" t="s">
        <v>83309</v>
      </c>
      <c r="H1780" t="s">
        <v>85656</v>
      </c>
      <c r="I1780" t="s">
        <v>89462</v>
      </c>
      <c r="J1780" t="s">
        <v>130259</v>
      </c>
      <c r="K1780" t="s">
        <v>170656</v>
      </c>
      <c r="L1780" t="s">
        <v>171900</v>
      </c>
    </row>
    <row r="1781" spans="1:12" x14ac:dyDescent="0.2">
      <c r="A1781" t="s">
        <v>1780</v>
      </c>
      <c r="B1781" s="1">
        <v>41456</v>
      </c>
      <c r="C1781" s="2">
        <v>135</v>
      </c>
      <c r="D1781" s="2">
        <v>6.2</v>
      </c>
      <c r="E1781" t="s">
        <v>42806</v>
      </c>
      <c r="F1781" t="s">
        <v>44123</v>
      </c>
      <c r="G1781" t="s">
        <v>83309</v>
      </c>
      <c r="H1781" t="s">
        <v>85656</v>
      </c>
      <c r="I1781" t="s">
        <v>89463</v>
      </c>
      <c r="J1781" t="s">
        <v>130260</v>
      </c>
      <c r="K1781" t="s">
        <v>170656</v>
      </c>
      <c r="L1781" t="s">
        <v>171900</v>
      </c>
    </row>
    <row r="1782" spans="1:12" x14ac:dyDescent="0.2">
      <c r="A1782" t="s">
        <v>1781</v>
      </c>
      <c r="B1782" s="1">
        <v>41456</v>
      </c>
      <c r="C1782" s="2">
        <v>135</v>
      </c>
      <c r="D1782" s="2">
        <v>3.12</v>
      </c>
      <c r="E1782" t="s">
        <v>42806</v>
      </c>
      <c r="F1782" t="s">
        <v>44124</v>
      </c>
      <c r="G1782" t="s">
        <v>83309</v>
      </c>
      <c r="H1782" t="s">
        <v>85656</v>
      </c>
      <c r="I1782" t="s">
        <v>89464</v>
      </c>
      <c r="J1782" t="s">
        <v>130261</v>
      </c>
      <c r="K1782" t="s">
        <v>170656</v>
      </c>
      <c r="L1782" t="s">
        <v>171900</v>
      </c>
    </row>
    <row r="1783" spans="1:12" x14ac:dyDescent="0.2">
      <c r="A1783" t="s">
        <v>1782</v>
      </c>
      <c r="B1783" s="1">
        <v>41457</v>
      </c>
      <c r="C1783" s="2">
        <v>135</v>
      </c>
      <c r="D1783" s="2">
        <v>80.19</v>
      </c>
      <c r="E1783" t="s">
        <v>42806</v>
      </c>
      <c r="F1783" t="s">
        <v>44125</v>
      </c>
      <c r="G1783" t="s">
        <v>83310</v>
      </c>
      <c r="H1783" t="s">
        <v>85657</v>
      </c>
      <c r="I1783" t="s">
        <v>89465</v>
      </c>
      <c r="J1783" t="s">
        <v>130262</v>
      </c>
      <c r="K1783" t="s">
        <v>170656</v>
      </c>
      <c r="L1783" t="s">
        <v>171901</v>
      </c>
    </row>
    <row r="1784" spans="1:12" x14ac:dyDescent="0.2">
      <c r="A1784" t="s">
        <v>1783</v>
      </c>
      <c r="B1784" s="1">
        <v>41458</v>
      </c>
      <c r="C1784" s="2">
        <v>135</v>
      </c>
      <c r="D1784" s="2">
        <v>9</v>
      </c>
      <c r="E1784" t="s">
        <v>42806</v>
      </c>
      <c r="F1784" t="s">
        <v>44126</v>
      </c>
      <c r="G1784" t="s">
        <v>83311</v>
      </c>
      <c r="H1784" t="s">
        <v>85657</v>
      </c>
      <c r="I1784" t="s">
        <v>89466</v>
      </c>
      <c r="J1784" t="s">
        <v>130263</v>
      </c>
      <c r="K1784" t="s">
        <v>170656</v>
      </c>
      <c r="L1784" t="s">
        <v>171902</v>
      </c>
    </row>
    <row r="1785" spans="1:12" x14ac:dyDescent="0.2">
      <c r="A1785" t="s">
        <v>1784</v>
      </c>
      <c r="B1785" s="1">
        <v>41458</v>
      </c>
      <c r="C1785" s="2">
        <v>135</v>
      </c>
      <c r="D1785" s="2">
        <v>5.25</v>
      </c>
      <c r="E1785" t="s">
        <v>42806</v>
      </c>
      <c r="F1785" t="s">
        <v>44127</v>
      </c>
      <c r="G1785" t="s">
        <v>83311</v>
      </c>
      <c r="H1785" t="s">
        <v>85658</v>
      </c>
      <c r="I1785" t="s">
        <v>89467</v>
      </c>
      <c r="J1785" t="s">
        <v>130264</v>
      </c>
      <c r="K1785" t="s">
        <v>170656</v>
      </c>
      <c r="L1785" t="s">
        <v>171903</v>
      </c>
    </row>
    <row r="1786" spans="1:12" x14ac:dyDescent="0.2">
      <c r="A1786" t="s">
        <v>1785</v>
      </c>
      <c r="B1786" s="1">
        <v>41463</v>
      </c>
      <c r="C1786" s="2">
        <v>135</v>
      </c>
      <c r="D1786" s="2">
        <v>36.9</v>
      </c>
      <c r="E1786" t="s">
        <v>42806</v>
      </c>
      <c r="F1786" t="s">
        <v>44128</v>
      </c>
      <c r="G1786" t="s">
        <v>83312</v>
      </c>
      <c r="H1786" t="s">
        <v>85659</v>
      </c>
      <c r="I1786" t="s">
        <v>89468</v>
      </c>
      <c r="J1786" t="s">
        <v>130265</v>
      </c>
      <c r="K1786" t="s">
        <v>170656</v>
      </c>
      <c r="L1786" t="s">
        <v>171904</v>
      </c>
    </row>
    <row r="1787" spans="1:12" x14ac:dyDescent="0.2">
      <c r="A1787" t="s">
        <v>1786</v>
      </c>
      <c r="B1787" s="1">
        <v>41465</v>
      </c>
      <c r="C1787" s="2">
        <v>135</v>
      </c>
      <c r="D1787" s="2">
        <v>5.35</v>
      </c>
      <c r="E1787" t="s">
        <v>42806</v>
      </c>
      <c r="F1787" t="s">
        <v>44129</v>
      </c>
      <c r="G1787" t="s">
        <v>83313</v>
      </c>
      <c r="H1787" t="s">
        <v>85660</v>
      </c>
      <c r="I1787" t="s">
        <v>89469</v>
      </c>
      <c r="J1787" t="s">
        <v>130266</v>
      </c>
      <c r="K1787" t="s">
        <v>170656</v>
      </c>
      <c r="L1787" t="s">
        <v>171905</v>
      </c>
    </row>
    <row r="1788" spans="1:12" x14ac:dyDescent="0.2">
      <c r="A1788" t="s">
        <v>1787</v>
      </c>
      <c r="B1788" s="1">
        <v>41466</v>
      </c>
      <c r="C1788" s="2">
        <v>135</v>
      </c>
      <c r="D1788" s="2">
        <v>4.08</v>
      </c>
      <c r="E1788" t="s">
        <v>42806</v>
      </c>
      <c r="F1788" t="s">
        <v>44130</v>
      </c>
      <c r="G1788" t="s">
        <v>83313</v>
      </c>
      <c r="H1788" t="s">
        <v>85660</v>
      </c>
      <c r="I1788" t="s">
        <v>89470</v>
      </c>
      <c r="J1788" t="s">
        <v>130267</v>
      </c>
      <c r="K1788" t="s">
        <v>170656</v>
      </c>
      <c r="L1788" t="s">
        <v>171905</v>
      </c>
    </row>
    <row r="1789" spans="1:12" x14ac:dyDescent="0.2">
      <c r="A1789" t="s">
        <v>1788</v>
      </c>
      <c r="B1789" s="1">
        <v>41467</v>
      </c>
      <c r="C1789" s="2">
        <v>135</v>
      </c>
      <c r="D1789" s="2">
        <v>4.5</v>
      </c>
      <c r="E1789" t="s">
        <v>42806</v>
      </c>
      <c r="F1789" t="s">
        <v>44131</v>
      </c>
      <c r="G1789" t="s">
        <v>83313</v>
      </c>
      <c r="H1789" t="s">
        <v>85660</v>
      </c>
      <c r="I1789" t="s">
        <v>89471</v>
      </c>
      <c r="J1789" t="s">
        <v>130268</v>
      </c>
      <c r="K1789" t="s">
        <v>170656</v>
      </c>
      <c r="L1789" t="s">
        <v>171905</v>
      </c>
    </row>
    <row r="1790" spans="1:12" x14ac:dyDescent="0.2">
      <c r="A1790" t="s">
        <v>1789</v>
      </c>
      <c r="B1790" s="1">
        <v>41467</v>
      </c>
      <c r="C1790" s="2">
        <v>135</v>
      </c>
      <c r="D1790" s="2">
        <v>1.56</v>
      </c>
      <c r="E1790" t="s">
        <v>42806</v>
      </c>
      <c r="F1790" t="s">
        <v>44132</v>
      </c>
      <c r="G1790" t="s">
        <v>83313</v>
      </c>
      <c r="H1790" t="s">
        <v>85660</v>
      </c>
      <c r="I1790" t="s">
        <v>89472</v>
      </c>
      <c r="J1790" t="s">
        <v>130269</v>
      </c>
      <c r="K1790" t="s">
        <v>170656</v>
      </c>
      <c r="L1790" t="s">
        <v>171905</v>
      </c>
    </row>
    <row r="1791" spans="1:12" x14ac:dyDescent="0.2">
      <c r="A1791" t="s">
        <v>1790</v>
      </c>
      <c r="B1791" s="1">
        <v>41468</v>
      </c>
      <c r="C1791" s="2">
        <v>135</v>
      </c>
      <c r="D1791" s="2">
        <v>4.08</v>
      </c>
      <c r="E1791" t="s">
        <v>42806</v>
      </c>
      <c r="F1791" t="s">
        <v>44133</v>
      </c>
      <c r="G1791" t="s">
        <v>83313</v>
      </c>
      <c r="H1791" t="s">
        <v>85660</v>
      </c>
      <c r="I1791" t="s">
        <v>89473</v>
      </c>
      <c r="J1791" t="s">
        <v>130270</v>
      </c>
      <c r="K1791" t="s">
        <v>170656</v>
      </c>
      <c r="L1791" t="s">
        <v>171905</v>
      </c>
    </row>
    <row r="1792" spans="1:12" x14ac:dyDescent="0.2">
      <c r="A1792" t="s">
        <v>1791</v>
      </c>
      <c r="B1792" s="1">
        <v>41468</v>
      </c>
      <c r="C1792" s="2">
        <v>135</v>
      </c>
      <c r="D1792" s="2">
        <v>5.45</v>
      </c>
      <c r="E1792" t="s">
        <v>42806</v>
      </c>
      <c r="F1792" t="s">
        <v>44134</v>
      </c>
      <c r="G1792" t="s">
        <v>83313</v>
      </c>
      <c r="H1792" t="s">
        <v>85660</v>
      </c>
      <c r="I1792" t="s">
        <v>89474</v>
      </c>
      <c r="J1792" t="s">
        <v>130271</v>
      </c>
      <c r="K1792" t="s">
        <v>170656</v>
      </c>
      <c r="L1792" t="s">
        <v>171905</v>
      </c>
    </row>
    <row r="1793" spans="1:12" x14ac:dyDescent="0.2">
      <c r="A1793" t="s">
        <v>1792</v>
      </c>
      <c r="B1793" s="1">
        <v>41470</v>
      </c>
      <c r="C1793" s="2">
        <v>135</v>
      </c>
      <c r="D1793" s="2">
        <v>8.64</v>
      </c>
      <c r="E1793" t="s">
        <v>42806</v>
      </c>
      <c r="F1793" t="s">
        <v>44135</v>
      </c>
      <c r="G1793" t="s">
        <v>83313</v>
      </c>
      <c r="H1793" t="s">
        <v>85660</v>
      </c>
      <c r="I1793" t="s">
        <v>89475</v>
      </c>
      <c r="J1793" t="s">
        <v>130272</v>
      </c>
      <c r="K1793" t="s">
        <v>170656</v>
      </c>
      <c r="L1793" t="s">
        <v>171905</v>
      </c>
    </row>
    <row r="1794" spans="1:12" x14ac:dyDescent="0.2">
      <c r="A1794" t="s">
        <v>1793</v>
      </c>
      <c r="B1794" s="1">
        <v>41470</v>
      </c>
      <c r="C1794" s="2">
        <v>135</v>
      </c>
      <c r="D1794" s="2">
        <v>3.5</v>
      </c>
      <c r="E1794" t="s">
        <v>42806</v>
      </c>
      <c r="F1794" t="s">
        <v>44136</v>
      </c>
      <c r="G1794" t="s">
        <v>83313</v>
      </c>
      <c r="H1794" t="s">
        <v>85660</v>
      </c>
      <c r="I1794" t="s">
        <v>89476</v>
      </c>
      <c r="J1794" t="s">
        <v>130273</v>
      </c>
      <c r="K1794" t="s">
        <v>170656</v>
      </c>
      <c r="L1794" t="s">
        <v>171905</v>
      </c>
    </row>
    <row r="1795" spans="1:12" x14ac:dyDescent="0.2">
      <c r="A1795" t="s">
        <v>1794</v>
      </c>
      <c r="B1795" s="1">
        <v>41470</v>
      </c>
      <c r="C1795" s="2">
        <v>135</v>
      </c>
      <c r="D1795" s="2">
        <v>24</v>
      </c>
      <c r="E1795" t="s">
        <v>42806</v>
      </c>
      <c r="F1795" t="s">
        <v>44137</v>
      </c>
      <c r="G1795" t="s">
        <v>83314</v>
      </c>
      <c r="H1795" t="s">
        <v>85661</v>
      </c>
      <c r="I1795" t="s">
        <v>89477</v>
      </c>
      <c r="J1795" t="s">
        <v>130274</v>
      </c>
      <c r="K1795" t="s">
        <v>170656</v>
      </c>
      <c r="L1795" t="s">
        <v>171906</v>
      </c>
    </row>
    <row r="1796" spans="1:12" x14ac:dyDescent="0.2">
      <c r="A1796" t="s">
        <v>1795</v>
      </c>
      <c r="B1796" s="1">
        <v>41471</v>
      </c>
      <c r="C1796" s="2">
        <v>135</v>
      </c>
      <c r="D1796" s="2">
        <v>3.06</v>
      </c>
      <c r="E1796" t="s">
        <v>42806</v>
      </c>
      <c r="F1796" t="s">
        <v>44138</v>
      </c>
      <c r="G1796" t="s">
        <v>83315</v>
      </c>
      <c r="H1796" t="s">
        <v>85662</v>
      </c>
      <c r="I1796" t="s">
        <v>89478</v>
      </c>
      <c r="J1796" t="s">
        <v>130275</v>
      </c>
      <c r="K1796" t="s">
        <v>170656</v>
      </c>
      <c r="L1796" t="s">
        <v>171907</v>
      </c>
    </row>
    <row r="1797" spans="1:12" x14ac:dyDescent="0.2">
      <c r="A1797" t="s">
        <v>1796</v>
      </c>
      <c r="B1797" s="1">
        <v>41471</v>
      </c>
      <c r="C1797" s="2">
        <v>135</v>
      </c>
      <c r="D1797" s="2">
        <v>6.36</v>
      </c>
      <c r="E1797" t="s">
        <v>42806</v>
      </c>
      <c r="F1797" t="s">
        <v>44138</v>
      </c>
      <c r="G1797" t="s">
        <v>83315</v>
      </c>
      <c r="H1797" t="s">
        <v>85662</v>
      </c>
      <c r="I1797" t="s">
        <v>89478</v>
      </c>
      <c r="J1797" t="s">
        <v>130276</v>
      </c>
      <c r="K1797" t="s">
        <v>170656</v>
      </c>
      <c r="L1797" t="s">
        <v>171907</v>
      </c>
    </row>
    <row r="1798" spans="1:12" x14ac:dyDescent="0.2">
      <c r="A1798" t="s">
        <v>1797</v>
      </c>
      <c r="B1798" s="1">
        <v>41471</v>
      </c>
      <c r="C1798" s="2">
        <v>135</v>
      </c>
      <c r="D1798" s="2">
        <v>2.1</v>
      </c>
      <c r="E1798" t="s">
        <v>42806</v>
      </c>
      <c r="F1798" t="s">
        <v>44139</v>
      </c>
      <c r="G1798" t="s">
        <v>83315</v>
      </c>
      <c r="H1798" t="s">
        <v>85662</v>
      </c>
      <c r="I1798" t="s">
        <v>89479</v>
      </c>
      <c r="J1798" t="s">
        <v>130277</v>
      </c>
      <c r="K1798" t="s">
        <v>170656</v>
      </c>
      <c r="L1798" t="s">
        <v>171907</v>
      </c>
    </row>
    <row r="1799" spans="1:12" x14ac:dyDescent="0.2">
      <c r="A1799" t="s">
        <v>1798</v>
      </c>
      <c r="B1799" s="1">
        <v>41471</v>
      </c>
      <c r="C1799" s="2">
        <v>135</v>
      </c>
      <c r="D1799" s="2">
        <v>8.8000000000000007</v>
      </c>
      <c r="E1799" t="s">
        <v>42806</v>
      </c>
      <c r="F1799" t="s">
        <v>44140</v>
      </c>
      <c r="G1799" t="s">
        <v>83315</v>
      </c>
      <c r="H1799" t="s">
        <v>85662</v>
      </c>
      <c r="I1799" t="s">
        <v>89480</v>
      </c>
      <c r="J1799" t="s">
        <v>130278</v>
      </c>
      <c r="K1799" t="s">
        <v>170656</v>
      </c>
      <c r="L1799" t="s">
        <v>171907</v>
      </c>
    </row>
    <row r="1800" spans="1:12" x14ac:dyDescent="0.2">
      <c r="A1800" t="s">
        <v>1799</v>
      </c>
      <c r="B1800" s="1">
        <v>41472</v>
      </c>
      <c r="C1800" s="2">
        <v>135</v>
      </c>
      <c r="D1800" s="2">
        <v>6</v>
      </c>
      <c r="E1800" t="s">
        <v>42806</v>
      </c>
      <c r="F1800" t="s">
        <v>44141</v>
      </c>
      <c r="G1800" t="s">
        <v>83315</v>
      </c>
      <c r="H1800" t="s">
        <v>85662</v>
      </c>
      <c r="I1800" t="s">
        <v>89481</v>
      </c>
      <c r="J1800" t="s">
        <v>130279</v>
      </c>
      <c r="K1800" t="s">
        <v>170656</v>
      </c>
      <c r="L1800" t="s">
        <v>171907</v>
      </c>
    </row>
    <row r="1801" spans="1:12" x14ac:dyDescent="0.2">
      <c r="A1801" t="s">
        <v>1800</v>
      </c>
      <c r="B1801" s="1">
        <v>41472</v>
      </c>
      <c r="C1801" s="2">
        <v>135</v>
      </c>
      <c r="D1801" s="2">
        <v>5.0999999999999996</v>
      </c>
      <c r="E1801" t="s">
        <v>42806</v>
      </c>
      <c r="F1801" t="s">
        <v>44142</v>
      </c>
      <c r="G1801" t="s">
        <v>83315</v>
      </c>
      <c r="H1801" t="s">
        <v>85662</v>
      </c>
      <c r="I1801" t="s">
        <v>89482</v>
      </c>
      <c r="J1801" t="s">
        <v>130280</v>
      </c>
      <c r="K1801" t="s">
        <v>170656</v>
      </c>
      <c r="L1801" t="s">
        <v>171907</v>
      </c>
    </row>
    <row r="1802" spans="1:12" x14ac:dyDescent="0.2">
      <c r="A1802" t="s">
        <v>1801</v>
      </c>
      <c r="B1802" s="1">
        <v>41472</v>
      </c>
      <c r="C1802" s="2">
        <v>135</v>
      </c>
      <c r="D1802" s="2">
        <v>29</v>
      </c>
      <c r="E1802" t="s">
        <v>42806</v>
      </c>
      <c r="F1802" t="s">
        <v>44142</v>
      </c>
      <c r="G1802" t="s">
        <v>83316</v>
      </c>
      <c r="H1802" t="s">
        <v>85663</v>
      </c>
      <c r="I1802" t="s">
        <v>89483</v>
      </c>
      <c r="J1802" t="s">
        <v>130281</v>
      </c>
      <c r="K1802" t="s">
        <v>170656</v>
      </c>
      <c r="L1802" t="s">
        <v>171908</v>
      </c>
    </row>
    <row r="1803" spans="1:12" x14ac:dyDescent="0.2">
      <c r="A1803" t="s">
        <v>1802</v>
      </c>
      <c r="B1803" s="1">
        <v>41472</v>
      </c>
      <c r="C1803" s="2">
        <v>135</v>
      </c>
      <c r="D1803" s="2">
        <v>10</v>
      </c>
      <c r="E1803" t="s">
        <v>42806</v>
      </c>
      <c r="F1803" t="s">
        <v>44143</v>
      </c>
      <c r="G1803" t="s">
        <v>83316</v>
      </c>
      <c r="H1803" t="s">
        <v>85664</v>
      </c>
      <c r="I1803" t="s">
        <v>89484</v>
      </c>
      <c r="J1803" t="s">
        <v>130282</v>
      </c>
      <c r="K1803" t="s">
        <v>170656</v>
      </c>
      <c r="L1803" t="s">
        <v>171909</v>
      </c>
    </row>
    <row r="1804" spans="1:12" x14ac:dyDescent="0.2">
      <c r="A1804" t="s">
        <v>1803</v>
      </c>
      <c r="B1804" s="1">
        <v>41474</v>
      </c>
      <c r="C1804" s="2">
        <v>135</v>
      </c>
      <c r="D1804" s="2">
        <v>3.06</v>
      </c>
      <c r="E1804" t="s">
        <v>42806</v>
      </c>
      <c r="F1804" t="s">
        <v>44144</v>
      </c>
      <c r="G1804" t="s">
        <v>83317</v>
      </c>
      <c r="H1804" t="s">
        <v>85665</v>
      </c>
      <c r="I1804" t="s">
        <v>89485</v>
      </c>
      <c r="J1804" t="s">
        <v>130283</v>
      </c>
      <c r="K1804" t="s">
        <v>170656</v>
      </c>
      <c r="L1804" t="s">
        <v>171910</v>
      </c>
    </row>
    <row r="1805" spans="1:12" x14ac:dyDescent="0.2">
      <c r="A1805" t="s">
        <v>1804</v>
      </c>
      <c r="B1805" s="1">
        <v>41474</v>
      </c>
      <c r="C1805" s="2">
        <v>135</v>
      </c>
      <c r="D1805" s="2">
        <v>7.8</v>
      </c>
      <c r="E1805" t="s">
        <v>42806</v>
      </c>
      <c r="F1805" t="s">
        <v>44145</v>
      </c>
      <c r="G1805" t="s">
        <v>83317</v>
      </c>
      <c r="H1805" t="s">
        <v>85665</v>
      </c>
      <c r="I1805" t="s">
        <v>89486</v>
      </c>
      <c r="J1805" t="s">
        <v>130284</v>
      </c>
      <c r="K1805" t="s">
        <v>170656</v>
      </c>
      <c r="L1805" t="s">
        <v>171910</v>
      </c>
    </row>
    <row r="1806" spans="1:12" x14ac:dyDescent="0.2">
      <c r="A1806" t="s">
        <v>1805</v>
      </c>
      <c r="B1806" s="1">
        <v>41474</v>
      </c>
      <c r="C1806" s="2">
        <v>135</v>
      </c>
      <c r="D1806" s="2">
        <v>1.47</v>
      </c>
      <c r="E1806" t="s">
        <v>42806</v>
      </c>
      <c r="F1806" t="s">
        <v>44146</v>
      </c>
      <c r="G1806" t="s">
        <v>83317</v>
      </c>
      <c r="H1806" t="s">
        <v>85665</v>
      </c>
      <c r="I1806" t="s">
        <v>89487</v>
      </c>
      <c r="J1806" t="s">
        <v>130285</v>
      </c>
      <c r="K1806" t="s">
        <v>170656</v>
      </c>
      <c r="L1806" t="s">
        <v>171910</v>
      </c>
    </row>
    <row r="1807" spans="1:12" x14ac:dyDescent="0.2">
      <c r="A1807" t="s">
        <v>1806</v>
      </c>
      <c r="B1807" s="1">
        <v>41474</v>
      </c>
      <c r="C1807" s="2">
        <v>135</v>
      </c>
      <c r="D1807" s="2">
        <v>3.08</v>
      </c>
      <c r="E1807" t="s">
        <v>42806</v>
      </c>
      <c r="F1807" t="s">
        <v>44147</v>
      </c>
      <c r="G1807" t="s">
        <v>83317</v>
      </c>
      <c r="H1807" t="s">
        <v>85665</v>
      </c>
      <c r="I1807" t="s">
        <v>89488</v>
      </c>
      <c r="J1807" t="s">
        <v>130286</v>
      </c>
      <c r="K1807" t="s">
        <v>170656</v>
      </c>
      <c r="L1807" t="s">
        <v>171910</v>
      </c>
    </row>
    <row r="1808" spans="1:12" x14ac:dyDescent="0.2">
      <c r="A1808" t="s">
        <v>1807</v>
      </c>
      <c r="B1808" s="1">
        <v>41474</v>
      </c>
      <c r="C1808" s="2">
        <v>135</v>
      </c>
      <c r="D1808" s="2">
        <v>4.08</v>
      </c>
      <c r="E1808" t="s">
        <v>42806</v>
      </c>
      <c r="F1808" t="s">
        <v>44148</v>
      </c>
      <c r="G1808" t="s">
        <v>83317</v>
      </c>
      <c r="H1808" t="s">
        <v>85665</v>
      </c>
      <c r="I1808" t="s">
        <v>89489</v>
      </c>
      <c r="J1808" t="s">
        <v>130287</v>
      </c>
      <c r="K1808" t="s">
        <v>170656</v>
      </c>
      <c r="L1808" t="s">
        <v>171910</v>
      </c>
    </row>
    <row r="1809" spans="1:12" x14ac:dyDescent="0.2">
      <c r="A1809" t="s">
        <v>1808</v>
      </c>
      <c r="B1809" s="1">
        <v>41474</v>
      </c>
      <c r="C1809" s="2">
        <v>135</v>
      </c>
      <c r="D1809" s="2">
        <v>5.2</v>
      </c>
      <c r="E1809" t="s">
        <v>42806</v>
      </c>
      <c r="F1809" t="s">
        <v>44149</v>
      </c>
      <c r="G1809" t="s">
        <v>83317</v>
      </c>
      <c r="H1809" t="s">
        <v>85665</v>
      </c>
      <c r="I1809" t="s">
        <v>89490</v>
      </c>
      <c r="J1809" t="s">
        <v>130288</v>
      </c>
      <c r="K1809" t="s">
        <v>170656</v>
      </c>
      <c r="L1809" t="s">
        <v>171910</v>
      </c>
    </row>
    <row r="1810" spans="1:12" x14ac:dyDescent="0.2">
      <c r="A1810" t="s">
        <v>1809</v>
      </c>
      <c r="B1810" s="1">
        <v>41474</v>
      </c>
      <c r="C1810" s="2">
        <v>135</v>
      </c>
      <c r="D1810" s="2">
        <v>10</v>
      </c>
      <c r="E1810" t="s">
        <v>42806</v>
      </c>
      <c r="F1810" t="s">
        <v>44150</v>
      </c>
      <c r="G1810" t="s">
        <v>83317</v>
      </c>
      <c r="H1810" t="s">
        <v>85665</v>
      </c>
      <c r="I1810" t="s">
        <v>89491</v>
      </c>
      <c r="J1810" t="s">
        <v>130289</v>
      </c>
      <c r="K1810" t="s">
        <v>170656</v>
      </c>
      <c r="L1810" t="s">
        <v>171910</v>
      </c>
    </row>
    <row r="1811" spans="1:12" x14ac:dyDescent="0.2">
      <c r="A1811" t="s">
        <v>1810</v>
      </c>
      <c r="B1811" s="1">
        <v>41474</v>
      </c>
      <c r="C1811" s="2">
        <v>135</v>
      </c>
      <c r="D1811" s="2">
        <v>1.47</v>
      </c>
      <c r="E1811" t="s">
        <v>42806</v>
      </c>
      <c r="F1811" t="s">
        <v>44151</v>
      </c>
      <c r="G1811" t="s">
        <v>83317</v>
      </c>
      <c r="H1811" t="s">
        <v>85665</v>
      </c>
      <c r="I1811" t="s">
        <v>89492</v>
      </c>
      <c r="J1811" t="s">
        <v>130290</v>
      </c>
      <c r="K1811" t="s">
        <v>170656</v>
      </c>
      <c r="L1811" t="s">
        <v>171910</v>
      </c>
    </row>
    <row r="1812" spans="1:12" x14ac:dyDescent="0.2">
      <c r="A1812" t="s">
        <v>1811</v>
      </c>
      <c r="B1812" s="1">
        <v>41474</v>
      </c>
      <c r="C1812" s="2">
        <v>135</v>
      </c>
      <c r="D1812" s="2">
        <v>1.47</v>
      </c>
      <c r="E1812" t="s">
        <v>42806</v>
      </c>
      <c r="F1812" t="s">
        <v>44151</v>
      </c>
      <c r="G1812" t="s">
        <v>83317</v>
      </c>
      <c r="H1812" t="s">
        <v>85665</v>
      </c>
      <c r="I1812" t="s">
        <v>89492</v>
      </c>
      <c r="J1812" t="s">
        <v>130290</v>
      </c>
      <c r="K1812" t="s">
        <v>170656</v>
      </c>
      <c r="L1812" t="s">
        <v>171910</v>
      </c>
    </row>
    <row r="1813" spans="1:12" x14ac:dyDescent="0.2">
      <c r="A1813" t="s">
        <v>1812</v>
      </c>
      <c r="B1813" s="1">
        <v>41474</v>
      </c>
      <c r="C1813" s="2">
        <v>135</v>
      </c>
      <c r="D1813" s="2">
        <v>6.6</v>
      </c>
      <c r="E1813" t="s">
        <v>42806</v>
      </c>
      <c r="F1813" t="s">
        <v>44152</v>
      </c>
      <c r="G1813" t="s">
        <v>83317</v>
      </c>
      <c r="H1813" t="s">
        <v>85665</v>
      </c>
      <c r="I1813" t="s">
        <v>89493</v>
      </c>
      <c r="J1813" t="s">
        <v>130291</v>
      </c>
      <c r="K1813" t="s">
        <v>170656</v>
      </c>
      <c r="L1813" t="s">
        <v>171910</v>
      </c>
    </row>
    <row r="1814" spans="1:12" x14ac:dyDescent="0.2">
      <c r="A1814" t="s">
        <v>1813</v>
      </c>
      <c r="B1814" s="1">
        <v>41478</v>
      </c>
      <c r="C1814" s="2">
        <v>135</v>
      </c>
      <c r="D1814" s="2">
        <v>0.73</v>
      </c>
      <c r="E1814" t="s">
        <v>42806</v>
      </c>
      <c r="F1814" t="s">
        <v>44153</v>
      </c>
      <c r="G1814" t="s">
        <v>83317</v>
      </c>
      <c r="H1814" t="s">
        <v>85665</v>
      </c>
      <c r="I1814" t="s">
        <v>89494</v>
      </c>
      <c r="J1814" t="s">
        <v>130292</v>
      </c>
      <c r="K1814" t="s">
        <v>170656</v>
      </c>
      <c r="L1814" t="s">
        <v>171910</v>
      </c>
    </row>
    <row r="1815" spans="1:12" x14ac:dyDescent="0.2">
      <c r="A1815" t="s">
        <v>1814</v>
      </c>
      <c r="B1815" s="1">
        <v>41478</v>
      </c>
      <c r="C1815" s="2">
        <v>135</v>
      </c>
      <c r="D1815" s="2">
        <v>3</v>
      </c>
      <c r="E1815" t="s">
        <v>42806</v>
      </c>
      <c r="F1815" t="s">
        <v>44154</v>
      </c>
      <c r="G1815" t="s">
        <v>83317</v>
      </c>
      <c r="H1815" t="s">
        <v>85665</v>
      </c>
      <c r="I1815" t="s">
        <v>89495</v>
      </c>
      <c r="J1815" t="s">
        <v>130293</v>
      </c>
      <c r="K1815" t="s">
        <v>170656</v>
      </c>
      <c r="L1815" t="s">
        <v>171910</v>
      </c>
    </row>
    <row r="1816" spans="1:12" x14ac:dyDescent="0.2">
      <c r="A1816" t="s">
        <v>1815</v>
      </c>
      <c r="B1816" s="1">
        <v>41478</v>
      </c>
      <c r="C1816" s="2">
        <v>135</v>
      </c>
      <c r="D1816" s="2">
        <v>4.59</v>
      </c>
      <c r="E1816" t="s">
        <v>42806</v>
      </c>
      <c r="F1816" t="s">
        <v>44155</v>
      </c>
      <c r="G1816" t="s">
        <v>83317</v>
      </c>
      <c r="H1816" t="s">
        <v>85665</v>
      </c>
      <c r="I1816" t="s">
        <v>89496</v>
      </c>
      <c r="J1816" t="s">
        <v>130294</v>
      </c>
      <c r="K1816" t="s">
        <v>170656</v>
      </c>
      <c r="L1816" t="s">
        <v>171910</v>
      </c>
    </row>
    <row r="1817" spans="1:12" x14ac:dyDescent="0.2">
      <c r="A1817" t="s">
        <v>1816</v>
      </c>
      <c r="B1817" s="1">
        <v>41480</v>
      </c>
      <c r="C1817" s="2">
        <v>135</v>
      </c>
      <c r="D1817" s="2">
        <v>5.61</v>
      </c>
      <c r="E1817" t="s">
        <v>42806</v>
      </c>
      <c r="F1817" t="s">
        <v>44156</v>
      </c>
      <c r="G1817" t="s">
        <v>83317</v>
      </c>
      <c r="H1817" t="s">
        <v>85665</v>
      </c>
      <c r="I1817" t="s">
        <v>89497</v>
      </c>
      <c r="J1817" t="s">
        <v>130295</v>
      </c>
      <c r="K1817" t="s">
        <v>170656</v>
      </c>
      <c r="L1817" t="s">
        <v>171910</v>
      </c>
    </row>
    <row r="1818" spans="1:12" x14ac:dyDescent="0.2">
      <c r="A1818" t="s">
        <v>1817</v>
      </c>
      <c r="B1818" s="1">
        <v>41480</v>
      </c>
      <c r="C1818" s="2">
        <v>135</v>
      </c>
      <c r="D1818" s="2">
        <v>9.6</v>
      </c>
      <c r="E1818" t="s">
        <v>42806</v>
      </c>
      <c r="F1818" t="s">
        <v>44157</v>
      </c>
      <c r="G1818" t="s">
        <v>83317</v>
      </c>
      <c r="H1818" t="s">
        <v>85665</v>
      </c>
      <c r="I1818" t="s">
        <v>89498</v>
      </c>
      <c r="J1818" t="s">
        <v>130296</v>
      </c>
      <c r="K1818" t="s">
        <v>170656</v>
      </c>
      <c r="L1818" t="s">
        <v>171910</v>
      </c>
    </row>
    <row r="1819" spans="1:12" x14ac:dyDescent="0.2">
      <c r="A1819" t="s">
        <v>1818</v>
      </c>
      <c r="B1819" s="1">
        <v>41480</v>
      </c>
      <c r="C1819" s="2">
        <v>135</v>
      </c>
      <c r="D1819" s="2">
        <v>4.7699999999999996</v>
      </c>
      <c r="E1819" t="s">
        <v>42806</v>
      </c>
      <c r="F1819" t="s">
        <v>44158</v>
      </c>
      <c r="G1819" t="s">
        <v>83317</v>
      </c>
      <c r="H1819" t="s">
        <v>85665</v>
      </c>
      <c r="I1819" t="s">
        <v>89499</v>
      </c>
      <c r="J1819" t="s">
        <v>130297</v>
      </c>
      <c r="K1819" t="s">
        <v>170656</v>
      </c>
      <c r="L1819" t="s">
        <v>171910</v>
      </c>
    </row>
    <row r="1820" spans="1:12" x14ac:dyDescent="0.2">
      <c r="A1820" t="s">
        <v>1819</v>
      </c>
      <c r="B1820" s="1">
        <v>41480</v>
      </c>
      <c r="C1820" s="2">
        <v>135</v>
      </c>
      <c r="D1820" s="2">
        <v>3.06</v>
      </c>
      <c r="E1820" t="s">
        <v>42806</v>
      </c>
      <c r="F1820" t="s">
        <v>44159</v>
      </c>
      <c r="G1820" t="s">
        <v>83317</v>
      </c>
      <c r="H1820" t="s">
        <v>85665</v>
      </c>
      <c r="I1820" t="s">
        <v>89500</v>
      </c>
      <c r="J1820" t="s">
        <v>130298</v>
      </c>
      <c r="K1820" t="s">
        <v>170656</v>
      </c>
      <c r="L1820" t="s">
        <v>171910</v>
      </c>
    </row>
    <row r="1821" spans="1:12" x14ac:dyDescent="0.2">
      <c r="A1821" t="s">
        <v>1820</v>
      </c>
      <c r="B1821" s="1">
        <v>41481</v>
      </c>
      <c r="C1821" s="2">
        <v>135</v>
      </c>
      <c r="D1821" s="2">
        <v>3.9</v>
      </c>
      <c r="E1821" t="s">
        <v>42806</v>
      </c>
      <c r="F1821" t="s">
        <v>44160</v>
      </c>
      <c r="G1821" t="s">
        <v>83317</v>
      </c>
      <c r="H1821" t="s">
        <v>85665</v>
      </c>
      <c r="I1821" t="s">
        <v>89501</v>
      </c>
      <c r="J1821" t="s">
        <v>130299</v>
      </c>
      <c r="K1821" t="s">
        <v>170656</v>
      </c>
      <c r="L1821" t="s">
        <v>171910</v>
      </c>
    </row>
    <row r="1822" spans="1:12" x14ac:dyDescent="0.2">
      <c r="A1822" t="s">
        <v>1821</v>
      </c>
      <c r="B1822" s="1">
        <v>41481</v>
      </c>
      <c r="C1822" s="2">
        <v>135</v>
      </c>
      <c r="D1822" s="2">
        <v>2.38</v>
      </c>
      <c r="E1822" t="s">
        <v>42806</v>
      </c>
      <c r="F1822" t="s">
        <v>44161</v>
      </c>
      <c r="G1822" t="s">
        <v>83317</v>
      </c>
      <c r="H1822" t="s">
        <v>85665</v>
      </c>
      <c r="I1822" t="s">
        <v>89502</v>
      </c>
      <c r="J1822" t="s">
        <v>130300</v>
      </c>
      <c r="K1822" t="s">
        <v>170656</v>
      </c>
      <c r="L1822" t="s">
        <v>171910</v>
      </c>
    </row>
    <row r="1823" spans="1:12" x14ac:dyDescent="0.2">
      <c r="A1823" t="s">
        <v>1822</v>
      </c>
      <c r="B1823" s="1">
        <v>41481</v>
      </c>
      <c r="C1823" s="2">
        <v>135</v>
      </c>
      <c r="D1823" s="2">
        <v>3.1</v>
      </c>
      <c r="E1823" t="s">
        <v>42806</v>
      </c>
      <c r="F1823" t="s">
        <v>44162</v>
      </c>
      <c r="G1823" t="s">
        <v>83317</v>
      </c>
      <c r="H1823" t="s">
        <v>85665</v>
      </c>
      <c r="I1823" t="s">
        <v>89503</v>
      </c>
      <c r="J1823" t="s">
        <v>130301</v>
      </c>
      <c r="K1823" t="s">
        <v>170656</v>
      </c>
      <c r="L1823" t="s">
        <v>171910</v>
      </c>
    </row>
    <row r="1824" spans="1:12" x14ac:dyDescent="0.2">
      <c r="A1824" t="s">
        <v>1823</v>
      </c>
      <c r="B1824" s="1">
        <v>41481</v>
      </c>
      <c r="C1824" s="2">
        <v>135</v>
      </c>
      <c r="D1824" s="2">
        <v>5.2</v>
      </c>
      <c r="E1824" t="s">
        <v>42806</v>
      </c>
      <c r="F1824" t="s">
        <v>44163</v>
      </c>
      <c r="G1824" t="s">
        <v>83317</v>
      </c>
      <c r="H1824" t="s">
        <v>85665</v>
      </c>
      <c r="I1824" t="s">
        <v>89504</v>
      </c>
      <c r="J1824" t="s">
        <v>130302</v>
      </c>
      <c r="K1824" t="s">
        <v>170656</v>
      </c>
      <c r="L1824" t="s">
        <v>171910</v>
      </c>
    </row>
    <row r="1825" spans="1:12" x14ac:dyDescent="0.2">
      <c r="A1825" t="s">
        <v>1824</v>
      </c>
      <c r="B1825" s="1">
        <v>41481</v>
      </c>
      <c r="C1825" s="2">
        <v>135</v>
      </c>
      <c r="D1825" s="2">
        <v>2.04</v>
      </c>
      <c r="E1825" t="s">
        <v>42806</v>
      </c>
      <c r="F1825" t="s">
        <v>44164</v>
      </c>
      <c r="G1825" t="s">
        <v>83317</v>
      </c>
      <c r="H1825" t="s">
        <v>85665</v>
      </c>
      <c r="I1825" t="s">
        <v>89505</v>
      </c>
      <c r="J1825" t="s">
        <v>130303</v>
      </c>
      <c r="K1825" t="s">
        <v>170656</v>
      </c>
      <c r="L1825" t="s">
        <v>171910</v>
      </c>
    </row>
    <row r="1826" spans="1:12" x14ac:dyDescent="0.2">
      <c r="A1826" t="s">
        <v>1825</v>
      </c>
      <c r="B1826" s="1">
        <v>41481</v>
      </c>
      <c r="C1826" s="2">
        <v>135</v>
      </c>
      <c r="D1826" s="2">
        <v>7.6</v>
      </c>
      <c r="E1826" t="s">
        <v>42806</v>
      </c>
      <c r="F1826" t="s">
        <v>44165</v>
      </c>
      <c r="G1826" t="s">
        <v>83317</v>
      </c>
      <c r="H1826" t="s">
        <v>85665</v>
      </c>
      <c r="I1826" t="s">
        <v>89506</v>
      </c>
      <c r="J1826" t="s">
        <v>130304</v>
      </c>
      <c r="K1826" t="s">
        <v>170656</v>
      </c>
      <c r="L1826" t="s">
        <v>171910</v>
      </c>
    </row>
    <row r="1827" spans="1:12" x14ac:dyDescent="0.2">
      <c r="A1827" t="s">
        <v>1826</v>
      </c>
      <c r="B1827" s="1">
        <v>41481</v>
      </c>
      <c r="C1827" s="2">
        <v>135</v>
      </c>
      <c r="D1827" s="2">
        <v>1</v>
      </c>
      <c r="E1827" t="s">
        <v>42806</v>
      </c>
      <c r="F1827" t="s">
        <v>44166</v>
      </c>
      <c r="G1827" t="s">
        <v>83317</v>
      </c>
      <c r="H1827" t="s">
        <v>85665</v>
      </c>
      <c r="I1827" t="s">
        <v>89507</v>
      </c>
      <c r="J1827" t="s">
        <v>130305</v>
      </c>
      <c r="K1827" t="s">
        <v>170656</v>
      </c>
      <c r="L1827" t="s">
        <v>171910</v>
      </c>
    </row>
    <row r="1828" spans="1:12" x14ac:dyDescent="0.2">
      <c r="A1828" t="s">
        <v>1827</v>
      </c>
      <c r="B1828" s="1">
        <v>41481</v>
      </c>
      <c r="C1828" s="2">
        <v>135</v>
      </c>
      <c r="D1828" s="2">
        <v>9.3000000000000007</v>
      </c>
      <c r="E1828" t="s">
        <v>42806</v>
      </c>
      <c r="F1828" t="s">
        <v>44167</v>
      </c>
      <c r="G1828" t="s">
        <v>83317</v>
      </c>
      <c r="H1828" t="s">
        <v>85665</v>
      </c>
      <c r="I1828" t="s">
        <v>89508</v>
      </c>
      <c r="J1828" t="s">
        <v>130306</v>
      </c>
      <c r="K1828" t="s">
        <v>170656</v>
      </c>
      <c r="L1828" t="s">
        <v>171910</v>
      </c>
    </row>
    <row r="1829" spans="1:12" x14ac:dyDescent="0.2">
      <c r="A1829" t="s">
        <v>1828</v>
      </c>
      <c r="B1829" s="1">
        <v>41481</v>
      </c>
      <c r="C1829" s="2">
        <v>135</v>
      </c>
      <c r="D1829" s="2">
        <v>15.6</v>
      </c>
      <c r="E1829" t="s">
        <v>42806</v>
      </c>
      <c r="F1829" t="s">
        <v>44168</v>
      </c>
      <c r="G1829" t="s">
        <v>83317</v>
      </c>
      <c r="H1829" t="s">
        <v>85665</v>
      </c>
      <c r="I1829" t="s">
        <v>89509</v>
      </c>
      <c r="J1829" t="s">
        <v>130307</v>
      </c>
      <c r="K1829" t="s">
        <v>170656</v>
      </c>
      <c r="L1829" t="s">
        <v>171910</v>
      </c>
    </row>
    <row r="1830" spans="1:12" x14ac:dyDescent="0.2">
      <c r="A1830" t="s">
        <v>1829</v>
      </c>
      <c r="B1830" s="1">
        <v>41481</v>
      </c>
      <c r="C1830" s="2">
        <v>135</v>
      </c>
      <c r="D1830" s="2">
        <v>5.7</v>
      </c>
      <c r="E1830" t="s">
        <v>42806</v>
      </c>
      <c r="F1830" t="s">
        <v>44169</v>
      </c>
      <c r="G1830" t="s">
        <v>83317</v>
      </c>
      <c r="H1830" t="s">
        <v>85665</v>
      </c>
      <c r="I1830" t="s">
        <v>89510</v>
      </c>
      <c r="J1830" t="s">
        <v>130308</v>
      </c>
      <c r="K1830" t="s">
        <v>170656</v>
      </c>
      <c r="L1830" t="s">
        <v>171910</v>
      </c>
    </row>
    <row r="1831" spans="1:12" x14ac:dyDescent="0.2">
      <c r="A1831" t="s">
        <v>1830</v>
      </c>
      <c r="B1831" s="1">
        <v>41481</v>
      </c>
      <c r="C1831" s="2">
        <v>135</v>
      </c>
      <c r="D1831" s="2">
        <v>8.1999999999999993</v>
      </c>
      <c r="E1831" t="s">
        <v>42806</v>
      </c>
      <c r="F1831" t="s">
        <v>44170</v>
      </c>
      <c r="G1831" t="s">
        <v>83317</v>
      </c>
      <c r="H1831" t="s">
        <v>85665</v>
      </c>
      <c r="I1831" t="s">
        <v>89511</v>
      </c>
      <c r="J1831" t="s">
        <v>130309</v>
      </c>
      <c r="K1831" t="s">
        <v>170656</v>
      </c>
      <c r="L1831" t="s">
        <v>171910</v>
      </c>
    </row>
    <row r="1832" spans="1:12" x14ac:dyDescent="0.2">
      <c r="A1832" t="s">
        <v>1831</v>
      </c>
      <c r="B1832" s="1">
        <v>41481</v>
      </c>
      <c r="C1832" s="2">
        <v>135</v>
      </c>
      <c r="D1832" s="2">
        <v>3.6</v>
      </c>
      <c r="E1832" t="s">
        <v>42806</v>
      </c>
      <c r="F1832" t="s">
        <v>44171</v>
      </c>
      <c r="G1832" t="s">
        <v>83317</v>
      </c>
      <c r="H1832" t="s">
        <v>85665</v>
      </c>
      <c r="I1832" t="s">
        <v>89512</v>
      </c>
      <c r="J1832" t="s">
        <v>130310</v>
      </c>
      <c r="K1832" t="s">
        <v>170656</v>
      </c>
      <c r="L1832" t="s">
        <v>171910</v>
      </c>
    </row>
    <row r="1833" spans="1:12" x14ac:dyDescent="0.2">
      <c r="A1833" t="s">
        <v>1832</v>
      </c>
      <c r="B1833" s="1">
        <v>41485</v>
      </c>
      <c r="C1833" s="2">
        <v>135</v>
      </c>
      <c r="D1833" s="2">
        <v>3.31</v>
      </c>
      <c r="E1833" t="s">
        <v>42806</v>
      </c>
      <c r="F1833" t="s">
        <v>44172</v>
      </c>
      <c r="G1833" t="s">
        <v>83317</v>
      </c>
      <c r="H1833" t="s">
        <v>85665</v>
      </c>
      <c r="I1833" t="s">
        <v>89513</v>
      </c>
      <c r="J1833" t="s">
        <v>130311</v>
      </c>
      <c r="K1833" t="s">
        <v>170656</v>
      </c>
      <c r="L1833" t="s">
        <v>171910</v>
      </c>
    </row>
    <row r="1834" spans="1:12" x14ac:dyDescent="0.2">
      <c r="A1834" t="s">
        <v>1833</v>
      </c>
      <c r="B1834" s="1">
        <v>41485</v>
      </c>
      <c r="C1834" s="2">
        <v>135</v>
      </c>
      <c r="D1834" s="2">
        <v>7.2</v>
      </c>
      <c r="E1834" t="s">
        <v>42806</v>
      </c>
      <c r="F1834" t="s">
        <v>44173</v>
      </c>
      <c r="G1834" t="s">
        <v>83317</v>
      </c>
      <c r="H1834" t="s">
        <v>85665</v>
      </c>
      <c r="I1834" t="s">
        <v>89514</v>
      </c>
      <c r="J1834" t="s">
        <v>130312</v>
      </c>
      <c r="K1834" t="s">
        <v>170656</v>
      </c>
      <c r="L1834" t="s">
        <v>171910</v>
      </c>
    </row>
    <row r="1835" spans="1:12" x14ac:dyDescent="0.2">
      <c r="A1835" t="s">
        <v>1834</v>
      </c>
      <c r="B1835" s="1">
        <v>41486</v>
      </c>
      <c r="C1835" s="2">
        <v>135</v>
      </c>
      <c r="D1835" s="2">
        <v>5.5</v>
      </c>
      <c r="E1835" t="s">
        <v>42806</v>
      </c>
      <c r="F1835" t="s">
        <v>44174</v>
      </c>
      <c r="G1835" t="s">
        <v>83317</v>
      </c>
      <c r="H1835" t="s">
        <v>85665</v>
      </c>
      <c r="I1835" t="s">
        <v>89515</v>
      </c>
      <c r="J1835" t="s">
        <v>130313</v>
      </c>
      <c r="K1835" t="s">
        <v>170656</v>
      </c>
      <c r="L1835" t="s">
        <v>171910</v>
      </c>
    </row>
    <row r="1836" spans="1:12" x14ac:dyDescent="0.2">
      <c r="A1836" t="s">
        <v>1835</v>
      </c>
      <c r="B1836" s="1">
        <v>41486</v>
      </c>
      <c r="C1836" s="2">
        <v>135</v>
      </c>
      <c r="D1836" s="2">
        <v>0.74</v>
      </c>
      <c r="E1836" t="s">
        <v>42806</v>
      </c>
      <c r="F1836" t="s">
        <v>44175</v>
      </c>
      <c r="G1836" t="s">
        <v>83317</v>
      </c>
      <c r="H1836" t="s">
        <v>85665</v>
      </c>
      <c r="I1836" t="s">
        <v>89516</v>
      </c>
      <c r="J1836" t="s">
        <v>130314</v>
      </c>
      <c r="K1836" t="s">
        <v>170656</v>
      </c>
      <c r="L1836" t="s">
        <v>171910</v>
      </c>
    </row>
    <row r="1837" spans="1:12" x14ac:dyDescent="0.2">
      <c r="A1837" t="s">
        <v>1836</v>
      </c>
      <c r="B1837" s="1">
        <v>41486</v>
      </c>
      <c r="C1837" s="2">
        <v>135</v>
      </c>
      <c r="D1837" s="2">
        <v>5.72</v>
      </c>
      <c r="E1837" t="s">
        <v>42806</v>
      </c>
      <c r="F1837" t="s">
        <v>44176</v>
      </c>
      <c r="G1837" t="s">
        <v>83317</v>
      </c>
      <c r="H1837" t="s">
        <v>85665</v>
      </c>
      <c r="I1837" t="s">
        <v>89517</v>
      </c>
      <c r="J1837" t="s">
        <v>130315</v>
      </c>
      <c r="K1837" t="s">
        <v>170656</v>
      </c>
      <c r="L1837" t="s">
        <v>171910</v>
      </c>
    </row>
    <row r="1838" spans="1:12" x14ac:dyDescent="0.2">
      <c r="A1838" t="s">
        <v>1837</v>
      </c>
      <c r="B1838" s="1">
        <v>41486</v>
      </c>
      <c r="C1838" s="2">
        <v>135</v>
      </c>
      <c r="D1838" s="2">
        <v>0.74</v>
      </c>
      <c r="E1838" t="s">
        <v>42806</v>
      </c>
      <c r="F1838" t="s">
        <v>44177</v>
      </c>
      <c r="G1838" t="s">
        <v>83317</v>
      </c>
      <c r="H1838" t="s">
        <v>85665</v>
      </c>
      <c r="I1838" t="s">
        <v>89518</v>
      </c>
      <c r="J1838" t="s">
        <v>130316</v>
      </c>
      <c r="K1838" t="s">
        <v>170656</v>
      </c>
      <c r="L1838" t="s">
        <v>171910</v>
      </c>
    </row>
    <row r="1839" spans="1:12" x14ac:dyDescent="0.2">
      <c r="A1839" t="s">
        <v>1838</v>
      </c>
      <c r="B1839" s="1">
        <v>41486</v>
      </c>
      <c r="C1839" s="2">
        <v>135</v>
      </c>
      <c r="D1839" s="2">
        <v>1.92</v>
      </c>
      <c r="E1839" t="s">
        <v>42806</v>
      </c>
      <c r="F1839" t="s">
        <v>44178</v>
      </c>
      <c r="G1839" t="s">
        <v>83317</v>
      </c>
      <c r="H1839" t="s">
        <v>85665</v>
      </c>
      <c r="I1839" t="s">
        <v>89519</v>
      </c>
      <c r="J1839" t="s">
        <v>130317</v>
      </c>
      <c r="K1839" t="s">
        <v>170656</v>
      </c>
      <c r="L1839" t="s">
        <v>171910</v>
      </c>
    </row>
    <row r="1840" spans="1:12" x14ac:dyDescent="0.2">
      <c r="A1840" t="s">
        <v>1839</v>
      </c>
      <c r="B1840" s="1">
        <v>41487</v>
      </c>
      <c r="C1840" s="2">
        <v>135</v>
      </c>
      <c r="D1840" s="2">
        <v>9.6</v>
      </c>
      <c r="E1840" t="s">
        <v>42806</v>
      </c>
      <c r="F1840" t="s">
        <v>44179</v>
      </c>
      <c r="G1840" t="s">
        <v>83317</v>
      </c>
      <c r="H1840" t="s">
        <v>85665</v>
      </c>
      <c r="I1840" t="s">
        <v>89520</v>
      </c>
      <c r="J1840" t="s">
        <v>130318</v>
      </c>
      <c r="K1840" t="s">
        <v>170656</v>
      </c>
      <c r="L1840" t="s">
        <v>171910</v>
      </c>
    </row>
    <row r="1841" spans="1:12" x14ac:dyDescent="0.2">
      <c r="A1841" t="s">
        <v>1840</v>
      </c>
      <c r="B1841" s="1">
        <v>41488</v>
      </c>
      <c r="C1841" s="2">
        <v>135</v>
      </c>
      <c r="D1841" s="2">
        <v>6.25</v>
      </c>
      <c r="E1841" t="s">
        <v>42806</v>
      </c>
      <c r="F1841" t="s">
        <v>44180</v>
      </c>
      <c r="G1841" t="s">
        <v>83317</v>
      </c>
      <c r="H1841" t="s">
        <v>85665</v>
      </c>
      <c r="I1841" t="s">
        <v>89521</v>
      </c>
      <c r="J1841" t="s">
        <v>130319</v>
      </c>
      <c r="K1841" t="s">
        <v>170656</v>
      </c>
      <c r="L1841" t="s">
        <v>171910</v>
      </c>
    </row>
    <row r="1842" spans="1:12" x14ac:dyDescent="0.2">
      <c r="A1842" t="s">
        <v>1841</v>
      </c>
      <c r="B1842" s="1">
        <v>41489</v>
      </c>
      <c r="C1842" s="2">
        <v>135</v>
      </c>
      <c r="D1842" s="2">
        <v>7.42</v>
      </c>
      <c r="E1842" t="s">
        <v>42806</v>
      </c>
      <c r="F1842" t="s">
        <v>44181</v>
      </c>
      <c r="G1842" t="s">
        <v>83317</v>
      </c>
      <c r="H1842" t="s">
        <v>85665</v>
      </c>
      <c r="I1842" t="s">
        <v>89522</v>
      </c>
      <c r="J1842" t="s">
        <v>130320</v>
      </c>
      <c r="K1842" t="s">
        <v>170656</v>
      </c>
      <c r="L1842" t="s">
        <v>171910</v>
      </c>
    </row>
    <row r="1843" spans="1:12" x14ac:dyDescent="0.2">
      <c r="A1843" t="s">
        <v>1842</v>
      </c>
      <c r="B1843" s="1">
        <v>41491</v>
      </c>
      <c r="C1843" s="2">
        <v>135</v>
      </c>
      <c r="D1843" s="2">
        <v>2.9</v>
      </c>
      <c r="E1843" t="s">
        <v>42806</v>
      </c>
      <c r="F1843" t="s">
        <v>44182</v>
      </c>
      <c r="G1843" t="s">
        <v>83317</v>
      </c>
      <c r="H1843" t="s">
        <v>85665</v>
      </c>
      <c r="I1843" t="s">
        <v>89523</v>
      </c>
      <c r="J1843" t="s">
        <v>130321</v>
      </c>
      <c r="K1843" t="s">
        <v>170656</v>
      </c>
      <c r="L1843" t="s">
        <v>171910</v>
      </c>
    </row>
    <row r="1844" spans="1:12" x14ac:dyDescent="0.2">
      <c r="A1844" t="s">
        <v>1843</v>
      </c>
      <c r="B1844" s="1">
        <v>41491</v>
      </c>
      <c r="C1844" s="2">
        <v>135</v>
      </c>
      <c r="D1844" s="2">
        <v>0.74</v>
      </c>
      <c r="E1844" t="s">
        <v>42806</v>
      </c>
      <c r="F1844" t="s">
        <v>44183</v>
      </c>
      <c r="G1844" t="s">
        <v>83317</v>
      </c>
      <c r="H1844" t="s">
        <v>85665</v>
      </c>
      <c r="I1844" t="s">
        <v>89524</v>
      </c>
      <c r="J1844" t="s">
        <v>130322</v>
      </c>
      <c r="K1844" t="s">
        <v>170656</v>
      </c>
      <c r="L1844" t="s">
        <v>171910</v>
      </c>
    </row>
    <row r="1845" spans="1:12" x14ac:dyDescent="0.2">
      <c r="A1845" t="s">
        <v>1844</v>
      </c>
      <c r="B1845" s="1">
        <v>41492</v>
      </c>
      <c r="C1845" s="2">
        <v>135</v>
      </c>
      <c r="D1845" s="2">
        <v>1.56</v>
      </c>
      <c r="E1845" t="s">
        <v>42806</v>
      </c>
      <c r="F1845" t="s">
        <v>44184</v>
      </c>
      <c r="G1845" t="s">
        <v>83317</v>
      </c>
      <c r="H1845" t="s">
        <v>85665</v>
      </c>
      <c r="I1845" t="s">
        <v>89524</v>
      </c>
      <c r="J1845" t="s">
        <v>130323</v>
      </c>
      <c r="K1845" t="s">
        <v>170656</v>
      </c>
      <c r="L1845" t="s">
        <v>171910</v>
      </c>
    </row>
    <row r="1846" spans="1:12" x14ac:dyDescent="0.2">
      <c r="A1846" t="s">
        <v>1845</v>
      </c>
      <c r="B1846" s="1">
        <v>41492</v>
      </c>
      <c r="C1846" s="2">
        <v>135</v>
      </c>
      <c r="D1846" s="2">
        <v>5.46</v>
      </c>
      <c r="E1846" t="s">
        <v>42806</v>
      </c>
      <c r="F1846" t="s">
        <v>44185</v>
      </c>
      <c r="G1846" t="s">
        <v>83317</v>
      </c>
      <c r="H1846" t="s">
        <v>85665</v>
      </c>
      <c r="I1846" t="s">
        <v>89525</v>
      </c>
      <c r="J1846" t="s">
        <v>130324</v>
      </c>
      <c r="K1846" t="s">
        <v>170656</v>
      </c>
      <c r="L1846" t="s">
        <v>171910</v>
      </c>
    </row>
    <row r="1847" spans="1:12" x14ac:dyDescent="0.2">
      <c r="A1847" t="s">
        <v>1846</v>
      </c>
      <c r="B1847" s="1">
        <v>41493</v>
      </c>
      <c r="C1847" s="2">
        <v>135</v>
      </c>
      <c r="D1847" s="2">
        <v>0.74</v>
      </c>
      <c r="E1847" t="s">
        <v>42806</v>
      </c>
      <c r="F1847" t="s">
        <v>44186</v>
      </c>
      <c r="G1847" t="s">
        <v>83317</v>
      </c>
      <c r="H1847" t="s">
        <v>85665</v>
      </c>
      <c r="I1847" t="s">
        <v>89526</v>
      </c>
      <c r="J1847" t="s">
        <v>130325</v>
      </c>
      <c r="K1847" t="s">
        <v>170656</v>
      </c>
      <c r="L1847" t="s">
        <v>171910</v>
      </c>
    </row>
    <row r="1848" spans="1:12" x14ac:dyDescent="0.2">
      <c r="A1848" t="s">
        <v>1847</v>
      </c>
      <c r="B1848" s="1">
        <v>41493</v>
      </c>
      <c r="C1848" s="2">
        <v>135</v>
      </c>
      <c r="D1848" s="2">
        <v>8.67</v>
      </c>
      <c r="E1848" t="s">
        <v>42806</v>
      </c>
      <c r="F1848" t="s">
        <v>44187</v>
      </c>
      <c r="G1848" t="s">
        <v>83317</v>
      </c>
      <c r="H1848" t="s">
        <v>85665</v>
      </c>
      <c r="I1848" t="s">
        <v>89527</v>
      </c>
      <c r="J1848" t="s">
        <v>130326</v>
      </c>
      <c r="K1848" t="s">
        <v>170656</v>
      </c>
      <c r="L1848" t="s">
        <v>171910</v>
      </c>
    </row>
    <row r="1849" spans="1:12" x14ac:dyDescent="0.2">
      <c r="A1849" t="s">
        <v>1848</v>
      </c>
      <c r="B1849" s="1">
        <v>41494</v>
      </c>
      <c r="C1849" s="2">
        <v>135</v>
      </c>
      <c r="D1849" s="2">
        <v>4.08</v>
      </c>
      <c r="E1849" t="s">
        <v>42806</v>
      </c>
      <c r="F1849" t="s">
        <v>44188</v>
      </c>
      <c r="G1849" t="s">
        <v>83317</v>
      </c>
      <c r="H1849" t="s">
        <v>85665</v>
      </c>
      <c r="I1849" t="s">
        <v>89528</v>
      </c>
      <c r="J1849" t="s">
        <v>130327</v>
      </c>
      <c r="K1849" t="s">
        <v>170656</v>
      </c>
      <c r="L1849" t="s">
        <v>171910</v>
      </c>
    </row>
    <row r="1850" spans="1:12" x14ac:dyDescent="0.2">
      <c r="A1850" t="s">
        <v>1849</v>
      </c>
      <c r="B1850" s="1">
        <v>41494</v>
      </c>
      <c r="C1850" s="2">
        <v>135</v>
      </c>
      <c r="D1850" s="2">
        <v>9.18</v>
      </c>
      <c r="E1850" t="s">
        <v>42806</v>
      </c>
      <c r="F1850" t="s">
        <v>44189</v>
      </c>
      <c r="G1850" t="s">
        <v>83317</v>
      </c>
      <c r="H1850" t="s">
        <v>85665</v>
      </c>
      <c r="I1850" t="s">
        <v>89529</v>
      </c>
      <c r="J1850" t="s">
        <v>130328</v>
      </c>
      <c r="K1850" t="s">
        <v>170656</v>
      </c>
      <c r="L1850" t="s">
        <v>171910</v>
      </c>
    </row>
    <row r="1851" spans="1:12" x14ac:dyDescent="0.2">
      <c r="A1851" t="s">
        <v>1850</v>
      </c>
      <c r="B1851" s="1">
        <v>41495</v>
      </c>
      <c r="C1851" s="2">
        <v>135</v>
      </c>
      <c r="D1851" s="2">
        <v>0.74</v>
      </c>
      <c r="E1851" t="s">
        <v>42806</v>
      </c>
      <c r="F1851" t="s">
        <v>44190</v>
      </c>
      <c r="G1851" t="s">
        <v>83317</v>
      </c>
      <c r="H1851" t="s">
        <v>85665</v>
      </c>
      <c r="I1851" t="s">
        <v>89530</v>
      </c>
      <c r="J1851" t="s">
        <v>130329</v>
      </c>
      <c r="K1851" t="s">
        <v>170656</v>
      </c>
      <c r="L1851" t="s">
        <v>171910</v>
      </c>
    </row>
    <row r="1852" spans="1:12" x14ac:dyDescent="0.2">
      <c r="A1852" t="s">
        <v>1851</v>
      </c>
      <c r="B1852" s="1">
        <v>41495</v>
      </c>
      <c r="C1852" s="2">
        <v>135</v>
      </c>
      <c r="D1852" s="2">
        <v>5.8</v>
      </c>
      <c r="E1852" t="s">
        <v>42806</v>
      </c>
      <c r="F1852" t="s">
        <v>44191</v>
      </c>
      <c r="G1852" t="s">
        <v>83317</v>
      </c>
      <c r="H1852" t="s">
        <v>85665</v>
      </c>
      <c r="I1852" t="s">
        <v>89531</v>
      </c>
      <c r="J1852" t="s">
        <v>130330</v>
      </c>
      <c r="K1852" t="s">
        <v>170656</v>
      </c>
      <c r="L1852" t="s">
        <v>171910</v>
      </c>
    </row>
    <row r="1853" spans="1:12" x14ac:dyDescent="0.2">
      <c r="A1853" t="s">
        <v>1852</v>
      </c>
      <c r="B1853" s="1">
        <v>41499</v>
      </c>
      <c r="C1853" s="2">
        <v>135</v>
      </c>
      <c r="D1853" s="2">
        <v>7.9</v>
      </c>
      <c r="E1853" t="s">
        <v>42806</v>
      </c>
      <c r="F1853" t="s">
        <v>44192</v>
      </c>
      <c r="G1853" t="s">
        <v>83317</v>
      </c>
      <c r="H1853" t="s">
        <v>85665</v>
      </c>
      <c r="I1853" t="s">
        <v>89532</v>
      </c>
      <c r="J1853" t="s">
        <v>130331</v>
      </c>
      <c r="K1853" t="s">
        <v>170656</v>
      </c>
      <c r="L1853" t="s">
        <v>171910</v>
      </c>
    </row>
    <row r="1854" spans="1:12" x14ac:dyDescent="0.2">
      <c r="A1854" t="s">
        <v>1853</v>
      </c>
      <c r="B1854" s="1">
        <v>41499</v>
      </c>
      <c r="C1854" s="2">
        <v>135</v>
      </c>
      <c r="D1854" s="2">
        <v>4.68</v>
      </c>
      <c r="E1854" t="s">
        <v>42806</v>
      </c>
      <c r="F1854" t="s">
        <v>44193</v>
      </c>
      <c r="G1854" t="s">
        <v>83317</v>
      </c>
      <c r="H1854" t="s">
        <v>85665</v>
      </c>
      <c r="I1854" t="s">
        <v>89533</v>
      </c>
      <c r="J1854" t="s">
        <v>130332</v>
      </c>
      <c r="K1854" t="s">
        <v>170656</v>
      </c>
      <c r="L1854" t="s">
        <v>171910</v>
      </c>
    </row>
    <row r="1855" spans="1:12" x14ac:dyDescent="0.2">
      <c r="A1855" t="s">
        <v>1854</v>
      </c>
      <c r="B1855" s="1">
        <v>41499</v>
      </c>
      <c r="C1855" s="2">
        <v>135</v>
      </c>
      <c r="D1855" s="2">
        <v>2</v>
      </c>
      <c r="E1855" t="s">
        <v>42806</v>
      </c>
      <c r="F1855" t="s">
        <v>44194</v>
      </c>
      <c r="G1855" t="s">
        <v>83317</v>
      </c>
      <c r="H1855" t="s">
        <v>85665</v>
      </c>
      <c r="I1855" t="s">
        <v>89534</v>
      </c>
      <c r="J1855" t="s">
        <v>130333</v>
      </c>
      <c r="K1855" t="s">
        <v>170656</v>
      </c>
      <c r="L1855" t="s">
        <v>171910</v>
      </c>
    </row>
    <row r="1856" spans="1:12" x14ac:dyDescent="0.2">
      <c r="A1856" t="s">
        <v>1855</v>
      </c>
      <c r="B1856" s="1">
        <v>41499</v>
      </c>
      <c r="C1856" s="2">
        <v>135</v>
      </c>
      <c r="D1856" s="2">
        <v>28.08</v>
      </c>
      <c r="E1856" t="s">
        <v>42806</v>
      </c>
      <c r="F1856" t="s">
        <v>44195</v>
      </c>
      <c r="G1856" t="s">
        <v>83318</v>
      </c>
      <c r="H1856" t="s">
        <v>85666</v>
      </c>
      <c r="I1856" t="s">
        <v>89535</v>
      </c>
      <c r="J1856" t="s">
        <v>130334</v>
      </c>
      <c r="K1856" t="s">
        <v>170656</v>
      </c>
      <c r="L1856" t="s">
        <v>171911</v>
      </c>
    </row>
    <row r="1857" spans="1:12" x14ac:dyDescent="0.2">
      <c r="A1857" t="s">
        <v>1856</v>
      </c>
      <c r="B1857" s="1">
        <v>41499</v>
      </c>
      <c r="C1857" s="2">
        <v>135</v>
      </c>
      <c r="D1857" s="2">
        <v>8.48</v>
      </c>
      <c r="E1857" t="s">
        <v>42806</v>
      </c>
      <c r="F1857" t="s">
        <v>44196</v>
      </c>
      <c r="G1857" t="s">
        <v>83319</v>
      </c>
      <c r="H1857" t="s">
        <v>85667</v>
      </c>
      <c r="I1857" t="s">
        <v>89536</v>
      </c>
      <c r="J1857" t="s">
        <v>130335</v>
      </c>
      <c r="K1857" t="s">
        <v>170656</v>
      </c>
      <c r="L1857" t="s">
        <v>171912</v>
      </c>
    </row>
    <row r="1858" spans="1:12" x14ac:dyDescent="0.2">
      <c r="A1858" t="s">
        <v>1857</v>
      </c>
      <c r="B1858" s="1">
        <v>41500</v>
      </c>
      <c r="C1858" s="2">
        <v>135</v>
      </c>
      <c r="D1858" s="2">
        <v>9.1</v>
      </c>
      <c r="E1858" t="s">
        <v>42806</v>
      </c>
      <c r="F1858" t="s">
        <v>44197</v>
      </c>
      <c r="G1858" t="s">
        <v>83319</v>
      </c>
      <c r="H1858" t="s">
        <v>85667</v>
      </c>
      <c r="I1858" t="s">
        <v>89537</v>
      </c>
      <c r="J1858" t="s">
        <v>130336</v>
      </c>
      <c r="K1858" t="s">
        <v>170656</v>
      </c>
      <c r="L1858" t="s">
        <v>171912</v>
      </c>
    </row>
    <row r="1859" spans="1:12" x14ac:dyDescent="0.2">
      <c r="A1859" t="s">
        <v>1858</v>
      </c>
      <c r="B1859" s="1">
        <v>41500</v>
      </c>
      <c r="C1859" s="2">
        <v>135</v>
      </c>
      <c r="D1859" s="2">
        <v>3</v>
      </c>
      <c r="E1859" t="s">
        <v>42806</v>
      </c>
      <c r="F1859" t="s">
        <v>44198</v>
      </c>
      <c r="G1859" t="s">
        <v>83319</v>
      </c>
      <c r="H1859" t="s">
        <v>85667</v>
      </c>
      <c r="I1859" t="s">
        <v>89538</v>
      </c>
      <c r="J1859" t="s">
        <v>130337</v>
      </c>
      <c r="K1859" t="s">
        <v>170656</v>
      </c>
      <c r="L1859" t="s">
        <v>171912</v>
      </c>
    </row>
    <row r="1860" spans="1:12" x14ac:dyDescent="0.2">
      <c r="A1860" t="s">
        <v>1859</v>
      </c>
      <c r="B1860" s="1">
        <v>41500</v>
      </c>
      <c r="C1860" s="2">
        <v>135</v>
      </c>
      <c r="D1860" s="2">
        <v>4.0999999999999996</v>
      </c>
      <c r="E1860" t="s">
        <v>42806</v>
      </c>
      <c r="F1860" t="s">
        <v>44199</v>
      </c>
      <c r="G1860" t="s">
        <v>83319</v>
      </c>
      <c r="H1860" t="s">
        <v>85667</v>
      </c>
      <c r="I1860" t="s">
        <v>89539</v>
      </c>
      <c r="J1860" t="s">
        <v>130338</v>
      </c>
      <c r="K1860" t="s">
        <v>170656</v>
      </c>
      <c r="L1860" t="s">
        <v>171912</v>
      </c>
    </row>
    <row r="1861" spans="1:12" x14ac:dyDescent="0.2">
      <c r="A1861" t="s">
        <v>1860</v>
      </c>
      <c r="B1861" s="1">
        <v>41501</v>
      </c>
      <c r="C1861" s="2">
        <v>135</v>
      </c>
      <c r="D1861" s="2">
        <v>8</v>
      </c>
      <c r="E1861" t="s">
        <v>42806</v>
      </c>
      <c r="F1861" t="s">
        <v>44200</v>
      </c>
      <c r="G1861" t="s">
        <v>83319</v>
      </c>
      <c r="H1861" t="s">
        <v>85667</v>
      </c>
      <c r="I1861" t="s">
        <v>89540</v>
      </c>
      <c r="J1861" t="s">
        <v>130339</v>
      </c>
      <c r="K1861" t="s">
        <v>170656</v>
      </c>
      <c r="L1861" t="s">
        <v>171912</v>
      </c>
    </row>
    <row r="1862" spans="1:12" x14ac:dyDescent="0.2">
      <c r="A1862" t="s">
        <v>1861</v>
      </c>
      <c r="B1862" s="1">
        <v>41501</v>
      </c>
      <c r="C1862" s="2">
        <v>135</v>
      </c>
      <c r="D1862" s="2">
        <v>6.25</v>
      </c>
      <c r="E1862" t="s">
        <v>42806</v>
      </c>
      <c r="F1862" t="s">
        <v>44201</v>
      </c>
      <c r="G1862" t="s">
        <v>83319</v>
      </c>
      <c r="H1862" t="s">
        <v>85667</v>
      </c>
      <c r="I1862" t="s">
        <v>89541</v>
      </c>
      <c r="J1862" t="s">
        <v>130340</v>
      </c>
      <c r="K1862" t="s">
        <v>170656</v>
      </c>
      <c r="L1862" t="s">
        <v>171912</v>
      </c>
    </row>
    <row r="1863" spans="1:12" x14ac:dyDescent="0.2">
      <c r="A1863" t="s">
        <v>1862</v>
      </c>
      <c r="B1863" s="1">
        <v>41501</v>
      </c>
      <c r="C1863" s="2">
        <v>135</v>
      </c>
      <c r="D1863" s="2">
        <v>3.7</v>
      </c>
      <c r="E1863" t="s">
        <v>42806</v>
      </c>
      <c r="F1863" t="s">
        <v>44202</v>
      </c>
      <c r="G1863" t="s">
        <v>83319</v>
      </c>
      <c r="H1863" t="s">
        <v>85667</v>
      </c>
      <c r="I1863" t="s">
        <v>89542</v>
      </c>
      <c r="J1863" t="s">
        <v>130341</v>
      </c>
      <c r="K1863" t="s">
        <v>170656</v>
      </c>
      <c r="L1863" t="s">
        <v>171912</v>
      </c>
    </row>
    <row r="1864" spans="1:12" x14ac:dyDescent="0.2">
      <c r="A1864" t="s">
        <v>1863</v>
      </c>
      <c r="B1864" s="1">
        <v>41501</v>
      </c>
      <c r="C1864" s="2">
        <v>135</v>
      </c>
      <c r="D1864" s="2">
        <v>4.99</v>
      </c>
      <c r="E1864" t="s">
        <v>42806</v>
      </c>
      <c r="F1864" t="s">
        <v>44203</v>
      </c>
      <c r="G1864" t="s">
        <v>83319</v>
      </c>
      <c r="H1864" t="s">
        <v>85667</v>
      </c>
      <c r="I1864" t="s">
        <v>89543</v>
      </c>
      <c r="J1864" t="s">
        <v>130342</v>
      </c>
      <c r="K1864" t="s">
        <v>170656</v>
      </c>
      <c r="L1864" t="s">
        <v>171912</v>
      </c>
    </row>
    <row r="1865" spans="1:12" x14ac:dyDescent="0.2">
      <c r="A1865" t="s">
        <v>1864</v>
      </c>
      <c r="B1865" s="1">
        <v>41501</v>
      </c>
      <c r="C1865" s="2">
        <v>135</v>
      </c>
      <c r="D1865" s="2">
        <v>4.3</v>
      </c>
      <c r="E1865" t="s">
        <v>42806</v>
      </c>
      <c r="F1865" t="s">
        <v>44204</v>
      </c>
      <c r="G1865" t="s">
        <v>83319</v>
      </c>
      <c r="H1865" t="s">
        <v>85667</v>
      </c>
      <c r="I1865" t="s">
        <v>89544</v>
      </c>
      <c r="J1865" t="s">
        <v>130343</v>
      </c>
      <c r="K1865" t="s">
        <v>170656</v>
      </c>
      <c r="L1865" t="s">
        <v>171912</v>
      </c>
    </row>
    <row r="1866" spans="1:12" x14ac:dyDescent="0.2">
      <c r="A1866" t="s">
        <v>1865</v>
      </c>
      <c r="B1866" s="1">
        <v>41501</v>
      </c>
      <c r="C1866" s="2">
        <v>135</v>
      </c>
      <c r="D1866" s="2">
        <v>0.73</v>
      </c>
      <c r="E1866" t="s">
        <v>42806</v>
      </c>
      <c r="F1866" t="s">
        <v>44205</v>
      </c>
      <c r="G1866" t="s">
        <v>83319</v>
      </c>
      <c r="H1866" t="s">
        <v>85667</v>
      </c>
      <c r="I1866" t="s">
        <v>89545</v>
      </c>
      <c r="J1866" t="s">
        <v>130344</v>
      </c>
      <c r="K1866" t="s">
        <v>170656</v>
      </c>
      <c r="L1866" t="s">
        <v>171912</v>
      </c>
    </row>
    <row r="1867" spans="1:12" x14ac:dyDescent="0.2">
      <c r="A1867" t="s">
        <v>1866</v>
      </c>
      <c r="B1867" s="1">
        <v>41501</v>
      </c>
      <c r="C1867" s="2">
        <v>135</v>
      </c>
      <c r="D1867" s="2">
        <v>0.73</v>
      </c>
      <c r="E1867" t="s">
        <v>42806</v>
      </c>
      <c r="F1867" t="s">
        <v>44205</v>
      </c>
      <c r="G1867" t="s">
        <v>83319</v>
      </c>
      <c r="H1867" t="s">
        <v>85667</v>
      </c>
      <c r="I1867" t="s">
        <v>89545</v>
      </c>
      <c r="J1867" t="s">
        <v>130344</v>
      </c>
      <c r="K1867" t="s">
        <v>170656</v>
      </c>
      <c r="L1867" t="s">
        <v>171912</v>
      </c>
    </row>
    <row r="1868" spans="1:12" x14ac:dyDescent="0.2">
      <c r="A1868" t="s">
        <v>1867</v>
      </c>
      <c r="B1868" s="1">
        <v>41502</v>
      </c>
      <c r="C1868" s="2">
        <v>135</v>
      </c>
      <c r="D1868" s="2">
        <v>6</v>
      </c>
      <c r="E1868" t="s">
        <v>42806</v>
      </c>
      <c r="F1868" t="s">
        <v>44206</v>
      </c>
      <c r="G1868" t="s">
        <v>83319</v>
      </c>
      <c r="H1868" t="s">
        <v>85667</v>
      </c>
      <c r="I1868" t="s">
        <v>89546</v>
      </c>
      <c r="J1868" t="s">
        <v>130345</v>
      </c>
      <c r="K1868" t="s">
        <v>170656</v>
      </c>
      <c r="L1868" t="s">
        <v>171912</v>
      </c>
    </row>
    <row r="1869" spans="1:12" x14ac:dyDescent="0.2">
      <c r="A1869" t="s">
        <v>1868</v>
      </c>
      <c r="B1869" s="1">
        <v>41503</v>
      </c>
      <c r="C1869" s="2">
        <v>135</v>
      </c>
      <c r="D1869" s="2">
        <v>5.86</v>
      </c>
      <c r="E1869" t="s">
        <v>42806</v>
      </c>
      <c r="F1869" t="s">
        <v>44207</v>
      </c>
      <c r="G1869" t="s">
        <v>83320</v>
      </c>
      <c r="H1869" t="s">
        <v>85668</v>
      </c>
      <c r="I1869" t="s">
        <v>89547</v>
      </c>
      <c r="J1869" t="s">
        <v>130346</v>
      </c>
      <c r="K1869" t="s">
        <v>170656</v>
      </c>
      <c r="L1869" t="s">
        <v>171913</v>
      </c>
    </row>
    <row r="1870" spans="1:12" x14ac:dyDescent="0.2">
      <c r="A1870" t="s">
        <v>1869</v>
      </c>
      <c r="B1870" s="1">
        <v>41503</v>
      </c>
      <c r="C1870" s="2">
        <v>135</v>
      </c>
      <c r="D1870" s="2">
        <v>30.72</v>
      </c>
      <c r="E1870" t="s">
        <v>42806</v>
      </c>
      <c r="F1870" t="s">
        <v>44208</v>
      </c>
      <c r="G1870" t="s">
        <v>83320</v>
      </c>
      <c r="H1870" t="s">
        <v>85669</v>
      </c>
      <c r="I1870" t="s">
        <v>89548</v>
      </c>
      <c r="J1870" t="s">
        <v>130347</v>
      </c>
      <c r="K1870" t="s">
        <v>170656</v>
      </c>
      <c r="L1870" t="s">
        <v>171914</v>
      </c>
    </row>
    <row r="1871" spans="1:12" x14ac:dyDescent="0.2">
      <c r="A1871" t="s">
        <v>1870</v>
      </c>
      <c r="B1871" s="1">
        <v>41505</v>
      </c>
      <c r="C1871" s="2">
        <v>135</v>
      </c>
      <c r="D1871" s="2">
        <v>0.73</v>
      </c>
      <c r="E1871" t="s">
        <v>42806</v>
      </c>
      <c r="F1871" t="s">
        <v>44209</v>
      </c>
      <c r="G1871" t="s">
        <v>83321</v>
      </c>
      <c r="H1871" t="s">
        <v>85670</v>
      </c>
      <c r="I1871" t="s">
        <v>89549</v>
      </c>
      <c r="J1871" t="s">
        <v>130348</v>
      </c>
      <c r="K1871" t="s">
        <v>170656</v>
      </c>
      <c r="L1871" t="s">
        <v>171915</v>
      </c>
    </row>
    <row r="1872" spans="1:12" x14ac:dyDescent="0.2">
      <c r="A1872" t="s">
        <v>1871</v>
      </c>
      <c r="B1872" s="1">
        <v>41506</v>
      </c>
      <c r="C1872" s="2">
        <v>135</v>
      </c>
      <c r="D1872" s="2">
        <v>1.5</v>
      </c>
      <c r="E1872" t="s">
        <v>42806</v>
      </c>
      <c r="F1872" t="s">
        <v>44210</v>
      </c>
      <c r="G1872" t="s">
        <v>83321</v>
      </c>
      <c r="H1872" t="s">
        <v>85670</v>
      </c>
      <c r="I1872" t="s">
        <v>89550</v>
      </c>
      <c r="J1872" t="s">
        <v>130349</v>
      </c>
      <c r="K1872" t="s">
        <v>170656</v>
      </c>
      <c r="L1872" t="s">
        <v>171915</v>
      </c>
    </row>
    <row r="1873" spans="1:12" x14ac:dyDescent="0.2">
      <c r="A1873" t="s">
        <v>1872</v>
      </c>
      <c r="B1873" s="1">
        <v>41508</v>
      </c>
      <c r="C1873" s="2">
        <v>135</v>
      </c>
      <c r="D1873" s="2">
        <v>5.4</v>
      </c>
      <c r="E1873" t="s">
        <v>42806</v>
      </c>
      <c r="F1873" t="s">
        <v>44211</v>
      </c>
      <c r="G1873" t="s">
        <v>83321</v>
      </c>
      <c r="H1873" t="s">
        <v>85670</v>
      </c>
      <c r="I1873" t="s">
        <v>89551</v>
      </c>
      <c r="J1873" t="s">
        <v>130350</v>
      </c>
      <c r="K1873" t="s">
        <v>170656</v>
      </c>
      <c r="L1873" t="s">
        <v>171915</v>
      </c>
    </row>
    <row r="1874" spans="1:12" x14ac:dyDescent="0.2">
      <c r="A1874" t="s">
        <v>1873</v>
      </c>
      <c r="B1874" s="1">
        <v>41508</v>
      </c>
      <c r="C1874" s="2">
        <v>135</v>
      </c>
      <c r="D1874" s="2">
        <v>4.7699999999999996</v>
      </c>
      <c r="E1874" t="s">
        <v>42806</v>
      </c>
      <c r="F1874" t="s">
        <v>44212</v>
      </c>
      <c r="G1874" t="s">
        <v>83321</v>
      </c>
      <c r="H1874" t="s">
        <v>85670</v>
      </c>
      <c r="I1874" t="s">
        <v>89552</v>
      </c>
      <c r="J1874" t="s">
        <v>130351</v>
      </c>
      <c r="K1874" t="s">
        <v>170656</v>
      </c>
      <c r="L1874" t="s">
        <v>171915</v>
      </c>
    </row>
    <row r="1875" spans="1:12" x14ac:dyDescent="0.2">
      <c r="A1875" t="s">
        <v>1874</v>
      </c>
      <c r="B1875" s="1">
        <v>41509</v>
      </c>
      <c r="C1875" s="2">
        <v>135</v>
      </c>
      <c r="D1875" s="2">
        <v>2.04</v>
      </c>
      <c r="E1875" t="s">
        <v>42806</v>
      </c>
      <c r="F1875" t="s">
        <v>44213</v>
      </c>
      <c r="G1875" t="s">
        <v>83321</v>
      </c>
      <c r="H1875" t="s">
        <v>85670</v>
      </c>
      <c r="I1875" t="s">
        <v>89553</v>
      </c>
      <c r="J1875" t="s">
        <v>130352</v>
      </c>
      <c r="K1875" t="s">
        <v>170656</v>
      </c>
      <c r="L1875" t="s">
        <v>171915</v>
      </c>
    </row>
    <row r="1876" spans="1:12" x14ac:dyDescent="0.2">
      <c r="A1876" t="s">
        <v>1875</v>
      </c>
      <c r="B1876" s="1">
        <v>41509</v>
      </c>
      <c r="C1876" s="2">
        <v>135</v>
      </c>
      <c r="D1876" s="2">
        <v>4</v>
      </c>
      <c r="E1876" t="s">
        <v>42806</v>
      </c>
      <c r="F1876" t="s">
        <v>44214</v>
      </c>
      <c r="G1876" t="s">
        <v>83321</v>
      </c>
      <c r="H1876" t="s">
        <v>85670</v>
      </c>
      <c r="I1876" t="s">
        <v>89554</v>
      </c>
      <c r="J1876" t="s">
        <v>130353</v>
      </c>
      <c r="K1876" t="s">
        <v>170656</v>
      </c>
      <c r="L1876" t="s">
        <v>171915</v>
      </c>
    </row>
    <row r="1877" spans="1:12" x14ac:dyDescent="0.2">
      <c r="A1877" t="s">
        <v>1876</v>
      </c>
      <c r="B1877" s="1">
        <v>41509</v>
      </c>
      <c r="C1877" s="2">
        <v>135</v>
      </c>
      <c r="D1877" s="2">
        <v>5.4</v>
      </c>
      <c r="E1877" t="s">
        <v>42806</v>
      </c>
      <c r="F1877" t="s">
        <v>44215</v>
      </c>
      <c r="G1877" t="s">
        <v>83322</v>
      </c>
      <c r="H1877" t="s">
        <v>85671</v>
      </c>
      <c r="I1877" t="s">
        <v>89555</v>
      </c>
      <c r="J1877" t="s">
        <v>130354</v>
      </c>
      <c r="K1877" t="s">
        <v>170656</v>
      </c>
      <c r="L1877" t="s">
        <v>171916</v>
      </c>
    </row>
    <row r="1878" spans="1:12" x14ac:dyDescent="0.2">
      <c r="A1878" t="s">
        <v>1877</v>
      </c>
      <c r="B1878" s="1">
        <v>41509</v>
      </c>
      <c r="C1878" s="2">
        <v>135</v>
      </c>
      <c r="D1878" s="2">
        <v>6.36</v>
      </c>
      <c r="E1878" t="s">
        <v>42806</v>
      </c>
      <c r="F1878" t="s">
        <v>44216</v>
      </c>
      <c r="G1878" t="s">
        <v>83323</v>
      </c>
      <c r="H1878" t="s">
        <v>85672</v>
      </c>
      <c r="I1878" t="s">
        <v>89556</v>
      </c>
      <c r="J1878" t="s">
        <v>130355</v>
      </c>
      <c r="K1878" t="s">
        <v>170656</v>
      </c>
      <c r="L1878" t="s">
        <v>171917</v>
      </c>
    </row>
    <row r="1879" spans="1:12" x14ac:dyDescent="0.2">
      <c r="A1879" t="s">
        <v>1878</v>
      </c>
      <c r="B1879" s="1">
        <v>41509</v>
      </c>
      <c r="C1879" s="2">
        <v>135</v>
      </c>
      <c r="D1879" s="2">
        <v>16.899999999999999</v>
      </c>
      <c r="E1879" t="s">
        <v>42806</v>
      </c>
      <c r="F1879" t="s">
        <v>44217</v>
      </c>
      <c r="G1879" t="s">
        <v>83324</v>
      </c>
      <c r="H1879" t="s">
        <v>85673</v>
      </c>
      <c r="I1879" t="s">
        <v>89557</v>
      </c>
      <c r="J1879" t="s">
        <v>130356</v>
      </c>
      <c r="K1879" t="s">
        <v>170656</v>
      </c>
      <c r="L1879" t="s">
        <v>171918</v>
      </c>
    </row>
    <row r="1880" spans="1:12" x14ac:dyDescent="0.2">
      <c r="A1880" t="s">
        <v>1879</v>
      </c>
      <c r="B1880" s="1">
        <v>41509</v>
      </c>
      <c r="C1880" s="2">
        <v>135</v>
      </c>
      <c r="D1880" s="2">
        <v>6.36</v>
      </c>
      <c r="E1880" t="s">
        <v>42806</v>
      </c>
      <c r="F1880" t="s">
        <v>44218</v>
      </c>
      <c r="G1880" t="s">
        <v>83325</v>
      </c>
      <c r="H1880" t="s">
        <v>85674</v>
      </c>
      <c r="I1880" t="s">
        <v>89558</v>
      </c>
      <c r="J1880" t="s">
        <v>130357</v>
      </c>
      <c r="K1880" t="s">
        <v>170656</v>
      </c>
      <c r="L1880" t="s">
        <v>171919</v>
      </c>
    </row>
    <row r="1881" spans="1:12" x14ac:dyDescent="0.2">
      <c r="A1881" t="s">
        <v>1880</v>
      </c>
      <c r="B1881" s="1">
        <v>41510</v>
      </c>
      <c r="C1881" s="2">
        <v>135</v>
      </c>
      <c r="D1881" s="2">
        <v>4</v>
      </c>
      <c r="E1881" t="s">
        <v>42806</v>
      </c>
      <c r="F1881" t="s">
        <v>44218</v>
      </c>
      <c r="G1881" t="s">
        <v>83325</v>
      </c>
      <c r="H1881" t="s">
        <v>85674</v>
      </c>
      <c r="I1881" t="s">
        <v>89558</v>
      </c>
      <c r="J1881" t="s">
        <v>130358</v>
      </c>
      <c r="K1881" t="s">
        <v>170656</v>
      </c>
      <c r="L1881" t="s">
        <v>171919</v>
      </c>
    </row>
    <row r="1882" spans="1:12" x14ac:dyDescent="0.2">
      <c r="A1882" t="s">
        <v>1881</v>
      </c>
      <c r="B1882" s="1">
        <v>41513</v>
      </c>
      <c r="C1882" s="2">
        <v>135</v>
      </c>
      <c r="D1882" s="2">
        <v>5.5</v>
      </c>
      <c r="E1882" t="s">
        <v>42806</v>
      </c>
      <c r="F1882" t="s">
        <v>44219</v>
      </c>
      <c r="G1882" t="s">
        <v>83325</v>
      </c>
      <c r="H1882" t="s">
        <v>85674</v>
      </c>
      <c r="I1882" t="s">
        <v>89559</v>
      </c>
      <c r="J1882" t="s">
        <v>130359</v>
      </c>
      <c r="K1882" t="s">
        <v>170656</v>
      </c>
      <c r="L1882" t="s">
        <v>171919</v>
      </c>
    </row>
    <row r="1883" spans="1:12" x14ac:dyDescent="0.2">
      <c r="A1883" t="s">
        <v>1882</v>
      </c>
      <c r="B1883" s="1">
        <v>41513</v>
      </c>
      <c r="C1883" s="2">
        <v>135</v>
      </c>
      <c r="D1883" s="2">
        <v>7.02</v>
      </c>
      <c r="E1883" t="s">
        <v>42806</v>
      </c>
      <c r="F1883" t="s">
        <v>44220</v>
      </c>
      <c r="G1883" t="s">
        <v>83325</v>
      </c>
      <c r="H1883" t="s">
        <v>85674</v>
      </c>
      <c r="I1883" t="s">
        <v>89560</v>
      </c>
      <c r="J1883" t="s">
        <v>130360</v>
      </c>
      <c r="K1883" t="s">
        <v>170656</v>
      </c>
      <c r="L1883" t="s">
        <v>171919</v>
      </c>
    </row>
    <row r="1884" spans="1:12" x14ac:dyDescent="0.2">
      <c r="A1884" t="s">
        <v>1883</v>
      </c>
      <c r="B1884" s="1">
        <v>41513</v>
      </c>
      <c r="C1884" s="2">
        <v>135</v>
      </c>
      <c r="D1884" s="2">
        <v>1.47</v>
      </c>
      <c r="E1884" t="s">
        <v>42806</v>
      </c>
      <c r="F1884" t="s">
        <v>44221</v>
      </c>
      <c r="G1884" t="s">
        <v>83325</v>
      </c>
      <c r="H1884" t="s">
        <v>85674</v>
      </c>
      <c r="I1884" t="s">
        <v>89561</v>
      </c>
      <c r="J1884" t="s">
        <v>130361</v>
      </c>
      <c r="K1884" t="s">
        <v>170656</v>
      </c>
      <c r="L1884" t="s">
        <v>171919</v>
      </c>
    </row>
    <row r="1885" spans="1:12" x14ac:dyDescent="0.2">
      <c r="A1885" t="s">
        <v>1884</v>
      </c>
      <c r="B1885" s="1">
        <v>41513</v>
      </c>
      <c r="C1885" s="2">
        <v>135</v>
      </c>
      <c r="D1885" s="2">
        <v>3.25</v>
      </c>
      <c r="E1885" t="s">
        <v>42806</v>
      </c>
      <c r="F1885" t="s">
        <v>44222</v>
      </c>
      <c r="G1885" t="s">
        <v>83325</v>
      </c>
      <c r="H1885" t="s">
        <v>85674</v>
      </c>
      <c r="I1885" t="s">
        <v>89562</v>
      </c>
      <c r="J1885" t="s">
        <v>130362</v>
      </c>
      <c r="K1885" t="s">
        <v>170656</v>
      </c>
      <c r="L1885" t="s">
        <v>171919</v>
      </c>
    </row>
    <row r="1886" spans="1:12" x14ac:dyDescent="0.2">
      <c r="A1886" t="s">
        <v>1885</v>
      </c>
      <c r="B1886" s="1">
        <v>41514</v>
      </c>
      <c r="C1886" s="2">
        <v>135</v>
      </c>
      <c r="D1886" s="2">
        <v>1.59</v>
      </c>
      <c r="E1886" t="s">
        <v>42806</v>
      </c>
      <c r="F1886" t="s">
        <v>44223</v>
      </c>
      <c r="G1886" t="s">
        <v>83325</v>
      </c>
      <c r="H1886" t="s">
        <v>85674</v>
      </c>
      <c r="I1886" t="s">
        <v>89563</v>
      </c>
      <c r="J1886" t="s">
        <v>130363</v>
      </c>
      <c r="K1886" t="s">
        <v>170656</v>
      </c>
      <c r="L1886" t="s">
        <v>171919</v>
      </c>
    </row>
    <row r="1887" spans="1:12" x14ac:dyDescent="0.2">
      <c r="A1887" t="s">
        <v>1886</v>
      </c>
      <c r="B1887" s="1">
        <v>41514</v>
      </c>
      <c r="C1887" s="2">
        <v>135</v>
      </c>
      <c r="D1887" s="2">
        <v>4</v>
      </c>
      <c r="E1887" t="s">
        <v>42806</v>
      </c>
      <c r="F1887" t="s">
        <v>44224</v>
      </c>
      <c r="G1887" t="s">
        <v>83325</v>
      </c>
      <c r="H1887" t="s">
        <v>85674</v>
      </c>
      <c r="I1887" t="s">
        <v>89564</v>
      </c>
      <c r="J1887" t="s">
        <v>130364</v>
      </c>
      <c r="K1887" t="s">
        <v>170656</v>
      </c>
      <c r="L1887" t="s">
        <v>171919</v>
      </c>
    </row>
    <row r="1888" spans="1:12" x14ac:dyDescent="0.2">
      <c r="A1888" t="s">
        <v>1887</v>
      </c>
      <c r="B1888" s="1">
        <v>41514</v>
      </c>
      <c r="C1888" s="2">
        <v>135</v>
      </c>
      <c r="D1888" s="2">
        <v>5.25</v>
      </c>
      <c r="E1888" t="s">
        <v>42806</v>
      </c>
      <c r="F1888" t="s">
        <v>44225</v>
      </c>
      <c r="G1888" t="s">
        <v>83325</v>
      </c>
      <c r="H1888" t="s">
        <v>85674</v>
      </c>
      <c r="I1888" t="s">
        <v>89565</v>
      </c>
      <c r="J1888" t="s">
        <v>130365</v>
      </c>
      <c r="K1888" t="s">
        <v>170656</v>
      </c>
      <c r="L1888" t="s">
        <v>171919</v>
      </c>
    </row>
    <row r="1889" spans="1:12" x14ac:dyDescent="0.2">
      <c r="A1889" t="s">
        <v>1888</v>
      </c>
      <c r="B1889" s="1">
        <v>41514</v>
      </c>
      <c r="C1889" s="2">
        <v>135</v>
      </c>
      <c r="D1889" s="2">
        <v>10</v>
      </c>
      <c r="E1889" t="s">
        <v>42806</v>
      </c>
      <c r="F1889" t="s">
        <v>44226</v>
      </c>
      <c r="G1889" t="s">
        <v>83326</v>
      </c>
      <c r="H1889" t="s">
        <v>85675</v>
      </c>
      <c r="I1889" t="s">
        <v>89566</v>
      </c>
      <c r="J1889" t="s">
        <v>130366</v>
      </c>
      <c r="K1889" t="s">
        <v>170656</v>
      </c>
      <c r="L1889" t="s">
        <v>171920</v>
      </c>
    </row>
    <row r="1890" spans="1:12" x14ac:dyDescent="0.2">
      <c r="A1890" t="s">
        <v>1889</v>
      </c>
      <c r="B1890" s="1">
        <v>41514</v>
      </c>
      <c r="C1890" s="2">
        <v>135</v>
      </c>
      <c r="D1890" s="2">
        <v>3.92</v>
      </c>
      <c r="E1890" t="s">
        <v>42806</v>
      </c>
      <c r="F1890" t="s">
        <v>44227</v>
      </c>
      <c r="G1890" t="s">
        <v>83327</v>
      </c>
      <c r="H1890" t="s">
        <v>85676</v>
      </c>
      <c r="I1890" t="s">
        <v>89567</v>
      </c>
      <c r="J1890" t="s">
        <v>130367</v>
      </c>
      <c r="K1890" t="s">
        <v>170656</v>
      </c>
      <c r="L1890" t="s">
        <v>171921</v>
      </c>
    </row>
    <row r="1891" spans="1:12" x14ac:dyDescent="0.2">
      <c r="A1891" t="s">
        <v>1890</v>
      </c>
      <c r="B1891" s="1">
        <v>41515</v>
      </c>
      <c r="C1891" s="2">
        <v>135</v>
      </c>
      <c r="D1891" s="2">
        <v>6.37</v>
      </c>
      <c r="E1891" t="s">
        <v>42806</v>
      </c>
      <c r="F1891" t="s">
        <v>44228</v>
      </c>
      <c r="G1891" t="s">
        <v>83327</v>
      </c>
      <c r="H1891" t="s">
        <v>85676</v>
      </c>
      <c r="I1891" t="s">
        <v>89568</v>
      </c>
      <c r="J1891" t="s">
        <v>130368</v>
      </c>
      <c r="K1891" t="s">
        <v>170656</v>
      </c>
      <c r="L1891" t="s">
        <v>171921</v>
      </c>
    </row>
    <row r="1892" spans="1:12" x14ac:dyDescent="0.2">
      <c r="A1892" t="s">
        <v>1891</v>
      </c>
      <c r="B1892" s="1">
        <v>41515</v>
      </c>
      <c r="C1892" s="2">
        <v>135</v>
      </c>
      <c r="D1892" s="2">
        <v>3.12</v>
      </c>
      <c r="E1892" t="s">
        <v>42806</v>
      </c>
      <c r="F1892" t="s">
        <v>44229</v>
      </c>
      <c r="G1892" t="s">
        <v>83327</v>
      </c>
      <c r="H1892" t="s">
        <v>85676</v>
      </c>
      <c r="I1892" t="s">
        <v>89569</v>
      </c>
      <c r="J1892" t="s">
        <v>130369</v>
      </c>
      <c r="K1892" t="s">
        <v>170656</v>
      </c>
      <c r="L1892" t="s">
        <v>171921</v>
      </c>
    </row>
    <row r="1893" spans="1:12" x14ac:dyDescent="0.2">
      <c r="A1893" t="s">
        <v>1892</v>
      </c>
      <c r="B1893" s="1">
        <v>41515</v>
      </c>
      <c r="C1893" s="2">
        <v>135</v>
      </c>
      <c r="D1893" s="2">
        <v>18</v>
      </c>
      <c r="E1893" t="s">
        <v>42806</v>
      </c>
      <c r="F1893" t="s">
        <v>44230</v>
      </c>
      <c r="G1893" t="s">
        <v>83328</v>
      </c>
      <c r="H1893" t="s">
        <v>85677</v>
      </c>
      <c r="I1893" t="s">
        <v>89570</v>
      </c>
      <c r="J1893" t="s">
        <v>130370</v>
      </c>
      <c r="K1893" t="s">
        <v>170656</v>
      </c>
      <c r="L1893" t="s">
        <v>171922</v>
      </c>
    </row>
    <row r="1894" spans="1:12" x14ac:dyDescent="0.2">
      <c r="A1894" t="s">
        <v>1893</v>
      </c>
      <c r="B1894" s="1">
        <v>41516</v>
      </c>
      <c r="C1894" s="2">
        <v>135</v>
      </c>
      <c r="D1894" s="2">
        <v>6.75</v>
      </c>
      <c r="E1894" t="s">
        <v>42806</v>
      </c>
      <c r="F1894" t="s">
        <v>44231</v>
      </c>
      <c r="G1894" t="s">
        <v>83329</v>
      </c>
      <c r="H1894" t="s">
        <v>85678</v>
      </c>
      <c r="I1894" t="s">
        <v>89571</v>
      </c>
      <c r="J1894" t="s">
        <v>130371</v>
      </c>
      <c r="K1894" t="s">
        <v>170656</v>
      </c>
      <c r="L1894" t="s">
        <v>171923</v>
      </c>
    </row>
    <row r="1895" spans="1:12" x14ac:dyDescent="0.2">
      <c r="A1895" t="s">
        <v>1894</v>
      </c>
      <c r="B1895" s="1">
        <v>41516</v>
      </c>
      <c r="C1895" s="2">
        <v>135</v>
      </c>
      <c r="D1895" s="2">
        <v>3.12</v>
      </c>
      <c r="E1895" t="s">
        <v>42806</v>
      </c>
      <c r="F1895" t="s">
        <v>44232</v>
      </c>
      <c r="G1895" t="s">
        <v>83329</v>
      </c>
      <c r="H1895" t="s">
        <v>85678</v>
      </c>
      <c r="I1895" t="s">
        <v>89572</v>
      </c>
      <c r="J1895" t="s">
        <v>130372</v>
      </c>
      <c r="K1895" t="s">
        <v>170656</v>
      </c>
      <c r="L1895" t="s">
        <v>171923</v>
      </c>
    </row>
    <row r="1896" spans="1:12" x14ac:dyDescent="0.2">
      <c r="A1896" t="s">
        <v>1895</v>
      </c>
      <c r="B1896" s="1">
        <v>41520</v>
      </c>
      <c r="C1896" s="2">
        <v>135</v>
      </c>
      <c r="D1896" s="2">
        <v>2.88</v>
      </c>
      <c r="E1896" t="s">
        <v>42806</v>
      </c>
      <c r="F1896" t="s">
        <v>44233</v>
      </c>
      <c r="G1896" t="s">
        <v>83329</v>
      </c>
      <c r="H1896" t="s">
        <v>85678</v>
      </c>
      <c r="I1896" t="s">
        <v>89573</v>
      </c>
      <c r="J1896" t="s">
        <v>130373</v>
      </c>
      <c r="K1896" t="s">
        <v>170656</v>
      </c>
      <c r="L1896" t="s">
        <v>171923</v>
      </c>
    </row>
    <row r="1897" spans="1:12" x14ac:dyDescent="0.2">
      <c r="A1897" t="s">
        <v>1896</v>
      </c>
      <c r="B1897" s="1">
        <v>41522</v>
      </c>
      <c r="C1897" s="2">
        <v>135</v>
      </c>
      <c r="D1897" s="2">
        <v>0.74</v>
      </c>
      <c r="E1897" t="s">
        <v>42806</v>
      </c>
      <c r="F1897" t="s">
        <v>44234</v>
      </c>
      <c r="G1897" t="s">
        <v>83329</v>
      </c>
      <c r="H1897" t="s">
        <v>85678</v>
      </c>
      <c r="I1897" t="s">
        <v>89574</v>
      </c>
      <c r="J1897" t="s">
        <v>130374</v>
      </c>
      <c r="K1897" t="s">
        <v>170656</v>
      </c>
      <c r="L1897" t="s">
        <v>171923</v>
      </c>
    </row>
    <row r="1898" spans="1:12" x14ac:dyDescent="0.2">
      <c r="A1898" t="s">
        <v>1897</v>
      </c>
      <c r="B1898" s="1">
        <v>41522</v>
      </c>
      <c r="C1898" s="2">
        <v>135</v>
      </c>
      <c r="D1898" s="2">
        <v>3.5</v>
      </c>
      <c r="E1898" t="s">
        <v>42806</v>
      </c>
      <c r="F1898" t="s">
        <v>44235</v>
      </c>
      <c r="G1898" t="s">
        <v>83329</v>
      </c>
      <c r="H1898" t="s">
        <v>85678</v>
      </c>
      <c r="I1898" t="s">
        <v>89575</v>
      </c>
      <c r="J1898" t="s">
        <v>130375</v>
      </c>
      <c r="K1898" t="s">
        <v>170656</v>
      </c>
      <c r="L1898" t="s">
        <v>171923</v>
      </c>
    </row>
    <row r="1899" spans="1:12" x14ac:dyDescent="0.2">
      <c r="A1899" t="s">
        <v>1898</v>
      </c>
      <c r="B1899" s="1">
        <v>41522</v>
      </c>
      <c r="C1899" s="2">
        <v>135</v>
      </c>
      <c r="D1899" s="2">
        <v>0.74</v>
      </c>
      <c r="E1899" t="s">
        <v>42806</v>
      </c>
      <c r="F1899" t="s">
        <v>44236</v>
      </c>
      <c r="G1899" t="s">
        <v>83329</v>
      </c>
      <c r="H1899" t="s">
        <v>85678</v>
      </c>
      <c r="I1899" t="s">
        <v>89576</v>
      </c>
      <c r="J1899" t="s">
        <v>130376</v>
      </c>
      <c r="K1899" t="s">
        <v>170656</v>
      </c>
      <c r="L1899" t="s">
        <v>171923</v>
      </c>
    </row>
    <row r="1900" spans="1:12" x14ac:dyDescent="0.2">
      <c r="A1900" t="s">
        <v>1899</v>
      </c>
      <c r="B1900" s="1">
        <v>41523</v>
      </c>
      <c r="C1900" s="2">
        <v>135</v>
      </c>
      <c r="D1900" s="2">
        <v>0.75</v>
      </c>
      <c r="E1900" t="s">
        <v>42806</v>
      </c>
      <c r="F1900" t="s">
        <v>44237</v>
      </c>
      <c r="G1900" t="s">
        <v>83329</v>
      </c>
      <c r="H1900" t="s">
        <v>85678</v>
      </c>
      <c r="I1900" t="s">
        <v>89577</v>
      </c>
      <c r="J1900" t="s">
        <v>130377</v>
      </c>
      <c r="K1900" t="s">
        <v>170656</v>
      </c>
      <c r="L1900" t="s">
        <v>171923</v>
      </c>
    </row>
    <row r="1901" spans="1:12" x14ac:dyDescent="0.2">
      <c r="A1901" t="s">
        <v>1900</v>
      </c>
      <c r="B1901" s="1">
        <v>41523</v>
      </c>
      <c r="C1901" s="2">
        <v>135</v>
      </c>
      <c r="D1901" s="2">
        <v>14.1</v>
      </c>
      <c r="E1901" t="s">
        <v>42806</v>
      </c>
      <c r="F1901" t="s">
        <v>44238</v>
      </c>
      <c r="G1901" t="s">
        <v>83329</v>
      </c>
      <c r="H1901" t="s">
        <v>85678</v>
      </c>
      <c r="I1901" t="s">
        <v>89578</v>
      </c>
      <c r="J1901" t="s">
        <v>130378</v>
      </c>
      <c r="K1901" t="s">
        <v>170656</v>
      </c>
      <c r="L1901" t="s">
        <v>171923</v>
      </c>
    </row>
    <row r="1902" spans="1:12" x14ac:dyDescent="0.2">
      <c r="A1902" t="s">
        <v>1901</v>
      </c>
      <c r="B1902" s="1">
        <v>41523</v>
      </c>
      <c r="C1902" s="2">
        <v>135</v>
      </c>
      <c r="D1902" s="2">
        <v>3.57</v>
      </c>
      <c r="E1902" t="s">
        <v>42806</v>
      </c>
      <c r="F1902" t="s">
        <v>44239</v>
      </c>
      <c r="G1902" t="s">
        <v>83329</v>
      </c>
      <c r="H1902" t="s">
        <v>85678</v>
      </c>
      <c r="I1902" t="s">
        <v>89579</v>
      </c>
      <c r="J1902" t="s">
        <v>130379</v>
      </c>
      <c r="K1902" t="s">
        <v>170656</v>
      </c>
      <c r="L1902" t="s">
        <v>171923</v>
      </c>
    </row>
    <row r="1903" spans="1:12" x14ac:dyDescent="0.2">
      <c r="A1903" t="s">
        <v>1902</v>
      </c>
      <c r="B1903" s="1">
        <v>41523</v>
      </c>
      <c r="C1903" s="2">
        <v>135</v>
      </c>
      <c r="D1903" s="2">
        <v>5.98</v>
      </c>
      <c r="E1903" t="s">
        <v>42806</v>
      </c>
      <c r="F1903" t="s">
        <v>44240</v>
      </c>
      <c r="G1903" t="s">
        <v>83329</v>
      </c>
      <c r="H1903" t="s">
        <v>85678</v>
      </c>
      <c r="I1903" t="s">
        <v>89580</v>
      </c>
      <c r="J1903" t="s">
        <v>130380</v>
      </c>
      <c r="K1903" t="s">
        <v>170656</v>
      </c>
      <c r="L1903" t="s">
        <v>171923</v>
      </c>
    </row>
    <row r="1904" spans="1:12" x14ac:dyDescent="0.2">
      <c r="A1904" t="s">
        <v>1903</v>
      </c>
      <c r="B1904" s="1">
        <v>41523</v>
      </c>
      <c r="C1904" s="2">
        <v>135</v>
      </c>
      <c r="D1904" s="2">
        <v>25</v>
      </c>
      <c r="E1904" t="s">
        <v>42806</v>
      </c>
      <c r="F1904" t="s">
        <v>44241</v>
      </c>
      <c r="G1904" t="s">
        <v>83330</v>
      </c>
      <c r="H1904" t="s">
        <v>85679</v>
      </c>
      <c r="I1904" t="s">
        <v>89581</v>
      </c>
      <c r="J1904" t="s">
        <v>130381</v>
      </c>
      <c r="K1904" t="s">
        <v>170656</v>
      </c>
      <c r="L1904" t="s">
        <v>171924</v>
      </c>
    </row>
    <row r="1905" spans="1:12" x14ac:dyDescent="0.2">
      <c r="A1905" t="s">
        <v>1904</v>
      </c>
      <c r="B1905" s="1">
        <v>41523</v>
      </c>
      <c r="C1905" s="2">
        <v>135</v>
      </c>
      <c r="D1905" s="2">
        <v>6.89</v>
      </c>
      <c r="E1905" t="s">
        <v>42806</v>
      </c>
      <c r="F1905" t="s">
        <v>44242</v>
      </c>
      <c r="G1905" t="s">
        <v>83331</v>
      </c>
      <c r="H1905" t="s">
        <v>85680</v>
      </c>
      <c r="I1905" t="s">
        <v>89582</v>
      </c>
      <c r="J1905" t="s">
        <v>130382</v>
      </c>
      <c r="K1905" t="s">
        <v>170656</v>
      </c>
      <c r="L1905" t="s">
        <v>171925</v>
      </c>
    </row>
    <row r="1906" spans="1:12" x14ac:dyDescent="0.2">
      <c r="A1906" t="s">
        <v>1905</v>
      </c>
      <c r="B1906" s="1">
        <v>41526</v>
      </c>
      <c r="C1906" s="2">
        <v>135</v>
      </c>
      <c r="D1906" s="2">
        <v>16.899999999999999</v>
      </c>
      <c r="E1906" t="s">
        <v>42806</v>
      </c>
      <c r="F1906" t="s">
        <v>44243</v>
      </c>
      <c r="G1906" t="s">
        <v>83332</v>
      </c>
      <c r="H1906" t="s">
        <v>85681</v>
      </c>
      <c r="I1906" t="s">
        <v>89583</v>
      </c>
      <c r="J1906" t="s">
        <v>130383</v>
      </c>
      <c r="K1906" t="s">
        <v>170656</v>
      </c>
      <c r="L1906" t="s">
        <v>171926</v>
      </c>
    </row>
    <row r="1907" spans="1:12" x14ac:dyDescent="0.2">
      <c r="A1907" t="s">
        <v>1906</v>
      </c>
      <c r="B1907" s="1">
        <v>41527</v>
      </c>
      <c r="C1907" s="2">
        <v>135</v>
      </c>
      <c r="D1907" s="2">
        <v>30</v>
      </c>
      <c r="E1907" t="s">
        <v>42806</v>
      </c>
      <c r="F1907" t="s">
        <v>44244</v>
      </c>
      <c r="G1907" t="s">
        <v>83332</v>
      </c>
      <c r="H1907" t="s">
        <v>85682</v>
      </c>
      <c r="I1907" t="s">
        <v>89584</v>
      </c>
      <c r="J1907" t="s">
        <v>130384</v>
      </c>
      <c r="K1907" t="s">
        <v>170656</v>
      </c>
      <c r="L1907" t="s">
        <v>171927</v>
      </c>
    </row>
    <row r="1908" spans="1:12" x14ac:dyDescent="0.2">
      <c r="A1908" t="s">
        <v>1907</v>
      </c>
      <c r="B1908" s="1">
        <v>41527</v>
      </c>
      <c r="C1908" s="2">
        <v>135</v>
      </c>
      <c r="D1908" s="2">
        <v>7.42</v>
      </c>
      <c r="E1908" t="s">
        <v>42806</v>
      </c>
      <c r="F1908" t="s">
        <v>44245</v>
      </c>
      <c r="G1908" t="s">
        <v>83333</v>
      </c>
      <c r="H1908" t="s">
        <v>85683</v>
      </c>
      <c r="I1908" t="s">
        <v>89585</v>
      </c>
      <c r="J1908" t="s">
        <v>130385</v>
      </c>
      <c r="K1908" t="s">
        <v>170656</v>
      </c>
      <c r="L1908" t="s">
        <v>171928</v>
      </c>
    </row>
    <row r="1909" spans="1:12" x14ac:dyDescent="0.2">
      <c r="A1909" t="s">
        <v>1908</v>
      </c>
      <c r="B1909" s="1">
        <v>41527</v>
      </c>
      <c r="C1909" s="2">
        <v>135</v>
      </c>
      <c r="D1909" s="2">
        <v>20</v>
      </c>
      <c r="E1909" t="s">
        <v>42806</v>
      </c>
      <c r="F1909" t="s">
        <v>44246</v>
      </c>
      <c r="G1909" t="s">
        <v>83334</v>
      </c>
      <c r="H1909" t="s">
        <v>85684</v>
      </c>
      <c r="I1909" t="s">
        <v>89586</v>
      </c>
      <c r="J1909" t="s">
        <v>130386</v>
      </c>
      <c r="K1909" t="s">
        <v>170656</v>
      </c>
      <c r="L1909" t="s">
        <v>171929</v>
      </c>
    </row>
    <row r="1910" spans="1:12" x14ac:dyDescent="0.2">
      <c r="A1910" t="s">
        <v>1909</v>
      </c>
      <c r="B1910" s="1">
        <v>41529</v>
      </c>
      <c r="C1910" s="2">
        <v>135</v>
      </c>
      <c r="D1910" s="2">
        <v>12</v>
      </c>
      <c r="E1910" t="s">
        <v>42806</v>
      </c>
      <c r="F1910" t="s">
        <v>44247</v>
      </c>
      <c r="G1910" t="s">
        <v>83334</v>
      </c>
      <c r="H1910" t="s">
        <v>85685</v>
      </c>
      <c r="I1910" t="s">
        <v>89587</v>
      </c>
      <c r="J1910" t="s">
        <v>130387</v>
      </c>
      <c r="K1910" t="s">
        <v>170656</v>
      </c>
      <c r="L1910" t="s">
        <v>171930</v>
      </c>
    </row>
    <row r="1911" spans="1:12" x14ac:dyDescent="0.2">
      <c r="A1911" t="s">
        <v>1910</v>
      </c>
      <c r="B1911" s="1">
        <v>41529</v>
      </c>
      <c r="C1911" s="2">
        <v>135</v>
      </c>
      <c r="D1911" s="2">
        <v>2.2799999999999998</v>
      </c>
      <c r="E1911" t="s">
        <v>42806</v>
      </c>
      <c r="F1911" t="s">
        <v>44248</v>
      </c>
      <c r="G1911" t="s">
        <v>83335</v>
      </c>
      <c r="H1911" t="s">
        <v>85686</v>
      </c>
      <c r="I1911" t="s">
        <v>89588</v>
      </c>
      <c r="J1911" t="s">
        <v>130388</v>
      </c>
      <c r="K1911" t="s">
        <v>170656</v>
      </c>
      <c r="L1911" t="s">
        <v>171931</v>
      </c>
    </row>
    <row r="1912" spans="1:12" x14ac:dyDescent="0.2">
      <c r="A1912" t="s">
        <v>1911</v>
      </c>
      <c r="B1912" s="1">
        <v>41529</v>
      </c>
      <c r="C1912" s="2">
        <v>135</v>
      </c>
      <c r="D1912" s="2">
        <v>3</v>
      </c>
      <c r="E1912" t="s">
        <v>42806</v>
      </c>
      <c r="F1912" t="s">
        <v>44248</v>
      </c>
      <c r="G1912" t="s">
        <v>83335</v>
      </c>
      <c r="H1912" t="s">
        <v>85686</v>
      </c>
      <c r="I1912" t="s">
        <v>89588</v>
      </c>
      <c r="J1912" t="s">
        <v>130388</v>
      </c>
      <c r="K1912" t="s">
        <v>170656</v>
      </c>
      <c r="L1912" t="s">
        <v>171931</v>
      </c>
    </row>
    <row r="1913" spans="1:12" x14ac:dyDescent="0.2">
      <c r="A1913" t="s">
        <v>1912</v>
      </c>
      <c r="B1913" s="1">
        <v>41529</v>
      </c>
      <c r="C1913" s="2">
        <v>135</v>
      </c>
      <c r="D1913" s="2">
        <v>5</v>
      </c>
      <c r="E1913" t="s">
        <v>42806</v>
      </c>
      <c r="F1913" t="s">
        <v>44249</v>
      </c>
      <c r="G1913" t="s">
        <v>83335</v>
      </c>
      <c r="H1913" t="s">
        <v>85686</v>
      </c>
      <c r="I1913" t="s">
        <v>89589</v>
      </c>
      <c r="J1913" t="s">
        <v>130389</v>
      </c>
      <c r="K1913" t="s">
        <v>170656</v>
      </c>
      <c r="L1913" t="s">
        <v>171931</v>
      </c>
    </row>
    <row r="1914" spans="1:12" x14ac:dyDescent="0.2">
      <c r="A1914" t="s">
        <v>1913</v>
      </c>
      <c r="B1914" s="1">
        <v>41530</v>
      </c>
      <c r="C1914" s="2">
        <v>135</v>
      </c>
      <c r="D1914" s="2">
        <v>0.73</v>
      </c>
      <c r="E1914" t="s">
        <v>42806</v>
      </c>
      <c r="F1914" t="s">
        <v>44250</v>
      </c>
      <c r="G1914" t="s">
        <v>83335</v>
      </c>
      <c r="H1914" t="s">
        <v>85686</v>
      </c>
      <c r="I1914" t="s">
        <v>89590</v>
      </c>
      <c r="J1914" t="s">
        <v>130390</v>
      </c>
      <c r="K1914" t="s">
        <v>170656</v>
      </c>
      <c r="L1914" t="s">
        <v>171931</v>
      </c>
    </row>
    <row r="1915" spans="1:12" x14ac:dyDescent="0.2">
      <c r="A1915" t="s">
        <v>1914</v>
      </c>
      <c r="B1915" s="1">
        <v>41530</v>
      </c>
      <c r="C1915" s="2">
        <v>135</v>
      </c>
      <c r="D1915" s="2">
        <v>0.73</v>
      </c>
      <c r="E1915" t="s">
        <v>42806</v>
      </c>
      <c r="F1915" t="s">
        <v>44250</v>
      </c>
      <c r="G1915" t="s">
        <v>83335</v>
      </c>
      <c r="H1915" t="s">
        <v>85686</v>
      </c>
      <c r="I1915" t="s">
        <v>89590</v>
      </c>
      <c r="J1915" t="s">
        <v>130390</v>
      </c>
      <c r="K1915" t="s">
        <v>170656</v>
      </c>
      <c r="L1915" t="s">
        <v>171931</v>
      </c>
    </row>
    <row r="1916" spans="1:12" x14ac:dyDescent="0.2">
      <c r="A1916" t="s">
        <v>1915</v>
      </c>
      <c r="B1916" s="1">
        <v>41530</v>
      </c>
      <c r="C1916" s="2">
        <v>135</v>
      </c>
      <c r="D1916" s="2">
        <v>3.06</v>
      </c>
      <c r="E1916" t="s">
        <v>42806</v>
      </c>
      <c r="F1916" t="s">
        <v>44251</v>
      </c>
      <c r="G1916" t="s">
        <v>83335</v>
      </c>
      <c r="H1916" t="s">
        <v>85686</v>
      </c>
      <c r="I1916" t="s">
        <v>89591</v>
      </c>
      <c r="J1916" t="s">
        <v>130391</v>
      </c>
      <c r="K1916" t="s">
        <v>170656</v>
      </c>
      <c r="L1916" t="s">
        <v>171931</v>
      </c>
    </row>
    <row r="1917" spans="1:12" x14ac:dyDescent="0.2">
      <c r="A1917" t="s">
        <v>1916</v>
      </c>
      <c r="B1917" s="1">
        <v>41530</v>
      </c>
      <c r="C1917" s="2">
        <v>135</v>
      </c>
      <c r="D1917" s="2">
        <v>22</v>
      </c>
      <c r="E1917" t="s">
        <v>42806</v>
      </c>
      <c r="F1917" t="s">
        <v>44252</v>
      </c>
      <c r="G1917" t="s">
        <v>83336</v>
      </c>
      <c r="H1917" t="s">
        <v>85687</v>
      </c>
      <c r="I1917" t="s">
        <v>89592</v>
      </c>
      <c r="J1917" t="s">
        <v>130392</v>
      </c>
      <c r="K1917" t="s">
        <v>170656</v>
      </c>
      <c r="L1917" t="s">
        <v>171932</v>
      </c>
    </row>
    <row r="1918" spans="1:12" x14ac:dyDescent="0.2">
      <c r="A1918" t="s">
        <v>1917</v>
      </c>
      <c r="B1918" s="1">
        <v>41530</v>
      </c>
      <c r="C1918" s="2">
        <v>135</v>
      </c>
      <c r="D1918" s="2">
        <v>0.73</v>
      </c>
      <c r="E1918" t="s">
        <v>42806</v>
      </c>
      <c r="F1918" t="s">
        <v>44253</v>
      </c>
      <c r="G1918" t="s">
        <v>83337</v>
      </c>
      <c r="H1918" t="s">
        <v>85688</v>
      </c>
      <c r="I1918" t="s">
        <v>89593</v>
      </c>
      <c r="J1918" t="s">
        <v>130393</v>
      </c>
      <c r="K1918" t="s">
        <v>170656</v>
      </c>
      <c r="L1918" t="s">
        <v>171933</v>
      </c>
    </row>
    <row r="1919" spans="1:12" x14ac:dyDescent="0.2">
      <c r="A1919" t="s">
        <v>1918</v>
      </c>
      <c r="B1919" s="1">
        <v>41530</v>
      </c>
      <c r="C1919" s="2">
        <v>135</v>
      </c>
      <c r="D1919" s="2">
        <v>7.65</v>
      </c>
      <c r="E1919" t="s">
        <v>42806</v>
      </c>
      <c r="F1919" t="s">
        <v>44254</v>
      </c>
      <c r="G1919" t="s">
        <v>83337</v>
      </c>
      <c r="H1919" t="s">
        <v>85688</v>
      </c>
      <c r="I1919" t="s">
        <v>89594</v>
      </c>
      <c r="J1919" t="s">
        <v>130394</v>
      </c>
      <c r="K1919" t="s">
        <v>170656</v>
      </c>
      <c r="L1919" t="s">
        <v>171933</v>
      </c>
    </row>
    <row r="1920" spans="1:12" x14ac:dyDescent="0.2">
      <c r="A1920" t="s">
        <v>1919</v>
      </c>
      <c r="B1920" s="1">
        <v>41530</v>
      </c>
      <c r="C1920" s="2">
        <v>135</v>
      </c>
      <c r="D1920" s="2">
        <v>0.73</v>
      </c>
      <c r="E1920" t="s">
        <v>42806</v>
      </c>
      <c r="F1920" t="s">
        <v>44255</v>
      </c>
      <c r="G1920" t="s">
        <v>83337</v>
      </c>
      <c r="H1920" t="s">
        <v>85688</v>
      </c>
      <c r="I1920" t="s">
        <v>89595</v>
      </c>
      <c r="J1920" t="s">
        <v>130395</v>
      </c>
      <c r="K1920" t="s">
        <v>170656</v>
      </c>
      <c r="L1920" t="s">
        <v>171933</v>
      </c>
    </row>
    <row r="1921" spans="1:12" x14ac:dyDescent="0.2">
      <c r="A1921" t="s">
        <v>1920</v>
      </c>
      <c r="B1921" s="1">
        <v>41533</v>
      </c>
      <c r="C1921" s="2">
        <v>135</v>
      </c>
      <c r="D1921" s="2">
        <v>5</v>
      </c>
      <c r="E1921" t="s">
        <v>42806</v>
      </c>
      <c r="F1921" t="s">
        <v>44256</v>
      </c>
      <c r="G1921" t="s">
        <v>83337</v>
      </c>
      <c r="H1921" t="s">
        <v>85688</v>
      </c>
      <c r="I1921" t="s">
        <v>89596</v>
      </c>
      <c r="J1921" t="s">
        <v>130396</v>
      </c>
      <c r="K1921" t="s">
        <v>170656</v>
      </c>
      <c r="L1921" t="s">
        <v>171933</v>
      </c>
    </row>
    <row r="1922" spans="1:12" x14ac:dyDescent="0.2">
      <c r="A1922" t="s">
        <v>1921</v>
      </c>
      <c r="B1922" s="1">
        <v>41533</v>
      </c>
      <c r="C1922" s="2">
        <v>135</v>
      </c>
      <c r="D1922" s="2">
        <v>2.39</v>
      </c>
      <c r="E1922" t="s">
        <v>42806</v>
      </c>
      <c r="F1922" t="s">
        <v>44257</v>
      </c>
      <c r="G1922" t="s">
        <v>83337</v>
      </c>
      <c r="H1922" t="s">
        <v>85688</v>
      </c>
      <c r="I1922" t="s">
        <v>89597</v>
      </c>
      <c r="J1922" t="s">
        <v>130397</v>
      </c>
      <c r="K1922" t="s">
        <v>170656</v>
      </c>
      <c r="L1922" t="s">
        <v>171933</v>
      </c>
    </row>
    <row r="1923" spans="1:12" x14ac:dyDescent="0.2">
      <c r="A1923" t="s">
        <v>1922</v>
      </c>
      <c r="B1923" s="1">
        <v>41533</v>
      </c>
      <c r="C1923" s="2">
        <v>135</v>
      </c>
      <c r="D1923" s="2">
        <v>16.64</v>
      </c>
      <c r="E1923" t="s">
        <v>42806</v>
      </c>
      <c r="F1923" t="s">
        <v>44258</v>
      </c>
      <c r="G1923" t="s">
        <v>83338</v>
      </c>
      <c r="H1923" t="s">
        <v>85689</v>
      </c>
      <c r="I1923" t="s">
        <v>89598</v>
      </c>
      <c r="J1923" t="s">
        <v>130398</v>
      </c>
      <c r="K1923" t="s">
        <v>170656</v>
      </c>
      <c r="L1923" t="s">
        <v>171934</v>
      </c>
    </row>
    <row r="1924" spans="1:12" x14ac:dyDescent="0.2">
      <c r="A1924" t="s">
        <v>1923</v>
      </c>
      <c r="B1924" s="1">
        <v>41533</v>
      </c>
      <c r="C1924" s="2">
        <v>135</v>
      </c>
      <c r="D1924" s="2">
        <v>6</v>
      </c>
      <c r="E1924" t="s">
        <v>42806</v>
      </c>
      <c r="F1924" t="s">
        <v>44259</v>
      </c>
      <c r="G1924" t="s">
        <v>83339</v>
      </c>
      <c r="H1924" t="s">
        <v>85690</v>
      </c>
      <c r="I1924" t="s">
        <v>89599</v>
      </c>
      <c r="J1924" t="s">
        <v>130399</v>
      </c>
      <c r="K1924" t="s">
        <v>170656</v>
      </c>
      <c r="L1924" t="s">
        <v>171935</v>
      </c>
    </row>
    <row r="1925" spans="1:12" x14ac:dyDescent="0.2">
      <c r="A1925" t="s">
        <v>1924</v>
      </c>
      <c r="B1925" s="1">
        <v>41533</v>
      </c>
      <c r="C1925" s="2">
        <v>135</v>
      </c>
      <c r="D1925" s="2">
        <v>32.1</v>
      </c>
      <c r="E1925" t="s">
        <v>42806</v>
      </c>
      <c r="F1925" t="s">
        <v>44260</v>
      </c>
      <c r="G1925" t="s">
        <v>83340</v>
      </c>
      <c r="H1925" t="s">
        <v>85691</v>
      </c>
      <c r="I1925" t="s">
        <v>89600</v>
      </c>
      <c r="J1925" t="s">
        <v>130400</v>
      </c>
      <c r="K1925" t="s">
        <v>170656</v>
      </c>
      <c r="L1925" t="s">
        <v>171936</v>
      </c>
    </row>
    <row r="1926" spans="1:12" x14ac:dyDescent="0.2">
      <c r="A1926" t="s">
        <v>1925</v>
      </c>
      <c r="B1926" s="1">
        <v>41533</v>
      </c>
      <c r="C1926" s="2">
        <v>135</v>
      </c>
      <c r="D1926" s="2">
        <v>15.3</v>
      </c>
      <c r="E1926" t="s">
        <v>42806</v>
      </c>
      <c r="F1926" t="s">
        <v>44261</v>
      </c>
      <c r="G1926" t="s">
        <v>83341</v>
      </c>
      <c r="H1926" t="s">
        <v>85692</v>
      </c>
      <c r="I1926" t="s">
        <v>89601</v>
      </c>
      <c r="J1926" t="s">
        <v>130401</v>
      </c>
      <c r="K1926" t="s">
        <v>170656</v>
      </c>
      <c r="L1926" t="s">
        <v>171937</v>
      </c>
    </row>
    <row r="1927" spans="1:12" x14ac:dyDescent="0.2">
      <c r="A1927" t="s">
        <v>1926</v>
      </c>
      <c r="B1927" s="1">
        <v>41533</v>
      </c>
      <c r="C1927" s="2">
        <v>135</v>
      </c>
      <c r="D1927" s="2">
        <v>1.5</v>
      </c>
      <c r="E1927" t="s">
        <v>42806</v>
      </c>
      <c r="F1927" t="s">
        <v>44262</v>
      </c>
      <c r="G1927" t="s">
        <v>83341</v>
      </c>
      <c r="H1927" t="s">
        <v>85692</v>
      </c>
      <c r="I1927" t="s">
        <v>89602</v>
      </c>
      <c r="J1927" t="s">
        <v>130402</v>
      </c>
      <c r="K1927" t="s">
        <v>170656</v>
      </c>
      <c r="L1927" t="s">
        <v>171937</v>
      </c>
    </row>
    <row r="1928" spans="1:12" x14ac:dyDescent="0.2">
      <c r="A1928" t="s">
        <v>1927</v>
      </c>
      <c r="B1928" s="1">
        <v>41534</v>
      </c>
      <c r="C1928" s="2">
        <v>135</v>
      </c>
      <c r="D1928" s="2">
        <v>27</v>
      </c>
      <c r="E1928" t="s">
        <v>42806</v>
      </c>
      <c r="F1928" t="s">
        <v>44263</v>
      </c>
      <c r="G1928" t="s">
        <v>83342</v>
      </c>
      <c r="H1928" t="s">
        <v>85693</v>
      </c>
      <c r="I1928" t="s">
        <v>89603</v>
      </c>
      <c r="J1928" t="s">
        <v>130403</v>
      </c>
      <c r="K1928" t="s">
        <v>170656</v>
      </c>
      <c r="L1928" t="s">
        <v>171938</v>
      </c>
    </row>
    <row r="1929" spans="1:12" x14ac:dyDescent="0.2">
      <c r="A1929" t="s">
        <v>1928</v>
      </c>
      <c r="B1929" s="1">
        <v>41534</v>
      </c>
      <c r="C1929" s="2">
        <v>135</v>
      </c>
      <c r="D1929" s="2">
        <v>5.46</v>
      </c>
      <c r="E1929" t="s">
        <v>42806</v>
      </c>
      <c r="F1929" t="s">
        <v>44264</v>
      </c>
      <c r="G1929" t="s">
        <v>83343</v>
      </c>
      <c r="H1929" t="s">
        <v>85694</v>
      </c>
      <c r="I1929" t="s">
        <v>89604</v>
      </c>
      <c r="J1929" t="s">
        <v>130404</v>
      </c>
      <c r="K1929" t="s">
        <v>170656</v>
      </c>
      <c r="L1929" t="s">
        <v>171939</v>
      </c>
    </row>
    <row r="1930" spans="1:12" x14ac:dyDescent="0.2">
      <c r="A1930" t="s">
        <v>1929</v>
      </c>
      <c r="B1930" s="1">
        <v>41534</v>
      </c>
      <c r="C1930" s="2">
        <v>135</v>
      </c>
      <c r="D1930" s="2">
        <v>4.59</v>
      </c>
      <c r="E1930" t="s">
        <v>42806</v>
      </c>
      <c r="F1930" t="s">
        <v>44265</v>
      </c>
      <c r="G1930" t="s">
        <v>83343</v>
      </c>
      <c r="H1930" t="s">
        <v>85694</v>
      </c>
      <c r="I1930" t="s">
        <v>89605</v>
      </c>
      <c r="J1930" t="s">
        <v>130405</v>
      </c>
      <c r="K1930" t="s">
        <v>170656</v>
      </c>
      <c r="L1930" t="s">
        <v>171939</v>
      </c>
    </row>
    <row r="1931" spans="1:12" x14ac:dyDescent="0.2">
      <c r="A1931" t="s">
        <v>1930</v>
      </c>
      <c r="B1931" s="1">
        <v>41534</v>
      </c>
      <c r="C1931" s="2">
        <v>135</v>
      </c>
      <c r="D1931" s="2">
        <v>3.3</v>
      </c>
      <c r="E1931" t="s">
        <v>42806</v>
      </c>
      <c r="F1931" t="s">
        <v>44266</v>
      </c>
      <c r="G1931" t="s">
        <v>83343</v>
      </c>
      <c r="H1931" t="s">
        <v>85694</v>
      </c>
      <c r="I1931" t="s">
        <v>89606</v>
      </c>
      <c r="J1931" t="s">
        <v>130406</v>
      </c>
      <c r="K1931" t="s">
        <v>170656</v>
      </c>
      <c r="L1931" t="s">
        <v>171939</v>
      </c>
    </row>
    <row r="1932" spans="1:12" x14ac:dyDescent="0.2">
      <c r="A1932" t="s">
        <v>1931</v>
      </c>
      <c r="B1932" s="1">
        <v>41534</v>
      </c>
      <c r="C1932" s="2">
        <v>135</v>
      </c>
      <c r="D1932" s="2">
        <v>4.8</v>
      </c>
      <c r="E1932" t="s">
        <v>42806</v>
      </c>
      <c r="F1932" t="s">
        <v>44266</v>
      </c>
      <c r="G1932" t="s">
        <v>83343</v>
      </c>
      <c r="H1932" t="s">
        <v>85694</v>
      </c>
      <c r="I1932" t="s">
        <v>89607</v>
      </c>
      <c r="J1932" t="s">
        <v>130407</v>
      </c>
      <c r="K1932" t="s">
        <v>170656</v>
      </c>
      <c r="L1932" t="s">
        <v>171939</v>
      </c>
    </row>
    <row r="1933" spans="1:12" x14ac:dyDescent="0.2">
      <c r="A1933" t="s">
        <v>1932</v>
      </c>
      <c r="B1933" s="1">
        <v>41535</v>
      </c>
      <c r="C1933" s="2">
        <v>135</v>
      </c>
      <c r="D1933" s="2">
        <v>7.5</v>
      </c>
      <c r="E1933" t="s">
        <v>42806</v>
      </c>
      <c r="F1933" t="s">
        <v>44267</v>
      </c>
      <c r="G1933" t="s">
        <v>83343</v>
      </c>
      <c r="H1933" t="s">
        <v>85694</v>
      </c>
      <c r="I1933" t="s">
        <v>89608</v>
      </c>
      <c r="J1933" t="s">
        <v>130408</v>
      </c>
      <c r="K1933" t="s">
        <v>170656</v>
      </c>
      <c r="L1933" t="s">
        <v>171939</v>
      </c>
    </row>
    <row r="1934" spans="1:12" x14ac:dyDescent="0.2">
      <c r="A1934" t="s">
        <v>1933</v>
      </c>
      <c r="B1934" s="1">
        <v>41535</v>
      </c>
      <c r="C1934" s="2">
        <v>135</v>
      </c>
      <c r="D1934" s="2">
        <v>5.88</v>
      </c>
      <c r="E1934" t="s">
        <v>42806</v>
      </c>
      <c r="F1934" t="s">
        <v>44268</v>
      </c>
      <c r="G1934" t="s">
        <v>83343</v>
      </c>
      <c r="H1934" t="s">
        <v>85694</v>
      </c>
      <c r="I1934" t="s">
        <v>89609</v>
      </c>
      <c r="J1934" t="s">
        <v>130409</v>
      </c>
      <c r="K1934" t="s">
        <v>170656</v>
      </c>
      <c r="L1934" t="s">
        <v>171939</v>
      </c>
    </row>
    <row r="1935" spans="1:12" x14ac:dyDescent="0.2">
      <c r="A1935" t="s">
        <v>1934</v>
      </c>
      <c r="B1935" s="1">
        <v>41535</v>
      </c>
      <c r="C1935" s="2">
        <v>135</v>
      </c>
      <c r="D1935" s="2">
        <v>10</v>
      </c>
      <c r="E1935" t="s">
        <v>42806</v>
      </c>
      <c r="F1935" t="s">
        <v>44269</v>
      </c>
      <c r="G1935" t="s">
        <v>83343</v>
      </c>
      <c r="H1935" t="s">
        <v>85694</v>
      </c>
      <c r="I1935" t="s">
        <v>89610</v>
      </c>
      <c r="J1935" t="s">
        <v>130410</v>
      </c>
      <c r="K1935" t="s">
        <v>170656</v>
      </c>
      <c r="L1935" t="s">
        <v>171939</v>
      </c>
    </row>
    <row r="1936" spans="1:12" x14ac:dyDescent="0.2">
      <c r="A1936" t="s">
        <v>1935</v>
      </c>
      <c r="B1936" s="1">
        <v>41536</v>
      </c>
      <c r="C1936" s="2">
        <v>135</v>
      </c>
      <c r="D1936" s="2">
        <v>24.96</v>
      </c>
      <c r="E1936" t="s">
        <v>42806</v>
      </c>
      <c r="F1936" t="s">
        <v>44270</v>
      </c>
      <c r="G1936" t="s">
        <v>83344</v>
      </c>
      <c r="H1936" t="s">
        <v>85695</v>
      </c>
      <c r="I1936" t="s">
        <v>89611</v>
      </c>
      <c r="J1936" t="s">
        <v>130411</v>
      </c>
      <c r="K1936" t="s">
        <v>170656</v>
      </c>
      <c r="L1936" t="s">
        <v>171940</v>
      </c>
    </row>
    <row r="1937" spans="1:12" x14ac:dyDescent="0.2">
      <c r="A1937" t="s">
        <v>1936</v>
      </c>
      <c r="B1937" s="1">
        <v>41536</v>
      </c>
      <c r="C1937" s="2">
        <v>135</v>
      </c>
      <c r="D1937" s="2">
        <v>10</v>
      </c>
      <c r="E1937" t="s">
        <v>42806</v>
      </c>
      <c r="F1937" t="s">
        <v>44271</v>
      </c>
      <c r="G1937" t="s">
        <v>83344</v>
      </c>
      <c r="H1937" t="s">
        <v>85696</v>
      </c>
      <c r="I1937" t="s">
        <v>89612</v>
      </c>
      <c r="J1937" t="s">
        <v>130412</v>
      </c>
      <c r="K1937" t="s">
        <v>170656</v>
      </c>
      <c r="L1937" t="s">
        <v>171941</v>
      </c>
    </row>
    <row r="1938" spans="1:12" x14ac:dyDescent="0.2">
      <c r="A1938" t="s">
        <v>1937</v>
      </c>
      <c r="B1938" s="1">
        <v>41536</v>
      </c>
      <c r="C1938" s="2">
        <v>135</v>
      </c>
      <c r="D1938" s="2">
        <v>6</v>
      </c>
      <c r="E1938" t="s">
        <v>42806</v>
      </c>
      <c r="F1938" t="s">
        <v>44272</v>
      </c>
      <c r="G1938" t="s">
        <v>83345</v>
      </c>
      <c r="H1938" t="s">
        <v>85697</v>
      </c>
      <c r="I1938" t="s">
        <v>89613</v>
      </c>
      <c r="J1938" t="s">
        <v>130413</v>
      </c>
      <c r="K1938" t="s">
        <v>170656</v>
      </c>
      <c r="L1938" t="s">
        <v>171942</v>
      </c>
    </row>
    <row r="1939" spans="1:12" x14ac:dyDescent="0.2">
      <c r="A1939" t="s">
        <v>1938</v>
      </c>
      <c r="B1939" s="1">
        <v>41536</v>
      </c>
      <c r="C1939" s="2">
        <v>135</v>
      </c>
      <c r="D1939" s="2">
        <v>6</v>
      </c>
      <c r="E1939" t="s">
        <v>42806</v>
      </c>
      <c r="F1939" t="s">
        <v>44273</v>
      </c>
      <c r="G1939" t="s">
        <v>83345</v>
      </c>
      <c r="H1939" t="s">
        <v>85697</v>
      </c>
      <c r="I1939" t="s">
        <v>89614</v>
      </c>
      <c r="J1939" t="s">
        <v>130414</v>
      </c>
      <c r="K1939" t="s">
        <v>170656</v>
      </c>
      <c r="L1939" t="s">
        <v>171942</v>
      </c>
    </row>
    <row r="1940" spans="1:12" x14ac:dyDescent="0.2">
      <c r="A1940" t="s">
        <v>1939</v>
      </c>
      <c r="B1940" s="1">
        <v>41537</v>
      </c>
      <c r="C1940" s="2">
        <v>135</v>
      </c>
      <c r="D1940" s="2">
        <v>4</v>
      </c>
      <c r="E1940" t="s">
        <v>42806</v>
      </c>
      <c r="F1940" t="s">
        <v>44274</v>
      </c>
      <c r="G1940" t="s">
        <v>83345</v>
      </c>
      <c r="H1940" t="s">
        <v>85697</v>
      </c>
      <c r="I1940" t="s">
        <v>89615</v>
      </c>
      <c r="J1940" t="s">
        <v>130415</v>
      </c>
      <c r="K1940" t="s">
        <v>170656</v>
      </c>
      <c r="L1940" t="s">
        <v>171942</v>
      </c>
    </row>
    <row r="1941" spans="1:12" x14ac:dyDescent="0.2">
      <c r="A1941" t="s">
        <v>1940</v>
      </c>
      <c r="B1941" s="1">
        <v>41537</v>
      </c>
      <c r="C1941" s="2">
        <v>135</v>
      </c>
      <c r="D1941" s="2">
        <v>1.4</v>
      </c>
      <c r="E1941" t="s">
        <v>42806</v>
      </c>
      <c r="F1941" t="s">
        <v>44275</v>
      </c>
      <c r="G1941" t="s">
        <v>83345</v>
      </c>
      <c r="H1941" t="s">
        <v>85697</v>
      </c>
      <c r="I1941" t="s">
        <v>89616</v>
      </c>
      <c r="J1941" t="s">
        <v>130416</v>
      </c>
      <c r="K1941" t="s">
        <v>170656</v>
      </c>
      <c r="L1941" t="s">
        <v>171942</v>
      </c>
    </row>
    <row r="1942" spans="1:12" x14ac:dyDescent="0.2">
      <c r="A1942" t="s">
        <v>1941</v>
      </c>
      <c r="B1942" s="1">
        <v>41537</v>
      </c>
      <c r="C1942" s="2">
        <v>135</v>
      </c>
      <c r="D1942" s="2">
        <v>0.73</v>
      </c>
      <c r="E1942" t="s">
        <v>42806</v>
      </c>
      <c r="F1942" t="s">
        <v>44276</v>
      </c>
      <c r="G1942" t="s">
        <v>83345</v>
      </c>
      <c r="H1942" t="s">
        <v>85697</v>
      </c>
      <c r="I1942" t="s">
        <v>89617</v>
      </c>
      <c r="J1942" t="s">
        <v>130417</v>
      </c>
      <c r="K1942" t="s">
        <v>170656</v>
      </c>
      <c r="L1942" t="s">
        <v>171942</v>
      </c>
    </row>
    <row r="1943" spans="1:12" x14ac:dyDescent="0.2">
      <c r="A1943" t="s">
        <v>1942</v>
      </c>
      <c r="B1943" s="1">
        <v>41537</v>
      </c>
      <c r="C1943" s="2">
        <v>135</v>
      </c>
      <c r="D1943" s="2">
        <v>1.47</v>
      </c>
      <c r="E1943" t="s">
        <v>42806</v>
      </c>
      <c r="F1943" t="s">
        <v>44277</v>
      </c>
      <c r="G1943" t="s">
        <v>83345</v>
      </c>
      <c r="H1943" t="s">
        <v>85697</v>
      </c>
      <c r="I1943" t="s">
        <v>89618</v>
      </c>
      <c r="J1943" t="s">
        <v>130418</v>
      </c>
      <c r="K1943" t="s">
        <v>170656</v>
      </c>
      <c r="L1943" t="s">
        <v>171942</v>
      </c>
    </row>
    <row r="1944" spans="1:12" x14ac:dyDescent="0.2">
      <c r="A1944" t="s">
        <v>1943</v>
      </c>
      <c r="B1944" s="1">
        <v>41537</v>
      </c>
      <c r="C1944" s="2">
        <v>135</v>
      </c>
      <c r="D1944" s="2">
        <v>1.47</v>
      </c>
      <c r="E1944" t="s">
        <v>42806</v>
      </c>
      <c r="F1944" t="s">
        <v>44277</v>
      </c>
      <c r="G1944" t="s">
        <v>83345</v>
      </c>
      <c r="H1944" t="s">
        <v>85697</v>
      </c>
      <c r="I1944" t="s">
        <v>89618</v>
      </c>
      <c r="J1944" t="s">
        <v>130418</v>
      </c>
      <c r="K1944" t="s">
        <v>170656</v>
      </c>
      <c r="L1944" t="s">
        <v>171942</v>
      </c>
    </row>
    <row r="1945" spans="1:12" x14ac:dyDescent="0.2">
      <c r="A1945" t="s">
        <v>1944</v>
      </c>
      <c r="B1945" s="1">
        <v>41537</v>
      </c>
      <c r="C1945" s="2">
        <v>135</v>
      </c>
      <c r="D1945" s="2">
        <v>10</v>
      </c>
      <c r="E1945" t="s">
        <v>42806</v>
      </c>
      <c r="F1945" t="s">
        <v>44278</v>
      </c>
      <c r="G1945" t="s">
        <v>83345</v>
      </c>
      <c r="H1945" t="s">
        <v>85698</v>
      </c>
      <c r="I1945" t="s">
        <v>89619</v>
      </c>
      <c r="J1945" t="s">
        <v>130419</v>
      </c>
      <c r="K1945" t="s">
        <v>170656</v>
      </c>
      <c r="L1945" t="s">
        <v>171943</v>
      </c>
    </row>
    <row r="1946" spans="1:12" x14ac:dyDescent="0.2">
      <c r="A1946" t="s">
        <v>1945</v>
      </c>
      <c r="B1946" s="1">
        <v>41537</v>
      </c>
      <c r="C1946" s="2">
        <v>135</v>
      </c>
      <c r="D1946" s="2">
        <v>1.47</v>
      </c>
      <c r="E1946" t="s">
        <v>42806</v>
      </c>
      <c r="F1946" t="s">
        <v>44279</v>
      </c>
      <c r="G1946" t="s">
        <v>83345</v>
      </c>
      <c r="H1946" t="s">
        <v>85699</v>
      </c>
      <c r="I1946" t="s">
        <v>89620</v>
      </c>
      <c r="J1946" t="s">
        <v>130420</v>
      </c>
      <c r="K1946" t="s">
        <v>170656</v>
      </c>
      <c r="L1946" t="s">
        <v>171944</v>
      </c>
    </row>
    <row r="1947" spans="1:12" x14ac:dyDescent="0.2">
      <c r="A1947" t="s">
        <v>1946</v>
      </c>
      <c r="B1947" s="1">
        <v>41540</v>
      </c>
      <c r="C1947" s="2">
        <v>135</v>
      </c>
      <c r="D1947" s="2">
        <v>25.48</v>
      </c>
      <c r="E1947" t="s">
        <v>42806</v>
      </c>
      <c r="F1947" t="s">
        <v>44280</v>
      </c>
      <c r="G1947" t="s">
        <v>83346</v>
      </c>
      <c r="H1947" t="s">
        <v>85700</v>
      </c>
      <c r="I1947" t="s">
        <v>89621</v>
      </c>
      <c r="J1947" t="s">
        <v>130421</v>
      </c>
      <c r="K1947" t="s">
        <v>170656</v>
      </c>
      <c r="L1947" t="s">
        <v>171945</v>
      </c>
    </row>
    <row r="1948" spans="1:12" x14ac:dyDescent="0.2">
      <c r="A1948" t="s">
        <v>1947</v>
      </c>
      <c r="B1948" s="1">
        <v>41541</v>
      </c>
      <c r="C1948" s="2">
        <v>135</v>
      </c>
      <c r="D1948" s="2">
        <v>43.2</v>
      </c>
      <c r="E1948" t="s">
        <v>42806</v>
      </c>
      <c r="F1948" t="s">
        <v>44281</v>
      </c>
      <c r="G1948" t="s">
        <v>83346</v>
      </c>
      <c r="H1948" t="s">
        <v>85700</v>
      </c>
      <c r="I1948" t="s">
        <v>89622</v>
      </c>
      <c r="J1948" t="s">
        <v>130422</v>
      </c>
      <c r="K1948" t="s">
        <v>170656</v>
      </c>
      <c r="L1948" t="s">
        <v>171945</v>
      </c>
    </row>
    <row r="1949" spans="1:12" x14ac:dyDescent="0.2">
      <c r="A1949" t="s">
        <v>1948</v>
      </c>
      <c r="B1949" s="1">
        <v>41541</v>
      </c>
      <c r="C1949" s="2">
        <v>135</v>
      </c>
      <c r="D1949" s="2">
        <v>3.1</v>
      </c>
      <c r="E1949" t="s">
        <v>42806</v>
      </c>
      <c r="F1949" t="s">
        <v>44282</v>
      </c>
      <c r="G1949" t="s">
        <v>83347</v>
      </c>
      <c r="H1949" t="s">
        <v>85701</v>
      </c>
      <c r="I1949" t="s">
        <v>89623</v>
      </c>
      <c r="J1949" t="s">
        <v>130423</v>
      </c>
      <c r="K1949" t="s">
        <v>170656</v>
      </c>
      <c r="L1949" t="s">
        <v>171946</v>
      </c>
    </row>
    <row r="1950" spans="1:12" x14ac:dyDescent="0.2">
      <c r="A1950" t="s">
        <v>1949</v>
      </c>
      <c r="B1950" s="1">
        <v>41541</v>
      </c>
      <c r="C1950" s="2">
        <v>135</v>
      </c>
      <c r="D1950" s="2">
        <v>6</v>
      </c>
      <c r="E1950" t="s">
        <v>42806</v>
      </c>
      <c r="F1950" t="s">
        <v>44283</v>
      </c>
      <c r="G1950" t="s">
        <v>83347</v>
      </c>
      <c r="H1950" t="s">
        <v>85701</v>
      </c>
      <c r="I1950" t="s">
        <v>89624</v>
      </c>
      <c r="J1950" t="s">
        <v>130424</v>
      </c>
      <c r="K1950" t="s">
        <v>170656</v>
      </c>
      <c r="L1950" t="s">
        <v>171946</v>
      </c>
    </row>
    <row r="1951" spans="1:12" x14ac:dyDescent="0.2">
      <c r="A1951" t="s">
        <v>1950</v>
      </c>
      <c r="B1951" s="1">
        <v>41541</v>
      </c>
      <c r="C1951" s="2">
        <v>135</v>
      </c>
      <c r="D1951" s="2">
        <v>3.71</v>
      </c>
      <c r="E1951" t="s">
        <v>42806</v>
      </c>
      <c r="F1951" t="s">
        <v>44284</v>
      </c>
      <c r="G1951" t="s">
        <v>83347</v>
      </c>
      <c r="H1951" t="s">
        <v>85701</v>
      </c>
      <c r="I1951" t="s">
        <v>89625</v>
      </c>
      <c r="J1951" t="s">
        <v>130425</v>
      </c>
      <c r="K1951" t="s">
        <v>170656</v>
      </c>
      <c r="L1951" t="s">
        <v>171946</v>
      </c>
    </row>
    <row r="1952" spans="1:12" x14ac:dyDescent="0.2">
      <c r="A1952" t="s">
        <v>1951</v>
      </c>
      <c r="B1952" s="1">
        <v>41541</v>
      </c>
      <c r="C1952" s="2">
        <v>135</v>
      </c>
      <c r="D1952" s="2">
        <v>5</v>
      </c>
      <c r="E1952" t="s">
        <v>42806</v>
      </c>
      <c r="F1952" t="s">
        <v>44285</v>
      </c>
      <c r="G1952" t="s">
        <v>83347</v>
      </c>
      <c r="H1952" t="s">
        <v>85701</v>
      </c>
      <c r="I1952" t="s">
        <v>89626</v>
      </c>
      <c r="J1952" t="s">
        <v>130426</v>
      </c>
      <c r="K1952" t="s">
        <v>170656</v>
      </c>
      <c r="L1952" t="s">
        <v>171946</v>
      </c>
    </row>
    <row r="1953" spans="1:12" x14ac:dyDescent="0.2">
      <c r="A1953" t="s">
        <v>1952</v>
      </c>
      <c r="B1953" s="1">
        <v>41541</v>
      </c>
      <c r="C1953" s="2">
        <v>135</v>
      </c>
      <c r="D1953" s="2">
        <v>5.98</v>
      </c>
      <c r="E1953" t="s">
        <v>42806</v>
      </c>
      <c r="F1953" t="s">
        <v>44286</v>
      </c>
      <c r="G1953" t="s">
        <v>83347</v>
      </c>
      <c r="H1953" t="s">
        <v>85701</v>
      </c>
      <c r="I1953" t="s">
        <v>89627</v>
      </c>
      <c r="J1953" t="s">
        <v>130427</v>
      </c>
      <c r="K1953" t="s">
        <v>170656</v>
      </c>
      <c r="L1953" t="s">
        <v>171946</v>
      </c>
    </row>
    <row r="1954" spans="1:12" x14ac:dyDescent="0.2">
      <c r="A1954" t="s">
        <v>1953</v>
      </c>
      <c r="B1954" s="1">
        <v>41542</v>
      </c>
      <c r="C1954" s="2">
        <v>135</v>
      </c>
      <c r="D1954" s="2">
        <v>3</v>
      </c>
      <c r="E1954" t="s">
        <v>42806</v>
      </c>
      <c r="F1954" t="s">
        <v>44287</v>
      </c>
      <c r="G1954" t="s">
        <v>83347</v>
      </c>
      <c r="H1954" t="s">
        <v>85701</v>
      </c>
      <c r="I1954" t="s">
        <v>89628</v>
      </c>
      <c r="J1954" t="s">
        <v>130428</v>
      </c>
      <c r="K1954" t="s">
        <v>170656</v>
      </c>
      <c r="L1954" t="s">
        <v>171946</v>
      </c>
    </row>
    <row r="1955" spans="1:12" x14ac:dyDescent="0.2">
      <c r="A1955" t="s">
        <v>1954</v>
      </c>
      <c r="B1955" s="1">
        <v>41542</v>
      </c>
      <c r="C1955" s="2">
        <v>135</v>
      </c>
      <c r="D1955" s="2">
        <v>2</v>
      </c>
      <c r="E1955" t="s">
        <v>42806</v>
      </c>
      <c r="F1955" t="s">
        <v>44288</v>
      </c>
      <c r="G1955" t="s">
        <v>83347</v>
      </c>
      <c r="H1955" t="s">
        <v>85701</v>
      </c>
      <c r="I1955" t="s">
        <v>89629</v>
      </c>
      <c r="J1955" t="s">
        <v>130429</v>
      </c>
      <c r="K1955" t="s">
        <v>170656</v>
      </c>
      <c r="L1955" t="s">
        <v>171946</v>
      </c>
    </row>
    <row r="1956" spans="1:12" x14ac:dyDescent="0.2">
      <c r="A1956" t="s">
        <v>1955</v>
      </c>
      <c r="B1956" s="1">
        <v>41542</v>
      </c>
      <c r="C1956" s="2">
        <v>135</v>
      </c>
      <c r="D1956" s="2">
        <v>7.75</v>
      </c>
      <c r="E1956" t="s">
        <v>42806</v>
      </c>
      <c r="F1956" t="s">
        <v>44289</v>
      </c>
      <c r="G1956" t="s">
        <v>83347</v>
      </c>
      <c r="H1956" t="s">
        <v>85701</v>
      </c>
      <c r="I1956" t="s">
        <v>89630</v>
      </c>
      <c r="J1956" t="s">
        <v>130430</v>
      </c>
      <c r="K1956" t="s">
        <v>170656</v>
      </c>
      <c r="L1956" t="s">
        <v>171946</v>
      </c>
    </row>
    <row r="1957" spans="1:12" x14ac:dyDescent="0.2">
      <c r="A1957" t="s">
        <v>1956</v>
      </c>
      <c r="B1957" s="1">
        <v>41543</v>
      </c>
      <c r="C1957" s="2">
        <v>135</v>
      </c>
      <c r="D1957" s="2">
        <v>10.199999999999999</v>
      </c>
      <c r="E1957" t="s">
        <v>42806</v>
      </c>
      <c r="F1957" t="s">
        <v>44290</v>
      </c>
      <c r="G1957" t="s">
        <v>83347</v>
      </c>
      <c r="H1957" t="s">
        <v>85701</v>
      </c>
      <c r="I1957" t="s">
        <v>89631</v>
      </c>
      <c r="J1957" t="s">
        <v>130431</v>
      </c>
      <c r="K1957" t="s">
        <v>170656</v>
      </c>
      <c r="L1957" t="s">
        <v>171946</v>
      </c>
    </row>
    <row r="1958" spans="1:12" x14ac:dyDescent="0.2">
      <c r="A1958" t="s">
        <v>1957</v>
      </c>
      <c r="B1958" s="1">
        <v>41543</v>
      </c>
      <c r="C1958" s="2">
        <v>135</v>
      </c>
      <c r="D1958" s="2">
        <v>6.5</v>
      </c>
      <c r="E1958" t="s">
        <v>42806</v>
      </c>
      <c r="F1958" t="s">
        <v>44291</v>
      </c>
      <c r="G1958" t="s">
        <v>83347</v>
      </c>
      <c r="H1958" t="s">
        <v>85701</v>
      </c>
      <c r="I1958" t="s">
        <v>89632</v>
      </c>
      <c r="J1958" t="s">
        <v>130432</v>
      </c>
      <c r="K1958" t="s">
        <v>170656</v>
      </c>
      <c r="L1958" t="s">
        <v>171946</v>
      </c>
    </row>
    <row r="1959" spans="1:12" x14ac:dyDescent="0.2">
      <c r="A1959" t="s">
        <v>1958</v>
      </c>
      <c r="B1959" s="1">
        <v>41543</v>
      </c>
      <c r="C1959" s="2">
        <v>135</v>
      </c>
      <c r="D1959" s="2">
        <v>11.9</v>
      </c>
      <c r="E1959" t="s">
        <v>42806</v>
      </c>
      <c r="F1959" t="s">
        <v>44292</v>
      </c>
      <c r="G1959" t="s">
        <v>83347</v>
      </c>
      <c r="H1959" t="s">
        <v>85701</v>
      </c>
      <c r="I1959" t="s">
        <v>89633</v>
      </c>
      <c r="J1959" t="s">
        <v>130433</v>
      </c>
      <c r="K1959" t="s">
        <v>170656</v>
      </c>
      <c r="L1959" t="s">
        <v>171946</v>
      </c>
    </row>
    <row r="1960" spans="1:12" x14ac:dyDescent="0.2">
      <c r="A1960" t="s">
        <v>1959</v>
      </c>
      <c r="B1960" s="1">
        <v>41544</v>
      </c>
      <c r="C1960" s="2">
        <v>135</v>
      </c>
      <c r="D1960" s="2">
        <v>0.74</v>
      </c>
      <c r="E1960" t="s">
        <v>42806</v>
      </c>
      <c r="F1960" t="s">
        <v>44293</v>
      </c>
      <c r="G1960" t="s">
        <v>83347</v>
      </c>
      <c r="H1960" t="s">
        <v>85701</v>
      </c>
      <c r="I1960" t="s">
        <v>89634</v>
      </c>
      <c r="J1960" t="s">
        <v>130434</v>
      </c>
      <c r="K1960" t="s">
        <v>170656</v>
      </c>
      <c r="L1960" t="s">
        <v>171946</v>
      </c>
    </row>
    <row r="1961" spans="1:12" x14ac:dyDescent="0.2">
      <c r="A1961" t="s">
        <v>1960</v>
      </c>
      <c r="B1961" s="1">
        <v>41544</v>
      </c>
      <c r="C1961" s="2">
        <v>135</v>
      </c>
      <c r="D1961" s="2">
        <v>6.6</v>
      </c>
      <c r="E1961" t="s">
        <v>42806</v>
      </c>
      <c r="F1961" t="s">
        <v>44294</v>
      </c>
      <c r="G1961" t="s">
        <v>83347</v>
      </c>
      <c r="H1961" t="s">
        <v>85701</v>
      </c>
      <c r="I1961" t="s">
        <v>89635</v>
      </c>
      <c r="J1961" t="s">
        <v>130435</v>
      </c>
      <c r="K1961" t="s">
        <v>170656</v>
      </c>
      <c r="L1961" t="s">
        <v>171946</v>
      </c>
    </row>
    <row r="1962" spans="1:12" x14ac:dyDescent="0.2">
      <c r="A1962" t="s">
        <v>1961</v>
      </c>
      <c r="B1962" s="1">
        <v>41544</v>
      </c>
      <c r="C1962" s="2">
        <v>135</v>
      </c>
      <c r="D1962" s="2">
        <v>4.0999999999999996</v>
      </c>
      <c r="E1962" t="s">
        <v>42806</v>
      </c>
      <c r="F1962" t="s">
        <v>44295</v>
      </c>
      <c r="G1962" t="s">
        <v>83347</v>
      </c>
      <c r="H1962" t="s">
        <v>85701</v>
      </c>
      <c r="I1962" t="s">
        <v>89636</v>
      </c>
      <c r="J1962" t="s">
        <v>130436</v>
      </c>
      <c r="K1962" t="s">
        <v>170656</v>
      </c>
      <c r="L1962" t="s">
        <v>171946</v>
      </c>
    </row>
    <row r="1963" spans="1:12" x14ac:dyDescent="0.2">
      <c r="A1963" t="s">
        <v>1962</v>
      </c>
      <c r="B1963" s="1">
        <v>41544</v>
      </c>
      <c r="C1963" s="2">
        <v>135</v>
      </c>
      <c r="D1963" s="2">
        <v>1.47</v>
      </c>
      <c r="E1963" t="s">
        <v>42806</v>
      </c>
      <c r="F1963" t="s">
        <v>44296</v>
      </c>
      <c r="G1963" t="s">
        <v>83347</v>
      </c>
      <c r="H1963" t="s">
        <v>85701</v>
      </c>
      <c r="I1963" t="s">
        <v>89637</v>
      </c>
      <c r="J1963" t="s">
        <v>130437</v>
      </c>
      <c r="K1963" t="s">
        <v>170656</v>
      </c>
      <c r="L1963" t="s">
        <v>171946</v>
      </c>
    </row>
    <row r="1964" spans="1:12" x14ac:dyDescent="0.2">
      <c r="A1964" t="s">
        <v>1963</v>
      </c>
      <c r="B1964" s="1">
        <v>41547</v>
      </c>
      <c r="C1964" s="2">
        <v>135</v>
      </c>
      <c r="D1964" s="2">
        <v>4.9000000000000004</v>
      </c>
      <c r="E1964" t="s">
        <v>42806</v>
      </c>
      <c r="F1964" t="s">
        <v>44297</v>
      </c>
      <c r="G1964" t="s">
        <v>83347</v>
      </c>
      <c r="H1964" t="s">
        <v>85701</v>
      </c>
      <c r="I1964" t="s">
        <v>89638</v>
      </c>
      <c r="J1964" t="s">
        <v>130438</v>
      </c>
      <c r="K1964" t="s">
        <v>170656</v>
      </c>
      <c r="L1964" t="s">
        <v>171946</v>
      </c>
    </row>
    <row r="1965" spans="1:12" x14ac:dyDescent="0.2">
      <c r="A1965" t="s">
        <v>1964</v>
      </c>
      <c r="B1965" s="1">
        <v>41547</v>
      </c>
      <c r="C1965" s="2">
        <v>135</v>
      </c>
      <c r="D1965" s="2">
        <v>3</v>
      </c>
      <c r="E1965" t="s">
        <v>42806</v>
      </c>
      <c r="F1965" t="s">
        <v>44298</v>
      </c>
      <c r="G1965" t="s">
        <v>83347</v>
      </c>
      <c r="H1965" t="s">
        <v>85701</v>
      </c>
      <c r="I1965" t="s">
        <v>89639</v>
      </c>
      <c r="J1965" t="s">
        <v>130439</v>
      </c>
      <c r="K1965" t="s">
        <v>170656</v>
      </c>
      <c r="L1965" t="s">
        <v>171946</v>
      </c>
    </row>
    <row r="1966" spans="1:12" x14ac:dyDescent="0.2">
      <c r="A1966" t="s">
        <v>1965</v>
      </c>
      <c r="B1966" s="1">
        <v>41548</v>
      </c>
      <c r="C1966" s="2">
        <v>135</v>
      </c>
      <c r="D1966" s="2">
        <v>0.74</v>
      </c>
      <c r="E1966" t="s">
        <v>42806</v>
      </c>
      <c r="F1966" t="s">
        <v>44299</v>
      </c>
      <c r="G1966" t="s">
        <v>83347</v>
      </c>
      <c r="H1966" t="s">
        <v>85701</v>
      </c>
      <c r="I1966" t="s">
        <v>89640</v>
      </c>
      <c r="J1966" t="s">
        <v>130440</v>
      </c>
      <c r="K1966" t="s">
        <v>170656</v>
      </c>
      <c r="L1966" t="s">
        <v>171946</v>
      </c>
    </row>
    <row r="1967" spans="1:12" x14ac:dyDescent="0.2">
      <c r="A1967" t="s">
        <v>1966</v>
      </c>
      <c r="B1967" s="1">
        <v>41548</v>
      </c>
      <c r="C1967" s="2">
        <v>135</v>
      </c>
      <c r="D1967" s="2">
        <v>0.74</v>
      </c>
      <c r="E1967" t="s">
        <v>42806</v>
      </c>
      <c r="F1967" t="s">
        <v>44299</v>
      </c>
      <c r="G1967" t="s">
        <v>83347</v>
      </c>
      <c r="H1967" t="s">
        <v>85701</v>
      </c>
      <c r="I1967" t="s">
        <v>89640</v>
      </c>
      <c r="J1967" t="s">
        <v>130440</v>
      </c>
      <c r="K1967" t="s">
        <v>170656</v>
      </c>
      <c r="L1967" t="s">
        <v>171946</v>
      </c>
    </row>
    <row r="1968" spans="1:12" x14ac:dyDescent="0.2">
      <c r="A1968" t="s">
        <v>1967</v>
      </c>
      <c r="B1968" s="1">
        <v>41548</v>
      </c>
      <c r="C1968" s="2">
        <v>135</v>
      </c>
      <c r="D1968" s="2">
        <v>6</v>
      </c>
      <c r="E1968" t="s">
        <v>42806</v>
      </c>
      <c r="F1968" t="s">
        <v>44300</v>
      </c>
      <c r="G1968" t="s">
        <v>83347</v>
      </c>
      <c r="H1968" t="s">
        <v>85701</v>
      </c>
      <c r="I1968" t="s">
        <v>89641</v>
      </c>
      <c r="J1968" t="s">
        <v>130441</v>
      </c>
      <c r="K1968" t="s">
        <v>170656</v>
      </c>
      <c r="L1968" t="s">
        <v>171946</v>
      </c>
    </row>
    <row r="1969" spans="1:12" x14ac:dyDescent="0.2">
      <c r="A1969" t="s">
        <v>1968</v>
      </c>
      <c r="B1969" s="1">
        <v>41549</v>
      </c>
      <c r="C1969" s="2">
        <v>135</v>
      </c>
      <c r="D1969" s="2">
        <v>5</v>
      </c>
      <c r="E1969" t="s">
        <v>42806</v>
      </c>
      <c r="F1969" t="s">
        <v>44301</v>
      </c>
      <c r="G1969" t="s">
        <v>83347</v>
      </c>
      <c r="H1969" t="s">
        <v>85701</v>
      </c>
      <c r="I1969" t="s">
        <v>89642</v>
      </c>
      <c r="J1969" t="s">
        <v>130442</v>
      </c>
      <c r="K1969" t="s">
        <v>170656</v>
      </c>
      <c r="L1969" t="s">
        <v>171946</v>
      </c>
    </row>
    <row r="1970" spans="1:12" x14ac:dyDescent="0.2">
      <c r="A1970" t="s">
        <v>1969</v>
      </c>
      <c r="B1970" s="1">
        <v>41550</v>
      </c>
      <c r="C1970" s="2">
        <v>135</v>
      </c>
      <c r="D1970" s="2">
        <v>8.5399999999999991</v>
      </c>
      <c r="E1970" t="s">
        <v>42806</v>
      </c>
      <c r="F1970" t="s">
        <v>44302</v>
      </c>
      <c r="G1970" t="s">
        <v>83347</v>
      </c>
      <c r="H1970" t="s">
        <v>85701</v>
      </c>
      <c r="I1970" t="s">
        <v>89643</v>
      </c>
      <c r="J1970" t="s">
        <v>130443</v>
      </c>
      <c r="K1970" t="s">
        <v>170656</v>
      </c>
      <c r="L1970" t="s">
        <v>171946</v>
      </c>
    </row>
    <row r="1971" spans="1:12" x14ac:dyDescent="0.2">
      <c r="A1971" t="s">
        <v>1970</v>
      </c>
      <c r="B1971" s="1">
        <v>41551</v>
      </c>
      <c r="C1971" s="2">
        <v>135</v>
      </c>
      <c r="D1971" s="2">
        <v>8.6</v>
      </c>
      <c r="E1971" t="s">
        <v>42806</v>
      </c>
      <c r="F1971" t="s">
        <v>44303</v>
      </c>
      <c r="G1971" t="s">
        <v>83347</v>
      </c>
      <c r="H1971" t="s">
        <v>85701</v>
      </c>
      <c r="I1971" t="s">
        <v>89644</v>
      </c>
      <c r="J1971" t="s">
        <v>130444</v>
      </c>
      <c r="K1971" t="s">
        <v>170656</v>
      </c>
      <c r="L1971" t="s">
        <v>171946</v>
      </c>
    </row>
    <row r="1972" spans="1:12" x14ac:dyDescent="0.2">
      <c r="A1972" t="s">
        <v>1971</v>
      </c>
      <c r="B1972" s="1">
        <v>41551</v>
      </c>
      <c r="C1972" s="2">
        <v>135</v>
      </c>
      <c r="D1972" s="2">
        <v>8.1999999999999993</v>
      </c>
      <c r="E1972" t="s">
        <v>42806</v>
      </c>
      <c r="F1972" t="s">
        <v>44304</v>
      </c>
      <c r="G1972" t="s">
        <v>83347</v>
      </c>
      <c r="H1972" t="s">
        <v>85701</v>
      </c>
      <c r="I1972" t="s">
        <v>89645</v>
      </c>
      <c r="J1972" t="s">
        <v>130445</v>
      </c>
      <c r="K1972" t="s">
        <v>170656</v>
      </c>
      <c r="L1972" t="s">
        <v>171946</v>
      </c>
    </row>
    <row r="1973" spans="1:12" x14ac:dyDescent="0.2">
      <c r="A1973" t="s">
        <v>1972</v>
      </c>
      <c r="B1973" s="1">
        <v>41551</v>
      </c>
      <c r="C1973" s="2">
        <v>135</v>
      </c>
      <c r="D1973" s="2">
        <v>1.5</v>
      </c>
      <c r="E1973" t="s">
        <v>42806</v>
      </c>
      <c r="F1973" t="s">
        <v>44305</v>
      </c>
      <c r="G1973" t="s">
        <v>83347</v>
      </c>
      <c r="H1973" t="s">
        <v>85701</v>
      </c>
      <c r="I1973" t="s">
        <v>89646</v>
      </c>
      <c r="J1973" t="s">
        <v>130446</v>
      </c>
      <c r="K1973" t="s">
        <v>170656</v>
      </c>
      <c r="L1973" t="s">
        <v>171946</v>
      </c>
    </row>
    <row r="1974" spans="1:12" x14ac:dyDescent="0.2">
      <c r="A1974" t="s">
        <v>1973</v>
      </c>
      <c r="B1974" s="1">
        <v>41551</v>
      </c>
      <c r="C1974" s="2">
        <v>135</v>
      </c>
      <c r="D1974" s="2">
        <v>4.5</v>
      </c>
      <c r="E1974" t="s">
        <v>42806</v>
      </c>
      <c r="F1974" t="s">
        <v>44306</v>
      </c>
      <c r="G1974" t="s">
        <v>83347</v>
      </c>
      <c r="H1974" t="s">
        <v>85701</v>
      </c>
      <c r="I1974" t="s">
        <v>89647</v>
      </c>
      <c r="J1974" t="s">
        <v>130447</v>
      </c>
      <c r="K1974" t="s">
        <v>170656</v>
      </c>
      <c r="L1974" t="s">
        <v>171946</v>
      </c>
    </row>
    <row r="1975" spans="1:12" x14ac:dyDescent="0.2">
      <c r="A1975" t="s">
        <v>1974</v>
      </c>
      <c r="B1975" s="1">
        <v>41551</v>
      </c>
      <c r="C1975" s="2">
        <v>135</v>
      </c>
      <c r="D1975" s="2">
        <v>15</v>
      </c>
      <c r="E1975" t="s">
        <v>42806</v>
      </c>
      <c r="F1975" t="s">
        <v>44307</v>
      </c>
      <c r="G1975" t="s">
        <v>83348</v>
      </c>
      <c r="H1975" t="s">
        <v>85702</v>
      </c>
      <c r="I1975" t="s">
        <v>89648</v>
      </c>
      <c r="J1975" t="s">
        <v>130448</v>
      </c>
      <c r="K1975" t="s">
        <v>170656</v>
      </c>
      <c r="L1975" t="s">
        <v>171947</v>
      </c>
    </row>
    <row r="1976" spans="1:12" x14ac:dyDescent="0.2">
      <c r="A1976" t="s">
        <v>1975</v>
      </c>
      <c r="B1976" s="1">
        <v>41551</v>
      </c>
      <c r="C1976" s="2">
        <v>135</v>
      </c>
      <c r="D1976" s="2">
        <v>0.74</v>
      </c>
      <c r="E1976" t="s">
        <v>42806</v>
      </c>
      <c r="F1976" t="s">
        <v>44308</v>
      </c>
      <c r="G1976" t="s">
        <v>83349</v>
      </c>
      <c r="H1976" t="s">
        <v>85703</v>
      </c>
      <c r="I1976" t="s">
        <v>89649</v>
      </c>
      <c r="J1976" t="s">
        <v>130449</v>
      </c>
      <c r="K1976" t="s">
        <v>170656</v>
      </c>
      <c r="L1976" t="s">
        <v>171948</v>
      </c>
    </row>
    <row r="1977" spans="1:12" x14ac:dyDescent="0.2">
      <c r="A1977" t="s">
        <v>1976</v>
      </c>
      <c r="B1977" s="1">
        <v>41551</v>
      </c>
      <c r="C1977" s="2">
        <v>135</v>
      </c>
      <c r="D1977" s="2">
        <v>7.8</v>
      </c>
      <c r="E1977" t="s">
        <v>42806</v>
      </c>
      <c r="F1977" t="s">
        <v>44309</v>
      </c>
      <c r="G1977" t="s">
        <v>83349</v>
      </c>
      <c r="H1977" t="s">
        <v>85703</v>
      </c>
      <c r="I1977" t="s">
        <v>89650</v>
      </c>
      <c r="J1977" t="s">
        <v>130450</v>
      </c>
      <c r="K1977" t="s">
        <v>170656</v>
      </c>
      <c r="L1977" t="s">
        <v>171948</v>
      </c>
    </row>
    <row r="1978" spans="1:12" x14ac:dyDescent="0.2">
      <c r="A1978" t="s">
        <v>1977</v>
      </c>
      <c r="B1978" s="1">
        <v>41551</v>
      </c>
      <c r="C1978" s="2">
        <v>135</v>
      </c>
      <c r="D1978" s="2">
        <v>0.74</v>
      </c>
      <c r="E1978" t="s">
        <v>42806</v>
      </c>
      <c r="F1978" t="s">
        <v>44310</v>
      </c>
      <c r="G1978" t="s">
        <v>83349</v>
      </c>
      <c r="H1978" t="s">
        <v>85703</v>
      </c>
      <c r="I1978" t="s">
        <v>89651</v>
      </c>
      <c r="J1978" t="s">
        <v>130451</v>
      </c>
      <c r="K1978" t="s">
        <v>170656</v>
      </c>
      <c r="L1978" t="s">
        <v>171948</v>
      </c>
    </row>
    <row r="1979" spans="1:12" x14ac:dyDescent="0.2">
      <c r="A1979" t="s">
        <v>1978</v>
      </c>
      <c r="B1979" s="1">
        <v>41551</v>
      </c>
      <c r="C1979" s="2">
        <v>135</v>
      </c>
      <c r="D1979" s="2">
        <v>1</v>
      </c>
      <c r="E1979" t="s">
        <v>42806</v>
      </c>
      <c r="F1979" t="s">
        <v>44311</v>
      </c>
      <c r="G1979" t="s">
        <v>83349</v>
      </c>
      <c r="H1979" t="s">
        <v>85703</v>
      </c>
      <c r="I1979" t="s">
        <v>89652</v>
      </c>
      <c r="J1979" t="s">
        <v>130452</v>
      </c>
      <c r="K1979" t="s">
        <v>170656</v>
      </c>
      <c r="L1979" t="s">
        <v>171948</v>
      </c>
    </row>
    <row r="1980" spans="1:12" x14ac:dyDescent="0.2">
      <c r="A1980" t="s">
        <v>1979</v>
      </c>
      <c r="B1980" s="1">
        <v>41554</v>
      </c>
      <c r="C1980" s="2">
        <v>135</v>
      </c>
      <c r="D1980" s="2">
        <v>5.25</v>
      </c>
      <c r="E1980" t="s">
        <v>42806</v>
      </c>
      <c r="F1980" t="s">
        <v>44312</v>
      </c>
      <c r="G1980" t="s">
        <v>83349</v>
      </c>
      <c r="H1980" t="s">
        <v>85703</v>
      </c>
      <c r="I1980" t="s">
        <v>89653</v>
      </c>
      <c r="J1980" t="s">
        <v>130453</v>
      </c>
      <c r="K1980" t="s">
        <v>170656</v>
      </c>
      <c r="L1980" t="s">
        <v>171948</v>
      </c>
    </row>
    <row r="1981" spans="1:12" x14ac:dyDescent="0.2">
      <c r="A1981" t="s">
        <v>1980</v>
      </c>
      <c r="B1981" s="1">
        <v>41555</v>
      </c>
      <c r="C1981" s="2">
        <v>135</v>
      </c>
      <c r="D1981" s="2">
        <v>8.5</v>
      </c>
      <c r="E1981" t="s">
        <v>42806</v>
      </c>
      <c r="F1981" t="s">
        <v>44313</v>
      </c>
      <c r="G1981" t="s">
        <v>83349</v>
      </c>
      <c r="H1981" t="s">
        <v>85703</v>
      </c>
      <c r="I1981" t="s">
        <v>89654</v>
      </c>
      <c r="J1981" t="s">
        <v>130454</v>
      </c>
      <c r="K1981" t="s">
        <v>170656</v>
      </c>
      <c r="L1981" t="s">
        <v>171948</v>
      </c>
    </row>
    <row r="1982" spans="1:12" x14ac:dyDescent="0.2">
      <c r="A1982" t="s">
        <v>1981</v>
      </c>
      <c r="B1982" s="1">
        <v>41555</v>
      </c>
      <c r="C1982" s="2">
        <v>135</v>
      </c>
      <c r="D1982" s="2">
        <v>12.5</v>
      </c>
      <c r="E1982" t="s">
        <v>42806</v>
      </c>
      <c r="F1982" t="s">
        <v>44314</v>
      </c>
      <c r="G1982" t="s">
        <v>83350</v>
      </c>
      <c r="H1982" t="s">
        <v>85704</v>
      </c>
      <c r="I1982" t="s">
        <v>89655</v>
      </c>
      <c r="J1982" t="s">
        <v>130455</v>
      </c>
      <c r="K1982" t="s">
        <v>170656</v>
      </c>
      <c r="L1982" t="s">
        <v>171949</v>
      </c>
    </row>
    <row r="1983" spans="1:12" x14ac:dyDescent="0.2">
      <c r="A1983" t="s">
        <v>1982</v>
      </c>
      <c r="B1983" s="1">
        <v>41555</v>
      </c>
      <c r="C1983" s="2">
        <v>135</v>
      </c>
      <c r="D1983" s="2">
        <v>2.7</v>
      </c>
      <c r="E1983" t="s">
        <v>42806</v>
      </c>
      <c r="F1983" t="s">
        <v>44315</v>
      </c>
      <c r="G1983" t="s">
        <v>83351</v>
      </c>
      <c r="H1983" t="s">
        <v>85705</v>
      </c>
      <c r="I1983" t="s">
        <v>89656</v>
      </c>
      <c r="J1983" t="s">
        <v>130456</v>
      </c>
      <c r="K1983" t="s">
        <v>170656</v>
      </c>
      <c r="L1983" t="s">
        <v>171950</v>
      </c>
    </row>
    <row r="1984" spans="1:12" x14ac:dyDescent="0.2">
      <c r="A1984" t="s">
        <v>1983</v>
      </c>
      <c r="B1984" s="1">
        <v>41555</v>
      </c>
      <c r="C1984" s="2">
        <v>135</v>
      </c>
      <c r="D1984" s="2">
        <v>1.5</v>
      </c>
      <c r="E1984" t="s">
        <v>42806</v>
      </c>
      <c r="F1984" t="s">
        <v>44316</v>
      </c>
      <c r="G1984" t="s">
        <v>83351</v>
      </c>
      <c r="H1984" t="s">
        <v>85705</v>
      </c>
      <c r="I1984" t="s">
        <v>89657</v>
      </c>
      <c r="J1984" t="s">
        <v>130457</v>
      </c>
      <c r="K1984" t="s">
        <v>170656</v>
      </c>
      <c r="L1984" t="s">
        <v>171950</v>
      </c>
    </row>
    <row r="1985" spans="1:12" x14ac:dyDescent="0.2">
      <c r="A1985" t="s">
        <v>1984</v>
      </c>
      <c r="B1985" s="1">
        <v>41556</v>
      </c>
      <c r="C1985" s="2">
        <v>135</v>
      </c>
      <c r="D1985" s="2">
        <v>4.5</v>
      </c>
      <c r="E1985" t="s">
        <v>42806</v>
      </c>
      <c r="F1985" t="s">
        <v>44317</v>
      </c>
      <c r="G1985" t="s">
        <v>83351</v>
      </c>
      <c r="H1985" t="s">
        <v>85705</v>
      </c>
      <c r="I1985" t="s">
        <v>89658</v>
      </c>
      <c r="J1985" t="s">
        <v>130458</v>
      </c>
      <c r="K1985" t="s">
        <v>170656</v>
      </c>
      <c r="L1985" t="s">
        <v>171950</v>
      </c>
    </row>
    <row r="1986" spans="1:12" x14ac:dyDescent="0.2">
      <c r="A1986" t="s">
        <v>1985</v>
      </c>
      <c r="B1986" s="1">
        <v>41556</v>
      </c>
      <c r="C1986" s="2">
        <v>135</v>
      </c>
      <c r="D1986" s="2">
        <v>2.6</v>
      </c>
      <c r="E1986" t="s">
        <v>42806</v>
      </c>
      <c r="F1986" t="s">
        <v>44318</v>
      </c>
      <c r="G1986" t="s">
        <v>83351</v>
      </c>
      <c r="H1986" t="s">
        <v>85705</v>
      </c>
      <c r="I1986" t="s">
        <v>89659</v>
      </c>
      <c r="J1986" t="s">
        <v>130459</v>
      </c>
      <c r="K1986" t="s">
        <v>170656</v>
      </c>
      <c r="L1986" t="s">
        <v>171950</v>
      </c>
    </row>
    <row r="1987" spans="1:12" x14ac:dyDescent="0.2">
      <c r="A1987" t="s">
        <v>1986</v>
      </c>
      <c r="B1987" s="1">
        <v>41556</v>
      </c>
      <c r="C1987" s="2">
        <v>135</v>
      </c>
      <c r="D1987" s="2">
        <v>10.6</v>
      </c>
      <c r="E1987" t="s">
        <v>42806</v>
      </c>
      <c r="F1987" t="s">
        <v>44319</v>
      </c>
      <c r="G1987" t="s">
        <v>83352</v>
      </c>
      <c r="H1987" t="s">
        <v>85706</v>
      </c>
      <c r="I1987" t="s">
        <v>89660</v>
      </c>
      <c r="J1987" t="s">
        <v>130460</v>
      </c>
      <c r="K1987" t="s">
        <v>170656</v>
      </c>
      <c r="L1987" t="s">
        <v>171951</v>
      </c>
    </row>
    <row r="1988" spans="1:12" x14ac:dyDescent="0.2">
      <c r="A1988" t="s">
        <v>1987</v>
      </c>
      <c r="B1988" s="1">
        <v>41557</v>
      </c>
      <c r="C1988" s="2">
        <v>135</v>
      </c>
      <c r="D1988" s="2">
        <v>6.1</v>
      </c>
      <c r="E1988" t="s">
        <v>42806</v>
      </c>
      <c r="F1988" t="s">
        <v>44320</v>
      </c>
      <c r="G1988" t="s">
        <v>83353</v>
      </c>
      <c r="H1988" t="s">
        <v>85707</v>
      </c>
      <c r="I1988" t="s">
        <v>89661</v>
      </c>
      <c r="J1988" t="s">
        <v>130461</v>
      </c>
      <c r="K1988" t="s">
        <v>170656</v>
      </c>
      <c r="L1988" t="s">
        <v>171952</v>
      </c>
    </row>
    <row r="1989" spans="1:12" x14ac:dyDescent="0.2">
      <c r="A1989" t="s">
        <v>1988</v>
      </c>
      <c r="B1989" s="1">
        <v>41557</v>
      </c>
      <c r="C1989" s="2">
        <v>135</v>
      </c>
      <c r="D1989" s="2">
        <v>6.5</v>
      </c>
      <c r="E1989" t="s">
        <v>42806</v>
      </c>
      <c r="F1989" t="s">
        <v>44321</v>
      </c>
      <c r="G1989" t="s">
        <v>83353</v>
      </c>
      <c r="H1989" t="s">
        <v>85707</v>
      </c>
      <c r="I1989" t="s">
        <v>89662</v>
      </c>
      <c r="J1989" t="s">
        <v>130462</v>
      </c>
      <c r="K1989" t="s">
        <v>170656</v>
      </c>
      <c r="L1989" t="s">
        <v>171952</v>
      </c>
    </row>
    <row r="1990" spans="1:12" x14ac:dyDescent="0.2">
      <c r="A1990" t="s">
        <v>1989</v>
      </c>
      <c r="B1990" s="1">
        <v>41557</v>
      </c>
      <c r="C1990" s="2">
        <v>135</v>
      </c>
      <c r="D1990" s="2">
        <v>3.06</v>
      </c>
      <c r="E1990" t="s">
        <v>42806</v>
      </c>
      <c r="F1990" t="s">
        <v>44322</v>
      </c>
      <c r="G1990" t="s">
        <v>83353</v>
      </c>
      <c r="H1990" t="s">
        <v>85707</v>
      </c>
      <c r="I1990" t="s">
        <v>89663</v>
      </c>
      <c r="J1990" t="s">
        <v>130463</v>
      </c>
      <c r="K1990" t="s">
        <v>170656</v>
      </c>
      <c r="L1990" t="s">
        <v>171952</v>
      </c>
    </row>
    <row r="1991" spans="1:12" x14ac:dyDescent="0.2">
      <c r="A1991" t="s">
        <v>1990</v>
      </c>
      <c r="B1991" s="1">
        <v>41557</v>
      </c>
      <c r="C1991" s="2">
        <v>135</v>
      </c>
      <c r="D1991" s="2">
        <v>6.36</v>
      </c>
      <c r="E1991" t="s">
        <v>42806</v>
      </c>
      <c r="F1991" t="s">
        <v>44323</v>
      </c>
      <c r="G1991" t="s">
        <v>83353</v>
      </c>
      <c r="H1991" t="s">
        <v>85707</v>
      </c>
      <c r="I1991" t="s">
        <v>89664</v>
      </c>
      <c r="J1991" t="s">
        <v>130464</v>
      </c>
      <c r="K1991" t="s">
        <v>170656</v>
      </c>
      <c r="L1991" t="s">
        <v>171952</v>
      </c>
    </row>
    <row r="1992" spans="1:12" x14ac:dyDescent="0.2">
      <c r="A1992" t="s">
        <v>1991</v>
      </c>
      <c r="B1992" s="1">
        <v>41557</v>
      </c>
      <c r="C1992" s="2">
        <v>135</v>
      </c>
      <c r="D1992" s="2">
        <v>6.75</v>
      </c>
      <c r="E1992" t="s">
        <v>42806</v>
      </c>
      <c r="F1992" t="s">
        <v>44324</v>
      </c>
      <c r="G1992" t="s">
        <v>83353</v>
      </c>
      <c r="H1992" t="s">
        <v>85707</v>
      </c>
      <c r="I1992" t="s">
        <v>89665</v>
      </c>
      <c r="J1992" t="s">
        <v>130465</v>
      </c>
      <c r="K1992" t="s">
        <v>170656</v>
      </c>
      <c r="L1992" t="s">
        <v>171952</v>
      </c>
    </row>
    <row r="1993" spans="1:12" x14ac:dyDescent="0.2">
      <c r="A1993" t="s">
        <v>1992</v>
      </c>
      <c r="B1993" s="1">
        <v>41557</v>
      </c>
      <c r="C1993" s="2">
        <v>135</v>
      </c>
      <c r="D1993" s="2">
        <v>3.5</v>
      </c>
      <c r="E1993" t="s">
        <v>42806</v>
      </c>
      <c r="F1993" t="s">
        <v>44325</v>
      </c>
      <c r="G1993" t="s">
        <v>83353</v>
      </c>
      <c r="H1993" t="s">
        <v>85707</v>
      </c>
      <c r="I1993" t="s">
        <v>89666</v>
      </c>
      <c r="J1993" t="s">
        <v>130466</v>
      </c>
      <c r="K1993" t="s">
        <v>170656</v>
      </c>
      <c r="L1993" t="s">
        <v>171952</v>
      </c>
    </row>
    <row r="1994" spans="1:12" x14ac:dyDescent="0.2">
      <c r="A1994" t="s">
        <v>1993</v>
      </c>
      <c r="B1994" s="1">
        <v>41557</v>
      </c>
      <c r="C1994" s="2">
        <v>135</v>
      </c>
      <c r="D1994" s="2">
        <v>4.8</v>
      </c>
      <c r="E1994" t="s">
        <v>42806</v>
      </c>
      <c r="F1994" t="s">
        <v>44326</v>
      </c>
      <c r="G1994" t="s">
        <v>83353</v>
      </c>
      <c r="H1994" t="s">
        <v>85707</v>
      </c>
      <c r="I1994" t="s">
        <v>89667</v>
      </c>
      <c r="J1994" t="s">
        <v>130467</v>
      </c>
      <c r="K1994" t="s">
        <v>170656</v>
      </c>
      <c r="L1994" t="s">
        <v>171952</v>
      </c>
    </row>
    <row r="1995" spans="1:12" x14ac:dyDescent="0.2">
      <c r="A1995" t="s">
        <v>1994</v>
      </c>
      <c r="B1995" s="1">
        <v>41557</v>
      </c>
      <c r="C1995" s="2">
        <v>135</v>
      </c>
      <c r="D1995" s="2">
        <v>4</v>
      </c>
      <c r="E1995" t="s">
        <v>42806</v>
      </c>
      <c r="F1995" t="s">
        <v>44327</v>
      </c>
      <c r="G1995" t="s">
        <v>83353</v>
      </c>
      <c r="H1995" t="s">
        <v>85707</v>
      </c>
      <c r="I1995" t="s">
        <v>89668</v>
      </c>
      <c r="J1995" t="s">
        <v>130468</v>
      </c>
      <c r="K1995" t="s">
        <v>170656</v>
      </c>
      <c r="L1995" t="s">
        <v>171952</v>
      </c>
    </row>
    <row r="1996" spans="1:12" x14ac:dyDescent="0.2">
      <c r="A1996" t="s">
        <v>1995</v>
      </c>
      <c r="B1996" s="1">
        <v>41557</v>
      </c>
      <c r="C1996" s="2">
        <v>135</v>
      </c>
      <c r="D1996" s="2">
        <v>4.59</v>
      </c>
      <c r="E1996" t="s">
        <v>42806</v>
      </c>
      <c r="F1996" t="s">
        <v>44328</v>
      </c>
      <c r="G1996" t="s">
        <v>83353</v>
      </c>
      <c r="H1996" t="s">
        <v>85707</v>
      </c>
      <c r="I1996" t="s">
        <v>89669</v>
      </c>
      <c r="J1996" t="s">
        <v>130469</v>
      </c>
      <c r="K1996" t="s">
        <v>170656</v>
      </c>
      <c r="L1996" t="s">
        <v>171952</v>
      </c>
    </row>
    <row r="1997" spans="1:12" x14ac:dyDescent="0.2">
      <c r="A1997" t="s">
        <v>1996</v>
      </c>
      <c r="B1997" s="1">
        <v>41558</v>
      </c>
      <c r="C1997" s="2">
        <v>135</v>
      </c>
      <c r="D1997" s="2">
        <v>6</v>
      </c>
      <c r="E1997" t="s">
        <v>42806</v>
      </c>
      <c r="F1997" t="s">
        <v>44329</v>
      </c>
      <c r="G1997" t="s">
        <v>83353</v>
      </c>
      <c r="H1997" t="s">
        <v>85707</v>
      </c>
      <c r="I1997" t="s">
        <v>89670</v>
      </c>
      <c r="J1997" t="s">
        <v>130470</v>
      </c>
      <c r="K1997" t="s">
        <v>170656</v>
      </c>
      <c r="L1997" t="s">
        <v>171952</v>
      </c>
    </row>
    <row r="1998" spans="1:12" x14ac:dyDescent="0.2">
      <c r="A1998" t="s">
        <v>1997</v>
      </c>
      <c r="B1998" s="1">
        <v>41558</v>
      </c>
      <c r="C1998" s="2">
        <v>135</v>
      </c>
      <c r="D1998" s="2">
        <v>3.6</v>
      </c>
      <c r="E1998" t="s">
        <v>42806</v>
      </c>
      <c r="F1998" t="s">
        <v>44330</v>
      </c>
      <c r="G1998" t="s">
        <v>83353</v>
      </c>
      <c r="H1998" t="s">
        <v>85707</v>
      </c>
      <c r="I1998" t="s">
        <v>89671</v>
      </c>
      <c r="J1998" t="s">
        <v>130471</v>
      </c>
      <c r="K1998" t="s">
        <v>170656</v>
      </c>
      <c r="L1998" t="s">
        <v>171952</v>
      </c>
    </row>
    <row r="1999" spans="1:12" x14ac:dyDescent="0.2">
      <c r="A1999" t="s">
        <v>1998</v>
      </c>
      <c r="B1999" s="1">
        <v>41558</v>
      </c>
      <c r="C1999" s="2">
        <v>135</v>
      </c>
      <c r="D1999" s="2">
        <v>6</v>
      </c>
      <c r="E1999" t="s">
        <v>42806</v>
      </c>
      <c r="F1999" t="s">
        <v>44331</v>
      </c>
      <c r="G1999" t="s">
        <v>83353</v>
      </c>
      <c r="H1999" t="s">
        <v>85707</v>
      </c>
      <c r="I1999" t="s">
        <v>89672</v>
      </c>
      <c r="J1999" t="s">
        <v>130472</v>
      </c>
      <c r="K1999" t="s">
        <v>170656</v>
      </c>
      <c r="L1999" t="s">
        <v>171952</v>
      </c>
    </row>
    <row r="2000" spans="1:12" x14ac:dyDescent="0.2">
      <c r="A2000" t="s">
        <v>1999</v>
      </c>
      <c r="B2000" s="1">
        <v>41558</v>
      </c>
      <c r="C2000" s="2">
        <v>135</v>
      </c>
      <c r="D2000" s="2">
        <v>17.5</v>
      </c>
      <c r="E2000" t="s">
        <v>42806</v>
      </c>
      <c r="F2000" t="s">
        <v>44332</v>
      </c>
      <c r="G2000" t="s">
        <v>83354</v>
      </c>
      <c r="H2000" t="s">
        <v>85708</v>
      </c>
      <c r="I2000" t="s">
        <v>89673</v>
      </c>
      <c r="J2000" t="s">
        <v>130473</v>
      </c>
      <c r="K2000" t="s">
        <v>170656</v>
      </c>
      <c r="L2000" t="s">
        <v>171953</v>
      </c>
    </row>
    <row r="2001" spans="1:12" x14ac:dyDescent="0.2">
      <c r="A2001" t="s">
        <v>2000</v>
      </c>
      <c r="B2001" s="1">
        <v>41559</v>
      </c>
      <c r="C2001" s="2">
        <v>135</v>
      </c>
      <c r="D2001" s="2">
        <v>53</v>
      </c>
      <c r="E2001" t="s">
        <v>42806</v>
      </c>
      <c r="F2001" t="s">
        <v>44333</v>
      </c>
      <c r="G2001" t="s">
        <v>83354</v>
      </c>
      <c r="H2001" t="s">
        <v>85709</v>
      </c>
      <c r="I2001" t="s">
        <v>89674</v>
      </c>
      <c r="J2001" t="s">
        <v>130474</v>
      </c>
      <c r="K2001" t="s">
        <v>170656</v>
      </c>
      <c r="L2001" t="s">
        <v>171954</v>
      </c>
    </row>
    <row r="2002" spans="1:12" x14ac:dyDescent="0.2">
      <c r="A2002" t="s">
        <v>2001</v>
      </c>
      <c r="B2002" s="1">
        <v>41561</v>
      </c>
      <c r="C2002" s="2">
        <v>135</v>
      </c>
      <c r="D2002" s="2">
        <v>3.12</v>
      </c>
      <c r="E2002" t="s">
        <v>42806</v>
      </c>
      <c r="F2002" t="s">
        <v>44334</v>
      </c>
      <c r="G2002" t="s">
        <v>83355</v>
      </c>
      <c r="H2002" t="s">
        <v>85710</v>
      </c>
      <c r="I2002" t="s">
        <v>89675</v>
      </c>
      <c r="J2002" t="s">
        <v>130475</v>
      </c>
      <c r="K2002" t="s">
        <v>170656</v>
      </c>
      <c r="L2002" t="s">
        <v>171955</v>
      </c>
    </row>
    <row r="2003" spans="1:12" x14ac:dyDescent="0.2">
      <c r="A2003" t="s">
        <v>2002</v>
      </c>
      <c r="B2003" s="1">
        <v>41562</v>
      </c>
      <c r="C2003" s="2">
        <v>135</v>
      </c>
      <c r="D2003" s="2">
        <v>2.91</v>
      </c>
      <c r="E2003" t="s">
        <v>42806</v>
      </c>
      <c r="F2003" t="s">
        <v>44335</v>
      </c>
      <c r="G2003" t="s">
        <v>83355</v>
      </c>
      <c r="H2003" t="s">
        <v>85710</v>
      </c>
      <c r="I2003" t="s">
        <v>89676</v>
      </c>
      <c r="J2003" t="s">
        <v>130476</v>
      </c>
      <c r="K2003" t="s">
        <v>170656</v>
      </c>
      <c r="L2003" t="s">
        <v>171955</v>
      </c>
    </row>
    <row r="2004" spans="1:12" x14ac:dyDescent="0.2">
      <c r="A2004" t="s">
        <v>2003</v>
      </c>
      <c r="B2004" s="1">
        <v>41562</v>
      </c>
      <c r="C2004" s="2">
        <v>135</v>
      </c>
      <c r="D2004" s="2">
        <v>7.65</v>
      </c>
      <c r="E2004" t="s">
        <v>42806</v>
      </c>
      <c r="F2004" t="s">
        <v>44336</v>
      </c>
      <c r="G2004" t="s">
        <v>83355</v>
      </c>
      <c r="H2004" t="s">
        <v>85710</v>
      </c>
      <c r="I2004" t="s">
        <v>89677</v>
      </c>
      <c r="J2004" t="s">
        <v>130477</v>
      </c>
      <c r="K2004" t="s">
        <v>170656</v>
      </c>
      <c r="L2004" t="s">
        <v>171955</v>
      </c>
    </row>
    <row r="2005" spans="1:12" x14ac:dyDescent="0.2">
      <c r="A2005" t="s">
        <v>2004</v>
      </c>
      <c r="B2005" s="1">
        <v>41562</v>
      </c>
      <c r="C2005" s="2">
        <v>135</v>
      </c>
      <c r="D2005" s="2">
        <v>12.13</v>
      </c>
      <c r="E2005" t="s">
        <v>42806</v>
      </c>
      <c r="F2005" t="s">
        <v>44337</v>
      </c>
      <c r="G2005" t="s">
        <v>83355</v>
      </c>
      <c r="H2005" t="s">
        <v>85710</v>
      </c>
      <c r="I2005" t="s">
        <v>89678</v>
      </c>
      <c r="J2005" t="s">
        <v>130478</v>
      </c>
      <c r="K2005" t="s">
        <v>170656</v>
      </c>
      <c r="L2005" t="s">
        <v>171955</v>
      </c>
    </row>
    <row r="2006" spans="1:12" x14ac:dyDescent="0.2">
      <c r="A2006" t="s">
        <v>2005</v>
      </c>
      <c r="B2006" s="1">
        <v>41562</v>
      </c>
      <c r="C2006" s="2">
        <v>135</v>
      </c>
      <c r="D2006" s="2">
        <v>6</v>
      </c>
      <c r="E2006" t="s">
        <v>42806</v>
      </c>
      <c r="F2006" t="s">
        <v>44338</v>
      </c>
      <c r="G2006" t="s">
        <v>83355</v>
      </c>
      <c r="H2006" t="s">
        <v>85710</v>
      </c>
      <c r="I2006" t="s">
        <v>89679</v>
      </c>
      <c r="J2006" t="s">
        <v>130479</v>
      </c>
      <c r="K2006" t="s">
        <v>170656</v>
      </c>
      <c r="L2006" t="s">
        <v>171955</v>
      </c>
    </row>
    <row r="2007" spans="1:12" x14ac:dyDescent="0.2">
      <c r="A2007" t="s">
        <v>2006</v>
      </c>
      <c r="B2007" s="1">
        <v>41562</v>
      </c>
      <c r="C2007" s="2">
        <v>135</v>
      </c>
      <c r="D2007" s="2">
        <v>10.57</v>
      </c>
      <c r="E2007" t="s">
        <v>42806</v>
      </c>
      <c r="F2007" t="s">
        <v>44339</v>
      </c>
      <c r="G2007" t="s">
        <v>83355</v>
      </c>
      <c r="H2007" t="s">
        <v>85710</v>
      </c>
      <c r="I2007" t="s">
        <v>89680</v>
      </c>
      <c r="J2007" t="s">
        <v>130480</v>
      </c>
      <c r="K2007" t="s">
        <v>170656</v>
      </c>
      <c r="L2007" t="s">
        <v>171955</v>
      </c>
    </row>
    <row r="2008" spans="1:12" x14ac:dyDescent="0.2">
      <c r="A2008" t="s">
        <v>2007</v>
      </c>
      <c r="B2008" s="1">
        <v>41562</v>
      </c>
      <c r="C2008" s="2">
        <v>135</v>
      </c>
      <c r="D2008" s="2">
        <v>5</v>
      </c>
      <c r="E2008" t="s">
        <v>42806</v>
      </c>
      <c r="F2008" t="s">
        <v>44340</v>
      </c>
      <c r="G2008" t="s">
        <v>83355</v>
      </c>
      <c r="H2008" t="s">
        <v>85710</v>
      </c>
      <c r="I2008" t="s">
        <v>89681</v>
      </c>
      <c r="J2008" t="s">
        <v>130481</v>
      </c>
      <c r="K2008" t="s">
        <v>170656</v>
      </c>
      <c r="L2008" t="s">
        <v>171955</v>
      </c>
    </row>
    <row r="2009" spans="1:12" x14ac:dyDescent="0.2">
      <c r="A2009" t="s">
        <v>2008</v>
      </c>
      <c r="B2009" s="1">
        <v>41563</v>
      </c>
      <c r="C2009" s="2">
        <v>135</v>
      </c>
      <c r="D2009" s="2">
        <v>3.99</v>
      </c>
      <c r="E2009" t="s">
        <v>42806</v>
      </c>
      <c r="F2009" t="s">
        <v>44341</v>
      </c>
      <c r="G2009" t="s">
        <v>83355</v>
      </c>
      <c r="H2009" t="s">
        <v>85710</v>
      </c>
      <c r="I2009" t="s">
        <v>89682</v>
      </c>
      <c r="J2009" t="s">
        <v>130482</v>
      </c>
      <c r="K2009" t="s">
        <v>170656</v>
      </c>
      <c r="L2009" t="s">
        <v>171955</v>
      </c>
    </row>
    <row r="2010" spans="1:12" x14ac:dyDescent="0.2">
      <c r="A2010" t="s">
        <v>2009</v>
      </c>
      <c r="B2010" s="1">
        <v>41564</v>
      </c>
      <c r="C2010" s="2">
        <v>135</v>
      </c>
      <c r="D2010" s="2">
        <v>3</v>
      </c>
      <c r="E2010" t="s">
        <v>42806</v>
      </c>
      <c r="F2010" t="s">
        <v>44342</v>
      </c>
      <c r="G2010" t="s">
        <v>83355</v>
      </c>
      <c r="H2010" t="s">
        <v>85710</v>
      </c>
      <c r="I2010" t="s">
        <v>89683</v>
      </c>
      <c r="J2010" t="s">
        <v>130483</v>
      </c>
      <c r="K2010" t="s">
        <v>170656</v>
      </c>
      <c r="L2010" t="s">
        <v>171955</v>
      </c>
    </row>
    <row r="2011" spans="1:12" x14ac:dyDescent="0.2">
      <c r="A2011" t="s">
        <v>2010</v>
      </c>
      <c r="B2011" s="1">
        <v>41564</v>
      </c>
      <c r="C2011" s="2">
        <v>135</v>
      </c>
      <c r="D2011" s="2">
        <v>3</v>
      </c>
      <c r="E2011" t="s">
        <v>42806</v>
      </c>
      <c r="F2011" t="s">
        <v>44343</v>
      </c>
      <c r="G2011" t="s">
        <v>83355</v>
      </c>
      <c r="H2011" t="s">
        <v>85710</v>
      </c>
      <c r="I2011" t="s">
        <v>89684</v>
      </c>
      <c r="J2011" t="s">
        <v>130484</v>
      </c>
      <c r="K2011" t="s">
        <v>170656</v>
      </c>
      <c r="L2011" t="s">
        <v>171955</v>
      </c>
    </row>
    <row r="2012" spans="1:12" x14ac:dyDescent="0.2">
      <c r="A2012" t="s">
        <v>2011</v>
      </c>
      <c r="B2012" s="1">
        <v>41564</v>
      </c>
      <c r="C2012" s="2">
        <v>135</v>
      </c>
      <c r="D2012" s="2">
        <v>5.25</v>
      </c>
      <c r="E2012" t="s">
        <v>42806</v>
      </c>
      <c r="F2012" t="s">
        <v>44344</v>
      </c>
      <c r="G2012" t="s">
        <v>83355</v>
      </c>
      <c r="H2012" t="s">
        <v>85710</v>
      </c>
      <c r="I2012" t="s">
        <v>89685</v>
      </c>
      <c r="J2012" t="s">
        <v>130485</v>
      </c>
      <c r="K2012" t="s">
        <v>170656</v>
      </c>
      <c r="L2012" t="s">
        <v>171955</v>
      </c>
    </row>
    <row r="2013" spans="1:12" x14ac:dyDescent="0.2">
      <c r="A2013" t="s">
        <v>2012</v>
      </c>
      <c r="B2013" s="1">
        <v>41564</v>
      </c>
      <c r="C2013" s="2">
        <v>135</v>
      </c>
      <c r="D2013" s="2">
        <v>3.83</v>
      </c>
      <c r="E2013" t="s">
        <v>42806</v>
      </c>
      <c r="F2013" t="s">
        <v>44345</v>
      </c>
      <c r="G2013" t="s">
        <v>83355</v>
      </c>
      <c r="H2013" t="s">
        <v>85710</v>
      </c>
      <c r="I2013" t="s">
        <v>89686</v>
      </c>
      <c r="J2013" t="s">
        <v>130486</v>
      </c>
      <c r="K2013" t="s">
        <v>170656</v>
      </c>
      <c r="L2013" t="s">
        <v>171955</v>
      </c>
    </row>
    <row r="2014" spans="1:12" x14ac:dyDescent="0.2">
      <c r="A2014" t="s">
        <v>2013</v>
      </c>
      <c r="B2014" s="1">
        <v>41564</v>
      </c>
      <c r="C2014" s="2">
        <v>135</v>
      </c>
      <c r="D2014" s="2">
        <v>10</v>
      </c>
      <c r="E2014" t="s">
        <v>42806</v>
      </c>
      <c r="F2014" t="s">
        <v>44346</v>
      </c>
      <c r="G2014" t="s">
        <v>83355</v>
      </c>
      <c r="H2014" t="s">
        <v>85710</v>
      </c>
      <c r="I2014" t="s">
        <v>89687</v>
      </c>
      <c r="J2014" t="s">
        <v>130487</v>
      </c>
      <c r="K2014" t="s">
        <v>170656</v>
      </c>
      <c r="L2014" t="s">
        <v>171955</v>
      </c>
    </row>
    <row r="2015" spans="1:12" x14ac:dyDescent="0.2">
      <c r="A2015" t="s">
        <v>2014</v>
      </c>
      <c r="B2015" s="1">
        <v>41564</v>
      </c>
      <c r="C2015" s="2">
        <v>135</v>
      </c>
      <c r="D2015" s="2">
        <v>1.47</v>
      </c>
      <c r="E2015" t="s">
        <v>42806</v>
      </c>
      <c r="F2015" t="s">
        <v>44347</v>
      </c>
      <c r="G2015" t="s">
        <v>83355</v>
      </c>
      <c r="H2015" t="s">
        <v>85710</v>
      </c>
      <c r="I2015" t="s">
        <v>89688</v>
      </c>
      <c r="J2015" t="s">
        <v>130488</v>
      </c>
      <c r="K2015" t="s">
        <v>170656</v>
      </c>
      <c r="L2015" t="s">
        <v>171955</v>
      </c>
    </row>
    <row r="2016" spans="1:12" x14ac:dyDescent="0.2">
      <c r="A2016" t="s">
        <v>2015</v>
      </c>
      <c r="B2016" s="1">
        <v>41564</v>
      </c>
      <c r="C2016" s="2">
        <v>135</v>
      </c>
      <c r="D2016" s="2">
        <v>9.98</v>
      </c>
      <c r="E2016" t="s">
        <v>42806</v>
      </c>
      <c r="F2016" t="s">
        <v>44348</v>
      </c>
      <c r="G2016" t="s">
        <v>83355</v>
      </c>
      <c r="H2016" t="s">
        <v>85710</v>
      </c>
      <c r="I2016" t="s">
        <v>89689</v>
      </c>
      <c r="J2016" t="s">
        <v>130489</v>
      </c>
      <c r="K2016" t="s">
        <v>170656</v>
      </c>
      <c r="L2016" t="s">
        <v>171955</v>
      </c>
    </row>
    <row r="2017" spans="1:12" x14ac:dyDescent="0.2">
      <c r="A2017" t="s">
        <v>2016</v>
      </c>
      <c r="B2017" s="1">
        <v>41564</v>
      </c>
      <c r="C2017" s="2">
        <v>135</v>
      </c>
      <c r="D2017" s="2">
        <v>5.5</v>
      </c>
      <c r="E2017" t="s">
        <v>42806</v>
      </c>
      <c r="F2017" t="s">
        <v>44349</v>
      </c>
      <c r="G2017" t="s">
        <v>83355</v>
      </c>
      <c r="H2017" t="s">
        <v>85710</v>
      </c>
      <c r="I2017" t="s">
        <v>89690</v>
      </c>
      <c r="J2017" t="s">
        <v>130490</v>
      </c>
      <c r="K2017" t="s">
        <v>170656</v>
      </c>
      <c r="L2017" t="s">
        <v>171955</v>
      </c>
    </row>
    <row r="2018" spans="1:12" x14ac:dyDescent="0.2">
      <c r="A2018" t="s">
        <v>2017</v>
      </c>
      <c r="B2018" s="1">
        <v>41565</v>
      </c>
      <c r="C2018" s="2">
        <v>135</v>
      </c>
      <c r="D2018" s="2">
        <v>16</v>
      </c>
      <c r="E2018" t="s">
        <v>42806</v>
      </c>
      <c r="F2018" t="s">
        <v>44350</v>
      </c>
      <c r="G2018" t="s">
        <v>83356</v>
      </c>
      <c r="H2018" t="s">
        <v>85711</v>
      </c>
      <c r="I2018" t="s">
        <v>89691</v>
      </c>
      <c r="J2018" t="s">
        <v>130491</v>
      </c>
      <c r="K2018" t="s">
        <v>170656</v>
      </c>
      <c r="L2018" t="s">
        <v>171956</v>
      </c>
    </row>
    <row r="2019" spans="1:12" x14ac:dyDescent="0.2">
      <c r="A2019" t="s">
        <v>2018</v>
      </c>
      <c r="B2019" s="1">
        <v>41565</v>
      </c>
      <c r="C2019" s="2">
        <v>135</v>
      </c>
      <c r="D2019" s="2">
        <v>4.7699999999999996</v>
      </c>
      <c r="E2019" t="s">
        <v>42806</v>
      </c>
      <c r="F2019" t="s">
        <v>44351</v>
      </c>
      <c r="G2019" t="s">
        <v>83357</v>
      </c>
      <c r="H2019" t="s">
        <v>85712</v>
      </c>
      <c r="I2019" t="s">
        <v>89692</v>
      </c>
      <c r="J2019" t="s">
        <v>130492</v>
      </c>
      <c r="K2019" t="s">
        <v>170656</v>
      </c>
      <c r="L2019" t="s">
        <v>171957</v>
      </c>
    </row>
    <row r="2020" spans="1:12" x14ac:dyDescent="0.2">
      <c r="A2020" t="s">
        <v>2019</v>
      </c>
      <c r="B2020" s="1">
        <v>41565</v>
      </c>
      <c r="C2020" s="2">
        <v>135</v>
      </c>
      <c r="D2020" s="2">
        <v>4.7699999999999996</v>
      </c>
      <c r="E2020" t="s">
        <v>42806</v>
      </c>
      <c r="F2020" t="s">
        <v>44351</v>
      </c>
      <c r="G2020" t="s">
        <v>83357</v>
      </c>
      <c r="H2020" t="s">
        <v>85712</v>
      </c>
      <c r="I2020" t="s">
        <v>89693</v>
      </c>
      <c r="J2020" t="s">
        <v>130493</v>
      </c>
      <c r="K2020" t="s">
        <v>170656</v>
      </c>
      <c r="L2020" t="s">
        <v>171957</v>
      </c>
    </row>
    <row r="2021" spans="1:12" x14ac:dyDescent="0.2">
      <c r="A2021" t="s">
        <v>2020</v>
      </c>
      <c r="B2021" s="1">
        <v>41565</v>
      </c>
      <c r="C2021" s="2">
        <v>135</v>
      </c>
      <c r="D2021" s="2">
        <v>16.899999999999999</v>
      </c>
      <c r="E2021" t="s">
        <v>42806</v>
      </c>
      <c r="F2021" t="s">
        <v>44352</v>
      </c>
      <c r="G2021" t="s">
        <v>83358</v>
      </c>
      <c r="H2021" t="s">
        <v>85713</v>
      </c>
      <c r="I2021" t="s">
        <v>89694</v>
      </c>
      <c r="J2021" t="s">
        <v>130494</v>
      </c>
      <c r="K2021" t="s">
        <v>170656</v>
      </c>
      <c r="L2021" t="s">
        <v>171958</v>
      </c>
    </row>
    <row r="2022" spans="1:12" x14ac:dyDescent="0.2">
      <c r="A2022" t="s">
        <v>2021</v>
      </c>
      <c r="B2022" s="1">
        <v>41565</v>
      </c>
      <c r="C2022" s="2">
        <v>135</v>
      </c>
      <c r="D2022" s="2">
        <v>4.24</v>
      </c>
      <c r="E2022" t="s">
        <v>42806</v>
      </c>
      <c r="F2022" t="s">
        <v>44353</v>
      </c>
      <c r="G2022" t="s">
        <v>83359</v>
      </c>
      <c r="H2022" t="s">
        <v>85714</v>
      </c>
      <c r="I2022" t="s">
        <v>89695</v>
      </c>
      <c r="J2022" t="s">
        <v>130495</v>
      </c>
      <c r="K2022" t="s">
        <v>170656</v>
      </c>
      <c r="L2022" t="s">
        <v>171959</v>
      </c>
    </row>
    <row r="2023" spans="1:12" x14ac:dyDescent="0.2">
      <c r="A2023" t="s">
        <v>2022</v>
      </c>
      <c r="B2023" s="1">
        <v>41568</v>
      </c>
      <c r="C2023" s="2">
        <v>135</v>
      </c>
      <c r="D2023" s="2">
        <v>3.5</v>
      </c>
      <c r="E2023" t="s">
        <v>42806</v>
      </c>
      <c r="F2023" t="s">
        <v>44354</v>
      </c>
      <c r="G2023" t="s">
        <v>83359</v>
      </c>
      <c r="H2023" t="s">
        <v>85714</v>
      </c>
      <c r="I2023" t="s">
        <v>89696</v>
      </c>
      <c r="J2023" t="s">
        <v>130496</v>
      </c>
      <c r="K2023" t="s">
        <v>170656</v>
      </c>
      <c r="L2023" t="s">
        <v>171959</v>
      </c>
    </row>
    <row r="2024" spans="1:12" x14ac:dyDescent="0.2">
      <c r="A2024" t="s">
        <v>2023</v>
      </c>
      <c r="B2024" s="1">
        <v>41568</v>
      </c>
      <c r="C2024" s="2">
        <v>135</v>
      </c>
      <c r="D2024" s="2">
        <v>3.5</v>
      </c>
      <c r="E2024" t="s">
        <v>42806</v>
      </c>
      <c r="F2024" t="s">
        <v>44355</v>
      </c>
      <c r="G2024" t="s">
        <v>83359</v>
      </c>
      <c r="H2024" t="s">
        <v>85714</v>
      </c>
      <c r="I2024" t="s">
        <v>89697</v>
      </c>
      <c r="J2024" t="s">
        <v>130497</v>
      </c>
      <c r="K2024" t="s">
        <v>170656</v>
      </c>
      <c r="L2024" t="s">
        <v>171959</v>
      </c>
    </row>
    <row r="2025" spans="1:12" x14ac:dyDescent="0.2">
      <c r="A2025" t="s">
        <v>2024</v>
      </c>
      <c r="B2025" s="1">
        <v>41569</v>
      </c>
      <c r="C2025" s="2">
        <v>135</v>
      </c>
      <c r="D2025" s="2">
        <v>7.8</v>
      </c>
      <c r="E2025" t="s">
        <v>42806</v>
      </c>
      <c r="F2025" t="s">
        <v>44356</v>
      </c>
      <c r="G2025" t="s">
        <v>83359</v>
      </c>
      <c r="H2025" t="s">
        <v>85714</v>
      </c>
      <c r="I2025" t="s">
        <v>89698</v>
      </c>
      <c r="J2025" t="s">
        <v>130498</v>
      </c>
      <c r="K2025" t="s">
        <v>170656</v>
      </c>
      <c r="L2025" t="s">
        <v>171959</v>
      </c>
    </row>
    <row r="2026" spans="1:12" x14ac:dyDescent="0.2">
      <c r="A2026" t="s">
        <v>2025</v>
      </c>
      <c r="B2026" s="1">
        <v>41569</v>
      </c>
      <c r="C2026" s="2">
        <v>135</v>
      </c>
      <c r="D2026" s="2">
        <v>4</v>
      </c>
      <c r="E2026" t="s">
        <v>42806</v>
      </c>
      <c r="F2026" t="s">
        <v>44357</v>
      </c>
      <c r="G2026" t="s">
        <v>83359</v>
      </c>
      <c r="H2026" t="s">
        <v>85714</v>
      </c>
      <c r="I2026" t="s">
        <v>89699</v>
      </c>
      <c r="J2026" t="s">
        <v>130499</v>
      </c>
      <c r="K2026" t="s">
        <v>170656</v>
      </c>
      <c r="L2026" t="s">
        <v>171959</v>
      </c>
    </row>
    <row r="2027" spans="1:12" x14ac:dyDescent="0.2">
      <c r="A2027" t="s">
        <v>2026</v>
      </c>
      <c r="B2027" s="1">
        <v>41570</v>
      </c>
      <c r="C2027" s="2">
        <v>135</v>
      </c>
      <c r="D2027" s="2">
        <v>3.9</v>
      </c>
      <c r="E2027" t="s">
        <v>42806</v>
      </c>
      <c r="F2027" t="s">
        <v>44358</v>
      </c>
      <c r="G2027" t="s">
        <v>83359</v>
      </c>
      <c r="H2027" t="s">
        <v>85714</v>
      </c>
      <c r="I2027" t="s">
        <v>89700</v>
      </c>
      <c r="J2027" t="s">
        <v>130500</v>
      </c>
      <c r="K2027" t="s">
        <v>170656</v>
      </c>
      <c r="L2027" t="s">
        <v>171959</v>
      </c>
    </row>
    <row r="2028" spans="1:12" x14ac:dyDescent="0.2">
      <c r="A2028" t="s">
        <v>2027</v>
      </c>
      <c r="B2028" s="1">
        <v>41570</v>
      </c>
      <c r="C2028" s="2">
        <v>135</v>
      </c>
      <c r="D2028" s="2">
        <v>8</v>
      </c>
      <c r="E2028" t="s">
        <v>42806</v>
      </c>
      <c r="F2028" t="s">
        <v>44359</v>
      </c>
      <c r="G2028" t="s">
        <v>83359</v>
      </c>
      <c r="H2028" t="s">
        <v>85714</v>
      </c>
      <c r="I2028" t="s">
        <v>89701</v>
      </c>
      <c r="J2028" t="s">
        <v>130501</v>
      </c>
      <c r="K2028" t="s">
        <v>170656</v>
      </c>
      <c r="L2028" t="s">
        <v>171959</v>
      </c>
    </row>
    <row r="2029" spans="1:12" x14ac:dyDescent="0.2">
      <c r="A2029" t="s">
        <v>2028</v>
      </c>
      <c r="B2029" s="1">
        <v>41570</v>
      </c>
      <c r="C2029" s="2">
        <v>135</v>
      </c>
      <c r="D2029" s="2">
        <v>5</v>
      </c>
      <c r="E2029" t="s">
        <v>42806</v>
      </c>
      <c r="F2029" t="s">
        <v>44360</v>
      </c>
      <c r="G2029" t="s">
        <v>83359</v>
      </c>
      <c r="H2029" t="s">
        <v>85715</v>
      </c>
      <c r="I2029" t="s">
        <v>89702</v>
      </c>
      <c r="J2029" t="s">
        <v>130502</v>
      </c>
      <c r="K2029" t="s">
        <v>170656</v>
      </c>
      <c r="L2029" t="s">
        <v>171960</v>
      </c>
    </row>
    <row r="2030" spans="1:12" x14ac:dyDescent="0.2">
      <c r="A2030" t="s">
        <v>2029</v>
      </c>
      <c r="B2030" s="1">
        <v>41571</v>
      </c>
      <c r="C2030" s="2">
        <v>135</v>
      </c>
      <c r="D2030" s="2">
        <v>6.1</v>
      </c>
      <c r="E2030" t="s">
        <v>42806</v>
      </c>
      <c r="F2030" t="s">
        <v>44361</v>
      </c>
      <c r="G2030" t="s">
        <v>83359</v>
      </c>
      <c r="H2030" t="s">
        <v>85716</v>
      </c>
      <c r="I2030" t="s">
        <v>89703</v>
      </c>
      <c r="J2030" t="s">
        <v>130503</v>
      </c>
      <c r="K2030" t="s">
        <v>170656</v>
      </c>
      <c r="L2030" t="s">
        <v>171961</v>
      </c>
    </row>
    <row r="2031" spans="1:12" x14ac:dyDescent="0.2">
      <c r="A2031" t="s">
        <v>2030</v>
      </c>
      <c r="B2031" s="1">
        <v>41572</v>
      </c>
      <c r="C2031" s="2">
        <v>135</v>
      </c>
      <c r="D2031" s="2">
        <v>10</v>
      </c>
      <c r="E2031" t="s">
        <v>42806</v>
      </c>
      <c r="F2031" t="s">
        <v>44362</v>
      </c>
      <c r="G2031" t="s">
        <v>83359</v>
      </c>
      <c r="H2031" t="s">
        <v>85716</v>
      </c>
      <c r="I2031" t="s">
        <v>89704</v>
      </c>
      <c r="J2031" t="s">
        <v>130504</v>
      </c>
      <c r="K2031" t="s">
        <v>170656</v>
      </c>
      <c r="L2031" t="s">
        <v>171961</v>
      </c>
    </row>
    <row r="2032" spans="1:12" x14ac:dyDescent="0.2">
      <c r="A2032" t="s">
        <v>2031</v>
      </c>
      <c r="B2032" s="1">
        <v>41572</v>
      </c>
      <c r="C2032" s="2">
        <v>135</v>
      </c>
      <c r="D2032" s="2">
        <v>1.59</v>
      </c>
      <c r="E2032" t="s">
        <v>42806</v>
      </c>
      <c r="F2032" t="s">
        <v>44363</v>
      </c>
      <c r="G2032" t="s">
        <v>83359</v>
      </c>
      <c r="H2032" t="s">
        <v>85716</v>
      </c>
      <c r="I2032" t="s">
        <v>89705</v>
      </c>
      <c r="J2032" t="s">
        <v>130505</v>
      </c>
      <c r="K2032" t="s">
        <v>170656</v>
      </c>
      <c r="L2032" t="s">
        <v>171961</v>
      </c>
    </row>
    <row r="2033" spans="1:12" x14ac:dyDescent="0.2">
      <c r="A2033" t="s">
        <v>2032</v>
      </c>
      <c r="B2033" s="1">
        <v>41572</v>
      </c>
      <c r="C2033" s="2">
        <v>135</v>
      </c>
      <c r="D2033" s="2">
        <v>1.59</v>
      </c>
      <c r="E2033" t="s">
        <v>42806</v>
      </c>
      <c r="F2033" t="s">
        <v>44364</v>
      </c>
      <c r="G2033" t="s">
        <v>83359</v>
      </c>
      <c r="H2033" t="s">
        <v>85716</v>
      </c>
      <c r="I2033" t="s">
        <v>89706</v>
      </c>
      <c r="J2033" t="s">
        <v>130506</v>
      </c>
      <c r="K2033" t="s">
        <v>170656</v>
      </c>
      <c r="L2033" t="s">
        <v>171961</v>
      </c>
    </row>
    <row r="2034" spans="1:12" x14ac:dyDescent="0.2">
      <c r="A2034" t="s">
        <v>2033</v>
      </c>
      <c r="B2034" s="1">
        <v>41572</v>
      </c>
      <c r="C2034" s="2">
        <v>135</v>
      </c>
      <c r="D2034" s="2">
        <v>2.1</v>
      </c>
      <c r="E2034" t="s">
        <v>42806</v>
      </c>
      <c r="F2034" t="s">
        <v>44365</v>
      </c>
      <c r="G2034" t="s">
        <v>83359</v>
      </c>
      <c r="H2034" t="s">
        <v>85716</v>
      </c>
      <c r="I2034" t="s">
        <v>89707</v>
      </c>
      <c r="J2034" t="s">
        <v>130507</v>
      </c>
      <c r="K2034" t="s">
        <v>170656</v>
      </c>
      <c r="L2034" t="s">
        <v>171961</v>
      </c>
    </row>
    <row r="2035" spans="1:12" x14ac:dyDescent="0.2">
      <c r="A2035" t="s">
        <v>2034</v>
      </c>
      <c r="B2035" s="1">
        <v>41572</v>
      </c>
      <c r="C2035" s="2">
        <v>135</v>
      </c>
      <c r="D2035" s="2">
        <v>6.5</v>
      </c>
      <c r="E2035" t="s">
        <v>42806</v>
      </c>
      <c r="F2035" t="s">
        <v>44366</v>
      </c>
      <c r="G2035" t="s">
        <v>83359</v>
      </c>
      <c r="H2035" t="s">
        <v>85716</v>
      </c>
      <c r="I2035" t="s">
        <v>89708</v>
      </c>
      <c r="J2035" t="s">
        <v>130508</v>
      </c>
      <c r="K2035" t="s">
        <v>170656</v>
      </c>
      <c r="L2035" t="s">
        <v>171961</v>
      </c>
    </row>
    <row r="2036" spans="1:12" x14ac:dyDescent="0.2">
      <c r="A2036" t="s">
        <v>2035</v>
      </c>
      <c r="B2036" s="1">
        <v>41572</v>
      </c>
      <c r="C2036" s="2">
        <v>135</v>
      </c>
      <c r="D2036" s="2">
        <v>14</v>
      </c>
      <c r="E2036" t="s">
        <v>42806</v>
      </c>
      <c r="F2036" t="s">
        <v>44367</v>
      </c>
      <c r="G2036" t="s">
        <v>83360</v>
      </c>
      <c r="H2036" t="s">
        <v>85717</v>
      </c>
      <c r="I2036" t="s">
        <v>89709</v>
      </c>
      <c r="J2036" t="s">
        <v>130509</v>
      </c>
      <c r="K2036" t="s">
        <v>170656</v>
      </c>
      <c r="L2036" t="s">
        <v>171962</v>
      </c>
    </row>
    <row r="2037" spans="1:12" x14ac:dyDescent="0.2">
      <c r="A2037" t="s">
        <v>2036</v>
      </c>
      <c r="B2037" s="1">
        <v>41575</v>
      </c>
      <c r="C2037" s="2">
        <v>135</v>
      </c>
      <c r="D2037" s="2">
        <v>4.42</v>
      </c>
      <c r="E2037" t="s">
        <v>42806</v>
      </c>
      <c r="F2037" t="s">
        <v>44368</v>
      </c>
      <c r="G2037" t="s">
        <v>83361</v>
      </c>
      <c r="H2037" t="s">
        <v>85718</v>
      </c>
      <c r="I2037" t="s">
        <v>89710</v>
      </c>
      <c r="J2037" t="s">
        <v>130510</v>
      </c>
      <c r="K2037" t="s">
        <v>170656</v>
      </c>
      <c r="L2037" t="s">
        <v>171963</v>
      </c>
    </row>
    <row r="2038" spans="1:12" x14ac:dyDescent="0.2">
      <c r="A2038" t="s">
        <v>2037</v>
      </c>
      <c r="B2038" s="1">
        <v>41575</v>
      </c>
      <c r="C2038" s="2">
        <v>135</v>
      </c>
      <c r="D2038" s="2">
        <v>10.4</v>
      </c>
      <c r="E2038" t="s">
        <v>42806</v>
      </c>
      <c r="F2038" t="s">
        <v>44369</v>
      </c>
      <c r="G2038" t="s">
        <v>83361</v>
      </c>
      <c r="H2038" t="s">
        <v>85718</v>
      </c>
      <c r="I2038" t="s">
        <v>89711</v>
      </c>
      <c r="J2038" t="s">
        <v>130511</v>
      </c>
      <c r="K2038" t="s">
        <v>170656</v>
      </c>
      <c r="L2038" t="s">
        <v>171963</v>
      </c>
    </row>
    <row r="2039" spans="1:12" x14ac:dyDescent="0.2">
      <c r="A2039" t="s">
        <v>2038</v>
      </c>
      <c r="B2039" s="1">
        <v>41576</v>
      </c>
      <c r="C2039" s="2">
        <v>135</v>
      </c>
      <c r="D2039" s="2">
        <v>0.73</v>
      </c>
      <c r="E2039" t="s">
        <v>42806</v>
      </c>
      <c r="F2039" t="s">
        <v>44370</v>
      </c>
      <c r="G2039" t="s">
        <v>83361</v>
      </c>
      <c r="H2039" t="s">
        <v>85718</v>
      </c>
      <c r="I2039" t="s">
        <v>89712</v>
      </c>
      <c r="J2039" t="s">
        <v>130512</v>
      </c>
      <c r="K2039" t="s">
        <v>170656</v>
      </c>
      <c r="L2039" t="s">
        <v>171963</v>
      </c>
    </row>
    <row r="2040" spans="1:12" x14ac:dyDescent="0.2">
      <c r="A2040" t="s">
        <v>2039</v>
      </c>
      <c r="B2040" s="1">
        <v>41577</v>
      </c>
      <c r="C2040" s="2">
        <v>135</v>
      </c>
      <c r="D2040" s="2">
        <v>0.73</v>
      </c>
      <c r="E2040" t="s">
        <v>42806</v>
      </c>
      <c r="F2040" t="s">
        <v>44371</v>
      </c>
      <c r="G2040" t="s">
        <v>83361</v>
      </c>
      <c r="H2040" t="s">
        <v>85718</v>
      </c>
      <c r="I2040" t="s">
        <v>89713</v>
      </c>
      <c r="J2040" t="s">
        <v>130513</v>
      </c>
      <c r="K2040" t="s">
        <v>170656</v>
      </c>
      <c r="L2040" t="s">
        <v>171963</v>
      </c>
    </row>
    <row r="2041" spans="1:12" x14ac:dyDescent="0.2">
      <c r="A2041" t="s">
        <v>2040</v>
      </c>
      <c r="B2041" s="1">
        <v>41577</v>
      </c>
      <c r="C2041" s="2">
        <v>135</v>
      </c>
      <c r="D2041" s="2">
        <v>0.73</v>
      </c>
      <c r="E2041" t="s">
        <v>42806</v>
      </c>
      <c r="F2041" t="s">
        <v>44371</v>
      </c>
      <c r="G2041" t="s">
        <v>83361</v>
      </c>
      <c r="H2041" t="s">
        <v>85718</v>
      </c>
      <c r="I2041" t="s">
        <v>89713</v>
      </c>
      <c r="J2041" t="s">
        <v>130513</v>
      </c>
      <c r="K2041" t="s">
        <v>170656</v>
      </c>
      <c r="L2041" t="s">
        <v>171963</v>
      </c>
    </row>
    <row r="2042" spans="1:12" x14ac:dyDescent="0.2">
      <c r="A2042" t="s">
        <v>2041</v>
      </c>
      <c r="B2042" s="1">
        <v>41577</v>
      </c>
      <c r="C2042" s="2">
        <v>135</v>
      </c>
      <c r="D2042" s="2">
        <v>0.75</v>
      </c>
      <c r="E2042" t="s">
        <v>42806</v>
      </c>
      <c r="F2042" t="s">
        <v>44371</v>
      </c>
      <c r="G2042" t="s">
        <v>83361</v>
      </c>
      <c r="H2042" t="s">
        <v>85718</v>
      </c>
      <c r="I2042" t="s">
        <v>89713</v>
      </c>
      <c r="J2042" t="s">
        <v>130513</v>
      </c>
      <c r="K2042" t="s">
        <v>170656</v>
      </c>
      <c r="L2042" t="s">
        <v>171963</v>
      </c>
    </row>
    <row r="2043" spans="1:12" x14ac:dyDescent="0.2">
      <c r="A2043" t="s">
        <v>2042</v>
      </c>
      <c r="B2043" s="1">
        <v>41577</v>
      </c>
      <c r="C2043" s="2">
        <v>135</v>
      </c>
      <c r="D2043" s="2">
        <v>0.73</v>
      </c>
      <c r="E2043" t="s">
        <v>42806</v>
      </c>
      <c r="F2043" t="s">
        <v>44371</v>
      </c>
      <c r="G2043" t="s">
        <v>83361</v>
      </c>
      <c r="H2043" t="s">
        <v>85718</v>
      </c>
      <c r="I2043" t="s">
        <v>89713</v>
      </c>
      <c r="J2043" t="s">
        <v>130513</v>
      </c>
      <c r="K2043" t="s">
        <v>170656</v>
      </c>
      <c r="L2043" t="s">
        <v>171963</v>
      </c>
    </row>
    <row r="2044" spans="1:12" x14ac:dyDescent="0.2">
      <c r="A2044" t="s">
        <v>2043</v>
      </c>
      <c r="B2044" s="1">
        <v>41577</v>
      </c>
      <c r="C2044" s="2">
        <v>135</v>
      </c>
      <c r="D2044" s="2">
        <v>0.73</v>
      </c>
      <c r="E2044" t="s">
        <v>42806</v>
      </c>
      <c r="F2044" t="s">
        <v>44371</v>
      </c>
      <c r="G2044" t="s">
        <v>83361</v>
      </c>
      <c r="H2044" t="s">
        <v>85718</v>
      </c>
      <c r="I2044" t="s">
        <v>89713</v>
      </c>
      <c r="J2044" t="s">
        <v>130513</v>
      </c>
      <c r="K2044" t="s">
        <v>170656</v>
      </c>
      <c r="L2044" t="s">
        <v>171963</v>
      </c>
    </row>
    <row r="2045" spans="1:12" x14ac:dyDescent="0.2">
      <c r="A2045" t="s">
        <v>2044</v>
      </c>
      <c r="B2045" s="1">
        <v>41577</v>
      </c>
      <c r="C2045" s="2">
        <v>135</v>
      </c>
      <c r="D2045" s="2">
        <v>0.75</v>
      </c>
      <c r="E2045" t="s">
        <v>42806</v>
      </c>
      <c r="F2045" t="s">
        <v>44371</v>
      </c>
      <c r="G2045" t="s">
        <v>83361</v>
      </c>
      <c r="H2045" t="s">
        <v>85718</v>
      </c>
      <c r="I2045" t="s">
        <v>89713</v>
      </c>
      <c r="J2045" t="s">
        <v>130513</v>
      </c>
      <c r="K2045" t="s">
        <v>170656</v>
      </c>
      <c r="L2045" t="s">
        <v>171963</v>
      </c>
    </row>
    <row r="2046" spans="1:12" x14ac:dyDescent="0.2">
      <c r="A2046" t="s">
        <v>2045</v>
      </c>
      <c r="B2046" s="1">
        <v>41577</v>
      </c>
      <c r="C2046" s="2">
        <v>135</v>
      </c>
      <c r="D2046" s="2">
        <v>4</v>
      </c>
      <c r="E2046" t="s">
        <v>42806</v>
      </c>
      <c r="F2046" t="s">
        <v>44372</v>
      </c>
      <c r="G2046" t="s">
        <v>83361</v>
      </c>
      <c r="H2046" t="s">
        <v>85718</v>
      </c>
      <c r="I2046" t="s">
        <v>89714</v>
      </c>
      <c r="J2046" t="s">
        <v>130514</v>
      </c>
      <c r="K2046" t="s">
        <v>170656</v>
      </c>
      <c r="L2046" t="s">
        <v>171963</v>
      </c>
    </row>
    <row r="2047" spans="1:12" x14ac:dyDescent="0.2">
      <c r="A2047" t="s">
        <v>2046</v>
      </c>
      <c r="B2047" s="1">
        <v>41577</v>
      </c>
      <c r="C2047" s="2">
        <v>135</v>
      </c>
      <c r="D2047" s="2">
        <v>0.73</v>
      </c>
      <c r="E2047" t="s">
        <v>42806</v>
      </c>
      <c r="F2047" t="s">
        <v>44373</v>
      </c>
      <c r="G2047" t="s">
        <v>83361</v>
      </c>
      <c r="H2047" t="s">
        <v>85718</v>
      </c>
      <c r="I2047" t="s">
        <v>89715</v>
      </c>
      <c r="J2047" t="s">
        <v>130515</v>
      </c>
      <c r="K2047" t="s">
        <v>170656</v>
      </c>
      <c r="L2047" t="s">
        <v>171963</v>
      </c>
    </row>
    <row r="2048" spans="1:12" x14ac:dyDescent="0.2">
      <c r="A2048" t="s">
        <v>2047</v>
      </c>
      <c r="B2048" s="1">
        <v>41577</v>
      </c>
      <c r="C2048" s="2">
        <v>135</v>
      </c>
      <c r="D2048" s="2">
        <v>0.73</v>
      </c>
      <c r="E2048" t="s">
        <v>42806</v>
      </c>
      <c r="F2048" t="s">
        <v>44373</v>
      </c>
      <c r="G2048" t="s">
        <v>83361</v>
      </c>
      <c r="H2048" t="s">
        <v>85718</v>
      </c>
      <c r="I2048" t="s">
        <v>89715</v>
      </c>
      <c r="J2048" t="s">
        <v>130515</v>
      </c>
      <c r="K2048" t="s">
        <v>170656</v>
      </c>
      <c r="L2048" t="s">
        <v>171963</v>
      </c>
    </row>
    <row r="2049" spans="1:12" x14ac:dyDescent="0.2">
      <c r="A2049" t="s">
        <v>2048</v>
      </c>
      <c r="B2049" s="1">
        <v>41577</v>
      </c>
      <c r="C2049" s="2">
        <v>135</v>
      </c>
      <c r="D2049" s="2">
        <v>0.75</v>
      </c>
      <c r="E2049" t="s">
        <v>42806</v>
      </c>
      <c r="F2049" t="s">
        <v>44373</v>
      </c>
      <c r="G2049" t="s">
        <v>83361</v>
      </c>
      <c r="H2049" t="s">
        <v>85718</v>
      </c>
      <c r="I2049" t="s">
        <v>89715</v>
      </c>
      <c r="J2049" t="s">
        <v>130515</v>
      </c>
      <c r="K2049" t="s">
        <v>170656</v>
      </c>
      <c r="L2049" t="s">
        <v>171963</v>
      </c>
    </row>
    <row r="2050" spans="1:12" x14ac:dyDescent="0.2">
      <c r="A2050" t="s">
        <v>2049</v>
      </c>
      <c r="B2050" s="1">
        <v>41577</v>
      </c>
      <c r="C2050" s="2">
        <v>135</v>
      </c>
      <c r="D2050" s="2">
        <v>0.73</v>
      </c>
      <c r="E2050" t="s">
        <v>42806</v>
      </c>
      <c r="F2050" t="s">
        <v>44373</v>
      </c>
      <c r="G2050" t="s">
        <v>83361</v>
      </c>
      <c r="H2050" t="s">
        <v>85718</v>
      </c>
      <c r="I2050" t="s">
        <v>89715</v>
      </c>
      <c r="J2050" t="s">
        <v>130515</v>
      </c>
      <c r="K2050" t="s">
        <v>170656</v>
      </c>
      <c r="L2050" t="s">
        <v>171963</v>
      </c>
    </row>
    <row r="2051" spans="1:12" x14ac:dyDescent="0.2">
      <c r="A2051" t="s">
        <v>2050</v>
      </c>
      <c r="B2051" s="1">
        <v>41577</v>
      </c>
      <c r="C2051" s="2">
        <v>135</v>
      </c>
      <c r="D2051" s="2">
        <v>4.7</v>
      </c>
      <c r="E2051" t="s">
        <v>42806</v>
      </c>
      <c r="F2051" t="s">
        <v>44374</v>
      </c>
      <c r="G2051" t="s">
        <v>83361</v>
      </c>
      <c r="H2051" t="s">
        <v>85718</v>
      </c>
      <c r="I2051" t="s">
        <v>89716</v>
      </c>
      <c r="J2051" t="s">
        <v>130516</v>
      </c>
      <c r="K2051" t="s">
        <v>170656</v>
      </c>
      <c r="L2051" t="s">
        <v>171963</v>
      </c>
    </row>
    <row r="2052" spans="1:12" x14ac:dyDescent="0.2">
      <c r="A2052" t="s">
        <v>2051</v>
      </c>
      <c r="B2052" s="1">
        <v>41578</v>
      </c>
      <c r="C2052" s="2">
        <v>135</v>
      </c>
      <c r="D2052" s="2">
        <v>19.11</v>
      </c>
      <c r="E2052" t="s">
        <v>42806</v>
      </c>
      <c r="F2052" t="s">
        <v>44375</v>
      </c>
      <c r="G2052" t="s">
        <v>83362</v>
      </c>
      <c r="H2052" t="s">
        <v>85719</v>
      </c>
      <c r="I2052" t="s">
        <v>89717</v>
      </c>
      <c r="J2052" t="s">
        <v>130517</v>
      </c>
      <c r="K2052" t="s">
        <v>170656</v>
      </c>
      <c r="L2052" t="s">
        <v>171964</v>
      </c>
    </row>
    <row r="2053" spans="1:12" x14ac:dyDescent="0.2">
      <c r="A2053" t="s">
        <v>2052</v>
      </c>
      <c r="B2053" s="1">
        <v>41578</v>
      </c>
      <c r="C2053" s="2">
        <v>135</v>
      </c>
      <c r="D2053" s="2">
        <v>6.8</v>
      </c>
      <c r="E2053" t="s">
        <v>42806</v>
      </c>
      <c r="F2053" t="s">
        <v>44376</v>
      </c>
      <c r="G2053" t="s">
        <v>83363</v>
      </c>
      <c r="H2053" t="s">
        <v>85720</v>
      </c>
      <c r="I2053" t="s">
        <v>89718</v>
      </c>
      <c r="J2053" t="s">
        <v>130518</v>
      </c>
      <c r="K2053" t="s">
        <v>170656</v>
      </c>
      <c r="L2053" t="s">
        <v>171965</v>
      </c>
    </row>
    <row r="2054" spans="1:12" x14ac:dyDescent="0.2">
      <c r="A2054" t="s">
        <v>2053</v>
      </c>
      <c r="B2054" s="1">
        <v>41579</v>
      </c>
      <c r="C2054" s="2">
        <v>135</v>
      </c>
      <c r="D2054" s="2">
        <v>2.65</v>
      </c>
      <c r="E2054" t="s">
        <v>42806</v>
      </c>
      <c r="F2054" t="s">
        <v>44377</v>
      </c>
      <c r="G2054" t="s">
        <v>83363</v>
      </c>
      <c r="H2054" t="s">
        <v>85720</v>
      </c>
      <c r="I2054" t="s">
        <v>89719</v>
      </c>
      <c r="J2054" t="s">
        <v>130519</v>
      </c>
      <c r="K2054" t="s">
        <v>170656</v>
      </c>
      <c r="L2054" t="s">
        <v>171965</v>
      </c>
    </row>
    <row r="2055" spans="1:12" x14ac:dyDescent="0.2">
      <c r="A2055" t="s">
        <v>2054</v>
      </c>
      <c r="B2055" s="1">
        <v>41579</v>
      </c>
      <c r="C2055" s="2">
        <v>135</v>
      </c>
      <c r="D2055" s="2">
        <v>70.8</v>
      </c>
      <c r="E2055" t="s">
        <v>42806</v>
      </c>
      <c r="F2055" t="s">
        <v>44378</v>
      </c>
      <c r="G2055" t="s">
        <v>83364</v>
      </c>
      <c r="H2055" t="s">
        <v>85721</v>
      </c>
      <c r="I2055" t="s">
        <v>89719</v>
      </c>
      <c r="J2055" t="s">
        <v>130520</v>
      </c>
      <c r="K2055" t="s">
        <v>170656</v>
      </c>
      <c r="L2055" t="s">
        <v>171966</v>
      </c>
    </row>
    <row r="2056" spans="1:12" x14ac:dyDescent="0.2">
      <c r="A2056" t="s">
        <v>2055</v>
      </c>
      <c r="B2056" s="1">
        <v>41579</v>
      </c>
      <c r="C2056" s="2">
        <v>135</v>
      </c>
      <c r="D2056" s="2">
        <v>4.7</v>
      </c>
      <c r="E2056" t="s">
        <v>42806</v>
      </c>
      <c r="F2056" t="s">
        <v>44378</v>
      </c>
      <c r="G2056" t="s">
        <v>83365</v>
      </c>
      <c r="H2056" t="s">
        <v>85722</v>
      </c>
      <c r="I2056" t="s">
        <v>89720</v>
      </c>
      <c r="J2056" t="s">
        <v>130521</v>
      </c>
      <c r="K2056" t="s">
        <v>170656</v>
      </c>
      <c r="L2056" t="s">
        <v>171967</v>
      </c>
    </row>
    <row r="2057" spans="1:12" x14ac:dyDescent="0.2">
      <c r="A2057" t="s">
        <v>2056</v>
      </c>
      <c r="B2057" s="1">
        <v>41579</v>
      </c>
      <c r="C2057" s="2">
        <v>135</v>
      </c>
      <c r="D2057" s="2">
        <v>7.54</v>
      </c>
      <c r="E2057" t="s">
        <v>42806</v>
      </c>
      <c r="F2057" t="s">
        <v>44378</v>
      </c>
      <c r="G2057" t="s">
        <v>83365</v>
      </c>
      <c r="H2057" t="s">
        <v>85722</v>
      </c>
      <c r="I2057" t="s">
        <v>89721</v>
      </c>
      <c r="J2057" t="s">
        <v>130522</v>
      </c>
      <c r="K2057" t="s">
        <v>170656</v>
      </c>
      <c r="L2057" t="s">
        <v>171967</v>
      </c>
    </row>
    <row r="2058" spans="1:12" x14ac:dyDescent="0.2">
      <c r="A2058" t="s">
        <v>2057</v>
      </c>
      <c r="B2058" s="1">
        <v>41579</v>
      </c>
      <c r="C2058" s="2">
        <v>135</v>
      </c>
      <c r="D2058" s="2">
        <v>4.24</v>
      </c>
      <c r="E2058" t="s">
        <v>42806</v>
      </c>
      <c r="F2058" t="s">
        <v>44379</v>
      </c>
      <c r="G2058" t="s">
        <v>83365</v>
      </c>
      <c r="H2058" t="s">
        <v>85722</v>
      </c>
      <c r="I2058" t="s">
        <v>89722</v>
      </c>
      <c r="J2058" t="s">
        <v>130523</v>
      </c>
      <c r="K2058" t="s">
        <v>170656</v>
      </c>
      <c r="L2058" t="s">
        <v>171967</v>
      </c>
    </row>
    <row r="2059" spans="1:12" x14ac:dyDescent="0.2">
      <c r="A2059" t="s">
        <v>2058</v>
      </c>
      <c r="B2059" s="1">
        <v>41579</v>
      </c>
      <c r="C2059" s="2">
        <v>135</v>
      </c>
      <c r="D2059" s="2">
        <v>13.75</v>
      </c>
      <c r="E2059" t="s">
        <v>42806</v>
      </c>
      <c r="F2059" t="s">
        <v>44380</v>
      </c>
      <c r="G2059" t="s">
        <v>83365</v>
      </c>
      <c r="H2059" t="s">
        <v>85722</v>
      </c>
      <c r="I2059" t="s">
        <v>89723</v>
      </c>
      <c r="J2059" t="s">
        <v>130524</v>
      </c>
      <c r="K2059" t="s">
        <v>170656</v>
      </c>
      <c r="L2059" t="s">
        <v>171967</v>
      </c>
    </row>
    <row r="2060" spans="1:12" x14ac:dyDescent="0.2">
      <c r="A2060" t="s">
        <v>2059</v>
      </c>
      <c r="B2060" s="1">
        <v>41582</v>
      </c>
      <c r="C2060" s="2">
        <v>135</v>
      </c>
      <c r="D2060" s="2">
        <v>0.73</v>
      </c>
      <c r="E2060" t="s">
        <v>42806</v>
      </c>
      <c r="F2060" t="s">
        <v>44381</v>
      </c>
      <c r="G2060" t="s">
        <v>83365</v>
      </c>
      <c r="H2060" t="s">
        <v>85722</v>
      </c>
      <c r="I2060" t="s">
        <v>89724</v>
      </c>
      <c r="J2060" t="s">
        <v>130525</v>
      </c>
      <c r="K2060" t="s">
        <v>170656</v>
      </c>
      <c r="L2060" t="s">
        <v>171967</v>
      </c>
    </row>
    <row r="2061" spans="1:12" x14ac:dyDescent="0.2">
      <c r="A2061" t="s">
        <v>2060</v>
      </c>
      <c r="B2061" s="1">
        <v>41582</v>
      </c>
      <c r="C2061" s="2">
        <v>135</v>
      </c>
      <c r="D2061" s="2">
        <v>5.4</v>
      </c>
      <c r="E2061" t="s">
        <v>42806</v>
      </c>
      <c r="F2061" t="s">
        <v>44382</v>
      </c>
      <c r="G2061" t="s">
        <v>83365</v>
      </c>
      <c r="H2061" t="s">
        <v>85722</v>
      </c>
      <c r="I2061" t="s">
        <v>89725</v>
      </c>
      <c r="J2061" t="s">
        <v>130526</v>
      </c>
      <c r="K2061" t="s">
        <v>170656</v>
      </c>
      <c r="L2061" t="s">
        <v>171967</v>
      </c>
    </row>
    <row r="2062" spans="1:12" x14ac:dyDescent="0.2">
      <c r="A2062" t="s">
        <v>2061</v>
      </c>
      <c r="B2062" s="1">
        <v>41582</v>
      </c>
      <c r="C2062" s="2">
        <v>135</v>
      </c>
      <c r="D2062" s="2">
        <v>0.73</v>
      </c>
      <c r="E2062" t="s">
        <v>42806</v>
      </c>
      <c r="F2062" t="s">
        <v>44383</v>
      </c>
      <c r="G2062" t="s">
        <v>83365</v>
      </c>
      <c r="H2062" t="s">
        <v>85722</v>
      </c>
      <c r="I2062" t="s">
        <v>89726</v>
      </c>
      <c r="J2062" t="s">
        <v>130527</v>
      </c>
      <c r="K2062" t="s">
        <v>170656</v>
      </c>
      <c r="L2062" t="s">
        <v>171967</v>
      </c>
    </row>
    <row r="2063" spans="1:12" x14ac:dyDescent="0.2">
      <c r="A2063" t="s">
        <v>2062</v>
      </c>
      <c r="B2063" s="1">
        <v>41582</v>
      </c>
      <c r="C2063" s="2">
        <v>135</v>
      </c>
      <c r="D2063" s="2">
        <v>8</v>
      </c>
      <c r="E2063" t="s">
        <v>42806</v>
      </c>
      <c r="F2063" t="s">
        <v>44384</v>
      </c>
      <c r="G2063" t="s">
        <v>83365</v>
      </c>
      <c r="H2063" t="s">
        <v>85722</v>
      </c>
      <c r="I2063" t="s">
        <v>89727</v>
      </c>
      <c r="J2063" t="s">
        <v>130528</v>
      </c>
      <c r="K2063" t="s">
        <v>170656</v>
      </c>
      <c r="L2063" t="s">
        <v>171967</v>
      </c>
    </row>
    <row r="2064" spans="1:12" x14ac:dyDescent="0.2">
      <c r="A2064" t="s">
        <v>2063</v>
      </c>
      <c r="B2064" s="1">
        <v>41583</v>
      </c>
      <c r="C2064" s="2">
        <v>135</v>
      </c>
      <c r="D2064" s="2">
        <v>5.88</v>
      </c>
      <c r="E2064" t="s">
        <v>42806</v>
      </c>
      <c r="F2064" t="s">
        <v>44385</v>
      </c>
      <c r="G2064" t="s">
        <v>83365</v>
      </c>
      <c r="H2064" t="s">
        <v>85722</v>
      </c>
      <c r="I2064" t="s">
        <v>89728</v>
      </c>
      <c r="J2064" t="s">
        <v>130529</v>
      </c>
      <c r="K2064" t="s">
        <v>170656</v>
      </c>
      <c r="L2064" t="s">
        <v>171967</v>
      </c>
    </row>
    <row r="2065" spans="1:12" x14ac:dyDescent="0.2">
      <c r="A2065" t="s">
        <v>2064</v>
      </c>
      <c r="B2065" s="1">
        <v>41583</v>
      </c>
      <c r="C2065" s="2">
        <v>135</v>
      </c>
      <c r="D2065" s="2">
        <v>0.74</v>
      </c>
      <c r="E2065" t="s">
        <v>42806</v>
      </c>
      <c r="F2065" t="s">
        <v>44386</v>
      </c>
      <c r="G2065" t="s">
        <v>83365</v>
      </c>
      <c r="H2065" t="s">
        <v>85722</v>
      </c>
      <c r="I2065" t="s">
        <v>89729</v>
      </c>
      <c r="J2065" t="s">
        <v>130530</v>
      </c>
      <c r="K2065" t="s">
        <v>170656</v>
      </c>
      <c r="L2065" t="s">
        <v>171967</v>
      </c>
    </row>
    <row r="2066" spans="1:12" x14ac:dyDescent="0.2">
      <c r="A2066" t="s">
        <v>2065</v>
      </c>
      <c r="B2066" s="1">
        <v>41584</v>
      </c>
      <c r="C2066" s="2">
        <v>135</v>
      </c>
      <c r="D2066" s="2">
        <v>2.5</v>
      </c>
      <c r="E2066" t="s">
        <v>42806</v>
      </c>
      <c r="F2066" t="s">
        <v>44387</v>
      </c>
      <c r="G2066" t="s">
        <v>83365</v>
      </c>
      <c r="H2066" t="s">
        <v>85722</v>
      </c>
      <c r="I2066" t="s">
        <v>89730</v>
      </c>
      <c r="J2066" t="s">
        <v>130531</v>
      </c>
      <c r="K2066" t="s">
        <v>170656</v>
      </c>
      <c r="L2066" t="s">
        <v>171967</v>
      </c>
    </row>
    <row r="2067" spans="1:12" x14ac:dyDescent="0.2">
      <c r="A2067" t="s">
        <v>2066</v>
      </c>
      <c r="B2067" s="1">
        <v>41585</v>
      </c>
      <c r="C2067" s="2">
        <v>135</v>
      </c>
      <c r="D2067" s="2">
        <v>5</v>
      </c>
      <c r="E2067" t="s">
        <v>42806</v>
      </c>
      <c r="F2067" t="s">
        <v>44388</v>
      </c>
      <c r="G2067" t="s">
        <v>83365</v>
      </c>
      <c r="H2067" t="s">
        <v>85722</v>
      </c>
      <c r="I2067" t="s">
        <v>89731</v>
      </c>
      <c r="J2067" t="s">
        <v>130532</v>
      </c>
      <c r="K2067" t="s">
        <v>170656</v>
      </c>
      <c r="L2067" t="s">
        <v>171967</v>
      </c>
    </row>
    <row r="2068" spans="1:12" x14ac:dyDescent="0.2">
      <c r="A2068" t="s">
        <v>2067</v>
      </c>
      <c r="B2068" s="1">
        <v>41586</v>
      </c>
      <c r="C2068" s="2">
        <v>135</v>
      </c>
      <c r="D2068" s="2">
        <v>7.95</v>
      </c>
      <c r="E2068" t="s">
        <v>42806</v>
      </c>
      <c r="F2068" t="s">
        <v>44389</v>
      </c>
      <c r="G2068" t="s">
        <v>83365</v>
      </c>
      <c r="H2068" t="s">
        <v>85722</v>
      </c>
      <c r="I2068" t="s">
        <v>89732</v>
      </c>
      <c r="J2068" t="s">
        <v>130533</v>
      </c>
      <c r="K2068" t="s">
        <v>170656</v>
      </c>
      <c r="L2068" t="s">
        <v>171967</v>
      </c>
    </row>
    <row r="2069" spans="1:12" x14ac:dyDescent="0.2">
      <c r="A2069" t="s">
        <v>2068</v>
      </c>
      <c r="B2069" s="1">
        <v>41586</v>
      </c>
      <c r="C2069" s="2">
        <v>135</v>
      </c>
      <c r="D2069" s="2">
        <v>3.18</v>
      </c>
      <c r="E2069" t="s">
        <v>42806</v>
      </c>
      <c r="F2069" t="s">
        <v>44389</v>
      </c>
      <c r="G2069" t="s">
        <v>83365</v>
      </c>
      <c r="H2069" t="s">
        <v>85722</v>
      </c>
      <c r="I2069" t="s">
        <v>89732</v>
      </c>
      <c r="J2069" t="s">
        <v>130533</v>
      </c>
      <c r="K2069" t="s">
        <v>170656</v>
      </c>
      <c r="L2069" t="s">
        <v>171967</v>
      </c>
    </row>
    <row r="2070" spans="1:12" x14ac:dyDescent="0.2">
      <c r="A2070" t="s">
        <v>2069</v>
      </c>
      <c r="B2070" s="1">
        <v>41586</v>
      </c>
      <c r="C2070" s="2">
        <v>135</v>
      </c>
      <c r="D2070" s="2">
        <v>2</v>
      </c>
      <c r="E2070" t="s">
        <v>42806</v>
      </c>
      <c r="F2070" t="s">
        <v>44390</v>
      </c>
      <c r="G2070" t="s">
        <v>83365</v>
      </c>
      <c r="H2070" t="s">
        <v>85722</v>
      </c>
      <c r="I2070" t="s">
        <v>89733</v>
      </c>
      <c r="J2070" t="s">
        <v>130534</v>
      </c>
      <c r="K2070" t="s">
        <v>170656</v>
      </c>
      <c r="L2070" t="s">
        <v>171967</v>
      </c>
    </row>
    <row r="2071" spans="1:12" x14ac:dyDescent="0.2">
      <c r="A2071" t="s">
        <v>2070</v>
      </c>
      <c r="B2071" s="1">
        <v>41586</v>
      </c>
      <c r="C2071" s="2">
        <v>135</v>
      </c>
      <c r="D2071" s="2">
        <v>4.8</v>
      </c>
      <c r="E2071" t="s">
        <v>42806</v>
      </c>
      <c r="F2071" t="s">
        <v>44391</v>
      </c>
      <c r="G2071" t="s">
        <v>83365</v>
      </c>
      <c r="H2071" t="s">
        <v>85722</v>
      </c>
      <c r="I2071" t="s">
        <v>89734</v>
      </c>
      <c r="J2071" t="s">
        <v>130535</v>
      </c>
      <c r="K2071" t="s">
        <v>170656</v>
      </c>
      <c r="L2071" t="s">
        <v>171967</v>
      </c>
    </row>
    <row r="2072" spans="1:12" x14ac:dyDescent="0.2">
      <c r="A2072" t="s">
        <v>2071</v>
      </c>
      <c r="B2072" s="1">
        <v>41586</v>
      </c>
      <c r="C2072" s="2">
        <v>135</v>
      </c>
      <c r="D2072" s="2">
        <v>24.74</v>
      </c>
      <c r="E2072" t="s">
        <v>42806</v>
      </c>
      <c r="F2072" t="s">
        <v>44392</v>
      </c>
      <c r="G2072" t="s">
        <v>83365</v>
      </c>
      <c r="H2072" t="s">
        <v>85722</v>
      </c>
      <c r="I2072" t="s">
        <v>89735</v>
      </c>
      <c r="J2072" t="s">
        <v>130536</v>
      </c>
      <c r="K2072" t="s">
        <v>170656</v>
      </c>
      <c r="L2072" t="s">
        <v>171967</v>
      </c>
    </row>
    <row r="2073" spans="1:12" x14ac:dyDescent="0.2">
      <c r="A2073" t="s">
        <v>2072</v>
      </c>
      <c r="B2073" s="1">
        <v>41586</v>
      </c>
      <c r="C2073" s="2">
        <v>135</v>
      </c>
      <c r="D2073" s="2">
        <v>5.52</v>
      </c>
      <c r="E2073" t="s">
        <v>42806</v>
      </c>
      <c r="F2073" t="s">
        <v>44393</v>
      </c>
      <c r="G2073" t="s">
        <v>83365</v>
      </c>
      <c r="H2073" t="s">
        <v>85722</v>
      </c>
      <c r="I2073" t="s">
        <v>89736</v>
      </c>
      <c r="J2073" t="s">
        <v>130537</v>
      </c>
      <c r="K2073" t="s">
        <v>170656</v>
      </c>
      <c r="L2073" t="s">
        <v>171967</v>
      </c>
    </row>
    <row r="2074" spans="1:12" x14ac:dyDescent="0.2">
      <c r="A2074" t="s">
        <v>2073</v>
      </c>
      <c r="B2074" s="1">
        <v>41586</v>
      </c>
      <c r="C2074" s="2">
        <v>135</v>
      </c>
      <c r="D2074" s="2">
        <v>4.5</v>
      </c>
      <c r="E2074" t="s">
        <v>42806</v>
      </c>
      <c r="F2074" t="s">
        <v>44394</v>
      </c>
      <c r="G2074" t="s">
        <v>83365</v>
      </c>
      <c r="H2074" t="s">
        <v>85722</v>
      </c>
      <c r="I2074" t="s">
        <v>89737</v>
      </c>
      <c r="J2074" t="s">
        <v>130538</v>
      </c>
      <c r="K2074" t="s">
        <v>170656</v>
      </c>
      <c r="L2074" t="s">
        <v>171967</v>
      </c>
    </row>
    <row r="2075" spans="1:12" x14ac:dyDescent="0.2">
      <c r="A2075" t="s">
        <v>2074</v>
      </c>
      <c r="B2075" s="1">
        <v>41586</v>
      </c>
      <c r="C2075" s="2">
        <v>135</v>
      </c>
      <c r="D2075" s="2">
        <v>4</v>
      </c>
      <c r="E2075" t="s">
        <v>42806</v>
      </c>
      <c r="F2075" t="s">
        <v>44395</v>
      </c>
      <c r="G2075" t="s">
        <v>83365</v>
      </c>
      <c r="H2075" t="s">
        <v>85722</v>
      </c>
      <c r="I2075" t="s">
        <v>89738</v>
      </c>
      <c r="J2075" t="s">
        <v>130539</v>
      </c>
      <c r="K2075" t="s">
        <v>170656</v>
      </c>
      <c r="L2075" t="s">
        <v>171967</v>
      </c>
    </row>
    <row r="2076" spans="1:12" x14ac:dyDescent="0.2">
      <c r="A2076" t="s">
        <v>2075</v>
      </c>
      <c r="B2076" s="1">
        <v>41586</v>
      </c>
      <c r="C2076" s="2">
        <v>135</v>
      </c>
      <c r="D2076" s="2">
        <v>10.14</v>
      </c>
      <c r="E2076" t="s">
        <v>42806</v>
      </c>
      <c r="F2076" t="s">
        <v>44396</v>
      </c>
      <c r="G2076" t="s">
        <v>83366</v>
      </c>
      <c r="H2076" t="s">
        <v>85723</v>
      </c>
      <c r="I2076" t="s">
        <v>89739</v>
      </c>
      <c r="J2076" t="s">
        <v>130540</v>
      </c>
      <c r="K2076" t="s">
        <v>170656</v>
      </c>
      <c r="L2076" t="s">
        <v>171968</v>
      </c>
    </row>
    <row r="2077" spans="1:12" x14ac:dyDescent="0.2">
      <c r="A2077" t="s">
        <v>2076</v>
      </c>
      <c r="B2077" s="1">
        <v>41589</v>
      </c>
      <c r="C2077" s="2">
        <v>135</v>
      </c>
      <c r="D2077" s="2">
        <v>4.5</v>
      </c>
      <c r="E2077" t="s">
        <v>42806</v>
      </c>
      <c r="F2077" t="s">
        <v>44397</v>
      </c>
      <c r="G2077" t="s">
        <v>83367</v>
      </c>
      <c r="H2077" t="s">
        <v>85724</v>
      </c>
      <c r="I2077" t="s">
        <v>89740</v>
      </c>
      <c r="J2077" t="s">
        <v>130541</v>
      </c>
      <c r="K2077" t="s">
        <v>170656</v>
      </c>
      <c r="L2077" t="s">
        <v>171969</v>
      </c>
    </row>
    <row r="2078" spans="1:12" x14ac:dyDescent="0.2">
      <c r="A2078" t="s">
        <v>2077</v>
      </c>
      <c r="B2078" s="1">
        <v>41590</v>
      </c>
      <c r="C2078" s="2">
        <v>135</v>
      </c>
      <c r="D2078" s="2">
        <v>0.73</v>
      </c>
      <c r="E2078" t="s">
        <v>42806</v>
      </c>
      <c r="F2078" t="s">
        <v>44398</v>
      </c>
      <c r="G2078" t="s">
        <v>83367</v>
      </c>
      <c r="H2078" t="s">
        <v>85724</v>
      </c>
      <c r="I2078" t="s">
        <v>89741</v>
      </c>
      <c r="J2078" t="s">
        <v>130542</v>
      </c>
      <c r="K2078" t="s">
        <v>170656</v>
      </c>
      <c r="L2078" t="s">
        <v>171969</v>
      </c>
    </row>
    <row r="2079" spans="1:12" x14ac:dyDescent="0.2">
      <c r="A2079" t="s">
        <v>2078</v>
      </c>
      <c r="B2079" s="1">
        <v>41590</v>
      </c>
      <c r="C2079" s="2">
        <v>135</v>
      </c>
      <c r="D2079" s="2">
        <v>3</v>
      </c>
      <c r="E2079" t="s">
        <v>42806</v>
      </c>
      <c r="F2079" t="s">
        <v>44399</v>
      </c>
      <c r="G2079" t="s">
        <v>83367</v>
      </c>
      <c r="H2079" t="s">
        <v>85724</v>
      </c>
      <c r="I2079" t="s">
        <v>89742</v>
      </c>
      <c r="J2079" t="s">
        <v>130543</v>
      </c>
      <c r="K2079" t="s">
        <v>170656</v>
      </c>
      <c r="L2079" t="s">
        <v>171969</v>
      </c>
    </row>
    <row r="2080" spans="1:12" x14ac:dyDescent="0.2">
      <c r="A2080" t="s">
        <v>2079</v>
      </c>
      <c r="B2080" s="1">
        <v>41590</v>
      </c>
      <c r="C2080" s="2">
        <v>135</v>
      </c>
      <c r="D2080" s="2">
        <v>0.73</v>
      </c>
      <c r="E2080" t="s">
        <v>42806</v>
      </c>
      <c r="F2080" t="s">
        <v>44400</v>
      </c>
      <c r="G2080" t="s">
        <v>83367</v>
      </c>
      <c r="H2080" t="s">
        <v>85724</v>
      </c>
      <c r="I2080" t="s">
        <v>89743</v>
      </c>
      <c r="J2080" t="s">
        <v>130544</v>
      </c>
      <c r="K2080" t="s">
        <v>170656</v>
      </c>
      <c r="L2080" t="s">
        <v>171969</v>
      </c>
    </row>
    <row r="2081" spans="1:12" x14ac:dyDescent="0.2">
      <c r="A2081" t="s">
        <v>2080</v>
      </c>
      <c r="B2081" s="1">
        <v>41590</v>
      </c>
      <c r="C2081" s="2">
        <v>135</v>
      </c>
      <c r="D2081" s="2">
        <v>0.73</v>
      </c>
      <c r="E2081" t="s">
        <v>42806</v>
      </c>
      <c r="F2081" t="s">
        <v>44400</v>
      </c>
      <c r="G2081" t="s">
        <v>83367</v>
      </c>
      <c r="H2081" t="s">
        <v>85724</v>
      </c>
      <c r="I2081" t="s">
        <v>89743</v>
      </c>
      <c r="J2081" t="s">
        <v>130544</v>
      </c>
      <c r="K2081" t="s">
        <v>170656</v>
      </c>
      <c r="L2081" t="s">
        <v>171969</v>
      </c>
    </row>
    <row r="2082" spans="1:12" x14ac:dyDescent="0.2">
      <c r="A2082" t="s">
        <v>2081</v>
      </c>
      <c r="B2082" s="1">
        <v>41590</v>
      </c>
      <c r="C2082" s="2">
        <v>135</v>
      </c>
      <c r="D2082" s="2">
        <v>0.73</v>
      </c>
      <c r="E2082" t="s">
        <v>42806</v>
      </c>
      <c r="F2082" t="s">
        <v>44400</v>
      </c>
      <c r="G2082" t="s">
        <v>83367</v>
      </c>
      <c r="H2082" t="s">
        <v>85724</v>
      </c>
      <c r="I2082" t="s">
        <v>89743</v>
      </c>
      <c r="J2082" t="s">
        <v>130544</v>
      </c>
      <c r="K2082" t="s">
        <v>170656</v>
      </c>
      <c r="L2082" t="s">
        <v>171969</v>
      </c>
    </row>
    <row r="2083" spans="1:12" x14ac:dyDescent="0.2">
      <c r="A2083" t="s">
        <v>2082</v>
      </c>
      <c r="B2083" s="1">
        <v>41590</v>
      </c>
      <c r="C2083" s="2">
        <v>135</v>
      </c>
      <c r="D2083" s="2">
        <v>0.73</v>
      </c>
      <c r="E2083" t="s">
        <v>42806</v>
      </c>
      <c r="F2083" t="s">
        <v>44400</v>
      </c>
      <c r="G2083" t="s">
        <v>83367</v>
      </c>
      <c r="H2083" t="s">
        <v>85724</v>
      </c>
      <c r="I2083" t="s">
        <v>89743</v>
      </c>
      <c r="J2083" t="s">
        <v>130544</v>
      </c>
      <c r="K2083" t="s">
        <v>170656</v>
      </c>
      <c r="L2083" t="s">
        <v>171969</v>
      </c>
    </row>
    <row r="2084" spans="1:12" x14ac:dyDescent="0.2">
      <c r="A2084" t="s">
        <v>2083</v>
      </c>
      <c r="B2084" s="1">
        <v>41590</v>
      </c>
      <c r="C2084" s="2">
        <v>135</v>
      </c>
      <c r="D2084" s="2">
        <v>6</v>
      </c>
      <c r="E2084" t="s">
        <v>42806</v>
      </c>
      <c r="F2084" t="s">
        <v>44401</v>
      </c>
      <c r="G2084" t="s">
        <v>83367</v>
      </c>
      <c r="H2084" t="s">
        <v>85724</v>
      </c>
      <c r="I2084" t="s">
        <v>89744</v>
      </c>
      <c r="J2084" t="s">
        <v>130545</v>
      </c>
      <c r="K2084" t="s">
        <v>170656</v>
      </c>
      <c r="L2084" t="s">
        <v>171969</v>
      </c>
    </row>
    <row r="2085" spans="1:12" x14ac:dyDescent="0.2">
      <c r="A2085" t="s">
        <v>2084</v>
      </c>
      <c r="B2085" s="1">
        <v>41590</v>
      </c>
      <c r="C2085" s="2">
        <v>135</v>
      </c>
      <c r="D2085" s="2">
        <v>3.5</v>
      </c>
      <c r="E2085" t="s">
        <v>42806</v>
      </c>
      <c r="F2085" t="s">
        <v>44402</v>
      </c>
      <c r="G2085" t="s">
        <v>83367</v>
      </c>
      <c r="H2085" t="s">
        <v>85724</v>
      </c>
      <c r="I2085" t="s">
        <v>89745</v>
      </c>
      <c r="J2085" t="s">
        <v>130546</v>
      </c>
      <c r="K2085" t="s">
        <v>170656</v>
      </c>
      <c r="L2085" t="s">
        <v>171969</v>
      </c>
    </row>
    <row r="2086" spans="1:12" x14ac:dyDescent="0.2">
      <c r="A2086" t="s">
        <v>2085</v>
      </c>
      <c r="B2086" s="1">
        <v>41590</v>
      </c>
      <c r="C2086" s="2">
        <v>135</v>
      </c>
      <c r="D2086" s="2">
        <v>0.73</v>
      </c>
      <c r="E2086" t="s">
        <v>42806</v>
      </c>
      <c r="F2086" t="s">
        <v>44403</v>
      </c>
      <c r="G2086" t="s">
        <v>83367</v>
      </c>
      <c r="H2086" t="s">
        <v>85724</v>
      </c>
      <c r="I2086" t="s">
        <v>89746</v>
      </c>
      <c r="J2086" t="s">
        <v>130547</v>
      </c>
      <c r="K2086" t="s">
        <v>170656</v>
      </c>
      <c r="L2086" t="s">
        <v>171969</v>
      </c>
    </row>
    <row r="2087" spans="1:12" x14ac:dyDescent="0.2">
      <c r="A2087" t="s">
        <v>2086</v>
      </c>
      <c r="B2087" s="1">
        <v>41590</v>
      </c>
      <c r="C2087" s="2">
        <v>135</v>
      </c>
      <c r="D2087" s="2">
        <v>33.840000000000003</v>
      </c>
      <c r="E2087" t="s">
        <v>42806</v>
      </c>
      <c r="F2087" t="s">
        <v>44404</v>
      </c>
      <c r="G2087" t="s">
        <v>83368</v>
      </c>
      <c r="H2087" t="s">
        <v>85725</v>
      </c>
      <c r="I2087" t="s">
        <v>89747</v>
      </c>
      <c r="J2087" t="s">
        <v>130548</v>
      </c>
      <c r="K2087" t="s">
        <v>170656</v>
      </c>
      <c r="L2087" t="s">
        <v>171970</v>
      </c>
    </row>
    <row r="2088" spans="1:12" x14ac:dyDescent="0.2">
      <c r="A2088" t="s">
        <v>2087</v>
      </c>
      <c r="B2088" s="1">
        <v>41590</v>
      </c>
      <c r="C2088" s="2">
        <v>135</v>
      </c>
      <c r="D2088" s="2">
        <v>0.73</v>
      </c>
      <c r="E2088" t="s">
        <v>42806</v>
      </c>
      <c r="F2088" t="s">
        <v>44405</v>
      </c>
      <c r="G2088" t="s">
        <v>83369</v>
      </c>
      <c r="H2088" t="s">
        <v>85726</v>
      </c>
      <c r="I2088" t="s">
        <v>89748</v>
      </c>
      <c r="J2088" t="s">
        <v>130549</v>
      </c>
      <c r="K2088" t="s">
        <v>170656</v>
      </c>
      <c r="L2088" t="s">
        <v>171971</v>
      </c>
    </row>
    <row r="2089" spans="1:12" x14ac:dyDescent="0.2">
      <c r="A2089" t="s">
        <v>2088</v>
      </c>
      <c r="B2089" s="1">
        <v>41591</v>
      </c>
      <c r="C2089" s="2">
        <v>135</v>
      </c>
      <c r="D2089" s="2">
        <v>25</v>
      </c>
      <c r="E2089" t="s">
        <v>42806</v>
      </c>
      <c r="F2089" t="s">
        <v>44406</v>
      </c>
      <c r="G2089" t="s">
        <v>83370</v>
      </c>
      <c r="H2089" t="s">
        <v>85727</v>
      </c>
      <c r="I2089" t="s">
        <v>89749</v>
      </c>
      <c r="J2089" t="s">
        <v>130550</v>
      </c>
      <c r="K2089" t="s">
        <v>170656</v>
      </c>
      <c r="L2089" t="s">
        <v>171972</v>
      </c>
    </row>
    <row r="2090" spans="1:12" x14ac:dyDescent="0.2">
      <c r="A2090" t="s">
        <v>2089</v>
      </c>
      <c r="B2090" s="1">
        <v>41591</v>
      </c>
      <c r="C2090" s="2">
        <v>135</v>
      </c>
      <c r="D2090" s="2">
        <v>6.1</v>
      </c>
      <c r="E2090" t="s">
        <v>42806</v>
      </c>
      <c r="F2090" t="s">
        <v>44407</v>
      </c>
      <c r="G2090" t="s">
        <v>83371</v>
      </c>
      <c r="H2090" t="s">
        <v>85728</v>
      </c>
      <c r="I2090" t="s">
        <v>89750</v>
      </c>
      <c r="J2090" t="s">
        <v>130551</v>
      </c>
      <c r="K2090" t="s">
        <v>170656</v>
      </c>
      <c r="L2090" t="s">
        <v>171973</v>
      </c>
    </row>
    <row r="2091" spans="1:12" x14ac:dyDescent="0.2">
      <c r="A2091" t="s">
        <v>2090</v>
      </c>
      <c r="B2091" s="1">
        <v>41592</v>
      </c>
      <c r="C2091" s="2">
        <v>135</v>
      </c>
      <c r="D2091" s="2">
        <v>5.0999999999999996</v>
      </c>
      <c r="E2091" t="s">
        <v>42806</v>
      </c>
      <c r="F2091" t="s">
        <v>44408</v>
      </c>
      <c r="G2091" t="s">
        <v>83371</v>
      </c>
      <c r="H2091" t="s">
        <v>85728</v>
      </c>
      <c r="I2091" t="s">
        <v>89751</v>
      </c>
      <c r="J2091" t="s">
        <v>130552</v>
      </c>
      <c r="K2091" t="s">
        <v>170656</v>
      </c>
      <c r="L2091" t="s">
        <v>171973</v>
      </c>
    </row>
    <row r="2092" spans="1:12" x14ac:dyDescent="0.2">
      <c r="A2092" t="s">
        <v>2091</v>
      </c>
      <c r="B2092" s="1">
        <v>41592</v>
      </c>
      <c r="C2092" s="2">
        <v>135</v>
      </c>
      <c r="D2092" s="2">
        <v>7</v>
      </c>
      <c r="E2092" t="s">
        <v>42806</v>
      </c>
      <c r="F2092" t="s">
        <v>44409</v>
      </c>
      <c r="G2092" t="s">
        <v>83371</v>
      </c>
      <c r="H2092" t="s">
        <v>85728</v>
      </c>
      <c r="I2092" t="s">
        <v>89752</v>
      </c>
      <c r="J2092" t="s">
        <v>130553</v>
      </c>
      <c r="K2092" t="s">
        <v>170656</v>
      </c>
      <c r="L2092" t="s">
        <v>171973</v>
      </c>
    </row>
    <row r="2093" spans="1:12" x14ac:dyDescent="0.2">
      <c r="A2093" t="s">
        <v>2092</v>
      </c>
      <c r="B2093" s="1">
        <v>41592</v>
      </c>
      <c r="C2093" s="2">
        <v>135</v>
      </c>
      <c r="D2093" s="2">
        <v>3.04</v>
      </c>
      <c r="E2093" t="s">
        <v>42806</v>
      </c>
      <c r="F2093" t="s">
        <v>44410</v>
      </c>
      <c r="G2093" t="s">
        <v>83371</v>
      </c>
      <c r="H2093" t="s">
        <v>85728</v>
      </c>
      <c r="I2093" t="s">
        <v>89753</v>
      </c>
      <c r="J2093" t="s">
        <v>130554</v>
      </c>
      <c r="K2093" t="s">
        <v>170656</v>
      </c>
      <c r="L2093" t="s">
        <v>171973</v>
      </c>
    </row>
    <row r="2094" spans="1:12" x14ac:dyDescent="0.2">
      <c r="A2094" t="s">
        <v>2093</v>
      </c>
      <c r="B2094" s="1">
        <v>41593</v>
      </c>
      <c r="C2094" s="2">
        <v>135</v>
      </c>
      <c r="D2094" s="2">
        <v>18</v>
      </c>
      <c r="E2094" t="s">
        <v>42806</v>
      </c>
      <c r="F2094" t="s">
        <v>44411</v>
      </c>
      <c r="G2094" t="s">
        <v>83372</v>
      </c>
      <c r="H2094" t="s">
        <v>85729</v>
      </c>
      <c r="I2094" t="s">
        <v>89754</v>
      </c>
      <c r="J2094" t="s">
        <v>130555</v>
      </c>
      <c r="K2094" t="s">
        <v>170656</v>
      </c>
      <c r="L2094" t="s">
        <v>171974</v>
      </c>
    </row>
    <row r="2095" spans="1:12" x14ac:dyDescent="0.2">
      <c r="A2095" t="s">
        <v>2094</v>
      </c>
      <c r="B2095" s="1">
        <v>41593</v>
      </c>
      <c r="C2095" s="2">
        <v>135</v>
      </c>
      <c r="D2095" s="2">
        <v>4.16</v>
      </c>
      <c r="E2095" t="s">
        <v>42806</v>
      </c>
      <c r="F2095" t="s">
        <v>44412</v>
      </c>
      <c r="G2095" t="s">
        <v>83373</v>
      </c>
      <c r="H2095" t="s">
        <v>85730</v>
      </c>
      <c r="I2095" t="s">
        <v>89755</v>
      </c>
      <c r="J2095" t="s">
        <v>130556</v>
      </c>
      <c r="K2095" t="s">
        <v>170656</v>
      </c>
      <c r="L2095" t="s">
        <v>171975</v>
      </c>
    </row>
    <row r="2096" spans="1:12" x14ac:dyDescent="0.2">
      <c r="A2096" t="s">
        <v>2095</v>
      </c>
      <c r="B2096" s="1">
        <v>41593</v>
      </c>
      <c r="C2096" s="2">
        <v>135</v>
      </c>
      <c r="D2096" s="2">
        <v>3.06</v>
      </c>
      <c r="E2096" t="s">
        <v>42806</v>
      </c>
      <c r="F2096" t="s">
        <v>44413</v>
      </c>
      <c r="G2096" t="s">
        <v>83373</v>
      </c>
      <c r="H2096" t="s">
        <v>85730</v>
      </c>
      <c r="I2096" t="s">
        <v>89756</v>
      </c>
      <c r="J2096" t="s">
        <v>130557</v>
      </c>
      <c r="K2096" t="s">
        <v>170656</v>
      </c>
      <c r="L2096" t="s">
        <v>171975</v>
      </c>
    </row>
    <row r="2097" spans="1:12" x14ac:dyDescent="0.2">
      <c r="A2097" t="s">
        <v>2096</v>
      </c>
      <c r="B2097" s="1">
        <v>41594</v>
      </c>
      <c r="C2097" s="2">
        <v>135</v>
      </c>
      <c r="D2097" s="2">
        <v>8.67</v>
      </c>
      <c r="E2097" t="s">
        <v>42806</v>
      </c>
      <c r="F2097" t="s">
        <v>44414</v>
      </c>
      <c r="G2097" t="s">
        <v>83373</v>
      </c>
      <c r="H2097" t="s">
        <v>85730</v>
      </c>
      <c r="I2097" t="s">
        <v>89757</v>
      </c>
      <c r="J2097" t="s">
        <v>130558</v>
      </c>
      <c r="K2097" t="s">
        <v>170656</v>
      </c>
      <c r="L2097" t="s">
        <v>171975</v>
      </c>
    </row>
    <row r="2098" spans="1:12" x14ac:dyDescent="0.2">
      <c r="A2098" t="s">
        <v>2097</v>
      </c>
      <c r="B2098" s="1">
        <v>41596</v>
      </c>
      <c r="C2098" s="2">
        <v>135</v>
      </c>
      <c r="D2098" s="2">
        <v>2</v>
      </c>
      <c r="E2098" t="s">
        <v>42806</v>
      </c>
      <c r="F2098" t="s">
        <v>44415</v>
      </c>
      <c r="G2098" t="s">
        <v>83373</v>
      </c>
      <c r="H2098" t="s">
        <v>85730</v>
      </c>
      <c r="I2098" t="s">
        <v>89758</v>
      </c>
      <c r="J2098" t="s">
        <v>130559</v>
      </c>
      <c r="K2098" t="s">
        <v>170656</v>
      </c>
      <c r="L2098" t="s">
        <v>171975</v>
      </c>
    </row>
    <row r="2099" spans="1:12" x14ac:dyDescent="0.2">
      <c r="A2099" t="s">
        <v>2098</v>
      </c>
      <c r="B2099" s="1">
        <v>41596</v>
      </c>
      <c r="C2099" s="2">
        <v>135</v>
      </c>
      <c r="D2099" s="2">
        <v>5</v>
      </c>
      <c r="E2099" t="s">
        <v>42806</v>
      </c>
      <c r="F2099" t="s">
        <v>44416</v>
      </c>
      <c r="G2099" t="s">
        <v>83373</v>
      </c>
      <c r="H2099" t="s">
        <v>85730</v>
      </c>
      <c r="I2099" t="s">
        <v>89759</v>
      </c>
      <c r="J2099" t="s">
        <v>130560</v>
      </c>
      <c r="K2099" t="s">
        <v>170656</v>
      </c>
      <c r="L2099" t="s">
        <v>171975</v>
      </c>
    </row>
    <row r="2100" spans="1:12" x14ac:dyDescent="0.2">
      <c r="A2100" t="s">
        <v>2099</v>
      </c>
      <c r="B2100" s="1">
        <v>41596</v>
      </c>
      <c r="C2100" s="2">
        <v>135</v>
      </c>
      <c r="D2100" s="2">
        <v>1.4</v>
      </c>
      <c r="E2100" t="s">
        <v>42806</v>
      </c>
      <c r="F2100" t="s">
        <v>44417</v>
      </c>
      <c r="G2100" t="s">
        <v>83373</v>
      </c>
      <c r="H2100" t="s">
        <v>85730</v>
      </c>
      <c r="I2100" t="s">
        <v>89760</v>
      </c>
      <c r="J2100" t="s">
        <v>130561</v>
      </c>
      <c r="K2100" t="s">
        <v>170656</v>
      </c>
      <c r="L2100" t="s">
        <v>171975</v>
      </c>
    </row>
    <row r="2101" spans="1:12" x14ac:dyDescent="0.2">
      <c r="A2101" t="s">
        <v>2100</v>
      </c>
      <c r="B2101" s="1">
        <v>41596</v>
      </c>
      <c r="C2101" s="2">
        <v>135</v>
      </c>
      <c r="D2101" s="2">
        <v>0.75</v>
      </c>
      <c r="E2101" t="s">
        <v>42806</v>
      </c>
      <c r="F2101" t="s">
        <v>44418</v>
      </c>
      <c r="G2101" t="s">
        <v>83373</v>
      </c>
      <c r="H2101" t="s">
        <v>85730</v>
      </c>
      <c r="I2101" t="s">
        <v>89761</v>
      </c>
      <c r="J2101" t="s">
        <v>130562</v>
      </c>
      <c r="K2101" t="s">
        <v>170656</v>
      </c>
      <c r="L2101" t="s">
        <v>171975</v>
      </c>
    </row>
    <row r="2102" spans="1:12" x14ac:dyDescent="0.2">
      <c r="A2102" t="s">
        <v>2101</v>
      </c>
      <c r="B2102" s="1">
        <v>41596</v>
      </c>
      <c r="C2102" s="2">
        <v>135</v>
      </c>
      <c r="D2102" s="2">
        <v>0.75</v>
      </c>
      <c r="E2102" t="s">
        <v>42806</v>
      </c>
      <c r="F2102" t="s">
        <v>44418</v>
      </c>
      <c r="G2102" t="s">
        <v>83373</v>
      </c>
      <c r="H2102" t="s">
        <v>85730</v>
      </c>
      <c r="I2102" t="s">
        <v>89761</v>
      </c>
      <c r="J2102" t="s">
        <v>130562</v>
      </c>
      <c r="K2102" t="s">
        <v>170656</v>
      </c>
      <c r="L2102" t="s">
        <v>171975</v>
      </c>
    </row>
    <row r="2103" spans="1:12" x14ac:dyDescent="0.2">
      <c r="A2103" t="s">
        <v>2102</v>
      </c>
      <c r="B2103" s="1">
        <v>41596</v>
      </c>
      <c r="C2103" s="2">
        <v>135</v>
      </c>
      <c r="D2103" s="2">
        <v>2.1</v>
      </c>
      <c r="E2103" t="s">
        <v>42806</v>
      </c>
      <c r="F2103" t="s">
        <v>44419</v>
      </c>
      <c r="G2103" t="s">
        <v>83373</v>
      </c>
      <c r="H2103" t="s">
        <v>85730</v>
      </c>
      <c r="I2103" t="s">
        <v>89762</v>
      </c>
      <c r="J2103" t="s">
        <v>130563</v>
      </c>
      <c r="K2103" t="s">
        <v>170656</v>
      </c>
      <c r="L2103" t="s">
        <v>171975</v>
      </c>
    </row>
    <row r="2104" spans="1:12" x14ac:dyDescent="0.2">
      <c r="A2104" t="s">
        <v>2103</v>
      </c>
      <c r="B2104" s="1">
        <v>41597</v>
      </c>
      <c r="C2104" s="2">
        <v>135</v>
      </c>
      <c r="D2104" s="2">
        <v>6.12</v>
      </c>
      <c r="E2104" t="s">
        <v>42806</v>
      </c>
      <c r="F2104" t="s">
        <v>44420</v>
      </c>
      <c r="G2104" t="s">
        <v>83373</v>
      </c>
      <c r="H2104" t="s">
        <v>85730</v>
      </c>
      <c r="I2104" t="s">
        <v>89763</v>
      </c>
      <c r="J2104" t="s">
        <v>130564</v>
      </c>
      <c r="K2104" t="s">
        <v>170656</v>
      </c>
      <c r="L2104" t="s">
        <v>171975</v>
      </c>
    </row>
    <row r="2105" spans="1:12" x14ac:dyDescent="0.2">
      <c r="A2105" t="s">
        <v>2104</v>
      </c>
      <c r="B2105" s="1">
        <v>41597</v>
      </c>
      <c r="C2105" s="2">
        <v>135</v>
      </c>
      <c r="D2105" s="2">
        <v>9.5</v>
      </c>
      <c r="E2105" t="s">
        <v>42806</v>
      </c>
      <c r="F2105" t="s">
        <v>44421</v>
      </c>
      <c r="G2105" t="s">
        <v>83373</v>
      </c>
      <c r="H2105" t="s">
        <v>85730</v>
      </c>
      <c r="I2105" t="s">
        <v>89764</v>
      </c>
      <c r="J2105" t="s">
        <v>130565</v>
      </c>
      <c r="K2105" t="s">
        <v>170656</v>
      </c>
      <c r="L2105" t="s">
        <v>171975</v>
      </c>
    </row>
    <row r="2106" spans="1:12" x14ac:dyDescent="0.2">
      <c r="A2106" t="s">
        <v>2105</v>
      </c>
      <c r="B2106" s="1">
        <v>41598</v>
      </c>
      <c r="C2106" s="2">
        <v>135</v>
      </c>
      <c r="D2106" s="2">
        <v>3.97</v>
      </c>
      <c r="E2106" t="s">
        <v>42806</v>
      </c>
      <c r="F2106" t="s">
        <v>44422</v>
      </c>
      <c r="G2106" t="s">
        <v>83373</v>
      </c>
      <c r="H2106" t="s">
        <v>85730</v>
      </c>
      <c r="I2106" t="s">
        <v>89765</v>
      </c>
      <c r="J2106" t="s">
        <v>130566</v>
      </c>
      <c r="K2106" t="s">
        <v>170656</v>
      </c>
      <c r="L2106" t="s">
        <v>171975</v>
      </c>
    </row>
    <row r="2107" spans="1:12" x14ac:dyDescent="0.2">
      <c r="A2107" t="s">
        <v>2106</v>
      </c>
      <c r="B2107" s="1">
        <v>41600</v>
      </c>
      <c r="C2107" s="2">
        <v>135</v>
      </c>
      <c r="D2107" s="2">
        <v>5.4</v>
      </c>
      <c r="E2107" t="s">
        <v>42806</v>
      </c>
      <c r="F2107" t="s">
        <v>44423</v>
      </c>
      <c r="G2107" t="s">
        <v>83373</v>
      </c>
      <c r="H2107" t="s">
        <v>85730</v>
      </c>
      <c r="I2107" t="s">
        <v>89766</v>
      </c>
      <c r="J2107" t="s">
        <v>130567</v>
      </c>
      <c r="K2107" t="s">
        <v>170656</v>
      </c>
      <c r="L2107" t="s">
        <v>171975</v>
      </c>
    </row>
    <row r="2108" spans="1:12" x14ac:dyDescent="0.2">
      <c r="A2108" t="s">
        <v>2107</v>
      </c>
      <c r="B2108" s="1">
        <v>41601</v>
      </c>
      <c r="C2108" s="2">
        <v>135</v>
      </c>
      <c r="D2108" s="2">
        <v>24.48</v>
      </c>
      <c r="E2108" t="s">
        <v>42806</v>
      </c>
      <c r="F2108" t="s">
        <v>44424</v>
      </c>
      <c r="G2108" t="s">
        <v>83373</v>
      </c>
      <c r="H2108" t="s">
        <v>85730</v>
      </c>
      <c r="I2108" t="s">
        <v>89767</v>
      </c>
      <c r="J2108" t="s">
        <v>130568</v>
      </c>
      <c r="K2108" t="s">
        <v>170656</v>
      </c>
      <c r="L2108" t="s">
        <v>171975</v>
      </c>
    </row>
    <row r="2109" spans="1:12" x14ac:dyDescent="0.2">
      <c r="A2109" t="s">
        <v>2108</v>
      </c>
      <c r="B2109" s="1">
        <v>41603</v>
      </c>
      <c r="C2109" s="2">
        <v>135</v>
      </c>
      <c r="D2109" s="2">
        <v>5.0999999999999996</v>
      </c>
      <c r="E2109" t="s">
        <v>42806</v>
      </c>
      <c r="F2109" t="s">
        <v>44425</v>
      </c>
      <c r="G2109" t="s">
        <v>83373</v>
      </c>
      <c r="H2109" t="s">
        <v>85730</v>
      </c>
      <c r="I2109" t="s">
        <v>89768</v>
      </c>
      <c r="J2109" t="s">
        <v>130569</v>
      </c>
      <c r="K2109" t="s">
        <v>170656</v>
      </c>
      <c r="L2109" t="s">
        <v>171975</v>
      </c>
    </row>
    <row r="2110" spans="1:12" x14ac:dyDescent="0.2">
      <c r="A2110" t="s">
        <v>2109</v>
      </c>
      <c r="B2110" s="1">
        <v>41603</v>
      </c>
      <c r="C2110" s="2">
        <v>135</v>
      </c>
      <c r="D2110" s="2">
        <v>6.8</v>
      </c>
      <c r="E2110" t="s">
        <v>42806</v>
      </c>
      <c r="F2110" t="s">
        <v>44425</v>
      </c>
      <c r="G2110" t="s">
        <v>83373</v>
      </c>
      <c r="H2110" t="s">
        <v>85730</v>
      </c>
      <c r="I2110" t="s">
        <v>89768</v>
      </c>
      <c r="J2110" t="s">
        <v>130569</v>
      </c>
      <c r="K2110" t="s">
        <v>170656</v>
      </c>
      <c r="L2110" t="s">
        <v>171975</v>
      </c>
    </row>
    <row r="2111" spans="1:12" x14ac:dyDescent="0.2">
      <c r="A2111" t="s">
        <v>2110</v>
      </c>
      <c r="B2111" s="1">
        <v>41604</v>
      </c>
      <c r="C2111" s="2">
        <v>135</v>
      </c>
      <c r="D2111" s="2">
        <v>9</v>
      </c>
      <c r="E2111" t="s">
        <v>42806</v>
      </c>
      <c r="F2111" t="s">
        <v>44426</v>
      </c>
      <c r="G2111" t="s">
        <v>83373</v>
      </c>
      <c r="H2111" t="s">
        <v>85730</v>
      </c>
      <c r="I2111" t="s">
        <v>89769</v>
      </c>
      <c r="J2111" t="s">
        <v>130570</v>
      </c>
      <c r="K2111" t="s">
        <v>170656</v>
      </c>
      <c r="L2111" t="s">
        <v>171975</v>
      </c>
    </row>
    <row r="2112" spans="1:12" x14ac:dyDescent="0.2">
      <c r="A2112" t="s">
        <v>2111</v>
      </c>
      <c r="B2112" s="1">
        <v>41604</v>
      </c>
      <c r="C2112" s="2">
        <v>135</v>
      </c>
      <c r="D2112" s="2">
        <v>7</v>
      </c>
      <c r="E2112" t="s">
        <v>42806</v>
      </c>
      <c r="F2112" t="s">
        <v>44427</v>
      </c>
      <c r="G2112" t="s">
        <v>83373</v>
      </c>
      <c r="H2112" t="s">
        <v>85730</v>
      </c>
      <c r="I2112" t="s">
        <v>89770</v>
      </c>
      <c r="J2112" t="s">
        <v>130571</v>
      </c>
      <c r="K2112" t="s">
        <v>170656</v>
      </c>
      <c r="L2112" t="s">
        <v>171975</v>
      </c>
    </row>
    <row r="2113" spans="1:12" x14ac:dyDescent="0.2">
      <c r="A2113" t="s">
        <v>2112</v>
      </c>
      <c r="B2113" s="1">
        <v>41605</v>
      </c>
      <c r="C2113" s="2">
        <v>135</v>
      </c>
      <c r="D2113" s="2">
        <v>13.77</v>
      </c>
      <c r="E2113" t="s">
        <v>42806</v>
      </c>
      <c r="F2113" t="s">
        <v>44428</v>
      </c>
      <c r="G2113" t="s">
        <v>83373</v>
      </c>
      <c r="H2113" t="s">
        <v>85730</v>
      </c>
      <c r="I2113" t="s">
        <v>89771</v>
      </c>
      <c r="J2113" t="s">
        <v>130572</v>
      </c>
      <c r="K2113" t="s">
        <v>170656</v>
      </c>
      <c r="L2113" t="s">
        <v>171975</v>
      </c>
    </row>
    <row r="2114" spans="1:12" x14ac:dyDescent="0.2">
      <c r="A2114" t="s">
        <v>2113</v>
      </c>
      <c r="B2114" s="1">
        <v>41605</v>
      </c>
      <c r="C2114" s="2">
        <v>135</v>
      </c>
      <c r="D2114" s="2">
        <v>24.96</v>
      </c>
      <c r="E2114" t="s">
        <v>42806</v>
      </c>
      <c r="F2114" t="s">
        <v>44429</v>
      </c>
      <c r="G2114" t="s">
        <v>83373</v>
      </c>
      <c r="H2114" t="s">
        <v>85730</v>
      </c>
      <c r="I2114" t="s">
        <v>89772</v>
      </c>
      <c r="J2114" t="s">
        <v>130573</v>
      </c>
      <c r="K2114" t="s">
        <v>170656</v>
      </c>
      <c r="L2114" t="s">
        <v>171975</v>
      </c>
    </row>
    <row r="2115" spans="1:12" x14ac:dyDescent="0.2">
      <c r="A2115" t="s">
        <v>2114</v>
      </c>
      <c r="B2115" s="1">
        <v>41605</v>
      </c>
      <c r="C2115" s="2">
        <v>135</v>
      </c>
      <c r="D2115" s="2">
        <v>4.2</v>
      </c>
      <c r="E2115" t="s">
        <v>42806</v>
      </c>
      <c r="F2115" t="s">
        <v>44430</v>
      </c>
      <c r="G2115" t="s">
        <v>83373</v>
      </c>
      <c r="H2115" t="s">
        <v>85730</v>
      </c>
      <c r="I2115" t="s">
        <v>89773</v>
      </c>
      <c r="J2115" t="s">
        <v>130574</v>
      </c>
      <c r="K2115" t="s">
        <v>170656</v>
      </c>
      <c r="L2115" t="s">
        <v>171975</v>
      </c>
    </row>
    <row r="2116" spans="1:12" x14ac:dyDescent="0.2">
      <c r="A2116" t="s">
        <v>2115</v>
      </c>
      <c r="B2116" s="1">
        <v>41606</v>
      </c>
      <c r="C2116" s="2">
        <v>135</v>
      </c>
      <c r="D2116" s="2">
        <v>10</v>
      </c>
      <c r="E2116" t="s">
        <v>42806</v>
      </c>
      <c r="F2116" t="s">
        <v>44431</v>
      </c>
      <c r="G2116" t="s">
        <v>83373</v>
      </c>
      <c r="H2116" t="s">
        <v>85731</v>
      </c>
      <c r="I2116" t="s">
        <v>89774</v>
      </c>
      <c r="J2116" t="s">
        <v>130575</v>
      </c>
      <c r="K2116" t="s">
        <v>170656</v>
      </c>
      <c r="L2116" t="s">
        <v>171976</v>
      </c>
    </row>
    <row r="2117" spans="1:12" x14ac:dyDescent="0.2">
      <c r="A2117" t="s">
        <v>2116</v>
      </c>
      <c r="B2117" s="1">
        <v>41606</v>
      </c>
      <c r="C2117" s="2">
        <v>135</v>
      </c>
      <c r="D2117" s="2">
        <v>17.5</v>
      </c>
      <c r="E2117" t="s">
        <v>42806</v>
      </c>
      <c r="F2117" t="s">
        <v>44431</v>
      </c>
      <c r="G2117" t="s">
        <v>83373</v>
      </c>
      <c r="H2117" t="s">
        <v>85731</v>
      </c>
      <c r="I2117" t="s">
        <v>89774</v>
      </c>
      <c r="J2117" t="s">
        <v>130575</v>
      </c>
      <c r="K2117" t="s">
        <v>170656</v>
      </c>
      <c r="L2117" t="s">
        <v>171976</v>
      </c>
    </row>
    <row r="2118" spans="1:12" x14ac:dyDescent="0.2">
      <c r="A2118" t="s">
        <v>2117</v>
      </c>
      <c r="B2118" s="1">
        <v>41611</v>
      </c>
      <c r="C2118" s="2">
        <v>135</v>
      </c>
      <c r="D2118" s="2">
        <v>2.06</v>
      </c>
      <c r="E2118" t="s">
        <v>42806</v>
      </c>
      <c r="F2118" t="s">
        <v>44432</v>
      </c>
      <c r="G2118" t="s">
        <v>83373</v>
      </c>
      <c r="H2118" t="s">
        <v>85732</v>
      </c>
      <c r="I2118" t="s">
        <v>89775</v>
      </c>
      <c r="J2118" t="s">
        <v>130576</v>
      </c>
      <c r="K2118" t="s">
        <v>170656</v>
      </c>
      <c r="L2118" t="s">
        <v>171977</v>
      </c>
    </row>
    <row r="2119" spans="1:12" x14ac:dyDescent="0.2">
      <c r="A2119" t="s">
        <v>2118</v>
      </c>
      <c r="B2119" s="1">
        <v>41612</v>
      </c>
      <c r="C2119" s="2">
        <v>135</v>
      </c>
      <c r="D2119" s="2">
        <v>0.73</v>
      </c>
      <c r="E2119" t="s">
        <v>42806</v>
      </c>
      <c r="F2119" t="s">
        <v>44433</v>
      </c>
      <c r="G2119" t="s">
        <v>83373</v>
      </c>
      <c r="H2119" t="s">
        <v>85732</v>
      </c>
      <c r="I2119" t="s">
        <v>89776</v>
      </c>
      <c r="J2119" t="s">
        <v>130577</v>
      </c>
      <c r="K2119" t="s">
        <v>170656</v>
      </c>
      <c r="L2119" t="s">
        <v>171977</v>
      </c>
    </row>
    <row r="2120" spans="1:12" x14ac:dyDescent="0.2">
      <c r="A2120" t="s">
        <v>2119</v>
      </c>
      <c r="B2120" s="1">
        <v>41612</v>
      </c>
      <c r="C2120" s="2">
        <v>135</v>
      </c>
      <c r="D2120" s="2">
        <v>0.73</v>
      </c>
      <c r="E2120" t="s">
        <v>42806</v>
      </c>
      <c r="F2120" t="s">
        <v>44434</v>
      </c>
      <c r="G2120" t="s">
        <v>83373</v>
      </c>
      <c r="H2120" t="s">
        <v>85732</v>
      </c>
      <c r="I2120" t="s">
        <v>89776</v>
      </c>
      <c r="J2120" t="s">
        <v>130578</v>
      </c>
      <c r="K2120" t="s">
        <v>170656</v>
      </c>
      <c r="L2120" t="s">
        <v>171977</v>
      </c>
    </row>
    <row r="2121" spans="1:12" x14ac:dyDescent="0.2">
      <c r="A2121" t="s">
        <v>2120</v>
      </c>
      <c r="B2121" s="1">
        <v>41612</v>
      </c>
      <c r="C2121" s="2">
        <v>135</v>
      </c>
      <c r="D2121" s="2">
        <v>0.73</v>
      </c>
      <c r="E2121" t="s">
        <v>42806</v>
      </c>
      <c r="F2121" t="s">
        <v>44435</v>
      </c>
      <c r="G2121" t="s">
        <v>83373</v>
      </c>
      <c r="H2121" t="s">
        <v>85732</v>
      </c>
      <c r="I2121" t="s">
        <v>89776</v>
      </c>
      <c r="J2121" t="s">
        <v>130579</v>
      </c>
      <c r="K2121" t="s">
        <v>170656</v>
      </c>
      <c r="L2121" t="s">
        <v>171977</v>
      </c>
    </row>
    <row r="2122" spans="1:12" x14ac:dyDescent="0.2">
      <c r="A2122" t="s">
        <v>2121</v>
      </c>
      <c r="B2122" s="1">
        <v>41612</v>
      </c>
      <c r="C2122" s="2">
        <v>135</v>
      </c>
      <c r="D2122" s="2">
        <v>1.5</v>
      </c>
      <c r="E2122" t="s">
        <v>42806</v>
      </c>
      <c r="F2122" t="s">
        <v>44436</v>
      </c>
      <c r="G2122" t="s">
        <v>83373</v>
      </c>
      <c r="H2122" t="s">
        <v>85732</v>
      </c>
      <c r="I2122" t="s">
        <v>89776</v>
      </c>
      <c r="J2122" t="s">
        <v>130580</v>
      </c>
      <c r="K2122" t="s">
        <v>170656</v>
      </c>
      <c r="L2122" t="s">
        <v>171977</v>
      </c>
    </row>
    <row r="2123" spans="1:12" x14ac:dyDescent="0.2">
      <c r="A2123" t="s">
        <v>2122</v>
      </c>
      <c r="B2123" s="1">
        <v>41612</v>
      </c>
      <c r="C2123" s="2">
        <v>135</v>
      </c>
      <c r="D2123" s="2">
        <v>1.5</v>
      </c>
      <c r="E2123" t="s">
        <v>42806</v>
      </c>
      <c r="F2123" t="s">
        <v>44436</v>
      </c>
      <c r="G2123" t="s">
        <v>83373</v>
      </c>
      <c r="H2123" t="s">
        <v>85732</v>
      </c>
      <c r="I2123" t="s">
        <v>89776</v>
      </c>
      <c r="J2123" t="s">
        <v>130580</v>
      </c>
      <c r="K2123" t="s">
        <v>170656</v>
      </c>
      <c r="L2123" t="s">
        <v>171977</v>
      </c>
    </row>
    <row r="2124" spans="1:12" x14ac:dyDescent="0.2">
      <c r="A2124" t="s">
        <v>2123</v>
      </c>
      <c r="B2124" s="1">
        <v>41612</v>
      </c>
      <c r="C2124" s="2">
        <v>135</v>
      </c>
      <c r="D2124" s="2">
        <v>0.73</v>
      </c>
      <c r="E2124" t="s">
        <v>42806</v>
      </c>
      <c r="F2124" t="s">
        <v>44437</v>
      </c>
      <c r="G2124" t="s">
        <v>83373</v>
      </c>
      <c r="H2124" t="s">
        <v>85732</v>
      </c>
      <c r="I2124" t="s">
        <v>89776</v>
      </c>
      <c r="J2124" t="s">
        <v>130581</v>
      </c>
      <c r="K2124" t="s">
        <v>170656</v>
      </c>
      <c r="L2124" t="s">
        <v>171977</v>
      </c>
    </row>
    <row r="2125" spans="1:12" x14ac:dyDescent="0.2">
      <c r="A2125" t="s">
        <v>2124</v>
      </c>
      <c r="B2125" s="1">
        <v>41612</v>
      </c>
      <c r="C2125" s="2">
        <v>135</v>
      </c>
      <c r="D2125" s="2">
        <v>0.73</v>
      </c>
      <c r="E2125" t="s">
        <v>42806</v>
      </c>
      <c r="F2125" t="s">
        <v>44437</v>
      </c>
      <c r="G2125" t="s">
        <v>83373</v>
      </c>
      <c r="H2125" t="s">
        <v>85732</v>
      </c>
      <c r="I2125" t="s">
        <v>89776</v>
      </c>
      <c r="J2125" t="s">
        <v>130581</v>
      </c>
      <c r="K2125" t="s">
        <v>170656</v>
      </c>
      <c r="L2125" t="s">
        <v>171977</v>
      </c>
    </row>
    <row r="2126" spans="1:12" x14ac:dyDescent="0.2">
      <c r="A2126" t="s">
        <v>2125</v>
      </c>
      <c r="B2126" s="1">
        <v>41612</v>
      </c>
      <c r="C2126" s="2">
        <v>135</v>
      </c>
      <c r="D2126" s="2">
        <v>1.5</v>
      </c>
      <c r="E2126" t="s">
        <v>42806</v>
      </c>
      <c r="F2126" t="s">
        <v>44438</v>
      </c>
      <c r="G2126" t="s">
        <v>83373</v>
      </c>
      <c r="H2126" t="s">
        <v>85732</v>
      </c>
      <c r="I2126" t="s">
        <v>89776</v>
      </c>
      <c r="J2126" t="s">
        <v>130582</v>
      </c>
      <c r="K2126" t="s">
        <v>170656</v>
      </c>
      <c r="L2126" t="s">
        <v>171977</v>
      </c>
    </row>
    <row r="2127" spans="1:12" x14ac:dyDescent="0.2">
      <c r="A2127" t="s">
        <v>2126</v>
      </c>
      <c r="B2127" s="1">
        <v>41612</v>
      </c>
      <c r="C2127" s="2">
        <v>135</v>
      </c>
      <c r="D2127" s="2">
        <v>6</v>
      </c>
      <c r="E2127" t="s">
        <v>42806</v>
      </c>
      <c r="F2127" t="s">
        <v>44439</v>
      </c>
      <c r="G2127" t="s">
        <v>83373</v>
      </c>
      <c r="H2127" t="s">
        <v>85732</v>
      </c>
      <c r="I2127" t="s">
        <v>89777</v>
      </c>
      <c r="J2127" t="s">
        <v>130583</v>
      </c>
      <c r="K2127" t="s">
        <v>170656</v>
      </c>
      <c r="L2127" t="s">
        <v>171977</v>
      </c>
    </row>
    <row r="2128" spans="1:12" x14ac:dyDescent="0.2">
      <c r="A2128" t="s">
        <v>2127</v>
      </c>
      <c r="B2128" s="1">
        <v>41613</v>
      </c>
      <c r="C2128" s="2">
        <v>135</v>
      </c>
      <c r="D2128" s="2">
        <v>4.8</v>
      </c>
      <c r="E2128" t="s">
        <v>42806</v>
      </c>
      <c r="F2128" t="s">
        <v>44440</v>
      </c>
      <c r="G2128" t="s">
        <v>83373</v>
      </c>
      <c r="H2128" t="s">
        <v>85732</v>
      </c>
      <c r="I2128" t="s">
        <v>89778</v>
      </c>
      <c r="J2128" t="s">
        <v>130584</v>
      </c>
      <c r="K2128" t="s">
        <v>170656</v>
      </c>
      <c r="L2128" t="s">
        <v>171977</v>
      </c>
    </row>
    <row r="2129" spans="1:12" x14ac:dyDescent="0.2">
      <c r="A2129" t="s">
        <v>2128</v>
      </c>
      <c r="B2129" s="1">
        <v>41613</v>
      </c>
      <c r="C2129" s="2">
        <v>135</v>
      </c>
      <c r="D2129" s="2">
        <v>2.65</v>
      </c>
      <c r="E2129" t="s">
        <v>42806</v>
      </c>
      <c r="F2129" t="s">
        <v>44441</v>
      </c>
      <c r="G2129" t="s">
        <v>83373</v>
      </c>
      <c r="H2129" t="s">
        <v>85732</v>
      </c>
      <c r="I2129" t="s">
        <v>89779</v>
      </c>
      <c r="J2129" t="s">
        <v>130585</v>
      </c>
      <c r="K2129" t="s">
        <v>170656</v>
      </c>
      <c r="L2129" t="s">
        <v>171977</v>
      </c>
    </row>
    <row r="2130" spans="1:12" x14ac:dyDescent="0.2">
      <c r="A2130" t="s">
        <v>2129</v>
      </c>
      <c r="B2130" s="1">
        <v>41613</v>
      </c>
      <c r="C2130" s="2">
        <v>135</v>
      </c>
      <c r="D2130" s="2">
        <v>9.69</v>
      </c>
      <c r="E2130" t="s">
        <v>42806</v>
      </c>
      <c r="F2130" t="s">
        <v>44442</v>
      </c>
      <c r="G2130" t="s">
        <v>83374</v>
      </c>
      <c r="H2130" t="s">
        <v>85733</v>
      </c>
      <c r="I2130" t="s">
        <v>89780</v>
      </c>
      <c r="J2130" t="s">
        <v>130586</v>
      </c>
      <c r="K2130" t="s">
        <v>170656</v>
      </c>
      <c r="L2130" t="s">
        <v>171978</v>
      </c>
    </row>
    <row r="2131" spans="1:12" x14ac:dyDescent="0.2">
      <c r="A2131" t="s">
        <v>2130</v>
      </c>
      <c r="B2131" s="1">
        <v>41614</v>
      </c>
      <c r="C2131" s="2">
        <v>135</v>
      </c>
      <c r="D2131" s="2">
        <v>0.74</v>
      </c>
      <c r="E2131" t="s">
        <v>42806</v>
      </c>
      <c r="F2131" t="s">
        <v>44443</v>
      </c>
      <c r="G2131" t="s">
        <v>83375</v>
      </c>
      <c r="H2131" t="s">
        <v>85734</v>
      </c>
      <c r="I2131" t="s">
        <v>89781</v>
      </c>
      <c r="J2131" t="s">
        <v>130587</v>
      </c>
      <c r="K2131" t="s">
        <v>170656</v>
      </c>
      <c r="L2131" t="s">
        <v>171979</v>
      </c>
    </row>
    <row r="2132" spans="1:12" x14ac:dyDescent="0.2">
      <c r="A2132" t="s">
        <v>2131</v>
      </c>
      <c r="B2132" s="1">
        <v>41614</v>
      </c>
      <c r="C2132" s="2">
        <v>135</v>
      </c>
      <c r="D2132" s="2">
        <v>5</v>
      </c>
      <c r="E2132" t="s">
        <v>42806</v>
      </c>
      <c r="F2132" t="s">
        <v>44444</v>
      </c>
      <c r="G2132" t="s">
        <v>83375</v>
      </c>
      <c r="H2132" t="s">
        <v>85734</v>
      </c>
      <c r="I2132" t="s">
        <v>89782</v>
      </c>
      <c r="J2132" t="s">
        <v>130588</v>
      </c>
      <c r="K2132" t="s">
        <v>170656</v>
      </c>
      <c r="L2132" t="s">
        <v>171979</v>
      </c>
    </row>
    <row r="2133" spans="1:12" x14ac:dyDescent="0.2">
      <c r="A2133" t="s">
        <v>2132</v>
      </c>
      <c r="B2133" s="1">
        <v>41614</v>
      </c>
      <c r="C2133" s="2">
        <v>135</v>
      </c>
      <c r="D2133" s="2">
        <v>6.24</v>
      </c>
      <c r="E2133" t="s">
        <v>42806</v>
      </c>
      <c r="F2133" t="s">
        <v>44445</v>
      </c>
      <c r="G2133" t="s">
        <v>83375</v>
      </c>
      <c r="H2133" t="s">
        <v>85734</v>
      </c>
      <c r="I2133" t="s">
        <v>89783</v>
      </c>
      <c r="J2133" t="s">
        <v>130589</v>
      </c>
      <c r="K2133" t="s">
        <v>170656</v>
      </c>
      <c r="L2133" t="s">
        <v>171979</v>
      </c>
    </row>
    <row r="2134" spans="1:12" x14ac:dyDescent="0.2">
      <c r="A2134" t="s">
        <v>2133</v>
      </c>
      <c r="B2134" s="1">
        <v>41614</v>
      </c>
      <c r="C2134" s="2">
        <v>135</v>
      </c>
      <c r="D2134" s="2">
        <v>3.75</v>
      </c>
      <c r="E2134" t="s">
        <v>42806</v>
      </c>
      <c r="F2134" t="s">
        <v>44446</v>
      </c>
      <c r="G2134" t="s">
        <v>83375</v>
      </c>
      <c r="H2134" t="s">
        <v>85734</v>
      </c>
      <c r="I2134" t="s">
        <v>89784</v>
      </c>
      <c r="J2134" t="s">
        <v>130590</v>
      </c>
      <c r="K2134" t="s">
        <v>170656</v>
      </c>
      <c r="L2134" t="s">
        <v>171979</v>
      </c>
    </row>
    <row r="2135" spans="1:12" x14ac:dyDescent="0.2">
      <c r="A2135" t="s">
        <v>2134</v>
      </c>
      <c r="B2135" s="1">
        <v>41614</v>
      </c>
      <c r="C2135" s="2">
        <v>135</v>
      </c>
      <c r="D2135" s="2">
        <v>6.89</v>
      </c>
      <c r="E2135" t="s">
        <v>42806</v>
      </c>
      <c r="F2135" t="s">
        <v>44447</v>
      </c>
      <c r="G2135" t="s">
        <v>83375</v>
      </c>
      <c r="H2135" t="s">
        <v>85734</v>
      </c>
      <c r="I2135" t="s">
        <v>89785</v>
      </c>
      <c r="J2135" t="s">
        <v>130591</v>
      </c>
      <c r="K2135" t="s">
        <v>170656</v>
      </c>
      <c r="L2135" t="s">
        <v>171979</v>
      </c>
    </row>
    <row r="2136" spans="1:12" x14ac:dyDescent="0.2">
      <c r="A2136" t="s">
        <v>2135</v>
      </c>
      <c r="B2136" s="1">
        <v>41617</v>
      </c>
      <c r="C2136" s="2">
        <v>135</v>
      </c>
      <c r="D2136" s="2">
        <v>5</v>
      </c>
      <c r="E2136" t="s">
        <v>42806</v>
      </c>
      <c r="F2136" t="s">
        <v>44448</v>
      </c>
      <c r="G2136" t="s">
        <v>83375</v>
      </c>
      <c r="H2136" t="s">
        <v>85734</v>
      </c>
      <c r="I2136" t="s">
        <v>89786</v>
      </c>
      <c r="J2136" t="s">
        <v>130592</v>
      </c>
      <c r="K2136" t="s">
        <v>170656</v>
      </c>
      <c r="L2136" t="s">
        <v>171979</v>
      </c>
    </row>
    <row r="2137" spans="1:12" x14ac:dyDescent="0.2">
      <c r="A2137" t="s">
        <v>2136</v>
      </c>
      <c r="B2137" s="1">
        <v>41617</v>
      </c>
      <c r="C2137" s="2">
        <v>135</v>
      </c>
      <c r="D2137" s="2">
        <v>7.35</v>
      </c>
      <c r="E2137" t="s">
        <v>42806</v>
      </c>
      <c r="F2137" t="s">
        <v>44449</v>
      </c>
      <c r="G2137" t="s">
        <v>83375</v>
      </c>
      <c r="H2137" t="s">
        <v>85734</v>
      </c>
      <c r="I2137" t="s">
        <v>89787</v>
      </c>
      <c r="J2137" t="s">
        <v>130593</v>
      </c>
      <c r="K2137" t="s">
        <v>170656</v>
      </c>
      <c r="L2137" t="s">
        <v>171979</v>
      </c>
    </row>
    <row r="2138" spans="1:12" x14ac:dyDescent="0.2">
      <c r="A2138" t="s">
        <v>2137</v>
      </c>
      <c r="B2138" s="1">
        <v>41617</v>
      </c>
      <c r="C2138" s="2">
        <v>135</v>
      </c>
      <c r="D2138" s="2">
        <v>4.7699999999999996</v>
      </c>
      <c r="E2138" t="s">
        <v>42806</v>
      </c>
      <c r="F2138" t="s">
        <v>44450</v>
      </c>
      <c r="G2138" t="s">
        <v>83375</v>
      </c>
      <c r="H2138" t="s">
        <v>85734</v>
      </c>
      <c r="I2138" t="s">
        <v>89788</v>
      </c>
      <c r="J2138" t="s">
        <v>130594</v>
      </c>
      <c r="K2138" t="s">
        <v>170656</v>
      </c>
      <c r="L2138" t="s">
        <v>171979</v>
      </c>
    </row>
    <row r="2139" spans="1:12" x14ac:dyDescent="0.2">
      <c r="A2139" t="s">
        <v>2138</v>
      </c>
      <c r="B2139" s="1">
        <v>41617</v>
      </c>
      <c r="C2139" s="2">
        <v>135</v>
      </c>
      <c r="D2139" s="2">
        <v>6</v>
      </c>
      <c r="E2139" t="s">
        <v>42806</v>
      </c>
      <c r="F2139" t="s">
        <v>44451</v>
      </c>
      <c r="G2139" t="s">
        <v>83375</v>
      </c>
      <c r="H2139" t="s">
        <v>85734</v>
      </c>
      <c r="I2139" t="s">
        <v>89789</v>
      </c>
      <c r="J2139" t="s">
        <v>130595</v>
      </c>
      <c r="K2139" t="s">
        <v>170656</v>
      </c>
      <c r="L2139" t="s">
        <v>171979</v>
      </c>
    </row>
    <row r="2140" spans="1:12" x14ac:dyDescent="0.2">
      <c r="A2140" t="s">
        <v>2139</v>
      </c>
      <c r="B2140" s="1">
        <v>41618</v>
      </c>
      <c r="C2140" s="2">
        <v>135</v>
      </c>
      <c r="D2140" s="2">
        <v>10.07</v>
      </c>
      <c r="E2140" t="s">
        <v>42806</v>
      </c>
      <c r="F2140" t="s">
        <v>44452</v>
      </c>
      <c r="G2140" t="s">
        <v>83375</v>
      </c>
      <c r="H2140" t="s">
        <v>85734</v>
      </c>
      <c r="I2140" t="s">
        <v>89790</v>
      </c>
      <c r="J2140" t="s">
        <v>130596</v>
      </c>
      <c r="K2140" t="s">
        <v>170656</v>
      </c>
      <c r="L2140" t="s">
        <v>171979</v>
      </c>
    </row>
    <row r="2141" spans="1:12" x14ac:dyDescent="0.2">
      <c r="A2141" t="s">
        <v>2140</v>
      </c>
      <c r="B2141" s="1">
        <v>41618</v>
      </c>
      <c r="C2141" s="2">
        <v>135</v>
      </c>
      <c r="D2141" s="2">
        <v>6.76</v>
      </c>
      <c r="E2141" t="s">
        <v>42806</v>
      </c>
      <c r="F2141" t="s">
        <v>44452</v>
      </c>
      <c r="G2141" t="s">
        <v>83375</v>
      </c>
      <c r="H2141" t="s">
        <v>85734</v>
      </c>
      <c r="I2141" t="s">
        <v>89791</v>
      </c>
      <c r="J2141" t="s">
        <v>130597</v>
      </c>
      <c r="K2141" t="s">
        <v>170656</v>
      </c>
      <c r="L2141" t="s">
        <v>171979</v>
      </c>
    </row>
    <row r="2142" spans="1:12" x14ac:dyDescent="0.2">
      <c r="A2142" t="s">
        <v>2141</v>
      </c>
      <c r="B2142" s="1">
        <v>41618</v>
      </c>
      <c r="C2142" s="2">
        <v>135</v>
      </c>
      <c r="D2142" s="2">
        <v>5.25</v>
      </c>
      <c r="E2142" t="s">
        <v>42806</v>
      </c>
      <c r="F2142" t="s">
        <v>44453</v>
      </c>
      <c r="G2142" t="s">
        <v>83375</v>
      </c>
      <c r="H2142" t="s">
        <v>85735</v>
      </c>
      <c r="I2142" t="s">
        <v>89792</v>
      </c>
      <c r="J2142" t="s">
        <v>130598</v>
      </c>
      <c r="K2142" t="s">
        <v>170656</v>
      </c>
      <c r="L2142" t="s">
        <v>171980</v>
      </c>
    </row>
    <row r="2143" spans="1:12" x14ac:dyDescent="0.2">
      <c r="A2143" t="s">
        <v>2142</v>
      </c>
      <c r="B2143" s="1">
        <v>41618</v>
      </c>
      <c r="C2143" s="2">
        <v>135</v>
      </c>
      <c r="D2143" s="2">
        <v>3</v>
      </c>
      <c r="E2143" t="s">
        <v>42806</v>
      </c>
      <c r="F2143" t="s">
        <v>44454</v>
      </c>
      <c r="G2143" t="s">
        <v>83375</v>
      </c>
      <c r="H2143" t="s">
        <v>85736</v>
      </c>
      <c r="I2143" t="s">
        <v>89793</v>
      </c>
      <c r="J2143" t="s">
        <v>130599</v>
      </c>
      <c r="K2143" t="s">
        <v>170656</v>
      </c>
      <c r="L2143" t="s">
        <v>171981</v>
      </c>
    </row>
    <row r="2144" spans="1:12" x14ac:dyDescent="0.2">
      <c r="A2144" t="s">
        <v>2143</v>
      </c>
      <c r="B2144" s="1">
        <v>41619</v>
      </c>
      <c r="C2144" s="2">
        <v>135</v>
      </c>
      <c r="D2144" s="2">
        <v>0.73</v>
      </c>
      <c r="E2144" t="s">
        <v>42806</v>
      </c>
      <c r="F2144" t="s">
        <v>44455</v>
      </c>
      <c r="G2144" t="s">
        <v>83375</v>
      </c>
      <c r="H2144" t="s">
        <v>85736</v>
      </c>
      <c r="I2144" t="s">
        <v>89794</v>
      </c>
      <c r="J2144" t="s">
        <v>130600</v>
      </c>
      <c r="K2144" t="s">
        <v>170656</v>
      </c>
      <c r="L2144" t="s">
        <v>171981</v>
      </c>
    </row>
    <row r="2145" spans="1:12" x14ac:dyDescent="0.2">
      <c r="A2145" t="s">
        <v>2144</v>
      </c>
      <c r="B2145" s="1">
        <v>41620</v>
      </c>
      <c r="C2145" s="2">
        <v>135</v>
      </c>
      <c r="D2145" s="2">
        <v>0.73</v>
      </c>
      <c r="E2145" t="s">
        <v>42806</v>
      </c>
      <c r="F2145" t="s">
        <v>44455</v>
      </c>
      <c r="G2145" t="s">
        <v>83375</v>
      </c>
      <c r="H2145" t="s">
        <v>85736</v>
      </c>
      <c r="I2145" t="s">
        <v>89794</v>
      </c>
      <c r="J2145" t="s">
        <v>130600</v>
      </c>
      <c r="K2145" t="s">
        <v>170656</v>
      </c>
      <c r="L2145" t="s">
        <v>171981</v>
      </c>
    </row>
    <row r="2146" spans="1:12" x14ac:dyDescent="0.2">
      <c r="A2146" t="s">
        <v>2145</v>
      </c>
      <c r="B2146" s="1">
        <v>41620</v>
      </c>
      <c r="C2146" s="2">
        <v>135</v>
      </c>
      <c r="D2146" s="2">
        <v>4</v>
      </c>
      <c r="E2146" t="s">
        <v>42806</v>
      </c>
      <c r="F2146" t="s">
        <v>44456</v>
      </c>
      <c r="G2146" t="s">
        <v>83375</v>
      </c>
      <c r="H2146" t="s">
        <v>85736</v>
      </c>
      <c r="I2146" t="s">
        <v>89795</v>
      </c>
      <c r="J2146" t="s">
        <v>130601</v>
      </c>
      <c r="K2146" t="s">
        <v>170656</v>
      </c>
      <c r="L2146" t="s">
        <v>171981</v>
      </c>
    </row>
    <row r="2147" spans="1:12" x14ac:dyDescent="0.2">
      <c r="A2147" t="s">
        <v>2146</v>
      </c>
      <c r="B2147" s="1">
        <v>41620</v>
      </c>
      <c r="C2147" s="2">
        <v>135</v>
      </c>
      <c r="D2147" s="2">
        <v>1</v>
      </c>
      <c r="E2147" t="s">
        <v>42806</v>
      </c>
      <c r="F2147" t="s">
        <v>44457</v>
      </c>
      <c r="G2147" t="s">
        <v>83375</v>
      </c>
      <c r="H2147" t="s">
        <v>85736</v>
      </c>
      <c r="I2147" t="s">
        <v>89796</v>
      </c>
      <c r="J2147" t="s">
        <v>130602</v>
      </c>
      <c r="K2147" t="s">
        <v>170656</v>
      </c>
      <c r="L2147" t="s">
        <v>171981</v>
      </c>
    </row>
    <row r="2148" spans="1:12" x14ac:dyDescent="0.2">
      <c r="A2148" t="s">
        <v>2147</v>
      </c>
      <c r="B2148" s="1">
        <v>41620</v>
      </c>
      <c r="C2148" s="2">
        <v>135</v>
      </c>
      <c r="D2148" s="2">
        <v>3.2</v>
      </c>
      <c r="E2148" t="s">
        <v>42806</v>
      </c>
      <c r="F2148" t="s">
        <v>44458</v>
      </c>
      <c r="G2148" t="s">
        <v>83375</v>
      </c>
      <c r="H2148" t="s">
        <v>85736</v>
      </c>
      <c r="I2148" t="s">
        <v>89797</v>
      </c>
      <c r="J2148" t="s">
        <v>130603</v>
      </c>
      <c r="K2148" t="s">
        <v>170656</v>
      </c>
      <c r="L2148" t="s">
        <v>171981</v>
      </c>
    </row>
    <row r="2149" spans="1:12" x14ac:dyDescent="0.2">
      <c r="A2149" t="s">
        <v>2148</v>
      </c>
      <c r="B2149" s="1">
        <v>41620</v>
      </c>
      <c r="C2149" s="2">
        <v>135</v>
      </c>
      <c r="D2149" s="2">
        <v>28</v>
      </c>
      <c r="E2149" t="s">
        <v>42806</v>
      </c>
      <c r="F2149" t="s">
        <v>44459</v>
      </c>
      <c r="G2149" t="s">
        <v>83376</v>
      </c>
      <c r="H2149" t="s">
        <v>85737</v>
      </c>
      <c r="I2149" t="s">
        <v>89798</v>
      </c>
      <c r="J2149" t="s">
        <v>130604</v>
      </c>
      <c r="K2149" t="s">
        <v>170656</v>
      </c>
      <c r="L2149" t="s">
        <v>171982</v>
      </c>
    </row>
    <row r="2150" spans="1:12" x14ac:dyDescent="0.2">
      <c r="A2150" t="s">
        <v>2149</v>
      </c>
      <c r="B2150" s="1">
        <v>41620</v>
      </c>
      <c r="C2150" s="2">
        <v>135</v>
      </c>
      <c r="D2150" s="2">
        <v>1</v>
      </c>
      <c r="E2150" t="s">
        <v>42806</v>
      </c>
      <c r="F2150" t="s">
        <v>44460</v>
      </c>
      <c r="G2150" t="s">
        <v>83377</v>
      </c>
      <c r="H2150" t="s">
        <v>85738</v>
      </c>
      <c r="I2150" t="s">
        <v>89799</v>
      </c>
      <c r="J2150" t="s">
        <v>130605</v>
      </c>
      <c r="K2150" t="s">
        <v>170656</v>
      </c>
      <c r="L2150" t="s">
        <v>171983</v>
      </c>
    </row>
    <row r="2151" spans="1:12" x14ac:dyDescent="0.2">
      <c r="A2151" t="s">
        <v>2150</v>
      </c>
      <c r="B2151" s="1">
        <v>41620</v>
      </c>
      <c r="C2151" s="2">
        <v>135</v>
      </c>
      <c r="D2151" s="2">
        <v>7.6</v>
      </c>
      <c r="E2151" t="s">
        <v>42806</v>
      </c>
      <c r="F2151" t="s">
        <v>44461</v>
      </c>
      <c r="G2151" t="s">
        <v>83377</v>
      </c>
      <c r="H2151" t="s">
        <v>85738</v>
      </c>
      <c r="I2151" t="s">
        <v>89800</v>
      </c>
      <c r="J2151" t="s">
        <v>130606</v>
      </c>
      <c r="K2151" t="s">
        <v>170656</v>
      </c>
      <c r="L2151" t="s">
        <v>171983</v>
      </c>
    </row>
    <row r="2152" spans="1:12" x14ac:dyDescent="0.2">
      <c r="A2152" t="s">
        <v>2151</v>
      </c>
      <c r="B2152" s="1">
        <v>41621</v>
      </c>
      <c r="C2152" s="2">
        <v>135</v>
      </c>
      <c r="D2152" s="2">
        <v>14.3</v>
      </c>
      <c r="E2152" t="s">
        <v>42806</v>
      </c>
      <c r="F2152" t="s">
        <v>44462</v>
      </c>
      <c r="G2152" t="s">
        <v>83378</v>
      </c>
      <c r="H2152" t="s">
        <v>85739</v>
      </c>
      <c r="I2152" t="s">
        <v>89801</v>
      </c>
      <c r="J2152" t="s">
        <v>130607</v>
      </c>
      <c r="K2152" t="s">
        <v>170656</v>
      </c>
      <c r="L2152" t="s">
        <v>171984</v>
      </c>
    </row>
    <row r="2153" spans="1:12" x14ac:dyDescent="0.2">
      <c r="A2153" t="s">
        <v>2152</v>
      </c>
      <c r="B2153" s="1">
        <v>41621</v>
      </c>
      <c r="C2153" s="2">
        <v>135</v>
      </c>
      <c r="D2153" s="2">
        <v>41.52</v>
      </c>
      <c r="E2153" t="s">
        <v>42806</v>
      </c>
      <c r="F2153" t="s">
        <v>44463</v>
      </c>
      <c r="G2153" t="s">
        <v>83378</v>
      </c>
      <c r="H2153" t="s">
        <v>85740</v>
      </c>
      <c r="I2153" t="s">
        <v>89802</v>
      </c>
      <c r="J2153" t="s">
        <v>130608</v>
      </c>
      <c r="K2153" t="s">
        <v>170656</v>
      </c>
      <c r="L2153" t="s">
        <v>171985</v>
      </c>
    </row>
    <row r="2154" spans="1:12" x14ac:dyDescent="0.2">
      <c r="A2154" t="s">
        <v>2153</v>
      </c>
      <c r="B2154" s="1">
        <v>41621</v>
      </c>
      <c r="C2154" s="2">
        <v>135</v>
      </c>
      <c r="D2154" s="2">
        <v>4</v>
      </c>
      <c r="E2154" t="s">
        <v>42806</v>
      </c>
      <c r="F2154" t="s">
        <v>44464</v>
      </c>
      <c r="G2154" t="s">
        <v>83379</v>
      </c>
      <c r="H2154" t="s">
        <v>85741</v>
      </c>
      <c r="I2154" t="s">
        <v>89803</v>
      </c>
      <c r="J2154" t="s">
        <v>130609</v>
      </c>
      <c r="K2154" t="s">
        <v>170656</v>
      </c>
      <c r="L2154" t="s">
        <v>171986</v>
      </c>
    </row>
    <row r="2155" spans="1:12" x14ac:dyDescent="0.2">
      <c r="A2155" t="s">
        <v>2154</v>
      </c>
      <c r="B2155" s="1">
        <v>41624</v>
      </c>
      <c r="C2155" s="2">
        <v>135</v>
      </c>
      <c r="D2155" s="2">
        <v>3.5</v>
      </c>
      <c r="E2155" t="s">
        <v>42806</v>
      </c>
      <c r="F2155" t="s">
        <v>44465</v>
      </c>
      <c r="G2155" t="s">
        <v>83379</v>
      </c>
      <c r="H2155" t="s">
        <v>85741</v>
      </c>
      <c r="I2155" t="s">
        <v>89804</v>
      </c>
      <c r="J2155" t="s">
        <v>130610</v>
      </c>
      <c r="K2155" t="s">
        <v>170656</v>
      </c>
      <c r="L2155" t="s">
        <v>171986</v>
      </c>
    </row>
    <row r="2156" spans="1:12" x14ac:dyDescent="0.2">
      <c r="A2156" t="s">
        <v>2155</v>
      </c>
      <c r="B2156" s="1">
        <v>41624</v>
      </c>
      <c r="C2156" s="2">
        <v>135</v>
      </c>
      <c r="D2156" s="2">
        <v>4.59</v>
      </c>
      <c r="E2156" t="s">
        <v>42806</v>
      </c>
      <c r="F2156" t="s">
        <v>44466</v>
      </c>
      <c r="G2156" t="s">
        <v>83379</v>
      </c>
      <c r="H2156" t="s">
        <v>85741</v>
      </c>
      <c r="I2156" t="s">
        <v>89805</v>
      </c>
      <c r="J2156" t="s">
        <v>130611</v>
      </c>
      <c r="K2156" t="s">
        <v>170656</v>
      </c>
      <c r="L2156" t="s">
        <v>171986</v>
      </c>
    </row>
    <row r="2157" spans="1:12" x14ac:dyDescent="0.2">
      <c r="A2157" t="s">
        <v>2156</v>
      </c>
      <c r="B2157" s="1">
        <v>41624</v>
      </c>
      <c r="C2157" s="2">
        <v>135</v>
      </c>
      <c r="D2157" s="2">
        <v>8.25</v>
      </c>
      <c r="E2157" t="s">
        <v>42806</v>
      </c>
      <c r="F2157" t="s">
        <v>44467</v>
      </c>
      <c r="G2157" t="s">
        <v>83379</v>
      </c>
      <c r="H2157" t="s">
        <v>85741</v>
      </c>
      <c r="I2157" t="s">
        <v>89806</v>
      </c>
      <c r="J2157" t="s">
        <v>130612</v>
      </c>
      <c r="K2157" t="s">
        <v>170656</v>
      </c>
      <c r="L2157" t="s">
        <v>171986</v>
      </c>
    </row>
    <row r="2158" spans="1:12" x14ac:dyDescent="0.2">
      <c r="A2158" t="s">
        <v>2157</v>
      </c>
      <c r="B2158" s="1">
        <v>41624</v>
      </c>
      <c r="C2158" s="2">
        <v>135</v>
      </c>
      <c r="D2158" s="2">
        <v>8.6</v>
      </c>
      <c r="E2158" t="s">
        <v>42806</v>
      </c>
      <c r="F2158" t="s">
        <v>44468</v>
      </c>
      <c r="G2158" t="s">
        <v>83379</v>
      </c>
      <c r="H2158" t="s">
        <v>85741</v>
      </c>
      <c r="I2158" t="s">
        <v>89807</v>
      </c>
      <c r="J2158" t="s">
        <v>130613</v>
      </c>
      <c r="K2158" t="s">
        <v>170656</v>
      </c>
      <c r="L2158" t="s">
        <v>171986</v>
      </c>
    </row>
    <row r="2159" spans="1:12" x14ac:dyDescent="0.2">
      <c r="A2159" t="s">
        <v>2158</v>
      </c>
      <c r="B2159" s="1">
        <v>41624</v>
      </c>
      <c r="C2159" s="2">
        <v>135</v>
      </c>
      <c r="D2159" s="2">
        <v>4.68</v>
      </c>
      <c r="E2159" t="s">
        <v>42806</v>
      </c>
      <c r="F2159" t="s">
        <v>44468</v>
      </c>
      <c r="G2159" t="s">
        <v>83379</v>
      </c>
      <c r="H2159" t="s">
        <v>85741</v>
      </c>
      <c r="I2159" t="s">
        <v>89808</v>
      </c>
      <c r="J2159" t="s">
        <v>130614</v>
      </c>
      <c r="K2159" t="s">
        <v>170656</v>
      </c>
      <c r="L2159" t="s">
        <v>171986</v>
      </c>
    </row>
    <row r="2160" spans="1:12" x14ac:dyDescent="0.2">
      <c r="A2160" t="s">
        <v>2159</v>
      </c>
      <c r="B2160" s="1">
        <v>41624</v>
      </c>
      <c r="C2160" s="2">
        <v>135</v>
      </c>
      <c r="D2160" s="2">
        <v>2.6</v>
      </c>
      <c r="E2160" t="s">
        <v>42806</v>
      </c>
      <c r="F2160" t="s">
        <v>44469</v>
      </c>
      <c r="G2160" t="s">
        <v>83379</v>
      </c>
      <c r="H2160" t="s">
        <v>85742</v>
      </c>
      <c r="I2160" t="s">
        <v>89809</v>
      </c>
      <c r="J2160" t="s">
        <v>130615</v>
      </c>
      <c r="K2160" t="s">
        <v>170656</v>
      </c>
      <c r="L2160" t="s">
        <v>171987</v>
      </c>
    </row>
    <row r="2161" spans="1:12" x14ac:dyDescent="0.2">
      <c r="A2161" t="s">
        <v>2160</v>
      </c>
      <c r="B2161" s="1">
        <v>41624</v>
      </c>
      <c r="C2161" s="2">
        <v>135</v>
      </c>
      <c r="D2161" s="2">
        <v>1</v>
      </c>
      <c r="E2161" t="s">
        <v>42806</v>
      </c>
      <c r="F2161" t="s">
        <v>44470</v>
      </c>
      <c r="G2161" t="s">
        <v>83379</v>
      </c>
      <c r="H2161" t="s">
        <v>85743</v>
      </c>
      <c r="I2161" t="s">
        <v>89810</v>
      </c>
      <c r="J2161" t="s">
        <v>130616</v>
      </c>
      <c r="K2161" t="s">
        <v>170656</v>
      </c>
      <c r="L2161" t="s">
        <v>171988</v>
      </c>
    </row>
    <row r="2162" spans="1:12" x14ac:dyDescent="0.2">
      <c r="A2162" t="s">
        <v>2161</v>
      </c>
      <c r="B2162" s="1">
        <v>41624</v>
      </c>
      <c r="C2162" s="2">
        <v>135</v>
      </c>
      <c r="D2162" s="2">
        <v>0.73</v>
      </c>
      <c r="E2162" t="s">
        <v>42806</v>
      </c>
      <c r="F2162" t="s">
        <v>44470</v>
      </c>
      <c r="G2162" t="s">
        <v>83379</v>
      </c>
      <c r="H2162" t="s">
        <v>85743</v>
      </c>
      <c r="I2162" t="s">
        <v>89810</v>
      </c>
      <c r="J2162" t="s">
        <v>130616</v>
      </c>
      <c r="K2162" t="s">
        <v>170656</v>
      </c>
      <c r="L2162" t="s">
        <v>171988</v>
      </c>
    </row>
    <row r="2163" spans="1:12" x14ac:dyDescent="0.2">
      <c r="A2163" t="s">
        <v>2162</v>
      </c>
      <c r="B2163" s="1">
        <v>41625</v>
      </c>
      <c r="C2163" s="2">
        <v>135</v>
      </c>
      <c r="D2163" s="2">
        <v>7.5</v>
      </c>
      <c r="E2163" t="s">
        <v>42806</v>
      </c>
      <c r="F2163" t="s">
        <v>44471</v>
      </c>
      <c r="G2163" t="s">
        <v>83380</v>
      </c>
      <c r="H2163" t="s">
        <v>85744</v>
      </c>
      <c r="I2163" t="s">
        <v>89811</v>
      </c>
      <c r="J2163" t="s">
        <v>130617</v>
      </c>
      <c r="K2163" t="s">
        <v>170656</v>
      </c>
      <c r="L2163" t="s">
        <v>171989</v>
      </c>
    </row>
    <row r="2164" spans="1:12" x14ac:dyDescent="0.2">
      <c r="A2164" t="s">
        <v>2163</v>
      </c>
      <c r="B2164" s="1">
        <v>41625</v>
      </c>
      <c r="C2164" s="2">
        <v>135</v>
      </c>
      <c r="D2164" s="2">
        <v>8</v>
      </c>
      <c r="E2164" t="s">
        <v>42806</v>
      </c>
      <c r="F2164" t="s">
        <v>44472</v>
      </c>
      <c r="G2164" t="s">
        <v>83381</v>
      </c>
      <c r="H2164" t="s">
        <v>85745</v>
      </c>
      <c r="I2164" t="s">
        <v>89812</v>
      </c>
      <c r="J2164" t="s">
        <v>130618</v>
      </c>
      <c r="K2164" t="s">
        <v>170656</v>
      </c>
      <c r="L2164" t="s">
        <v>171990</v>
      </c>
    </row>
    <row r="2165" spans="1:12" x14ac:dyDescent="0.2">
      <c r="A2165" t="s">
        <v>2164</v>
      </c>
      <c r="B2165" s="1">
        <v>41626</v>
      </c>
      <c r="C2165" s="2">
        <v>135</v>
      </c>
      <c r="D2165" s="2">
        <v>1</v>
      </c>
      <c r="E2165" t="s">
        <v>42806</v>
      </c>
      <c r="F2165" t="s">
        <v>44472</v>
      </c>
      <c r="G2165" t="s">
        <v>83381</v>
      </c>
      <c r="H2165" t="s">
        <v>85745</v>
      </c>
      <c r="I2165" t="s">
        <v>89813</v>
      </c>
      <c r="J2165" t="s">
        <v>130619</v>
      </c>
      <c r="K2165" t="s">
        <v>170656</v>
      </c>
      <c r="L2165" t="s">
        <v>171990</v>
      </c>
    </row>
    <row r="2166" spans="1:12" x14ac:dyDescent="0.2">
      <c r="A2166" t="s">
        <v>2165</v>
      </c>
      <c r="B2166" s="1">
        <v>41626</v>
      </c>
      <c r="C2166" s="2">
        <v>135</v>
      </c>
      <c r="D2166" s="2">
        <v>4.16</v>
      </c>
      <c r="E2166" t="s">
        <v>42806</v>
      </c>
      <c r="F2166" t="s">
        <v>44473</v>
      </c>
      <c r="G2166" t="s">
        <v>83381</v>
      </c>
      <c r="H2166" t="s">
        <v>85745</v>
      </c>
      <c r="I2166" t="s">
        <v>89814</v>
      </c>
      <c r="J2166" t="s">
        <v>130620</v>
      </c>
      <c r="K2166" t="s">
        <v>170656</v>
      </c>
      <c r="L2166" t="s">
        <v>171990</v>
      </c>
    </row>
    <row r="2167" spans="1:12" x14ac:dyDescent="0.2">
      <c r="A2167" t="s">
        <v>2166</v>
      </c>
      <c r="B2167" s="1">
        <v>41626</v>
      </c>
      <c r="C2167" s="2">
        <v>135</v>
      </c>
      <c r="D2167" s="2">
        <v>4.7699999999999996</v>
      </c>
      <c r="E2167" t="s">
        <v>42806</v>
      </c>
      <c r="F2167" t="s">
        <v>44474</v>
      </c>
      <c r="G2167" t="s">
        <v>83381</v>
      </c>
      <c r="H2167" t="s">
        <v>85745</v>
      </c>
      <c r="I2167" t="s">
        <v>89815</v>
      </c>
      <c r="J2167" t="s">
        <v>130621</v>
      </c>
      <c r="K2167" t="s">
        <v>170656</v>
      </c>
      <c r="L2167" t="s">
        <v>171990</v>
      </c>
    </row>
    <row r="2168" spans="1:12" x14ac:dyDescent="0.2">
      <c r="A2168" t="s">
        <v>2167</v>
      </c>
      <c r="B2168" s="1">
        <v>41627</v>
      </c>
      <c r="C2168" s="2">
        <v>135</v>
      </c>
      <c r="D2168" s="2">
        <v>3</v>
      </c>
      <c r="E2168" t="s">
        <v>42806</v>
      </c>
      <c r="F2168" t="s">
        <v>44475</v>
      </c>
      <c r="G2168" t="s">
        <v>83381</v>
      </c>
      <c r="H2168" t="s">
        <v>85745</v>
      </c>
      <c r="I2168" t="s">
        <v>89816</v>
      </c>
      <c r="J2168" t="s">
        <v>130622</v>
      </c>
      <c r="K2168" t="s">
        <v>170656</v>
      </c>
      <c r="L2168" t="s">
        <v>171990</v>
      </c>
    </row>
    <row r="2169" spans="1:12" x14ac:dyDescent="0.2">
      <c r="A2169" t="s">
        <v>2168</v>
      </c>
      <c r="B2169" s="1">
        <v>41627</v>
      </c>
      <c r="C2169" s="2">
        <v>135</v>
      </c>
      <c r="D2169" s="2">
        <v>4.9000000000000004</v>
      </c>
      <c r="E2169" t="s">
        <v>42806</v>
      </c>
      <c r="F2169" t="s">
        <v>44476</v>
      </c>
      <c r="G2169" t="s">
        <v>83381</v>
      </c>
      <c r="H2169" t="s">
        <v>85745</v>
      </c>
      <c r="I2169" t="s">
        <v>89817</v>
      </c>
      <c r="J2169" t="s">
        <v>130623</v>
      </c>
      <c r="K2169" t="s">
        <v>170656</v>
      </c>
      <c r="L2169" t="s">
        <v>171990</v>
      </c>
    </row>
    <row r="2170" spans="1:12" x14ac:dyDescent="0.2">
      <c r="A2170" t="s">
        <v>2169</v>
      </c>
      <c r="B2170" s="1">
        <v>41627</v>
      </c>
      <c r="C2170" s="2">
        <v>135</v>
      </c>
      <c r="D2170" s="2">
        <v>13.12</v>
      </c>
      <c r="E2170" t="s">
        <v>42806</v>
      </c>
      <c r="F2170" t="s">
        <v>44477</v>
      </c>
      <c r="G2170" t="s">
        <v>83381</v>
      </c>
      <c r="H2170" t="s">
        <v>85745</v>
      </c>
      <c r="I2170" t="s">
        <v>89818</v>
      </c>
      <c r="J2170" t="s">
        <v>130624</v>
      </c>
      <c r="K2170" t="s">
        <v>170656</v>
      </c>
      <c r="L2170" t="s">
        <v>171990</v>
      </c>
    </row>
    <row r="2171" spans="1:12" x14ac:dyDescent="0.2">
      <c r="A2171" t="s">
        <v>2170</v>
      </c>
      <c r="B2171" s="1">
        <v>41628</v>
      </c>
      <c r="C2171" s="2">
        <v>135</v>
      </c>
      <c r="D2171" s="2">
        <v>4.08</v>
      </c>
      <c r="E2171" t="s">
        <v>42806</v>
      </c>
      <c r="F2171" t="s">
        <v>44478</v>
      </c>
      <c r="G2171" t="s">
        <v>83381</v>
      </c>
      <c r="H2171" t="s">
        <v>85745</v>
      </c>
      <c r="I2171" t="s">
        <v>89819</v>
      </c>
      <c r="J2171" t="s">
        <v>130625</v>
      </c>
      <c r="K2171" t="s">
        <v>170656</v>
      </c>
      <c r="L2171" t="s">
        <v>171990</v>
      </c>
    </row>
    <row r="2172" spans="1:12" x14ac:dyDescent="0.2">
      <c r="A2172" t="s">
        <v>2171</v>
      </c>
      <c r="B2172" s="1">
        <v>41628</v>
      </c>
      <c r="C2172" s="2">
        <v>135</v>
      </c>
      <c r="D2172" s="2">
        <v>29</v>
      </c>
      <c r="E2172" t="s">
        <v>42806</v>
      </c>
      <c r="F2172" t="s">
        <v>44479</v>
      </c>
      <c r="G2172" t="s">
        <v>83382</v>
      </c>
      <c r="H2172" t="s">
        <v>85746</v>
      </c>
      <c r="I2172" t="s">
        <v>89820</v>
      </c>
      <c r="J2172" t="s">
        <v>130626</v>
      </c>
      <c r="K2172" t="s">
        <v>170656</v>
      </c>
      <c r="L2172" t="s">
        <v>171991</v>
      </c>
    </row>
    <row r="2173" spans="1:12" x14ac:dyDescent="0.2">
      <c r="A2173" t="s">
        <v>2172</v>
      </c>
      <c r="B2173" s="1">
        <v>41628</v>
      </c>
      <c r="C2173" s="2">
        <v>135</v>
      </c>
      <c r="D2173" s="2">
        <v>3.64</v>
      </c>
      <c r="E2173" t="s">
        <v>42806</v>
      </c>
      <c r="F2173" t="s">
        <v>44480</v>
      </c>
      <c r="G2173" t="s">
        <v>83383</v>
      </c>
      <c r="H2173" t="s">
        <v>85747</v>
      </c>
      <c r="I2173" t="s">
        <v>89821</v>
      </c>
      <c r="J2173" t="s">
        <v>130627</v>
      </c>
      <c r="K2173" t="s">
        <v>170656</v>
      </c>
      <c r="L2173" t="s">
        <v>171992</v>
      </c>
    </row>
    <row r="2174" spans="1:12" x14ac:dyDescent="0.2">
      <c r="A2174" t="s">
        <v>2173</v>
      </c>
      <c r="B2174" s="1">
        <v>41628</v>
      </c>
      <c r="C2174" s="2">
        <v>135</v>
      </c>
      <c r="D2174" s="2">
        <v>4</v>
      </c>
      <c r="E2174" t="s">
        <v>42806</v>
      </c>
      <c r="F2174" t="s">
        <v>44481</v>
      </c>
      <c r="G2174" t="s">
        <v>83383</v>
      </c>
      <c r="H2174" t="s">
        <v>85747</v>
      </c>
      <c r="I2174" t="s">
        <v>89822</v>
      </c>
      <c r="J2174" t="s">
        <v>130628</v>
      </c>
      <c r="K2174" t="s">
        <v>170656</v>
      </c>
      <c r="L2174" t="s">
        <v>171992</v>
      </c>
    </row>
    <row r="2175" spans="1:12" x14ac:dyDescent="0.2">
      <c r="A2175" t="s">
        <v>2174</v>
      </c>
      <c r="B2175" s="1">
        <v>41628</v>
      </c>
      <c r="C2175" s="2">
        <v>135</v>
      </c>
      <c r="D2175" s="2">
        <v>2.12</v>
      </c>
      <c r="E2175" t="s">
        <v>42806</v>
      </c>
      <c r="F2175" t="s">
        <v>44482</v>
      </c>
      <c r="G2175" t="s">
        <v>83383</v>
      </c>
      <c r="H2175" t="s">
        <v>85747</v>
      </c>
      <c r="I2175" t="s">
        <v>89823</v>
      </c>
      <c r="J2175" t="s">
        <v>130629</v>
      </c>
      <c r="K2175" t="s">
        <v>170656</v>
      </c>
      <c r="L2175" t="s">
        <v>171992</v>
      </c>
    </row>
    <row r="2176" spans="1:12" x14ac:dyDescent="0.2">
      <c r="A2176" t="s">
        <v>2175</v>
      </c>
      <c r="B2176" s="1">
        <v>41629</v>
      </c>
      <c r="C2176" s="2">
        <v>135</v>
      </c>
      <c r="D2176" s="2">
        <v>30</v>
      </c>
      <c r="E2176" t="s">
        <v>42806</v>
      </c>
      <c r="F2176" t="s">
        <v>44483</v>
      </c>
      <c r="G2176" t="s">
        <v>83384</v>
      </c>
      <c r="H2176" t="s">
        <v>85748</v>
      </c>
      <c r="I2176" t="s">
        <v>89824</v>
      </c>
      <c r="J2176" t="s">
        <v>130630</v>
      </c>
      <c r="K2176" t="s">
        <v>170656</v>
      </c>
      <c r="L2176" t="s">
        <v>171993</v>
      </c>
    </row>
    <row r="2177" spans="1:12" x14ac:dyDescent="0.2">
      <c r="A2177" t="s">
        <v>2176</v>
      </c>
      <c r="B2177" s="1">
        <v>41631</v>
      </c>
      <c r="C2177" s="2">
        <v>135</v>
      </c>
      <c r="D2177" s="2">
        <v>0.73</v>
      </c>
      <c r="E2177" t="s">
        <v>42806</v>
      </c>
      <c r="F2177" t="s">
        <v>44484</v>
      </c>
      <c r="G2177" t="s">
        <v>83385</v>
      </c>
      <c r="H2177" t="s">
        <v>85749</v>
      </c>
      <c r="I2177" t="s">
        <v>89825</v>
      </c>
      <c r="J2177" t="s">
        <v>130631</v>
      </c>
      <c r="K2177" t="s">
        <v>170656</v>
      </c>
      <c r="L2177" t="s">
        <v>171994</v>
      </c>
    </row>
    <row r="2178" spans="1:12" x14ac:dyDescent="0.2">
      <c r="A2178" t="s">
        <v>2177</v>
      </c>
      <c r="B2178" s="1">
        <v>41631</v>
      </c>
      <c r="C2178" s="2">
        <v>135</v>
      </c>
      <c r="D2178" s="2">
        <v>0.73</v>
      </c>
      <c r="E2178" t="s">
        <v>42806</v>
      </c>
      <c r="F2178" t="s">
        <v>44484</v>
      </c>
      <c r="G2178" t="s">
        <v>83385</v>
      </c>
      <c r="H2178" t="s">
        <v>85749</v>
      </c>
      <c r="I2178" t="s">
        <v>89825</v>
      </c>
      <c r="J2178" t="s">
        <v>130631</v>
      </c>
      <c r="K2178" t="s">
        <v>170656</v>
      </c>
      <c r="L2178" t="s">
        <v>171994</v>
      </c>
    </row>
    <row r="2179" spans="1:12" x14ac:dyDescent="0.2">
      <c r="A2179" t="s">
        <v>2178</v>
      </c>
      <c r="B2179" s="1">
        <v>41631</v>
      </c>
      <c r="C2179" s="2">
        <v>135</v>
      </c>
      <c r="D2179" s="2">
        <v>7</v>
      </c>
      <c r="E2179" t="s">
        <v>42806</v>
      </c>
      <c r="F2179" t="s">
        <v>44485</v>
      </c>
      <c r="G2179" t="s">
        <v>83385</v>
      </c>
      <c r="H2179" t="s">
        <v>85749</v>
      </c>
      <c r="I2179" t="s">
        <v>89826</v>
      </c>
      <c r="J2179" t="s">
        <v>130632</v>
      </c>
      <c r="K2179" t="s">
        <v>170656</v>
      </c>
      <c r="L2179" t="s">
        <v>171994</v>
      </c>
    </row>
    <row r="2180" spans="1:12" x14ac:dyDescent="0.2">
      <c r="A2180" t="s">
        <v>2179</v>
      </c>
      <c r="B2180" s="1">
        <v>41631</v>
      </c>
      <c r="C2180" s="2">
        <v>135</v>
      </c>
      <c r="D2180" s="2">
        <v>3</v>
      </c>
      <c r="E2180" t="s">
        <v>42806</v>
      </c>
      <c r="F2180" t="s">
        <v>44486</v>
      </c>
      <c r="G2180" t="s">
        <v>83385</v>
      </c>
      <c r="H2180" t="s">
        <v>85749</v>
      </c>
      <c r="I2180" t="s">
        <v>89827</v>
      </c>
      <c r="J2180" t="s">
        <v>130633</v>
      </c>
      <c r="K2180" t="s">
        <v>170656</v>
      </c>
      <c r="L2180" t="s">
        <v>171994</v>
      </c>
    </row>
    <row r="2181" spans="1:12" x14ac:dyDescent="0.2">
      <c r="A2181" t="s">
        <v>2180</v>
      </c>
      <c r="B2181" s="1">
        <v>41631</v>
      </c>
      <c r="C2181" s="2">
        <v>135</v>
      </c>
      <c r="D2181" s="2">
        <v>0.73</v>
      </c>
      <c r="E2181" t="s">
        <v>42806</v>
      </c>
      <c r="F2181" t="s">
        <v>44487</v>
      </c>
      <c r="G2181" t="s">
        <v>83385</v>
      </c>
      <c r="H2181" t="s">
        <v>85749</v>
      </c>
      <c r="I2181" t="s">
        <v>89828</v>
      </c>
      <c r="J2181" t="s">
        <v>130634</v>
      </c>
      <c r="K2181" t="s">
        <v>170656</v>
      </c>
      <c r="L2181" t="s">
        <v>171994</v>
      </c>
    </row>
    <row r="2182" spans="1:12" x14ac:dyDescent="0.2">
      <c r="A2182" t="s">
        <v>2181</v>
      </c>
      <c r="B2182" s="1">
        <v>41631</v>
      </c>
      <c r="C2182" s="2">
        <v>135</v>
      </c>
      <c r="D2182" s="2">
        <v>0.73</v>
      </c>
      <c r="E2182" t="s">
        <v>42806</v>
      </c>
      <c r="F2182" t="s">
        <v>44487</v>
      </c>
      <c r="G2182" t="s">
        <v>83385</v>
      </c>
      <c r="H2182" t="s">
        <v>85749</v>
      </c>
      <c r="I2182" t="s">
        <v>89828</v>
      </c>
      <c r="J2182" t="s">
        <v>130634</v>
      </c>
      <c r="K2182" t="s">
        <v>170656</v>
      </c>
      <c r="L2182" t="s">
        <v>171994</v>
      </c>
    </row>
    <row r="2183" spans="1:12" x14ac:dyDescent="0.2">
      <c r="A2183" t="s">
        <v>2182</v>
      </c>
      <c r="B2183" s="1">
        <v>41631</v>
      </c>
      <c r="C2183" s="2">
        <v>135</v>
      </c>
      <c r="D2183" s="2">
        <v>0.73</v>
      </c>
      <c r="E2183" t="s">
        <v>42806</v>
      </c>
      <c r="F2183" t="s">
        <v>44487</v>
      </c>
      <c r="G2183" t="s">
        <v>83385</v>
      </c>
      <c r="H2183" t="s">
        <v>85749</v>
      </c>
      <c r="I2183" t="s">
        <v>89828</v>
      </c>
      <c r="J2183" t="s">
        <v>130634</v>
      </c>
      <c r="K2183" t="s">
        <v>170656</v>
      </c>
      <c r="L2183" t="s">
        <v>171994</v>
      </c>
    </row>
    <row r="2184" spans="1:12" x14ac:dyDescent="0.2">
      <c r="A2184" t="s">
        <v>2183</v>
      </c>
      <c r="B2184" s="1">
        <v>41631</v>
      </c>
      <c r="C2184" s="2">
        <v>135</v>
      </c>
      <c r="D2184" s="2">
        <v>4.24</v>
      </c>
      <c r="E2184" t="s">
        <v>42806</v>
      </c>
      <c r="F2184" t="s">
        <v>44488</v>
      </c>
      <c r="G2184" t="s">
        <v>83385</v>
      </c>
      <c r="H2184" t="s">
        <v>85749</v>
      </c>
      <c r="I2184" t="s">
        <v>89829</v>
      </c>
      <c r="J2184" t="s">
        <v>130635</v>
      </c>
      <c r="K2184" t="s">
        <v>170656</v>
      </c>
      <c r="L2184" t="s">
        <v>171994</v>
      </c>
    </row>
    <row r="2185" spans="1:12" x14ac:dyDescent="0.2">
      <c r="A2185" t="s">
        <v>2184</v>
      </c>
      <c r="B2185" s="1">
        <v>41631</v>
      </c>
      <c r="C2185" s="2">
        <v>135</v>
      </c>
      <c r="D2185" s="2">
        <v>1</v>
      </c>
      <c r="E2185" t="s">
        <v>42806</v>
      </c>
      <c r="F2185" t="s">
        <v>44489</v>
      </c>
      <c r="G2185" t="s">
        <v>83385</v>
      </c>
      <c r="H2185" t="s">
        <v>85749</v>
      </c>
      <c r="I2185" t="s">
        <v>89830</v>
      </c>
      <c r="J2185" t="s">
        <v>130636</v>
      </c>
      <c r="K2185" t="s">
        <v>170656</v>
      </c>
      <c r="L2185" t="s">
        <v>171994</v>
      </c>
    </row>
    <row r="2186" spans="1:12" x14ac:dyDescent="0.2">
      <c r="A2186" t="s">
        <v>2185</v>
      </c>
      <c r="B2186" s="1">
        <v>41631</v>
      </c>
      <c r="C2186" s="2">
        <v>135</v>
      </c>
      <c r="D2186" s="2">
        <v>1</v>
      </c>
      <c r="E2186" t="s">
        <v>42806</v>
      </c>
      <c r="F2186" t="s">
        <v>44489</v>
      </c>
      <c r="G2186" t="s">
        <v>83385</v>
      </c>
      <c r="H2186" t="s">
        <v>85749</v>
      </c>
      <c r="I2186" t="s">
        <v>89830</v>
      </c>
      <c r="J2186" t="s">
        <v>130636</v>
      </c>
      <c r="K2186" t="s">
        <v>170656</v>
      </c>
      <c r="L2186" t="s">
        <v>171994</v>
      </c>
    </row>
    <row r="2187" spans="1:12" x14ac:dyDescent="0.2">
      <c r="A2187" t="s">
        <v>2186</v>
      </c>
      <c r="B2187" s="1">
        <v>41631</v>
      </c>
      <c r="C2187" s="2">
        <v>135</v>
      </c>
      <c r="D2187" s="2">
        <v>1</v>
      </c>
      <c r="E2187" t="s">
        <v>42806</v>
      </c>
      <c r="F2187" t="s">
        <v>44489</v>
      </c>
      <c r="G2187" t="s">
        <v>83385</v>
      </c>
      <c r="H2187" t="s">
        <v>85749</v>
      </c>
      <c r="I2187" t="s">
        <v>89830</v>
      </c>
      <c r="J2187" t="s">
        <v>130636</v>
      </c>
      <c r="K2187" t="s">
        <v>170656</v>
      </c>
      <c r="L2187" t="s">
        <v>171994</v>
      </c>
    </row>
    <row r="2188" spans="1:12" x14ac:dyDescent="0.2">
      <c r="A2188" t="s">
        <v>2187</v>
      </c>
      <c r="B2188" s="1">
        <v>41632</v>
      </c>
      <c r="C2188" s="2">
        <v>135</v>
      </c>
      <c r="D2188" s="2">
        <v>4.08</v>
      </c>
      <c r="E2188" t="s">
        <v>42806</v>
      </c>
      <c r="F2188" t="s">
        <v>44490</v>
      </c>
      <c r="G2188" t="s">
        <v>83385</v>
      </c>
      <c r="H2188" t="s">
        <v>85749</v>
      </c>
      <c r="I2188" t="s">
        <v>89831</v>
      </c>
      <c r="J2188" t="s">
        <v>130637</v>
      </c>
      <c r="K2188" t="s">
        <v>170656</v>
      </c>
      <c r="L2188" t="s">
        <v>171994</v>
      </c>
    </row>
    <row r="2189" spans="1:12" x14ac:dyDescent="0.2">
      <c r="A2189" t="s">
        <v>2188</v>
      </c>
      <c r="B2189" s="1">
        <v>41632</v>
      </c>
      <c r="C2189" s="2">
        <v>135</v>
      </c>
      <c r="D2189" s="2">
        <v>6.76</v>
      </c>
      <c r="E2189" t="s">
        <v>42806</v>
      </c>
      <c r="F2189" t="s">
        <v>44491</v>
      </c>
      <c r="G2189" t="s">
        <v>83385</v>
      </c>
      <c r="H2189" t="s">
        <v>85749</v>
      </c>
      <c r="I2189" t="s">
        <v>89832</v>
      </c>
      <c r="J2189" t="s">
        <v>130638</v>
      </c>
      <c r="K2189" t="s">
        <v>170656</v>
      </c>
      <c r="L2189" t="s">
        <v>171994</v>
      </c>
    </row>
    <row r="2190" spans="1:12" x14ac:dyDescent="0.2">
      <c r="A2190" t="s">
        <v>2189</v>
      </c>
      <c r="B2190" s="1">
        <v>41632</v>
      </c>
      <c r="C2190" s="2">
        <v>135</v>
      </c>
      <c r="D2190" s="2">
        <v>5.0999999999999996</v>
      </c>
      <c r="E2190" t="s">
        <v>42806</v>
      </c>
      <c r="F2190" t="s">
        <v>44491</v>
      </c>
      <c r="G2190" t="s">
        <v>83385</v>
      </c>
      <c r="H2190" t="s">
        <v>85749</v>
      </c>
      <c r="I2190" t="s">
        <v>89833</v>
      </c>
      <c r="J2190" t="s">
        <v>130639</v>
      </c>
      <c r="K2190" t="s">
        <v>170656</v>
      </c>
      <c r="L2190" t="s">
        <v>171994</v>
      </c>
    </row>
    <row r="2191" spans="1:12" x14ac:dyDescent="0.2">
      <c r="A2191" t="s">
        <v>2190</v>
      </c>
      <c r="B2191" s="1">
        <v>41632</v>
      </c>
      <c r="C2191" s="2">
        <v>135</v>
      </c>
      <c r="D2191" s="2">
        <v>5.0999999999999996</v>
      </c>
      <c r="E2191" t="s">
        <v>42806</v>
      </c>
      <c r="F2191" t="s">
        <v>44492</v>
      </c>
      <c r="G2191" t="s">
        <v>83385</v>
      </c>
      <c r="H2191" t="s">
        <v>85749</v>
      </c>
      <c r="I2191" t="s">
        <v>89834</v>
      </c>
      <c r="J2191" t="s">
        <v>130640</v>
      </c>
      <c r="K2191" t="s">
        <v>170656</v>
      </c>
      <c r="L2191" t="s">
        <v>171994</v>
      </c>
    </row>
    <row r="2192" spans="1:12" x14ac:dyDescent="0.2">
      <c r="A2192" t="s">
        <v>2191</v>
      </c>
      <c r="B2192" s="1">
        <v>41632</v>
      </c>
      <c r="C2192" s="2">
        <v>135</v>
      </c>
      <c r="D2192" s="2">
        <v>5</v>
      </c>
      <c r="E2192" t="s">
        <v>42806</v>
      </c>
      <c r="F2192" t="s">
        <v>44493</v>
      </c>
      <c r="G2192" t="s">
        <v>83385</v>
      </c>
      <c r="H2192" t="s">
        <v>85749</v>
      </c>
      <c r="I2192" t="s">
        <v>89835</v>
      </c>
      <c r="J2192" t="s">
        <v>130641</v>
      </c>
      <c r="K2192" t="s">
        <v>170656</v>
      </c>
      <c r="L2192" t="s">
        <v>171994</v>
      </c>
    </row>
    <row r="2193" spans="1:12" x14ac:dyDescent="0.2">
      <c r="A2193" t="s">
        <v>2192</v>
      </c>
      <c r="B2193" s="1">
        <v>41632</v>
      </c>
      <c r="C2193" s="2">
        <v>135</v>
      </c>
      <c r="D2193" s="2">
        <v>7</v>
      </c>
      <c r="E2193" t="s">
        <v>42806</v>
      </c>
      <c r="F2193" t="s">
        <v>44494</v>
      </c>
      <c r="G2193" t="s">
        <v>83385</v>
      </c>
      <c r="H2193" t="s">
        <v>85749</v>
      </c>
      <c r="I2193" t="s">
        <v>89836</v>
      </c>
      <c r="J2193" t="s">
        <v>130642</v>
      </c>
      <c r="K2193" t="s">
        <v>170656</v>
      </c>
      <c r="L2193" t="s">
        <v>171994</v>
      </c>
    </row>
    <row r="2194" spans="1:12" x14ac:dyDescent="0.2">
      <c r="A2194" t="s">
        <v>2193</v>
      </c>
      <c r="B2194" s="1">
        <v>41634</v>
      </c>
      <c r="C2194" s="2">
        <v>135</v>
      </c>
      <c r="D2194" s="2">
        <v>5</v>
      </c>
      <c r="E2194" t="s">
        <v>42806</v>
      </c>
      <c r="F2194" t="s">
        <v>44495</v>
      </c>
      <c r="G2194" t="s">
        <v>83385</v>
      </c>
      <c r="H2194" t="s">
        <v>85750</v>
      </c>
      <c r="I2194" t="s">
        <v>89837</v>
      </c>
      <c r="J2194" t="s">
        <v>130643</v>
      </c>
      <c r="K2194" t="s">
        <v>170656</v>
      </c>
      <c r="L2194" t="s">
        <v>171995</v>
      </c>
    </row>
    <row r="2195" spans="1:12" x14ac:dyDescent="0.2">
      <c r="A2195" t="s">
        <v>2194</v>
      </c>
      <c r="B2195" s="1">
        <v>41634</v>
      </c>
      <c r="C2195" s="2">
        <v>135</v>
      </c>
      <c r="D2195" s="2">
        <v>1.5</v>
      </c>
      <c r="E2195" t="s">
        <v>42806</v>
      </c>
      <c r="F2195" t="s">
        <v>44496</v>
      </c>
      <c r="G2195" t="s">
        <v>83385</v>
      </c>
      <c r="H2195" t="s">
        <v>85751</v>
      </c>
      <c r="I2195" t="s">
        <v>89838</v>
      </c>
      <c r="J2195" t="s">
        <v>130644</v>
      </c>
      <c r="K2195" t="s">
        <v>170656</v>
      </c>
      <c r="L2195" t="s">
        <v>171996</v>
      </c>
    </row>
    <row r="2196" spans="1:12" x14ac:dyDescent="0.2">
      <c r="A2196" t="s">
        <v>2195</v>
      </c>
      <c r="B2196" s="1">
        <v>41634</v>
      </c>
      <c r="C2196" s="2">
        <v>135</v>
      </c>
      <c r="D2196" s="2">
        <v>1.5</v>
      </c>
      <c r="E2196" t="s">
        <v>42806</v>
      </c>
      <c r="F2196" t="s">
        <v>44496</v>
      </c>
      <c r="G2196" t="s">
        <v>83385</v>
      </c>
      <c r="H2196" t="s">
        <v>85751</v>
      </c>
      <c r="I2196" t="s">
        <v>89838</v>
      </c>
      <c r="J2196" t="s">
        <v>130644</v>
      </c>
      <c r="K2196" t="s">
        <v>170656</v>
      </c>
      <c r="L2196" t="s">
        <v>171996</v>
      </c>
    </row>
    <row r="2197" spans="1:12" x14ac:dyDescent="0.2">
      <c r="A2197" t="s">
        <v>2196</v>
      </c>
      <c r="B2197" s="1">
        <v>41635</v>
      </c>
      <c r="C2197" s="2">
        <v>135</v>
      </c>
      <c r="D2197" s="2">
        <v>4.32</v>
      </c>
      <c r="E2197" t="s">
        <v>42806</v>
      </c>
      <c r="F2197" t="s">
        <v>44497</v>
      </c>
      <c r="G2197" t="s">
        <v>83385</v>
      </c>
      <c r="H2197" t="s">
        <v>85751</v>
      </c>
      <c r="I2197" t="s">
        <v>89839</v>
      </c>
      <c r="J2197" t="s">
        <v>130645</v>
      </c>
      <c r="K2197" t="s">
        <v>170656</v>
      </c>
      <c r="L2197" t="s">
        <v>171996</v>
      </c>
    </row>
    <row r="2198" spans="1:12" x14ac:dyDescent="0.2">
      <c r="A2198" t="s">
        <v>2197</v>
      </c>
      <c r="B2198" s="1">
        <v>41635</v>
      </c>
      <c r="C2198" s="2">
        <v>135</v>
      </c>
      <c r="D2198" s="2">
        <v>7</v>
      </c>
      <c r="E2198" t="s">
        <v>42806</v>
      </c>
      <c r="F2198" t="s">
        <v>44498</v>
      </c>
      <c r="G2198" t="s">
        <v>83385</v>
      </c>
      <c r="H2198" t="s">
        <v>85751</v>
      </c>
      <c r="I2198" t="s">
        <v>89840</v>
      </c>
      <c r="J2198" t="s">
        <v>130646</v>
      </c>
      <c r="K2198" t="s">
        <v>170656</v>
      </c>
      <c r="L2198" t="s">
        <v>171996</v>
      </c>
    </row>
    <row r="2199" spans="1:12" x14ac:dyDescent="0.2">
      <c r="A2199" t="s">
        <v>2198</v>
      </c>
      <c r="B2199" s="1">
        <v>41638</v>
      </c>
      <c r="C2199" s="2">
        <v>135</v>
      </c>
      <c r="D2199" s="2">
        <v>6.12</v>
      </c>
      <c r="E2199" t="s">
        <v>42806</v>
      </c>
      <c r="F2199" t="s">
        <v>44499</v>
      </c>
      <c r="G2199" t="s">
        <v>83385</v>
      </c>
      <c r="H2199" t="s">
        <v>85751</v>
      </c>
      <c r="I2199" t="s">
        <v>89841</v>
      </c>
      <c r="J2199" t="s">
        <v>130647</v>
      </c>
      <c r="K2199" t="s">
        <v>170656</v>
      </c>
      <c r="L2199" t="s">
        <v>171996</v>
      </c>
    </row>
    <row r="2200" spans="1:12" x14ac:dyDescent="0.2">
      <c r="A2200" t="s">
        <v>2199</v>
      </c>
      <c r="B2200" s="1">
        <v>41638</v>
      </c>
      <c r="C2200" s="2">
        <v>135</v>
      </c>
      <c r="D2200" s="2">
        <v>30.87</v>
      </c>
      <c r="E2200" t="s">
        <v>42806</v>
      </c>
      <c r="F2200" t="s">
        <v>44500</v>
      </c>
      <c r="G2200" t="s">
        <v>83386</v>
      </c>
      <c r="H2200" t="s">
        <v>85752</v>
      </c>
      <c r="I2200" t="s">
        <v>89842</v>
      </c>
      <c r="J2200" t="s">
        <v>130648</v>
      </c>
      <c r="K2200" t="s">
        <v>170656</v>
      </c>
      <c r="L2200" t="s">
        <v>171997</v>
      </c>
    </row>
    <row r="2201" spans="1:12" x14ac:dyDescent="0.2">
      <c r="A2201" t="s">
        <v>2200</v>
      </c>
      <c r="B2201" s="1">
        <v>41639</v>
      </c>
      <c r="C2201" s="2">
        <v>135</v>
      </c>
      <c r="D2201" s="2">
        <v>40</v>
      </c>
      <c r="E2201" t="s">
        <v>42806</v>
      </c>
      <c r="F2201" t="s">
        <v>44501</v>
      </c>
      <c r="G2201" t="s">
        <v>83386</v>
      </c>
      <c r="H2201" t="s">
        <v>85753</v>
      </c>
      <c r="I2201" t="s">
        <v>89843</v>
      </c>
      <c r="J2201" t="s">
        <v>130649</v>
      </c>
      <c r="K2201" t="s">
        <v>170656</v>
      </c>
      <c r="L2201" t="s">
        <v>171998</v>
      </c>
    </row>
    <row r="2202" spans="1:12" x14ac:dyDescent="0.2">
      <c r="A2202" t="s">
        <v>2201</v>
      </c>
      <c r="B2202" s="1">
        <v>41639</v>
      </c>
      <c r="C2202" s="2">
        <v>135</v>
      </c>
      <c r="D2202" s="2">
        <v>10</v>
      </c>
      <c r="E2202" t="s">
        <v>42806</v>
      </c>
      <c r="F2202" t="s">
        <v>44502</v>
      </c>
      <c r="G2202" t="s">
        <v>83387</v>
      </c>
      <c r="H2202" t="s">
        <v>85754</v>
      </c>
      <c r="I2202" t="s">
        <v>89844</v>
      </c>
      <c r="J2202" t="s">
        <v>130650</v>
      </c>
      <c r="K2202" t="s">
        <v>170656</v>
      </c>
      <c r="L2202" t="s">
        <v>171999</v>
      </c>
    </row>
    <row r="2203" spans="1:12" x14ac:dyDescent="0.2">
      <c r="A2203" t="s">
        <v>2202</v>
      </c>
      <c r="B2203" s="1">
        <v>41639</v>
      </c>
      <c r="C2203" s="2">
        <v>135</v>
      </c>
      <c r="D2203" s="2">
        <v>8.5</v>
      </c>
      <c r="E2203" t="s">
        <v>42806</v>
      </c>
      <c r="F2203" t="s">
        <v>44503</v>
      </c>
      <c r="G2203" t="s">
        <v>83387</v>
      </c>
      <c r="H2203" t="s">
        <v>85754</v>
      </c>
      <c r="I2203" t="s">
        <v>89845</v>
      </c>
      <c r="J2203" t="s">
        <v>130651</v>
      </c>
      <c r="K2203" t="s">
        <v>170656</v>
      </c>
      <c r="L2203" t="s">
        <v>171999</v>
      </c>
    </row>
    <row r="2204" spans="1:12" x14ac:dyDescent="0.2">
      <c r="A2204" t="s">
        <v>2203</v>
      </c>
      <c r="B2204" s="1">
        <v>41639</v>
      </c>
      <c r="C2204" s="2">
        <v>135</v>
      </c>
      <c r="D2204" s="2">
        <v>1.5</v>
      </c>
      <c r="E2204" t="s">
        <v>42806</v>
      </c>
      <c r="F2204" t="s">
        <v>44504</v>
      </c>
      <c r="G2204" t="s">
        <v>83387</v>
      </c>
      <c r="H2204" t="s">
        <v>85754</v>
      </c>
      <c r="I2204" t="s">
        <v>89846</v>
      </c>
      <c r="J2204" t="s">
        <v>130652</v>
      </c>
      <c r="K2204" t="s">
        <v>170656</v>
      </c>
      <c r="L2204" t="s">
        <v>171999</v>
      </c>
    </row>
    <row r="2205" spans="1:12" x14ac:dyDescent="0.2">
      <c r="A2205" t="s">
        <v>2204</v>
      </c>
      <c r="B2205" s="1">
        <v>41639</v>
      </c>
      <c r="C2205" s="2">
        <v>135</v>
      </c>
      <c r="D2205" s="2">
        <v>1.5</v>
      </c>
      <c r="E2205" t="s">
        <v>42806</v>
      </c>
      <c r="F2205" t="s">
        <v>44504</v>
      </c>
      <c r="G2205" t="s">
        <v>83387</v>
      </c>
      <c r="H2205" t="s">
        <v>85754</v>
      </c>
      <c r="I2205" t="s">
        <v>89846</v>
      </c>
      <c r="J2205" t="s">
        <v>130652</v>
      </c>
      <c r="K2205" t="s">
        <v>170656</v>
      </c>
      <c r="L2205" t="s">
        <v>171999</v>
      </c>
    </row>
    <row r="2206" spans="1:12" x14ac:dyDescent="0.2">
      <c r="A2206" t="s">
        <v>2205</v>
      </c>
      <c r="B2206" s="1">
        <v>41639</v>
      </c>
      <c r="C2206" s="2">
        <v>135</v>
      </c>
      <c r="D2206" s="2">
        <v>6</v>
      </c>
      <c r="E2206" t="s">
        <v>42806</v>
      </c>
      <c r="F2206" t="s">
        <v>44505</v>
      </c>
      <c r="G2206" t="s">
        <v>83387</v>
      </c>
      <c r="H2206" t="s">
        <v>85754</v>
      </c>
      <c r="I2206" t="s">
        <v>89847</v>
      </c>
      <c r="J2206" t="s">
        <v>130653</v>
      </c>
      <c r="K2206" t="s">
        <v>170656</v>
      </c>
      <c r="L2206" t="s">
        <v>171999</v>
      </c>
    </row>
    <row r="2207" spans="1:12" x14ac:dyDescent="0.2">
      <c r="A2207" t="s">
        <v>2206</v>
      </c>
      <c r="B2207" s="1">
        <v>41639</v>
      </c>
      <c r="C2207" s="2">
        <v>135</v>
      </c>
      <c r="D2207" s="2">
        <v>5</v>
      </c>
      <c r="E2207" t="s">
        <v>42806</v>
      </c>
      <c r="F2207" t="s">
        <v>44506</v>
      </c>
      <c r="G2207" t="s">
        <v>83387</v>
      </c>
      <c r="H2207" t="s">
        <v>85754</v>
      </c>
      <c r="I2207" t="s">
        <v>89848</v>
      </c>
      <c r="J2207" t="s">
        <v>130654</v>
      </c>
      <c r="K2207" t="s">
        <v>170656</v>
      </c>
      <c r="L2207" t="s">
        <v>171999</v>
      </c>
    </row>
    <row r="2208" spans="1:12" x14ac:dyDescent="0.2">
      <c r="A2208" t="s">
        <v>2207</v>
      </c>
      <c r="B2208" s="1">
        <v>41639</v>
      </c>
      <c r="C2208" s="2">
        <v>135</v>
      </c>
      <c r="D2208" s="2">
        <v>4</v>
      </c>
      <c r="E2208" t="s">
        <v>42806</v>
      </c>
      <c r="F2208" t="s">
        <v>44507</v>
      </c>
      <c r="G2208" t="s">
        <v>83387</v>
      </c>
      <c r="H2208" t="s">
        <v>85754</v>
      </c>
      <c r="I2208" t="s">
        <v>89849</v>
      </c>
      <c r="J2208" t="s">
        <v>130655</v>
      </c>
      <c r="K2208" t="s">
        <v>170656</v>
      </c>
      <c r="L2208" t="s">
        <v>171999</v>
      </c>
    </row>
    <row r="2209" spans="1:12" x14ac:dyDescent="0.2">
      <c r="A2209" t="s">
        <v>2208</v>
      </c>
      <c r="B2209" s="1">
        <v>41639</v>
      </c>
      <c r="C2209" s="2">
        <v>135</v>
      </c>
      <c r="D2209" s="2">
        <v>22.49</v>
      </c>
      <c r="E2209" t="s">
        <v>42806</v>
      </c>
      <c r="F2209" t="s">
        <v>44507</v>
      </c>
      <c r="G2209" t="s">
        <v>83387</v>
      </c>
      <c r="H2209" t="s">
        <v>85754</v>
      </c>
      <c r="I2209" t="s">
        <v>89850</v>
      </c>
      <c r="J2209" t="s">
        <v>130656</v>
      </c>
      <c r="K2209" t="s">
        <v>170656</v>
      </c>
      <c r="L2209" t="s">
        <v>171999</v>
      </c>
    </row>
    <row r="2210" spans="1:12" x14ac:dyDescent="0.2">
      <c r="A2210" t="s">
        <v>2209</v>
      </c>
      <c r="B2210" s="1">
        <v>41639</v>
      </c>
      <c r="C2210" s="2">
        <v>135</v>
      </c>
      <c r="D2210" s="2">
        <v>2.5</v>
      </c>
      <c r="E2210" t="s">
        <v>42806</v>
      </c>
      <c r="F2210" t="s">
        <v>44508</v>
      </c>
      <c r="G2210" t="s">
        <v>83387</v>
      </c>
      <c r="H2210" t="s">
        <v>85754</v>
      </c>
      <c r="I2210" t="s">
        <v>89851</v>
      </c>
      <c r="J2210" t="s">
        <v>130657</v>
      </c>
      <c r="K2210" t="s">
        <v>170656</v>
      </c>
      <c r="L2210" t="s">
        <v>171999</v>
      </c>
    </row>
    <row r="2211" spans="1:12" x14ac:dyDescent="0.2">
      <c r="A2211" t="s">
        <v>2210</v>
      </c>
      <c r="B2211" s="1">
        <v>41639</v>
      </c>
      <c r="C2211" s="2">
        <v>135</v>
      </c>
      <c r="D2211" s="2">
        <v>107.03</v>
      </c>
      <c r="E2211" t="s">
        <v>42806</v>
      </c>
      <c r="F2211" t="s">
        <v>44509</v>
      </c>
      <c r="G2211" t="s">
        <v>83388</v>
      </c>
      <c r="H2211" t="s">
        <v>85755</v>
      </c>
      <c r="I2211" t="s">
        <v>89852</v>
      </c>
      <c r="J2211" t="s">
        <v>130658</v>
      </c>
      <c r="K2211" t="s">
        <v>170656</v>
      </c>
      <c r="L2211" t="s">
        <v>172000</v>
      </c>
    </row>
    <row r="2212" spans="1:12" x14ac:dyDescent="0.2">
      <c r="A2212" t="s">
        <v>2211</v>
      </c>
      <c r="B2212" s="1">
        <v>41640</v>
      </c>
      <c r="C2212" s="2">
        <v>135</v>
      </c>
      <c r="D2212" s="2">
        <v>4.5999999999999996</v>
      </c>
      <c r="E2212" t="s">
        <v>42806</v>
      </c>
      <c r="F2212" t="s">
        <v>44510</v>
      </c>
      <c r="G2212" t="s">
        <v>83389</v>
      </c>
      <c r="H2212" t="s">
        <v>85756</v>
      </c>
      <c r="I2212" t="s">
        <v>89853</v>
      </c>
      <c r="J2212" t="s">
        <v>130659</v>
      </c>
      <c r="K2212" t="s">
        <v>170656</v>
      </c>
      <c r="L2212" t="s">
        <v>172001</v>
      </c>
    </row>
    <row r="2213" spans="1:12" x14ac:dyDescent="0.2">
      <c r="A2213" t="s">
        <v>2212</v>
      </c>
      <c r="B2213" s="1">
        <v>41641</v>
      </c>
      <c r="C2213" s="2">
        <v>135</v>
      </c>
      <c r="D2213" s="2">
        <v>0.73</v>
      </c>
      <c r="E2213" t="s">
        <v>42806</v>
      </c>
      <c r="F2213" t="s">
        <v>44511</v>
      </c>
      <c r="G2213" t="s">
        <v>83389</v>
      </c>
      <c r="H2213" t="s">
        <v>85756</v>
      </c>
      <c r="I2213" t="s">
        <v>89854</v>
      </c>
      <c r="J2213" t="s">
        <v>130660</v>
      </c>
      <c r="K2213" t="s">
        <v>170656</v>
      </c>
      <c r="L2213" t="s">
        <v>172001</v>
      </c>
    </row>
    <row r="2214" spans="1:12" x14ac:dyDescent="0.2">
      <c r="A2214" t="s">
        <v>2213</v>
      </c>
      <c r="B2214" s="1">
        <v>41641</v>
      </c>
      <c r="C2214" s="2">
        <v>135</v>
      </c>
      <c r="D2214" s="2">
        <v>7</v>
      </c>
      <c r="E2214" t="s">
        <v>42806</v>
      </c>
      <c r="F2214" t="s">
        <v>44512</v>
      </c>
      <c r="G2214" t="s">
        <v>83389</v>
      </c>
      <c r="H2214" t="s">
        <v>85756</v>
      </c>
      <c r="I2214" t="s">
        <v>89855</v>
      </c>
      <c r="J2214" t="s">
        <v>130661</v>
      </c>
      <c r="K2214" t="s">
        <v>170656</v>
      </c>
      <c r="L2214" t="s">
        <v>172001</v>
      </c>
    </row>
    <row r="2215" spans="1:12" x14ac:dyDescent="0.2">
      <c r="A2215" t="s">
        <v>2214</v>
      </c>
      <c r="B2215" s="1">
        <v>41642</v>
      </c>
      <c r="C2215" s="2">
        <v>135</v>
      </c>
      <c r="D2215" s="2">
        <v>0.73</v>
      </c>
      <c r="E2215" t="s">
        <v>42806</v>
      </c>
      <c r="F2215" t="s">
        <v>44513</v>
      </c>
      <c r="G2215" t="s">
        <v>83389</v>
      </c>
      <c r="H2215" t="s">
        <v>85756</v>
      </c>
      <c r="I2215" t="s">
        <v>89856</v>
      </c>
      <c r="J2215" t="s">
        <v>130662</v>
      </c>
      <c r="K2215" t="s">
        <v>170656</v>
      </c>
      <c r="L2215" t="s">
        <v>172001</v>
      </c>
    </row>
    <row r="2216" spans="1:12" x14ac:dyDescent="0.2">
      <c r="A2216" t="s">
        <v>2215</v>
      </c>
      <c r="B2216" s="1">
        <v>41642</v>
      </c>
      <c r="C2216" s="2">
        <v>135</v>
      </c>
      <c r="D2216" s="2">
        <v>6</v>
      </c>
      <c r="E2216" t="s">
        <v>42806</v>
      </c>
      <c r="F2216" t="s">
        <v>44514</v>
      </c>
      <c r="G2216" t="s">
        <v>83389</v>
      </c>
      <c r="H2216" t="s">
        <v>85756</v>
      </c>
      <c r="I2216" t="s">
        <v>89857</v>
      </c>
      <c r="J2216" t="s">
        <v>130663</v>
      </c>
      <c r="K2216" t="s">
        <v>170656</v>
      </c>
      <c r="L2216" t="s">
        <v>172001</v>
      </c>
    </row>
    <row r="2217" spans="1:12" x14ac:dyDescent="0.2">
      <c r="A2217" t="s">
        <v>2216</v>
      </c>
      <c r="B2217" s="1">
        <v>41642</v>
      </c>
      <c r="C2217" s="2">
        <v>135</v>
      </c>
      <c r="D2217" s="2">
        <v>2.5</v>
      </c>
      <c r="E2217" t="s">
        <v>42806</v>
      </c>
      <c r="F2217" t="s">
        <v>44515</v>
      </c>
      <c r="G2217" t="s">
        <v>83389</v>
      </c>
      <c r="H2217" t="s">
        <v>85756</v>
      </c>
      <c r="I2217" t="s">
        <v>89858</v>
      </c>
      <c r="J2217" t="s">
        <v>130664</v>
      </c>
      <c r="K2217" t="s">
        <v>170656</v>
      </c>
      <c r="L2217" t="s">
        <v>172001</v>
      </c>
    </row>
    <row r="2218" spans="1:12" x14ac:dyDescent="0.2">
      <c r="A2218" t="s">
        <v>2217</v>
      </c>
      <c r="B2218" s="1">
        <v>41642</v>
      </c>
      <c r="C2218" s="2">
        <v>135</v>
      </c>
      <c r="D2218" s="2">
        <v>0.74</v>
      </c>
      <c r="E2218" t="s">
        <v>42806</v>
      </c>
      <c r="F2218" t="s">
        <v>44516</v>
      </c>
      <c r="G2218" t="s">
        <v>83389</v>
      </c>
      <c r="H2218" t="s">
        <v>85756</v>
      </c>
      <c r="I2218" t="s">
        <v>89859</v>
      </c>
      <c r="J2218" t="s">
        <v>130665</v>
      </c>
      <c r="K2218" t="s">
        <v>170656</v>
      </c>
      <c r="L2218" t="s">
        <v>172001</v>
      </c>
    </row>
    <row r="2219" spans="1:12" x14ac:dyDescent="0.2">
      <c r="A2219" t="s">
        <v>2218</v>
      </c>
      <c r="B2219" s="1">
        <v>41642</v>
      </c>
      <c r="C2219" s="2">
        <v>135</v>
      </c>
      <c r="D2219" s="2">
        <v>4</v>
      </c>
      <c r="E2219" t="s">
        <v>42806</v>
      </c>
      <c r="F2219" t="s">
        <v>44517</v>
      </c>
      <c r="G2219" t="s">
        <v>83389</v>
      </c>
      <c r="H2219" t="s">
        <v>85756</v>
      </c>
      <c r="I2219" t="s">
        <v>89860</v>
      </c>
      <c r="J2219" t="s">
        <v>130666</v>
      </c>
      <c r="K2219" t="s">
        <v>170656</v>
      </c>
      <c r="L2219" t="s">
        <v>172001</v>
      </c>
    </row>
    <row r="2220" spans="1:12" x14ac:dyDescent="0.2">
      <c r="A2220" t="s">
        <v>2219</v>
      </c>
      <c r="B2220" s="1">
        <v>41642</v>
      </c>
      <c r="C2220" s="2">
        <v>135</v>
      </c>
      <c r="D2220" s="2">
        <v>6.75</v>
      </c>
      <c r="E2220" t="s">
        <v>42806</v>
      </c>
      <c r="F2220" t="s">
        <v>44518</v>
      </c>
      <c r="G2220" t="s">
        <v>83389</v>
      </c>
      <c r="H2220" t="s">
        <v>85756</v>
      </c>
      <c r="I2220" t="s">
        <v>89861</v>
      </c>
      <c r="J2220" t="s">
        <v>130667</v>
      </c>
      <c r="K2220" t="s">
        <v>170656</v>
      </c>
      <c r="L2220" t="s">
        <v>172001</v>
      </c>
    </row>
    <row r="2221" spans="1:12" x14ac:dyDescent="0.2">
      <c r="A2221" t="s">
        <v>2220</v>
      </c>
      <c r="B2221" s="1">
        <v>41642</v>
      </c>
      <c r="C2221" s="2">
        <v>135</v>
      </c>
      <c r="D2221" s="2">
        <v>1</v>
      </c>
      <c r="E2221" t="s">
        <v>42806</v>
      </c>
      <c r="F2221" t="s">
        <v>44519</v>
      </c>
      <c r="G2221" t="s">
        <v>83389</v>
      </c>
      <c r="H2221" t="s">
        <v>85756</v>
      </c>
      <c r="I2221" t="s">
        <v>89862</v>
      </c>
      <c r="J2221" t="s">
        <v>130668</v>
      </c>
      <c r="K2221" t="s">
        <v>170656</v>
      </c>
      <c r="L2221" t="s">
        <v>172001</v>
      </c>
    </row>
    <row r="2222" spans="1:12" x14ac:dyDescent="0.2">
      <c r="A2222" t="s">
        <v>2221</v>
      </c>
      <c r="B2222" s="1">
        <v>41642</v>
      </c>
      <c r="C2222" s="2">
        <v>135</v>
      </c>
      <c r="D2222" s="2">
        <v>8.75</v>
      </c>
      <c r="E2222" t="s">
        <v>42806</v>
      </c>
      <c r="F2222" t="s">
        <v>44520</v>
      </c>
      <c r="G2222" t="s">
        <v>83389</v>
      </c>
      <c r="H2222" t="s">
        <v>85756</v>
      </c>
      <c r="I2222" t="s">
        <v>89863</v>
      </c>
      <c r="J2222" t="s">
        <v>130669</v>
      </c>
      <c r="K2222" t="s">
        <v>170656</v>
      </c>
      <c r="L2222" t="s">
        <v>172001</v>
      </c>
    </row>
    <row r="2223" spans="1:12" x14ac:dyDescent="0.2">
      <c r="A2223" t="s">
        <v>2222</v>
      </c>
      <c r="B2223" s="1">
        <v>41642</v>
      </c>
      <c r="C2223" s="2">
        <v>135</v>
      </c>
      <c r="D2223" s="2">
        <v>3.8</v>
      </c>
      <c r="E2223" t="s">
        <v>42806</v>
      </c>
      <c r="F2223" t="s">
        <v>44521</v>
      </c>
      <c r="G2223" t="s">
        <v>83389</v>
      </c>
      <c r="H2223" t="s">
        <v>85756</v>
      </c>
      <c r="I2223" t="s">
        <v>89864</v>
      </c>
      <c r="J2223" t="s">
        <v>130670</v>
      </c>
      <c r="K2223" t="s">
        <v>170656</v>
      </c>
      <c r="L2223" t="s">
        <v>172001</v>
      </c>
    </row>
    <row r="2224" spans="1:12" x14ac:dyDescent="0.2">
      <c r="A2224" t="s">
        <v>2223</v>
      </c>
      <c r="B2224" s="1">
        <v>41645</v>
      </c>
      <c r="C2224" s="2">
        <v>135</v>
      </c>
      <c r="D2224" s="2">
        <v>5.75</v>
      </c>
      <c r="E2224" t="s">
        <v>42806</v>
      </c>
      <c r="F2224" t="s">
        <v>44522</v>
      </c>
      <c r="G2224" t="s">
        <v>83389</v>
      </c>
      <c r="H2224" t="s">
        <v>85756</v>
      </c>
      <c r="I2224" t="s">
        <v>89864</v>
      </c>
      <c r="J2224" t="s">
        <v>130671</v>
      </c>
      <c r="K2224" t="s">
        <v>170656</v>
      </c>
      <c r="L2224" t="s">
        <v>172001</v>
      </c>
    </row>
    <row r="2225" spans="1:12" x14ac:dyDescent="0.2">
      <c r="A2225" t="s">
        <v>2224</v>
      </c>
      <c r="B2225" s="1">
        <v>41645</v>
      </c>
      <c r="C2225" s="2">
        <v>135</v>
      </c>
      <c r="D2225" s="2">
        <v>9</v>
      </c>
      <c r="E2225" t="s">
        <v>42806</v>
      </c>
      <c r="F2225" t="s">
        <v>44522</v>
      </c>
      <c r="G2225" t="s">
        <v>83389</v>
      </c>
      <c r="H2225" t="s">
        <v>85756</v>
      </c>
      <c r="I2225" t="s">
        <v>89864</v>
      </c>
      <c r="J2225" t="s">
        <v>130672</v>
      </c>
      <c r="K2225" t="s">
        <v>170656</v>
      </c>
      <c r="L2225" t="s">
        <v>172001</v>
      </c>
    </row>
    <row r="2226" spans="1:12" x14ac:dyDescent="0.2">
      <c r="A2226" t="s">
        <v>2225</v>
      </c>
      <c r="B2226" s="1">
        <v>41646</v>
      </c>
      <c r="C2226" s="2">
        <v>135</v>
      </c>
      <c r="D2226" s="2">
        <v>4.5</v>
      </c>
      <c r="E2226" t="s">
        <v>42806</v>
      </c>
      <c r="F2226" t="s">
        <v>44523</v>
      </c>
      <c r="G2226" t="s">
        <v>83389</v>
      </c>
      <c r="H2226" t="s">
        <v>85756</v>
      </c>
      <c r="I2226" t="s">
        <v>89865</v>
      </c>
      <c r="J2226" t="s">
        <v>130673</v>
      </c>
      <c r="K2226" t="s">
        <v>170656</v>
      </c>
      <c r="L2226" t="s">
        <v>172001</v>
      </c>
    </row>
    <row r="2227" spans="1:12" x14ac:dyDescent="0.2">
      <c r="A2227" t="s">
        <v>2226</v>
      </c>
      <c r="B2227" s="1">
        <v>41646</v>
      </c>
      <c r="C2227" s="2">
        <v>135</v>
      </c>
      <c r="D2227" s="2">
        <v>7.14</v>
      </c>
      <c r="E2227" t="s">
        <v>42806</v>
      </c>
      <c r="F2227" t="s">
        <v>44524</v>
      </c>
      <c r="G2227" t="s">
        <v>83389</v>
      </c>
      <c r="H2227" t="s">
        <v>85756</v>
      </c>
      <c r="I2227" t="s">
        <v>89866</v>
      </c>
      <c r="J2227" t="s">
        <v>130674</v>
      </c>
      <c r="K2227" t="s">
        <v>170656</v>
      </c>
      <c r="L2227" t="s">
        <v>172001</v>
      </c>
    </row>
    <row r="2228" spans="1:12" x14ac:dyDescent="0.2">
      <c r="A2228" t="s">
        <v>2227</v>
      </c>
      <c r="B2228" s="1">
        <v>41646</v>
      </c>
      <c r="C2228" s="2">
        <v>135</v>
      </c>
      <c r="D2228" s="2">
        <v>5</v>
      </c>
      <c r="E2228" t="s">
        <v>42806</v>
      </c>
      <c r="F2228" t="s">
        <v>44525</v>
      </c>
      <c r="G2228" t="s">
        <v>83389</v>
      </c>
      <c r="H2228" t="s">
        <v>85756</v>
      </c>
      <c r="I2228" t="s">
        <v>89867</v>
      </c>
      <c r="J2228" t="s">
        <v>130675</v>
      </c>
      <c r="K2228" t="s">
        <v>170656</v>
      </c>
      <c r="L2228" t="s">
        <v>172001</v>
      </c>
    </row>
    <row r="2229" spans="1:12" x14ac:dyDescent="0.2">
      <c r="A2229" t="s">
        <v>2228</v>
      </c>
      <c r="B2229" s="1">
        <v>41646</v>
      </c>
      <c r="C2229" s="2">
        <v>135</v>
      </c>
      <c r="D2229" s="2">
        <v>3.5</v>
      </c>
      <c r="E2229" t="s">
        <v>42806</v>
      </c>
      <c r="F2229" t="s">
        <v>44526</v>
      </c>
      <c r="G2229" t="s">
        <v>83389</v>
      </c>
      <c r="H2229" t="s">
        <v>85756</v>
      </c>
      <c r="I2229" t="s">
        <v>89868</v>
      </c>
      <c r="J2229" t="s">
        <v>130676</v>
      </c>
      <c r="K2229" t="s">
        <v>170656</v>
      </c>
      <c r="L2229" t="s">
        <v>172001</v>
      </c>
    </row>
    <row r="2230" spans="1:12" x14ac:dyDescent="0.2">
      <c r="A2230" t="s">
        <v>2229</v>
      </c>
      <c r="B2230" s="1">
        <v>41646</v>
      </c>
      <c r="C2230" s="2">
        <v>135</v>
      </c>
      <c r="D2230" s="2">
        <v>4.5</v>
      </c>
      <c r="E2230" t="s">
        <v>42806</v>
      </c>
      <c r="F2230" t="s">
        <v>44527</v>
      </c>
      <c r="G2230" t="s">
        <v>83389</v>
      </c>
      <c r="H2230" t="s">
        <v>85756</v>
      </c>
      <c r="I2230" t="s">
        <v>89869</v>
      </c>
      <c r="J2230" t="s">
        <v>130677</v>
      </c>
      <c r="K2230" t="s">
        <v>170656</v>
      </c>
      <c r="L2230" t="s">
        <v>172001</v>
      </c>
    </row>
    <row r="2231" spans="1:12" x14ac:dyDescent="0.2">
      <c r="A2231" t="s">
        <v>2230</v>
      </c>
      <c r="B2231" s="1">
        <v>41646</v>
      </c>
      <c r="C2231" s="2">
        <v>135</v>
      </c>
      <c r="D2231" s="2">
        <v>1.25</v>
      </c>
      <c r="E2231" t="s">
        <v>42806</v>
      </c>
      <c r="F2231" t="s">
        <v>44528</v>
      </c>
      <c r="G2231" t="s">
        <v>83389</v>
      </c>
      <c r="H2231" t="s">
        <v>85756</v>
      </c>
      <c r="I2231" t="s">
        <v>89870</v>
      </c>
      <c r="J2231" t="s">
        <v>130678</v>
      </c>
      <c r="K2231" t="s">
        <v>170656</v>
      </c>
      <c r="L2231" t="s">
        <v>172001</v>
      </c>
    </row>
    <row r="2232" spans="1:12" x14ac:dyDescent="0.2">
      <c r="A2232" t="s">
        <v>2231</v>
      </c>
      <c r="B2232" s="1">
        <v>41646</v>
      </c>
      <c r="C2232" s="2">
        <v>135</v>
      </c>
      <c r="D2232" s="2">
        <v>29</v>
      </c>
      <c r="E2232" t="s">
        <v>42806</v>
      </c>
      <c r="F2232" t="s">
        <v>44529</v>
      </c>
      <c r="G2232" t="s">
        <v>83390</v>
      </c>
      <c r="H2232" t="s">
        <v>85757</v>
      </c>
      <c r="I2232" t="s">
        <v>89871</v>
      </c>
      <c r="J2232" t="s">
        <v>130679</v>
      </c>
      <c r="K2232" t="s">
        <v>170656</v>
      </c>
      <c r="L2232" t="s">
        <v>172002</v>
      </c>
    </row>
    <row r="2233" spans="1:12" x14ac:dyDescent="0.2">
      <c r="A2233" t="s">
        <v>2232</v>
      </c>
      <c r="B2233" s="1">
        <v>41648</v>
      </c>
      <c r="C2233" s="2">
        <v>135</v>
      </c>
      <c r="D2233" s="2">
        <v>3</v>
      </c>
      <c r="E2233" t="s">
        <v>42806</v>
      </c>
      <c r="F2233" t="s">
        <v>44530</v>
      </c>
      <c r="G2233" t="s">
        <v>83391</v>
      </c>
      <c r="H2233" t="s">
        <v>85758</v>
      </c>
      <c r="I2233" t="s">
        <v>89872</v>
      </c>
      <c r="J2233" t="s">
        <v>130680</v>
      </c>
      <c r="K2233" t="s">
        <v>170656</v>
      </c>
      <c r="L2233" t="s">
        <v>172003</v>
      </c>
    </row>
    <row r="2234" spans="1:12" x14ac:dyDescent="0.2">
      <c r="A2234" t="s">
        <v>2233</v>
      </c>
      <c r="B2234" s="1">
        <v>41648</v>
      </c>
      <c r="C2234" s="2">
        <v>135</v>
      </c>
      <c r="D2234" s="2">
        <v>0.75</v>
      </c>
      <c r="E2234" t="s">
        <v>42806</v>
      </c>
      <c r="F2234" t="s">
        <v>44530</v>
      </c>
      <c r="G2234" t="s">
        <v>83391</v>
      </c>
      <c r="H2234" t="s">
        <v>85758</v>
      </c>
      <c r="I2234" t="s">
        <v>89873</v>
      </c>
      <c r="J2234" t="s">
        <v>130681</v>
      </c>
      <c r="K2234" t="s">
        <v>170656</v>
      </c>
      <c r="L2234" t="s">
        <v>172003</v>
      </c>
    </row>
    <row r="2235" spans="1:12" x14ac:dyDescent="0.2">
      <c r="A2235" t="s">
        <v>2234</v>
      </c>
      <c r="B2235" s="1">
        <v>41648</v>
      </c>
      <c r="C2235" s="2">
        <v>135</v>
      </c>
      <c r="D2235" s="2">
        <v>1</v>
      </c>
      <c r="E2235" t="s">
        <v>42806</v>
      </c>
      <c r="F2235" t="s">
        <v>44530</v>
      </c>
      <c r="G2235" t="s">
        <v>83391</v>
      </c>
      <c r="H2235" t="s">
        <v>85758</v>
      </c>
      <c r="I2235" t="s">
        <v>89873</v>
      </c>
      <c r="J2235" t="s">
        <v>130681</v>
      </c>
      <c r="K2235" t="s">
        <v>170656</v>
      </c>
      <c r="L2235" t="s">
        <v>172003</v>
      </c>
    </row>
    <row r="2236" spans="1:12" x14ac:dyDescent="0.2">
      <c r="A2236" t="s">
        <v>2235</v>
      </c>
      <c r="B2236" s="1">
        <v>41649</v>
      </c>
      <c r="C2236" s="2">
        <v>135</v>
      </c>
      <c r="D2236" s="2">
        <v>1</v>
      </c>
      <c r="E2236" t="s">
        <v>42806</v>
      </c>
      <c r="F2236" t="s">
        <v>44531</v>
      </c>
      <c r="G2236" t="s">
        <v>83391</v>
      </c>
      <c r="H2236" t="s">
        <v>85758</v>
      </c>
      <c r="I2236" t="s">
        <v>89874</v>
      </c>
      <c r="J2236" t="s">
        <v>130682</v>
      </c>
      <c r="K2236" t="s">
        <v>170656</v>
      </c>
      <c r="L2236" t="s">
        <v>172003</v>
      </c>
    </row>
    <row r="2237" spans="1:12" x14ac:dyDescent="0.2">
      <c r="A2237" t="s">
        <v>2236</v>
      </c>
      <c r="B2237" s="1">
        <v>41649</v>
      </c>
      <c r="C2237" s="2">
        <v>135</v>
      </c>
      <c r="D2237" s="2">
        <v>6</v>
      </c>
      <c r="E2237" t="s">
        <v>42806</v>
      </c>
      <c r="F2237" t="s">
        <v>44532</v>
      </c>
      <c r="G2237" t="s">
        <v>83391</v>
      </c>
      <c r="H2237" t="s">
        <v>85758</v>
      </c>
      <c r="I2237" t="s">
        <v>89875</v>
      </c>
      <c r="J2237" t="s">
        <v>130683</v>
      </c>
      <c r="K2237" t="s">
        <v>170656</v>
      </c>
      <c r="L2237" t="s">
        <v>172003</v>
      </c>
    </row>
    <row r="2238" spans="1:12" x14ac:dyDescent="0.2">
      <c r="A2238" t="s">
        <v>2237</v>
      </c>
      <c r="B2238" s="1">
        <v>41649</v>
      </c>
      <c r="C2238" s="2">
        <v>135</v>
      </c>
      <c r="D2238" s="2">
        <v>4</v>
      </c>
      <c r="E2238" t="s">
        <v>42806</v>
      </c>
      <c r="F2238" t="s">
        <v>44533</v>
      </c>
      <c r="G2238" t="s">
        <v>83391</v>
      </c>
      <c r="H2238" t="s">
        <v>85758</v>
      </c>
      <c r="I2238" t="s">
        <v>89876</v>
      </c>
      <c r="J2238" t="s">
        <v>130684</v>
      </c>
      <c r="K2238" t="s">
        <v>170656</v>
      </c>
      <c r="L2238" t="s">
        <v>172003</v>
      </c>
    </row>
    <row r="2239" spans="1:12" x14ac:dyDescent="0.2">
      <c r="A2239" t="s">
        <v>2238</v>
      </c>
      <c r="B2239" s="1">
        <v>41649</v>
      </c>
      <c r="C2239" s="2">
        <v>135</v>
      </c>
      <c r="D2239" s="2">
        <v>4.5</v>
      </c>
      <c r="E2239" t="s">
        <v>42806</v>
      </c>
      <c r="F2239" t="s">
        <v>44534</v>
      </c>
      <c r="G2239" t="s">
        <v>83391</v>
      </c>
      <c r="H2239" t="s">
        <v>85758</v>
      </c>
      <c r="I2239" t="s">
        <v>89877</v>
      </c>
      <c r="J2239" t="s">
        <v>130685</v>
      </c>
      <c r="K2239" t="s">
        <v>170656</v>
      </c>
      <c r="L2239" t="s">
        <v>172003</v>
      </c>
    </row>
    <row r="2240" spans="1:12" x14ac:dyDescent="0.2">
      <c r="A2240" t="s">
        <v>2239</v>
      </c>
      <c r="B2240" s="1">
        <v>41649</v>
      </c>
      <c r="C2240" s="2">
        <v>135</v>
      </c>
      <c r="D2240" s="2">
        <v>29</v>
      </c>
      <c r="E2240" t="s">
        <v>42806</v>
      </c>
      <c r="F2240" t="s">
        <v>44535</v>
      </c>
      <c r="G2240" t="s">
        <v>83392</v>
      </c>
      <c r="H2240" t="s">
        <v>85759</v>
      </c>
      <c r="I2240" t="s">
        <v>89878</v>
      </c>
      <c r="J2240" t="s">
        <v>130686</v>
      </c>
      <c r="K2240" t="s">
        <v>170656</v>
      </c>
      <c r="L2240" t="s">
        <v>172004</v>
      </c>
    </row>
    <row r="2241" spans="1:12" x14ac:dyDescent="0.2">
      <c r="A2241" t="s">
        <v>2240</v>
      </c>
      <c r="B2241" s="1">
        <v>41650</v>
      </c>
      <c r="C2241" s="2">
        <v>135</v>
      </c>
      <c r="D2241" s="2">
        <v>12</v>
      </c>
      <c r="E2241" t="s">
        <v>42806</v>
      </c>
      <c r="F2241" t="s">
        <v>44536</v>
      </c>
      <c r="G2241" t="s">
        <v>83393</v>
      </c>
      <c r="H2241" t="s">
        <v>85760</v>
      </c>
      <c r="I2241" t="s">
        <v>89879</v>
      </c>
      <c r="J2241" t="s">
        <v>130687</v>
      </c>
      <c r="K2241" t="s">
        <v>170656</v>
      </c>
      <c r="L2241" t="s">
        <v>172005</v>
      </c>
    </row>
    <row r="2242" spans="1:12" x14ac:dyDescent="0.2">
      <c r="A2242" t="s">
        <v>2241</v>
      </c>
      <c r="B2242" s="1">
        <v>41650</v>
      </c>
      <c r="C2242" s="2">
        <v>135</v>
      </c>
      <c r="D2242" s="2">
        <v>6.6</v>
      </c>
      <c r="E2242" t="s">
        <v>42806</v>
      </c>
      <c r="F2242" t="s">
        <v>44537</v>
      </c>
      <c r="G2242" t="s">
        <v>83393</v>
      </c>
      <c r="H2242" t="s">
        <v>85760</v>
      </c>
      <c r="I2242" t="s">
        <v>89880</v>
      </c>
      <c r="J2242" t="s">
        <v>130688</v>
      </c>
      <c r="K2242" t="s">
        <v>170656</v>
      </c>
      <c r="L2242" t="s">
        <v>172005</v>
      </c>
    </row>
    <row r="2243" spans="1:12" x14ac:dyDescent="0.2">
      <c r="A2243" t="s">
        <v>2242</v>
      </c>
      <c r="B2243" s="1">
        <v>41653</v>
      </c>
      <c r="C2243" s="2">
        <v>135</v>
      </c>
      <c r="D2243" s="2">
        <v>5.2</v>
      </c>
      <c r="E2243" t="s">
        <v>42806</v>
      </c>
      <c r="F2243" t="s">
        <v>44538</v>
      </c>
      <c r="G2243" t="s">
        <v>83393</v>
      </c>
      <c r="H2243" t="s">
        <v>85760</v>
      </c>
      <c r="I2243" t="s">
        <v>89881</v>
      </c>
      <c r="J2243" t="s">
        <v>130689</v>
      </c>
      <c r="K2243" t="s">
        <v>170656</v>
      </c>
      <c r="L2243" t="s">
        <v>172005</v>
      </c>
    </row>
    <row r="2244" spans="1:12" x14ac:dyDescent="0.2">
      <c r="A2244" t="s">
        <v>2243</v>
      </c>
      <c r="B2244" s="1">
        <v>41654</v>
      </c>
      <c r="C2244" s="2">
        <v>135</v>
      </c>
      <c r="D2244" s="2">
        <v>5</v>
      </c>
      <c r="E2244" t="s">
        <v>42806</v>
      </c>
      <c r="F2244" t="s">
        <v>44538</v>
      </c>
      <c r="G2244" t="s">
        <v>83393</v>
      </c>
      <c r="H2244" t="s">
        <v>85760</v>
      </c>
      <c r="I2244" t="s">
        <v>89881</v>
      </c>
      <c r="J2244" t="s">
        <v>130689</v>
      </c>
      <c r="K2244" t="s">
        <v>170656</v>
      </c>
      <c r="L2244" t="s">
        <v>172005</v>
      </c>
    </row>
    <row r="2245" spans="1:12" x14ac:dyDescent="0.2">
      <c r="A2245" t="s">
        <v>2244</v>
      </c>
      <c r="B2245" s="1">
        <v>41655</v>
      </c>
      <c r="C2245" s="2">
        <v>135</v>
      </c>
      <c r="D2245" s="2">
        <v>6</v>
      </c>
      <c r="E2245" t="s">
        <v>42806</v>
      </c>
      <c r="F2245" t="s">
        <v>44539</v>
      </c>
      <c r="G2245" t="s">
        <v>83393</v>
      </c>
      <c r="H2245" t="s">
        <v>85761</v>
      </c>
      <c r="I2245" t="s">
        <v>89882</v>
      </c>
      <c r="J2245" t="s">
        <v>130690</v>
      </c>
      <c r="K2245" t="s">
        <v>170656</v>
      </c>
      <c r="L2245" t="s">
        <v>172006</v>
      </c>
    </row>
    <row r="2246" spans="1:12" x14ac:dyDescent="0.2">
      <c r="A2246" t="s">
        <v>2245</v>
      </c>
      <c r="B2246" s="1">
        <v>41655</v>
      </c>
      <c r="C2246" s="2">
        <v>135</v>
      </c>
      <c r="D2246" s="2">
        <v>6</v>
      </c>
      <c r="E2246" t="s">
        <v>42806</v>
      </c>
      <c r="F2246" t="s">
        <v>44539</v>
      </c>
      <c r="G2246" t="s">
        <v>83393</v>
      </c>
      <c r="H2246" t="s">
        <v>85761</v>
      </c>
      <c r="I2246" t="s">
        <v>89882</v>
      </c>
      <c r="J2246" t="s">
        <v>130690</v>
      </c>
      <c r="K2246" t="s">
        <v>170656</v>
      </c>
      <c r="L2246" t="s">
        <v>172006</v>
      </c>
    </row>
    <row r="2247" spans="1:12" x14ac:dyDescent="0.2">
      <c r="A2247" t="s">
        <v>2246</v>
      </c>
      <c r="B2247" s="1">
        <v>41655</v>
      </c>
      <c r="C2247" s="2">
        <v>135</v>
      </c>
      <c r="D2247" s="2">
        <v>10</v>
      </c>
      <c r="E2247" t="s">
        <v>42806</v>
      </c>
      <c r="F2247" t="s">
        <v>44539</v>
      </c>
      <c r="G2247" t="s">
        <v>83393</v>
      </c>
      <c r="H2247" t="s">
        <v>85761</v>
      </c>
      <c r="I2247" t="s">
        <v>89882</v>
      </c>
      <c r="J2247" t="s">
        <v>130690</v>
      </c>
      <c r="K2247" t="s">
        <v>170656</v>
      </c>
      <c r="L2247" t="s">
        <v>172006</v>
      </c>
    </row>
    <row r="2248" spans="1:12" x14ac:dyDescent="0.2">
      <c r="A2248" t="s">
        <v>2247</v>
      </c>
      <c r="B2248" s="1">
        <v>41655</v>
      </c>
      <c r="C2248" s="2">
        <v>135</v>
      </c>
      <c r="D2248" s="2">
        <v>6</v>
      </c>
      <c r="E2248" t="s">
        <v>42806</v>
      </c>
      <c r="F2248" t="s">
        <v>44539</v>
      </c>
      <c r="G2248" t="s">
        <v>83393</v>
      </c>
      <c r="H2248" t="s">
        <v>85761</v>
      </c>
      <c r="I2248" t="s">
        <v>89882</v>
      </c>
      <c r="J2248" t="s">
        <v>130690</v>
      </c>
      <c r="K2248" t="s">
        <v>170656</v>
      </c>
      <c r="L2248" t="s">
        <v>172006</v>
      </c>
    </row>
    <row r="2249" spans="1:12" x14ac:dyDescent="0.2">
      <c r="A2249" t="s">
        <v>2248</v>
      </c>
      <c r="B2249" s="1">
        <v>41656</v>
      </c>
      <c r="C2249" s="2">
        <v>135</v>
      </c>
      <c r="D2249" s="2">
        <v>8.8699999999999992</v>
      </c>
      <c r="E2249" t="s">
        <v>42806</v>
      </c>
      <c r="F2249" t="s">
        <v>44540</v>
      </c>
      <c r="G2249" t="s">
        <v>83393</v>
      </c>
      <c r="H2249" t="s">
        <v>85762</v>
      </c>
      <c r="I2249" t="s">
        <v>89883</v>
      </c>
      <c r="J2249" t="s">
        <v>130691</v>
      </c>
      <c r="K2249" t="s">
        <v>170656</v>
      </c>
      <c r="L2249" t="s">
        <v>172007</v>
      </c>
    </row>
    <row r="2250" spans="1:12" x14ac:dyDescent="0.2">
      <c r="A2250" t="s">
        <v>2249</v>
      </c>
      <c r="B2250" s="1">
        <v>41656</v>
      </c>
      <c r="C2250" s="2">
        <v>135</v>
      </c>
      <c r="D2250" s="2">
        <v>1</v>
      </c>
      <c r="E2250" t="s">
        <v>42806</v>
      </c>
      <c r="F2250" t="s">
        <v>44541</v>
      </c>
      <c r="G2250" t="s">
        <v>83393</v>
      </c>
      <c r="H2250" t="s">
        <v>85762</v>
      </c>
      <c r="I2250" t="s">
        <v>89884</v>
      </c>
      <c r="J2250" t="s">
        <v>130692</v>
      </c>
      <c r="K2250" t="s">
        <v>170656</v>
      </c>
      <c r="L2250" t="s">
        <v>172007</v>
      </c>
    </row>
    <row r="2251" spans="1:12" x14ac:dyDescent="0.2">
      <c r="A2251" t="s">
        <v>2250</v>
      </c>
      <c r="B2251" s="1">
        <v>41656</v>
      </c>
      <c r="C2251" s="2">
        <v>135</v>
      </c>
      <c r="D2251" s="2">
        <v>7.4</v>
      </c>
      <c r="E2251" t="s">
        <v>42806</v>
      </c>
      <c r="F2251" t="s">
        <v>44542</v>
      </c>
      <c r="G2251" t="s">
        <v>83393</v>
      </c>
      <c r="H2251" t="s">
        <v>85762</v>
      </c>
      <c r="I2251" t="s">
        <v>89885</v>
      </c>
      <c r="J2251" t="s">
        <v>130693</v>
      </c>
      <c r="K2251" t="s">
        <v>170656</v>
      </c>
      <c r="L2251" t="s">
        <v>172007</v>
      </c>
    </row>
    <row r="2252" spans="1:12" x14ac:dyDescent="0.2">
      <c r="A2252" t="s">
        <v>2251</v>
      </c>
      <c r="B2252" s="1">
        <v>41656</v>
      </c>
      <c r="C2252" s="2">
        <v>135</v>
      </c>
      <c r="D2252" s="2">
        <v>0.73</v>
      </c>
      <c r="E2252" t="s">
        <v>42806</v>
      </c>
      <c r="F2252" t="s">
        <v>44543</v>
      </c>
      <c r="G2252" t="s">
        <v>83393</v>
      </c>
      <c r="H2252" t="s">
        <v>85762</v>
      </c>
      <c r="I2252" t="s">
        <v>89886</v>
      </c>
      <c r="J2252" t="s">
        <v>130694</v>
      </c>
      <c r="K2252" t="s">
        <v>170656</v>
      </c>
      <c r="L2252" t="s">
        <v>172007</v>
      </c>
    </row>
    <row r="2253" spans="1:12" x14ac:dyDescent="0.2">
      <c r="A2253" t="s">
        <v>2252</v>
      </c>
      <c r="B2253" s="1">
        <v>41656</v>
      </c>
      <c r="C2253" s="2">
        <v>135</v>
      </c>
      <c r="D2253" s="2">
        <v>1</v>
      </c>
      <c r="E2253" t="s">
        <v>42806</v>
      </c>
      <c r="F2253" t="s">
        <v>44543</v>
      </c>
      <c r="G2253" t="s">
        <v>83393</v>
      </c>
      <c r="H2253" t="s">
        <v>85762</v>
      </c>
      <c r="I2253" t="s">
        <v>89886</v>
      </c>
      <c r="J2253" t="s">
        <v>130694</v>
      </c>
      <c r="K2253" t="s">
        <v>170656</v>
      </c>
      <c r="L2253" t="s">
        <v>172007</v>
      </c>
    </row>
    <row r="2254" spans="1:12" x14ac:dyDescent="0.2">
      <c r="A2254" t="s">
        <v>2253</v>
      </c>
      <c r="B2254" s="1">
        <v>41656</v>
      </c>
      <c r="C2254" s="2">
        <v>135</v>
      </c>
      <c r="D2254" s="2">
        <v>0.73</v>
      </c>
      <c r="E2254" t="s">
        <v>42806</v>
      </c>
      <c r="F2254" t="s">
        <v>44543</v>
      </c>
      <c r="G2254" t="s">
        <v>83393</v>
      </c>
      <c r="H2254" t="s">
        <v>85762</v>
      </c>
      <c r="I2254" t="s">
        <v>89886</v>
      </c>
      <c r="J2254" t="s">
        <v>130694</v>
      </c>
      <c r="K2254" t="s">
        <v>170656</v>
      </c>
      <c r="L2254" t="s">
        <v>172007</v>
      </c>
    </row>
    <row r="2255" spans="1:12" x14ac:dyDescent="0.2">
      <c r="A2255" t="s">
        <v>2254</v>
      </c>
      <c r="B2255" s="1">
        <v>41656</v>
      </c>
      <c r="C2255" s="2">
        <v>135</v>
      </c>
      <c r="D2255" s="2">
        <v>9.18</v>
      </c>
      <c r="E2255" t="s">
        <v>42806</v>
      </c>
      <c r="F2255" t="s">
        <v>44544</v>
      </c>
      <c r="G2255" t="s">
        <v>83393</v>
      </c>
      <c r="H2255" t="s">
        <v>85762</v>
      </c>
      <c r="I2255" t="s">
        <v>89887</v>
      </c>
      <c r="J2255" t="s">
        <v>130695</v>
      </c>
      <c r="K2255" t="s">
        <v>170656</v>
      </c>
      <c r="L2255" t="s">
        <v>172007</v>
      </c>
    </row>
    <row r="2256" spans="1:12" x14ac:dyDescent="0.2">
      <c r="A2256" t="s">
        <v>2255</v>
      </c>
      <c r="B2256" s="1">
        <v>41656</v>
      </c>
      <c r="C2256" s="2">
        <v>135</v>
      </c>
      <c r="D2256" s="2">
        <v>0.74</v>
      </c>
      <c r="E2256" t="s">
        <v>42806</v>
      </c>
      <c r="F2256" t="s">
        <v>44545</v>
      </c>
      <c r="G2256" t="s">
        <v>83393</v>
      </c>
      <c r="H2256" t="s">
        <v>85762</v>
      </c>
      <c r="I2256" t="s">
        <v>89888</v>
      </c>
      <c r="J2256" t="s">
        <v>130696</v>
      </c>
      <c r="K2256" t="s">
        <v>170656</v>
      </c>
      <c r="L2256" t="s">
        <v>172007</v>
      </c>
    </row>
    <row r="2257" spans="1:12" x14ac:dyDescent="0.2">
      <c r="A2257" t="s">
        <v>2256</v>
      </c>
      <c r="B2257" s="1">
        <v>41656</v>
      </c>
      <c r="C2257" s="2">
        <v>135</v>
      </c>
      <c r="D2257" s="2">
        <v>0.74</v>
      </c>
      <c r="E2257" t="s">
        <v>42806</v>
      </c>
      <c r="F2257" t="s">
        <v>44545</v>
      </c>
      <c r="G2257" t="s">
        <v>83393</v>
      </c>
      <c r="H2257" t="s">
        <v>85762</v>
      </c>
      <c r="I2257" t="s">
        <v>89888</v>
      </c>
      <c r="J2257" t="s">
        <v>130696</v>
      </c>
      <c r="K2257" t="s">
        <v>170656</v>
      </c>
      <c r="L2257" t="s">
        <v>172007</v>
      </c>
    </row>
    <row r="2258" spans="1:12" x14ac:dyDescent="0.2">
      <c r="A2258" t="s">
        <v>2257</v>
      </c>
      <c r="B2258" s="1">
        <v>41656</v>
      </c>
      <c r="C2258" s="2">
        <v>135</v>
      </c>
      <c r="D2258" s="2">
        <v>0.74</v>
      </c>
      <c r="E2258" t="s">
        <v>42806</v>
      </c>
      <c r="F2258" t="s">
        <v>44545</v>
      </c>
      <c r="G2258" t="s">
        <v>83393</v>
      </c>
      <c r="H2258" t="s">
        <v>85762</v>
      </c>
      <c r="I2258" t="s">
        <v>89888</v>
      </c>
      <c r="J2258" t="s">
        <v>130696</v>
      </c>
      <c r="K2258" t="s">
        <v>170656</v>
      </c>
      <c r="L2258" t="s">
        <v>172007</v>
      </c>
    </row>
    <row r="2259" spans="1:12" x14ac:dyDescent="0.2">
      <c r="A2259" t="s">
        <v>2258</v>
      </c>
      <c r="B2259" s="1">
        <v>41660</v>
      </c>
      <c r="C2259" s="2">
        <v>135</v>
      </c>
      <c r="D2259" s="2">
        <v>55.93</v>
      </c>
      <c r="E2259" t="s">
        <v>42806</v>
      </c>
      <c r="F2259" t="s">
        <v>44546</v>
      </c>
      <c r="G2259" t="s">
        <v>83394</v>
      </c>
      <c r="H2259" t="s">
        <v>85763</v>
      </c>
      <c r="I2259" t="s">
        <v>89889</v>
      </c>
      <c r="J2259" t="s">
        <v>130697</v>
      </c>
      <c r="K2259" t="s">
        <v>170656</v>
      </c>
      <c r="L2259" t="s">
        <v>172008</v>
      </c>
    </row>
    <row r="2260" spans="1:12" x14ac:dyDescent="0.2">
      <c r="A2260" t="s">
        <v>2259</v>
      </c>
      <c r="B2260" s="1">
        <v>41660</v>
      </c>
      <c r="C2260" s="2">
        <v>135</v>
      </c>
      <c r="D2260" s="2">
        <v>0.73</v>
      </c>
      <c r="E2260" t="s">
        <v>42806</v>
      </c>
      <c r="F2260" t="s">
        <v>44547</v>
      </c>
      <c r="G2260" t="s">
        <v>83395</v>
      </c>
      <c r="H2260" t="s">
        <v>85764</v>
      </c>
      <c r="I2260" t="s">
        <v>89890</v>
      </c>
      <c r="J2260" t="s">
        <v>130698</v>
      </c>
      <c r="K2260" t="s">
        <v>170656</v>
      </c>
      <c r="L2260" t="s">
        <v>172009</v>
      </c>
    </row>
    <row r="2261" spans="1:12" x14ac:dyDescent="0.2">
      <c r="A2261" t="s">
        <v>2260</v>
      </c>
      <c r="B2261" s="1">
        <v>41660</v>
      </c>
      <c r="C2261" s="2">
        <v>135</v>
      </c>
      <c r="D2261" s="2">
        <v>6</v>
      </c>
      <c r="E2261" t="s">
        <v>42806</v>
      </c>
      <c r="F2261" t="s">
        <v>44548</v>
      </c>
      <c r="G2261" t="s">
        <v>83395</v>
      </c>
      <c r="H2261" t="s">
        <v>85764</v>
      </c>
      <c r="I2261" t="s">
        <v>89891</v>
      </c>
      <c r="J2261" t="s">
        <v>130699</v>
      </c>
      <c r="K2261" t="s">
        <v>170656</v>
      </c>
      <c r="L2261" t="s">
        <v>172009</v>
      </c>
    </row>
    <row r="2262" spans="1:12" x14ac:dyDescent="0.2">
      <c r="A2262" t="s">
        <v>2261</v>
      </c>
      <c r="B2262" s="1">
        <v>41661</v>
      </c>
      <c r="C2262" s="2">
        <v>135</v>
      </c>
      <c r="D2262" s="2">
        <v>2.12</v>
      </c>
      <c r="E2262" t="s">
        <v>42806</v>
      </c>
      <c r="F2262" t="s">
        <v>44549</v>
      </c>
      <c r="G2262" t="s">
        <v>83395</v>
      </c>
      <c r="H2262" t="s">
        <v>85764</v>
      </c>
      <c r="I2262" t="s">
        <v>89892</v>
      </c>
      <c r="J2262" t="s">
        <v>130700</v>
      </c>
      <c r="K2262" t="s">
        <v>170656</v>
      </c>
      <c r="L2262" t="s">
        <v>172009</v>
      </c>
    </row>
    <row r="2263" spans="1:12" x14ac:dyDescent="0.2">
      <c r="A2263" t="s">
        <v>2262</v>
      </c>
      <c r="B2263" s="1">
        <v>41662</v>
      </c>
      <c r="C2263" s="2">
        <v>135</v>
      </c>
      <c r="D2263" s="2">
        <v>4.07</v>
      </c>
      <c r="E2263" t="s">
        <v>42806</v>
      </c>
      <c r="F2263" t="s">
        <v>44550</v>
      </c>
      <c r="G2263" t="s">
        <v>83395</v>
      </c>
      <c r="H2263" t="s">
        <v>85764</v>
      </c>
      <c r="I2263" t="s">
        <v>89893</v>
      </c>
      <c r="J2263" t="s">
        <v>130701</v>
      </c>
      <c r="K2263" t="s">
        <v>170656</v>
      </c>
      <c r="L2263" t="s">
        <v>172009</v>
      </c>
    </row>
    <row r="2264" spans="1:12" x14ac:dyDescent="0.2">
      <c r="A2264" t="s">
        <v>2263</v>
      </c>
      <c r="B2264" s="1">
        <v>41662</v>
      </c>
      <c r="C2264" s="2">
        <v>135</v>
      </c>
      <c r="D2264" s="2">
        <v>10.66</v>
      </c>
      <c r="E2264" t="s">
        <v>42806</v>
      </c>
      <c r="F2264" t="s">
        <v>44550</v>
      </c>
      <c r="G2264" t="s">
        <v>83395</v>
      </c>
      <c r="H2264" t="s">
        <v>85764</v>
      </c>
      <c r="I2264" t="s">
        <v>89893</v>
      </c>
      <c r="J2264" t="s">
        <v>130702</v>
      </c>
      <c r="K2264" t="s">
        <v>170656</v>
      </c>
      <c r="L2264" t="s">
        <v>172009</v>
      </c>
    </row>
    <row r="2265" spans="1:12" x14ac:dyDescent="0.2">
      <c r="A2265" t="s">
        <v>2264</v>
      </c>
      <c r="B2265" s="1">
        <v>41662</v>
      </c>
      <c r="C2265" s="2">
        <v>135</v>
      </c>
      <c r="D2265" s="2">
        <v>0.73</v>
      </c>
      <c r="E2265" t="s">
        <v>42806</v>
      </c>
      <c r="F2265" t="s">
        <v>44551</v>
      </c>
      <c r="G2265" t="s">
        <v>83395</v>
      </c>
      <c r="H2265" t="s">
        <v>85764</v>
      </c>
      <c r="I2265" t="s">
        <v>89894</v>
      </c>
      <c r="J2265" t="s">
        <v>130703</v>
      </c>
      <c r="K2265" t="s">
        <v>170656</v>
      </c>
      <c r="L2265" t="s">
        <v>172009</v>
      </c>
    </row>
    <row r="2266" spans="1:12" x14ac:dyDescent="0.2">
      <c r="A2266" t="s">
        <v>2265</v>
      </c>
      <c r="B2266" s="1">
        <v>41663</v>
      </c>
      <c r="C2266" s="2">
        <v>135</v>
      </c>
      <c r="D2266" s="2">
        <v>3</v>
      </c>
      <c r="E2266" t="s">
        <v>42806</v>
      </c>
      <c r="F2266" t="s">
        <v>44552</v>
      </c>
      <c r="G2266" t="s">
        <v>83395</v>
      </c>
      <c r="H2266" t="s">
        <v>85764</v>
      </c>
      <c r="I2266" t="s">
        <v>89895</v>
      </c>
      <c r="J2266" t="s">
        <v>130704</v>
      </c>
      <c r="K2266" t="s">
        <v>170656</v>
      </c>
      <c r="L2266" t="s">
        <v>172009</v>
      </c>
    </row>
    <row r="2267" spans="1:12" x14ac:dyDescent="0.2">
      <c r="A2267" t="s">
        <v>2266</v>
      </c>
      <c r="B2267" s="1">
        <v>41663</v>
      </c>
      <c r="C2267" s="2">
        <v>135</v>
      </c>
      <c r="D2267" s="2">
        <v>8</v>
      </c>
      <c r="E2267" t="s">
        <v>42806</v>
      </c>
      <c r="F2267" t="s">
        <v>44553</v>
      </c>
      <c r="G2267" t="s">
        <v>83395</v>
      </c>
      <c r="H2267" t="s">
        <v>85764</v>
      </c>
      <c r="I2267" t="s">
        <v>89896</v>
      </c>
      <c r="J2267" t="s">
        <v>130705</v>
      </c>
      <c r="K2267" t="s">
        <v>170656</v>
      </c>
      <c r="L2267" t="s">
        <v>172009</v>
      </c>
    </row>
    <row r="2268" spans="1:12" x14ac:dyDescent="0.2">
      <c r="A2268" t="s">
        <v>2267</v>
      </c>
      <c r="B2268" s="1">
        <v>41663</v>
      </c>
      <c r="C2268" s="2">
        <v>135</v>
      </c>
      <c r="D2268" s="2">
        <v>2.5499999999999998</v>
      </c>
      <c r="E2268" t="s">
        <v>42806</v>
      </c>
      <c r="F2268" t="s">
        <v>44554</v>
      </c>
      <c r="G2268" t="s">
        <v>83395</v>
      </c>
      <c r="H2268" t="s">
        <v>85764</v>
      </c>
      <c r="I2268" t="s">
        <v>89897</v>
      </c>
      <c r="J2268" t="s">
        <v>130706</v>
      </c>
      <c r="K2268" t="s">
        <v>170656</v>
      </c>
      <c r="L2268" t="s">
        <v>172009</v>
      </c>
    </row>
    <row r="2269" spans="1:12" x14ac:dyDescent="0.2">
      <c r="A2269" t="s">
        <v>2268</v>
      </c>
      <c r="B2269" s="1">
        <v>41663</v>
      </c>
      <c r="C2269" s="2">
        <v>135</v>
      </c>
      <c r="D2269" s="2">
        <v>9.2799999999999994</v>
      </c>
      <c r="E2269" t="s">
        <v>42806</v>
      </c>
      <c r="F2269" t="s">
        <v>44554</v>
      </c>
      <c r="G2269" t="s">
        <v>83395</v>
      </c>
      <c r="H2269" t="s">
        <v>85764</v>
      </c>
      <c r="I2269" t="s">
        <v>89897</v>
      </c>
      <c r="J2269" t="s">
        <v>130706</v>
      </c>
      <c r="K2269" t="s">
        <v>170656</v>
      </c>
      <c r="L2269" t="s">
        <v>172009</v>
      </c>
    </row>
    <row r="2270" spans="1:12" x14ac:dyDescent="0.2">
      <c r="A2270" t="s">
        <v>2269</v>
      </c>
      <c r="B2270" s="1">
        <v>41663</v>
      </c>
      <c r="C2270" s="2">
        <v>135</v>
      </c>
      <c r="D2270" s="2">
        <v>8.5</v>
      </c>
      <c r="E2270" t="s">
        <v>42806</v>
      </c>
      <c r="F2270" t="s">
        <v>44555</v>
      </c>
      <c r="G2270" t="s">
        <v>83395</v>
      </c>
      <c r="H2270" t="s">
        <v>85764</v>
      </c>
      <c r="I2270" t="s">
        <v>89898</v>
      </c>
      <c r="J2270" t="s">
        <v>130707</v>
      </c>
      <c r="K2270" t="s">
        <v>170656</v>
      </c>
      <c r="L2270" t="s">
        <v>172009</v>
      </c>
    </row>
    <row r="2271" spans="1:12" x14ac:dyDescent="0.2">
      <c r="A2271" t="s">
        <v>2270</v>
      </c>
      <c r="B2271" s="1">
        <v>41663</v>
      </c>
      <c r="C2271" s="2">
        <v>135</v>
      </c>
      <c r="D2271" s="2">
        <v>9.9499999999999993</v>
      </c>
      <c r="E2271" t="s">
        <v>42806</v>
      </c>
      <c r="F2271" t="s">
        <v>44556</v>
      </c>
      <c r="G2271" t="s">
        <v>83395</v>
      </c>
      <c r="H2271" t="s">
        <v>85764</v>
      </c>
      <c r="I2271" t="s">
        <v>89899</v>
      </c>
      <c r="J2271" t="s">
        <v>130708</v>
      </c>
      <c r="K2271" t="s">
        <v>170656</v>
      </c>
      <c r="L2271" t="s">
        <v>172009</v>
      </c>
    </row>
    <row r="2272" spans="1:12" x14ac:dyDescent="0.2">
      <c r="A2272" t="s">
        <v>2271</v>
      </c>
      <c r="B2272" s="1">
        <v>41663</v>
      </c>
      <c r="C2272" s="2">
        <v>135</v>
      </c>
      <c r="D2272" s="2">
        <v>10</v>
      </c>
      <c r="E2272" t="s">
        <v>42806</v>
      </c>
      <c r="F2272" t="s">
        <v>44557</v>
      </c>
      <c r="G2272" t="s">
        <v>83396</v>
      </c>
      <c r="H2272" t="s">
        <v>85765</v>
      </c>
      <c r="I2272" t="s">
        <v>89900</v>
      </c>
      <c r="J2272" t="s">
        <v>130709</v>
      </c>
      <c r="K2272" t="s">
        <v>170656</v>
      </c>
      <c r="L2272" t="s">
        <v>172010</v>
      </c>
    </row>
    <row r="2273" spans="1:12" x14ac:dyDescent="0.2">
      <c r="A2273" t="s">
        <v>2272</v>
      </c>
      <c r="B2273" s="1">
        <v>41663</v>
      </c>
      <c r="C2273" s="2">
        <v>135</v>
      </c>
      <c r="D2273" s="2">
        <v>8.42</v>
      </c>
      <c r="E2273" t="s">
        <v>42806</v>
      </c>
      <c r="F2273" t="s">
        <v>44558</v>
      </c>
      <c r="G2273" t="s">
        <v>83397</v>
      </c>
      <c r="H2273" t="s">
        <v>85766</v>
      </c>
      <c r="I2273" t="s">
        <v>89901</v>
      </c>
      <c r="J2273" t="s">
        <v>130710</v>
      </c>
      <c r="K2273" t="s">
        <v>170656</v>
      </c>
      <c r="L2273" t="s">
        <v>172011</v>
      </c>
    </row>
    <row r="2274" spans="1:12" x14ac:dyDescent="0.2">
      <c r="A2274" t="s">
        <v>2273</v>
      </c>
      <c r="B2274" s="1">
        <v>41663</v>
      </c>
      <c r="C2274" s="2">
        <v>135</v>
      </c>
      <c r="D2274" s="2">
        <v>1.2</v>
      </c>
      <c r="E2274" t="s">
        <v>42806</v>
      </c>
      <c r="F2274" t="s">
        <v>44559</v>
      </c>
      <c r="G2274" t="s">
        <v>83397</v>
      </c>
      <c r="H2274" t="s">
        <v>85766</v>
      </c>
      <c r="I2274" t="s">
        <v>89902</v>
      </c>
      <c r="J2274" t="s">
        <v>130711</v>
      </c>
      <c r="K2274" t="s">
        <v>170656</v>
      </c>
      <c r="L2274" t="s">
        <v>172011</v>
      </c>
    </row>
    <row r="2275" spans="1:12" x14ac:dyDescent="0.2">
      <c r="A2275" t="s">
        <v>2274</v>
      </c>
      <c r="B2275" s="1">
        <v>41663</v>
      </c>
      <c r="C2275" s="2">
        <v>135</v>
      </c>
      <c r="D2275" s="2">
        <v>6</v>
      </c>
      <c r="E2275" t="s">
        <v>42806</v>
      </c>
      <c r="F2275" t="s">
        <v>44560</v>
      </c>
      <c r="G2275" t="s">
        <v>83397</v>
      </c>
      <c r="H2275" t="s">
        <v>85766</v>
      </c>
      <c r="I2275" t="s">
        <v>89903</v>
      </c>
      <c r="J2275" t="s">
        <v>130712</v>
      </c>
      <c r="K2275" t="s">
        <v>170656</v>
      </c>
      <c r="L2275" t="s">
        <v>172011</v>
      </c>
    </row>
    <row r="2276" spans="1:12" x14ac:dyDescent="0.2">
      <c r="A2276" t="s">
        <v>2275</v>
      </c>
      <c r="B2276" s="1">
        <v>41663</v>
      </c>
      <c r="C2276" s="2">
        <v>135</v>
      </c>
      <c r="D2276" s="2">
        <v>6.75</v>
      </c>
      <c r="E2276" t="s">
        <v>42806</v>
      </c>
      <c r="F2276" t="s">
        <v>44561</v>
      </c>
      <c r="G2276" t="s">
        <v>83397</v>
      </c>
      <c r="H2276" t="s">
        <v>85766</v>
      </c>
      <c r="I2276" t="s">
        <v>89904</v>
      </c>
      <c r="J2276" t="s">
        <v>130713</v>
      </c>
      <c r="K2276" t="s">
        <v>170656</v>
      </c>
      <c r="L2276" t="s">
        <v>172011</v>
      </c>
    </row>
    <row r="2277" spans="1:12" x14ac:dyDescent="0.2">
      <c r="A2277" t="s">
        <v>2276</v>
      </c>
      <c r="B2277" s="1">
        <v>41666</v>
      </c>
      <c r="C2277" s="2">
        <v>135</v>
      </c>
      <c r="D2277" s="2">
        <v>7.5</v>
      </c>
      <c r="E2277" t="s">
        <v>42806</v>
      </c>
      <c r="F2277" t="s">
        <v>44562</v>
      </c>
      <c r="G2277" t="s">
        <v>83397</v>
      </c>
      <c r="H2277" t="s">
        <v>85766</v>
      </c>
      <c r="I2277" t="s">
        <v>89905</v>
      </c>
      <c r="J2277" t="s">
        <v>130714</v>
      </c>
      <c r="K2277" t="s">
        <v>170656</v>
      </c>
      <c r="L2277" t="s">
        <v>172011</v>
      </c>
    </row>
    <row r="2278" spans="1:12" x14ac:dyDescent="0.2">
      <c r="A2278" t="s">
        <v>2277</v>
      </c>
      <c r="B2278" s="1">
        <v>41666</v>
      </c>
      <c r="C2278" s="2">
        <v>135</v>
      </c>
      <c r="D2278" s="2">
        <v>4.75</v>
      </c>
      <c r="E2278" t="s">
        <v>42806</v>
      </c>
      <c r="F2278" t="s">
        <v>44563</v>
      </c>
      <c r="G2278" t="s">
        <v>83397</v>
      </c>
      <c r="H2278" t="s">
        <v>85766</v>
      </c>
      <c r="I2278" t="s">
        <v>89906</v>
      </c>
      <c r="J2278" t="s">
        <v>130715</v>
      </c>
      <c r="K2278" t="s">
        <v>170656</v>
      </c>
      <c r="L2278" t="s">
        <v>172011</v>
      </c>
    </row>
    <row r="2279" spans="1:12" x14ac:dyDescent="0.2">
      <c r="A2279" t="s">
        <v>2278</v>
      </c>
      <c r="B2279" s="1">
        <v>41666</v>
      </c>
      <c r="C2279" s="2">
        <v>135</v>
      </c>
      <c r="D2279" s="2">
        <v>9.36</v>
      </c>
      <c r="E2279" t="s">
        <v>42806</v>
      </c>
      <c r="F2279" t="s">
        <v>44564</v>
      </c>
      <c r="G2279" t="s">
        <v>83397</v>
      </c>
      <c r="H2279" t="s">
        <v>85766</v>
      </c>
      <c r="I2279" t="s">
        <v>89907</v>
      </c>
      <c r="J2279" t="s">
        <v>130716</v>
      </c>
      <c r="K2279" t="s">
        <v>170656</v>
      </c>
      <c r="L2279" t="s">
        <v>172011</v>
      </c>
    </row>
    <row r="2280" spans="1:12" x14ac:dyDescent="0.2">
      <c r="A2280" t="s">
        <v>2279</v>
      </c>
      <c r="B2280" s="1">
        <v>41667</v>
      </c>
      <c r="C2280" s="2">
        <v>135</v>
      </c>
      <c r="D2280" s="2">
        <v>1</v>
      </c>
      <c r="E2280" t="s">
        <v>42806</v>
      </c>
      <c r="F2280" t="s">
        <v>44565</v>
      </c>
      <c r="G2280" t="s">
        <v>83397</v>
      </c>
      <c r="H2280" t="s">
        <v>85766</v>
      </c>
      <c r="I2280" t="s">
        <v>89908</v>
      </c>
      <c r="J2280" t="s">
        <v>130717</v>
      </c>
      <c r="K2280" t="s">
        <v>170656</v>
      </c>
      <c r="L2280" t="s">
        <v>172011</v>
      </c>
    </row>
    <row r="2281" spans="1:12" x14ac:dyDescent="0.2">
      <c r="A2281" t="s">
        <v>2280</v>
      </c>
      <c r="B2281" s="1">
        <v>41667</v>
      </c>
      <c r="C2281" s="2">
        <v>135</v>
      </c>
      <c r="D2281" s="2">
        <v>0.73</v>
      </c>
      <c r="E2281" t="s">
        <v>42806</v>
      </c>
      <c r="F2281" t="s">
        <v>44565</v>
      </c>
      <c r="G2281" t="s">
        <v>83397</v>
      </c>
      <c r="H2281" t="s">
        <v>85766</v>
      </c>
      <c r="I2281" t="s">
        <v>89908</v>
      </c>
      <c r="J2281" t="s">
        <v>130717</v>
      </c>
      <c r="K2281" t="s">
        <v>170656</v>
      </c>
      <c r="L2281" t="s">
        <v>172011</v>
      </c>
    </row>
    <row r="2282" spans="1:12" x14ac:dyDescent="0.2">
      <c r="A2282" t="s">
        <v>2281</v>
      </c>
      <c r="B2282" s="1">
        <v>41667</v>
      </c>
      <c r="C2282" s="2">
        <v>135</v>
      </c>
      <c r="D2282" s="2">
        <v>4.75</v>
      </c>
      <c r="E2282" t="s">
        <v>42806</v>
      </c>
      <c r="F2282" t="s">
        <v>44566</v>
      </c>
      <c r="G2282" t="s">
        <v>83397</v>
      </c>
      <c r="H2282" t="s">
        <v>85766</v>
      </c>
      <c r="I2282" t="s">
        <v>89909</v>
      </c>
      <c r="J2282" t="s">
        <v>130718</v>
      </c>
      <c r="K2282" t="s">
        <v>170656</v>
      </c>
      <c r="L2282" t="s">
        <v>172011</v>
      </c>
    </row>
    <row r="2283" spans="1:12" x14ac:dyDescent="0.2">
      <c r="A2283" t="s">
        <v>2282</v>
      </c>
      <c r="B2283" s="1">
        <v>41668</v>
      </c>
      <c r="C2283" s="2">
        <v>135</v>
      </c>
      <c r="D2283" s="2">
        <v>5</v>
      </c>
      <c r="E2283" t="s">
        <v>42806</v>
      </c>
      <c r="F2283" t="s">
        <v>44567</v>
      </c>
      <c r="G2283" t="s">
        <v>83397</v>
      </c>
      <c r="H2283" t="s">
        <v>85766</v>
      </c>
      <c r="I2283" t="s">
        <v>89910</v>
      </c>
      <c r="J2283" t="s">
        <v>130719</v>
      </c>
      <c r="K2283" t="s">
        <v>170656</v>
      </c>
      <c r="L2283" t="s">
        <v>172011</v>
      </c>
    </row>
    <row r="2284" spans="1:12" x14ac:dyDescent="0.2">
      <c r="A2284" t="s">
        <v>2283</v>
      </c>
      <c r="B2284" s="1">
        <v>41668</v>
      </c>
      <c r="C2284" s="2">
        <v>135</v>
      </c>
      <c r="D2284" s="2">
        <v>25</v>
      </c>
      <c r="E2284" t="s">
        <v>42806</v>
      </c>
      <c r="F2284" t="s">
        <v>44568</v>
      </c>
      <c r="G2284" t="s">
        <v>83397</v>
      </c>
      <c r="H2284" t="s">
        <v>85766</v>
      </c>
      <c r="I2284" t="s">
        <v>89911</v>
      </c>
      <c r="J2284" t="s">
        <v>130720</v>
      </c>
      <c r="K2284" t="s">
        <v>170656</v>
      </c>
      <c r="L2284" t="s">
        <v>172011</v>
      </c>
    </row>
    <row r="2285" spans="1:12" x14ac:dyDescent="0.2">
      <c r="A2285" t="s">
        <v>2284</v>
      </c>
      <c r="B2285" s="1">
        <v>41668</v>
      </c>
      <c r="C2285" s="2">
        <v>135</v>
      </c>
      <c r="D2285" s="2">
        <v>7.95</v>
      </c>
      <c r="E2285" t="s">
        <v>42806</v>
      </c>
      <c r="F2285" t="s">
        <v>44569</v>
      </c>
      <c r="G2285" t="s">
        <v>83397</v>
      </c>
      <c r="H2285" t="s">
        <v>85766</v>
      </c>
      <c r="I2285" t="s">
        <v>89912</v>
      </c>
      <c r="J2285" t="s">
        <v>130721</v>
      </c>
      <c r="K2285" t="s">
        <v>170656</v>
      </c>
      <c r="L2285" t="s">
        <v>172011</v>
      </c>
    </row>
    <row r="2286" spans="1:12" x14ac:dyDescent="0.2">
      <c r="A2286" t="s">
        <v>2285</v>
      </c>
      <c r="B2286" s="1">
        <v>41669</v>
      </c>
      <c r="C2286" s="2">
        <v>135</v>
      </c>
      <c r="D2286" s="2">
        <v>8.5</v>
      </c>
      <c r="E2286" t="s">
        <v>42806</v>
      </c>
      <c r="F2286" t="s">
        <v>44570</v>
      </c>
      <c r="G2286" t="s">
        <v>83397</v>
      </c>
      <c r="H2286" t="s">
        <v>85766</v>
      </c>
      <c r="I2286" t="s">
        <v>89913</v>
      </c>
      <c r="J2286" t="s">
        <v>130722</v>
      </c>
      <c r="K2286" t="s">
        <v>170656</v>
      </c>
      <c r="L2286" t="s">
        <v>172011</v>
      </c>
    </row>
    <row r="2287" spans="1:12" x14ac:dyDescent="0.2">
      <c r="A2287" t="s">
        <v>2286</v>
      </c>
      <c r="B2287" s="1">
        <v>41669</v>
      </c>
      <c r="C2287" s="2">
        <v>135</v>
      </c>
      <c r="D2287" s="2">
        <v>2.1</v>
      </c>
      <c r="E2287" t="s">
        <v>42806</v>
      </c>
      <c r="F2287" t="s">
        <v>44571</v>
      </c>
      <c r="G2287" t="s">
        <v>83397</v>
      </c>
      <c r="H2287" t="s">
        <v>85766</v>
      </c>
      <c r="I2287" t="s">
        <v>89914</v>
      </c>
      <c r="J2287" t="s">
        <v>130723</v>
      </c>
      <c r="K2287" t="s">
        <v>170656</v>
      </c>
      <c r="L2287" t="s">
        <v>172011</v>
      </c>
    </row>
    <row r="2288" spans="1:12" x14ac:dyDescent="0.2">
      <c r="A2288" t="s">
        <v>2287</v>
      </c>
      <c r="B2288" s="1">
        <v>41669</v>
      </c>
      <c r="C2288" s="2">
        <v>135</v>
      </c>
      <c r="D2288" s="2">
        <v>4.5</v>
      </c>
      <c r="E2288" t="s">
        <v>42806</v>
      </c>
      <c r="F2288" t="s">
        <v>44572</v>
      </c>
      <c r="G2288" t="s">
        <v>83397</v>
      </c>
      <c r="H2288" t="s">
        <v>85766</v>
      </c>
      <c r="I2288" t="s">
        <v>89915</v>
      </c>
      <c r="J2288" t="s">
        <v>130724</v>
      </c>
      <c r="K2288" t="s">
        <v>170656</v>
      </c>
      <c r="L2288" t="s">
        <v>172011</v>
      </c>
    </row>
    <row r="2289" spans="1:12" x14ac:dyDescent="0.2">
      <c r="A2289" t="s">
        <v>2288</v>
      </c>
      <c r="B2289" s="1">
        <v>41670</v>
      </c>
      <c r="C2289" s="2">
        <v>135</v>
      </c>
      <c r="D2289" s="2">
        <v>4.08</v>
      </c>
      <c r="E2289" t="s">
        <v>42806</v>
      </c>
      <c r="F2289" t="s">
        <v>44573</v>
      </c>
      <c r="G2289" t="s">
        <v>83397</v>
      </c>
      <c r="H2289" t="s">
        <v>85766</v>
      </c>
      <c r="I2289" t="s">
        <v>89916</v>
      </c>
      <c r="J2289" t="s">
        <v>130725</v>
      </c>
      <c r="K2289" t="s">
        <v>170656</v>
      </c>
      <c r="L2289" t="s">
        <v>172011</v>
      </c>
    </row>
    <row r="2290" spans="1:12" x14ac:dyDescent="0.2">
      <c r="A2290" t="s">
        <v>2289</v>
      </c>
      <c r="B2290" s="1">
        <v>41670</v>
      </c>
      <c r="C2290" s="2">
        <v>135</v>
      </c>
      <c r="D2290" s="2">
        <v>212</v>
      </c>
      <c r="E2290" t="s">
        <v>42806</v>
      </c>
      <c r="F2290" t="s">
        <v>44574</v>
      </c>
      <c r="G2290" t="s">
        <v>83398</v>
      </c>
      <c r="H2290" t="s">
        <v>85767</v>
      </c>
      <c r="I2290" t="s">
        <v>89917</v>
      </c>
      <c r="J2290" t="s">
        <v>130726</v>
      </c>
      <c r="K2290" t="s">
        <v>170656</v>
      </c>
      <c r="L2290" t="s">
        <v>172012</v>
      </c>
    </row>
    <row r="2291" spans="1:12" x14ac:dyDescent="0.2">
      <c r="A2291" t="s">
        <v>2290</v>
      </c>
      <c r="B2291" s="1">
        <v>41670</v>
      </c>
      <c r="C2291" s="2">
        <v>135</v>
      </c>
      <c r="D2291" s="2">
        <v>498.64</v>
      </c>
      <c r="E2291" t="s">
        <v>42806</v>
      </c>
      <c r="F2291" t="s">
        <v>44575</v>
      </c>
      <c r="G2291" t="s">
        <v>83398</v>
      </c>
      <c r="H2291" t="s">
        <v>85767</v>
      </c>
      <c r="I2291" t="s">
        <v>89918</v>
      </c>
      <c r="J2291" t="s">
        <v>130727</v>
      </c>
      <c r="K2291" t="s">
        <v>170656</v>
      </c>
      <c r="L2291" t="s">
        <v>172012</v>
      </c>
    </row>
    <row r="2292" spans="1:12" x14ac:dyDescent="0.2">
      <c r="A2292" t="s">
        <v>2291</v>
      </c>
      <c r="B2292" s="1">
        <v>41670</v>
      </c>
      <c r="C2292" s="2">
        <v>135</v>
      </c>
      <c r="D2292" s="2">
        <v>9.76</v>
      </c>
      <c r="E2292" t="s">
        <v>42806</v>
      </c>
      <c r="F2292" t="s">
        <v>44576</v>
      </c>
      <c r="G2292" t="s">
        <v>83399</v>
      </c>
      <c r="H2292" t="s">
        <v>85768</v>
      </c>
      <c r="I2292" t="s">
        <v>89919</v>
      </c>
      <c r="J2292" t="s">
        <v>130728</v>
      </c>
      <c r="K2292" t="s">
        <v>170656</v>
      </c>
      <c r="L2292" t="s">
        <v>172013</v>
      </c>
    </row>
    <row r="2293" spans="1:12" x14ac:dyDescent="0.2">
      <c r="A2293" t="s">
        <v>2292</v>
      </c>
      <c r="B2293" s="1">
        <v>41674</v>
      </c>
      <c r="C2293" s="2">
        <v>135</v>
      </c>
      <c r="D2293" s="2">
        <v>5</v>
      </c>
      <c r="E2293" t="s">
        <v>42806</v>
      </c>
      <c r="F2293" t="s">
        <v>44577</v>
      </c>
      <c r="G2293" t="s">
        <v>83399</v>
      </c>
      <c r="H2293" t="s">
        <v>85768</v>
      </c>
      <c r="I2293" t="s">
        <v>89920</v>
      </c>
      <c r="J2293" t="s">
        <v>130729</v>
      </c>
      <c r="K2293" t="s">
        <v>170656</v>
      </c>
      <c r="L2293" t="s">
        <v>172013</v>
      </c>
    </row>
    <row r="2294" spans="1:12" x14ac:dyDescent="0.2">
      <c r="A2294" t="s">
        <v>2293</v>
      </c>
      <c r="B2294" s="1">
        <v>41674</v>
      </c>
      <c r="C2294" s="2">
        <v>135</v>
      </c>
      <c r="D2294" s="2">
        <v>12.96</v>
      </c>
      <c r="E2294" t="s">
        <v>42806</v>
      </c>
      <c r="F2294" t="s">
        <v>44578</v>
      </c>
      <c r="G2294" t="s">
        <v>83399</v>
      </c>
      <c r="H2294" t="s">
        <v>85768</v>
      </c>
      <c r="I2294" t="s">
        <v>89921</v>
      </c>
      <c r="J2294" t="s">
        <v>130730</v>
      </c>
      <c r="K2294" t="s">
        <v>170656</v>
      </c>
      <c r="L2294" t="s">
        <v>172013</v>
      </c>
    </row>
    <row r="2295" spans="1:12" x14ac:dyDescent="0.2">
      <c r="A2295" t="s">
        <v>2294</v>
      </c>
      <c r="B2295" s="1">
        <v>41674</v>
      </c>
      <c r="C2295" s="2">
        <v>135</v>
      </c>
      <c r="D2295" s="2">
        <v>4.9000000000000004</v>
      </c>
      <c r="E2295" t="s">
        <v>42806</v>
      </c>
      <c r="F2295" t="s">
        <v>44579</v>
      </c>
      <c r="G2295" t="s">
        <v>83399</v>
      </c>
      <c r="H2295" t="s">
        <v>85768</v>
      </c>
      <c r="I2295" t="s">
        <v>89922</v>
      </c>
      <c r="J2295" t="s">
        <v>130731</v>
      </c>
      <c r="K2295" t="s">
        <v>170656</v>
      </c>
      <c r="L2295" t="s">
        <v>172013</v>
      </c>
    </row>
    <row r="2296" spans="1:12" x14ac:dyDescent="0.2">
      <c r="A2296" t="s">
        <v>2295</v>
      </c>
      <c r="B2296" s="1">
        <v>41675</v>
      </c>
      <c r="C2296" s="2">
        <v>135</v>
      </c>
      <c r="D2296" s="2">
        <v>0.74</v>
      </c>
      <c r="E2296" t="s">
        <v>42806</v>
      </c>
      <c r="F2296" t="s">
        <v>44580</v>
      </c>
      <c r="G2296" t="s">
        <v>83399</v>
      </c>
      <c r="H2296" t="s">
        <v>85768</v>
      </c>
      <c r="I2296" t="s">
        <v>89923</v>
      </c>
      <c r="J2296" t="s">
        <v>130732</v>
      </c>
      <c r="K2296" t="s">
        <v>170656</v>
      </c>
      <c r="L2296" t="s">
        <v>172013</v>
      </c>
    </row>
    <row r="2297" spans="1:12" x14ac:dyDescent="0.2">
      <c r="A2297" t="s">
        <v>2296</v>
      </c>
      <c r="B2297" s="1">
        <v>41675</v>
      </c>
      <c r="C2297" s="2">
        <v>135</v>
      </c>
      <c r="D2297" s="2">
        <v>6.5</v>
      </c>
      <c r="E2297" t="s">
        <v>42806</v>
      </c>
      <c r="F2297" t="s">
        <v>44581</v>
      </c>
      <c r="G2297" t="s">
        <v>83399</v>
      </c>
      <c r="H2297" t="s">
        <v>85768</v>
      </c>
      <c r="I2297" t="s">
        <v>89924</v>
      </c>
      <c r="J2297" t="s">
        <v>130733</v>
      </c>
      <c r="K2297" t="s">
        <v>170656</v>
      </c>
      <c r="L2297" t="s">
        <v>172013</v>
      </c>
    </row>
    <row r="2298" spans="1:12" x14ac:dyDescent="0.2">
      <c r="A2298" t="s">
        <v>2297</v>
      </c>
      <c r="B2298" s="1">
        <v>41675</v>
      </c>
      <c r="C2298" s="2">
        <v>135</v>
      </c>
      <c r="D2298" s="2">
        <v>0.74</v>
      </c>
      <c r="E2298" t="s">
        <v>42806</v>
      </c>
      <c r="F2298" t="s">
        <v>44582</v>
      </c>
      <c r="G2298" t="s">
        <v>83399</v>
      </c>
      <c r="H2298" t="s">
        <v>85768</v>
      </c>
      <c r="I2298" t="s">
        <v>89925</v>
      </c>
      <c r="J2298" t="s">
        <v>130734</v>
      </c>
      <c r="K2298" t="s">
        <v>170656</v>
      </c>
      <c r="L2298" t="s">
        <v>172013</v>
      </c>
    </row>
    <row r="2299" spans="1:12" x14ac:dyDescent="0.2">
      <c r="A2299" t="s">
        <v>2298</v>
      </c>
      <c r="B2299" s="1">
        <v>41675</v>
      </c>
      <c r="C2299" s="2">
        <v>135</v>
      </c>
      <c r="D2299" s="2">
        <v>0.74</v>
      </c>
      <c r="E2299" t="s">
        <v>42806</v>
      </c>
      <c r="F2299" t="s">
        <v>44582</v>
      </c>
      <c r="G2299" t="s">
        <v>83399</v>
      </c>
      <c r="H2299" t="s">
        <v>85768</v>
      </c>
      <c r="I2299" t="s">
        <v>89925</v>
      </c>
      <c r="J2299" t="s">
        <v>130734</v>
      </c>
      <c r="K2299" t="s">
        <v>170656</v>
      </c>
      <c r="L2299" t="s">
        <v>172013</v>
      </c>
    </row>
    <row r="2300" spans="1:12" x14ac:dyDescent="0.2">
      <c r="A2300" t="s">
        <v>2299</v>
      </c>
      <c r="B2300" s="1">
        <v>41675</v>
      </c>
      <c r="C2300" s="2">
        <v>135</v>
      </c>
      <c r="D2300" s="2">
        <v>0.74</v>
      </c>
      <c r="E2300" t="s">
        <v>42806</v>
      </c>
      <c r="F2300" t="s">
        <v>44582</v>
      </c>
      <c r="G2300" t="s">
        <v>83399</v>
      </c>
      <c r="H2300" t="s">
        <v>85768</v>
      </c>
      <c r="I2300" t="s">
        <v>89925</v>
      </c>
      <c r="J2300" t="s">
        <v>130734</v>
      </c>
      <c r="K2300" t="s">
        <v>170656</v>
      </c>
      <c r="L2300" t="s">
        <v>172013</v>
      </c>
    </row>
    <row r="2301" spans="1:12" x14ac:dyDescent="0.2">
      <c r="A2301" t="s">
        <v>2300</v>
      </c>
      <c r="B2301" s="1">
        <v>41675</v>
      </c>
      <c r="C2301" s="2">
        <v>135</v>
      </c>
      <c r="D2301" s="2">
        <v>0.74</v>
      </c>
      <c r="E2301" t="s">
        <v>42806</v>
      </c>
      <c r="F2301" t="s">
        <v>44582</v>
      </c>
      <c r="G2301" t="s">
        <v>83399</v>
      </c>
      <c r="H2301" t="s">
        <v>85768</v>
      </c>
      <c r="I2301" t="s">
        <v>89925</v>
      </c>
      <c r="J2301" t="s">
        <v>130734</v>
      </c>
      <c r="K2301" t="s">
        <v>170656</v>
      </c>
      <c r="L2301" t="s">
        <v>172013</v>
      </c>
    </row>
    <row r="2302" spans="1:12" x14ac:dyDescent="0.2">
      <c r="A2302" t="s">
        <v>2301</v>
      </c>
      <c r="B2302" s="1">
        <v>41675</v>
      </c>
      <c r="C2302" s="2">
        <v>135</v>
      </c>
      <c r="D2302" s="2">
        <v>0.74</v>
      </c>
      <c r="E2302" t="s">
        <v>42806</v>
      </c>
      <c r="F2302" t="s">
        <v>44582</v>
      </c>
      <c r="G2302" t="s">
        <v>83399</v>
      </c>
      <c r="H2302" t="s">
        <v>85768</v>
      </c>
      <c r="I2302" t="s">
        <v>89925</v>
      </c>
      <c r="J2302" t="s">
        <v>130734</v>
      </c>
      <c r="K2302" t="s">
        <v>170656</v>
      </c>
      <c r="L2302" t="s">
        <v>172013</v>
      </c>
    </row>
    <row r="2303" spans="1:12" x14ac:dyDescent="0.2">
      <c r="A2303" t="s">
        <v>2302</v>
      </c>
      <c r="B2303" s="1">
        <v>41675</v>
      </c>
      <c r="C2303" s="2">
        <v>135</v>
      </c>
      <c r="D2303" s="2">
        <v>0.74</v>
      </c>
      <c r="E2303" t="s">
        <v>42806</v>
      </c>
      <c r="F2303" t="s">
        <v>44582</v>
      </c>
      <c r="G2303" t="s">
        <v>83399</v>
      </c>
      <c r="H2303" t="s">
        <v>85768</v>
      </c>
      <c r="I2303" t="s">
        <v>89925</v>
      </c>
      <c r="J2303" t="s">
        <v>130734</v>
      </c>
      <c r="K2303" t="s">
        <v>170656</v>
      </c>
      <c r="L2303" t="s">
        <v>172013</v>
      </c>
    </row>
    <row r="2304" spans="1:12" x14ac:dyDescent="0.2">
      <c r="A2304" t="s">
        <v>2303</v>
      </c>
      <c r="B2304" s="1">
        <v>41675</v>
      </c>
      <c r="C2304" s="2">
        <v>135</v>
      </c>
      <c r="D2304" s="2">
        <v>0.74</v>
      </c>
      <c r="E2304" t="s">
        <v>42806</v>
      </c>
      <c r="F2304" t="s">
        <v>44582</v>
      </c>
      <c r="G2304" t="s">
        <v>83399</v>
      </c>
      <c r="H2304" t="s">
        <v>85768</v>
      </c>
      <c r="I2304" t="s">
        <v>89925</v>
      </c>
      <c r="J2304" t="s">
        <v>130734</v>
      </c>
      <c r="K2304" t="s">
        <v>170656</v>
      </c>
      <c r="L2304" t="s">
        <v>172013</v>
      </c>
    </row>
    <row r="2305" spans="1:12" x14ac:dyDescent="0.2">
      <c r="A2305" t="s">
        <v>2304</v>
      </c>
      <c r="B2305" s="1">
        <v>41675</v>
      </c>
      <c r="C2305" s="2">
        <v>135</v>
      </c>
      <c r="D2305" s="2">
        <v>0.73</v>
      </c>
      <c r="E2305" t="s">
        <v>42806</v>
      </c>
      <c r="F2305" t="s">
        <v>44582</v>
      </c>
      <c r="G2305" t="s">
        <v>83399</v>
      </c>
      <c r="H2305" t="s">
        <v>85768</v>
      </c>
      <c r="I2305" t="s">
        <v>89925</v>
      </c>
      <c r="J2305" t="s">
        <v>130734</v>
      </c>
      <c r="K2305" t="s">
        <v>170656</v>
      </c>
      <c r="L2305" t="s">
        <v>172013</v>
      </c>
    </row>
    <row r="2306" spans="1:12" x14ac:dyDescent="0.2">
      <c r="A2306" t="s">
        <v>2305</v>
      </c>
      <c r="B2306" s="1">
        <v>41675</v>
      </c>
      <c r="C2306" s="2">
        <v>135</v>
      </c>
      <c r="D2306" s="2">
        <v>4.59</v>
      </c>
      <c r="E2306" t="s">
        <v>42806</v>
      </c>
      <c r="F2306" t="s">
        <v>44583</v>
      </c>
      <c r="G2306" t="s">
        <v>83399</v>
      </c>
      <c r="H2306" t="s">
        <v>85768</v>
      </c>
      <c r="I2306" t="s">
        <v>89926</v>
      </c>
      <c r="J2306" t="s">
        <v>130735</v>
      </c>
      <c r="K2306" t="s">
        <v>170656</v>
      </c>
      <c r="L2306" t="s">
        <v>172013</v>
      </c>
    </row>
    <row r="2307" spans="1:12" x14ac:dyDescent="0.2">
      <c r="A2307" t="s">
        <v>2306</v>
      </c>
      <c r="B2307" s="1">
        <v>41675</v>
      </c>
      <c r="C2307" s="2">
        <v>135</v>
      </c>
      <c r="D2307" s="2">
        <v>0.74</v>
      </c>
      <c r="E2307" t="s">
        <v>42806</v>
      </c>
      <c r="F2307" t="s">
        <v>44584</v>
      </c>
      <c r="G2307" t="s">
        <v>83399</v>
      </c>
      <c r="H2307" t="s">
        <v>85768</v>
      </c>
      <c r="I2307" t="s">
        <v>89927</v>
      </c>
      <c r="J2307" t="s">
        <v>130736</v>
      </c>
      <c r="K2307" t="s">
        <v>170656</v>
      </c>
      <c r="L2307" t="s">
        <v>172013</v>
      </c>
    </row>
    <row r="2308" spans="1:12" x14ac:dyDescent="0.2">
      <c r="A2308" t="s">
        <v>2307</v>
      </c>
      <c r="B2308" s="1">
        <v>41675</v>
      </c>
      <c r="C2308" s="2">
        <v>135</v>
      </c>
      <c r="D2308" s="2">
        <v>0.74</v>
      </c>
      <c r="E2308" t="s">
        <v>42806</v>
      </c>
      <c r="F2308" t="s">
        <v>44584</v>
      </c>
      <c r="G2308" t="s">
        <v>83399</v>
      </c>
      <c r="H2308" t="s">
        <v>85768</v>
      </c>
      <c r="I2308" t="s">
        <v>89927</v>
      </c>
      <c r="J2308" t="s">
        <v>130736</v>
      </c>
      <c r="K2308" t="s">
        <v>170656</v>
      </c>
      <c r="L2308" t="s">
        <v>172013</v>
      </c>
    </row>
    <row r="2309" spans="1:12" x14ac:dyDescent="0.2">
      <c r="A2309" t="s">
        <v>2308</v>
      </c>
      <c r="B2309" s="1">
        <v>41676</v>
      </c>
      <c r="C2309" s="2">
        <v>135</v>
      </c>
      <c r="D2309" s="2">
        <v>4</v>
      </c>
      <c r="E2309" t="s">
        <v>42806</v>
      </c>
      <c r="F2309" t="s">
        <v>44585</v>
      </c>
      <c r="G2309" t="s">
        <v>83399</v>
      </c>
      <c r="H2309" t="s">
        <v>85768</v>
      </c>
      <c r="I2309" t="s">
        <v>89928</v>
      </c>
      <c r="J2309" t="s">
        <v>130737</v>
      </c>
      <c r="K2309" t="s">
        <v>170656</v>
      </c>
      <c r="L2309" t="s">
        <v>172013</v>
      </c>
    </row>
    <row r="2310" spans="1:12" x14ac:dyDescent="0.2">
      <c r="A2310" t="s">
        <v>2309</v>
      </c>
      <c r="B2310" s="1">
        <v>41676</v>
      </c>
      <c r="C2310" s="2">
        <v>135</v>
      </c>
      <c r="D2310" s="2">
        <v>4.7699999999999996</v>
      </c>
      <c r="E2310" t="s">
        <v>42806</v>
      </c>
      <c r="F2310" t="s">
        <v>44586</v>
      </c>
      <c r="G2310" t="s">
        <v>83399</v>
      </c>
      <c r="H2310" t="s">
        <v>85768</v>
      </c>
      <c r="I2310" t="s">
        <v>89929</v>
      </c>
      <c r="J2310" t="s">
        <v>130738</v>
      </c>
      <c r="K2310" t="s">
        <v>170656</v>
      </c>
      <c r="L2310" t="s">
        <v>172013</v>
      </c>
    </row>
    <row r="2311" spans="1:12" x14ac:dyDescent="0.2">
      <c r="A2311" t="s">
        <v>2310</v>
      </c>
      <c r="B2311" s="1">
        <v>41676</v>
      </c>
      <c r="C2311" s="2">
        <v>135</v>
      </c>
      <c r="D2311" s="2">
        <v>5.2</v>
      </c>
      <c r="E2311" t="s">
        <v>42806</v>
      </c>
      <c r="F2311" t="s">
        <v>44587</v>
      </c>
      <c r="G2311" t="s">
        <v>83399</v>
      </c>
      <c r="H2311" t="s">
        <v>85768</v>
      </c>
      <c r="I2311" t="s">
        <v>89930</v>
      </c>
      <c r="J2311" t="s">
        <v>130739</v>
      </c>
      <c r="K2311" t="s">
        <v>170656</v>
      </c>
      <c r="L2311" t="s">
        <v>172013</v>
      </c>
    </row>
    <row r="2312" spans="1:12" x14ac:dyDescent="0.2">
      <c r="A2312" t="s">
        <v>2311</v>
      </c>
      <c r="B2312" s="1">
        <v>41676</v>
      </c>
      <c r="C2312" s="2">
        <v>135</v>
      </c>
      <c r="D2312" s="2">
        <v>1.94</v>
      </c>
      <c r="E2312" t="s">
        <v>42806</v>
      </c>
      <c r="F2312" t="s">
        <v>44588</v>
      </c>
      <c r="G2312" t="s">
        <v>83399</v>
      </c>
      <c r="H2312" t="s">
        <v>85768</v>
      </c>
      <c r="I2312" t="s">
        <v>89931</v>
      </c>
      <c r="J2312" t="s">
        <v>130740</v>
      </c>
      <c r="K2312" t="s">
        <v>170656</v>
      </c>
      <c r="L2312" t="s">
        <v>172013</v>
      </c>
    </row>
    <row r="2313" spans="1:12" x14ac:dyDescent="0.2">
      <c r="A2313" t="s">
        <v>2312</v>
      </c>
      <c r="B2313" s="1">
        <v>41676</v>
      </c>
      <c r="C2313" s="2">
        <v>135</v>
      </c>
      <c r="D2313" s="2">
        <v>5.52</v>
      </c>
      <c r="E2313" t="s">
        <v>42806</v>
      </c>
      <c r="F2313" t="s">
        <v>44589</v>
      </c>
      <c r="G2313" t="s">
        <v>83399</v>
      </c>
      <c r="H2313" t="s">
        <v>85768</v>
      </c>
      <c r="I2313" t="s">
        <v>89932</v>
      </c>
      <c r="J2313" t="s">
        <v>130741</v>
      </c>
      <c r="K2313" t="s">
        <v>170656</v>
      </c>
      <c r="L2313" t="s">
        <v>172013</v>
      </c>
    </row>
    <row r="2314" spans="1:12" x14ac:dyDescent="0.2">
      <c r="A2314" t="s">
        <v>2313</v>
      </c>
      <c r="B2314" s="1">
        <v>41676</v>
      </c>
      <c r="C2314" s="2">
        <v>135</v>
      </c>
      <c r="D2314" s="2">
        <v>3.98</v>
      </c>
      <c r="E2314" t="s">
        <v>42806</v>
      </c>
      <c r="F2314" t="s">
        <v>44589</v>
      </c>
      <c r="G2314" t="s">
        <v>83399</v>
      </c>
      <c r="H2314" t="s">
        <v>85768</v>
      </c>
      <c r="I2314" t="s">
        <v>89932</v>
      </c>
      <c r="J2314" t="s">
        <v>130741</v>
      </c>
      <c r="K2314" t="s">
        <v>170656</v>
      </c>
      <c r="L2314" t="s">
        <v>172013</v>
      </c>
    </row>
    <row r="2315" spans="1:12" x14ac:dyDescent="0.2">
      <c r="A2315" t="s">
        <v>2314</v>
      </c>
      <c r="B2315" s="1">
        <v>41677</v>
      </c>
      <c r="C2315" s="2">
        <v>135</v>
      </c>
      <c r="D2315" s="2">
        <v>0.74</v>
      </c>
      <c r="E2315" t="s">
        <v>42806</v>
      </c>
      <c r="F2315" t="s">
        <v>44590</v>
      </c>
      <c r="G2315" t="s">
        <v>83399</v>
      </c>
      <c r="H2315" t="s">
        <v>85768</v>
      </c>
      <c r="I2315" t="s">
        <v>89933</v>
      </c>
      <c r="J2315" t="s">
        <v>130742</v>
      </c>
      <c r="K2315" t="s">
        <v>170656</v>
      </c>
      <c r="L2315" t="s">
        <v>172013</v>
      </c>
    </row>
    <row r="2316" spans="1:12" x14ac:dyDescent="0.2">
      <c r="A2316" t="s">
        <v>2315</v>
      </c>
      <c r="B2316" s="1">
        <v>41677</v>
      </c>
      <c r="C2316" s="2">
        <v>135</v>
      </c>
      <c r="D2316" s="2">
        <v>4.5</v>
      </c>
      <c r="E2316" t="s">
        <v>42806</v>
      </c>
      <c r="F2316" t="s">
        <v>44591</v>
      </c>
      <c r="G2316" t="s">
        <v>83399</v>
      </c>
      <c r="H2316" t="s">
        <v>85768</v>
      </c>
      <c r="I2316" t="s">
        <v>89934</v>
      </c>
      <c r="J2316" t="s">
        <v>130743</v>
      </c>
      <c r="K2316" t="s">
        <v>170656</v>
      </c>
      <c r="L2316" t="s">
        <v>172013</v>
      </c>
    </row>
    <row r="2317" spans="1:12" x14ac:dyDescent="0.2">
      <c r="A2317" t="s">
        <v>2316</v>
      </c>
      <c r="B2317" s="1">
        <v>41677</v>
      </c>
      <c r="C2317" s="2">
        <v>135</v>
      </c>
      <c r="D2317" s="2">
        <v>3.18</v>
      </c>
      <c r="E2317" t="s">
        <v>42806</v>
      </c>
      <c r="F2317" t="s">
        <v>44592</v>
      </c>
      <c r="G2317" t="s">
        <v>83399</v>
      </c>
      <c r="H2317" t="s">
        <v>85768</v>
      </c>
      <c r="I2317" t="s">
        <v>89935</v>
      </c>
      <c r="J2317" t="s">
        <v>130744</v>
      </c>
      <c r="K2317" t="s">
        <v>170656</v>
      </c>
      <c r="L2317" t="s">
        <v>172013</v>
      </c>
    </row>
    <row r="2318" spans="1:12" x14ac:dyDescent="0.2">
      <c r="A2318" t="s">
        <v>2317</v>
      </c>
      <c r="B2318" s="1">
        <v>41677</v>
      </c>
      <c r="C2318" s="2">
        <v>135</v>
      </c>
      <c r="D2318" s="2">
        <v>15</v>
      </c>
      <c r="E2318" t="s">
        <v>42806</v>
      </c>
      <c r="F2318" t="s">
        <v>44593</v>
      </c>
      <c r="G2318" t="s">
        <v>83399</v>
      </c>
      <c r="H2318" t="s">
        <v>85769</v>
      </c>
      <c r="I2318" t="s">
        <v>89936</v>
      </c>
      <c r="J2318" t="s">
        <v>130745</v>
      </c>
      <c r="K2318" t="s">
        <v>170656</v>
      </c>
      <c r="L2318" t="s">
        <v>172014</v>
      </c>
    </row>
    <row r="2319" spans="1:12" x14ac:dyDescent="0.2">
      <c r="A2319" t="s">
        <v>2318</v>
      </c>
      <c r="B2319" s="1">
        <v>41677</v>
      </c>
      <c r="C2319" s="2">
        <v>135</v>
      </c>
      <c r="D2319" s="2">
        <v>4.4000000000000004</v>
      </c>
      <c r="E2319" t="s">
        <v>42806</v>
      </c>
      <c r="F2319" t="s">
        <v>44594</v>
      </c>
      <c r="G2319" t="s">
        <v>83399</v>
      </c>
      <c r="H2319" t="s">
        <v>85770</v>
      </c>
      <c r="I2319" t="s">
        <v>89937</v>
      </c>
      <c r="J2319" t="s">
        <v>130746</v>
      </c>
      <c r="K2319" t="s">
        <v>170656</v>
      </c>
      <c r="L2319" t="s">
        <v>172015</v>
      </c>
    </row>
    <row r="2320" spans="1:12" x14ac:dyDescent="0.2">
      <c r="A2320" t="s">
        <v>2319</v>
      </c>
      <c r="B2320" s="1">
        <v>41678</v>
      </c>
      <c r="C2320" s="2">
        <v>135</v>
      </c>
      <c r="D2320" s="2">
        <v>27.54</v>
      </c>
      <c r="E2320" t="s">
        <v>42806</v>
      </c>
      <c r="F2320" t="s">
        <v>44595</v>
      </c>
      <c r="G2320" t="s">
        <v>83400</v>
      </c>
      <c r="H2320" t="s">
        <v>85771</v>
      </c>
      <c r="I2320" t="s">
        <v>89938</v>
      </c>
      <c r="J2320" t="s">
        <v>130747</v>
      </c>
      <c r="K2320" t="s">
        <v>170656</v>
      </c>
      <c r="L2320" t="s">
        <v>172016</v>
      </c>
    </row>
    <row r="2321" spans="1:12" x14ac:dyDescent="0.2">
      <c r="A2321" t="s">
        <v>2320</v>
      </c>
      <c r="B2321" s="1">
        <v>41682</v>
      </c>
      <c r="C2321" s="2">
        <v>135</v>
      </c>
      <c r="D2321" s="2">
        <v>0.74</v>
      </c>
      <c r="E2321" t="s">
        <v>42806</v>
      </c>
      <c r="F2321" t="s">
        <v>44596</v>
      </c>
      <c r="G2321" t="s">
        <v>83401</v>
      </c>
      <c r="H2321" t="s">
        <v>85772</v>
      </c>
      <c r="I2321" t="s">
        <v>89939</v>
      </c>
      <c r="J2321" t="s">
        <v>130748</v>
      </c>
      <c r="K2321" t="s">
        <v>170656</v>
      </c>
      <c r="L2321" t="s">
        <v>172017</v>
      </c>
    </row>
    <row r="2322" spans="1:12" x14ac:dyDescent="0.2">
      <c r="A2322" t="s">
        <v>2321</v>
      </c>
      <c r="B2322" s="1">
        <v>41682</v>
      </c>
      <c r="C2322" s="2">
        <v>135</v>
      </c>
      <c r="D2322" s="2">
        <v>8.48</v>
      </c>
      <c r="E2322" t="s">
        <v>42806</v>
      </c>
      <c r="F2322" t="s">
        <v>44597</v>
      </c>
      <c r="G2322" t="s">
        <v>83401</v>
      </c>
      <c r="H2322" t="s">
        <v>85772</v>
      </c>
      <c r="I2322" t="s">
        <v>89940</v>
      </c>
      <c r="J2322" t="s">
        <v>130749</v>
      </c>
      <c r="K2322" t="s">
        <v>170656</v>
      </c>
      <c r="L2322" t="s">
        <v>172017</v>
      </c>
    </row>
    <row r="2323" spans="1:12" x14ac:dyDescent="0.2">
      <c r="A2323" t="s">
        <v>2322</v>
      </c>
      <c r="B2323" s="1">
        <v>41682</v>
      </c>
      <c r="C2323" s="2">
        <v>135</v>
      </c>
      <c r="D2323" s="2">
        <v>9.9499999999999993</v>
      </c>
      <c r="E2323" t="s">
        <v>42806</v>
      </c>
      <c r="F2323" t="s">
        <v>44598</v>
      </c>
      <c r="G2323" t="s">
        <v>83401</v>
      </c>
      <c r="H2323" t="s">
        <v>85772</v>
      </c>
      <c r="I2323" t="s">
        <v>89941</v>
      </c>
      <c r="J2323" t="s">
        <v>130750</v>
      </c>
      <c r="K2323" t="s">
        <v>170656</v>
      </c>
      <c r="L2323" t="s">
        <v>172017</v>
      </c>
    </row>
    <row r="2324" spans="1:12" x14ac:dyDescent="0.2">
      <c r="A2324" t="s">
        <v>2323</v>
      </c>
      <c r="B2324" s="1">
        <v>41682</v>
      </c>
      <c r="C2324" s="2">
        <v>135</v>
      </c>
      <c r="D2324" s="2">
        <v>29</v>
      </c>
      <c r="E2324" t="s">
        <v>42806</v>
      </c>
      <c r="F2324" t="s">
        <v>44599</v>
      </c>
      <c r="G2324" t="s">
        <v>83402</v>
      </c>
      <c r="H2324" t="s">
        <v>85773</v>
      </c>
      <c r="I2324" t="s">
        <v>89942</v>
      </c>
      <c r="J2324" t="s">
        <v>130751</v>
      </c>
      <c r="K2324" t="s">
        <v>170656</v>
      </c>
      <c r="L2324" t="s">
        <v>172018</v>
      </c>
    </row>
    <row r="2325" spans="1:12" x14ac:dyDescent="0.2">
      <c r="A2325" t="s">
        <v>2324</v>
      </c>
      <c r="B2325" s="1">
        <v>41682</v>
      </c>
      <c r="C2325" s="2">
        <v>135</v>
      </c>
      <c r="D2325" s="2">
        <v>5</v>
      </c>
      <c r="E2325" t="s">
        <v>42806</v>
      </c>
      <c r="F2325" t="s">
        <v>44600</v>
      </c>
      <c r="G2325" t="s">
        <v>83403</v>
      </c>
      <c r="H2325" t="s">
        <v>85774</v>
      </c>
      <c r="I2325" t="s">
        <v>89943</v>
      </c>
      <c r="J2325" t="s">
        <v>130752</v>
      </c>
      <c r="K2325" t="s">
        <v>170656</v>
      </c>
      <c r="L2325" t="s">
        <v>172019</v>
      </c>
    </row>
    <row r="2326" spans="1:12" x14ac:dyDescent="0.2">
      <c r="A2326" t="s">
        <v>2325</v>
      </c>
      <c r="B2326" s="1">
        <v>41683</v>
      </c>
      <c r="C2326" s="2">
        <v>135</v>
      </c>
      <c r="D2326" s="2">
        <v>11.75</v>
      </c>
      <c r="E2326" t="s">
        <v>42806</v>
      </c>
      <c r="F2326" t="s">
        <v>44601</v>
      </c>
      <c r="G2326" t="s">
        <v>83404</v>
      </c>
      <c r="H2326" t="s">
        <v>85775</v>
      </c>
      <c r="I2326" t="s">
        <v>89944</v>
      </c>
      <c r="J2326" t="s">
        <v>130753</v>
      </c>
      <c r="K2326" t="s">
        <v>170656</v>
      </c>
      <c r="L2326" t="s">
        <v>172020</v>
      </c>
    </row>
    <row r="2327" spans="1:12" x14ac:dyDescent="0.2">
      <c r="A2327" t="s">
        <v>2326</v>
      </c>
      <c r="B2327" s="1">
        <v>41683</v>
      </c>
      <c r="C2327" s="2">
        <v>135</v>
      </c>
      <c r="D2327" s="2">
        <v>4.5</v>
      </c>
      <c r="E2327" t="s">
        <v>42806</v>
      </c>
      <c r="F2327" t="s">
        <v>44602</v>
      </c>
      <c r="G2327" t="s">
        <v>83405</v>
      </c>
      <c r="H2327" t="s">
        <v>85776</v>
      </c>
      <c r="I2327" t="s">
        <v>89945</v>
      </c>
      <c r="J2327" t="s">
        <v>130754</v>
      </c>
      <c r="K2327" t="s">
        <v>170656</v>
      </c>
      <c r="L2327" t="s">
        <v>172021</v>
      </c>
    </row>
    <row r="2328" spans="1:12" x14ac:dyDescent="0.2">
      <c r="A2328" t="s">
        <v>2327</v>
      </c>
      <c r="B2328" s="1">
        <v>41683</v>
      </c>
      <c r="C2328" s="2">
        <v>135</v>
      </c>
      <c r="D2328" s="2">
        <v>8.43</v>
      </c>
      <c r="E2328" t="s">
        <v>42806</v>
      </c>
      <c r="F2328" t="s">
        <v>44603</v>
      </c>
      <c r="G2328" t="s">
        <v>83405</v>
      </c>
      <c r="H2328" t="s">
        <v>85776</v>
      </c>
      <c r="I2328" t="s">
        <v>89946</v>
      </c>
      <c r="J2328" t="s">
        <v>130755</v>
      </c>
      <c r="K2328" t="s">
        <v>170656</v>
      </c>
      <c r="L2328" t="s">
        <v>172021</v>
      </c>
    </row>
    <row r="2329" spans="1:12" x14ac:dyDescent="0.2">
      <c r="A2329" t="s">
        <v>2328</v>
      </c>
      <c r="B2329" s="1">
        <v>41683</v>
      </c>
      <c r="C2329" s="2">
        <v>135</v>
      </c>
      <c r="D2329" s="2">
        <v>2.65</v>
      </c>
      <c r="E2329" t="s">
        <v>42806</v>
      </c>
      <c r="F2329" t="s">
        <v>44604</v>
      </c>
      <c r="G2329" t="s">
        <v>83405</v>
      </c>
      <c r="H2329" t="s">
        <v>85776</v>
      </c>
      <c r="I2329" t="s">
        <v>89947</v>
      </c>
      <c r="J2329" t="s">
        <v>130756</v>
      </c>
      <c r="K2329" t="s">
        <v>170656</v>
      </c>
      <c r="L2329" t="s">
        <v>172021</v>
      </c>
    </row>
    <row r="2330" spans="1:12" x14ac:dyDescent="0.2">
      <c r="A2330" t="s">
        <v>2329</v>
      </c>
      <c r="B2330" s="1">
        <v>41683</v>
      </c>
      <c r="C2330" s="2">
        <v>135</v>
      </c>
      <c r="D2330" s="2">
        <v>11.25</v>
      </c>
      <c r="E2330" t="s">
        <v>42806</v>
      </c>
      <c r="F2330" t="s">
        <v>44605</v>
      </c>
      <c r="G2330" t="s">
        <v>83405</v>
      </c>
      <c r="H2330" t="s">
        <v>85776</v>
      </c>
      <c r="I2330" t="s">
        <v>89948</v>
      </c>
      <c r="J2330" t="s">
        <v>130757</v>
      </c>
      <c r="K2330" t="s">
        <v>170656</v>
      </c>
      <c r="L2330" t="s">
        <v>172021</v>
      </c>
    </row>
    <row r="2331" spans="1:12" x14ac:dyDescent="0.2">
      <c r="A2331" t="s">
        <v>2330</v>
      </c>
      <c r="B2331" s="1">
        <v>41683</v>
      </c>
      <c r="C2331" s="2">
        <v>135</v>
      </c>
      <c r="D2331" s="2">
        <v>6.75</v>
      </c>
      <c r="E2331" t="s">
        <v>42806</v>
      </c>
      <c r="F2331" t="s">
        <v>44606</v>
      </c>
      <c r="G2331" t="s">
        <v>83405</v>
      </c>
      <c r="H2331" t="s">
        <v>85776</v>
      </c>
      <c r="I2331" t="s">
        <v>89949</v>
      </c>
      <c r="J2331" t="s">
        <v>130758</v>
      </c>
      <c r="K2331" t="s">
        <v>170656</v>
      </c>
      <c r="L2331" t="s">
        <v>172021</v>
      </c>
    </row>
    <row r="2332" spans="1:12" x14ac:dyDescent="0.2">
      <c r="A2332" t="s">
        <v>2331</v>
      </c>
      <c r="B2332" s="1">
        <v>41683</v>
      </c>
      <c r="C2332" s="2">
        <v>135</v>
      </c>
      <c r="D2332" s="2">
        <v>3</v>
      </c>
      <c r="E2332" t="s">
        <v>42806</v>
      </c>
      <c r="F2332" t="s">
        <v>44607</v>
      </c>
      <c r="G2332" t="s">
        <v>83405</v>
      </c>
      <c r="H2332" t="s">
        <v>85776</v>
      </c>
      <c r="I2332" t="s">
        <v>89950</v>
      </c>
      <c r="J2332" t="s">
        <v>130759</v>
      </c>
      <c r="K2332" t="s">
        <v>170656</v>
      </c>
      <c r="L2332" t="s">
        <v>172021</v>
      </c>
    </row>
    <row r="2333" spans="1:12" x14ac:dyDescent="0.2">
      <c r="A2333" t="s">
        <v>2332</v>
      </c>
      <c r="B2333" s="1">
        <v>41683</v>
      </c>
      <c r="C2333" s="2">
        <v>135</v>
      </c>
      <c r="D2333" s="2">
        <v>3.57</v>
      </c>
      <c r="E2333" t="s">
        <v>42806</v>
      </c>
      <c r="F2333" t="s">
        <v>44608</v>
      </c>
      <c r="G2333" t="s">
        <v>83405</v>
      </c>
      <c r="H2333" t="s">
        <v>85776</v>
      </c>
      <c r="I2333" t="s">
        <v>89950</v>
      </c>
      <c r="J2333" t="s">
        <v>130760</v>
      </c>
      <c r="K2333" t="s">
        <v>170656</v>
      </c>
      <c r="L2333" t="s">
        <v>172021</v>
      </c>
    </row>
    <row r="2334" spans="1:12" x14ac:dyDescent="0.2">
      <c r="A2334" t="s">
        <v>2333</v>
      </c>
      <c r="B2334" s="1">
        <v>41683</v>
      </c>
      <c r="C2334" s="2">
        <v>135</v>
      </c>
      <c r="D2334" s="2">
        <v>1.82</v>
      </c>
      <c r="E2334" t="s">
        <v>42806</v>
      </c>
      <c r="F2334" t="s">
        <v>44609</v>
      </c>
      <c r="G2334" t="s">
        <v>83405</v>
      </c>
      <c r="H2334" t="s">
        <v>85776</v>
      </c>
      <c r="I2334" t="s">
        <v>89951</v>
      </c>
      <c r="J2334" t="s">
        <v>130761</v>
      </c>
      <c r="K2334" t="s">
        <v>170656</v>
      </c>
      <c r="L2334" t="s">
        <v>172021</v>
      </c>
    </row>
    <row r="2335" spans="1:12" x14ac:dyDescent="0.2">
      <c r="A2335" t="s">
        <v>2334</v>
      </c>
      <c r="B2335" s="1">
        <v>41684</v>
      </c>
      <c r="C2335" s="2">
        <v>135</v>
      </c>
      <c r="D2335" s="2">
        <v>3.6</v>
      </c>
      <c r="E2335" t="s">
        <v>42806</v>
      </c>
      <c r="F2335" t="s">
        <v>44610</v>
      </c>
      <c r="G2335" t="s">
        <v>83405</v>
      </c>
      <c r="H2335" t="s">
        <v>85776</v>
      </c>
      <c r="I2335" t="s">
        <v>89952</v>
      </c>
      <c r="J2335" t="s">
        <v>130762</v>
      </c>
      <c r="K2335" t="s">
        <v>170656</v>
      </c>
      <c r="L2335" t="s">
        <v>172021</v>
      </c>
    </row>
    <row r="2336" spans="1:12" x14ac:dyDescent="0.2">
      <c r="A2336" t="s">
        <v>2335</v>
      </c>
      <c r="B2336" s="1">
        <v>41687</v>
      </c>
      <c r="C2336" s="2">
        <v>135</v>
      </c>
      <c r="D2336" s="2">
        <v>2.04</v>
      </c>
      <c r="E2336" t="s">
        <v>42806</v>
      </c>
      <c r="F2336" t="s">
        <v>44611</v>
      </c>
      <c r="G2336" t="s">
        <v>83406</v>
      </c>
      <c r="H2336" t="s">
        <v>85777</v>
      </c>
      <c r="I2336" t="s">
        <v>89953</v>
      </c>
      <c r="J2336" t="s">
        <v>130763</v>
      </c>
      <c r="K2336" t="s">
        <v>170656</v>
      </c>
      <c r="L2336" t="s">
        <v>172022</v>
      </c>
    </row>
    <row r="2337" spans="1:12" x14ac:dyDescent="0.2">
      <c r="A2337" t="s">
        <v>2336</v>
      </c>
      <c r="B2337" s="1">
        <v>41687</v>
      </c>
      <c r="C2337" s="2">
        <v>135</v>
      </c>
      <c r="D2337" s="2">
        <v>3.24</v>
      </c>
      <c r="E2337" t="s">
        <v>42806</v>
      </c>
      <c r="F2337" t="s">
        <v>44612</v>
      </c>
      <c r="G2337" t="s">
        <v>83407</v>
      </c>
      <c r="H2337" t="s">
        <v>85778</v>
      </c>
      <c r="I2337" t="s">
        <v>89954</v>
      </c>
      <c r="J2337" t="s">
        <v>130764</v>
      </c>
      <c r="K2337" t="s">
        <v>170656</v>
      </c>
      <c r="L2337" t="s">
        <v>172023</v>
      </c>
    </row>
    <row r="2338" spans="1:12" x14ac:dyDescent="0.2">
      <c r="A2338" t="s">
        <v>2337</v>
      </c>
      <c r="B2338" s="1">
        <v>41688</v>
      </c>
      <c r="C2338" s="2">
        <v>135</v>
      </c>
      <c r="D2338" s="2">
        <v>5.28</v>
      </c>
      <c r="E2338" t="s">
        <v>42806</v>
      </c>
      <c r="F2338" t="s">
        <v>44613</v>
      </c>
      <c r="G2338" t="s">
        <v>83407</v>
      </c>
      <c r="H2338" t="s">
        <v>85778</v>
      </c>
      <c r="I2338" t="s">
        <v>89955</v>
      </c>
      <c r="J2338" t="s">
        <v>130765</v>
      </c>
      <c r="K2338" t="s">
        <v>170656</v>
      </c>
      <c r="L2338" t="s">
        <v>172023</v>
      </c>
    </row>
    <row r="2339" spans="1:12" x14ac:dyDescent="0.2">
      <c r="A2339" t="s">
        <v>2338</v>
      </c>
      <c r="B2339" s="1">
        <v>41688</v>
      </c>
      <c r="C2339" s="2">
        <v>135</v>
      </c>
      <c r="D2339" s="2">
        <v>5.34</v>
      </c>
      <c r="E2339" t="s">
        <v>42806</v>
      </c>
      <c r="F2339" t="s">
        <v>44613</v>
      </c>
      <c r="G2339" t="s">
        <v>83407</v>
      </c>
      <c r="H2339" t="s">
        <v>85778</v>
      </c>
      <c r="I2339" t="s">
        <v>89955</v>
      </c>
      <c r="J2339" t="s">
        <v>130766</v>
      </c>
      <c r="K2339" t="s">
        <v>170656</v>
      </c>
      <c r="L2339" t="s">
        <v>172023</v>
      </c>
    </row>
    <row r="2340" spans="1:12" x14ac:dyDescent="0.2">
      <c r="A2340" t="s">
        <v>2339</v>
      </c>
      <c r="B2340" s="1">
        <v>41688</v>
      </c>
      <c r="C2340" s="2">
        <v>135</v>
      </c>
      <c r="D2340" s="2">
        <v>20</v>
      </c>
      <c r="E2340" t="s">
        <v>42806</v>
      </c>
      <c r="F2340" t="s">
        <v>44613</v>
      </c>
      <c r="G2340" t="s">
        <v>83408</v>
      </c>
      <c r="H2340" t="s">
        <v>85779</v>
      </c>
      <c r="I2340" t="s">
        <v>89956</v>
      </c>
      <c r="J2340" t="s">
        <v>130767</v>
      </c>
      <c r="K2340" t="s">
        <v>170656</v>
      </c>
      <c r="L2340" t="s">
        <v>172024</v>
      </c>
    </row>
    <row r="2341" spans="1:12" x14ac:dyDescent="0.2">
      <c r="A2341" t="s">
        <v>2340</v>
      </c>
      <c r="B2341" s="1">
        <v>41689</v>
      </c>
      <c r="C2341" s="2">
        <v>135</v>
      </c>
      <c r="D2341" s="2">
        <v>2</v>
      </c>
      <c r="E2341" t="s">
        <v>42806</v>
      </c>
      <c r="F2341" t="s">
        <v>44614</v>
      </c>
      <c r="G2341" t="s">
        <v>83409</v>
      </c>
      <c r="H2341" t="s">
        <v>85780</v>
      </c>
      <c r="I2341" t="s">
        <v>89957</v>
      </c>
      <c r="J2341" t="s">
        <v>130768</v>
      </c>
      <c r="K2341" t="s">
        <v>170656</v>
      </c>
      <c r="L2341" t="s">
        <v>172025</v>
      </c>
    </row>
    <row r="2342" spans="1:12" x14ac:dyDescent="0.2">
      <c r="A2342" t="s">
        <v>2341</v>
      </c>
      <c r="B2342" s="1">
        <v>41689</v>
      </c>
      <c r="C2342" s="2">
        <v>135</v>
      </c>
      <c r="D2342" s="2">
        <v>4.08</v>
      </c>
      <c r="E2342" t="s">
        <v>42806</v>
      </c>
      <c r="F2342" t="s">
        <v>44615</v>
      </c>
      <c r="G2342" t="s">
        <v>83409</v>
      </c>
      <c r="H2342" t="s">
        <v>85780</v>
      </c>
      <c r="I2342" t="s">
        <v>89958</v>
      </c>
      <c r="J2342" t="s">
        <v>130769</v>
      </c>
      <c r="K2342" t="s">
        <v>170656</v>
      </c>
      <c r="L2342" t="s">
        <v>172025</v>
      </c>
    </row>
    <row r="2343" spans="1:12" x14ac:dyDescent="0.2">
      <c r="A2343" t="s">
        <v>2342</v>
      </c>
      <c r="B2343" s="1">
        <v>41689</v>
      </c>
      <c r="C2343" s="2">
        <v>135</v>
      </c>
      <c r="D2343" s="2">
        <v>18.57</v>
      </c>
      <c r="E2343" t="s">
        <v>42806</v>
      </c>
      <c r="F2343" t="s">
        <v>44616</v>
      </c>
      <c r="G2343" t="s">
        <v>83409</v>
      </c>
      <c r="H2343" t="s">
        <v>85780</v>
      </c>
      <c r="I2343" t="s">
        <v>89959</v>
      </c>
      <c r="J2343" t="s">
        <v>130770</v>
      </c>
      <c r="K2343" t="s">
        <v>170656</v>
      </c>
      <c r="L2343" t="s">
        <v>172025</v>
      </c>
    </row>
    <row r="2344" spans="1:12" x14ac:dyDescent="0.2">
      <c r="A2344" t="s">
        <v>2343</v>
      </c>
      <c r="B2344" s="1">
        <v>41689</v>
      </c>
      <c r="C2344" s="2">
        <v>135</v>
      </c>
      <c r="D2344" s="2">
        <v>5.0999999999999996</v>
      </c>
      <c r="E2344" t="s">
        <v>42806</v>
      </c>
      <c r="F2344" t="s">
        <v>44617</v>
      </c>
      <c r="G2344" t="s">
        <v>83409</v>
      </c>
      <c r="H2344" t="s">
        <v>85780</v>
      </c>
      <c r="I2344" t="s">
        <v>89960</v>
      </c>
      <c r="J2344" t="s">
        <v>130771</v>
      </c>
      <c r="K2344" t="s">
        <v>170656</v>
      </c>
      <c r="L2344" t="s">
        <v>172025</v>
      </c>
    </row>
    <row r="2345" spans="1:12" x14ac:dyDescent="0.2">
      <c r="A2345" t="s">
        <v>2344</v>
      </c>
      <c r="B2345" s="1">
        <v>41690</v>
      </c>
      <c r="C2345" s="2">
        <v>135</v>
      </c>
      <c r="D2345" s="2">
        <v>5.83</v>
      </c>
      <c r="E2345" t="s">
        <v>42806</v>
      </c>
      <c r="F2345" t="s">
        <v>44618</v>
      </c>
      <c r="G2345" t="s">
        <v>83409</v>
      </c>
      <c r="H2345" t="s">
        <v>85780</v>
      </c>
      <c r="I2345" t="s">
        <v>89961</v>
      </c>
      <c r="J2345" t="s">
        <v>130772</v>
      </c>
      <c r="K2345" t="s">
        <v>170656</v>
      </c>
      <c r="L2345" t="s">
        <v>172025</v>
      </c>
    </row>
    <row r="2346" spans="1:12" x14ac:dyDescent="0.2">
      <c r="A2346" t="s">
        <v>2345</v>
      </c>
      <c r="B2346" s="1">
        <v>41690</v>
      </c>
      <c r="C2346" s="2">
        <v>135</v>
      </c>
      <c r="D2346" s="2">
        <v>0.74</v>
      </c>
      <c r="E2346" t="s">
        <v>42806</v>
      </c>
      <c r="F2346" t="s">
        <v>44619</v>
      </c>
      <c r="G2346" t="s">
        <v>83409</v>
      </c>
      <c r="H2346" t="s">
        <v>85780</v>
      </c>
      <c r="I2346" t="s">
        <v>89962</v>
      </c>
      <c r="J2346" t="s">
        <v>130773</v>
      </c>
      <c r="K2346" t="s">
        <v>170656</v>
      </c>
      <c r="L2346" t="s">
        <v>172025</v>
      </c>
    </row>
    <row r="2347" spans="1:12" x14ac:dyDescent="0.2">
      <c r="A2347" t="s">
        <v>2346</v>
      </c>
      <c r="B2347" s="1">
        <v>41690</v>
      </c>
      <c r="C2347" s="2">
        <v>135</v>
      </c>
      <c r="D2347" s="2">
        <v>0.74</v>
      </c>
      <c r="E2347" t="s">
        <v>42806</v>
      </c>
      <c r="F2347" t="s">
        <v>44619</v>
      </c>
      <c r="G2347" t="s">
        <v>83409</v>
      </c>
      <c r="H2347" t="s">
        <v>85780</v>
      </c>
      <c r="I2347" t="s">
        <v>89962</v>
      </c>
      <c r="J2347" t="s">
        <v>130773</v>
      </c>
      <c r="K2347" t="s">
        <v>170656</v>
      </c>
      <c r="L2347" t="s">
        <v>172025</v>
      </c>
    </row>
    <row r="2348" spans="1:12" x14ac:dyDescent="0.2">
      <c r="A2348" t="s">
        <v>2347</v>
      </c>
      <c r="B2348" s="1">
        <v>41690</v>
      </c>
      <c r="C2348" s="2">
        <v>135</v>
      </c>
      <c r="D2348" s="2">
        <v>3.71</v>
      </c>
      <c r="E2348" t="s">
        <v>42806</v>
      </c>
      <c r="F2348" t="s">
        <v>44620</v>
      </c>
      <c r="G2348" t="s">
        <v>83409</v>
      </c>
      <c r="H2348" t="s">
        <v>85780</v>
      </c>
      <c r="I2348" t="s">
        <v>89963</v>
      </c>
      <c r="J2348" t="s">
        <v>130774</v>
      </c>
      <c r="K2348" t="s">
        <v>170656</v>
      </c>
      <c r="L2348" t="s">
        <v>172025</v>
      </c>
    </row>
    <row r="2349" spans="1:12" x14ac:dyDescent="0.2">
      <c r="A2349" t="s">
        <v>2348</v>
      </c>
      <c r="B2349" s="1">
        <v>41690</v>
      </c>
      <c r="C2349" s="2">
        <v>135</v>
      </c>
      <c r="D2349" s="2">
        <v>7.87</v>
      </c>
      <c r="E2349" t="s">
        <v>42806</v>
      </c>
      <c r="F2349" t="s">
        <v>44621</v>
      </c>
      <c r="G2349" t="s">
        <v>83409</v>
      </c>
      <c r="H2349" t="s">
        <v>85780</v>
      </c>
      <c r="I2349" t="s">
        <v>89964</v>
      </c>
      <c r="J2349" t="s">
        <v>130775</v>
      </c>
      <c r="K2349" t="s">
        <v>170656</v>
      </c>
      <c r="L2349" t="s">
        <v>172025</v>
      </c>
    </row>
    <row r="2350" spans="1:12" x14ac:dyDescent="0.2">
      <c r="A2350" t="s">
        <v>2349</v>
      </c>
      <c r="B2350" s="1">
        <v>41690</v>
      </c>
      <c r="C2350" s="2">
        <v>135</v>
      </c>
      <c r="D2350" s="2">
        <v>0.74</v>
      </c>
      <c r="E2350" t="s">
        <v>42806</v>
      </c>
      <c r="F2350" t="s">
        <v>44621</v>
      </c>
      <c r="G2350" t="s">
        <v>83409</v>
      </c>
      <c r="H2350" t="s">
        <v>85780</v>
      </c>
      <c r="I2350" t="s">
        <v>89965</v>
      </c>
      <c r="J2350" t="s">
        <v>130776</v>
      </c>
      <c r="K2350" t="s">
        <v>170656</v>
      </c>
      <c r="L2350" t="s">
        <v>172025</v>
      </c>
    </row>
    <row r="2351" spans="1:12" x14ac:dyDescent="0.2">
      <c r="A2351" t="s">
        <v>2350</v>
      </c>
      <c r="B2351" s="1">
        <v>41691</v>
      </c>
      <c r="C2351" s="2">
        <v>135</v>
      </c>
      <c r="D2351" s="2">
        <v>0.74</v>
      </c>
      <c r="E2351" t="s">
        <v>42806</v>
      </c>
      <c r="F2351" t="s">
        <v>44621</v>
      </c>
      <c r="G2351" t="s">
        <v>83409</v>
      </c>
      <c r="H2351" t="s">
        <v>85780</v>
      </c>
      <c r="I2351" t="s">
        <v>89965</v>
      </c>
      <c r="J2351" t="s">
        <v>130776</v>
      </c>
      <c r="K2351" t="s">
        <v>170656</v>
      </c>
      <c r="L2351" t="s">
        <v>172025</v>
      </c>
    </row>
    <row r="2352" spans="1:12" x14ac:dyDescent="0.2">
      <c r="A2352" t="s">
        <v>2351</v>
      </c>
      <c r="B2352" s="1">
        <v>41691</v>
      </c>
      <c r="C2352" s="2">
        <v>135</v>
      </c>
      <c r="D2352" s="2">
        <v>0.74</v>
      </c>
      <c r="E2352" t="s">
        <v>42806</v>
      </c>
      <c r="F2352" t="s">
        <v>44621</v>
      </c>
      <c r="G2352" t="s">
        <v>83409</v>
      </c>
      <c r="H2352" t="s">
        <v>85780</v>
      </c>
      <c r="I2352" t="s">
        <v>89965</v>
      </c>
      <c r="J2352" t="s">
        <v>130776</v>
      </c>
      <c r="K2352" t="s">
        <v>170656</v>
      </c>
      <c r="L2352" t="s">
        <v>172025</v>
      </c>
    </row>
    <row r="2353" spans="1:12" x14ac:dyDescent="0.2">
      <c r="A2353" t="s">
        <v>2352</v>
      </c>
      <c r="B2353" s="1">
        <v>41691</v>
      </c>
      <c r="C2353" s="2">
        <v>135</v>
      </c>
      <c r="D2353" s="2">
        <v>2.5</v>
      </c>
      <c r="E2353" t="s">
        <v>42806</v>
      </c>
      <c r="F2353" t="s">
        <v>44622</v>
      </c>
      <c r="G2353" t="s">
        <v>83409</v>
      </c>
      <c r="H2353" t="s">
        <v>85780</v>
      </c>
      <c r="I2353" t="s">
        <v>89966</v>
      </c>
      <c r="J2353" t="s">
        <v>130777</v>
      </c>
      <c r="K2353" t="s">
        <v>170656</v>
      </c>
      <c r="L2353" t="s">
        <v>172025</v>
      </c>
    </row>
    <row r="2354" spans="1:12" x14ac:dyDescent="0.2">
      <c r="A2354" t="s">
        <v>2353</v>
      </c>
      <c r="B2354" s="1">
        <v>41691</v>
      </c>
      <c r="C2354" s="2">
        <v>135</v>
      </c>
      <c r="D2354" s="2">
        <v>0.74</v>
      </c>
      <c r="E2354" t="s">
        <v>42806</v>
      </c>
      <c r="F2354" t="s">
        <v>44623</v>
      </c>
      <c r="G2354" t="s">
        <v>83409</v>
      </c>
      <c r="H2354" t="s">
        <v>85780</v>
      </c>
      <c r="I2354" t="s">
        <v>89967</v>
      </c>
      <c r="J2354" t="s">
        <v>130778</v>
      </c>
      <c r="K2354" t="s">
        <v>170656</v>
      </c>
      <c r="L2354" t="s">
        <v>172025</v>
      </c>
    </row>
    <row r="2355" spans="1:12" x14ac:dyDescent="0.2">
      <c r="A2355" t="s">
        <v>2354</v>
      </c>
      <c r="B2355" s="1">
        <v>41691</v>
      </c>
      <c r="C2355" s="2">
        <v>135</v>
      </c>
      <c r="D2355" s="2">
        <v>1.5</v>
      </c>
      <c r="E2355" t="s">
        <v>42806</v>
      </c>
      <c r="F2355" t="s">
        <v>44624</v>
      </c>
      <c r="G2355" t="s">
        <v>83409</v>
      </c>
      <c r="H2355" t="s">
        <v>85780</v>
      </c>
      <c r="I2355" t="s">
        <v>89968</v>
      </c>
      <c r="J2355" t="s">
        <v>130779</v>
      </c>
      <c r="K2355" t="s">
        <v>170656</v>
      </c>
      <c r="L2355" t="s">
        <v>172025</v>
      </c>
    </row>
    <row r="2356" spans="1:12" x14ac:dyDescent="0.2">
      <c r="A2356" t="s">
        <v>2355</v>
      </c>
      <c r="B2356" s="1">
        <v>41691</v>
      </c>
      <c r="C2356" s="2">
        <v>135</v>
      </c>
      <c r="D2356" s="2">
        <v>0.74</v>
      </c>
      <c r="E2356" t="s">
        <v>42806</v>
      </c>
      <c r="F2356" t="s">
        <v>44625</v>
      </c>
      <c r="G2356" t="s">
        <v>83409</v>
      </c>
      <c r="H2356" t="s">
        <v>85780</v>
      </c>
      <c r="I2356" t="s">
        <v>89969</v>
      </c>
      <c r="J2356" t="s">
        <v>130780</v>
      </c>
      <c r="K2356" t="s">
        <v>170656</v>
      </c>
      <c r="L2356" t="s">
        <v>172025</v>
      </c>
    </row>
    <row r="2357" spans="1:12" x14ac:dyDescent="0.2">
      <c r="A2357" t="s">
        <v>2356</v>
      </c>
      <c r="B2357" s="1">
        <v>41694</v>
      </c>
      <c r="C2357" s="2">
        <v>135</v>
      </c>
      <c r="D2357" s="2">
        <v>4.59</v>
      </c>
      <c r="E2357" t="s">
        <v>42806</v>
      </c>
      <c r="F2357" t="s">
        <v>44626</v>
      </c>
      <c r="G2357" t="s">
        <v>83409</v>
      </c>
      <c r="H2357" t="s">
        <v>85780</v>
      </c>
      <c r="I2357" t="s">
        <v>89970</v>
      </c>
      <c r="J2357" t="s">
        <v>130781</v>
      </c>
      <c r="K2357" t="s">
        <v>170656</v>
      </c>
      <c r="L2357" t="s">
        <v>172025</v>
      </c>
    </row>
    <row r="2358" spans="1:12" x14ac:dyDescent="0.2">
      <c r="A2358" t="s">
        <v>2357</v>
      </c>
      <c r="B2358" s="1">
        <v>41695</v>
      </c>
      <c r="C2358" s="2">
        <v>135</v>
      </c>
      <c r="D2358" s="2">
        <v>1.29</v>
      </c>
      <c r="E2358" t="s">
        <v>42806</v>
      </c>
      <c r="F2358" t="s">
        <v>44627</v>
      </c>
      <c r="G2358" t="s">
        <v>83409</v>
      </c>
      <c r="H2358" t="s">
        <v>85780</v>
      </c>
      <c r="I2358" t="s">
        <v>89971</v>
      </c>
      <c r="J2358" t="s">
        <v>130782</v>
      </c>
      <c r="K2358" t="s">
        <v>170656</v>
      </c>
      <c r="L2358" t="s">
        <v>172025</v>
      </c>
    </row>
    <row r="2359" spans="1:12" x14ac:dyDescent="0.2">
      <c r="A2359" t="s">
        <v>2358</v>
      </c>
      <c r="B2359" s="1">
        <v>41695</v>
      </c>
      <c r="C2359" s="2">
        <v>135</v>
      </c>
      <c r="D2359" s="2">
        <v>5.0999999999999996</v>
      </c>
      <c r="E2359" t="s">
        <v>42806</v>
      </c>
      <c r="F2359" t="s">
        <v>44628</v>
      </c>
      <c r="G2359" t="s">
        <v>83409</v>
      </c>
      <c r="H2359" t="s">
        <v>85780</v>
      </c>
      <c r="I2359" t="s">
        <v>89972</v>
      </c>
      <c r="J2359" t="s">
        <v>130783</v>
      </c>
      <c r="K2359" t="s">
        <v>170656</v>
      </c>
      <c r="L2359" t="s">
        <v>172025</v>
      </c>
    </row>
    <row r="2360" spans="1:12" x14ac:dyDescent="0.2">
      <c r="A2360" t="s">
        <v>2359</v>
      </c>
      <c r="B2360" s="1">
        <v>41695</v>
      </c>
      <c r="C2360" s="2">
        <v>135</v>
      </c>
      <c r="D2360" s="2">
        <v>20</v>
      </c>
      <c r="E2360" t="s">
        <v>42806</v>
      </c>
      <c r="F2360" t="s">
        <v>44629</v>
      </c>
      <c r="G2360" t="s">
        <v>83410</v>
      </c>
      <c r="H2360" t="s">
        <v>85781</v>
      </c>
      <c r="I2360" t="s">
        <v>89973</v>
      </c>
      <c r="J2360" t="s">
        <v>130784</v>
      </c>
      <c r="K2360" t="s">
        <v>170656</v>
      </c>
      <c r="L2360" t="s">
        <v>172026</v>
      </c>
    </row>
    <row r="2361" spans="1:12" x14ac:dyDescent="0.2">
      <c r="A2361" t="s">
        <v>2360</v>
      </c>
      <c r="B2361" s="1">
        <v>41695</v>
      </c>
      <c r="C2361" s="2">
        <v>135</v>
      </c>
      <c r="D2361" s="2">
        <v>25.07</v>
      </c>
      <c r="E2361" t="s">
        <v>42806</v>
      </c>
      <c r="F2361" t="s">
        <v>44630</v>
      </c>
      <c r="G2361" t="s">
        <v>83410</v>
      </c>
      <c r="H2361" t="s">
        <v>85781</v>
      </c>
      <c r="I2361" t="s">
        <v>89973</v>
      </c>
      <c r="J2361" t="s">
        <v>130784</v>
      </c>
      <c r="K2361" t="s">
        <v>170656</v>
      </c>
      <c r="L2361" t="s">
        <v>172026</v>
      </c>
    </row>
    <row r="2362" spans="1:12" x14ac:dyDescent="0.2">
      <c r="A2362" t="s">
        <v>2361</v>
      </c>
      <c r="B2362" s="1">
        <v>41695</v>
      </c>
      <c r="C2362" s="2">
        <v>135</v>
      </c>
      <c r="D2362" s="2">
        <v>5.5</v>
      </c>
      <c r="E2362" t="s">
        <v>42806</v>
      </c>
      <c r="F2362" t="s">
        <v>44631</v>
      </c>
      <c r="G2362" t="s">
        <v>83411</v>
      </c>
      <c r="H2362" t="s">
        <v>85782</v>
      </c>
      <c r="I2362" t="s">
        <v>89974</v>
      </c>
      <c r="J2362" t="s">
        <v>130785</v>
      </c>
      <c r="K2362" t="s">
        <v>170656</v>
      </c>
      <c r="L2362" t="s">
        <v>172027</v>
      </c>
    </row>
    <row r="2363" spans="1:12" x14ac:dyDescent="0.2">
      <c r="A2363" t="s">
        <v>2362</v>
      </c>
      <c r="B2363" s="1">
        <v>41695</v>
      </c>
      <c r="C2363" s="2">
        <v>135</v>
      </c>
      <c r="D2363" s="2">
        <v>3.39</v>
      </c>
      <c r="E2363" t="s">
        <v>42806</v>
      </c>
      <c r="F2363" t="s">
        <v>44632</v>
      </c>
      <c r="G2363" t="s">
        <v>83411</v>
      </c>
      <c r="H2363" t="s">
        <v>85782</v>
      </c>
      <c r="I2363" t="s">
        <v>89975</v>
      </c>
      <c r="J2363" t="s">
        <v>130786</v>
      </c>
      <c r="K2363" t="s">
        <v>170656</v>
      </c>
      <c r="L2363" t="s">
        <v>172027</v>
      </c>
    </row>
    <row r="2364" spans="1:12" x14ac:dyDescent="0.2">
      <c r="A2364" t="s">
        <v>2363</v>
      </c>
      <c r="B2364" s="1">
        <v>41695</v>
      </c>
      <c r="C2364" s="2">
        <v>135</v>
      </c>
      <c r="D2364" s="2">
        <v>6.1</v>
      </c>
      <c r="E2364" t="s">
        <v>42806</v>
      </c>
      <c r="F2364" t="s">
        <v>44633</v>
      </c>
      <c r="G2364" t="s">
        <v>83411</v>
      </c>
      <c r="H2364" t="s">
        <v>85782</v>
      </c>
      <c r="I2364" t="s">
        <v>89976</v>
      </c>
      <c r="J2364" t="s">
        <v>130787</v>
      </c>
      <c r="K2364" t="s">
        <v>170656</v>
      </c>
      <c r="L2364" t="s">
        <v>172027</v>
      </c>
    </row>
    <row r="2365" spans="1:12" x14ac:dyDescent="0.2">
      <c r="A2365" t="s">
        <v>2364</v>
      </c>
      <c r="B2365" s="1">
        <v>41696</v>
      </c>
      <c r="C2365" s="2">
        <v>135</v>
      </c>
      <c r="D2365" s="2">
        <v>12.5</v>
      </c>
      <c r="E2365" t="s">
        <v>42806</v>
      </c>
      <c r="F2365" t="s">
        <v>44634</v>
      </c>
      <c r="G2365" t="s">
        <v>83411</v>
      </c>
      <c r="H2365" t="s">
        <v>85783</v>
      </c>
      <c r="I2365" t="s">
        <v>89977</v>
      </c>
      <c r="J2365" t="s">
        <v>130788</v>
      </c>
      <c r="K2365" t="s">
        <v>170656</v>
      </c>
      <c r="L2365" t="s">
        <v>172028</v>
      </c>
    </row>
    <row r="2366" spans="1:12" x14ac:dyDescent="0.2">
      <c r="A2366" t="s">
        <v>2365</v>
      </c>
      <c r="B2366" s="1">
        <v>41696</v>
      </c>
      <c r="C2366" s="2">
        <v>135</v>
      </c>
      <c r="D2366" s="2">
        <v>27.26</v>
      </c>
      <c r="E2366" t="s">
        <v>42806</v>
      </c>
      <c r="F2366" t="s">
        <v>44635</v>
      </c>
      <c r="G2366" t="s">
        <v>83412</v>
      </c>
      <c r="H2366" t="s">
        <v>85783</v>
      </c>
      <c r="I2366" t="s">
        <v>89978</v>
      </c>
      <c r="J2366" t="s">
        <v>130789</v>
      </c>
      <c r="K2366" t="s">
        <v>170656</v>
      </c>
      <c r="L2366" t="s">
        <v>172029</v>
      </c>
    </row>
    <row r="2367" spans="1:12" x14ac:dyDescent="0.2">
      <c r="A2367" t="s">
        <v>2366</v>
      </c>
      <c r="B2367" s="1">
        <v>41697</v>
      </c>
      <c r="C2367" s="2">
        <v>135</v>
      </c>
      <c r="D2367" s="2">
        <v>7</v>
      </c>
      <c r="E2367" t="s">
        <v>42806</v>
      </c>
      <c r="F2367" t="s">
        <v>44636</v>
      </c>
      <c r="G2367" t="s">
        <v>83413</v>
      </c>
      <c r="H2367" t="s">
        <v>85784</v>
      </c>
      <c r="I2367" t="s">
        <v>89979</v>
      </c>
      <c r="J2367" t="s">
        <v>130790</v>
      </c>
      <c r="K2367" t="s">
        <v>170656</v>
      </c>
      <c r="L2367" t="s">
        <v>172030</v>
      </c>
    </row>
    <row r="2368" spans="1:12" x14ac:dyDescent="0.2">
      <c r="A2368" t="s">
        <v>2367</v>
      </c>
      <c r="B2368" s="1">
        <v>41697</v>
      </c>
      <c r="C2368" s="2">
        <v>135</v>
      </c>
      <c r="D2368" s="2">
        <v>8.16</v>
      </c>
      <c r="E2368" t="s">
        <v>42806</v>
      </c>
      <c r="F2368" t="s">
        <v>44637</v>
      </c>
      <c r="G2368" t="s">
        <v>83414</v>
      </c>
      <c r="H2368" t="s">
        <v>85785</v>
      </c>
      <c r="I2368" t="s">
        <v>89980</v>
      </c>
      <c r="J2368" t="s">
        <v>130791</v>
      </c>
      <c r="K2368" t="s">
        <v>170656</v>
      </c>
      <c r="L2368" t="s">
        <v>172031</v>
      </c>
    </row>
    <row r="2369" spans="1:12" x14ac:dyDescent="0.2">
      <c r="A2369" t="s">
        <v>2368</v>
      </c>
      <c r="B2369" s="1">
        <v>41697</v>
      </c>
      <c r="C2369" s="2">
        <v>135</v>
      </c>
      <c r="D2369" s="2">
        <v>9.8699999999999992</v>
      </c>
      <c r="E2369" t="s">
        <v>42806</v>
      </c>
      <c r="F2369" t="s">
        <v>44638</v>
      </c>
      <c r="G2369" t="s">
        <v>83414</v>
      </c>
      <c r="H2369" t="s">
        <v>85786</v>
      </c>
      <c r="I2369" t="s">
        <v>89981</v>
      </c>
      <c r="J2369" t="s">
        <v>130792</v>
      </c>
      <c r="K2369" t="s">
        <v>170656</v>
      </c>
      <c r="L2369" t="s">
        <v>172032</v>
      </c>
    </row>
    <row r="2370" spans="1:12" x14ac:dyDescent="0.2">
      <c r="A2370" t="s">
        <v>2369</v>
      </c>
      <c r="B2370" s="1">
        <v>41697</v>
      </c>
      <c r="C2370" s="2">
        <v>135</v>
      </c>
      <c r="D2370" s="2">
        <v>6.63</v>
      </c>
      <c r="E2370" t="s">
        <v>42806</v>
      </c>
      <c r="F2370" t="s">
        <v>44639</v>
      </c>
      <c r="G2370" t="s">
        <v>83415</v>
      </c>
      <c r="H2370" t="s">
        <v>85787</v>
      </c>
      <c r="I2370" t="s">
        <v>89982</v>
      </c>
      <c r="J2370" t="s">
        <v>130793</v>
      </c>
      <c r="K2370" t="s">
        <v>170656</v>
      </c>
      <c r="L2370" t="s">
        <v>172033</v>
      </c>
    </row>
    <row r="2371" spans="1:12" x14ac:dyDescent="0.2">
      <c r="A2371" t="s">
        <v>2370</v>
      </c>
      <c r="B2371" s="1">
        <v>41698</v>
      </c>
      <c r="C2371" s="2">
        <v>135</v>
      </c>
      <c r="D2371" s="2">
        <v>5.5</v>
      </c>
      <c r="E2371" t="s">
        <v>42806</v>
      </c>
      <c r="F2371" t="s">
        <v>44640</v>
      </c>
      <c r="G2371" t="s">
        <v>83415</v>
      </c>
      <c r="H2371" t="s">
        <v>85787</v>
      </c>
      <c r="I2371" t="s">
        <v>89983</v>
      </c>
      <c r="J2371" t="s">
        <v>130794</v>
      </c>
      <c r="K2371" t="s">
        <v>170656</v>
      </c>
      <c r="L2371" t="s">
        <v>172033</v>
      </c>
    </row>
    <row r="2372" spans="1:12" x14ac:dyDescent="0.2">
      <c r="A2372" t="s">
        <v>2371</v>
      </c>
      <c r="B2372" s="1">
        <v>41698</v>
      </c>
      <c r="C2372" s="2">
        <v>135</v>
      </c>
      <c r="D2372" s="2">
        <v>7.75</v>
      </c>
      <c r="E2372" t="s">
        <v>42806</v>
      </c>
      <c r="F2372" t="s">
        <v>44641</v>
      </c>
      <c r="G2372" t="s">
        <v>83415</v>
      </c>
      <c r="H2372" t="s">
        <v>85787</v>
      </c>
      <c r="I2372" t="s">
        <v>89984</v>
      </c>
      <c r="J2372" t="s">
        <v>130795</v>
      </c>
      <c r="K2372" t="s">
        <v>170656</v>
      </c>
      <c r="L2372" t="s">
        <v>172033</v>
      </c>
    </row>
    <row r="2373" spans="1:12" x14ac:dyDescent="0.2">
      <c r="A2373" t="s">
        <v>2372</v>
      </c>
      <c r="B2373" s="1">
        <v>41698</v>
      </c>
      <c r="C2373" s="2">
        <v>135</v>
      </c>
      <c r="D2373" s="2">
        <v>4.24</v>
      </c>
      <c r="E2373" t="s">
        <v>42806</v>
      </c>
      <c r="F2373" t="s">
        <v>44642</v>
      </c>
      <c r="G2373" t="s">
        <v>83415</v>
      </c>
      <c r="H2373" t="s">
        <v>85787</v>
      </c>
      <c r="I2373" t="s">
        <v>89985</v>
      </c>
      <c r="J2373" t="s">
        <v>130796</v>
      </c>
      <c r="K2373" t="s">
        <v>170656</v>
      </c>
      <c r="L2373" t="s">
        <v>172033</v>
      </c>
    </row>
    <row r="2374" spans="1:12" x14ac:dyDescent="0.2">
      <c r="A2374" t="s">
        <v>2373</v>
      </c>
      <c r="B2374" s="1">
        <v>41701</v>
      </c>
      <c r="C2374" s="2">
        <v>135</v>
      </c>
      <c r="D2374" s="2">
        <v>8.64</v>
      </c>
      <c r="E2374" t="s">
        <v>42806</v>
      </c>
      <c r="F2374" t="s">
        <v>44643</v>
      </c>
      <c r="G2374" t="s">
        <v>83416</v>
      </c>
      <c r="H2374" t="s">
        <v>85788</v>
      </c>
      <c r="I2374" t="s">
        <v>89986</v>
      </c>
      <c r="J2374" t="s">
        <v>130797</v>
      </c>
      <c r="K2374" t="s">
        <v>170656</v>
      </c>
      <c r="L2374" t="s">
        <v>172034</v>
      </c>
    </row>
    <row r="2375" spans="1:12" x14ac:dyDescent="0.2">
      <c r="A2375" t="s">
        <v>2374</v>
      </c>
      <c r="B2375" s="1">
        <v>41702</v>
      </c>
      <c r="C2375" s="2">
        <v>135</v>
      </c>
      <c r="D2375" s="2">
        <v>0.75</v>
      </c>
      <c r="E2375" t="s">
        <v>42806</v>
      </c>
      <c r="F2375" t="s">
        <v>44644</v>
      </c>
      <c r="G2375" t="s">
        <v>83417</v>
      </c>
      <c r="H2375" t="s">
        <v>85789</v>
      </c>
      <c r="I2375" t="s">
        <v>89987</v>
      </c>
      <c r="J2375" t="s">
        <v>130798</v>
      </c>
      <c r="K2375" t="s">
        <v>170656</v>
      </c>
      <c r="L2375" t="s">
        <v>172035</v>
      </c>
    </row>
    <row r="2376" spans="1:12" x14ac:dyDescent="0.2">
      <c r="A2376" t="s">
        <v>2375</v>
      </c>
      <c r="B2376" s="1">
        <v>41702</v>
      </c>
      <c r="C2376" s="2">
        <v>135</v>
      </c>
      <c r="D2376" s="2">
        <v>0.74</v>
      </c>
      <c r="E2376" t="s">
        <v>42806</v>
      </c>
      <c r="F2376" t="s">
        <v>44645</v>
      </c>
      <c r="G2376" t="s">
        <v>83417</v>
      </c>
      <c r="H2376" t="s">
        <v>85789</v>
      </c>
      <c r="I2376" t="s">
        <v>89988</v>
      </c>
      <c r="J2376" t="s">
        <v>130799</v>
      </c>
      <c r="K2376" t="s">
        <v>170656</v>
      </c>
      <c r="L2376" t="s">
        <v>172035</v>
      </c>
    </row>
    <row r="2377" spans="1:12" x14ac:dyDescent="0.2">
      <c r="A2377" t="s">
        <v>2376</v>
      </c>
      <c r="B2377" s="1">
        <v>41702</v>
      </c>
      <c r="C2377" s="2">
        <v>135</v>
      </c>
      <c r="D2377" s="2">
        <v>4</v>
      </c>
      <c r="E2377" t="s">
        <v>42806</v>
      </c>
      <c r="F2377" t="s">
        <v>44646</v>
      </c>
      <c r="G2377" t="s">
        <v>83417</v>
      </c>
      <c r="H2377" t="s">
        <v>85789</v>
      </c>
      <c r="I2377" t="s">
        <v>89989</v>
      </c>
      <c r="J2377" t="s">
        <v>130800</v>
      </c>
      <c r="K2377" t="s">
        <v>170656</v>
      </c>
      <c r="L2377" t="s">
        <v>172035</v>
      </c>
    </row>
    <row r="2378" spans="1:12" x14ac:dyDescent="0.2">
      <c r="A2378" t="s">
        <v>2377</v>
      </c>
      <c r="B2378" s="1">
        <v>41702</v>
      </c>
      <c r="C2378" s="2">
        <v>135</v>
      </c>
      <c r="D2378" s="2">
        <v>0.74</v>
      </c>
      <c r="E2378" t="s">
        <v>42806</v>
      </c>
      <c r="F2378" t="s">
        <v>44647</v>
      </c>
      <c r="G2378" t="s">
        <v>83417</v>
      </c>
      <c r="H2378" t="s">
        <v>85789</v>
      </c>
      <c r="I2378" t="s">
        <v>89990</v>
      </c>
      <c r="J2378" t="s">
        <v>130801</v>
      </c>
      <c r="K2378" t="s">
        <v>170656</v>
      </c>
      <c r="L2378" t="s">
        <v>172035</v>
      </c>
    </row>
    <row r="2379" spans="1:12" x14ac:dyDescent="0.2">
      <c r="A2379" t="s">
        <v>2378</v>
      </c>
      <c r="B2379" s="1">
        <v>41702</v>
      </c>
      <c r="C2379" s="2">
        <v>135</v>
      </c>
      <c r="D2379" s="2">
        <v>0.74</v>
      </c>
      <c r="E2379" t="s">
        <v>42806</v>
      </c>
      <c r="F2379" t="s">
        <v>44647</v>
      </c>
      <c r="G2379" t="s">
        <v>83417</v>
      </c>
      <c r="H2379" t="s">
        <v>85789</v>
      </c>
      <c r="I2379" t="s">
        <v>89990</v>
      </c>
      <c r="J2379" t="s">
        <v>130801</v>
      </c>
      <c r="K2379" t="s">
        <v>170656</v>
      </c>
      <c r="L2379" t="s">
        <v>172035</v>
      </c>
    </row>
    <row r="2380" spans="1:12" x14ac:dyDescent="0.2">
      <c r="A2380" t="s">
        <v>2379</v>
      </c>
      <c r="B2380" s="1">
        <v>41702</v>
      </c>
      <c r="C2380" s="2">
        <v>135</v>
      </c>
      <c r="D2380" s="2">
        <v>7.1</v>
      </c>
      <c r="E2380" t="s">
        <v>42806</v>
      </c>
      <c r="F2380" t="s">
        <v>44648</v>
      </c>
      <c r="G2380" t="s">
        <v>83417</v>
      </c>
      <c r="H2380" t="s">
        <v>85789</v>
      </c>
      <c r="I2380" t="s">
        <v>89991</v>
      </c>
      <c r="J2380" t="s">
        <v>130802</v>
      </c>
      <c r="K2380" t="s">
        <v>170656</v>
      </c>
      <c r="L2380" t="s">
        <v>172035</v>
      </c>
    </row>
    <row r="2381" spans="1:12" x14ac:dyDescent="0.2">
      <c r="A2381" t="s">
        <v>2380</v>
      </c>
      <c r="B2381" s="1">
        <v>41702</v>
      </c>
      <c r="C2381" s="2">
        <v>135</v>
      </c>
      <c r="D2381" s="2">
        <v>0.74</v>
      </c>
      <c r="E2381" t="s">
        <v>42806</v>
      </c>
      <c r="F2381" t="s">
        <v>44649</v>
      </c>
      <c r="G2381" t="s">
        <v>83417</v>
      </c>
      <c r="H2381" t="s">
        <v>85789</v>
      </c>
      <c r="I2381" t="s">
        <v>89992</v>
      </c>
      <c r="J2381" t="s">
        <v>130803</v>
      </c>
      <c r="K2381" t="s">
        <v>170656</v>
      </c>
      <c r="L2381" t="s">
        <v>172035</v>
      </c>
    </row>
    <row r="2382" spans="1:12" x14ac:dyDescent="0.2">
      <c r="A2382" t="s">
        <v>2381</v>
      </c>
      <c r="B2382" s="1">
        <v>41702</v>
      </c>
      <c r="C2382" s="2">
        <v>135</v>
      </c>
      <c r="D2382" s="2">
        <v>6.24</v>
      </c>
      <c r="E2382" t="s">
        <v>42806</v>
      </c>
      <c r="F2382" t="s">
        <v>44650</v>
      </c>
      <c r="G2382" t="s">
        <v>83417</v>
      </c>
      <c r="H2382" t="s">
        <v>85789</v>
      </c>
      <c r="I2382" t="s">
        <v>89993</v>
      </c>
      <c r="J2382" t="s">
        <v>130804</v>
      </c>
      <c r="K2382" t="s">
        <v>170656</v>
      </c>
      <c r="L2382" t="s">
        <v>172035</v>
      </c>
    </row>
    <row r="2383" spans="1:12" x14ac:dyDescent="0.2">
      <c r="A2383" t="s">
        <v>2382</v>
      </c>
      <c r="B2383" s="1">
        <v>41702</v>
      </c>
      <c r="C2383" s="2">
        <v>135</v>
      </c>
      <c r="D2383" s="2">
        <v>3.5</v>
      </c>
      <c r="E2383" t="s">
        <v>42806</v>
      </c>
      <c r="F2383" t="s">
        <v>44651</v>
      </c>
      <c r="G2383" t="s">
        <v>83417</v>
      </c>
      <c r="H2383" t="s">
        <v>85789</v>
      </c>
      <c r="I2383" t="s">
        <v>89994</v>
      </c>
      <c r="J2383" t="s">
        <v>130805</v>
      </c>
      <c r="K2383" t="s">
        <v>170656</v>
      </c>
      <c r="L2383" t="s">
        <v>172035</v>
      </c>
    </row>
    <row r="2384" spans="1:12" x14ac:dyDescent="0.2">
      <c r="A2384" t="s">
        <v>2383</v>
      </c>
      <c r="B2384" s="1">
        <v>41704</v>
      </c>
      <c r="C2384" s="2">
        <v>135</v>
      </c>
      <c r="D2384" s="2">
        <v>2.16</v>
      </c>
      <c r="E2384" t="s">
        <v>42806</v>
      </c>
      <c r="F2384" t="s">
        <v>44652</v>
      </c>
      <c r="G2384" t="s">
        <v>83417</v>
      </c>
      <c r="H2384" t="s">
        <v>85789</v>
      </c>
      <c r="I2384" t="s">
        <v>89995</v>
      </c>
      <c r="J2384" t="s">
        <v>130806</v>
      </c>
      <c r="K2384" t="s">
        <v>170656</v>
      </c>
      <c r="L2384" t="s">
        <v>172035</v>
      </c>
    </row>
    <row r="2385" spans="1:12" x14ac:dyDescent="0.2">
      <c r="A2385" t="s">
        <v>2384</v>
      </c>
      <c r="B2385" s="1">
        <v>41704</v>
      </c>
      <c r="C2385" s="2">
        <v>135</v>
      </c>
      <c r="D2385" s="2">
        <v>19.88</v>
      </c>
      <c r="E2385" t="s">
        <v>42806</v>
      </c>
      <c r="F2385" t="s">
        <v>44653</v>
      </c>
      <c r="G2385" t="s">
        <v>83418</v>
      </c>
      <c r="H2385" t="s">
        <v>85790</v>
      </c>
      <c r="I2385" t="s">
        <v>89996</v>
      </c>
      <c r="J2385" t="s">
        <v>130807</v>
      </c>
      <c r="K2385" t="s">
        <v>170656</v>
      </c>
      <c r="L2385" t="s">
        <v>172036</v>
      </c>
    </row>
    <row r="2386" spans="1:12" x14ac:dyDescent="0.2">
      <c r="A2386" t="s">
        <v>2385</v>
      </c>
      <c r="B2386" s="1">
        <v>41704</v>
      </c>
      <c r="C2386" s="2">
        <v>135</v>
      </c>
      <c r="D2386" s="2">
        <v>0.74</v>
      </c>
      <c r="E2386" t="s">
        <v>42806</v>
      </c>
      <c r="F2386" t="s">
        <v>44654</v>
      </c>
      <c r="G2386" t="s">
        <v>83419</v>
      </c>
      <c r="H2386" t="s">
        <v>85791</v>
      </c>
      <c r="I2386" t="s">
        <v>89997</v>
      </c>
      <c r="J2386" t="s">
        <v>130808</v>
      </c>
      <c r="K2386" t="s">
        <v>170656</v>
      </c>
      <c r="L2386" t="s">
        <v>172037</v>
      </c>
    </row>
    <row r="2387" spans="1:12" x14ac:dyDescent="0.2">
      <c r="A2387" t="s">
        <v>2386</v>
      </c>
      <c r="B2387" s="1">
        <v>41704</v>
      </c>
      <c r="C2387" s="2">
        <v>135</v>
      </c>
      <c r="D2387" s="2">
        <v>0.74</v>
      </c>
      <c r="E2387" t="s">
        <v>42806</v>
      </c>
      <c r="F2387" t="s">
        <v>44654</v>
      </c>
      <c r="G2387" t="s">
        <v>83419</v>
      </c>
      <c r="H2387" t="s">
        <v>85791</v>
      </c>
      <c r="I2387" t="s">
        <v>89997</v>
      </c>
      <c r="J2387" t="s">
        <v>130808</v>
      </c>
      <c r="K2387" t="s">
        <v>170656</v>
      </c>
      <c r="L2387" t="s">
        <v>172037</v>
      </c>
    </row>
    <row r="2388" spans="1:12" x14ac:dyDescent="0.2">
      <c r="A2388" t="s">
        <v>2387</v>
      </c>
      <c r="B2388" s="1">
        <v>41705</v>
      </c>
      <c r="C2388" s="2">
        <v>135</v>
      </c>
      <c r="D2388" s="2">
        <v>3</v>
      </c>
      <c r="E2388" t="s">
        <v>42806</v>
      </c>
      <c r="F2388" t="s">
        <v>44655</v>
      </c>
      <c r="G2388" t="s">
        <v>83419</v>
      </c>
      <c r="H2388" t="s">
        <v>85791</v>
      </c>
      <c r="I2388" t="s">
        <v>89998</v>
      </c>
      <c r="J2388" t="s">
        <v>130809</v>
      </c>
      <c r="K2388" t="s">
        <v>170656</v>
      </c>
      <c r="L2388" t="s">
        <v>172037</v>
      </c>
    </row>
    <row r="2389" spans="1:12" x14ac:dyDescent="0.2">
      <c r="A2389" t="s">
        <v>2388</v>
      </c>
      <c r="B2389" s="1">
        <v>41705</v>
      </c>
      <c r="C2389" s="2">
        <v>135</v>
      </c>
      <c r="D2389" s="2">
        <v>5</v>
      </c>
      <c r="E2389" t="s">
        <v>42806</v>
      </c>
      <c r="F2389" t="s">
        <v>44656</v>
      </c>
      <c r="G2389" t="s">
        <v>83419</v>
      </c>
      <c r="H2389" t="s">
        <v>85791</v>
      </c>
      <c r="I2389" t="s">
        <v>89999</v>
      </c>
      <c r="J2389" t="s">
        <v>130810</v>
      </c>
      <c r="K2389" t="s">
        <v>170656</v>
      </c>
      <c r="L2389" t="s">
        <v>172037</v>
      </c>
    </row>
    <row r="2390" spans="1:12" x14ac:dyDescent="0.2">
      <c r="A2390" t="s">
        <v>2389</v>
      </c>
      <c r="B2390" s="1">
        <v>41708</v>
      </c>
      <c r="C2390" s="2">
        <v>135</v>
      </c>
      <c r="D2390" s="2">
        <v>7.55</v>
      </c>
      <c r="E2390" t="s">
        <v>42806</v>
      </c>
      <c r="F2390" t="s">
        <v>44657</v>
      </c>
      <c r="G2390" t="s">
        <v>83419</v>
      </c>
      <c r="H2390" t="s">
        <v>85791</v>
      </c>
      <c r="I2390" t="s">
        <v>90000</v>
      </c>
      <c r="J2390" t="s">
        <v>130811</v>
      </c>
      <c r="K2390" t="s">
        <v>170656</v>
      </c>
      <c r="L2390" t="s">
        <v>172037</v>
      </c>
    </row>
    <row r="2391" spans="1:12" x14ac:dyDescent="0.2">
      <c r="A2391" t="s">
        <v>2390</v>
      </c>
      <c r="B2391" s="1">
        <v>41709</v>
      </c>
      <c r="C2391" s="2">
        <v>135</v>
      </c>
      <c r="D2391" s="2">
        <v>17.34</v>
      </c>
      <c r="E2391" t="s">
        <v>42806</v>
      </c>
      <c r="F2391" t="s">
        <v>44658</v>
      </c>
      <c r="G2391" t="s">
        <v>83419</v>
      </c>
      <c r="H2391" t="s">
        <v>85791</v>
      </c>
      <c r="I2391" t="s">
        <v>90001</v>
      </c>
      <c r="J2391" t="s">
        <v>130812</v>
      </c>
      <c r="K2391" t="s">
        <v>170656</v>
      </c>
      <c r="L2391" t="s">
        <v>172037</v>
      </c>
    </row>
    <row r="2392" spans="1:12" x14ac:dyDescent="0.2">
      <c r="A2392" t="s">
        <v>2391</v>
      </c>
      <c r="B2392" s="1">
        <v>41710</v>
      </c>
      <c r="C2392" s="2">
        <v>135</v>
      </c>
      <c r="D2392" s="2">
        <v>0.74</v>
      </c>
      <c r="E2392" t="s">
        <v>42806</v>
      </c>
      <c r="F2392" t="s">
        <v>44659</v>
      </c>
      <c r="G2392" t="s">
        <v>83419</v>
      </c>
      <c r="H2392" t="s">
        <v>85791</v>
      </c>
      <c r="I2392" t="s">
        <v>90002</v>
      </c>
      <c r="J2392" t="s">
        <v>130813</v>
      </c>
      <c r="K2392" t="s">
        <v>170656</v>
      </c>
      <c r="L2392" t="s">
        <v>172037</v>
      </c>
    </row>
    <row r="2393" spans="1:12" x14ac:dyDescent="0.2">
      <c r="A2393" t="s">
        <v>2392</v>
      </c>
      <c r="B2393" s="1">
        <v>41710</v>
      </c>
      <c r="C2393" s="2">
        <v>135</v>
      </c>
      <c r="D2393" s="2">
        <v>5.83</v>
      </c>
      <c r="E2393" t="s">
        <v>42806</v>
      </c>
      <c r="F2393" t="s">
        <v>44660</v>
      </c>
      <c r="G2393" t="s">
        <v>83419</v>
      </c>
      <c r="H2393" t="s">
        <v>85791</v>
      </c>
      <c r="I2393" t="s">
        <v>90003</v>
      </c>
      <c r="J2393" t="s">
        <v>130814</v>
      </c>
      <c r="K2393" t="s">
        <v>170656</v>
      </c>
      <c r="L2393" t="s">
        <v>172037</v>
      </c>
    </row>
    <row r="2394" spans="1:12" x14ac:dyDescent="0.2">
      <c r="A2394" t="s">
        <v>2393</v>
      </c>
      <c r="B2394" s="1">
        <v>41711</v>
      </c>
      <c r="C2394" s="2">
        <v>135</v>
      </c>
      <c r="D2394" s="2">
        <v>5.0999999999999996</v>
      </c>
      <c r="E2394" t="s">
        <v>42806</v>
      </c>
      <c r="F2394" t="s">
        <v>44661</v>
      </c>
      <c r="G2394" t="s">
        <v>83419</v>
      </c>
      <c r="H2394" t="s">
        <v>85791</v>
      </c>
      <c r="I2394" t="s">
        <v>90004</v>
      </c>
      <c r="J2394" t="s">
        <v>130815</v>
      </c>
      <c r="K2394" t="s">
        <v>170656</v>
      </c>
      <c r="L2394" t="s">
        <v>172037</v>
      </c>
    </row>
    <row r="2395" spans="1:12" x14ac:dyDescent="0.2">
      <c r="A2395" t="s">
        <v>2394</v>
      </c>
      <c r="B2395" s="1">
        <v>41711</v>
      </c>
      <c r="C2395" s="2">
        <v>135</v>
      </c>
      <c r="D2395" s="2">
        <v>8.1</v>
      </c>
      <c r="E2395" t="s">
        <v>42806</v>
      </c>
      <c r="F2395" t="s">
        <v>44662</v>
      </c>
      <c r="G2395" t="s">
        <v>83419</v>
      </c>
      <c r="H2395" t="s">
        <v>85791</v>
      </c>
      <c r="I2395" t="s">
        <v>90005</v>
      </c>
      <c r="J2395" t="s">
        <v>130816</v>
      </c>
      <c r="K2395" t="s">
        <v>170656</v>
      </c>
      <c r="L2395" t="s">
        <v>172037</v>
      </c>
    </row>
    <row r="2396" spans="1:12" x14ac:dyDescent="0.2">
      <c r="A2396" t="s">
        <v>2395</v>
      </c>
      <c r="B2396" s="1">
        <v>41711</v>
      </c>
      <c r="C2396" s="2">
        <v>135</v>
      </c>
      <c r="D2396" s="2">
        <v>0.74</v>
      </c>
      <c r="E2396" t="s">
        <v>42806</v>
      </c>
      <c r="F2396" t="s">
        <v>44663</v>
      </c>
      <c r="G2396" t="s">
        <v>83419</v>
      </c>
      <c r="H2396" t="s">
        <v>85791</v>
      </c>
      <c r="I2396" t="s">
        <v>90006</v>
      </c>
      <c r="J2396" t="s">
        <v>130817</v>
      </c>
      <c r="K2396" t="s">
        <v>170656</v>
      </c>
      <c r="L2396" t="s">
        <v>172037</v>
      </c>
    </row>
    <row r="2397" spans="1:12" x14ac:dyDescent="0.2">
      <c r="A2397" t="s">
        <v>2396</v>
      </c>
      <c r="B2397" s="1">
        <v>41712</v>
      </c>
      <c r="C2397" s="2">
        <v>135</v>
      </c>
      <c r="D2397" s="2">
        <v>1</v>
      </c>
      <c r="E2397" t="s">
        <v>42806</v>
      </c>
      <c r="F2397" t="s">
        <v>44664</v>
      </c>
      <c r="G2397" t="s">
        <v>83419</v>
      </c>
      <c r="H2397" t="s">
        <v>85791</v>
      </c>
      <c r="I2397" t="s">
        <v>90007</v>
      </c>
      <c r="J2397" t="s">
        <v>130818</v>
      </c>
      <c r="K2397" t="s">
        <v>170656</v>
      </c>
      <c r="L2397" t="s">
        <v>172037</v>
      </c>
    </row>
    <row r="2398" spans="1:12" x14ac:dyDescent="0.2">
      <c r="A2398" t="s">
        <v>2397</v>
      </c>
      <c r="B2398" s="1">
        <v>41713</v>
      </c>
      <c r="C2398" s="2">
        <v>135</v>
      </c>
      <c r="D2398" s="2">
        <v>0.8</v>
      </c>
      <c r="E2398" t="s">
        <v>42806</v>
      </c>
      <c r="F2398" t="s">
        <v>44665</v>
      </c>
      <c r="G2398" t="s">
        <v>83419</v>
      </c>
      <c r="H2398" t="s">
        <v>85791</v>
      </c>
      <c r="I2398" t="s">
        <v>90008</v>
      </c>
      <c r="J2398" t="s">
        <v>130819</v>
      </c>
      <c r="K2398" t="s">
        <v>170656</v>
      </c>
      <c r="L2398" t="s">
        <v>172037</v>
      </c>
    </row>
    <row r="2399" spans="1:12" x14ac:dyDescent="0.2">
      <c r="A2399" t="s">
        <v>2398</v>
      </c>
      <c r="B2399" s="1">
        <v>41715</v>
      </c>
      <c r="C2399" s="2">
        <v>135</v>
      </c>
      <c r="D2399" s="2">
        <v>0.74</v>
      </c>
      <c r="E2399" t="s">
        <v>42806</v>
      </c>
      <c r="F2399" t="s">
        <v>44666</v>
      </c>
      <c r="G2399" t="s">
        <v>83419</v>
      </c>
      <c r="H2399" t="s">
        <v>85791</v>
      </c>
      <c r="I2399" t="s">
        <v>90009</v>
      </c>
      <c r="J2399" t="s">
        <v>130820</v>
      </c>
      <c r="K2399" t="s">
        <v>170656</v>
      </c>
      <c r="L2399" t="s">
        <v>172037</v>
      </c>
    </row>
    <row r="2400" spans="1:12" x14ac:dyDescent="0.2">
      <c r="A2400" t="s">
        <v>2399</v>
      </c>
      <c r="B2400" s="1">
        <v>41715</v>
      </c>
      <c r="C2400" s="2">
        <v>135</v>
      </c>
      <c r="D2400" s="2">
        <v>0.74</v>
      </c>
      <c r="E2400" t="s">
        <v>42806</v>
      </c>
      <c r="F2400" t="s">
        <v>44666</v>
      </c>
      <c r="G2400" t="s">
        <v>83419</v>
      </c>
      <c r="H2400" t="s">
        <v>85791</v>
      </c>
      <c r="I2400" t="s">
        <v>90009</v>
      </c>
      <c r="J2400" t="s">
        <v>130820</v>
      </c>
      <c r="K2400" t="s">
        <v>170656</v>
      </c>
      <c r="L2400" t="s">
        <v>172037</v>
      </c>
    </row>
    <row r="2401" spans="1:12" x14ac:dyDescent="0.2">
      <c r="A2401" t="s">
        <v>2400</v>
      </c>
      <c r="B2401" s="1">
        <v>41715</v>
      </c>
      <c r="C2401" s="2">
        <v>135</v>
      </c>
      <c r="D2401" s="2">
        <v>10</v>
      </c>
      <c r="E2401" t="s">
        <v>42806</v>
      </c>
      <c r="F2401" t="s">
        <v>44667</v>
      </c>
      <c r="G2401" t="s">
        <v>83419</v>
      </c>
      <c r="H2401" t="s">
        <v>85791</v>
      </c>
      <c r="I2401" t="s">
        <v>90010</v>
      </c>
      <c r="J2401" t="s">
        <v>130821</v>
      </c>
      <c r="K2401" t="s">
        <v>170656</v>
      </c>
      <c r="L2401" t="s">
        <v>172037</v>
      </c>
    </row>
    <row r="2402" spans="1:12" x14ac:dyDescent="0.2">
      <c r="A2402" t="s">
        <v>2401</v>
      </c>
      <c r="B2402" s="1">
        <v>41716</v>
      </c>
      <c r="C2402" s="2">
        <v>135</v>
      </c>
      <c r="D2402" s="2">
        <v>9.01</v>
      </c>
      <c r="E2402" t="s">
        <v>42806</v>
      </c>
      <c r="F2402" t="s">
        <v>44667</v>
      </c>
      <c r="G2402" t="s">
        <v>83419</v>
      </c>
      <c r="H2402" t="s">
        <v>85791</v>
      </c>
      <c r="I2402" t="s">
        <v>90011</v>
      </c>
      <c r="J2402" t="s">
        <v>130822</v>
      </c>
      <c r="K2402" t="s">
        <v>170656</v>
      </c>
      <c r="L2402" t="s">
        <v>172037</v>
      </c>
    </row>
    <row r="2403" spans="1:12" x14ac:dyDescent="0.2">
      <c r="A2403" t="s">
        <v>2402</v>
      </c>
      <c r="B2403" s="1">
        <v>41717</v>
      </c>
      <c r="C2403" s="2">
        <v>135</v>
      </c>
      <c r="D2403" s="2">
        <v>5.24</v>
      </c>
      <c r="E2403" t="s">
        <v>42806</v>
      </c>
      <c r="F2403" t="s">
        <v>44668</v>
      </c>
      <c r="G2403" t="s">
        <v>83419</v>
      </c>
      <c r="H2403" t="s">
        <v>85791</v>
      </c>
      <c r="I2403" t="s">
        <v>90012</v>
      </c>
      <c r="J2403" t="s">
        <v>130823</v>
      </c>
      <c r="K2403" t="s">
        <v>170656</v>
      </c>
      <c r="L2403" t="s">
        <v>172037</v>
      </c>
    </row>
    <row r="2404" spans="1:12" x14ac:dyDescent="0.2">
      <c r="A2404" t="s">
        <v>2403</v>
      </c>
      <c r="B2404" s="1">
        <v>41717</v>
      </c>
      <c r="C2404" s="2">
        <v>135</v>
      </c>
      <c r="D2404" s="2">
        <v>4.0999999999999996</v>
      </c>
      <c r="E2404" t="s">
        <v>42806</v>
      </c>
      <c r="F2404" t="s">
        <v>44669</v>
      </c>
      <c r="G2404" t="s">
        <v>83419</v>
      </c>
      <c r="H2404" t="s">
        <v>85791</v>
      </c>
      <c r="I2404" t="s">
        <v>90013</v>
      </c>
      <c r="J2404" t="s">
        <v>130824</v>
      </c>
      <c r="K2404" t="s">
        <v>170656</v>
      </c>
      <c r="L2404" t="s">
        <v>172037</v>
      </c>
    </row>
    <row r="2405" spans="1:12" x14ac:dyDescent="0.2">
      <c r="A2405" t="s">
        <v>2404</v>
      </c>
      <c r="B2405" s="1">
        <v>41717</v>
      </c>
      <c r="C2405" s="2">
        <v>135</v>
      </c>
      <c r="D2405" s="2">
        <v>12.24</v>
      </c>
      <c r="E2405" t="s">
        <v>42806</v>
      </c>
      <c r="F2405" t="s">
        <v>44670</v>
      </c>
      <c r="G2405" t="s">
        <v>83419</v>
      </c>
      <c r="H2405" t="s">
        <v>85791</v>
      </c>
      <c r="I2405" t="s">
        <v>90014</v>
      </c>
      <c r="J2405" t="s">
        <v>130825</v>
      </c>
      <c r="K2405" t="s">
        <v>170656</v>
      </c>
      <c r="L2405" t="s">
        <v>172037</v>
      </c>
    </row>
    <row r="2406" spans="1:12" x14ac:dyDescent="0.2">
      <c r="A2406" t="s">
        <v>2405</v>
      </c>
      <c r="B2406" s="1">
        <v>41717</v>
      </c>
      <c r="C2406" s="2">
        <v>135</v>
      </c>
      <c r="D2406" s="2">
        <v>7</v>
      </c>
      <c r="E2406" t="s">
        <v>42806</v>
      </c>
      <c r="F2406" t="s">
        <v>44671</v>
      </c>
      <c r="G2406" t="s">
        <v>83419</v>
      </c>
      <c r="H2406" t="s">
        <v>85791</v>
      </c>
      <c r="I2406" t="s">
        <v>90015</v>
      </c>
      <c r="J2406" t="s">
        <v>130826</v>
      </c>
      <c r="K2406" t="s">
        <v>170656</v>
      </c>
      <c r="L2406" t="s">
        <v>172037</v>
      </c>
    </row>
    <row r="2407" spans="1:12" x14ac:dyDescent="0.2">
      <c r="A2407" t="s">
        <v>2406</v>
      </c>
      <c r="B2407" s="1">
        <v>41718</v>
      </c>
      <c r="C2407" s="2">
        <v>135</v>
      </c>
      <c r="D2407" s="2">
        <v>7</v>
      </c>
      <c r="E2407" t="s">
        <v>42806</v>
      </c>
      <c r="F2407" t="s">
        <v>44672</v>
      </c>
      <c r="G2407" t="s">
        <v>83419</v>
      </c>
      <c r="H2407" t="s">
        <v>85791</v>
      </c>
      <c r="I2407" t="s">
        <v>90016</v>
      </c>
      <c r="J2407" t="s">
        <v>130827</v>
      </c>
      <c r="K2407" t="s">
        <v>170656</v>
      </c>
      <c r="L2407" t="s">
        <v>172037</v>
      </c>
    </row>
    <row r="2408" spans="1:12" x14ac:dyDescent="0.2">
      <c r="A2408" t="s">
        <v>2407</v>
      </c>
      <c r="B2408" s="1">
        <v>41718</v>
      </c>
      <c r="C2408" s="2">
        <v>135</v>
      </c>
      <c r="D2408" s="2">
        <v>3.18</v>
      </c>
      <c r="E2408" t="s">
        <v>42806</v>
      </c>
      <c r="F2408" t="s">
        <v>44673</v>
      </c>
      <c r="G2408" t="s">
        <v>83419</v>
      </c>
      <c r="H2408" t="s">
        <v>85791</v>
      </c>
      <c r="I2408" t="s">
        <v>90017</v>
      </c>
      <c r="J2408" t="s">
        <v>130828</v>
      </c>
      <c r="K2408" t="s">
        <v>170656</v>
      </c>
      <c r="L2408" t="s">
        <v>172037</v>
      </c>
    </row>
    <row r="2409" spans="1:12" x14ac:dyDescent="0.2">
      <c r="A2409" t="s">
        <v>2408</v>
      </c>
      <c r="B2409" s="1">
        <v>41718</v>
      </c>
      <c r="C2409" s="2">
        <v>135</v>
      </c>
      <c r="D2409" s="2">
        <v>3.71</v>
      </c>
      <c r="E2409" t="s">
        <v>42806</v>
      </c>
      <c r="F2409" t="s">
        <v>44674</v>
      </c>
      <c r="G2409" t="s">
        <v>83419</v>
      </c>
      <c r="H2409" t="s">
        <v>85791</v>
      </c>
      <c r="I2409" t="s">
        <v>90018</v>
      </c>
      <c r="J2409" t="s">
        <v>130829</v>
      </c>
      <c r="K2409" t="s">
        <v>170656</v>
      </c>
      <c r="L2409" t="s">
        <v>172037</v>
      </c>
    </row>
    <row r="2410" spans="1:12" x14ac:dyDescent="0.2">
      <c r="A2410" t="s">
        <v>2409</v>
      </c>
      <c r="B2410" s="1">
        <v>41718</v>
      </c>
      <c r="C2410" s="2">
        <v>135</v>
      </c>
      <c r="D2410" s="2">
        <v>25.5</v>
      </c>
      <c r="E2410" t="s">
        <v>42806</v>
      </c>
      <c r="F2410" t="s">
        <v>44675</v>
      </c>
      <c r="G2410" t="s">
        <v>83420</v>
      </c>
      <c r="H2410" t="s">
        <v>85792</v>
      </c>
      <c r="I2410" t="s">
        <v>90019</v>
      </c>
      <c r="J2410" t="s">
        <v>130830</v>
      </c>
      <c r="K2410" t="s">
        <v>170656</v>
      </c>
      <c r="L2410" t="s">
        <v>172038</v>
      </c>
    </row>
    <row r="2411" spans="1:12" x14ac:dyDescent="0.2">
      <c r="A2411" t="s">
        <v>2410</v>
      </c>
      <c r="B2411" s="1">
        <v>41719</v>
      </c>
      <c r="C2411" s="2">
        <v>135</v>
      </c>
      <c r="D2411" s="2">
        <v>0.74</v>
      </c>
      <c r="E2411" t="s">
        <v>42806</v>
      </c>
      <c r="F2411" t="s">
        <v>44676</v>
      </c>
      <c r="G2411" t="s">
        <v>83421</v>
      </c>
      <c r="H2411" t="s">
        <v>85793</v>
      </c>
      <c r="I2411" t="s">
        <v>90020</v>
      </c>
      <c r="J2411" t="s">
        <v>130831</v>
      </c>
      <c r="K2411" t="s">
        <v>170656</v>
      </c>
      <c r="L2411" t="s">
        <v>172039</v>
      </c>
    </row>
    <row r="2412" spans="1:12" x14ac:dyDescent="0.2">
      <c r="A2412" t="s">
        <v>2411</v>
      </c>
      <c r="B2412" s="1">
        <v>41719</v>
      </c>
      <c r="C2412" s="2">
        <v>135</v>
      </c>
      <c r="D2412" s="2">
        <v>5.4</v>
      </c>
      <c r="E2412" t="s">
        <v>42806</v>
      </c>
      <c r="F2412" t="s">
        <v>44677</v>
      </c>
      <c r="G2412" t="s">
        <v>83421</v>
      </c>
      <c r="H2412" t="s">
        <v>85793</v>
      </c>
      <c r="I2412" t="s">
        <v>90021</v>
      </c>
      <c r="J2412" t="s">
        <v>130832</v>
      </c>
      <c r="K2412" t="s">
        <v>170656</v>
      </c>
      <c r="L2412" t="s">
        <v>172039</v>
      </c>
    </row>
    <row r="2413" spans="1:12" x14ac:dyDescent="0.2">
      <c r="A2413" t="s">
        <v>2412</v>
      </c>
      <c r="B2413" s="1">
        <v>41722</v>
      </c>
      <c r="C2413" s="2">
        <v>135</v>
      </c>
      <c r="D2413" s="2">
        <v>3.6</v>
      </c>
      <c r="E2413" t="s">
        <v>42806</v>
      </c>
      <c r="F2413" t="s">
        <v>44678</v>
      </c>
      <c r="G2413" t="s">
        <v>83422</v>
      </c>
      <c r="H2413" t="s">
        <v>85794</v>
      </c>
      <c r="I2413" t="s">
        <v>90022</v>
      </c>
      <c r="J2413" t="s">
        <v>130833</v>
      </c>
      <c r="K2413" t="s">
        <v>170656</v>
      </c>
      <c r="L2413" t="s">
        <v>172040</v>
      </c>
    </row>
    <row r="2414" spans="1:12" x14ac:dyDescent="0.2">
      <c r="A2414" t="s">
        <v>2413</v>
      </c>
      <c r="B2414" s="1">
        <v>41722</v>
      </c>
      <c r="C2414" s="2">
        <v>135</v>
      </c>
      <c r="D2414" s="2">
        <v>5</v>
      </c>
      <c r="E2414" t="s">
        <v>42806</v>
      </c>
      <c r="F2414" t="s">
        <v>44679</v>
      </c>
      <c r="G2414" t="s">
        <v>83423</v>
      </c>
      <c r="H2414" t="s">
        <v>85795</v>
      </c>
      <c r="I2414" t="s">
        <v>90023</v>
      </c>
      <c r="J2414" t="s">
        <v>130834</v>
      </c>
      <c r="K2414" t="s">
        <v>170656</v>
      </c>
      <c r="L2414" t="s">
        <v>172041</v>
      </c>
    </row>
    <row r="2415" spans="1:12" x14ac:dyDescent="0.2">
      <c r="A2415" t="s">
        <v>2414</v>
      </c>
      <c r="B2415" s="1">
        <v>41723</v>
      </c>
      <c r="C2415" s="2">
        <v>135</v>
      </c>
      <c r="D2415" s="2">
        <v>16.899999999999999</v>
      </c>
      <c r="E2415" t="s">
        <v>42806</v>
      </c>
      <c r="F2415" t="s">
        <v>44680</v>
      </c>
      <c r="G2415" t="s">
        <v>83423</v>
      </c>
      <c r="H2415" t="s">
        <v>85795</v>
      </c>
      <c r="I2415" t="s">
        <v>90024</v>
      </c>
      <c r="J2415" t="s">
        <v>130835</v>
      </c>
      <c r="K2415" t="s">
        <v>170656</v>
      </c>
      <c r="L2415" t="s">
        <v>172041</v>
      </c>
    </row>
    <row r="2416" spans="1:12" x14ac:dyDescent="0.2">
      <c r="A2416" t="s">
        <v>2415</v>
      </c>
      <c r="B2416" s="1">
        <v>41723</v>
      </c>
      <c r="C2416" s="2">
        <v>135</v>
      </c>
      <c r="D2416" s="2">
        <v>10</v>
      </c>
      <c r="E2416" t="s">
        <v>42806</v>
      </c>
      <c r="F2416" t="s">
        <v>44681</v>
      </c>
      <c r="G2416" t="s">
        <v>83424</v>
      </c>
      <c r="H2416" t="s">
        <v>85796</v>
      </c>
      <c r="I2416" t="s">
        <v>90024</v>
      </c>
      <c r="J2416" t="s">
        <v>130836</v>
      </c>
      <c r="K2416" t="s">
        <v>170656</v>
      </c>
      <c r="L2416" t="s">
        <v>172042</v>
      </c>
    </row>
    <row r="2417" spans="1:12" x14ac:dyDescent="0.2">
      <c r="A2417" t="s">
        <v>2416</v>
      </c>
      <c r="B2417" s="1">
        <v>41723</v>
      </c>
      <c r="C2417" s="2">
        <v>135</v>
      </c>
      <c r="D2417" s="2">
        <v>5.2</v>
      </c>
      <c r="E2417" t="s">
        <v>42806</v>
      </c>
      <c r="F2417" t="s">
        <v>44682</v>
      </c>
      <c r="G2417" t="s">
        <v>83425</v>
      </c>
      <c r="H2417" t="s">
        <v>85797</v>
      </c>
      <c r="I2417" t="s">
        <v>90025</v>
      </c>
      <c r="J2417" t="s">
        <v>130837</v>
      </c>
      <c r="K2417" t="s">
        <v>170656</v>
      </c>
      <c r="L2417" t="s">
        <v>172043</v>
      </c>
    </row>
    <row r="2418" spans="1:12" x14ac:dyDescent="0.2">
      <c r="A2418" t="s">
        <v>2417</v>
      </c>
      <c r="B2418" s="1">
        <v>41723</v>
      </c>
      <c r="C2418" s="2">
        <v>135</v>
      </c>
      <c r="D2418" s="2">
        <v>5.5</v>
      </c>
      <c r="E2418" t="s">
        <v>42806</v>
      </c>
      <c r="F2418" t="s">
        <v>44683</v>
      </c>
      <c r="G2418" t="s">
        <v>83425</v>
      </c>
      <c r="H2418" t="s">
        <v>85797</v>
      </c>
      <c r="I2418" t="s">
        <v>90026</v>
      </c>
      <c r="J2418" t="s">
        <v>130838</v>
      </c>
      <c r="K2418" t="s">
        <v>170656</v>
      </c>
      <c r="L2418" t="s">
        <v>172043</v>
      </c>
    </row>
    <row r="2419" spans="1:12" x14ac:dyDescent="0.2">
      <c r="A2419" t="s">
        <v>2418</v>
      </c>
      <c r="B2419" s="1">
        <v>41723</v>
      </c>
      <c r="C2419" s="2">
        <v>135</v>
      </c>
      <c r="D2419" s="2">
        <v>6</v>
      </c>
      <c r="E2419" t="s">
        <v>42806</v>
      </c>
      <c r="F2419" t="s">
        <v>44684</v>
      </c>
      <c r="G2419" t="s">
        <v>83425</v>
      </c>
      <c r="H2419" t="s">
        <v>85797</v>
      </c>
      <c r="I2419" t="s">
        <v>90027</v>
      </c>
      <c r="J2419" t="s">
        <v>130839</v>
      </c>
      <c r="K2419" t="s">
        <v>170656</v>
      </c>
      <c r="L2419" t="s">
        <v>172043</v>
      </c>
    </row>
    <row r="2420" spans="1:12" x14ac:dyDescent="0.2">
      <c r="A2420" t="s">
        <v>2419</v>
      </c>
      <c r="B2420" s="1">
        <v>41724</v>
      </c>
      <c r="C2420" s="2">
        <v>135</v>
      </c>
      <c r="D2420" s="2">
        <v>15.9</v>
      </c>
      <c r="E2420" t="s">
        <v>42806</v>
      </c>
      <c r="F2420" t="s">
        <v>44685</v>
      </c>
      <c r="G2420" t="s">
        <v>83426</v>
      </c>
      <c r="H2420" t="s">
        <v>85798</v>
      </c>
      <c r="I2420" t="s">
        <v>90028</v>
      </c>
      <c r="J2420" t="s">
        <v>130840</v>
      </c>
      <c r="K2420" t="s">
        <v>170656</v>
      </c>
      <c r="L2420" t="s">
        <v>172044</v>
      </c>
    </row>
    <row r="2421" spans="1:12" x14ac:dyDescent="0.2">
      <c r="A2421" t="s">
        <v>2420</v>
      </c>
      <c r="B2421" s="1">
        <v>41724</v>
      </c>
      <c r="C2421" s="2">
        <v>135</v>
      </c>
      <c r="D2421" s="2">
        <v>5.2</v>
      </c>
      <c r="E2421" t="s">
        <v>42806</v>
      </c>
      <c r="F2421" t="s">
        <v>44686</v>
      </c>
      <c r="G2421" t="s">
        <v>83427</v>
      </c>
      <c r="H2421" t="s">
        <v>85799</v>
      </c>
      <c r="I2421" t="s">
        <v>90029</v>
      </c>
      <c r="J2421" t="s">
        <v>130841</v>
      </c>
      <c r="K2421" t="s">
        <v>170656</v>
      </c>
      <c r="L2421" t="s">
        <v>172045</v>
      </c>
    </row>
    <row r="2422" spans="1:12" x14ac:dyDescent="0.2">
      <c r="A2422" t="s">
        <v>2421</v>
      </c>
      <c r="B2422" s="1">
        <v>41725</v>
      </c>
      <c r="C2422" s="2">
        <v>135</v>
      </c>
      <c r="D2422" s="2">
        <v>6</v>
      </c>
      <c r="E2422" t="s">
        <v>42806</v>
      </c>
      <c r="F2422" t="s">
        <v>44687</v>
      </c>
      <c r="G2422" t="s">
        <v>83427</v>
      </c>
      <c r="H2422" t="s">
        <v>85799</v>
      </c>
      <c r="I2422" t="s">
        <v>90030</v>
      </c>
      <c r="J2422" t="s">
        <v>130842</v>
      </c>
      <c r="K2422" t="s">
        <v>170656</v>
      </c>
      <c r="L2422" t="s">
        <v>172045</v>
      </c>
    </row>
    <row r="2423" spans="1:12" x14ac:dyDescent="0.2">
      <c r="A2423" t="s">
        <v>2422</v>
      </c>
      <c r="B2423" s="1">
        <v>41725</v>
      </c>
      <c r="C2423" s="2">
        <v>135</v>
      </c>
      <c r="D2423" s="2">
        <v>5</v>
      </c>
      <c r="E2423" t="s">
        <v>42806</v>
      </c>
      <c r="F2423" t="s">
        <v>44688</v>
      </c>
      <c r="G2423" t="s">
        <v>83427</v>
      </c>
      <c r="H2423" t="s">
        <v>85799</v>
      </c>
      <c r="I2423" t="s">
        <v>90031</v>
      </c>
      <c r="J2423" t="s">
        <v>130843</v>
      </c>
      <c r="K2423" t="s">
        <v>170656</v>
      </c>
      <c r="L2423" t="s">
        <v>172045</v>
      </c>
    </row>
    <row r="2424" spans="1:12" x14ac:dyDescent="0.2">
      <c r="A2424" t="s">
        <v>2423</v>
      </c>
      <c r="B2424" s="1">
        <v>41729</v>
      </c>
      <c r="C2424" s="2">
        <v>135</v>
      </c>
      <c r="D2424" s="2">
        <v>0.74</v>
      </c>
      <c r="E2424" t="s">
        <v>42806</v>
      </c>
      <c r="F2424" t="s">
        <v>44689</v>
      </c>
      <c r="G2424" t="s">
        <v>83427</v>
      </c>
      <c r="H2424" t="s">
        <v>85799</v>
      </c>
      <c r="I2424" t="s">
        <v>90032</v>
      </c>
      <c r="J2424" t="s">
        <v>130844</v>
      </c>
      <c r="K2424" t="s">
        <v>170656</v>
      </c>
      <c r="L2424" t="s">
        <v>172045</v>
      </c>
    </row>
    <row r="2425" spans="1:12" x14ac:dyDescent="0.2">
      <c r="A2425" t="s">
        <v>2424</v>
      </c>
      <c r="B2425" s="1">
        <v>41729</v>
      </c>
      <c r="C2425" s="2">
        <v>135</v>
      </c>
      <c r="D2425" s="2">
        <v>5.6</v>
      </c>
      <c r="E2425" t="s">
        <v>42806</v>
      </c>
      <c r="F2425" t="s">
        <v>44689</v>
      </c>
      <c r="G2425" t="s">
        <v>83427</v>
      </c>
      <c r="H2425" t="s">
        <v>85799</v>
      </c>
      <c r="I2425" t="s">
        <v>90033</v>
      </c>
      <c r="J2425" t="s">
        <v>130845</v>
      </c>
      <c r="K2425" t="s">
        <v>170656</v>
      </c>
      <c r="L2425" t="s">
        <v>172045</v>
      </c>
    </row>
    <row r="2426" spans="1:12" x14ac:dyDescent="0.2">
      <c r="A2426" t="s">
        <v>2425</v>
      </c>
      <c r="B2426" s="1">
        <v>41730</v>
      </c>
      <c r="C2426" s="2">
        <v>135</v>
      </c>
      <c r="D2426" s="2">
        <v>3</v>
      </c>
      <c r="E2426" t="s">
        <v>42806</v>
      </c>
      <c r="F2426" t="s">
        <v>44690</v>
      </c>
      <c r="G2426" t="s">
        <v>83427</v>
      </c>
      <c r="H2426" t="s">
        <v>85799</v>
      </c>
      <c r="I2426" t="s">
        <v>90034</v>
      </c>
      <c r="J2426" t="s">
        <v>130846</v>
      </c>
      <c r="K2426" t="s">
        <v>170656</v>
      </c>
      <c r="L2426" t="s">
        <v>172045</v>
      </c>
    </row>
    <row r="2427" spans="1:12" x14ac:dyDescent="0.2">
      <c r="A2427" t="s">
        <v>2426</v>
      </c>
      <c r="B2427" s="1">
        <v>41730</v>
      </c>
      <c r="C2427" s="2">
        <v>135</v>
      </c>
      <c r="D2427" s="2">
        <v>7.5</v>
      </c>
      <c r="E2427" t="s">
        <v>42806</v>
      </c>
      <c r="F2427" t="s">
        <v>44691</v>
      </c>
      <c r="G2427" t="s">
        <v>83427</v>
      </c>
      <c r="H2427" t="s">
        <v>85799</v>
      </c>
      <c r="I2427" t="s">
        <v>90035</v>
      </c>
      <c r="J2427" t="s">
        <v>130847</v>
      </c>
      <c r="K2427" t="s">
        <v>170656</v>
      </c>
      <c r="L2427" t="s">
        <v>172045</v>
      </c>
    </row>
    <row r="2428" spans="1:12" x14ac:dyDescent="0.2">
      <c r="A2428" t="s">
        <v>2427</v>
      </c>
      <c r="B2428" s="1">
        <v>41730</v>
      </c>
      <c r="C2428" s="2">
        <v>135</v>
      </c>
      <c r="D2428" s="2">
        <v>9.25</v>
      </c>
      <c r="E2428" t="s">
        <v>42806</v>
      </c>
      <c r="F2428" t="s">
        <v>44692</v>
      </c>
      <c r="G2428" t="s">
        <v>83427</v>
      </c>
      <c r="H2428" t="s">
        <v>85799</v>
      </c>
      <c r="I2428" t="s">
        <v>90036</v>
      </c>
      <c r="J2428" t="s">
        <v>130848</v>
      </c>
      <c r="K2428" t="s">
        <v>170656</v>
      </c>
      <c r="L2428" t="s">
        <v>172045</v>
      </c>
    </row>
    <row r="2429" spans="1:12" x14ac:dyDescent="0.2">
      <c r="A2429" t="s">
        <v>2428</v>
      </c>
      <c r="B2429" s="1">
        <v>41730</v>
      </c>
      <c r="C2429" s="2">
        <v>135</v>
      </c>
      <c r="D2429" s="2">
        <v>5.0999999999999996</v>
      </c>
      <c r="E2429" t="s">
        <v>42806</v>
      </c>
      <c r="F2429" t="s">
        <v>44693</v>
      </c>
      <c r="G2429" t="s">
        <v>83427</v>
      </c>
      <c r="H2429" t="s">
        <v>85799</v>
      </c>
      <c r="I2429" t="s">
        <v>90037</v>
      </c>
      <c r="J2429" t="s">
        <v>130849</v>
      </c>
      <c r="K2429" t="s">
        <v>170656</v>
      </c>
      <c r="L2429" t="s">
        <v>172045</v>
      </c>
    </row>
    <row r="2430" spans="1:12" x14ac:dyDescent="0.2">
      <c r="A2430" t="s">
        <v>2429</v>
      </c>
      <c r="B2430" s="1">
        <v>41731</v>
      </c>
      <c r="C2430" s="2">
        <v>135</v>
      </c>
      <c r="D2430" s="2">
        <v>15.3</v>
      </c>
      <c r="E2430" t="s">
        <v>42806</v>
      </c>
      <c r="F2430" t="s">
        <v>44694</v>
      </c>
      <c r="G2430" t="s">
        <v>83428</v>
      </c>
      <c r="H2430" t="s">
        <v>85800</v>
      </c>
      <c r="I2430" t="s">
        <v>90038</v>
      </c>
      <c r="J2430" t="s">
        <v>130850</v>
      </c>
      <c r="K2430" t="s">
        <v>170656</v>
      </c>
      <c r="L2430" t="s">
        <v>172046</v>
      </c>
    </row>
    <row r="2431" spans="1:12" x14ac:dyDescent="0.2">
      <c r="A2431" t="s">
        <v>2430</v>
      </c>
      <c r="B2431" s="1">
        <v>41731</v>
      </c>
      <c r="C2431" s="2">
        <v>135</v>
      </c>
      <c r="D2431" s="2">
        <v>4.32</v>
      </c>
      <c r="E2431" t="s">
        <v>42806</v>
      </c>
      <c r="F2431" t="s">
        <v>44695</v>
      </c>
      <c r="G2431" t="s">
        <v>83429</v>
      </c>
      <c r="H2431" t="s">
        <v>85801</v>
      </c>
      <c r="I2431" t="s">
        <v>90039</v>
      </c>
      <c r="J2431" t="s">
        <v>130851</v>
      </c>
      <c r="K2431" t="s">
        <v>170656</v>
      </c>
      <c r="L2431" t="s">
        <v>172047</v>
      </c>
    </row>
    <row r="2432" spans="1:12" x14ac:dyDescent="0.2">
      <c r="A2432" t="s">
        <v>2431</v>
      </c>
      <c r="B2432" s="1">
        <v>41732</v>
      </c>
      <c r="C2432" s="2">
        <v>135</v>
      </c>
      <c r="D2432" s="2">
        <v>6</v>
      </c>
      <c r="E2432" t="s">
        <v>42806</v>
      </c>
      <c r="F2432" t="s">
        <v>44696</v>
      </c>
      <c r="G2432" t="s">
        <v>83429</v>
      </c>
      <c r="H2432" t="s">
        <v>85801</v>
      </c>
      <c r="I2432" t="s">
        <v>90040</v>
      </c>
      <c r="J2432" t="s">
        <v>130852</v>
      </c>
      <c r="K2432" t="s">
        <v>170656</v>
      </c>
      <c r="L2432" t="s">
        <v>172047</v>
      </c>
    </row>
    <row r="2433" spans="1:12" x14ac:dyDescent="0.2">
      <c r="A2433" t="s">
        <v>2432</v>
      </c>
      <c r="B2433" s="1">
        <v>41732</v>
      </c>
      <c r="C2433" s="2">
        <v>135</v>
      </c>
      <c r="D2433" s="2">
        <v>34.68</v>
      </c>
      <c r="E2433" t="s">
        <v>42806</v>
      </c>
      <c r="F2433" t="s">
        <v>44697</v>
      </c>
      <c r="G2433" t="s">
        <v>83430</v>
      </c>
      <c r="H2433" t="s">
        <v>85802</v>
      </c>
      <c r="I2433" t="s">
        <v>90041</v>
      </c>
      <c r="J2433" t="s">
        <v>130853</v>
      </c>
      <c r="K2433" t="s">
        <v>170656</v>
      </c>
      <c r="L2433" t="s">
        <v>172048</v>
      </c>
    </row>
    <row r="2434" spans="1:12" x14ac:dyDescent="0.2">
      <c r="A2434" t="s">
        <v>2433</v>
      </c>
      <c r="B2434" s="1">
        <v>41732</v>
      </c>
      <c r="C2434" s="2">
        <v>135</v>
      </c>
      <c r="D2434" s="2">
        <v>8.5</v>
      </c>
      <c r="E2434" t="s">
        <v>42806</v>
      </c>
      <c r="F2434" t="s">
        <v>44698</v>
      </c>
      <c r="G2434" t="s">
        <v>83431</v>
      </c>
      <c r="H2434" t="s">
        <v>85803</v>
      </c>
      <c r="I2434" t="s">
        <v>90042</v>
      </c>
      <c r="J2434" t="s">
        <v>130854</v>
      </c>
      <c r="K2434" t="s">
        <v>170656</v>
      </c>
      <c r="L2434" t="s">
        <v>172049</v>
      </c>
    </row>
    <row r="2435" spans="1:12" x14ac:dyDescent="0.2">
      <c r="A2435" t="s">
        <v>2434</v>
      </c>
      <c r="B2435" s="1">
        <v>41732</v>
      </c>
      <c r="C2435" s="2">
        <v>135</v>
      </c>
      <c r="D2435" s="2">
        <v>5</v>
      </c>
      <c r="E2435" t="s">
        <v>42806</v>
      </c>
      <c r="F2435" t="s">
        <v>44699</v>
      </c>
      <c r="G2435" t="s">
        <v>83431</v>
      </c>
      <c r="H2435" t="s">
        <v>85803</v>
      </c>
      <c r="I2435" t="s">
        <v>90043</v>
      </c>
      <c r="J2435" t="s">
        <v>130855</v>
      </c>
      <c r="K2435" t="s">
        <v>170656</v>
      </c>
      <c r="L2435" t="s">
        <v>172049</v>
      </c>
    </row>
    <row r="2436" spans="1:12" x14ac:dyDescent="0.2">
      <c r="A2436" t="s">
        <v>2435</v>
      </c>
      <c r="B2436" s="1">
        <v>41732</v>
      </c>
      <c r="C2436" s="2">
        <v>135</v>
      </c>
      <c r="D2436" s="2">
        <v>8.5</v>
      </c>
      <c r="E2436" t="s">
        <v>42806</v>
      </c>
      <c r="F2436" t="s">
        <v>44700</v>
      </c>
      <c r="G2436" t="s">
        <v>83431</v>
      </c>
      <c r="H2436" t="s">
        <v>85803</v>
      </c>
      <c r="I2436" t="s">
        <v>90044</v>
      </c>
      <c r="J2436" t="s">
        <v>130856</v>
      </c>
      <c r="K2436" t="s">
        <v>170656</v>
      </c>
      <c r="L2436" t="s">
        <v>172049</v>
      </c>
    </row>
    <row r="2437" spans="1:12" x14ac:dyDescent="0.2">
      <c r="A2437" t="s">
        <v>2436</v>
      </c>
      <c r="B2437" s="1">
        <v>41733</v>
      </c>
      <c r="C2437" s="2">
        <v>135</v>
      </c>
      <c r="D2437" s="2">
        <v>3.18</v>
      </c>
      <c r="E2437" t="s">
        <v>42806</v>
      </c>
      <c r="F2437" t="s">
        <v>44701</v>
      </c>
      <c r="G2437" t="s">
        <v>83431</v>
      </c>
      <c r="H2437" t="s">
        <v>85803</v>
      </c>
      <c r="I2437" t="s">
        <v>90045</v>
      </c>
      <c r="J2437" t="s">
        <v>130857</v>
      </c>
      <c r="K2437" t="s">
        <v>170656</v>
      </c>
      <c r="L2437" t="s">
        <v>172049</v>
      </c>
    </row>
    <row r="2438" spans="1:12" x14ac:dyDescent="0.2">
      <c r="A2438" t="s">
        <v>2437</v>
      </c>
      <c r="B2438" s="1">
        <v>41736</v>
      </c>
      <c r="C2438" s="2">
        <v>135</v>
      </c>
      <c r="D2438" s="2">
        <v>2.12</v>
      </c>
      <c r="E2438" t="s">
        <v>42806</v>
      </c>
      <c r="F2438" t="s">
        <v>44702</v>
      </c>
      <c r="G2438" t="s">
        <v>83431</v>
      </c>
      <c r="H2438" t="s">
        <v>85803</v>
      </c>
      <c r="I2438" t="s">
        <v>90046</v>
      </c>
      <c r="J2438" t="s">
        <v>130858</v>
      </c>
      <c r="K2438" t="s">
        <v>170656</v>
      </c>
      <c r="L2438" t="s">
        <v>172049</v>
      </c>
    </row>
    <row r="2439" spans="1:12" x14ac:dyDescent="0.2">
      <c r="A2439" t="s">
        <v>2438</v>
      </c>
      <c r="B2439" s="1">
        <v>41737</v>
      </c>
      <c r="C2439" s="2">
        <v>135</v>
      </c>
      <c r="D2439" s="2">
        <v>7.32</v>
      </c>
      <c r="E2439" t="s">
        <v>42806</v>
      </c>
      <c r="F2439" t="s">
        <v>44703</v>
      </c>
      <c r="G2439" t="s">
        <v>83431</v>
      </c>
      <c r="H2439" t="s">
        <v>85803</v>
      </c>
      <c r="I2439" t="s">
        <v>90047</v>
      </c>
      <c r="J2439" t="s">
        <v>130859</v>
      </c>
      <c r="K2439" t="s">
        <v>170656</v>
      </c>
      <c r="L2439" t="s">
        <v>172049</v>
      </c>
    </row>
    <row r="2440" spans="1:12" x14ac:dyDescent="0.2">
      <c r="A2440" t="s">
        <v>2439</v>
      </c>
      <c r="B2440" s="1">
        <v>41737</v>
      </c>
      <c r="C2440" s="2">
        <v>135</v>
      </c>
      <c r="D2440" s="2">
        <v>6.6</v>
      </c>
      <c r="E2440" t="s">
        <v>42806</v>
      </c>
      <c r="F2440" t="s">
        <v>44704</v>
      </c>
      <c r="G2440" t="s">
        <v>83431</v>
      </c>
      <c r="H2440" t="s">
        <v>85803</v>
      </c>
      <c r="I2440" t="s">
        <v>90048</v>
      </c>
      <c r="J2440" t="s">
        <v>130860</v>
      </c>
      <c r="K2440" t="s">
        <v>170656</v>
      </c>
      <c r="L2440" t="s">
        <v>172049</v>
      </c>
    </row>
    <row r="2441" spans="1:12" x14ac:dyDescent="0.2">
      <c r="A2441" t="s">
        <v>2440</v>
      </c>
      <c r="B2441" s="1">
        <v>41738</v>
      </c>
      <c r="C2441" s="2">
        <v>135</v>
      </c>
      <c r="D2441" s="2">
        <v>6.76</v>
      </c>
      <c r="E2441" t="s">
        <v>42806</v>
      </c>
      <c r="F2441" t="s">
        <v>44705</v>
      </c>
      <c r="G2441" t="s">
        <v>83432</v>
      </c>
      <c r="H2441" t="s">
        <v>85804</v>
      </c>
      <c r="I2441" t="s">
        <v>90049</v>
      </c>
      <c r="J2441" t="s">
        <v>130861</v>
      </c>
      <c r="K2441" t="s">
        <v>170656</v>
      </c>
      <c r="L2441" t="s">
        <v>172050</v>
      </c>
    </row>
    <row r="2442" spans="1:12" x14ac:dyDescent="0.2">
      <c r="A2442" t="s">
        <v>2441</v>
      </c>
      <c r="B2442" s="1">
        <v>41738</v>
      </c>
      <c r="C2442" s="2">
        <v>135</v>
      </c>
      <c r="D2442" s="2">
        <v>3.9</v>
      </c>
      <c r="E2442" t="s">
        <v>42806</v>
      </c>
      <c r="F2442" t="s">
        <v>44706</v>
      </c>
      <c r="G2442" t="s">
        <v>83433</v>
      </c>
      <c r="H2442" t="s">
        <v>85805</v>
      </c>
      <c r="I2442" t="s">
        <v>90050</v>
      </c>
      <c r="J2442" t="s">
        <v>130862</v>
      </c>
      <c r="K2442" t="s">
        <v>170656</v>
      </c>
      <c r="L2442" t="s">
        <v>172051</v>
      </c>
    </row>
    <row r="2443" spans="1:12" x14ac:dyDescent="0.2">
      <c r="A2443" t="s">
        <v>2442</v>
      </c>
      <c r="B2443" s="1">
        <v>41738</v>
      </c>
      <c r="C2443" s="2">
        <v>135</v>
      </c>
      <c r="D2443" s="2">
        <v>4.32</v>
      </c>
      <c r="E2443" t="s">
        <v>42806</v>
      </c>
      <c r="F2443" t="s">
        <v>44707</v>
      </c>
      <c r="G2443" t="s">
        <v>83433</v>
      </c>
      <c r="H2443" t="s">
        <v>85805</v>
      </c>
      <c r="I2443" t="s">
        <v>90051</v>
      </c>
      <c r="J2443" t="s">
        <v>130863</v>
      </c>
      <c r="K2443" t="s">
        <v>170656</v>
      </c>
      <c r="L2443" t="s">
        <v>172051</v>
      </c>
    </row>
    <row r="2444" spans="1:12" x14ac:dyDescent="0.2">
      <c r="A2444" t="s">
        <v>2443</v>
      </c>
      <c r="B2444" s="1">
        <v>41738</v>
      </c>
      <c r="C2444" s="2">
        <v>135</v>
      </c>
      <c r="D2444" s="2">
        <v>30</v>
      </c>
      <c r="E2444" t="s">
        <v>42806</v>
      </c>
      <c r="F2444" t="s">
        <v>44708</v>
      </c>
      <c r="G2444" t="s">
        <v>83434</v>
      </c>
      <c r="H2444" t="s">
        <v>85806</v>
      </c>
      <c r="I2444" t="s">
        <v>90052</v>
      </c>
      <c r="J2444" t="s">
        <v>130864</v>
      </c>
      <c r="K2444" t="s">
        <v>170656</v>
      </c>
      <c r="L2444" t="s">
        <v>172052</v>
      </c>
    </row>
    <row r="2445" spans="1:12" x14ac:dyDescent="0.2">
      <c r="A2445" t="s">
        <v>2444</v>
      </c>
      <c r="B2445" s="1">
        <v>41738</v>
      </c>
      <c r="C2445" s="2">
        <v>135</v>
      </c>
      <c r="D2445" s="2">
        <v>5.75</v>
      </c>
      <c r="E2445" t="s">
        <v>42806</v>
      </c>
      <c r="F2445" t="s">
        <v>44709</v>
      </c>
      <c r="G2445" t="s">
        <v>83435</v>
      </c>
      <c r="H2445" t="s">
        <v>85807</v>
      </c>
      <c r="I2445" t="s">
        <v>90053</v>
      </c>
      <c r="J2445" t="s">
        <v>130865</v>
      </c>
      <c r="K2445" t="s">
        <v>170656</v>
      </c>
      <c r="L2445" t="s">
        <v>172053</v>
      </c>
    </row>
    <row r="2446" spans="1:12" x14ac:dyDescent="0.2">
      <c r="A2446" t="s">
        <v>2445</v>
      </c>
      <c r="B2446" s="1">
        <v>41738</v>
      </c>
      <c r="C2446" s="2">
        <v>135</v>
      </c>
      <c r="D2446" s="2">
        <v>4</v>
      </c>
      <c r="E2446" t="s">
        <v>42806</v>
      </c>
      <c r="F2446" t="s">
        <v>44710</v>
      </c>
      <c r="G2446" t="s">
        <v>83435</v>
      </c>
      <c r="H2446" t="s">
        <v>85807</v>
      </c>
      <c r="I2446" t="s">
        <v>90054</v>
      </c>
      <c r="J2446" t="s">
        <v>130866</v>
      </c>
      <c r="K2446" t="s">
        <v>170656</v>
      </c>
      <c r="L2446" t="s">
        <v>172053</v>
      </c>
    </row>
    <row r="2447" spans="1:12" x14ac:dyDescent="0.2">
      <c r="A2447" t="s">
        <v>2446</v>
      </c>
      <c r="B2447" s="1">
        <v>41739</v>
      </c>
      <c r="C2447" s="2">
        <v>135</v>
      </c>
      <c r="D2447" s="2">
        <v>2.5</v>
      </c>
      <c r="E2447" t="s">
        <v>42806</v>
      </c>
      <c r="F2447" t="s">
        <v>44711</v>
      </c>
      <c r="G2447" t="s">
        <v>83435</v>
      </c>
      <c r="H2447" t="s">
        <v>85807</v>
      </c>
      <c r="I2447" t="s">
        <v>90055</v>
      </c>
      <c r="J2447" t="s">
        <v>130867</v>
      </c>
      <c r="K2447" t="s">
        <v>170656</v>
      </c>
      <c r="L2447" t="s">
        <v>172053</v>
      </c>
    </row>
    <row r="2448" spans="1:12" x14ac:dyDescent="0.2">
      <c r="A2448" t="s">
        <v>2447</v>
      </c>
      <c r="B2448" s="1">
        <v>41739</v>
      </c>
      <c r="C2448" s="2">
        <v>135</v>
      </c>
      <c r="D2448" s="2">
        <v>15</v>
      </c>
      <c r="E2448" t="s">
        <v>42806</v>
      </c>
      <c r="F2448" t="s">
        <v>44712</v>
      </c>
      <c r="G2448" t="s">
        <v>83435</v>
      </c>
      <c r="H2448" t="s">
        <v>85807</v>
      </c>
      <c r="I2448" t="s">
        <v>90056</v>
      </c>
      <c r="J2448" t="s">
        <v>130868</v>
      </c>
      <c r="K2448" t="s">
        <v>170656</v>
      </c>
      <c r="L2448" t="s">
        <v>172053</v>
      </c>
    </row>
    <row r="2449" spans="1:12" x14ac:dyDescent="0.2">
      <c r="A2449" t="s">
        <v>2448</v>
      </c>
      <c r="B2449" s="1">
        <v>41739</v>
      </c>
      <c r="C2449" s="2">
        <v>135</v>
      </c>
      <c r="D2449" s="2">
        <v>3.93</v>
      </c>
      <c r="E2449" t="s">
        <v>42806</v>
      </c>
      <c r="F2449" t="s">
        <v>44713</v>
      </c>
      <c r="G2449" t="s">
        <v>83435</v>
      </c>
      <c r="H2449" t="s">
        <v>85807</v>
      </c>
      <c r="I2449" t="s">
        <v>90057</v>
      </c>
      <c r="J2449" t="s">
        <v>130869</v>
      </c>
      <c r="K2449" t="s">
        <v>170656</v>
      </c>
      <c r="L2449" t="s">
        <v>172053</v>
      </c>
    </row>
    <row r="2450" spans="1:12" x14ac:dyDescent="0.2">
      <c r="A2450" t="s">
        <v>2449</v>
      </c>
      <c r="B2450" s="1">
        <v>41739</v>
      </c>
      <c r="C2450" s="2">
        <v>135</v>
      </c>
      <c r="D2450" s="2">
        <v>10</v>
      </c>
      <c r="E2450" t="s">
        <v>42806</v>
      </c>
      <c r="F2450" t="s">
        <v>44714</v>
      </c>
      <c r="G2450" t="s">
        <v>83435</v>
      </c>
      <c r="H2450" t="s">
        <v>85807</v>
      </c>
      <c r="I2450" t="s">
        <v>90058</v>
      </c>
      <c r="J2450" t="s">
        <v>130870</v>
      </c>
      <c r="K2450" t="s">
        <v>170656</v>
      </c>
      <c r="L2450" t="s">
        <v>172053</v>
      </c>
    </row>
    <row r="2451" spans="1:12" x14ac:dyDescent="0.2">
      <c r="A2451" t="s">
        <v>2450</v>
      </c>
      <c r="B2451" s="1">
        <v>41739</v>
      </c>
      <c r="C2451" s="2">
        <v>135</v>
      </c>
      <c r="D2451" s="2">
        <v>5</v>
      </c>
      <c r="E2451" t="s">
        <v>42806</v>
      </c>
      <c r="F2451" t="s">
        <v>44715</v>
      </c>
      <c r="G2451" t="s">
        <v>83435</v>
      </c>
      <c r="H2451" t="s">
        <v>85807</v>
      </c>
      <c r="I2451" t="s">
        <v>90058</v>
      </c>
      <c r="J2451" t="s">
        <v>130870</v>
      </c>
      <c r="K2451" t="s">
        <v>170656</v>
      </c>
      <c r="L2451" t="s">
        <v>172053</v>
      </c>
    </row>
    <row r="2452" spans="1:12" x14ac:dyDescent="0.2">
      <c r="A2452" t="s">
        <v>2451</v>
      </c>
      <c r="B2452" s="1">
        <v>41739</v>
      </c>
      <c r="C2452" s="2">
        <v>135</v>
      </c>
      <c r="D2452" s="2">
        <v>6.4</v>
      </c>
      <c r="E2452" t="s">
        <v>42806</v>
      </c>
      <c r="F2452" t="s">
        <v>44716</v>
      </c>
      <c r="G2452" t="s">
        <v>83435</v>
      </c>
      <c r="H2452" t="s">
        <v>85807</v>
      </c>
      <c r="I2452" t="s">
        <v>90059</v>
      </c>
      <c r="J2452" t="s">
        <v>130871</v>
      </c>
      <c r="K2452" t="s">
        <v>170656</v>
      </c>
      <c r="L2452" t="s">
        <v>172053</v>
      </c>
    </row>
    <row r="2453" spans="1:12" x14ac:dyDescent="0.2">
      <c r="A2453" t="s">
        <v>2452</v>
      </c>
      <c r="B2453" s="1">
        <v>41740</v>
      </c>
      <c r="C2453" s="2">
        <v>135</v>
      </c>
      <c r="D2453" s="2">
        <v>5.25</v>
      </c>
      <c r="E2453" t="s">
        <v>42806</v>
      </c>
      <c r="F2453" t="s">
        <v>44717</v>
      </c>
      <c r="G2453" t="s">
        <v>83435</v>
      </c>
      <c r="H2453" t="s">
        <v>85807</v>
      </c>
      <c r="I2453" t="s">
        <v>90060</v>
      </c>
      <c r="J2453" t="s">
        <v>130872</v>
      </c>
      <c r="K2453" t="s">
        <v>170656</v>
      </c>
      <c r="L2453" t="s">
        <v>172053</v>
      </c>
    </row>
    <row r="2454" spans="1:12" x14ac:dyDescent="0.2">
      <c r="A2454" t="s">
        <v>2453</v>
      </c>
      <c r="B2454" s="1">
        <v>41740</v>
      </c>
      <c r="C2454" s="2">
        <v>135</v>
      </c>
      <c r="D2454" s="2">
        <v>4.0999999999999996</v>
      </c>
      <c r="E2454" t="s">
        <v>42806</v>
      </c>
      <c r="F2454" t="s">
        <v>44718</v>
      </c>
      <c r="G2454" t="s">
        <v>83435</v>
      </c>
      <c r="H2454" t="s">
        <v>85807</v>
      </c>
      <c r="I2454" t="s">
        <v>90061</v>
      </c>
      <c r="J2454" t="s">
        <v>130873</v>
      </c>
      <c r="K2454" t="s">
        <v>170656</v>
      </c>
      <c r="L2454" t="s">
        <v>172053</v>
      </c>
    </row>
    <row r="2455" spans="1:12" x14ac:dyDescent="0.2">
      <c r="A2455" t="s">
        <v>2454</v>
      </c>
      <c r="B2455" s="1">
        <v>41740</v>
      </c>
      <c r="C2455" s="2">
        <v>135</v>
      </c>
      <c r="D2455" s="2">
        <v>0.74</v>
      </c>
      <c r="E2455" t="s">
        <v>42806</v>
      </c>
      <c r="F2455" t="s">
        <v>44719</v>
      </c>
      <c r="G2455" t="s">
        <v>83435</v>
      </c>
      <c r="H2455" t="s">
        <v>85807</v>
      </c>
      <c r="I2455" t="s">
        <v>90062</v>
      </c>
      <c r="J2455" t="s">
        <v>130874</v>
      </c>
      <c r="K2455" t="s">
        <v>170656</v>
      </c>
      <c r="L2455" t="s">
        <v>172053</v>
      </c>
    </row>
    <row r="2456" spans="1:12" x14ac:dyDescent="0.2">
      <c r="A2456" t="s">
        <v>2455</v>
      </c>
      <c r="B2456" s="1">
        <v>41740</v>
      </c>
      <c r="C2456" s="2">
        <v>135</v>
      </c>
      <c r="D2456" s="2">
        <v>0.74</v>
      </c>
      <c r="E2456" t="s">
        <v>42806</v>
      </c>
      <c r="F2456" t="s">
        <v>44719</v>
      </c>
      <c r="G2456" t="s">
        <v>83435</v>
      </c>
      <c r="H2456" t="s">
        <v>85807</v>
      </c>
      <c r="I2456" t="s">
        <v>90062</v>
      </c>
      <c r="J2456" t="s">
        <v>130874</v>
      </c>
      <c r="K2456" t="s">
        <v>170656</v>
      </c>
      <c r="L2456" t="s">
        <v>172053</v>
      </c>
    </row>
    <row r="2457" spans="1:12" x14ac:dyDescent="0.2">
      <c r="A2457" t="s">
        <v>2456</v>
      </c>
      <c r="B2457" s="1">
        <v>41740</v>
      </c>
      <c r="C2457" s="2">
        <v>135</v>
      </c>
      <c r="D2457" s="2">
        <v>6.5</v>
      </c>
      <c r="E2457" t="s">
        <v>42806</v>
      </c>
      <c r="F2457" t="s">
        <v>44720</v>
      </c>
      <c r="G2457" t="s">
        <v>83435</v>
      </c>
      <c r="H2457" t="s">
        <v>85807</v>
      </c>
      <c r="I2457" t="s">
        <v>90063</v>
      </c>
      <c r="J2457" t="s">
        <v>130875</v>
      </c>
      <c r="K2457" t="s">
        <v>170656</v>
      </c>
      <c r="L2457" t="s">
        <v>172053</v>
      </c>
    </row>
    <row r="2458" spans="1:12" x14ac:dyDescent="0.2">
      <c r="A2458" t="s">
        <v>2457</v>
      </c>
      <c r="B2458" s="1">
        <v>41743</v>
      </c>
      <c r="C2458" s="2">
        <v>135</v>
      </c>
      <c r="D2458" s="2">
        <v>0.74</v>
      </c>
      <c r="E2458" t="s">
        <v>42806</v>
      </c>
      <c r="F2458" t="s">
        <v>44721</v>
      </c>
      <c r="G2458" t="s">
        <v>83435</v>
      </c>
      <c r="H2458" t="s">
        <v>85807</v>
      </c>
      <c r="I2458" t="s">
        <v>90064</v>
      </c>
      <c r="J2458" t="s">
        <v>130876</v>
      </c>
      <c r="K2458" t="s">
        <v>170656</v>
      </c>
      <c r="L2458" t="s">
        <v>172053</v>
      </c>
    </row>
    <row r="2459" spans="1:12" x14ac:dyDescent="0.2">
      <c r="A2459" t="s">
        <v>2458</v>
      </c>
      <c r="B2459" s="1">
        <v>41743</v>
      </c>
      <c r="C2459" s="2">
        <v>135</v>
      </c>
      <c r="D2459" s="2">
        <v>0.75</v>
      </c>
      <c r="E2459" t="s">
        <v>42806</v>
      </c>
      <c r="F2459" t="s">
        <v>44721</v>
      </c>
      <c r="G2459" t="s">
        <v>83435</v>
      </c>
      <c r="H2459" t="s">
        <v>85807</v>
      </c>
      <c r="I2459" t="s">
        <v>90064</v>
      </c>
      <c r="J2459" t="s">
        <v>130876</v>
      </c>
      <c r="K2459" t="s">
        <v>170656</v>
      </c>
      <c r="L2459" t="s">
        <v>172053</v>
      </c>
    </row>
    <row r="2460" spans="1:12" x14ac:dyDescent="0.2">
      <c r="A2460" t="s">
        <v>2459</v>
      </c>
      <c r="B2460" s="1">
        <v>41743</v>
      </c>
      <c r="C2460" s="2">
        <v>135</v>
      </c>
      <c r="D2460" s="2">
        <v>0.74</v>
      </c>
      <c r="E2460" t="s">
        <v>42806</v>
      </c>
      <c r="F2460" t="s">
        <v>44721</v>
      </c>
      <c r="G2460" t="s">
        <v>83435</v>
      </c>
      <c r="H2460" t="s">
        <v>85807</v>
      </c>
      <c r="I2460" t="s">
        <v>90064</v>
      </c>
      <c r="J2460" t="s">
        <v>130876</v>
      </c>
      <c r="K2460" t="s">
        <v>170656</v>
      </c>
      <c r="L2460" t="s">
        <v>172053</v>
      </c>
    </row>
    <row r="2461" spans="1:12" x14ac:dyDescent="0.2">
      <c r="A2461" t="s">
        <v>2460</v>
      </c>
      <c r="B2461" s="1">
        <v>41743</v>
      </c>
      <c r="C2461" s="2">
        <v>135</v>
      </c>
      <c r="D2461" s="2">
        <v>0.74</v>
      </c>
      <c r="E2461" t="s">
        <v>42806</v>
      </c>
      <c r="F2461" t="s">
        <v>44721</v>
      </c>
      <c r="G2461" t="s">
        <v>83435</v>
      </c>
      <c r="H2461" t="s">
        <v>85807</v>
      </c>
      <c r="I2461" t="s">
        <v>90064</v>
      </c>
      <c r="J2461" t="s">
        <v>130876</v>
      </c>
      <c r="K2461" t="s">
        <v>170656</v>
      </c>
      <c r="L2461" t="s">
        <v>172053</v>
      </c>
    </row>
    <row r="2462" spans="1:12" x14ac:dyDescent="0.2">
      <c r="A2462" t="s">
        <v>2461</v>
      </c>
      <c r="B2462" s="1">
        <v>41744</v>
      </c>
      <c r="C2462" s="2">
        <v>135</v>
      </c>
      <c r="D2462" s="2">
        <v>8.5</v>
      </c>
      <c r="E2462" t="s">
        <v>42806</v>
      </c>
      <c r="F2462" t="s">
        <v>44722</v>
      </c>
      <c r="G2462" t="s">
        <v>83435</v>
      </c>
      <c r="H2462" t="s">
        <v>85807</v>
      </c>
      <c r="I2462" t="s">
        <v>90065</v>
      </c>
      <c r="J2462" t="s">
        <v>130877</v>
      </c>
      <c r="K2462" t="s">
        <v>170656</v>
      </c>
      <c r="L2462" t="s">
        <v>172053</v>
      </c>
    </row>
    <row r="2463" spans="1:12" x14ac:dyDescent="0.2">
      <c r="A2463" t="s">
        <v>2462</v>
      </c>
      <c r="B2463" s="1">
        <v>41744</v>
      </c>
      <c r="C2463" s="2">
        <v>135</v>
      </c>
      <c r="D2463" s="2">
        <v>4.5</v>
      </c>
      <c r="E2463" t="s">
        <v>42806</v>
      </c>
      <c r="F2463" t="s">
        <v>44723</v>
      </c>
      <c r="G2463" t="s">
        <v>83435</v>
      </c>
      <c r="H2463" t="s">
        <v>85807</v>
      </c>
      <c r="I2463" t="s">
        <v>90066</v>
      </c>
      <c r="J2463" t="s">
        <v>130878</v>
      </c>
      <c r="K2463" t="s">
        <v>170656</v>
      </c>
      <c r="L2463" t="s">
        <v>172053</v>
      </c>
    </row>
    <row r="2464" spans="1:12" x14ac:dyDescent="0.2">
      <c r="A2464" t="s">
        <v>2463</v>
      </c>
      <c r="B2464" s="1">
        <v>41745</v>
      </c>
      <c r="C2464" s="2">
        <v>135</v>
      </c>
      <c r="D2464" s="2">
        <v>0.74</v>
      </c>
      <c r="E2464" t="s">
        <v>42806</v>
      </c>
      <c r="F2464" t="s">
        <v>44724</v>
      </c>
      <c r="G2464" t="s">
        <v>83435</v>
      </c>
      <c r="H2464" t="s">
        <v>85807</v>
      </c>
      <c r="I2464" t="s">
        <v>90067</v>
      </c>
      <c r="J2464" t="s">
        <v>130879</v>
      </c>
      <c r="K2464" t="s">
        <v>170656</v>
      </c>
      <c r="L2464" t="s">
        <v>172053</v>
      </c>
    </row>
    <row r="2465" spans="1:12" x14ac:dyDescent="0.2">
      <c r="A2465" t="s">
        <v>2464</v>
      </c>
      <c r="B2465" s="1">
        <v>41745</v>
      </c>
      <c r="C2465" s="2">
        <v>135</v>
      </c>
      <c r="D2465" s="2">
        <v>0.74</v>
      </c>
      <c r="E2465" t="s">
        <v>42806</v>
      </c>
      <c r="F2465" t="s">
        <v>44724</v>
      </c>
      <c r="G2465" t="s">
        <v>83435</v>
      </c>
      <c r="H2465" t="s">
        <v>85807</v>
      </c>
      <c r="I2465" t="s">
        <v>90067</v>
      </c>
      <c r="J2465" t="s">
        <v>130879</v>
      </c>
      <c r="K2465" t="s">
        <v>170656</v>
      </c>
      <c r="L2465" t="s">
        <v>172053</v>
      </c>
    </row>
    <row r="2466" spans="1:12" x14ac:dyDescent="0.2">
      <c r="A2466" t="s">
        <v>2465</v>
      </c>
      <c r="B2466" s="1">
        <v>41745</v>
      </c>
      <c r="C2466" s="2">
        <v>135</v>
      </c>
      <c r="D2466" s="2">
        <v>4</v>
      </c>
      <c r="E2466" t="s">
        <v>42806</v>
      </c>
      <c r="F2466" t="s">
        <v>44725</v>
      </c>
      <c r="G2466" t="s">
        <v>83435</v>
      </c>
      <c r="H2466" t="s">
        <v>85807</v>
      </c>
      <c r="I2466" t="s">
        <v>90068</v>
      </c>
      <c r="J2466" t="s">
        <v>130880</v>
      </c>
      <c r="K2466" t="s">
        <v>170656</v>
      </c>
      <c r="L2466" t="s">
        <v>172053</v>
      </c>
    </row>
    <row r="2467" spans="1:12" x14ac:dyDescent="0.2">
      <c r="A2467" t="s">
        <v>2466</v>
      </c>
      <c r="B2467" s="1">
        <v>41745</v>
      </c>
      <c r="C2467" s="2">
        <v>135</v>
      </c>
      <c r="D2467" s="2">
        <v>1</v>
      </c>
      <c r="E2467" t="s">
        <v>42806</v>
      </c>
      <c r="F2467" t="s">
        <v>44726</v>
      </c>
      <c r="G2467" t="s">
        <v>83435</v>
      </c>
      <c r="H2467" t="s">
        <v>85807</v>
      </c>
      <c r="I2467" t="s">
        <v>90069</v>
      </c>
      <c r="J2467" t="s">
        <v>130881</v>
      </c>
      <c r="K2467" t="s">
        <v>170656</v>
      </c>
      <c r="L2467" t="s">
        <v>172053</v>
      </c>
    </row>
    <row r="2468" spans="1:12" x14ac:dyDescent="0.2">
      <c r="A2468" t="s">
        <v>2467</v>
      </c>
      <c r="B2468" s="1">
        <v>41745</v>
      </c>
      <c r="C2468" s="2">
        <v>135</v>
      </c>
      <c r="D2468" s="2">
        <v>1</v>
      </c>
      <c r="E2468" t="s">
        <v>42806</v>
      </c>
      <c r="F2468" t="s">
        <v>44726</v>
      </c>
      <c r="G2468" t="s">
        <v>83435</v>
      </c>
      <c r="H2468" t="s">
        <v>85807</v>
      </c>
      <c r="I2468" t="s">
        <v>90069</v>
      </c>
      <c r="J2468" t="s">
        <v>130881</v>
      </c>
      <c r="K2468" t="s">
        <v>170656</v>
      </c>
      <c r="L2468" t="s">
        <v>172053</v>
      </c>
    </row>
    <row r="2469" spans="1:12" x14ac:dyDescent="0.2">
      <c r="A2469" t="s">
        <v>2468</v>
      </c>
      <c r="B2469" s="1">
        <v>41745</v>
      </c>
      <c r="C2469" s="2">
        <v>135</v>
      </c>
      <c r="D2469" s="2">
        <v>0.74</v>
      </c>
      <c r="E2469" t="s">
        <v>42806</v>
      </c>
      <c r="F2469" t="s">
        <v>44727</v>
      </c>
      <c r="G2469" t="s">
        <v>83435</v>
      </c>
      <c r="H2469" t="s">
        <v>85807</v>
      </c>
      <c r="I2469" t="s">
        <v>90070</v>
      </c>
      <c r="J2469" t="s">
        <v>130882</v>
      </c>
      <c r="K2469" t="s">
        <v>170656</v>
      </c>
      <c r="L2469" t="s">
        <v>172053</v>
      </c>
    </row>
    <row r="2470" spans="1:12" x14ac:dyDescent="0.2">
      <c r="A2470" t="s">
        <v>2469</v>
      </c>
      <c r="B2470" s="1">
        <v>41745</v>
      </c>
      <c r="C2470" s="2">
        <v>135</v>
      </c>
      <c r="D2470" s="2">
        <v>0.74</v>
      </c>
      <c r="E2470" t="s">
        <v>42806</v>
      </c>
      <c r="F2470" t="s">
        <v>44727</v>
      </c>
      <c r="G2470" t="s">
        <v>83435</v>
      </c>
      <c r="H2470" t="s">
        <v>85807</v>
      </c>
      <c r="I2470" t="s">
        <v>90070</v>
      </c>
      <c r="J2470" t="s">
        <v>130882</v>
      </c>
      <c r="K2470" t="s">
        <v>170656</v>
      </c>
      <c r="L2470" t="s">
        <v>172053</v>
      </c>
    </row>
    <row r="2471" spans="1:12" x14ac:dyDescent="0.2">
      <c r="A2471" t="s">
        <v>2470</v>
      </c>
      <c r="B2471" s="1">
        <v>41745</v>
      </c>
      <c r="C2471" s="2">
        <v>135</v>
      </c>
      <c r="D2471" s="2">
        <v>1.89</v>
      </c>
      <c r="E2471" t="s">
        <v>42806</v>
      </c>
      <c r="F2471" t="s">
        <v>44728</v>
      </c>
      <c r="G2471" t="s">
        <v>83435</v>
      </c>
      <c r="H2471" t="s">
        <v>85807</v>
      </c>
      <c r="I2471" t="s">
        <v>90071</v>
      </c>
      <c r="J2471" t="s">
        <v>130883</v>
      </c>
      <c r="K2471" t="s">
        <v>170656</v>
      </c>
      <c r="L2471" t="s">
        <v>172053</v>
      </c>
    </row>
    <row r="2472" spans="1:12" x14ac:dyDescent="0.2">
      <c r="A2472" t="s">
        <v>2471</v>
      </c>
      <c r="B2472" s="1">
        <v>41745</v>
      </c>
      <c r="C2472" s="2">
        <v>135</v>
      </c>
      <c r="D2472" s="2">
        <v>1</v>
      </c>
      <c r="E2472" t="s">
        <v>42806</v>
      </c>
      <c r="F2472" t="s">
        <v>44728</v>
      </c>
      <c r="G2472" t="s">
        <v>83435</v>
      </c>
      <c r="H2472" t="s">
        <v>85807</v>
      </c>
      <c r="I2472" t="s">
        <v>90072</v>
      </c>
      <c r="J2472" t="s">
        <v>130884</v>
      </c>
      <c r="K2472" t="s">
        <v>170656</v>
      </c>
      <c r="L2472" t="s">
        <v>172053</v>
      </c>
    </row>
    <row r="2473" spans="1:12" x14ac:dyDescent="0.2">
      <c r="A2473" t="s">
        <v>2472</v>
      </c>
      <c r="B2473" s="1">
        <v>41745</v>
      </c>
      <c r="C2473" s="2">
        <v>135</v>
      </c>
      <c r="D2473" s="2">
        <v>5.83</v>
      </c>
      <c r="E2473" t="s">
        <v>42806</v>
      </c>
      <c r="F2473" t="s">
        <v>44729</v>
      </c>
      <c r="G2473" t="s">
        <v>83435</v>
      </c>
      <c r="H2473" t="s">
        <v>85807</v>
      </c>
      <c r="I2473" t="s">
        <v>90073</v>
      </c>
      <c r="J2473" t="s">
        <v>130885</v>
      </c>
      <c r="K2473" t="s">
        <v>170656</v>
      </c>
      <c r="L2473" t="s">
        <v>172053</v>
      </c>
    </row>
    <row r="2474" spans="1:12" x14ac:dyDescent="0.2">
      <c r="A2474" t="s">
        <v>2473</v>
      </c>
      <c r="B2474" s="1">
        <v>41745</v>
      </c>
      <c r="C2474" s="2">
        <v>135</v>
      </c>
      <c r="D2474" s="2">
        <v>1</v>
      </c>
      <c r="E2474" t="s">
        <v>42806</v>
      </c>
      <c r="F2474" t="s">
        <v>44730</v>
      </c>
      <c r="G2474" t="s">
        <v>83435</v>
      </c>
      <c r="H2474" t="s">
        <v>85807</v>
      </c>
      <c r="I2474" t="s">
        <v>90074</v>
      </c>
      <c r="J2474" t="s">
        <v>130886</v>
      </c>
      <c r="K2474" t="s">
        <v>170656</v>
      </c>
      <c r="L2474" t="s">
        <v>172053</v>
      </c>
    </row>
    <row r="2475" spans="1:12" x14ac:dyDescent="0.2">
      <c r="A2475" t="s">
        <v>2474</v>
      </c>
      <c r="B2475" s="1">
        <v>41745</v>
      </c>
      <c r="C2475" s="2">
        <v>135</v>
      </c>
      <c r="D2475" s="2">
        <v>0.74</v>
      </c>
      <c r="E2475" t="s">
        <v>42806</v>
      </c>
      <c r="F2475" t="s">
        <v>44731</v>
      </c>
      <c r="G2475" t="s">
        <v>83435</v>
      </c>
      <c r="H2475" t="s">
        <v>85807</v>
      </c>
      <c r="I2475" t="s">
        <v>90075</v>
      </c>
      <c r="J2475" t="s">
        <v>130887</v>
      </c>
      <c r="K2475" t="s">
        <v>170656</v>
      </c>
      <c r="L2475" t="s">
        <v>172053</v>
      </c>
    </row>
    <row r="2476" spans="1:12" x14ac:dyDescent="0.2">
      <c r="A2476" t="s">
        <v>2475</v>
      </c>
      <c r="B2476" s="1">
        <v>41746</v>
      </c>
      <c r="C2476" s="2">
        <v>135</v>
      </c>
      <c r="D2476" s="2">
        <v>4.25</v>
      </c>
      <c r="E2476" t="s">
        <v>42806</v>
      </c>
      <c r="F2476" t="s">
        <v>44732</v>
      </c>
      <c r="G2476" t="s">
        <v>83435</v>
      </c>
      <c r="H2476" t="s">
        <v>85807</v>
      </c>
      <c r="I2476" t="s">
        <v>90076</v>
      </c>
      <c r="J2476" t="s">
        <v>130888</v>
      </c>
      <c r="K2476" t="s">
        <v>170656</v>
      </c>
      <c r="L2476" t="s">
        <v>172053</v>
      </c>
    </row>
    <row r="2477" spans="1:12" x14ac:dyDescent="0.2">
      <c r="A2477" t="s">
        <v>2476</v>
      </c>
      <c r="B2477" s="1">
        <v>41746</v>
      </c>
      <c r="C2477" s="2">
        <v>135</v>
      </c>
      <c r="D2477" s="2">
        <v>1</v>
      </c>
      <c r="E2477" t="s">
        <v>42806</v>
      </c>
      <c r="F2477" t="s">
        <v>44733</v>
      </c>
      <c r="G2477" t="s">
        <v>83435</v>
      </c>
      <c r="H2477" t="s">
        <v>85807</v>
      </c>
      <c r="I2477" t="s">
        <v>90077</v>
      </c>
      <c r="J2477" t="s">
        <v>130889</v>
      </c>
      <c r="K2477" t="s">
        <v>170656</v>
      </c>
      <c r="L2477" t="s">
        <v>172053</v>
      </c>
    </row>
    <row r="2478" spans="1:12" x14ac:dyDescent="0.2">
      <c r="A2478" t="s">
        <v>2477</v>
      </c>
      <c r="B2478" s="1">
        <v>41746</v>
      </c>
      <c r="C2478" s="2">
        <v>135</v>
      </c>
      <c r="D2478" s="2">
        <v>7.7</v>
      </c>
      <c r="E2478" t="s">
        <v>42806</v>
      </c>
      <c r="F2478" t="s">
        <v>44734</v>
      </c>
      <c r="G2478" t="s">
        <v>83435</v>
      </c>
      <c r="H2478" t="s">
        <v>85807</v>
      </c>
      <c r="I2478" t="s">
        <v>90078</v>
      </c>
      <c r="J2478" t="s">
        <v>130890</v>
      </c>
      <c r="K2478" t="s">
        <v>170656</v>
      </c>
      <c r="L2478" t="s">
        <v>172053</v>
      </c>
    </row>
    <row r="2479" spans="1:12" x14ac:dyDescent="0.2">
      <c r="A2479" t="s">
        <v>2478</v>
      </c>
      <c r="B2479" s="1">
        <v>41746</v>
      </c>
      <c r="C2479" s="2">
        <v>135</v>
      </c>
      <c r="D2479" s="2">
        <v>14.5</v>
      </c>
      <c r="E2479" t="s">
        <v>42806</v>
      </c>
      <c r="F2479" t="s">
        <v>44735</v>
      </c>
      <c r="G2479" t="s">
        <v>83435</v>
      </c>
      <c r="H2479" t="s">
        <v>85807</v>
      </c>
      <c r="I2479" t="s">
        <v>90079</v>
      </c>
      <c r="J2479" t="s">
        <v>130891</v>
      </c>
      <c r="K2479" t="s">
        <v>170656</v>
      </c>
      <c r="L2479" t="s">
        <v>172053</v>
      </c>
    </row>
    <row r="2480" spans="1:12" x14ac:dyDescent="0.2">
      <c r="A2480" t="s">
        <v>2479</v>
      </c>
      <c r="B2480" s="1">
        <v>41746</v>
      </c>
      <c r="C2480" s="2">
        <v>135</v>
      </c>
      <c r="D2480" s="2">
        <v>1</v>
      </c>
      <c r="E2480" t="s">
        <v>42806</v>
      </c>
      <c r="F2480" t="s">
        <v>44736</v>
      </c>
      <c r="G2480" t="s">
        <v>83435</v>
      </c>
      <c r="H2480" t="s">
        <v>85807</v>
      </c>
      <c r="I2480" t="s">
        <v>90080</v>
      </c>
      <c r="J2480" t="s">
        <v>130892</v>
      </c>
      <c r="K2480" t="s">
        <v>170656</v>
      </c>
      <c r="L2480" t="s">
        <v>172053</v>
      </c>
    </row>
    <row r="2481" spans="1:12" x14ac:dyDescent="0.2">
      <c r="A2481" t="s">
        <v>2480</v>
      </c>
      <c r="B2481" s="1">
        <v>41746</v>
      </c>
      <c r="C2481" s="2">
        <v>135</v>
      </c>
      <c r="D2481" s="2">
        <v>10</v>
      </c>
      <c r="E2481" t="s">
        <v>42806</v>
      </c>
      <c r="F2481" t="s">
        <v>44737</v>
      </c>
      <c r="G2481" t="s">
        <v>83435</v>
      </c>
      <c r="H2481" t="s">
        <v>85807</v>
      </c>
      <c r="I2481" t="s">
        <v>90081</v>
      </c>
      <c r="J2481" t="s">
        <v>130893</v>
      </c>
      <c r="K2481" t="s">
        <v>170656</v>
      </c>
      <c r="L2481" t="s">
        <v>172053</v>
      </c>
    </row>
    <row r="2482" spans="1:12" x14ac:dyDescent="0.2">
      <c r="A2482" t="s">
        <v>2481</v>
      </c>
      <c r="B2482" s="1">
        <v>41746</v>
      </c>
      <c r="C2482" s="2">
        <v>135</v>
      </c>
      <c r="D2482" s="2">
        <v>4</v>
      </c>
      <c r="E2482" t="s">
        <v>42806</v>
      </c>
      <c r="F2482" t="s">
        <v>44738</v>
      </c>
      <c r="G2482" t="s">
        <v>83435</v>
      </c>
      <c r="H2482" t="s">
        <v>85807</v>
      </c>
      <c r="I2482" t="s">
        <v>90082</v>
      </c>
      <c r="J2482" t="s">
        <v>130894</v>
      </c>
      <c r="K2482" t="s">
        <v>170656</v>
      </c>
      <c r="L2482" t="s">
        <v>172053</v>
      </c>
    </row>
    <row r="2483" spans="1:12" x14ac:dyDescent="0.2">
      <c r="A2483" t="s">
        <v>2482</v>
      </c>
      <c r="B2483" s="1">
        <v>41746</v>
      </c>
      <c r="C2483" s="2">
        <v>135</v>
      </c>
      <c r="D2483" s="2">
        <v>1</v>
      </c>
      <c r="E2483" t="s">
        <v>42806</v>
      </c>
      <c r="F2483" t="s">
        <v>44739</v>
      </c>
      <c r="G2483" t="s">
        <v>83435</v>
      </c>
      <c r="H2483" t="s">
        <v>85807</v>
      </c>
      <c r="I2483" t="s">
        <v>90083</v>
      </c>
      <c r="J2483" t="s">
        <v>130895</v>
      </c>
      <c r="K2483" t="s">
        <v>170656</v>
      </c>
      <c r="L2483" t="s">
        <v>172053</v>
      </c>
    </row>
    <row r="2484" spans="1:12" x14ac:dyDescent="0.2">
      <c r="A2484" t="s">
        <v>2483</v>
      </c>
      <c r="B2484" s="1">
        <v>41746</v>
      </c>
      <c r="C2484" s="2">
        <v>135</v>
      </c>
      <c r="D2484" s="2">
        <v>1</v>
      </c>
      <c r="E2484" t="s">
        <v>42806</v>
      </c>
      <c r="F2484" t="s">
        <v>44739</v>
      </c>
      <c r="G2484" t="s">
        <v>83435</v>
      </c>
      <c r="H2484" t="s">
        <v>85807</v>
      </c>
      <c r="I2484" t="s">
        <v>90083</v>
      </c>
      <c r="J2484" t="s">
        <v>130895</v>
      </c>
      <c r="K2484" t="s">
        <v>170656</v>
      </c>
      <c r="L2484" t="s">
        <v>172053</v>
      </c>
    </row>
    <row r="2485" spans="1:12" x14ac:dyDescent="0.2">
      <c r="A2485" t="s">
        <v>2484</v>
      </c>
      <c r="B2485" s="1">
        <v>41747</v>
      </c>
      <c r="C2485" s="2">
        <v>135</v>
      </c>
      <c r="D2485" s="2">
        <v>4</v>
      </c>
      <c r="E2485" t="s">
        <v>42806</v>
      </c>
      <c r="F2485" t="s">
        <v>44740</v>
      </c>
      <c r="G2485" t="s">
        <v>83435</v>
      </c>
      <c r="H2485" t="s">
        <v>85807</v>
      </c>
      <c r="I2485" t="s">
        <v>90084</v>
      </c>
      <c r="J2485" t="s">
        <v>130896</v>
      </c>
      <c r="K2485" t="s">
        <v>170656</v>
      </c>
      <c r="L2485" t="s">
        <v>172053</v>
      </c>
    </row>
    <row r="2486" spans="1:12" x14ac:dyDescent="0.2">
      <c r="A2486" t="s">
        <v>2485</v>
      </c>
      <c r="B2486" s="1">
        <v>41747</v>
      </c>
      <c r="C2486" s="2">
        <v>135</v>
      </c>
      <c r="D2486" s="2">
        <v>6.86</v>
      </c>
      <c r="E2486" t="s">
        <v>42806</v>
      </c>
      <c r="F2486" t="s">
        <v>44741</v>
      </c>
      <c r="G2486" t="s">
        <v>83435</v>
      </c>
      <c r="H2486" t="s">
        <v>85807</v>
      </c>
      <c r="I2486" t="s">
        <v>90085</v>
      </c>
      <c r="J2486" t="s">
        <v>130897</v>
      </c>
      <c r="K2486" t="s">
        <v>170656</v>
      </c>
      <c r="L2486" t="s">
        <v>172053</v>
      </c>
    </row>
    <row r="2487" spans="1:12" x14ac:dyDescent="0.2">
      <c r="A2487" t="s">
        <v>2486</v>
      </c>
      <c r="B2487" s="1">
        <v>41747</v>
      </c>
      <c r="C2487" s="2">
        <v>135</v>
      </c>
      <c r="D2487" s="2">
        <v>5</v>
      </c>
      <c r="E2487" t="s">
        <v>42806</v>
      </c>
      <c r="F2487" t="s">
        <v>44742</v>
      </c>
      <c r="G2487" t="s">
        <v>83435</v>
      </c>
      <c r="H2487" t="s">
        <v>85807</v>
      </c>
      <c r="I2487" t="s">
        <v>90086</v>
      </c>
      <c r="J2487" t="s">
        <v>130898</v>
      </c>
      <c r="K2487" t="s">
        <v>170656</v>
      </c>
      <c r="L2487" t="s">
        <v>172053</v>
      </c>
    </row>
    <row r="2488" spans="1:12" x14ac:dyDescent="0.2">
      <c r="A2488" t="s">
        <v>2487</v>
      </c>
      <c r="B2488" s="1">
        <v>41747</v>
      </c>
      <c r="C2488" s="2">
        <v>135</v>
      </c>
      <c r="D2488" s="2">
        <v>3.66</v>
      </c>
      <c r="E2488" t="s">
        <v>42806</v>
      </c>
      <c r="F2488" t="s">
        <v>44743</v>
      </c>
      <c r="G2488" t="s">
        <v>83435</v>
      </c>
      <c r="H2488" t="s">
        <v>85807</v>
      </c>
      <c r="I2488" t="s">
        <v>90087</v>
      </c>
      <c r="J2488" t="s">
        <v>130899</v>
      </c>
      <c r="K2488" t="s">
        <v>170656</v>
      </c>
      <c r="L2488" t="s">
        <v>172053</v>
      </c>
    </row>
    <row r="2489" spans="1:12" x14ac:dyDescent="0.2">
      <c r="A2489" t="s">
        <v>2488</v>
      </c>
      <c r="B2489" s="1">
        <v>41747</v>
      </c>
      <c r="C2489" s="2">
        <v>135</v>
      </c>
      <c r="D2489" s="2">
        <v>4</v>
      </c>
      <c r="E2489" t="s">
        <v>42806</v>
      </c>
      <c r="F2489" t="s">
        <v>44744</v>
      </c>
      <c r="G2489" t="s">
        <v>83435</v>
      </c>
      <c r="H2489" t="s">
        <v>85807</v>
      </c>
      <c r="I2489" t="s">
        <v>90088</v>
      </c>
      <c r="J2489" t="s">
        <v>130900</v>
      </c>
      <c r="K2489" t="s">
        <v>170656</v>
      </c>
      <c r="L2489" t="s">
        <v>172053</v>
      </c>
    </row>
    <row r="2490" spans="1:12" x14ac:dyDescent="0.2">
      <c r="A2490" t="s">
        <v>2489</v>
      </c>
      <c r="B2490" s="1">
        <v>41747</v>
      </c>
      <c r="C2490" s="2">
        <v>135</v>
      </c>
      <c r="D2490" s="2">
        <v>6</v>
      </c>
      <c r="E2490" t="s">
        <v>42806</v>
      </c>
      <c r="F2490" t="s">
        <v>44745</v>
      </c>
      <c r="G2490" t="s">
        <v>83435</v>
      </c>
      <c r="H2490" t="s">
        <v>85807</v>
      </c>
      <c r="I2490" t="s">
        <v>90089</v>
      </c>
      <c r="J2490" t="s">
        <v>130901</v>
      </c>
      <c r="K2490" t="s">
        <v>170656</v>
      </c>
      <c r="L2490" t="s">
        <v>172053</v>
      </c>
    </row>
    <row r="2491" spans="1:12" x14ac:dyDescent="0.2">
      <c r="A2491" t="s">
        <v>2490</v>
      </c>
      <c r="B2491" s="1">
        <v>41750</v>
      </c>
      <c r="C2491" s="2">
        <v>135</v>
      </c>
      <c r="D2491" s="2">
        <v>6.41</v>
      </c>
      <c r="E2491" t="s">
        <v>42806</v>
      </c>
      <c r="F2491" t="s">
        <v>44746</v>
      </c>
      <c r="G2491" t="s">
        <v>83435</v>
      </c>
      <c r="H2491" t="s">
        <v>85807</v>
      </c>
      <c r="I2491" t="s">
        <v>90090</v>
      </c>
      <c r="J2491" t="s">
        <v>130902</v>
      </c>
      <c r="K2491" t="s">
        <v>170656</v>
      </c>
      <c r="L2491" t="s">
        <v>172053</v>
      </c>
    </row>
    <row r="2492" spans="1:12" x14ac:dyDescent="0.2">
      <c r="A2492" t="s">
        <v>2491</v>
      </c>
      <c r="B2492" s="1">
        <v>41751</v>
      </c>
      <c r="C2492" s="2">
        <v>135</v>
      </c>
      <c r="D2492" s="2">
        <v>7.29</v>
      </c>
      <c r="E2492" t="s">
        <v>42806</v>
      </c>
      <c r="F2492" t="s">
        <v>44747</v>
      </c>
      <c r="G2492" t="s">
        <v>83435</v>
      </c>
      <c r="H2492" t="s">
        <v>85807</v>
      </c>
      <c r="I2492" t="s">
        <v>90091</v>
      </c>
      <c r="J2492" t="s">
        <v>130903</v>
      </c>
      <c r="K2492" t="s">
        <v>170656</v>
      </c>
      <c r="L2492" t="s">
        <v>172053</v>
      </c>
    </row>
    <row r="2493" spans="1:12" x14ac:dyDescent="0.2">
      <c r="A2493" t="s">
        <v>2492</v>
      </c>
      <c r="B2493" s="1">
        <v>41751</v>
      </c>
      <c r="C2493" s="2">
        <v>135</v>
      </c>
      <c r="D2493" s="2">
        <v>30.3</v>
      </c>
      <c r="E2493" t="s">
        <v>42806</v>
      </c>
      <c r="F2493" t="s">
        <v>44748</v>
      </c>
      <c r="G2493" t="s">
        <v>83436</v>
      </c>
      <c r="H2493" t="s">
        <v>85808</v>
      </c>
      <c r="I2493" t="s">
        <v>90092</v>
      </c>
      <c r="J2493" t="s">
        <v>130904</v>
      </c>
      <c r="K2493" t="s">
        <v>170656</v>
      </c>
      <c r="L2493" t="s">
        <v>172054</v>
      </c>
    </row>
    <row r="2494" spans="1:12" x14ac:dyDescent="0.2">
      <c r="A2494" t="s">
        <v>2493</v>
      </c>
      <c r="B2494" s="1">
        <v>41751</v>
      </c>
      <c r="C2494" s="2">
        <v>135</v>
      </c>
      <c r="D2494" s="2">
        <v>25</v>
      </c>
      <c r="E2494" t="s">
        <v>42806</v>
      </c>
      <c r="F2494" t="s">
        <v>44749</v>
      </c>
      <c r="G2494" t="s">
        <v>83436</v>
      </c>
      <c r="H2494" t="s">
        <v>85809</v>
      </c>
      <c r="I2494" t="s">
        <v>90093</v>
      </c>
      <c r="J2494" t="s">
        <v>130905</v>
      </c>
      <c r="K2494" t="s">
        <v>170656</v>
      </c>
      <c r="L2494" t="s">
        <v>172055</v>
      </c>
    </row>
    <row r="2495" spans="1:12" x14ac:dyDescent="0.2">
      <c r="A2495" t="s">
        <v>2494</v>
      </c>
      <c r="B2495" s="1">
        <v>41751</v>
      </c>
      <c r="C2495" s="2">
        <v>135</v>
      </c>
      <c r="D2495" s="2">
        <v>4.59</v>
      </c>
      <c r="E2495" t="s">
        <v>42806</v>
      </c>
      <c r="F2495" t="s">
        <v>44750</v>
      </c>
      <c r="G2495" t="s">
        <v>83437</v>
      </c>
      <c r="H2495" t="s">
        <v>85810</v>
      </c>
      <c r="I2495" t="s">
        <v>90094</v>
      </c>
      <c r="J2495" t="s">
        <v>130906</v>
      </c>
      <c r="K2495" t="s">
        <v>170656</v>
      </c>
      <c r="L2495" t="s">
        <v>172056</v>
      </c>
    </row>
    <row r="2496" spans="1:12" x14ac:dyDescent="0.2">
      <c r="A2496" t="s">
        <v>2495</v>
      </c>
      <c r="B2496" s="1">
        <v>41752</v>
      </c>
      <c r="C2496" s="2">
        <v>135</v>
      </c>
      <c r="D2496" s="2">
        <v>5.83</v>
      </c>
      <c r="E2496" t="s">
        <v>42806</v>
      </c>
      <c r="F2496" t="s">
        <v>44751</v>
      </c>
      <c r="G2496" t="s">
        <v>83437</v>
      </c>
      <c r="H2496" t="s">
        <v>85810</v>
      </c>
      <c r="I2496" t="s">
        <v>90095</v>
      </c>
      <c r="J2496" t="s">
        <v>130907</v>
      </c>
      <c r="K2496" t="s">
        <v>170656</v>
      </c>
      <c r="L2496" t="s">
        <v>172056</v>
      </c>
    </row>
    <row r="2497" spans="1:12" x14ac:dyDescent="0.2">
      <c r="A2497" t="s">
        <v>2496</v>
      </c>
      <c r="B2497" s="1">
        <v>41752</v>
      </c>
      <c r="C2497" s="2">
        <v>135</v>
      </c>
      <c r="D2497" s="2">
        <v>3.81</v>
      </c>
      <c r="E2497" t="s">
        <v>42806</v>
      </c>
      <c r="F2497" t="s">
        <v>44752</v>
      </c>
      <c r="G2497" t="s">
        <v>83437</v>
      </c>
      <c r="H2497" t="s">
        <v>85810</v>
      </c>
      <c r="I2497" t="s">
        <v>90096</v>
      </c>
      <c r="J2497" t="s">
        <v>130908</v>
      </c>
      <c r="K2497" t="s">
        <v>170656</v>
      </c>
      <c r="L2497" t="s">
        <v>172056</v>
      </c>
    </row>
    <row r="2498" spans="1:12" x14ac:dyDescent="0.2">
      <c r="A2498" t="s">
        <v>2497</v>
      </c>
      <c r="B2498" s="1">
        <v>41753</v>
      </c>
      <c r="C2498" s="2">
        <v>135</v>
      </c>
      <c r="D2498" s="2">
        <v>20.52</v>
      </c>
      <c r="E2498" t="s">
        <v>42806</v>
      </c>
      <c r="F2498" t="s">
        <v>44753</v>
      </c>
      <c r="G2498" t="s">
        <v>83438</v>
      </c>
      <c r="H2498" t="s">
        <v>85811</v>
      </c>
      <c r="I2498" t="s">
        <v>90097</v>
      </c>
      <c r="J2498" t="s">
        <v>130909</v>
      </c>
      <c r="K2498" t="s">
        <v>170656</v>
      </c>
      <c r="L2498" t="s">
        <v>172057</v>
      </c>
    </row>
    <row r="2499" spans="1:12" x14ac:dyDescent="0.2">
      <c r="A2499" t="s">
        <v>2498</v>
      </c>
      <c r="B2499" s="1">
        <v>41753</v>
      </c>
      <c r="C2499" s="2">
        <v>135</v>
      </c>
      <c r="D2499" s="2">
        <v>4.16</v>
      </c>
      <c r="E2499" t="s">
        <v>42806</v>
      </c>
      <c r="F2499" t="s">
        <v>44754</v>
      </c>
      <c r="G2499" t="s">
        <v>83439</v>
      </c>
      <c r="H2499" t="s">
        <v>85812</v>
      </c>
      <c r="I2499" t="s">
        <v>90098</v>
      </c>
      <c r="J2499" t="s">
        <v>130910</v>
      </c>
      <c r="K2499" t="s">
        <v>170656</v>
      </c>
      <c r="L2499" t="s">
        <v>172058</v>
      </c>
    </row>
    <row r="2500" spans="1:12" x14ac:dyDescent="0.2">
      <c r="A2500" t="s">
        <v>2499</v>
      </c>
      <c r="B2500" s="1">
        <v>41753</v>
      </c>
      <c r="C2500" s="2">
        <v>135</v>
      </c>
      <c r="D2500" s="2">
        <v>4.08</v>
      </c>
      <c r="E2500" t="s">
        <v>42806</v>
      </c>
      <c r="F2500" t="s">
        <v>44755</v>
      </c>
      <c r="G2500" t="s">
        <v>83439</v>
      </c>
      <c r="H2500" t="s">
        <v>85812</v>
      </c>
      <c r="I2500" t="s">
        <v>90099</v>
      </c>
      <c r="J2500" t="s">
        <v>130911</v>
      </c>
      <c r="K2500" t="s">
        <v>170656</v>
      </c>
      <c r="L2500" t="s">
        <v>172058</v>
      </c>
    </row>
    <row r="2501" spans="1:12" x14ac:dyDescent="0.2">
      <c r="A2501" t="s">
        <v>2500</v>
      </c>
      <c r="B2501" s="1">
        <v>41753</v>
      </c>
      <c r="C2501" s="2">
        <v>135</v>
      </c>
      <c r="D2501" s="2">
        <v>8.48</v>
      </c>
      <c r="E2501" t="s">
        <v>42806</v>
      </c>
      <c r="F2501" t="s">
        <v>44756</v>
      </c>
      <c r="G2501" t="s">
        <v>83439</v>
      </c>
      <c r="H2501" t="s">
        <v>85812</v>
      </c>
      <c r="I2501" t="s">
        <v>90100</v>
      </c>
      <c r="J2501" t="s">
        <v>130912</v>
      </c>
      <c r="K2501" t="s">
        <v>170656</v>
      </c>
      <c r="L2501" t="s">
        <v>172058</v>
      </c>
    </row>
    <row r="2502" spans="1:12" x14ac:dyDescent="0.2">
      <c r="A2502" t="s">
        <v>2501</v>
      </c>
      <c r="B2502" s="1">
        <v>41754</v>
      </c>
      <c r="C2502" s="2">
        <v>135</v>
      </c>
      <c r="D2502" s="2">
        <v>2.6</v>
      </c>
      <c r="E2502" t="s">
        <v>42806</v>
      </c>
      <c r="F2502" t="s">
        <v>44757</v>
      </c>
      <c r="G2502" t="s">
        <v>83439</v>
      </c>
      <c r="H2502" t="s">
        <v>85812</v>
      </c>
      <c r="I2502" t="s">
        <v>90101</v>
      </c>
      <c r="J2502" t="s">
        <v>130913</v>
      </c>
      <c r="K2502" t="s">
        <v>170656</v>
      </c>
      <c r="L2502" t="s">
        <v>172058</v>
      </c>
    </row>
    <row r="2503" spans="1:12" x14ac:dyDescent="0.2">
      <c r="A2503" t="s">
        <v>2502</v>
      </c>
      <c r="B2503" s="1">
        <v>41754</v>
      </c>
      <c r="C2503" s="2">
        <v>135</v>
      </c>
      <c r="D2503" s="2">
        <v>6.38</v>
      </c>
      <c r="E2503" t="s">
        <v>42806</v>
      </c>
      <c r="F2503" t="s">
        <v>44758</v>
      </c>
      <c r="G2503" t="s">
        <v>83439</v>
      </c>
      <c r="H2503" t="s">
        <v>85812</v>
      </c>
      <c r="I2503" t="s">
        <v>90102</v>
      </c>
      <c r="J2503" t="s">
        <v>130914</v>
      </c>
      <c r="K2503" t="s">
        <v>170656</v>
      </c>
      <c r="L2503" t="s">
        <v>172058</v>
      </c>
    </row>
    <row r="2504" spans="1:12" x14ac:dyDescent="0.2">
      <c r="A2504" t="s">
        <v>2503</v>
      </c>
      <c r="B2504" s="1">
        <v>41754</v>
      </c>
      <c r="C2504" s="2">
        <v>135</v>
      </c>
      <c r="D2504" s="2">
        <v>6</v>
      </c>
      <c r="E2504" t="s">
        <v>42806</v>
      </c>
      <c r="F2504" t="s">
        <v>44759</v>
      </c>
      <c r="G2504" t="s">
        <v>83439</v>
      </c>
      <c r="H2504" t="s">
        <v>85812</v>
      </c>
      <c r="I2504" t="s">
        <v>90103</v>
      </c>
      <c r="J2504" t="s">
        <v>130915</v>
      </c>
      <c r="K2504" t="s">
        <v>170656</v>
      </c>
      <c r="L2504" t="s">
        <v>172058</v>
      </c>
    </row>
    <row r="2505" spans="1:12" x14ac:dyDescent="0.2">
      <c r="A2505" t="s">
        <v>2504</v>
      </c>
      <c r="B2505" s="1">
        <v>41754</v>
      </c>
      <c r="C2505" s="2">
        <v>135</v>
      </c>
      <c r="D2505" s="2">
        <v>3.12</v>
      </c>
      <c r="E2505" t="s">
        <v>42806</v>
      </c>
      <c r="F2505" t="s">
        <v>44760</v>
      </c>
      <c r="G2505" t="s">
        <v>83439</v>
      </c>
      <c r="H2505" t="s">
        <v>85812</v>
      </c>
      <c r="I2505" t="s">
        <v>90104</v>
      </c>
      <c r="J2505" t="s">
        <v>130916</v>
      </c>
      <c r="K2505" t="s">
        <v>170656</v>
      </c>
      <c r="L2505" t="s">
        <v>172058</v>
      </c>
    </row>
    <row r="2506" spans="1:12" x14ac:dyDescent="0.2">
      <c r="A2506" t="s">
        <v>2505</v>
      </c>
      <c r="B2506" s="1">
        <v>41754</v>
      </c>
      <c r="C2506" s="2">
        <v>135</v>
      </c>
      <c r="D2506" s="2">
        <v>3.12</v>
      </c>
      <c r="E2506" t="s">
        <v>42806</v>
      </c>
      <c r="F2506" t="s">
        <v>44761</v>
      </c>
      <c r="G2506" t="s">
        <v>83439</v>
      </c>
      <c r="H2506" t="s">
        <v>85812</v>
      </c>
      <c r="I2506" t="s">
        <v>90105</v>
      </c>
      <c r="J2506" t="s">
        <v>130917</v>
      </c>
      <c r="K2506" t="s">
        <v>170656</v>
      </c>
      <c r="L2506" t="s">
        <v>172058</v>
      </c>
    </row>
    <row r="2507" spans="1:12" x14ac:dyDescent="0.2">
      <c r="A2507" t="s">
        <v>2506</v>
      </c>
      <c r="B2507" s="1">
        <v>41754</v>
      </c>
      <c r="C2507" s="2">
        <v>135</v>
      </c>
      <c r="D2507" s="2">
        <v>6.25</v>
      </c>
      <c r="E2507" t="s">
        <v>42806</v>
      </c>
      <c r="F2507" t="s">
        <v>44762</v>
      </c>
      <c r="G2507" t="s">
        <v>83439</v>
      </c>
      <c r="H2507" t="s">
        <v>85812</v>
      </c>
      <c r="I2507" t="s">
        <v>90106</v>
      </c>
      <c r="J2507" t="s">
        <v>130918</v>
      </c>
      <c r="K2507" t="s">
        <v>170656</v>
      </c>
      <c r="L2507" t="s">
        <v>172058</v>
      </c>
    </row>
    <row r="2508" spans="1:12" x14ac:dyDescent="0.2">
      <c r="A2508" t="s">
        <v>2507</v>
      </c>
      <c r="B2508" s="1">
        <v>41754</v>
      </c>
      <c r="C2508" s="2">
        <v>135</v>
      </c>
      <c r="D2508" s="2">
        <v>3.25</v>
      </c>
      <c r="E2508" t="s">
        <v>42806</v>
      </c>
      <c r="F2508" t="s">
        <v>44763</v>
      </c>
      <c r="G2508" t="s">
        <v>83439</v>
      </c>
      <c r="H2508" t="s">
        <v>85812</v>
      </c>
      <c r="I2508" t="s">
        <v>90107</v>
      </c>
      <c r="J2508" t="s">
        <v>130919</v>
      </c>
      <c r="K2508" t="s">
        <v>170656</v>
      </c>
      <c r="L2508" t="s">
        <v>172058</v>
      </c>
    </row>
    <row r="2509" spans="1:12" x14ac:dyDescent="0.2">
      <c r="A2509" t="s">
        <v>2508</v>
      </c>
      <c r="B2509" s="1">
        <v>41757</v>
      </c>
      <c r="C2509" s="2">
        <v>135</v>
      </c>
      <c r="D2509" s="2">
        <v>7.65</v>
      </c>
      <c r="E2509" t="s">
        <v>42806</v>
      </c>
      <c r="F2509" t="s">
        <v>44764</v>
      </c>
      <c r="G2509" t="s">
        <v>83439</v>
      </c>
      <c r="H2509" t="s">
        <v>85812</v>
      </c>
      <c r="I2509" t="s">
        <v>90108</v>
      </c>
      <c r="J2509" t="s">
        <v>130920</v>
      </c>
      <c r="K2509" t="s">
        <v>170656</v>
      </c>
      <c r="L2509" t="s">
        <v>172058</v>
      </c>
    </row>
    <row r="2510" spans="1:12" x14ac:dyDescent="0.2">
      <c r="A2510" t="s">
        <v>2509</v>
      </c>
      <c r="B2510" s="1">
        <v>41757</v>
      </c>
      <c r="C2510" s="2">
        <v>135</v>
      </c>
      <c r="D2510" s="2">
        <v>7.18</v>
      </c>
      <c r="E2510" t="s">
        <v>42806</v>
      </c>
      <c r="F2510" t="s">
        <v>44765</v>
      </c>
      <c r="G2510" t="s">
        <v>83439</v>
      </c>
      <c r="H2510" t="s">
        <v>85812</v>
      </c>
      <c r="I2510" t="s">
        <v>90109</v>
      </c>
      <c r="J2510" t="s">
        <v>130921</v>
      </c>
      <c r="K2510" t="s">
        <v>170656</v>
      </c>
      <c r="L2510" t="s">
        <v>172058</v>
      </c>
    </row>
    <row r="2511" spans="1:12" x14ac:dyDescent="0.2">
      <c r="A2511" t="s">
        <v>2510</v>
      </c>
      <c r="B2511" s="1">
        <v>41758</v>
      </c>
      <c r="C2511" s="2">
        <v>135</v>
      </c>
      <c r="D2511" s="2">
        <v>5.3</v>
      </c>
      <c r="E2511" t="s">
        <v>42806</v>
      </c>
      <c r="F2511" t="s">
        <v>44766</v>
      </c>
      <c r="G2511" t="s">
        <v>83439</v>
      </c>
      <c r="H2511" t="s">
        <v>85812</v>
      </c>
      <c r="I2511" t="s">
        <v>90110</v>
      </c>
      <c r="J2511" t="s">
        <v>130922</v>
      </c>
      <c r="K2511" t="s">
        <v>170656</v>
      </c>
      <c r="L2511" t="s">
        <v>172058</v>
      </c>
    </row>
    <row r="2512" spans="1:12" x14ac:dyDescent="0.2">
      <c r="A2512" t="s">
        <v>2511</v>
      </c>
      <c r="B2512" s="1">
        <v>41758</v>
      </c>
      <c r="C2512" s="2">
        <v>135</v>
      </c>
      <c r="D2512" s="2">
        <v>24.53</v>
      </c>
      <c r="E2512" t="s">
        <v>42806</v>
      </c>
      <c r="F2512" t="s">
        <v>44767</v>
      </c>
      <c r="G2512" t="s">
        <v>83439</v>
      </c>
      <c r="H2512" t="s">
        <v>85812</v>
      </c>
      <c r="I2512" t="s">
        <v>90111</v>
      </c>
      <c r="J2512" t="s">
        <v>130923</v>
      </c>
      <c r="K2512" t="s">
        <v>170656</v>
      </c>
      <c r="L2512" t="s">
        <v>172058</v>
      </c>
    </row>
    <row r="2513" spans="1:12" x14ac:dyDescent="0.2">
      <c r="A2513" t="s">
        <v>2512</v>
      </c>
      <c r="B2513" s="1">
        <v>41758</v>
      </c>
      <c r="C2513" s="2">
        <v>135</v>
      </c>
      <c r="D2513" s="2">
        <v>3.5</v>
      </c>
      <c r="E2513" t="s">
        <v>42806</v>
      </c>
      <c r="F2513" t="s">
        <v>44768</v>
      </c>
      <c r="G2513" t="s">
        <v>83439</v>
      </c>
      <c r="H2513" t="s">
        <v>85812</v>
      </c>
      <c r="I2513" t="s">
        <v>90112</v>
      </c>
      <c r="J2513" t="s">
        <v>130924</v>
      </c>
      <c r="K2513" t="s">
        <v>170656</v>
      </c>
      <c r="L2513" t="s">
        <v>172058</v>
      </c>
    </row>
    <row r="2514" spans="1:12" x14ac:dyDescent="0.2">
      <c r="A2514" t="s">
        <v>2513</v>
      </c>
      <c r="B2514" s="1">
        <v>41758</v>
      </c>
      <c r="C2514" s="2">
        <v>135</v>
      </c>
      <c r="D2514" s="2">
        <v>7</v>
      </c>
      <c r="E2514" t="s">
        <v>42806</v>
      </c>
      <c r="F2514" t="s">
        <v>44769</v>
      </c>
      <c r="G2514" t="s">
        <v>83439</v>
      </c>
      <c r="H2514" t="s">
        <v>85812</v>
      </c>
      <c r="I2514" t="s">
        <v>90113</v>
      </c>
      <c r="J2514" t="s">
        <v>130925</v>
      </c>
      <c r="K2514" t="s">
        <v>170656</v>
      </c>
      <c r="L2514" t="s">
        <v>172058</v>
      </c>
    </row>
    <row r="2515" spans="1:12" x14ac:dyDescent="0.2">
      <c r="A2515" t="s">
        <v>2514</v>
      </c>
      <c r="B2515" s="1">
        <v>41759</v>
      </c>
      <c r="C2515" s="2">
        <v>135</v>
      </c>
      <c r="D2515" s="2">
        <v>5.61</v>
      </c>
      <c r="E2515" t="s">
        <v>42806</v>
      </c>
      <c r="F2515" t="s">
        <v>44770</v>
      </c>
      <c r="G2515" t="s">
        <v>83439</v>
      </c>
      <c r="H2515" t="s">
        <v>85812</v>
      </c>
      <c r="I2515" t="s">
        <v>90114</v>
      </c>
      <c r="J2515" t="s">
        <v>130926</v>
      </c>
      <c r="K2515" t="s">
        <v>170656</v>
      </c>
      <c r="L2515" t="s">
        <v>172058</v>
      </c>
    </row>
    <row r="2516" spans="1:12" x14ac:dyDescent="0.2">
      <c r="A2516" t="s">
        <v>2515</v>
      </c>
      <c r="B2516" s="1">
        <v>41759</v>
      </c>
      <c r="C2516" s="2">
        <v>135</v>
      </c>
      <c r="D2516" s="2">
        <v>15</v>
      </c>
      <c r="E2516" t="s">
        <v>42806</v>
      </c>
      <c r="F2516" t="s">
        <v>44771</v>
      </c>
      <c r="G2516" t="s">
        <v>83439</v>
      </c>
      <c r="H2516" t="s">
        <v>85812</v>
      </c>
      <c r="I2516" t="s">
        <v>90115</v>
      </c>
      <c r="J2516" t="s">
        <v>130927</v>
      </c>
      <c r="K2516" t="s">
        <v>170656</v>
      </c>
      <c r="L2516" t="s">
        <v>172058</v>
      </c>
    </row>
    <row r="2517" spans="1:12" x14ac:dyDescent="0.2">
      <c r="A2517" t="s">
        <v>2516</v>
      </c>
      <c r="B2517" s="1">
        <v>41759</v>
      </c>
      <c r="C2517" s="2">
        <v>135</v>
      </c>
      <c r="D2517" s="2">
        <v>5.14</v>
      </c>
      <c r="E2517" t="s">
        <v>42806</v>
      </c>
      <c r="F2517" t="s">
        <v>44772</v>
      </c>
      <c r="G2517" t="s">
        <v>83439</v>
      </c>
      <c r="H2517" t="s">
        <v>85812</v>
      </c>
      <c r="I2517" t="s">
        <v>90116</v>
      </c>
      <c r="J2517" t="s">
        <v>130928</v>
      </c>
      <c r="K2517" t="s">
        <v>170656</v>
      </c>
      <c r="L2517" t="s">
        <v>172058</v>
      </c>
    </row>
    <row r="2518" spans="1:12" x14ac:dyDescent="0.2">
      <c r="A2518" t="s">
        <v>2517</v>
      </c>
      <c r="B2518" s="1">
        <v>41760</v>
      </c>
      <c r="C2518" s="2">
        <v>135</v>
      </c>
      <c r="D2518" s="2">
        <v>0.74</v>
      </c>
      <c r="E2518" t="s">
        <v>42806</v>
      </c>
      <c r="F2518" t="s">
        <v>44773</v>
      </c>
      <c r="G2518" t="s">
        <v>83439</v>
      </c>
      <c r="H2518" t="s">
        <v>85812</v>
      </c>
      <c r="I2518" t="s">
        <v>90117</v>
      </c>
      <c r="J2518" t="s">
        <v>130929</v>
      </c>
      <c r="K2518" t="s">
        <v>170656</v>
      </c>
      <c r="L2518" t="s">
        <v>172058</v>
      </c>
    </row>
    <row r="2519" spans="1:12" x14ac:dyDescent="0.2">
      <c r="A2519" t="s">
        <v>2518</v>
      </c>
      <c r="B2519" s="1">
        <v>41760</v>
      </c>
      <c r="C2519" s="2">
        <v>135</v>
      </c>
      <c r="D2519" s="2">
        <v>3</v>
      </c>
      <c r="E2519" t="s">
        <v>42806</v>
      </c>
      <c r="F2519" t="s">
        <v>44774</v>
      </c>
      <c r="G2519" t="s">
        <v>83439</v>
      </c>
      <c r="H2519" t="s">
        <v>85812</v>
      </c>
      <c r="I2519" t="s">
        <v>90118</v>
      </c>
      <c r="J2519" t="s">
        <v>130930</v>
      </c>
      <c r="K2519" t="s">
        <v>170656</v>
      </c>
      <c r="L2519" t="s">
        <v>172058</v>
      </c>
    </row>
    <row r="2520" spans="1:12" x14ac:dyDescent="0.2">
      <c r="A2520" t="s">
        <v>2519</v>
      </c>
      <c r="B2520" s="1">
        <v>41760</v>
      </c>
      <c r="C2520" s="2">
        <v>135</v>
      </c>
      <c r="D2520" s="2">
        <v>0.74</v>
      </c>
      <c r="E2520" t="s">
        <v>42806</v>
      </c>
      <c r="F2520" t="s">
        <v>44775</v>
      </c>
      <c r="G2520" t="s">
        <v>83439</v>
      </c>
      <c r="H2520" t="s">
        <v>85812</v>
      </c>
      <c r="I2520" t="s">
        <v>90119</v>
      </c>
      <c r="J2520" t="s">
        <v>130931</v>
      </c>
      <c r="K2520" t="s">
        <v>170656</v>
      </c>
      <c r="L2520" t="s">
        <v>172058</v>
      </c>
    </row>
    <row r="2521" spans="1:12" x14ac:dyDescent="0.2">
      <c r="A2521" t="s">
        <v>2520</v>
      </c>
      <c r="B2521" s="1">
        <v>41760</v>
      </c>
      <c r="C2521" s="2">
        <v>135</v>
      </c>
      <c r="D2521" s="2">
        <v>0.74</v>
      </c>
      <c r="E2521" t="s">
        <v>42806</v>
      </c>
      <c r="F2521" t="s">
        <v>44775</v>
      </c>
      <c r="G2521" t="s">
        <v>83439</v>
      </c>
      <c r="H2521" t="s">
        <v>85812</v>
      </c>
      <c r="I2521" t="s">
        <v>90119</v>
      </c>
      <c r="J2521" t="s">
        <v>130931</v>
      </c>
      <c r="K2521" t="s">
        <v>170656</v>
      </c>
      <c r="L2521" t="s">
        <v>172058</v>
      </c>
    </row>
    <row r="2522" spans="1:12" x14ac:dyDescent="0.2">
      <c r="A2522" t="s">
        <v>2521</v>
      </c>
      <c r="B2522" s="1">
        <v>41760</v>
      </c>
      <c r="C2522" s="2">
        <v>135</v>
      </c>
      <c r="D2522" s="2">
        <v>0.74</v>
      </c>
      <c r="E2522" t="s">
        <v>42806</v>
      </c>
      <c r="F2522" t="s">
        <v>44775</v>
      </c>
      <c r="G2522" t="s">
        <v>83439</v>
      </c>
      <c r="H2522" t="s">
        <v>85812</v>
      </c>
      <c r="I2522" t="s">
        <v>90119</v>
      </c>
      <c r="J2522" t="s">
        <v>130931</v>
      </c>
      <c r="K2522" t="s">
        <v>170656</v>
      </c>
      <c r="L2522" t="s">
        <v>172058</v>
      </c>
    </row>
    <row r="2523" spans="1:12" x14ac:dyDescent="0.2">
      <c r="A2523" t="s">
        <v>2522</v>
      </c>
      <c r="B2523" s="1">
        <v>41760</v>
      </c>
      <c r="C2523" s="2">
        <v>135</v>
      </c>
      <c r="D2523" s="2">
        <v>0.74</v>
      </c>
      <c r="E2523" t="s">
        <v>42806</v>
      </c>
      <c r="F2523" t="s">
        <v>44775</v>
      </c>
      <c r="G2523" t="s">
        <v>83439</v>
      </c>
      <c r="H2523" t="s">
        <v>85812</v>
      </c>
      <c r="I2523" t="s">
        <v>90119</v>
      </c>
      <c r="J2523" t="s">
        <v>130931</v>
      </c>
      <c r="K2523" t="s">
        <v>170656</v>
      </c>
      <c r="L2523" t="s">
        <v>172058</v>
      </c>
    </row>
    <row r="2524" spans="1:12" x14ac:dyDescent="0.2">
      <c r="A2524" t="s">
        <v>2523</v>
      </c>
      <c r="B2524" s="1">
        <v>41760</v>
      </c>
      <c r="C2524" s="2">
        <v>135</v>
      </c>
      <c r="D2524" s="2">
        <v>1.4</v>
      </c>
      <c r="E2524" t="s">
        <v>42806</v>
      </c>
      <c r="F2524" t="s">
        <v>44776</v>
      </c>
      <c r="G2524" t="s">
        <v>83439</v>
      </c>
      <c r="H2524" t="s">
        <v>85812</v>
      </c>
      <c r="I2524" t="s">
        <v>90119</v>
      </c>
      <c r="J2524" t="s">
        <v>130932</v>
      </c>
      <c r="K2524" t="s">
        <v>170656</v>
      </c>
      <c r="L2524" t="s">
        <v>172058</v>
      </c>
    </row>
    <row r="2525" spans="1:12" x14ac:dyDescent="0.2">
      <c r="A2525" t="s">
        <v>2524</v>
      </c>
      <c r="B2525" s="1">
        <v>41760</v>
      </c>
      <c r="C2525" s="2">
        <v>135</v>
      </c>
      <c r="D2525" s="2">
        <v>28.56</v>
      </c>
      <c r="E2525" t="s">
        <v>42806</v>
      </c>
      <c r="F2525" t="s">
        <v>44777</v>
      </c>
      <c r="G2525" t="s">
        <v>83440</v>
      </c>
      <c r="H2525" t="s">
        <v>85813</v>
      </c>
      <c r="I2525" t="s">
        <v>90120</v>
      </c>
      <c r="J2525" t="s">
        <v>130933</v>
      </c>
      <c r="K2525" t="s">
        <v>170656</v>
      </c>
      <c r="L2525" t="s">
        <v>172059</v>
      </c>
    </row>
    <row r="2526" spans="1:12" x14ac:dyDescent="0.2">
      <c r="A2526" t="s">
        <v>2525</v>
      </c>
      <c r="B2526" s="1">
        <v>41760</v>
      </c>
      <c r="C2526" s="2">
        <v>135</v>
      </c>
      <c r="D2526" s="2">
        <v>5.36</v>
      </c>
      <c r="E2526" t="s">
        <v>42806</v>
      </c>
      <c r="F2526" t="s">
        <v>44778</v>
      </c>
      <c r="G2526" t="s">
        <v>83441</v>
      </c>
      <c r="H2526" t="s">
        <v>85814</v>
      </c>
      <c r="I2526" t="s">
        <v>90121</v>
      </c>
      <c r="J2526" t="s">
        <v>130934</v>
      </c>
      <c r="K2526" t="s">
        <v>170656</v>
      </c>
      <c r="L2526" t="s">
        <v>172060</v>
      </c>
    </row>
    <row r="2527" spans="1:12" x14ac:dyDescent="0.2">
      <c r="A2527" t="s">
        <v>2526</v>
      </c>
      <c r="B2527" s="1">
        <v>41760</v>
      </c>
      <c r="C2527" s="2">
        <v>135</v>
      </c>
      <c r="D2527" s="2">
        <v>0.74</v>
      </c>
      <c r="E2527" t="s">
        <v>42806</v>
      </c>
      <c r="F2527" t="s">
        <v>44779</v>
      </c>
      <c r="G2527" t="s">
        <v>83441</v>
      </c>
      <c r="H2527" t="s">
        <v>85814</v>
      </c>
      <c r="I2527" t="s">
        <v>90122</v>
      </c>
      <c r="J2527" t="s">
        <v>130935</v>
      </c>
      <c r="K2527" t="s">
        <v>170656</v>
      </c>
      <c r="L2527" t="s">
        <v>172060</v>
      </c>
    </row>
    <row r="2528" spans="1:12" x14ac:dyDescent="0.2">
      <c r="A2528" t="s">
        <v>2527</v>
      </c>
      <c r="B2528" s="1">
        <v>41760</v>
      </c>
      <c r="C2528" s="2">
        <v>135</v>
      </c>
      <c r="D2528" s="2">
        <v>0.74</v>
      </c>
      <c r="E2528" t="s">
        <v>42806</v>
      </c>
      <c r="F2528" t="s">
        <v>44779</v>
      </c>
      <c r="G2528" t="s">
        <v>83441</v>
      </c>
      <c r="H2528" t="s">
        <v>85814</v>
      </c>
      <c r="I2528" t="s">
        <v>90122</v>
      </c>
      <c r="J2528" t="s">
        <v>130935</v>
      </c>
      <c r="K2528" t="s">
        <v>170656</v>
      </c>
      <c r="L2528" t="s">
        <v>172060</v>
      </c>
    </row>
    <row r="2529" spans="1:12" x14ac:dyDescent="0.2">
      <c r="A2529" t="s">
        <v>2528</v>
      </c>
      <c r="B2529" s="1">
        <v>41761</v>
      </c>
      <c r="C2529" s="2">
        <v>135</v>
      </c>
      <c r="D2529" s="2">
        <v>4.84</v>
      </c>
      <c r="E2529" t="s">
        <v>42806</v>
      </c>
      <c r="F2529" t="s">
        <v>44780</v>
      </c>
      <c r="G2529" t="s">
        <v>83441</v>
      </c>
      <c r="H2529" t="s">
        <v>85814</v>
      </c>
      <c r="I2529" t="s">
        <v>90123</v>
      </c>
      <c r="J2529" t="s">
        <v>130936</v>
      </c>
      <c r="K2529" t="s">
        <v>170656</v>
      </c>
      <c r="L2529" t="s">
        <v>172060</v>
      </c>
    </row>
    <row r="2530" spans="1:12" x14ac:dyDescent="0.2">
      <c r="A2530" t="s">
        <v>2529</v>
      </c>
      <c r="B2530" s="1">
        <v>41761</v>
      </c>
      <c r="C2530" s="2">
        <v>135</v>
      </c>
      <c r="D2530" s="2">
        <v>6.9</v>
      </c>
      <c r="E2530" t="s">
        <v>42806</v>
      </c>
      <c r="F2530" t="s">
        <v>44781</v>
      </c>
      <c r="G2530" t="s">
        <v>83441</v>
      </c>
      <c r="H2530" t="s">
        <v>85814</v>
      </c>
      <c r="I2530" t="s">
        <v>90124</v>
      </c>
      <c r="J2530" t="s">
        <v>130937</v>
      </c>
      <c r="K2530" t="s">
        <v>170656</v>
      </c>
      <c r="L2530" t="s">
        <v>172060</v>
      </c>
    </row>
    <row r="2531" spans="1:12" x14ac:dyDescent="0.2">
      <c r="A2531" t="s">
        <v>2530</v>
      </c>
      <c r="B2531" s="1">
        <v>41761</v>
      </c>
      <c r="C2531" s="2">
        <v>135</v>
      </c>
      <c r="D2531" s="2">
        <v>26.52</v>
      </c>
      <c r="E2531" t="s">
        <v>42806</v>
      </c>
      <c r="F2531" t="s">
        <v>44782</v>
      </c>
      <c r="G2531" t="s">
        <v>83441</v>
      </c>
      <c r="H2531" t="s">
        <v>85815</v>
      </c>
      <c r="I2531" t="s">
        <v>90125</v>
      </c>
      <c r="J2531" t="s">
        <v>130938</v>
      </c>
      <c r="K2531" t="s">
        <v>170656</v>
      </c>
      <c r="L2531" t="s">
        <v>172061</v>
      </c>
    </row>
    <row r="2532" spans="1:12" x14ac:dyDescent="0.2">
      <c r="A2532" t="s">
        <v>2531</v>
      </c>
      <c r="B2532" s="1">
        <v>41761</v>
      </c>
      <c r="C2532" s="2">
        <v>135</v>
      </c>
      <c r="D2532" s="2">
        <v>52.53</v>
      </c>
      <c r="E2532" t="s">
        <v>42806</v>
      </c>
      <c r="F2532" t="s">
        <v>44782</v>
      </c>
      <c r="G2532" t="s">
        <v>83441</v>
      </c>
      <c r="H2532" t="s">
        <v>85815</v>
      </c>
      <c r="I2532" t="s">
        <v>90125</v>
      </c>
      <c r="J2532" t="s">
        <v>130938</v>
      </c>
      <c r="K2532" t="s">
        <v>170656</v>
      </c>
      <c r="L2532" t="s">
        <v>172061</v>
      </c>
    </row>
    <row r="2533" spans="1:12" x14ac:dyDescent="0.2">
      <c r="A2533" t="s">
        <v>2532</v>
      </c>
      <c r="B2533" s="1">
        <v>41761</v>
      </c>
      <c r="C2533" s="2">
        <v>135</v>
      </c>
      <c r="D2533" s="2">
        <v>2.25</v>
      </c>
      <c r="E2533" t="s">
        <v>42806</v>
      </c>
      <c r="F2533" t="s">
        <v>44783</v>
      </c>
      <c r="G2533" t="s">
        <v>83441</v>
      </c>
      <c r="H2533" t="s">
        <v>85816</v>
      </c>
      <c r="I2533" t="s">
        <v>90126</v>
      </c>
      <c r="J2533" t="s">
        <v>130939</v>
      </c>
      <c r="K2533" t="s">
        <v>170656</v>
      </c>
      <c r="L2533" t="s">
        <v>172062</v>
      </c>
    </row>
    <row r="2534" spans="1:12" x14ac:dyDescent="0.2">
      <c r="A2534" t="s">
        <v>2533</v>
      </c>
      <c r="B2534" s="1">
        <v>41761</v>
      </c>
      <c r="C2534" s="2">
        <v>135</v>
      </c>
      <c r="D2534" s="2">
        <v>5.4</v>
      </c>
      <c r="E2534" t="s">
        <v>42806</v>
      </c>
      <c r="F2534" t="s">
        <v>44784</v>
      </c>
      <c r="G2534" t="s">
        <v>83441</v>
      </c>
      <c r="H2534" t="s">
        <v>85816</v>
      </c>
      <c r="I2534" t="s">
        <v>90127</v>
      </c>
      <c r="J2534" t="s">
        <v>130940</v>
      </c>
      <c r="K2534" t="s">
        <v>170656</v>
      </c>
      <c r="L2534" t="s">
        <v>172062</v>
      </c>
    </row>
    <row r="2535" spans="1:12" x14ac:dyDescent="0.2">
      <c r="A2535" t="s">
        <v>2534</v>
      </c>
      <c r="B2535" s="1">
        <v>41761</v>
      </c>
      <c r="C2535" s="2">
        <v>135</v>
      </c>
      <c r="D2535" s="2">
        <v>12.96</v>
      </c>
      <c r="E2535" t="s">
        <v>42806</v>
      </c>
      <c r="F2535" t="s">
        <v>44785</v>
      </c>
      <c r="G2535" t="s">
        <v>83441</v>
      </c>
      <c r="H2535" t="s">
        <v>85816</v>
      </c>
      <c r="I2535" t="s">
        <v>90128</v>
      </c>
      <c r="J2535" t="s">
        <v>130941</v>
      </c>
      <c r="K2535" t="s">
        <v>170656</v>
      </c>
      <c r="L2535" t="s">
        <v>172062</v>
      </c>
    </row>
    <row r="2536" spans="1:12" x14ac:dyDescent="0.2">
      <c r="A2536" t="s">
        <v>2535</v>
      </c>
      <c r="B2536" s="1">
        <v>41761</v>
      </c>
      <c r="C2536" s="2">
        <v>135</v>
      </c>
      <c r="D2536" s="2">
        <v>5.4</v>
      </c>
      <c r="E2536" t="s">
        <v>42806</v>
      </c>
      <c r="F2536" t="s">
        <v>44786</v>
      </c>
      <c r="G2536" t="s">
        <v>83441</v>
      </c>
      <c r="H2536" t="s">
        <v>85816</v>
      </c>
      <c r="I2536" t="s">
        <v>90129</v>
      </c>
      <c r="J2536" t="s">
        <v>130942</v>
      </c>
      <c r="K2536" t="s">
        <v>170656</v>
      </c>
      <c r="L2536" t="s">
        <v>172062</v>
      </c>
    </row>
    <row r="2537" spans="1:12" x14ac:dyDescent="0.2">
      <c r="A2537" t="s">
        <v>2536</v>
      </c>
      <c r="B2537" s="1">
        <v>41762</v>
      </c>
      <c r="C2537" s="2">
        <v>135</v>
      </c>
      <c r="D2537" s="2">
        <v>7.1</v>
      </c>
      <c r="E2537" t="s">
        <v>42806</v>
      </c>
      <c r="F2537" t="s">
        <v>44787</v>
      </c>
      <c r="G2537" t="s">
        <v>83441</v>
      </c>
      <c r="H2537" t="s">
        <v>85816</v>
      </c>
      <c r="I2537" t="s">
        <v>90130</v>
      </c>
      <c r="J2537" t="s">
        <v>130943</v>
      </c>
      <c r="K2537" t="s">
        <v>170656</v>
      </c>
      <c r="L2537" t="s">
        <v>172062</v>
      </c>
    </row>
    <row r="2538" spans="1:12" x14ac:dyDescent="0.2">
      <c r="A2538" t="s">
        <v>2537</v>
      </c>
      <c r="B2538" s="1">
        <v>41764</v>
      </c>
      <c r="C2538" s="2">
        <v>135</v>
      </c>
      <c r="D2538" s="2">
        <v>4.59</v>
      </c>
      <c r="E2538" t="s">
        <v>42806</v>
      </c>
      <c r="F2538" t="s">
        <v>44788</v>
      </c>
      <c r="G2538" t="s">
        <v>83441</v>
      </c>
      <c r="H2538" t="s">
        <v>85816</v>
      </c>
      <c r="I2538" t="s">
        <v>90131</v>
      </c>
      <c r="J2538" t="s">
        <v>130944</v>
      </c>
      <c r="K2538" t="s">
        <v>170656</v>
      </c>
      <c r="L2538" t="s">
        <v>172062</v>
      </c>
    </row>
    <row r="2539" spans="1:12" x14ac:dyDescent="0.2">
      <c r="A2539" t="s">
        <v>2538</v>
      </c>
      <c r="B2539" s="1">
        <v>41764</v>
      </c>
      <c r="C2539" s="2">
        <v>135</v>
      </c>
      <c r="D2539" s="2">
        <v>0.74</v>
      </c>
      <c r="E2539" t="s">
        <v>42806</v>
      </c>
      <c r="F2539" t="s">
        <v>44789</v>
      </c>
      <c r="G2539" t="s">
        <v>83441</v>
      </c>
      <c r="H2539" t="s">
        <v>85816</v>
      </c>
      <c r="I2539" t="s">
        <v>90131</v>
      </c>
      <c r="J2539" t="s">
        <v>130945</v>
      </c>
      <c r="K2539" t="s">
        <v>170656</v>
      </c>
      <c r="L2539" t="s">
        <v>172062</v>
      </c>
    </row>
    <row r="2540" spans="1:12" x14ac:dyDescent="0.2">
      <c r="A2540" t="s">
        <v>2539</v>
      </c>
      <c r="B2540" s="1">
        <v>41764</v>
      </c>
      <c r="C2540" s="2">
        <v>135</v>
      </c>
      <c r="D2540" s="2">
        <v>6.6</v>
      </c>
      <c r="E2540" t="s">
        <v>42806</v>
      </c>
      <c r="F2540" t="s">
        <v>44790</v>
      </c>
      <c r="G2540" t="s">
        <v>83441</v>
      </c>
      <c r="H2540" t="s">
        <v>85816</v>
      </c>
      <c r="I2540" t="s">
        <v>90132</v>
      </c>
      <c r="J2540" t="s">
        <v>130946</v>
      </c>
      <c r="K2540" t="s">
        <v>170656</v>
      </c>
      <c r="L2540" t="s">
        <v>172062</v>
      </c>
    </row>
    <row r="2541" spans="1:12" x14ac:dyDescent="0.2">
      <c r="A2541" t="s">
        <v>2540</v>
      </c>
      <c r="B2541" s="1">
        <v>41764</v>
      </c>
      <c r="C2541" s="2">
        <v>135</v>
      </c>
      <c r="D2541" s="2">
        <v>1.4</v>
      </c>
      <c r="E2541" t="s">
        <v>42806</v>
      </c>
      <c r="F2541" t="s">
        <v>44791</v>
      </c>
      <c r="G2541" t="s">
        <v>83441</v>
      </c>
      <c r="H2541" t="s">
        <v>85816</v>
      </c>
      <c r="I2541" t="s">
        <v>90133</v>
      </c>
      <c r="J2541" t="s">
        <v>130947</v>
      </c>
      <c r="K2541" t="s">
        <v>170656</v>
      </c>
      <c r="L2541" t="s">
        <v>172062</v>
      </c>
    </row>
    <row r="2542" spans="1:12" x14ac:dyDescent="0.2">
      <c r="A2542" t="s">
        <v>2541</v>
      </c>
      <c r="B2542" s="1">
        <v>41765</v>
      </c>
      <c r="C2542" s="2">
        <v>135</v>
      </c>
      <c r="D2542" s="2">
        <v>3.9</v>
      </c>
      <c r="E2542" t="s">
        <v>42806</v>
      </c>
      <c r="F2542" t="s">
        <v>44792</v>
      </c>
      <c r="G2542" t="s">
        <v>83441</v>
      </c>
      <c r="H2542" t="s">
        <v>85816</v>
      </c>
      <c r="I2542" t="s">
        <v>90134</v>
      </c>
      <c r="J2542" t="s">
        <v>130948</v>
      </c>
      <c r="K2542" t="s">
        <v>170656</v>
      </c>
      <c r="L2542" t="s">
        <v>172062</v>
      </c>
    </row>
    <row r="2543" spans="1:12" x14ac:dyDescent="0.2">
      <c r="A2543" t="s">
        <v>2542</v>
      </c>
      <c r="B2543" s="1">
        <v>41765</v>
      </c>
      <c r="C2543" s="2">
        <v>135</v>
      </c>
      <c r="D2543" s="2">
        <v>4.08</v>
      </c>
      <c r="E2543" t="s">
        <v>42806</v>
      </c>
      <c r="F2543" t="s">
        <v>44793</v>
      </c>
      <c r="G2543" t="s">
        <v>83441</v>
      </c>
      <c r="H2543" t="s">
        <v>85816</v>
      </c>
      <c r="I2543" t="s">
        <v>90135</v>
      </c>
      <c r="J2543" t="s">
        <v>130949</v>
      </c>
      <c r="K2543" t="s">
        <v>170656</v>
      </c>
      <c r="L2543" t="s">
        <v>172062</v>
      </c>
    </row>
    <row r="2544" spans="1:12" x14ac:dyDescent="0.2">
      <c r="A2544" t="s">
        <v>2543</v>
      </c>
      <c r="B2544" s="1">
        <v>41765</v>
      </c>
      <c r="C2544" s="2">
        <v>135</v>
      </c>
      <c r="D2544" s="2">
        <v>8.16</v>
      </c>
      <c r="E2544" t="s">
        <v>42806</v>
      </c>
      <c r="F2544" t="s">
        <v>44794</v>
      </c>
      <c r="G2544" t="s">
        <v>83441</v>
      </c>
      <c r="H2544" t="s">
        <v>85816</v>
      </c>
      <c r="I2544" t="s">
        <v>90136</v>
      </c>
      <c r="J2544" t="s">
        <v>130950</v>
      </c>
      <c r="K2544" t="s">
        <v>170656</v>
      </c>
      <c r="L2544" t="s">
        <v>172062</v>
      </c>
    </row>
    <row r="2545" spans="1:12" x14ac:dyDescent="0.2">
      <c r="A2545" t="s">
        <v>2544</v>
      </c>
      <c r="B2545" s="1">
        <v>41765</v>
      </c>
      <c r="C2545" s="2">
        <v>135</v>
      </c>
      <c r="D2545" s="2">
        <v>3</v>
      </c>
      <c r="E2545" t="s">
        <v>42806</v>
      </c>
      <c r="F2545" t="s">
        <v>44795</v>
      </c>
      <c r="G2545" t="s">
        <v>83441</v>
      </c>
      <c r="H2545" t="s">
        <v>85816</v>
      </c>
      <c r="I2545" t="s">
        <v>90137</v>
      </c>
      <c r="J2545" t="s">
        <v>130951</v>
      </c>
      <c r="K2545" t="s">
        <v>170656</v>
      </c>
      <c r="L2545" t="s">
        <v>172062</v>
      </c>
    </row>
    <row r="2546" spans="1:12" x14ac:dyDescent="0.2">
      <c r="A2546" t="s">
        <v>2545</v>
      </c>
      <c r="B2546" s="1">
        <v>41765</v>
      </c>
      <c r="C2546" s="2">
        <v>135</v>
      </c>
      <c r="D2546" s="2">
        <v>0.74</v>
      </c>
      <c r="E2546" t="s">
        <v>42806</v>
      </c>
      <c r="F2546" t="s">
        <v>44796</v>
      </c>
      <c r="G2546" t="s">
        <v>83441</v>
      </c>
      <c r="H2546" t="s">
        <v>85816</v>
      </c>
      <c r="I2546" t="s">
        <v>90138</v>
      </c>
      <c r="J2546" t="s">
        <v>130952</v>
      </c>
      <c r="K2546" t="s">
        <v>170656</v>
      </c>
      <c r="L2546" t="s">
        <v>172062</v>
      </c>
    </row>
    <row r="2547" spans="1:12" x14ac:dyDescent="0.2">
      <c r="A2547" t="s">
        <v>2546</v>
      </c>
      <c r="B2547" s="1">
        <v>41765</v>
      </c>
      <c r="C2547" s="2">
        <v>135</v>
      </c>
      <c r="D2547" s="2">
        <v>4.05</v>
      </c>
      <c r="E2547" t="s">
        <v>42806</v>
      </c>
      <c r="F2547" t="s">
        <v>44797</v>
      </c>
      <c r="G2547" t="s">
        <v>83441</v>
      </c>
      <c r="H2547" t="s">
        <v>85816</v>
      </c>
      <c r="I2547" t="s">
        <v>90139</v>
      </c>
      <c r="J2547" t="s">
        <v>130953</v>
      </c>
      <c r="K2547" t="s">
        <v>170656</v>
      </c>
      <c r="L2547" t="s">
        <v>172062</v>
      </c>
    </row>
    <row r="2548" spans="1:12" x14ac:dyDescent="0.2">
      <c r="A2548" t="s">
        <v>2547</v>
      </c>
      <c r="B2548" s="1">
        <v>41765</v>
      </c>
      <c r="C2548" s="2">
        <v>135</v>
      </c>
      <c r="D2548" s="2">
        <v>0.74</v>
      </c>
      <c r="E2548" t="s">
        <v>42806</v>
      </c>
      <c r="F2548" t="s">
        <v>44798</v>
      </c>
      <c r="G2548" t="s">
        <v>83441</v>
      </c>
      <c r="H2548" t="s">
        <v>85816</v>
      </c>
      <c r="I2548" t="s">
        <v>90140</v>
      </c>
      <c r="J2548" t="s">
        <v>130954</v>
      </c>
      <c r="K2548" t="s">
        <v>170656</v>
      </c>
      <c r="L2548" t="s">
        <v>172062</v>
      </c>
    </row>
    <row r="2549" spans="1:12" x14ac:dyDescent="0.2">
      <c r="A2549" t="s">
        <v>2548</v>
      </c>
      <c r="B2549" s="1">
        <v>41765</v>
      </c>
      <c r="C2549" s="2">
        <v>135</v>
      </c>
      <c r="D2549" s="2">
        <v>7</v>
      </c>
      <c r="E2549" t="s">
        <v>42806</v>
      </c>
      <c r="F2549" t="s">
        <v>44799</v>
      </c>
      <c r="G2549" t="s">
        <v>83442</v>
      </c>
      <c r="H2549" t="s">
        <v>85817</v>
      </c>
      <c r="I2549" t="s">
        <v>90141</v>
      </c>
      <c r="J2549" t="s">
        <v>130955</v>
      </c>
      <c r="K2549" t="s">
        <v>170656</v>
      </c>
      <c r="L2549" t="s">
        <v>172063</v>
      </c>
    </row>
    <row r="2550" spans="1:12" x14ac:dyDescent="0.2">
      <c r="A2550" t="s">
        <v>2549</v>
      </c>
      <c r="B2550" s="1">
        <v>41765</v>
      </c>
      <c r="C2550" s="2">
        <v>135</v>
      </c>
      <c r="D2550" s="2">
        <v>4.05</v>
      </c>
      <c r="E2550" t="s">
        <v>42806</v>
      </c>
      <c r="F2550" t="s">
        <v>44800</v>
      </c>
      <c r="G2550" t="s">
        <v>83443</v>
      </c>
      <c r="H2550" t="s">
        <v>85818</v>
      </c>
      <c r="I2550" t="s">
        <v>90142</v>
      </c>
      <c r="J2550" t="s">
        <v>130956</v>
      </c>
      <c r="K2550" t="s">
        <v>170656</v>
      </c>
      <c r="L2550" t="s">
        <v>172064</v>
      </c>
    </row>
    <row r="2551" spans="1:12" x14ac:dyDescent="0.2">
      <c r="A2551" t="s">
        <v>2550</v>
      </c>
      <c r="B2551" s="1">
        <v>41765</v>
      </c>
      <c r="C2551" s="2">
        <v>135</v>
      </c>
      <c r="D2551" s="2">
        <v>7.28</v>
      </c>
      <c r="E2551" t="s">
        <v>42806</v>
      </c>
      <c r="F2551" t="s">
        <v>44801</v>
      </c>
      <c r="G2551" t="s">
        <v>83443</v>
      </c>
      <c r="H2551" t="s">
        <v>85818</v>
      </c>
      <c r="I2551" t="s">
        <v>90143</v>
      </c>
      <c r="J2551" t="s">
        <v>130957</v>
      </c>
      <c r="K2551" t="s">
        <v>170656</v>
      </c>
      <c r="L2551" t="s">
        <v>172064</v>
      </c>
    </row>
    <row r="2552" spans="1:12" x14ac:dyDescent="0.2">
      <c r="A2552" t="s">
        <v>2551</v>
      </c>
      <c r="B2552" s="1">
        <v>41765</v>
      </c>
      <c r="C2552" s="2">
        <v>135</v>
      </c>
      <c r="D2552" s="2">
        <v>0.74</v>
      </c>
      <c r="E2552" t="s">
        <v>42806</v>
      </c>
      <c r="F2552" t="s">
        <v>44802</v>
      </c>
      <c r="G2552" t="s">
        <v>83443</v>
      </c>
      <c r="H2552" t="s">
        <v>85818</v>
      </c>
      <c r="I2552" t="s">
        <v>90144</v>
      </c>
      <c r="J2552" t="s">
        <v>130958</v>
      </c>
      <c r="K2552" t="s">
        <v>170656</v>
      </c>
      <c r="L2552" t="s">
        <v>172064</v>
      </c>
    </row>
    <row r="2553" spans="1:12" x14ac:dyDescent="0.2">
      <c r="A2553" t="s">
        <v>2552</v>
      </c>
      <c r="B2553" s="1">
        <v>41765</v>
      </c>
      <c r="C2553" s="2">
        <v>135</v>
      </c>
      <c r="D2553" s="2">
        <v>4.05</v>
      </c>
      <c r="E2553" t="s">
        <v>42806</v>
      </c>
      <c r="F2553" t="s">
        <v>44803</v>
      </c>
      <c r="G2553" t="s">
        <v>83443</v>
      </c>
      <c r="H2553" t="s">
        <v>85818</v>
      </c>
      <c r="I2553" t="s">
        <v>90145</v>
      </c>
      <c r="J2553" t="s">
        <v>130959</v>
      </c>
      <c r="K2553" t="s">
        <v>170656</v>
      </c>
      <c r="L2553" t="s">
        <v>172064</v>
      </c>
    </row>
    <row r="2554" spans="1:12" x14ac:dyDescent="0.2">
      <c r="A2554" t="s">
        <v>2553</v>
      </c>
      <c r="B2554" s="1">
        <v>41765</v>
      </c>
      <c r="C2554" s="2">
        <v>135</v>
      </c>
      <c r="D2554" s="2">
        <v>0.74</v>
      </c>
      <c r="E2554" t="s">
        <v>42806</v>
      </c>
      <c r="F2554" t="s">
        <v>44804</v>
      </c>
      <c r="G2554" t="s">
        <v>83443</v>
      </c>
      <c r="H2554" t="s">
        <v>85818</v>
      </c>
      <c r="I2554" t="s">
        <v>90146</v>
      </c>
      <c r="J2554" t="s">
        <v>130960</v>
      </c>
      <c r="K2554" t="s">
        <v>170656</v>
      </c>
      <c r="L2554" t="s">
        <v>172064</v>
      </c>
    </row>
    <row r="2555" spans="1:12" x14ac:dyDescent="0.2">
      <c r="A2555" t="s">
        <v>2554</v>
      </c>
      <c r="B2555" s="1">
        <v>41765</v>
      </c>
      <c r="C2555" s="2">
        <v>135</v>
      </c>
      <c r="D2555" s="2">
        <v>14.6</v>
      </c>
      <c r="E2555" t="s">
        <v>42806</v>
      </c>
      <c r="F2555" t="s">
        <v>44805</v>
      </c>
      <c r="G2555" t="s">
        <v>83443</v>
      </c>
      <c r="H2555" t="s">
        <v>85818</v>
      </c>
      <c r="I2555" t="s">
        <v>90147</v>
      </c>
      <c r="J2555" t="s">
        <v>130961</v>
      </c>
      <c r="K2555" t="s">
        <v>170656</v>
      </c>
      <c r="L2555" t="s">
        <v>172064</v>
      </c>
    </row>
    <row r="2556" spans="1:12" x14ac:dyDescent="0.2">
      <c r="A2556" t="s">
        <v>2555</v>
      </c>
      <c r="B2556" s="1">
        <v>41765</v>
      </c>
      <c r="C2556" s="2">
        <v>135</v>
      </c>
      <c r="D2556" s="2">
        <v>4.05</v>
      </c>
      <c r="E2556" t="s">
        <v>42806</v>
      </c>
      <c r="F2556" t="s">
        <v>44806</v>
      </c>
      <c r="G2556" t="s">
        <v>83443</v>
      </c>
      <c r="H2556" t="s">
        <v>85818</v>
      </c>
      <c r="I2556" t="s">
        <v>90148</v>
      </c>
      <c r="J2556" t="s">
        <v>130962</v>
      </c>
      <c r="K2556" t="s">
        <v>170656</v>
      </c>
      <c r="L2556" t="s">
        <v>172064</v>
      </c>
    </row>
    <row r="2557" spans="1:12" x14ac:dyDescent="0.2">
      <c r="A2557" t="s">
        <v>2556</v>
      </c>
      <c r="B2557" s="1">
        <v>41765</v>
      </c>
      <c r="C2557" s="2">
        <v>135</v>
      </c>
      <c r="D2557" s="2">
        <v>4.71</v>
      </c>
      <c r="E2557" t="s">
        <v>42806</v>
      </c>
      <c r="F2557" t="s">
        <v>44807</v>
      </c>
      <c r="G2557" t="s">
        <v>83443</v>
      </c>
      <c r="H2557" t="s">
        <v>85818</v>
      </c>
      <c r="I2557" t="s">
        <v>90149</v>
      </c>
      <c r="J2557" t="s">
        <v>130963</v>
      </c>
      <c r="K2557" t="s">
        <v>170656</v>
      </c>
      <c r="L2557" t="s">
        <v>172064</v>
      </c>
    </row>
    <row r="2558" spans="1:12" x14ac:dyDescent="0.2">
      <c r="A2558" t="s">
        <v>2557</v>
      </c>
      <c r="B2558" s="1">
        <v>41766</v>
      </c>
      <c r="C2558" s="2">
        <v>135</v>
      </c>
      <c r="D2558" s="2">
        <v>31.05</v>
      </c>
      <c r="E2558" t="s">
        <v>42806</v>
      </c>
      <c r="F2558" t="s">
        <v>44808</v>
      </c>
      <c r="G2558" t="s">
        <v>83444</v>
      </c>
      <c r="H2558" t="s">
        <v>85819</v>
      </c>
      <c r="I2558" t="s">
        <v>90150</v>
      </c>
      <c r="J2558" t="s">
        <v>130964</v>
      </c>
      <c r="K2558" t="s">
        <v>170656</v>
      </c>
      <c r="L2558" t="s">
        <v>172065</v>
      </c>
    </row>
    <row r="2559" spans="1:12" x14ac:dyDescent="0.2">
      <c r="A2559" t="s">
        <v>2558</v>
      </c>
      <c r="B2559" s="1">
        <v>41766</v>
      </c>
      <c r="C2559" s="2">
        <v>135</v>
      </c>
      <c r="D2559" s="2">
        <v>24.64</v>
      </c>
      <c r="E2559" t="s">
        <v>42806</v>
      </c>
      <c r="F2559" t="s">
        <v>44809</v>
      </c>
      <c r="G2559" t="s">
        <v>83444</v>
      </c>
      <c r="H2559" t="s">
        <v>85819</v>
      </c>
      <c r="I2559" t="s">
        <v>90151</v>
      </c>
      <c r="J2559" t="s">
        <v>130965</v>
      </c>
      <c r="K2559" t="s">
        <v>170656</v>
      </c>
      <c r="L2559" t="s">
        <v>172065</v>
      </c>
    </row>
    <row r="2560" spans="1:12" x14ac:dyDescent="0.2">
      <c r="A2560" t="s">
        <v>2559</v>
      </c>
      <c r="B2560" s="1">
        <v>41766</v>
      </c>
      <c r="C2560" s="2">
        <v>135</v>
      </c>
      <c r="D2560" s="2">
        <v>5.13</v>
      </c>
      <c r="E2560" t="s">
        <v>42806</v>
      </c>
      <c r="F2560" t="s">
        <v>44810</v>
      </c>
      <c r="G2560" t="s">
        <v>83445</v>
      </c>
      <c r="H2560" t="s">
        <v>85820</v>
      </c>
      <c r="I2560" t="s">
        <v>90152</v>
      </c>
      <c r="J2560" t="s">
        <v>130966</v>
      </c>
      <c r="K2560" t="s">
        <v>170656</v>
      </c>
      <c r="L2560" t="s">
        <v>172066</v>
      </c>
    </row>
    <row r="2561" spans="1:12" x14ac:dyDescent="0.2">
      <c r="A2561" t="s">
        <v>2560</v>
      </c>
      <c r="B2561" s="1">
        <v>41766</v>
      </c>
      <c r="C2561" s="2">
        <v>135</v>
      </c>
      <c r="D2561" s="2">
        <v>11.99</v>
      </c>
      <c r="E2561" t="s">
        <v>42806</v>
      </c>
      <c r="F2561" t="s">
        <v>44811</v>
      </c>
      <c r="G2561" t="s">
        <v>83445</v>
      </c>
      <c r="H2561" t="s">
        <v>85821</v>
      </c>
      <c r="I2561" t="s">
        <v>90153</v>
      </c>
      <c r="J2561" t="s">
        <v>130967</v>
      </c>
      <c r="K2561" t="s">
        <v>170656</v>
      </c>
      <c r="L2561" t="s">
        <v>172067</v>
      </c>
    </row>
    <row r="2562" spans="1:12" x14ac:dyDescent="0.2">
      <c r="A2562" t="s">
        <v>2561</v>
      </c>
      <c r="B2562" s="1">
        <v>41767</v>
      </c>
      <c r="C2562" s="2">
        <v>135</v>
      </c>
      <c r="D2562" s="2">
        <v>17.38</v>
      </c>
      <c r="E2562" t="s">
        <v>42806</v>
      </c>
      <c r="F2562" t="s">
        <v>44812</v>
      </c>
      <c r="G2562" t="s">
        <v>83445</v>
      </c>
      <c r="H2562" t="s">
        <v>85822</v>
      </c>
      <c r="I2562" t="s">
        <v>90154</v>
      </c>
      <c r="J2562" t="s">
        <v>130968</v>
      </c>
      <c r="K2562" t="s">
        <v>170656</v>
      </c>
      <c r="L2562" t="s">
        <v>172068</v>
      </c>
    </row>
    <row r="2563" spans="1:12" x14ac:dyDescent="0.2">
      <c r="A2563" t="s">
        <v>2562</v>
      </c>
      <c r="B2563" s="1">
        <v>41767</v>
      </c>
      <c r="C2563" s="2">
        <v>135</v>
      </c>
      <c r="D2563" s="2">
        <v>5.0999999999999996</v>
      </c>
      <c r="E2563" t="s">
        <v>42806</v>
      </c>
      <c r="F2563" t="s">
        <v>44813</v>
      </c>
      <c r="G2563" t="s">
        <v>83445</v>
      </c>
      <c r="H2563" t="s">
        <v>85822</v>
      </c>
      <c r="I2563" t="s">
        <v>90155</v>
      </c>
      <c r="J2563" t="s">
        <v>130969</v>
      </c>
      <c r="K2563" t="s">
        <v>170656</v>
      </c>
      <c r="L2563" t="s">
        <v>172068</v>
      </c>
    </row>
    <row r="2564" spans="1:12" x14ac:dyDescent="0.2">
      <c r="A2564" t="s">
        <v>2563</v>
      </c>
      <c r="B2564" s="1">
        <v>41767</v>
      </c>
      <c r="C2564" s="2">
        <v>135</v>
      </c>
      <c r="D2564" s="2">
        <v>4.75</v>
      </c>
      <c r="E2564" t="s">
        <v>42806</v>
      </c>
      <c r="F2564" t="s">
        <v>44814</v>
      </c>
      <c r="G2564" t="s">
        <v>83445</v>
      </c>
      <c r="H2564" t="s">
        <v>85822</v>
      </c>
      <c r="I2564" t="s">
        <v>90156</v>
      </c>
      <c r="J2564" t="s">
        <v>130970</v>
      </c>
      <c r="K2564" t="s">
        <v>170656</v>
      </c>
      <c r="L2564" t="s">
        <v>172068</v>
      </c>
    </row>
    <row r="2565" spans="1:12" x14ac:dyDescent="0.2">
      <c r="A2565" t="s">
        <v>2564</v>
      </c>
      <c r="B2565" s="1">
        <v>41767</v>
      </c>
      <c r="C2565" s="2">
        <v>135</v>
      </c>
      <c r="D2565" s="2">
        <v>4</v>
      </c>
      <c r="E2565" t="s">
        <v>42806</v>
      </c>
      <c r="F2565" t="s">
        <v>44815</v>
      </c>
      <c r="G2565" t="s">
        <v>83445</v>
      </c>
      <c r="H2565" t="s">
        <v>85822</v>
      </c>
      <c r="I2565" t="s">
        <v>90157</v>
      </c>
      <c r="J2565" t="s">
        <v>130971</v>
      </c>
      <c r="K2565" t="s">
        <v>170656</v>
      </c>
      <c r="L2565" t="s">
        <v>172068</v>
      </c>
    </row>
    <row r="2566" spans="1:12" x14ac:dyDescent="0.2">
      <c r="A2566" t="s">
        <v>2565</v>
      </c>
      <c r="B2566" s="1">
        <v>41767</v>
      </c>
      <c r="C2566" s="2">
        <v>135</v>
      </c>
      <c r="D2566" s="2">
        <v>0.74</v>
      </c>
      <c r="E2566" t="s">
        <v>42806</v>
      </c>
      <c r="F2566" t="s">
        <v>44816</v>
      </c>
      <c r="G2566" t="s">
        <v>83445</v>
      </c>
      <c r="H2566" t="s">
        <v>85822</v>
      </c>
      <c r="I2566" t="s">
        <v>90158</v>
      </c>
      <c r="J2566" t="s">
        <v>130972</v>
      </c>
      <c r="K2566" t="s">
        <v>170656</v>
      </c>
      <c r="L2566" t="s">
        <v>172068</v>
      </c>
    </row>
    <row r="2567" spans="1:12" x14ac:dyDescent="0.2">
      <c r="A2567" t="s">
        <v>2566</v>
      </c>
      <c r="B2567" s="1">
        <v>41768</v>
      </c>
      <c r="C2567" s="2">
        <v>135</v>
      </c>
      <c r="D2567" s="2">
        <v>5.57</v>
      </c>
      <c r="E2567" t="s">
        <v>42806</v>
      </c>
      <c r="F2567" t="s">
        <v>44817</v>
      </c>
      <c r="G2567" t="s">
        <v>83445</v>
      </c>
      <c r="H2567" t="s">
        <v>85822</v>
      </c>
      <c r="I2567" t="s">
        <v>90159</v>
      </c>
      <c r="J2567" t="s">
        <v>130973</v>
      </c>
      <c r="K2567" t="s">
        <v>170656</v>
      </c>
      <c r="L2567" t="s">
        <v>172068</v>
      </c>
    </row>
    <row r="2568" spans="1:12" x14ac:dyDescent="0.2">
      <c r="A2568" t="s">
        <v>2567</v>
      </c>
      <c r="B2568" s="1">
        <v>41771</v>
      </c>
      <c r="C2568" s="2">
        <v>135</v>
      </c>
      <c r="D2568" s="2">
        <v>5.0999999999999996</v>
      </c>
      <c r="E2568" t="s">
        <v>42806</v>
      </c>
      <c r="F2568" t="s">
        <v>44818</v>
      </c>
      <c r="G2568" t="s">
        <v>83445</v>
      </c>
      <c r="H2568" t="s">
        <v>85822</v>
      </c>
      <c r="I2568" t="s">
        <v>90160</v>
      </c>
      <c r="J2568" t="s">
        <v>130974</v>
      </c>
      <c r="K2568" t="s">
        <v>170656</v>
      </c>
      <c r="L2568" t="s">
        <v>172068</v>
      </c>
    </row>
    <row r="2569" spans="1:12" x14ac:dyDescent="0.2">
      <c r="A2569" t="s">
        <v>2568</v>
      </c>
      <c r="B2569" s="1">
        <v>41771</v>
      </c>
      <c r="C2569" s="2">
        <v>135</v>
      </c>
      <c r="D2569" s="2">
        <v>5.03</v>
      </c>
      <c r="E2569" t="s">
        <v>42806</v>
      </c>
      <c r="F2569" t="s">
        <v>44819</v>
      </c>
      <c r="G2569" t="s">
        <v>83445</v>
      </c>
      <c r="H2569" t="s">
        <v>85822</v>
      </c>
      <c r="I2569" t="s">
        <v>90161</v>
      </c>
      <c r="J2569" t="s">
        <v>130975</v>
      </c>
      <c r="K2569" t="s">
        <v>170656</v>
      </c>
      <c r="L2569" t="s">
        <v>172068</v>
      </c>
    </row>
    <row r="2570" spans="1:12" x14ac:dyDescent="0.2">
      <c r="A2570" t="s">
        <v>2569</v>
      </c>
      <c r="B2570" s="1">
        <v>41772</v>
      </c>
      <c r="C2570" s="2">
        <v>135</v>
      </c>
      <c r="D2570" s="2">
        <v>6.2</v>
      </c>
      <c r="E2570" t="s">
        <v>42806</v>
      </c>
      <c r="F2570" t="s">
        <v>44820</v>
      </c>
      <c r="G2570" t="s">
        <v>83445</v>
      </c>
      <c r="H2570" t="s">
        <v>85822</v>
      </c>
      <c r="I2570" t="s">
        <v>90162</v>
      </c>
      <c r="J2570" t="s">
        <v>130976</v>
      </c>
      <c r="K2570" t="s">
        <v>170656</v>
      </c>
      <c r="L2570" t="s">
        <v>172068</v>
      </c>
    </row>
    <row r="2571" spans="1:12" x14ac:dyDescent="0.2">
      <c r="A2571" t="s">
        <v>2570</v>
      </c>
      <c r="B2571" s="1">
        <v>41772</v>
      </c>
      <c r="C2571" s="2">
        <v>135</v>
      </c>
      <c r="D2571" s="2">
        <v>3.5</v>
      </c>
      <c r="E2571" t="s">
        <v>42806</v>
      </c>
      <c r="F2571" t="s">
        <v>44821</v>
      </c>
      <c r="G2571" t="s">
        <v>83445</v>
      </c>
      <c r="H2571" t="s">
        <v>85822</v>
      </c>
      <c r="I2571" t="s">
        <v>90163</v>
      </c>
      <c r="J2571" t="s">
        <v>130977</v>
      </c>
      <c r="K2571" t="s">
        <v>170656</v>
      </c>
      <c r="L2571" t="s">
        <v>172068</v>
      </c>
    </row>
    <row r="2572" spans="1:12" x14ac:dyDescent="0.2">
      <c r="A2572" t="s">
        <v>2571</v>
      </c>
      <c r="B2572" s="1">
        <v>41772</v>
      </c>
      <c r="C2572" s="2">
        <v>135</v>
      </c>
      <c r="D2572" s="2">
        <v>6.5</v>
      </c>
      <c r="E2572" t="s">
        <v>42806</v>
      </c>
      <c r="F2572" t="s">
        <v>44821</v>
      </c>
      <c r="G2572" t="s">
        <v>83445</v>
      </c>
      <c r="H2572" t="s">
        <v>85822</v>
      </c>
      <c r="I2572" t="s">
        <v>90163</v>
      </c>
      <c r="J2572" t="s">
        <v>130978</v>
      </c>
      <c r="K2572" t="s">
        <v>170656</v>
      </c>
      <c r="L2572" t="s">
        <v>172068</v>
      </c>
    </row>
    <row r="2573" spans="1:12" x14ac:dyDescent="0.2">
      <c r="A2573" t="s">
        <v>2572</v>
      </c>
      <c r="B2573" s="1">
        <v>41772</v>
      </c>
      <c r="C2573" s="2">
        <v>135</v>
      </c>
      <c r="D2573" s="2">
        <v>2.5</v>
      </c>
      <c r="E2573" t="s">
        <v>42806</v>
      </c>
      <c r="F2573" t="s">
        <v>44822</v>
      </c>
      <c r="G2573" t="s">
        <v>83445</v>
      </c>
      <c r="H2573" t="s">
        <v>85822</v>
      </c>
      <c r="I2573" t="s">
        <v>90164</v>
      </c>
      <c r="J2573" t="s">
        <v>130979</v>
      </c>
      <c r="K2573" t="s">
        <v>170656</v>
      </c>
      <c r="L2573" t="s">
        <v>172068</v>
      </c>
    </row>
    <row r="2574" spans="1:12" x14ac:dyDescent="0.2">
      <c r="A2574" t="s">
        <v>2573</v>
      </c>
      <c r="B2574" s="1">
        <v>41773</v>
      </c>
      <c r="C2574" s="2">
        <v>135</v>
      </c>
      <c r="D2574" s="2">
        <v>5</v>
      </c>
      <c r="E2574" t="s">
        <v>42806</v>
      </c>
      <c r="F2574" t="s">
        <v>44823</v>
      </c>
      <c r="G2574" t="s">
        <v>83445</v>
      </c>
      <c r="H2574" t="s">
        <v>85822</v>
      </c>
      <c r="I2574" t="s">
        <v>90165</v>
      </c>
      <c r="J2574" t="s">
        <v>130980</v>
      </c>
      <c r="K2574" t="s">
        <v>170656</v>
      </c>
      <c r="L2574" t="s">
        <v>172068</v>
      </c>
    </row>
    <row r="2575" spans="1:12" x14ac:dyDescent="0.2">
      <c r="A2575" t="s">
        <v>2574</v>
      </c>
      <c r="B2575" s="1">
        <v>41773</v>
      </c>
      <c r="C2575" s="2">
        <v>135</v>
      </c>
      <c r="D2575" s="2">
        <v>9</v>
      </c>
      <c r="E2575" t="s">
        <v>42806</v>
      </c>
      <c r="F2575" t="s">
        <v>44824</v>
      </c>
      <c r="G2575" t="s">
        <v>83445</v>
      </c>
      <c r="H2575" t="s">
        <v>85822</v>
      </c>
      <c r="I2575" t="s">
        <v>90166</v>
      </c>
      <c r="J2575" t="s">
        <v>130981</v>
      </c>
      <c r="K2575" t="s">
        <v>170656</v>
      </c>
      <c r="L2575" t="s">
        <v>172068</v>
      </c>
    </row>
    <row r="2576" spans="1:12" x14ac:dyDescent="0.2">
      <c r="A2576" t="s">
        <v>2575</v>
      </c>
      <c r="B2576" s="1">
        <v>41773</v>
      </c>
      <c r="C2576" s="2">
        <v>135</v>
      </c>
      <c r="D2576" s="2">
        <v>5.0999999999999996</v>
      </c>
      <c r="E2576" t="s">
        <v>42806</v>
      </c>
      <c r="F2576" t="s">
        <v>44825</v>
      </c>
      <c r="G2576" t="s">
        <v>83445</v>
      </c>
      <c r="H2576" t="s">
        <v>85822</v>
      </c>
      <c r="I2576" t="s">
        <v>90167</v>
      </c>
      <c r="J2576" t="s">
        <v>130982</v>
      </c>
      <c r="K2576" t="s">
        <v>170656</v>
      </c>
      <c r="L2576" t="s">
        <v>172068</v>
      </c>
    </row>
    <row r="2577" spans="1:12" x14ac:dyDescent="0.2">
      <c r="A2577" t="s">
        <v>2576</v>
      </c>
      <c r="B2577" s="1">
        <v>41773</v>
      </c>
      <c r="C2577" s="2">
        <v>135</v>
      </c>
      <c r="D2577" s="2">
        <v>6.63</v>
      </c>
      <c r="E2577" t="s">
        <v>42806</v>
      </c>
      <c r="F2577" t="s">
        <v>44826</v>
      </c>
      <c r="G2577" t="s">
        <v>83445</v>
      </c>
      <c r="H2577" t="s">
        <v>85822</v>
      </c>
      <c r="I2577" t="s">
        <v>90168</v>
      </c>
      <c r="J2577" t="s">
        <v>130983</v>
      </c>
      <c r="K2577" t="s">
        <v>170656</v>
      </c>
      <c r="L2577" t="s">
        <v>172068</v>
      </c>
    </row>
    <row r="2578" spans="1:12" x14ac:dyDescent="0.2">
      <c r="A2578" t="s">
        <v>2577</v>
      </c>
      <c r="B2578" s="1">
        <v>41774</v>
      </c>
      <c r="C2578" s="2">
        <v>135</v>
      </c>
      <c r="D2578" s="2">
        <v>42.08</v>
      </c>
      <c r="E2578" t="s">
        <v>42806</v>
      </c>
      <c r="F2578" t="s">
        <v>44827</v>
      </c>
      <c r="G2578" t="s">
        <v>83445</v>
      </c>
      <c r="H2578" t="s">
        <v>85823</v>
      </c>
      <c r="I2578" t="s">
        <v>90169</v>
      </c>
      <c r="J2578" t="s">
        <v>130984</v>
      </c>
      <c r="K2578" t="s">
        <v>170656</v>
      </c>
      <c r="L2578" t="s">
        <v>172069</v>
      </c>
    </row>
    <row r="2579" spans="1:12" x14ac:dyDescent="0.2">
      <c r="A2579" t="s">
        <v>2578</v>
      </c>
      <c r="B2579" s="1">
        <v>41774</v>
      </c>
      <c r="C2579" s="2">
        <v>135</v>
      </c>
      <c r="D2579" s="2">
        <v>2.12</v>
      </c>
      <c r="E2579" t="s">
        <v>42806</v>
      </c>
      <c r="F2579" t="s">
        <v>44828</v>
      </c>
      <c r="G2579" t="s">
        <v>83445</v>
      </c>
      <c r="H2579" t="s">
        <v>85824</v>
      </c>
      <c r="I2579" t="s">
        <v>90170</v>
      </c>
      <c r="J2579" t="s">
        <v>130985</v>
      </c>
      <c r="K2579" t="s">
        <v>170656</v>
      </c>
      <c r="L2579" t="s">
        <v>172070</v>
      </c>
    </row>
    <row r="2580" spans="1:12" x14ac:dyDescent="0.2">
      <c r="A2580" t="s">
        <v>2579</v>
      </c>
      <c r="B2580" s="1">
        <v>41774</v>
      </c>
      <c r="C2580" s="2">
        <v>135</v>
      </c>
      <c r="D2580" s="2">
        <v>28.08</v>
      </c>
      <c r="E2580" t="s">
        <v>42806</v>
      </c>
      <c r="F2580" t="s">
        <v>44829</v>
      </c>
      <c r="G2580" t="s">
        <v>83446</v>
      </c>
      <c r="H2580" t="s">
        <v>85825</v>
      </c>
      <c r="I2580" t="s">
        <v>90171</v>
      </c>
      <c r="J2580" t="s">
        <v>130986</v>
      </c>
      <c r="K2580" t="s">
        <v>170656</v>
      </c>
      <c r="L2580" t="s">
        <v>172071</v>
      </c>
    </row>
    <row r="2581" spans="1:12" x14ac:dyDescent="0.2">
      <c r="A2581" t="s">
        <v>2580</v>
      </c>
      <c r="B2581" s="1">
        <v>41774</v>
      </c>
      <c r="C2581" s="2">
        <v>135</v>
      </c>
      <c r="D2581" s="2">
        <v>6</v>
      </c>
      <c r="E2581" t="s">
        <v>42806</v>
      </c>
      <c r="F2581" t="s">
        <v>44830</v>
      </c>
      <c r="G2581" t="s">
        <v>83447</v>
      </c>
      <c r="H2581" t="s">
        <v>85826</v>
      </c>
      <c r="I2581" t="s">
        <v>90172</v>
      </c>
      <c r="J2581" t="s">
        <v>130987</v>
      </c>
      <c r="K2581" t="s">
        <v>170656</v>
      </c>
      <c r="L2581" t="s">
        <v>172072</v>
      </c>
    </row>
    <row r="2582" spans="1:12" x14ac:dyDescent="0.2">
      <c r="A2582" t="s">
        <v>2581</v>
      </c>
      <c r="B2582" s="1">
        <v>41775</v>
      </c>
      <c r="C2582" s="2">
        <v>135</v>
      </c>
      <c r="D2582" s="2">
        <v>10</v>
      </c>
      <c r="E2582" t="s">
        <v>42806</v>
      </c>
      <c r="F2582" t="s">
        <v>44831</v>
      </c>
      <c r="G2582" t="s">
        <v>83447</v>
      </c>
      <c r="H2582" t="s">
        <v>85826</v>
      </c>
      <c r="I2582" t="s">
        <v>90173</v>
      </c>
      <c r="J2582" t="s">
        <v>130988</v>
      </c>
      <c r="K2582" t="s">
        <v>170656</v>
      </c>
      <c r="L2582" t="s">
        <v>172072</v>
      </c>
    </row>
    <row r="2583" spans="1:12" x14ac:dyDescent="0.2">
      <c r="A2583" t="s">
        <v>2582</v>
      </c>
      <c r="B2583" s="1">
        <v>41775</v>
      </c>
      <c r="C2583" s="2">
        <v>135</v>
      </c>
      <c r="D2583" s="2">
        <v>5</v>
      </c>
      <c r="E2583" t="s">
        <v>42806</v>
      </c>
      <c r="F2583" t="s">
        <v>44832</v>
      </c>
      <c r="G2583" t="s">
        <v>83447</v>
      </c>
      <c r="H2583" t="s">
        <v>85826</v>
      </c>
      <c r="I2583" t="s">
        <v>90174</v>
      </c>
      <c r="J2583" t="s">
        <v>130989</v>
      </c>
      <c r="K2583" t="s">
        <v>170656</v>
      </c>
      <c r="L2583" t="s">
        <v>172072</v>
      </c>
    </row>
    <row r="2584" spans="1:12" x14ac:dyDescent="0.2">
      <c r="A2584" t="s">
        <v>2583</v>
      </c>
      <c r="B2584" s="1">
        <v>41775</v>
      </c>
      <c r="C2584" s="2">
        <v>135</v>
      </c>
      <c r="D2584" s="2">
        <v>8.1</v>
      </c>
      <c r="E2584" t="s">
        <v>42806</v>
      </c>
      <c r="F2584" t="s">
        <v>44833</v>
      </c>
      <c r="G2584" t="s">
        <v>83448</v>
      </c>
      <c r="H2584" t="s">
        <v>85827</v>
      </c>
      <c r="I2584" t="s">
        <v>90175</v>
      </c>
      <c r="J2584" t="s">
        <v>130990</v>
      </c>
      <c r="K2584" t="s">
        <v>170656</v>
      </c>
      <c r="L2584" t="s">
        <v>172073</v>
      </c>
    </row>
    <row r="2585" spans="1:12" x14ac:dyDescent="0.2">
      <c r="A2585" t="s">
        <v>2584</v>
      </c>
      <c r="B2585" s="1">
        <v>41778</v>
      </c>
      <c r="C2585" s="2">
        <v>135</v>
      </c>
      <c r="D2585" s="2">
        <v>7</v>
      </c>
      <c r="E2585" t="s">
        <v>42806</v>
      </c>
      <c r="F2585" t="s">
        <v>44834</v>
      </c>
      <c r="G2585" t="s">
        <v>83449</v>
      </c>
      <c r="H2585" t="s">
        <v>85828</v>
      </c>
      <c r="I2585" t="s">
        <v>90176</v>
      </c>
      <c r="J2585" t="s">
        <v>130991</v>
      </c>
      <c r="K2585" t="s">
        <v>170656</v>
      </c>
      <c r="L2585" t="s">
        <v>172074</v>
      </c>
    </row>
    <row r="2586" spans="1:12" x14ac:dyDescent="0.2">
      <c r="A2586" t="s">
        <v>2585</v>
      </c>
      <c r="B2586" s="1">
        <v>41778</v>
      </c>
      <c r="C2586" s="2">
        <v>135</v>
      </c>
      <c r="D2586" s="2">
        <v>5</v>
      </c>
      <c r="E2586" t="s">
        <v>42806</v>
      </c>
      <c r="F2586" t="s">
        <v>44835</v>
      </c>
      <c r="G2586" t="s">
        <v>83449</v>
      </c>
      <c r="H2586" t="s">
        <v>85828</v>
      </c>
      <c r="I2586" t="s">
        <v>90177</v>
      </c>
      <c r="J2586" t="s">
        <v>130992</v>
      </c>
      <c r="K2586" t="s">
        <v>170656</v>
      </c>
      <c r="L2586" t="s">
        <v>172074</v>
      </c>
    </row>
    <row r="2587" spans="1:12" x14ac:dyDescent="0.2">
      <c r="A2587" t="s">
        <v>2586</v>
      </c>
      <c r="B2587" s="1">
        <v>41778</v>
      </c>
      <c r="C2587" s="2">
        <v>135</v>
      </c>
      <c r="D2587" s="2">
        <v>8.93</v>
      </c>
      <c r="E2587" t="s">
        <v>42806</v>
      </c>
      <c r="F2587" t="s">
        <v>44836</v>
      </c>
      <c r="G2587" t="s">
        <v>83449</v>
      </c>
      <c r="H2587" t="s">
        <v>85828</v>
      </c>
      <c r="I2587" t="s">
        <v>90178</v>
      </c>
      <c r="J2587" t="s">
        <v>130993</v>
      </c>
      <c r="K2587" t="s">
        <v>170656</v>
      </c>
      <c r="L2587" t="s">
        <v>172074</v>
      </c>
    </row>
    <row r="2588" spans="1:12" x14ac:dyDescent="0.2">
      <c r="A2588" t="s">
        <v>2587</v>
      </c>
      <c r="B2588" s="1">
        <v>41778</v>
      </c>
      <c r="C2588" s="2">
        <v>135</v>
      </c>
      <c r="D2588" s="2">
        <v>3.38</v>
      </c>
      <c r="E2588" t="s">
        <v>42806</v>
      </c>
      <c r="F2588" t="s">
        <v>44837</v>
      </c>
      <c r="G2588" t="s">
        <v>83449</v>
      </c>
      <c r="H2588" t="s">
        <v>85828</v>
      </c>
      <c r="I2588" t="s">
        <v>90179</v>
      </c>
      <c r="J2588" t="s">
        <v>130994</v>
      </c>
      <c r="K2588" t="s">
        <v>170656</v>
      </c>
      <c r="L2588" t="s">
        <v>172074</v>
      </c>
    </row>
    <row r="2589" spans="1:12" x14ac:dyDescent="0.2">
      <c r="A2589" t="s">
        <v>2588</v>
      </c>
      <c r="B2589" s="1">
        <v>41779</v>
      </c>
      <c r="C2589" s="2">
        <v>135</v>
      </c>
      <c r="D2589" s="2">
        <v>0.74</v>
      </c>
      <c r="E2589" t="s">
        <v>42806</v>
      </c>
      <c r="F2589" t="s">
        <v>44838</v>
      </c>
      <c r="G2589" t="s">
        <v>83449</v>
      </c>
      <c r="H2589" t="s">
        <v>85828</v>
      </c>
      <c r="I2589" t="s">
        <v>90180</v>
      </c>
      <c r="J2589" t="s">
        <v>130995</v>
      </c>
      <c r="K2589" t="s">
        <v>170656</v>
      </c>
      <c r="L2589" t="s">
        <v>172074</v>
      </c>
    </row>
    <row r="2590" spans="1:12" x14ac:dyDescent="0.2">
      <c r="A2590" t="s">
        <v>2589</v>
      </c>
      <c r="B2590" s="1">
        <v>41779</v>
      </c>
      <c r="C2590" s="2">
        <v>135</v>
      </c>
      <c r="D2590" s="2">
        <v>4</v>
      </c>
      <c r="E2590" t="s">
        <v>42806</v>
      </c>
      <c r="F2590" t="s">
        <v>44839</v>
      </c>
      <c r="G2590" t="s">
        <v>83449</v>
      </c>
      <c r="H2590" t="s">
        <v>85828</v>
      </c>
      <c r="I2590" t="s">
        <v>90181</v>
      </c>
      <c r="J2590" t="s">
        <v>130996</v>
      </c>
      <c r="K2590" t="s">
        <v>170656</v>
      </c>
      <c r="L2590" t="s">
        <v>172074</v>
      </c>
    </row>
    <row r="2591" spans="1:12" x14ac:dyDescent="0.2">
      <c r="A2591" t="s">
        <v>2590</v>
      </c>
      <c r="B2591" s="1">
        <v>41779</v>
      </c>
      <c r="C2591" s="2">
        <v>135</v>
      </c>
      <c r="D2591" s="2">
        <v>4.05</v>
      </c>
      <c r="E2591" t="s">
        <v>42806</v>
      </c>
      <c r="F2591" t="s">
        <v>44840</v>
      </c>
      <c r="G2591" t="s">
        <v>83449</v>
      </c>
      <c r="H2591" t="s">
        <v>85828</v>
      </c>
      <c r="I2591" t="s">
        <v>90182</v>
      </c>
      <c r="J2591" t="s">
        <v>130997</v>
      </c>
      <c r="K2591" t="s">
        <v>170656</v>
      </c>
      <c r="L2591" t="s">
        <v>172074</v>
      </c>
    </row>
    <row r="2592" spans="1:12" x14ac:dyDescent="0.2">
      <c r="A2592" t="s">
        <v>2591</v>
      </c>
      <c r="B2592" s="1">
        <v>41779</v>
      </c>
      <c r="C2592" s="2">
        <v>135</v>
      </c>
      <c r="D2592" s="2">
        <v>4.05</v>
      </c>
      <c r="E2592" t="s">
        <v>42806</v>
      </c>
      <c r="F2592" t="s">
        <v>44840</v>
      </c>
      <c r="G2592" t="s">
        <v>83449</v>
      </c>
      <c r="H2592" t="s">
        <v>85828</v>
      </c>
      <c r="I2592" t="s">
        <v>90182</v>
      </c>
      <c r="J2592" t="s">
        <v>130997</v>
      </c>
      <c r="K2592" t="s">
        <v>170656</v>
      </c>
      <c r="L2592" t="s">
        <v>172074</v>
      </c>
    </row>
    <row r="2593" spans="1:12" x14ac:dyDescent="0.2">
      <c r="A2593" t="s">
        <v>2592</v>
      </c>
      <c r="B2593" s="1">
        <v>41779</v>
      </c>
      <c r="C2593" s="2">
        <v>135</v>
      </c>
      <c r="D2593" s="2">
        <v>0.74</v>
      </c>
      <c r="E2593" t="s">
        <v>42806</v>
      </c>
      <c r="F2593" t="s">
        <v>44841</v>
      </c>
      <c r="G2593" t="s">
        <v>83449</v>
      </c>
      <c r="H2593" t="s">
        <v>85828</v>
      </c>
      <c r="I2593" t="s">
        <v>90183</v>
      </c>
      <c r="J2593" t="s">
        <v>130998</v>
      </c>
      <c r="K2593" t="s">
        <v>170656</v>
      </c>
      <c r="L2593" t="s">
        <v>172074</v>
      </c>
    </row>
    <row r="2594" spans="1:12" x14ac:dyDescent="0.2">
      <c r="A2594" t="s">
        <v>2593</v>
      </c>
      <c r="B2594" s="1">
        <v>41779</v>
      </c>
      <c r="C2594" s="2">
        <v>135</v>
      </c>
      <c r="D2594" s="2">
        <v>3.45</v>
      </c>
      <c r="E2594" t="s">
        <v>42806</v>
      </c>
      <c r="F2594" t="s">
        <v>44842</v>
      </c>
      <c r="G2594" t="s">
        <v>83449</v>
      </c>
      <c r="H2594" t="s">
        <v>85828</v>
      </c>
      <c r="I2594" t="s">
        <v>90184</v>
      </c>
      <c r="J2594" t="s">
        <v>130999</v>
      </c>
      <c r="K2594" t="s">
        <v>170656</v>
      </c>
      <c r="L2594" t="s">
        <v>172074</v>
      </c>
    </row>
    <row r="2595" spans="1:12" x14ac:dyDescent="0.2">
      <c r="A2595" t="s">
        <v>2594</v>
      </c>
      <c r="B2595" s="1">
        <v>41779</v>
      </c>
      <c r="C2595" s="2">
        <v>135</v>
      </c>
      <c r="D2595" s="2">
        <v>0.74</v>
      </c>
      <c r="E2595" t="s">
        <v>42806</v>
      </c>
      <c r="F2595" t="s">
        <v>44843</v>
      </c>
      <c r="G2595" t="s">
        <v>83449</v>
      </c>
      <c r="H2595" t="s">
        <v>85828</v>
      </c>
      <c r="I2595" t="s">
        <v>90185</v>
      </c>
      <c r="J2595" t="s">
        <v>131000</v>
      </c>
      <c r="K2595" t="s">
        <v>170656</v>
      </c>
      <c r="L2595" t="s">
        <v>172074</v>
      </c>
    </row>
    <row r="2596" spans="1:12" x14ac:dyDescent="0.2">
      <c r="A2596" t="s">
        <v>2595</v>
      </c>
      <c r="B2596" s="1">
        <v>41779</v>
      </c>
      <c r="C2596" s="2">
        <v>135</v>
      </c>
      <c r="D2596" s="2">
        <v>4.05</v>
      </c>
      <c r="E2596" t="s">
        <v>42806</v>
      </c>
      <c r="F2596" t="s">
        <v>44844</v>
      </c>
      <c r="G2596" t="s">
        <v>83449</v>
      </c>
      <c r="H2596" t="s">
        <v>85828</v>
      </c>
      <c r="I2596" t="s">
        <v>90186</v>
      </c>
      <c r="J2596" t="s">
        <v>131001</v>
      </c>
      <c r="K2596" t="s">
        <v>170656</v>
      </c>
      <c r="L2596" t="s">
        <v>172074</v>
      </c>
    </row>
    <row r="2597" spans="1:12" x14ac:dyDescent="0.2">
      <c r="A2597" t="s">
        <v>2596</v>
      </c>
      <c r="B2597" s="1">
        <v>41779</v>
      </c>
      <c r="C2597" s="2">
        <v>135</v>
      </c>
      <c r="D2597" s="2">
        <v>4.05</v>
      </c>
      <c r="E2597" t="s">
        <v>42806</v>
      </c>
      <c r="F2597" t="s">
        <v>44844</v>
      </c>
      <c r="G2597" t="s">
        <v>83449</v>
      </c>
      <c r="H2597" t="s">
        <v>85828</v>
      </c>
      <c r="I2597" t="s">
        <v>90186</v>
      </c>
      <c r="J2597" t="s">
        <v>131001</v>
      </c>
      <c r="K2597" t="s">
        <v>170656</v>
      </c>
      <c r="L2597" t="s">
        <v>172074</v>
      </c>
    </row>
    <row r="2598" spans="1:12" x14ac:dyDescent="0.2">
      <c r="A2598" t="s">
        <v>2597</v>
      </c>
      <c r="B2598" s="1">
        <v>41779</v>
      </c>
      <c r="C2598" s="2">
        <v>135</v>
      </c>
      <c r="D2598" s="2">
        <v>2.91</v>
      </c>
      <c r="E2598" t="s">
        <v>42806</v>
      </c>
      <c r="F2598" t="s">
        <v>44845</v>
      </c>
      <c r="G2598" t="s">
        <v>83449</v>
      </c>
      <c r="H2598" t="s">
        <v>85828</v>
      </c>
      <c r="I2598" t="s">
        <v>90187</v>
      </c>
      <c r="J2598" t="s">
        <v>131002</v>
      </c>
      <c r="K2598" t="s">
        <v>170656</v>
      </c>
      <c r="L2598" t="s">
        <v>172074</v>
      </c>
    </row>
    <row r="2599" spans="1:12" x14ac:dyDescent="0.2">
      <c r="A2599" t="s">
        <v>2598</v>
      </c>
      <c r="B2599" s="1">
        <v>41779</v>
      </c>
      <c r="C2599" s="2">
        <v>135</v>
      </c>
      <c r="D2599" s="2">
        <v>4.05</v>
      </c>
      <c r="E2599" t="s">
        <v>42806</v>
      </c>
      <c r="F2599" t="s">
        <v>44846</v>
      </c>
      <c r="G2599" t="s">
        <v>83449</v>
      </c>
      <c r="H2599" t="s">
        <v>85828</v>
      </c>
      <c r="I2599" t="s">
        <v>90188</v>
      </c>
      <c r="J2599" t="s">
        <v>131003</v>
      </c>
      <c r="K2599" t="s">
        <v>170656</v>
      </c>
      <c r="L2599" t="s">
        <v>172074</v>
      </c>
    </row>
    <row r="2600" spans="1:12" x14ac:dyDescent="0.2">
      <c r="A2600" t="s">
        <v>2599</v>
      </c>
      <c r="B2600" s="1">
        <v>41779</v>
      </c>
      <c r="C2600" s="2">
        <v>135</v>
      </c>
      <c r="D2600" s="2">
        <v>0.74</v>
      </c>
      <c r="E2600" t="s">
        <v>42806</v>
      </c>
      <c r="F2600" t="s">
        <v>44847</v>
      </c>
      <c r="G2600" t="s">
        <v>83449</v>
      </c>
      <c r="H2600" t="s">
        <v>85828</v>
      </c>
      <c r="I2600" t="s">
        <v>90189</v>
      </c>
      <c r="J2600" t="s">
        <v>131004</v>
      </c>
      <c r="K2600" t="s">
        <v>170656</v>
      </c>
      <c r="L2600" t="s">
        <v>172074</v>
      </c>
    </row>
    <row r="2601" spans="1:12" x14ac:dyDescent="0.2">
      <c r="A2601" t="s">
        <v>2600</v>
      </c>
      <c r="B2601" s="1">
        <v>41779</v>
      </c>
      <c r="C2601" s="2">
        <v>135</v>
      </c>
      <c r="D2601" s="2">
        <v>0.74</v>
      </c>
      <c r="E2601" t="s">
        <v>42806</v>
      </c>
      <c r="F2601" t="s">
        <v>44847</v>
      </c>
      <c r="G2601" t="s">
        <v>83449</v>
      </c>
      <c r="H2601" t="s">
        <v>85828</v>
      </c>
      <c r="I2601" t="s">
        <v>90189</v>
      </c>
      <c r="J2601" t="s">
        <v>131004</v>
      </c>
      <c r="K2601" t="s">
        <v>170656</v>
      </c>
      <c r="L2601" t="s">
        <v>172074</v>
      </c>
    </row>
    <row r="2602" spans="1:12" x14ac:dyDescent="0.2">
      <c r="A2602" t="s">
        <v>2601</v>
      </c>
      <c r="B2602" s="1">
        <v>41780</v>
      </c>
      <c r="C2602" s="2">
        <v>135</v>
      </c>
      <c r="D2602" s="2">
        <v>46.16</v>
      </c>
      <c r="E2602" t="s">
        <v>42806</v>
      </c>
      <c r="F2602" t="s">
        <v>44848</v>
      </c>
      <c r="G2602" t="s">
        <v>83449</v>
      </c>
      <c r="H2602" t="s">
        <v>85829</v>
      </c>
      <c r="I2602" t="s">
        <v>90190</v>
      </c>
      <c r="J2602" t="s">
        <v>131005</v>
      </c>
      <c r="K2602" t="s">
        <v>170656</v>
      </c>
      <c r="L2602" t="s">
        <v>172075</v>
      </c>
    </row>
    <row r="2603" spans="1:12" x14ac:dyDescent="0.2">
      <c r="A2603" t="s">
        <v>2602</v>
      </c>
      <c r="B2603" s="1">
        <v>41780</v>
      </c>
      <c r="C2603" s="2">
        <v>135</v>
      </c>
      <c r="D2603" s="2">
        <v>3.24</v>
      </c>
      <c r="E2603" t="s">
        <v>42806</v>
      </c>
      <c r="F2603" t="s">
        <v>44849</v>
      </c>
      <c r="G2603" t="s">
        <v>83449</v>
      </c>
      <c r="H2603" t="s">
        <v>85830</v>
      </c>
      <c r="I2603" t="s">
        <v>90191</v>
      </c>
      <c r="J2603" t="s">
        <v>131006</v>
      </c>
      <c r="K2603" t="s">
        <v>170656</v>
      </c>
      <c r="L2603" t="s">
        <v>172076</v>
      </c>
    </row>
    <row r="2604" spans="1:12" x14ac:dyDescent="0.2">
      <c r="A2604" t="s">
        <v>2603</v>
      </c>
      <c r="B2604" s="1">
        <v>41780</v>
      </c>
      <c r="C2604" s="2">
        <v>135</v>
      </c>
      <c r="D2604" s="2">
        <v>9.1999999999999993</v>
      </c>
      <c r="E2604" t="s">
        <v>42806</v>
      </c>
      <c r="F2604" t="s">
        <v>44850</v>
      </c>
      <c r="G2604" t="s">
        <v>83449</v>
      </c>
      <c r="H2604" t="s">
        <v>85830</v>
      </c>
      <c r="I2604" t="s">
        <v>90192</v>
      </c>
      <c r="J2604" t="s">
        <v>131007</v>
      </c>
      <c r="K2604" t="s">
        <v>170656</v>
      </c>
      <c r="L2604" t="s">
        <v>172076</v>
      </c>
    </row>
    <row r="2605" spans="1:12" x14ac:dyDescent="0.2">
      <c r="A2605" t="s">
        <v>2604</v>
      </c>
      <c r="B2605" s="1">
        <v>41780</v>
      </c>
      <c r="C2605" s="2">
        <v>135</v>
      </c>
      <c r="D2605" s="2">
        <v>5.72</v>
      </c>
      <c r="E2605" t="s">
        <v>42806</v>
      </c>
      <c r="F2605" t="s">
        <v>44851</v>
      </c>
      <c r="G2605" t="s">
        <v>83449</v>
      </c>
      <c r="H2605" t="s">
        <v>85830</v>
      </c>
      <c r="I2605" t="s">
        <v>90193</v>
      </c>
      <c r="J2605" t="s">
        <v>131008</v>
      </c>
      <c r="K2605" t="s">
        <v>170656</v>
      </c>
      <c r="L2605" t="s">
        <v>172076</v>
      </c>
    </row>
    <row r="2606" spans="1:12" x14ac:dyDescent="0.2">
      <c r="A2606" t="s">
        <v>2605</v>
      </c>
      <c r="B2606" s="1">
        <v>41780</v>
      </c>
      <c r="C2606" s="2">
        <v>135</v>
      </c>
      <c r="D2606" s="2">
        <v>0.74</v>
      </c>
      <c r="E2606" t="s">
        <v>42806</v>
      </c>
      <c r="F2606" t="s">
        <v>44852</v>
      </c>
      <c r="G2606" t="s">
        <v>83449</v>
      </c>
      <c r="H2606" t="s">
        <v>85830</v>
      </c>
      <c r="I2606" t="s">
        <v>90194</v>
      </c>
      <c r="J2606" t="s">
        <v>131009</v>
      </c>
      <c r="K2606" t="s">
        <v>170656</v>
      </c>
      <c r="L2606" t="s">
        <v>172076</v>
      </c>
    </row>
    <row r="2607" spans="1:12" x14ac:dyDescent="0.2">
      <c r="A2607" t="s">
        <v>2606</v>
      </c>
      <c r="B2607" s="1">
        <v>41780</v>
      </c>
      <c r="C2607" s="2">
        <v>135</v>
      </c>
      <c r="D2607" s="2">
        <v>5.7</v>
      </c>
      <c r="E2607" t="s">
        <v>42806</v>
      </c>
      <c r="F2607" t="s">
        <v>44853</v>
      </c>
      <c r="G2607" t="s">
        <v>83450</v>
      </c>
      <c r="H2607" t="s">
        <v>85831</v>
      </c>
      <c r="I2607" t="s">
        <v>90195</v>
      </c>
      <c r="J2607" t="s">
        <v>131010</v>
      </c>
      <c r="K2607" t="s">
        <v>170656</v>
      </c>
      <c r="L2607" t="s">
        <v>172077</v>
      </c>
    </row>
    <row r="2608" spans="1:12" x14ac:dyDescent="0.2">
      <c r="A2608" t="s">
        <v>2607</v>
      </c>
      <c r="B2608" s="1">
        <v>41780</v>
      </c>
      <c r="C2608" s="2">
        <v>135</v>
      </c>
      <c r="D2608" s="2">
        <v>9.4600000000000009</v>
      </c>
      <c r="E2608" t="s">
        <v>42806</v>
      </c>
      <c r="F2608" t="s">
        <v>44854</v>
      </c>
      <c r="G2608" t="s">
        <v>83451</v>
      </c>
      <c r="H2608" t="s">
        <v>85832</v>
      </c>
      <c r="I2608" t="s">
        <v>90196</v>
      </c>
      <c r="J2608" t="s">
        <v>131011</v>
      </c>
      <c r="K2608" t="s">
        <v>170656</v>
      </c>
      <c r="L2608" t="s">
        <v>172078</v>
      </c>
    </row>
    <row r="2609" spans="1:12" x14ac:dyDescent="0.2">
      <c r="A2609" t="s">
        <v>2608</v>
      </c>
      <c r="B2609" s="1">
        <v>41780</v>
      </c>
      <c r="C2609" s="2">
        <v>135</v>
      </c>
      <c r="D2609" s="2">
        <v>6.38</v>
      </c>
      <c r="E2609" t="s">
        <v>42806</v>
      </c>
      <c r="F2609" t="s">
        <v>44855</v>
      </c>
      <c r="G2609" t="s">
        <v>83451</v>
      </c>
      <c r="H2609" t="s">
        <v>85832</v>
      </c>
      <c r="I2609" t="s">
        <v>90197</v>
      </c>
      <c r="J2609" t="s">
        <v>131012</v>
      </c>
      <c r="K2609" t="s">
        <v>170656</v>
      </c>
      <c r="L2609" t="s">
        <v>172078</v>
      </c>
    </row>
    <row r="2610" spans="1:12" x14ac:dyDescent="0.2">
      <c r="A2610" t="s">
        <v>2609</v>
      </c>
      <c r="B2610" s="1">
        <v>41780</v>
      </c>
      <c r="C2610" s="2">
        <v>135</v>
      </c>
      <c r="D2610" s="2">
        <v>3</v>
      </c>
      <c r="E2610" t="s">
        <v>42806</v>
      </c>
      <c r="F2610" t="s">
        <v>44856</v>
      </c>
      <c r="G2610" t="s">
        <v>83451</v>
      </c>
      <c r="H2610" t="s">
        <v>85832</v>
      </c>
      <c r="I2610" t="s">
        <v>90198</v>
      </c>
      <c r="J2610" t="s">
        <v>131013</v>
      </c>
      <c r="K2610" t="s">
        <v>170656</v>
      </c>
      <c r="L2610" t="s">
        <v>172078</v>
      </c>
    </row>
    <row r="2611" spans="1:12" x14ac:dyDescent="0.2">
      <c r="A2611" t="s">
        <v>2610</v>
      </c>
      <c r="B2611" s="1">
        <v>41781</v>
      </c>
      <c r="C2611" s="2">
        <v>135</v>
      </c>
      <c r="D2611" s="2">
        <v>2.4300000000000002</v>
      </c>
      <c r="E2611" t="s">
        <v>42806</v>
      </c>
      <c r="F2611" t="s">
        <v>44857</v>
      </c>
      <c r="G2611" t="s">
        <v>83451</v>
      </c>
      <c r="H2611" t="s">
        <v>85832</v>
      </c>
      <c r="I2611" t="s">
        <v>90199</v>
      </c>
      <c r="J2611" t="s">
        <v>131014</v>
      </c>
      <c r="K2611" t="s">
        <v>170656</v>
      </c>
      <c r="L2611" t="s">
        <v>172078</v>
      </c>
    </row>
    <row r="2612" spans="1:12" x14ac:dyDescent="0.2">
      <c r="A2612" t="s">
        <v>2611</v>
      </c>
      <c r="B2612" s="1">
        <v>41781</v>
      </c>
      <c r="C2612" s="2">
        <v>135</v>
      </c>
      <c r="D2612" s="2">
        <v>5</v>
      </c>
      <c r="E2612" t="s">
        <v>42806</v>
      </c>
      <c r="F2612" t="s">
        <v>44858</v>
      </c>
      <c r="G2612" t="s">
        <v>83451</v>
      </c>
      <c r="H2612" t="s">
        <v>85832</v>
      </c>
      <c r="I2612" t="s">
        <v>90200</v>
      </c>
      <c r="J2612" t="s">
        <v>131015</v>
      </c>
      <c r="K2612" t="s">
        <v>170656</v>
      </c>
      <c r="L2612" t="s">
        <v>172078</v>
      </c>
    </row>
    <row r="2613" spans="1:12" x14ac:dyDescent="0.2">
      <c r="A2613" t="s">
        <v>2612</v>
      </c>
      <c r="B2613" s="1">
        <v>41781</v>
      </c>
      <c r="C2613" s="2">
        <v>135</v>
      </c>
      <c r="D2613" s="2">
        <v>8</v>
      </c>
      <c r="E2613" t="s">
        <v>42806</v>
      </c>
      <c r="F2613" t="s">
        <v>44859</v>
      </c>
      <c r="G2613" t="s">
        <v>83451</v>
      </c>
      <c r="H2613" t="s">
        <v>85832</v>
      </c>
      <c r="I2613" t="s">
        <v>90201</v>
      </c>
      <c r="J2613" t="s">
        <v>131016</v>
      </c>
      <c r="K2613" t="s">
        <v>170656</v>
      </c>
      <c r="L2613" t="s">
        <v>172078</v>
      </c>
    </row>
    <row r="2614" spans="1:12" x14ac:dyDescent="0.2">
      <c r="A2614" t="s">
        <v>2613</v>
      </c>
      <c r="B2614" s="1">
        <v>41782</v>
      </c>
      <c r="C2614" s="2">
        <v>135</v>
      </c>
      <c r="D2614" s="2">
        <v>5</v>
      </c>
      <c r="E2614" t="s">
        <v>42806</v>
      </c>
      <c r="F2614" t="s">
        <v>44860</v>
      </c>
      <c r="G2614" t="s">
        <v>83451</v>
      </c>
      <c r="H2614" t="s">
        <v>85832</v>
      </c>
      <c r="I2614" t="s">
        <v>90202</v>
      </c>
      <c r="J2614" t="s">
        <v>131017</v>
      </c>
      <c r="K2614" t="s">
        <v>170656</v>
      </c>
      <c r="L2614" t="s">
        <v>172078</v>
      </c>
    </row>
    <row r="2615" spans="1:12" x14ac:dyDescent="0.2">
      <c r="A2615" t="s">
        <v>2614</v>
      </c>
      <c r="B2615" s="1">
        <v>41786</v>
      </c>
      <c r="C2615" s="2">
        <v>135</v>
      </c>
      <c r="D2615" s="2">
        <v>20</v>
      </c>
      <c r="E2615" t="s">
        <v>42806</v>
      </c>
      <c r="F2615" t="s">
        <v>44861</v>
      </c>
      <c r="G2615" t="s">
        <v>83452</v>
      </c>
      <c r="H2615" t="s">
        <v>85833</v>
      </c>
      <c r="I2615" t="s">
        <v>90203</v>
      </c>
      <c r="J2615" t="s">
        <v>131018</v>
      </c>
      <c r="K2615" t="s">
        <v>170656</v>
      </c>
      <c r="L2615" t="s">
        <v>172079</v>
      </c>
    </row>
    <row r="2616" spans="1:12" x14ac:dyDescent="0.2">
      <c r="A2616" t="s">
        <v>2615</v>
      </c>
      <c r="B2616" s="1">
        <v>41786</v>
      </c>
      <c r="C2616" s="2">
        <v>135</v>
      </c>
      <c r="D2616" s="2">
        <v>10.039999999999999</v>
      </c>
      <c r="E2616" t="s">
        <v>42806</v>
      </c>
      <c r="F2616" t="s">
        <v>44862</v>
      </c>
      <c r="G2616" t="s">
        <v>83453</v>
      </c>
      <c r="H2616" t="s">
        <v>85834</v>
      </c>
      <c r="I2616" t="s">
        <v>90204</v>
      </c>
      <c r="J2616" t="s">
        <v>131019</v>
      </c>
      <c r="K2616" t="s">
        <v>170656</v>
      </c>
      <c r="L2616" t="s">
        <v>172080</v>
      </c>
    </row>
    <row r="2617" spans="1:12" x14ac:dyDescent="0.2">
      <c r="A2617" t="s">
        <v>2616</v>
      </c>
      <c r="B2617" s="1">
        <v>41786</v>
      </c>
      <c r="C2617" s="2">
        <v>135</v>
      </c>
      <c r="D2617" s="2">
        <v>4.8499999999999996</v>
      </c>
      <c r="E2617" t="s">
        <v>42806</v>
      </c>
      <c r="F2617" t="s">
        <v>44863</v>
      </c>
      <c r="G2617" t="s">
        <v>83453</v>
      </c>
      <c r="H2617" t="s">
        <v>85834</v>
      </c>
      <c r="I2617" t="s">
        <v>90205</v>
      </c>
      <c r="J2617" t="s">
        <v>131020</v>
      </c>
      <c r="K2617" t="s">
        <v>170656</v>
      </c>
      <c r="L2617" t="s">
        <v>172080</v>
      </c>
    </row>
    <row r="2618" spans="1:12" x14ac:dyDescent="0.2">
      <c r="A2618" t="s">
        <v>2617</v>
      </c>
      <c r="B2618" s="1">
        <v>41786</v>
      </c>
      <c r="C2618" s="2">
        <v>135</v>
      </c>
      <c r="D2618" s="2">
        <v>5</v>
      </c>
      <c r="E2618" t="s">
        <v>42806</v>
      </c>
      <c r="F2618" t="s">
        <v>44864</v>
      </c>
      <c r="G2618" t="s">
        <v>83453</v>
      </c>
      <c r="H2618" t="s">
        <v>85834</v>
      </c>
      <c r="I2618" t="s">
        <v>90206</v>
      </c>
      <c r="J2618" t="s">
        <v>131021</v>
      </c>
      <c r="K2618" t="s">
        <v>170656</v>
      </c>
      <c r="L2618" t="s">
        <v>172080</v>
      </c>
    </row>
    <row r="2619" spans="1:12" x14ac:dyDescent="0.2">
      <c r="A2619" t="s">
        <v>2618</v>
      </c>
      <c r="B2619" s="1">
        <v>41786</v>
      </c>
      <c r="C2619" s="2">
        <v>135</v>
      </c>
      <c r="D2619" s="2">
        <v>2</v>
      </c>
      <c r="E2619" t="s">
        <v>42806</v>
      </c>
      <c r="F2619" t="s">
        <v>44865</v>
      </c>
      <c r="G2619" t="s">
        <v>83453</v>
      </c>
      <c r="H2619" t="s">
        <v>85834</v>
      </c>
      <c r="I2619" t="s">
        <v>90207</v>
      </c>
      <c r="J2619" t="s">
        <v>131022</v>
      </c>
      <c r="K2619" t="s">
        <v>170656</v>
      </c>
      <c r="L2619" t="s">
        <v>172080</v>
      </c>
    </row>
    <row r="2620" spans="1:12" x14ac:dyDescent="0.2">
      <c r="A2620" t="s">
        <v>2619</v>
      </c>
      <c r="B2620" s="1">
        <v>41786</v>
      </c>
      <c r="C2620" s="2">
        <v>135</v>
      </c>
      <c r="D2620" s="2">
        <v>61.2</v>
      </c>
      <c r="E2620" t="s">
        <v>42806</v>
      </c>
      <c r="F2620" t="s">
        <v>44866</v>
      </c>
      <c r="G2620" t="s">
        <v>83454</v>
      </c>
      <c r="H2620" t="s">
        <v>85835</v>
      </c>
      <c r="I2620" t="s">
        <v>90208</v>
      </c>
      <c r="J2620" t="s">
        <v>131023</v>
      </c>
      <c r="K2620" t="s">
        <v>170656</v>
      </c>
      <c r="L2620" t="s">
        <v>172081</v>
      </c>
    </row>
    <row r="2621" spans="1:12" x14ac:dyDescent="0.2">
      <c r="A2621" t="s">
        <v>2620</v>
      </c>
      <c r="B2621" s="1">
        <v>41787</v>
      </c>
      <c r="C2621" s="2">
        <v>135</v>
      </c>
      <c r="D2621" s="2">
        <v>9.9499999999999993</v>
      </c>
      <c r="E2621" t="s">
        <v>42806</v>
      </c>
      <c r="F2621" t="s">
        <v>44867</v>
      </c>
      <c r="G2621" t="s">
        <v>83455</v>
      </c>
      <c r="H2621" t="s">
        <v>85836</v>
      </c>
      <c r="I2621" t="s">
        <v>90209</v>
      </c>
      <c r="J2621" t="s">
        <v>131024</v>
      </c>
      <c r="K2621" t="s">
        <v>170656</v>
      </c>
      <c r="L2621" t="s">
        <v>172082</v>
      </c>
    </row>
    <row r="2622" spans="1:12" x14ac:dyDescent="0.2">
      <c r="A2622" t="s">
        <v>2621</v>
      </c>
      <c r="B2622" s="1">
        <v>41787</v>
      </c>
      <c r="C2622" s="2">
        <v>135</v>
      </c>
      <c r="D2622" s="2">
        <v>2.1</v>
      </c>
      <c r="E2622" t="s">
        <v>42806</v>
      </c>
      <c r="F2622" t="s">
        <v>44868</v>
      </c>
      <c r="G2622" t="s">
        <v>83455</v>
      </c>
      <c r="H2622" t="s">
        <v>85836</v>
      </c>
      <c r="I2622" t="s">
        <v>90210</v>
      </c>
      <c r="J2622" t="s">
        <v>131025</v>
      </c>
      <c r="K2622" t="s">
        <v>170656</v>
      </c>
      <c r="L2622" t="s">
        <v>172082</v>
      </c>
    </row>
    <row r="2623" spans="1:12" x14ac:dyDescent="0.2">
      <c r="A2623" t="s">
        <v>2622</v>
      </c>
      <c r="B2623" s="1">
        <v>41788</v>
      </c>
      <c r="C2623" s="2">
        <v>135</v>
      </c>
      <c r="D2623" s="2">
        <v>21.17</v>
      </c>
      <c r="E2623" t="s">
        <v>42806</v>
      </c>
      <c r="F2623" t="s">
        <v>44869</v>
      </c>
      <c r="G2623" t="s">
        <v>83456</v>
      </c>
      <c r="H2623" t="s">
        <v>85837</v>
      </c>
      <c r="I2623" t="s">
        <v>90211</v>
      </c>
      <c r="J2623" t="s">
        <v>131026</v>
      </c>
      <c r="K2623" t="s">
        <v>170656</v>
      </c>
      <c r="L2623" t="s">
        <v>172083</v>
      </c>
    </row>
    <row r="2624" spans="1:12" x14ac:dyDescent="0.2">
      <c r="A2624" t="s">
        <v>2623</v>
      </c>
      <c r="B2624" s="1">
        <v>41789</v>
      </c>
      <c r="C2624" s="2">
        <v>135</v>
      </c>
      <c r="D2624" s="2">
        <v>9</v>
      </c>
      <c r="E2624" t="s">
        <v>42806</v>
      </c>
      <c r="F2624" t="s">
        <v>44870</v>
      </c>
      <c r="G2624" t="s">
        <v>83457</v>
      </c>
      <c r="H2624" t="s">
        <v>85838</v>
      </c>
      <c r="I2624" t="s">
        <v>90212</v>
      </c>
      <c r="J2624" t="s">
        <v>131027</v>
      </c>
      <c r="K2624" t="s">
        <v>170656</v>
      </c>
      <c r="L2624" t="s">
        <v>172084</v>
      </c>
    </row>
    <row r="2625" spans="1:12" x14ac:dyDescent="0.2">
      <c r="A2625" t="s">
        <v>2624</v>
      </c>
      <c r="B2625" s="1">
        <v>41789</v>
      </c>
      <c r="C2625" s="2">
        <v>135</v>
      </c>
      <c r="D2625" s="2">
        <v>5</v>
      </c>
      <c r="E2625" t="s">
        <v>42806</v>
      </c>
      <c r="F2625" t="s">
        <v>44871</v>
      </c>
      <c r="G2625" t="s">
        <v>83457</v>
      </c>
      <c r="H2625" t="s">
        <v>85838</v>
      </c>
      <c r="I2625" t="s">
        <v>90213</v>
      </c>
      <c r="J2625" t="s">
        <v>131028</v>
      </c>
      <c r="K2625" t="s">
        <v>170656</v>
      </c>
      <c r="L2625" t="s">
        <v>172084</v>
      </c>
    </row>
    <row r="2626" spans="1:12" x14ac:dyDescent="0.2">
      <c r="A2626" t="s">
        <v>2625</v>
      </c>
      <c r="B2626" s="1">
        <v>41789</v>
      </c>
      <c r="C2626" s="2">
        <v>135</v>
      </c>
      <c r="D2626" s="2">
        <v>5</v>
      </c>
      <c r="E2626" t="s">
        <v>42806</v>
      </c>
      <c r="F2626" t="s">
        <v>44872</v>
      </c>
      <c r="G2626" t="s">
        <v>83457</v>
      </c>
      <c r="H2626" t="s">
        <v>85838</v>
      </c>
      <c r="I2626" t="s">
        <v>90214</v>
      </c>
      <c r="J2626" t="s">
        <v>131029</v>
      </c>
      <c r="K2626" t="s">
        <v>170656</v>
      </c>
      <c r="L2626" t="s">
        <v>172084</v>
      </c>
    </row>
    <row r="2627" spans="1:12" x14ac:dyDescent="0.2">
      <c r="A2627" t="s">
        <v>2626</v>
      </c>
      <c r="B2627" s="1">
        <v>41789</v>
      </c>
      <c r="C2627" s="2">
        <v>135</v>
      </c>
      <c r="D2627" s="2">
        <v>5.2</v>
      </c>
      <c r="E2627" t="s">
        <v>42806</v>
      </c>
      <c r="F2627" t="s">
        <v>44873</v>
      </c>
      <c r="G2627" t="s">
        <v>83457</v>
      </c>
      <c r="H2627" t="s">
        <v>85838</v>
      </c>
      <c r="I2627" t="s">
        <v>90215</v>
      </c>
      <c r="J2627" t="s">
        <v>131030</v>
      </c>
      <c r="K2627" t="s">
        <v>170656</v>
      </c>
      <c r="L2627" t="s">
        <v>172084</v>
      </c>
    </row>
    <row r="2628" spans="1:12" x14ac:dyDescent="0.2">
      <c r="A2628" t="s">
        <v>2627</v>
      </c>
      <c r="B2628" s="1">
        <v>41789</v>
      </c>
      <c r="C2628" s="2">
        <v>135</v>
      </c>
      <c r="D2628" s="2">
        <v>9.8800000000000008</v>
      </c>
      <c r="E2628" t="s">
        <v>42806</v>
      </c>
      <c r="F2628" t="s">
        <v>44874</v>
      </c>
      <c r="G2628" t="s">
        <v>83457</v>
      </c>
      <c r="H2628" t="s">
        <v>85838</v>
      </c>
      <c r="I2628" t="s">
        <v>90216</v>
      </c>
      <c r="J2628" t="s">
        <v>131031</v>
      </c>
      <c r="K2628" t="s">
        <v>170656</v>
      </c>
      <c r="L2628" t="s">
        <v>172084</v>
      </c>
    </row>
    <row r="2629" spans="1:12" x14ac:dyDescent="0.2">
      <c r="A2629" t="s">
        <v>2628</v>
      </c>
      <c r="B2629" s="1">
        <v>41792</v>
      </c>
      <c r="C2629" s="2">
        <v>135</v>
      </c>
      <c r="D2629" s="2">
        <v>8</v>
      </c>
      <c r="E2629" t="s">
        <v>42806</v>
      </c>
      <c r="F2629" t="s">
        <v>44875</v>
      </c>
      <c r="G2629" t="s">
        <v>83457</v>
      </c>
      <c r="H2629" t="s">
        <v>85838</v>
      </c>
      <c r="I2629" t="s">
        <v>90217</v>
      </c>
      <c r="J2629" t="s">
        <v>131032</v>
      </c>
      <c r="K2629" t="s">
        <v>170656</v>
      </c>
      <c r="L2629" t="s">
        <v>172084</v>
      </c>
    </row>
    <row r="2630" spans="1:12" x14ac:dyDescent="0.2">
      <c r="A2630" t="s">
        <v>2629</v>
      </c>
      <c r="B2630" s="1">
        <v>41792</v>
      </c>
      <c r="C2630" s="2">
        <v>135</v>
      </c>
      <c r="D2630" s="2">
        <v>8.25</v>
      </c>
      <c r="E2630" t="s">
        <v>42806</v>
      </c>
      <c r="F2630" t="s">
        <v>44876</v>
      </c>
      <c r="G2630" t="s">
        <v>83457</v>
      </c>
      <c r="H2630" t="s">
        <v>85838</v>
      </c>
      <c r="I2630" t="s">
        <v>90218</v>
      </c>
      <c r="J2630" t="s">
        <v>131033</v>
      </c>
      <c r="K2630" t="s">
        <v>170656</v>
      </c>
      <c r="L2630" t="s">
        <v>172084</v>
      </c>
    </row>
    <row r="2631" spans="1:12" x14ac:dyDescent="0.2">
      <c r="A2631" t="s">
        <v>2630</v>
      </c>
      <c r="B2631" s="1">
        <v>41792</v>
      </c>
      <c r="C2631" s="2">
        <v>135</v>
      </c>
      <c r="D2631" s="2">
        <v>4</v>
      </c>
      <c r="E2631" t="s">
        <v>42806</v>
      </c>
      <c r="F2631" t="s">
        <v>44877</v>
      </c>
      <c r="G2631" t="s">
        <v>83457</v>
      </c>
      <c r="H2631" t="s">
        <v>85838</v>
      </c>
      <c r="I2631" t="s">
        <v>90219</v>
      </c>
      <c r="J2631" t="s">
        <v>131034</v>
      </c>
      <c r="K2631" t="s">
        <v>170656</v>
      </c>
      <c r="L2631" t="s">
        <v>172084</v>
      </c>
    </row>
    <row r="2632" spans="1:12" x14ac:dyDescent="0.2">
      <c r="A2632" t="s">
        <v>2631</v>
      </c>
      <c r="B2632" s="1">
        <v>41792</v>
      </c>
      <c r="C2632" s="2">
        <v>135</v>
      </c>
      <c r="D2632" s="2">
        <v>1.5</v>
      </c>
      <c r="E2632" t="s">
        <v>42806</v>
      </c>
      <c r="F2632" t="s">
        <v>44878</v>
      </c>
      <c r="G2632" t="s">
        <v>83457</v>
      </c>
      <c r="H2632" t="s">
        <v>85838</v>
      </c>
      <c r="I2632" t="s">
        <v>90220</v>
      </c>
      <c r="J2632" t="s">
        <v>131035</v>
      </c>
      <c r="K2632" t="s">
        <v>170656</v>
      </c>
      <c r="L2632" t="s">
        <v>172084</v>
      </c>
    </row>
    <row r="2633" spans="1:12" x14ac:dyDescent="0.2">
      <c r="A2633" t="s">
        <v>2632</v>
      </c>
      <c r="B2633" s="1">
        <v>41793</v>
      </c>
      <c r="C2633" s="2">
        <v>135</v>
      </c>
      <c r="D2633" s="2">
        <v>5.0999999999999996</v>
      </c>
      <c r="E2633" t="s">
        <v>42806</v>
      </c>
      <c r="F2633" t="s">
        <v>44879</v>
      </c>
      <c r="G2633" t="s">
        <v>83457</v>
      </c>
      <c r="H2633" t="s">
        <v>85838</v>
      </c>
      <c r="I2633" t="s">
        <v>90221</v>
      </c>
      <c r="J2633" t="s">
        <v>131036</v>
      </c>
      <c r="K2633" t="s">
        <v>170656</v>
      </c>
      <c r="L2633" t="s">
        <v>172084</v>
      </c>
    </row>
    <row r="2634" spans="1:12" x14ac:dyDescent="0.2">
      <c r="A2634" t="s">
        <v>2633</v>
      </c>
      <c r="B2634" s="1">
        <v>41793</v>
      </c>
      <c r="C2634" s="2">
        <v>135</v>
      </c>
      <c r="D2634" s="2">
        <v>8.5</v>
      </c>
      <c r="E2634" t="s">
        <v>42806</v>
      </c>
      <c r="F2634" t="s">
        <v>44880</v>
      </c>
      <c r="G2634" t="s">
        <v>83457</v>
      </c>
      <c r="H2634" t="s">
        <v>85838</v>
      </c>
      <c r="I2634" t="s">
        <v>90222</v>
      </c>
      <c r="J2634" t="s">
        <v>131037</v>
      </c>
      <c r="K2634" t="s">
        <v>170656</v>
      </c>
      <c r="L2634" t="s">
        <v>172084</v>
      </c>
    </row>
    <row r="2635" spans="1:12" x14ac:dyDescent="0.2">
      <c r="A2635" t="s">
        <v>2634</v>
      </c>
      <c r="B2635" s="1">
        <v>41793</v>
      </c>
      <c r="C2635" s="2">
        <v>135</v>
      </c>
      <c r="D2635" s="2">
        <v>8.16</v>
      </c>
      <c r="E2635" t="s">
        <v>42806</v>
      </c>
      <c r="F2635" t="s">
        <v>44881</v>
      </c>
      <c r="G2635" t="s">
        <v>83457</v>
      </c>
      <c r="H2635" t="s">
        <v>85838</v>
      </c>
      <c r="I2635" t="s">
        <v>90223</v>
      </c>
      <c r="J2635" t="s">
        <v>131038</v>
      </c>
      <c r="K2635" t="s">
        <v>170656</v>
      </c>
      <c r="L2635" t="s">
        <v>172084</v>
      </c>
    </row>
    <row r="2636" spans="1:12" x14ac:dyDescent="0.2">
      <c r="A2636" t="s">
        <v>2635</v>
      </c>
      <c r="B2636" s="1">
        <v>41794</v>
      </c>
      <c r="C2636" s="2">
        <v>135</v>
      </c>
      <c r="D2636" s="2">
        <v>6.12</v>
      </c>
      <c r="E2636" t="s">
        <v>42806</v>
      </c>
      <c r="F2636" t="s">
        <v>44882</v>
      </c>
      <c r="G2636" t="s">
        <v>83457</v>
      </c>
      <c r="H2636" t="s">
        <v>85838</v>
      </c>
      <c r="I2636" t="s">
        <v>90224</v>
      </c>
      <c r="J2636" t="s">
        <v>131039</v>
      </c>
      <c r="K2636" t="s">
        <v>170656</v>
      </c>
      <c r="L2636" t="s">
        <v>172084</v>
      </c>
    </row>
    <row r="2637" spans="1:12" x14ac:dyDescent="0.2">
      <c r="A2637" t="s">
        <v>2636</v>
      </c>
      <c r="B2637" s="1">
        <v>41794</v>
      </c>
      <c r="C2637" s="2">
        <v>135</v>
      </c>
      <c r="D2637" s="2">
        <v>350</v>
      </c>
      <c r="E2637" t="s">
        <v>42806</v>
      </c>
      <c r="F2637" t="s">
        <v>44883</v>
      </c>
      <c r="G2637" t="s">
        <v>83458</v>
      </c>
      <c r="H2637" t="s">
        <v>85839</v>
      </c>
      <c r="I2637" t="s">
        <v>90225</v>
      </c>
      <c r="J2637" t="s">
        <v>131040</v>
      </c>
      <c r="K2637" t="s">
        <v>170656</v>
      </c>
      <c r="L2637" t="s">
        <v>172085</v>
      </c>
    </row>
    <row r="2638" spans="1:12" x14ac:dyDescent="0.2">
      <c r="A2638" t="s">
        <v>2637</v>
      </c>
      <c r="B2638" s="1">
        <v>41794</v>
      </c>
      <c r="C2638" s="2">
        <v>135</v>
      </c>
      <c r="D2638" s="2">
        <v>19.38</v>
      </c>
      <c r="E2638" t="s">
        <v>42806</v>
      </c>
      <c r="F2638" t="s">
        <v>44884</v>
      </c>
      <c r="G2638" t="s">
        <v>83459</v>
      </c>
      <c r="H2638" t="s">
        <v>85840</v>
      </c>
      <c r="I2638" t="s">
        <v>90226</v>
      </c>
      <c r="J2638" t="s">
        <v>131041</v>
      </c>
      <c r="K2638" t="s">
        <v>170656</v>
      </c>
      <c r="L2638" t="s">
        <v>172086</v>
      </c>
    </row>
    <row r="2639" spans="1:12" x14ac:dyDescent="0.2">
      <c r="A2639" t="s">
        <v>2638</v>
      </c>
      <c r="B2639" s="1">
        <v>41794</v>
      </c>
      <c r="C2639" s="2">
        <v>135</v>
      </c>
      <c r="D2639" s="2">
        <v>5</v>
      </c>
      <c r="E2639" t="s">
        <v>42806</v>
      </c>
      <c r="F2639" t="s">
        <v>44885</v>
      </c>
      <c r="G2639" t="s">
        <v>83459</v>
      </c>
      <c r="H2639" t="s">
        <v>85840</v>
      </c>
      <c r="I2639" t="s">
        <v>90227</v>
      </c>
      <c r="J2639" t="s">
        <v>131042</v>
      </c>
      <c r="K2639" t="s">
        <v>170656</v>
      </c>
      <c r="L2639" t="s">
        <v>172086</v>
      </c>
    </row>
    <row r="2640" spans="1:12" x14ac:dyDescent="0.2">
      <c r="A2640" t="s">
        <v>2639</v>
      </c>
      <c r="B2640" s="1">
        <v>41795</v>
      </c>
      <c r="C2640" s="2">
        <v>135</v>
      </c>
      <c r="D2640" s="2">
        <v>5</v>
      </c>
      <c r="E2640" t="s">
        <v>42806</v>
      </c>
      <c r="F2640" t="s">
        <v>44886</v>
      </c>
      <c r="G2640" t="s">
        <v>83459</v>
      </c>
      <c r="H2640" t="s">
        <v>85840</v>
      </c>
      <c r="I2640" t="s">
        <v>90228</v>
      </c>
      <c r="J2640" t="s">
        <v>131043</v>
      </c>
      <c r="K2640" t="s">
        <v>170656</v>
      </c>
      <c r="L2640" t="s">
        <v>172086</v>
      </c>
    </row>
    <row r="2641" spans="1:12" x14ac:dyDescent="0.2">
      <c r="A2641" t="s">
        <v>2640</v>
      </c>
      <c r="B2641" s="1">
        <v>41795</v>
      </c>
      <c r="C2641" s="2">
        <v>135</v>
      </c>
      <c r="D2641" s="2">
        <v>5.0999999999999996</v>
      </c>
      <c r="E2641" t="s">
        <v>42806</v>
      </c>
      <c r="F2641" t="s">
        <v>44887</v>
      </c>
      <c r="G2641" t="s">
        <v>83459</v>
      </c>
      <c r="H2641" t="s">
        <v>85840</v>
      </c>
      <c r="I2641" t="s">
        <v>90229</v>
      </c>
      <c r="J2641" t="s">
        <v>131044</v>
      </c>
      <c r="K2641" t="s">
        <v>170656</v>
      </c>
      <c r="L2641" t="s">
        <v>172086</v>
      </c>
    </row>
    <row r="2642" spans="1:12" x14ac:dyDescent="0.2">
      <c r="A2642" t="s">
        <v>2641</v>
      </c>
      <c r="B2642" s="1">
        <v>41795</v>
      </c>
      <c r="C2642" s="2">
        <v>135</v>
      </c>
      <c r="D2642" s="2">
        <v>5.0999999999999996</v>
      </c>
      <c r="E2642" t="s">
        <v>42806</v>
      </c>
      <c r="F2642" t="s">
        <v>44888</v>
      </c>
      <c r="G2642" t="s">
        <v>83459</v>
      </c>
      <c r="H2642" t="s">
        <v>85840</v>
      </c>
      <c r="I2642" t="s">
        <v>90230</v>
      </c>
      <c r="J2642" t="s">
        <v>131045</v>
      </c>
      <c r="K2642" t="s">
        <v>170656</v>
      </c>
      <c r="L2642" t="s">
        <v>172086</v>
      </c>
    </row>
    <row r="2643" spans="1:12" x14ac:dyDescent="0.2">
      <c r="A2643" t="s">
        <v>2642</v>
      </c>
      <c r="B2643" s="1">
        <v>41796</v>
      </c>
      <c r="C2643" s="2">
        <v>135</v>
      </c>
      <c r="D2643" s="2">
        <v>3.25</v>
      </c>
      <c r="E2643" t="s">
        <v>42806</v>
      </c>
      <c r="F2643" t="s">
        <v>44889</v>
      </c>
      <c r="G2643" t="s">
        <v>83459</v>
      </c>
      <c r="H2643" t="s">
        <v>85840</v>
      </c>
      <c r="I2643" t="s">
        <v>90231</v>
      </c>
      <c r="J2643" t="s">
        <v>131046</v>
      </c>
      <c r="K2643" t="s">
        <v>170656</v>
      </c>
      <c r="L2643" t="s">
        <v>172086</v>
      </c>
    </row>
    <row r="2644" spans="1:12" x14ac:dyDescent="0.2">
      <c r="A2644" t="s">
        <v>2643</v>
      </c>
      <c r="B2644" s="1">
        <v>41796</v>
      </c>
      <c r="C2644" s="2">
        <v>135</v>
      </c>
      <c r="D2644" s="2">
        <v>7.2</v>
      </c>
      <c r="E2644" t="s">
        <v>42806</v>
      </c>
      <c r="F2644" t="s">
        <v>44890</v>
      </c>
      <c r="G2644" t="s">
        <v>83459</v>
      </c>
      <c r="H2644" t="s">
        <v>85840</v>
      </c>
      <c r="I2644" t="s">
        <v>90232</v>
      </c>
      <c r="J2644" t="s">
        <v>131047</v>
      </c>
      <c r="K2644" t="s">
        <v>170656</v>
      </c>
      <c r="L2644" t="s">
        <v>172086</v>
      </c>
    </row>
    <row r="2645" spans="1:12" x14ac:dyDescent="0.2">
      <c r="A2645" t="s">
        <v>2644</v>
      </c>
      <c r="B2645" s="1">
        <v>41796</v>
      </c>
      <c r="C2645" s="2">
        <v>135</v>
      </c>
      <c r="D2645" s="2">
        <v>25</v>
      </c>
      <c r="E2645" t="s">
        <v>42806</v>
      </c>
      <c r="F2645" t="s">
        <v>44891</v>
      </c>
      <c r="G2645" t="s">
        <v>83460</v>
      </c>
      <c r="H2645" t="s">
        <v>85841</v>
      </c>
      <c r="I2645" t="s">
        <v>90233</v>
      </c>
      <c r="J2645" t="s">
        <v>131048</v>
      </c>
      <c r="K2645" t="s">
        <v>170656</v>
      </c>
      <c r="L2645" t="s">
        <v>172087</v>
      </c>
    </row>
    <row r="2646" spans="1:12" x14ac:dyDescent="0.2">
      <c r="A2646" t="s">
        <v>2645</v>
      </c>
      <c r="B2646" s="1">
        <v>41796</v>
      </c>
      <c r="C2646" s="2">
        <v>135</v>
      </c>
      <c r="D2646" s="2">
        <v>10.5</v>
      </c>
      <c r="E2646" t="s">
        <v>42806</v>
      </c>
      <c r="F2646" t="s">
        <v>44891</v>
      </c>
      <c r="G2646" t="s">
        <v>83461</v>
      </c>
      <c r="H2646" t="s">
        <v>85842</v>
      </c>
      <c r="I2646" t="s">
        <v>90234</v>
      </c>
      <c r="J2646" t="s">
        <v>131049</v>
      </c>
      <c r="K2646" t="s">
        <v>170656</v>
      </c>
      <c r="L2646" t="s">
        <v>172088</v>
      </c>
    </row>
    <row r="2647" spans="1:12" x14ac:dyDescent="0.2">
      <c r="A2647" t="s">
        <v>2646</v>
      </c>
      <c r="B2647" s="1">
        <v>41796</v>
      </c>
      <c r="C2647" s="2">
        <v>135</v>
      </c>
      <c r="D2647" s="2">
        <v>5</v>
      </c>
      <c r="E2647" t="s">
        <v>42806</v>
      </c>
      <c r="F2647" t="s">
        <v>44892</v>
      </c>
      <c r="G2647" t="s">
        <v>83461</v>
      </c>
      <c r="H2647" t="s">
        <v>85842</v>
      </c>
      <c r="I2647" t="s">
        <v>90235</v>
      </c>
      <c r="J2647" t="s">
        <v>131050</v>
      </c>
      <c r="K2647" t="s">
        <v>170657</v>
      </c>
      <c r="L2647" t="s">
        <v>172088</v>
      </c>
    </row>
    <row r="2648" spans="1:12" x14ac:dyDescent="0.2">
      <c r="A2648" t="s">
        <v>2647</v>
      </c>
      <c r="B2648" s="1">
        <v>41796</v>
      </c>
      <c r="C2648" s="2">
        <v>135</v>
      </c>
      <c r="D2648" s="2">
        <v>7</v>
      </c>
      <c r="E2648" t="s">
        <v>42806</v>
      </c>
      <c r="F2648" t="s">
        <v>44893</v>
      </c>
      <c r="G2648" t="s">
        <v>83461</v>
      </c>
      <c r="H2648" t="s">
        <v>85842</v>
      </c>
      <c r="I2648" t="s">
        <v>90236</v>
      </c>
      <c r="J2648" t="s">
        <v>131051</v>
      </c>
      <c r="K2648" t="s">
        <v>170658</v>
      </c>
      <c r="L2648" t="s">
        <v>172088</v>
      </c>
    </row>
    <row r="2649" spans="1:12" x14ac:dyDescent="0.2">
      <c r="A2649" t="s">
        <v>2648</v>
      </c>
      <c r="B2649" s="1">
        <v>41799</v>
      </c>
      <c r="C2649" s="2">
        <v>135</v>
      </c>
      <c r="D2649" s="2">
        <v>3.3</v>
      </c>
      <c r="E2649" t="s">
        <v>42806</v>
      </c>
      <c r="F2649" t="s">
        <v>44894</v>
      </c>
      <c r="G2649" t="s">
        <v>83461</v>
      </c>
      <c r="H2649" t="s">
        <v>85842</v>
      </c>
      <c r="I2649" t="s">
        <v>90237</v>
      </c>
      <c r="J2649" t="s">
        <v>131052</v>
      </c>
      <c r="K2649" t="s">
        <v>170658</v>
      </c>
      <c r="L2649" t="s">
        <v>172088</v>
      </c>
    </row>
    <row r="2650" spans="1:12" x14ac:dyDescent="0.2">
      <c r="A2650" t="s">
        <v>2649</v>
      </c>
      <c r="B2650" s="1">
        <v>41799</v>
      </c>
      <c r="C2650" s="2">
        <v>135</v>
      </c>
      <c r="D2650" s="2">
        <v>4.08</v>
      </c>
      <c r="E2650" t="s">
        <v>42806</v>
      </c>
      <c r="F2650" t="s">
        <v>44895</v>
      </c>
      <c r="G2650" t="s">
        <v>83461</v>
      </c>
      <c r="H2650" t="s">
        <v>85842</v>
      </c>
      <c r="I2650" t="s">
        <v>90238</v>
      </c>
      <c r="J2650" t="s">
        <v>131053</v>
      </c>
      <c r="K2650" t="s">
        <v>170658</v>
      </c>
      <c r="L2650" t="s">
        <v>172088</v>
      </c>
    </row>
    <row r="2651" spans="1:12" x14ac:dyDescent="0.2">
      <c r="A2651" t="s">
        <v>2650</v>
      </c>
      <c r="B2651" s="1">
        <v>41799</v>
      </c>
      <c r="C2651" s="2">
        <v>135</v>
      </c>
      <c r="D2651" s="2">
        <v>28.08</v>
      </c>
      <c r="E2651" t="s">
        <v>42806</v>
      </c>
      <c r="F2651" t="s">
        <v>44896</v>
      </c>
      <c r="G2651" t="s">
        <v>83462</v>
      </c>
      <c r="H2651" t="s">
        <v>85843</v>
      </c>
      <c r="I2651" t="s">
        <v>90239</v>
      </c>
      <c r="J2651" t="s">
        <v>131054</v>
      </c>
      <c r="K2651" t="s">
        <v>170658</v>
      </c>
      <c r="L2651" t="s">
        <v>172089</v>
      </c>
    </row>
    <row r="2652" spans="1:12" x14ac:dyDescent="0.2">
      <c r="A2652" t="s">
        <v>2651</v>
      </c>
      <c r="B2652" s="1">
        <v>41799</v>
      </c>
      <c r="C2652" s="2">
        <v>135</v>
      </c>
      <c r="D2652" s="2">
        <v>0.75</v>
      </c>
      <c r="E2652" t="s">
        <v>42806</v>
      </c>
      <c r="F2652" t="s">
        <v>44897</v>
      </c>
      <c r="G2652" t="s">
        <v>83463</v>
      </c>
      <c r="H2652" t="s">
        <v>85844</v>
      </c>
      <c r="I2652" t="s">
        <v>90240</v>
      </c>
      <c r="J2652" t="s">
        <v>131055</v>
      </c>
      <c r="K2652" t="s">
        <v>170658</v>
      </c>
      <c r="L2652" t="s">
        <v>172090</v>
      </c>
    </row>
    <row r="2653" spans="1:12" x14ac:dyDescent="0.2">
      <c r="A2653" t="s">
        <v>2652</v>
      </c>
      <c r="B2653" s="1">
        <v>41799</v>
      </c>
      <c r="C2653" s="2">
        <v>135</v>
      </c>
      <c r="D2653" s="2">
        <v>14.75</v>
      </c>
      <c r="E2653" t="s">
        <v>42806</v>
      </c>
      <c r="F2653" t="s">
        <v>44898</v>
      </c>
      <c r="G2653" t="s">
        <v>83463</v>
      </c>
      <c r="H2653" t="s">
        <v>85844</v>
      </c>
      <c r="I2653" t="s">
        <v>90241</v>
      </c>
      <c r="J2653" t="s">
        <v>131056</v>
      </c>
      <c r="K2653" t="s">
        <v>170658</v>
      </c>
      <c r="L2653" t="s">
        <v>172090</v>
      </c>
    </row>
    <row r="2654" spans="1:12" x14ac:dyDescent="0.2">
      <c r="A2654" t="s">
        <v>2653</v>
      </c>
      <c r="B2654" s="1">
        <v>41799</v>
      </c>
      <c r="C2654" s="2">
        <v>135</v>
      </c>
      <c r="D2654" s="2">
        <v>6.24</v>
      </c>
      <c r="E2654" t="s">
        <v>42806</v>
      </c>
      <c r="F2654" t="s">
        <v>44899</v>
      </c>
      <c r="G2654" t="s">
        <v>83463</v>
      </c>
      <c r="H2654" t="s">
        <v>85844</v>
      </c>
      <c r="I2654" t="s">
        <v>90242</v>
      </c>
      <c r="J2654" t="s">
        <v>131057</v>
      </c>
      <c r="K2654" t="s">
        <v>170658</v>
      </c>
      <c r="L2654" t="s">
        <v>172090</v>
      </c>
    </row>
    <row r="2655" spans="1:12" x14ac:dyDescent="0.2">
      <c r="A2655" t="s">
        <v>2654</v>
      </c>
      <c r="B2655" s="1">
        <v>41799</v>
      </c>
      <c r="C2655" s="2">
        <v>135</v>
      </c>
      <c r="D2655" s="2">
        <v>28.08</v>
      </c>
      <c r="E2655" t="s">
        <v>42806</v>
      </c>
      <c r="F2655" t="s">
        <v>44900</v>
      </c>
      <c r="G2655" t="s">
        <v>83464</v>
      </c>
      <c r="H2655" t="s">
        <v>85845</v>
      </c>
      <c r="I2655" t="s">
        <v>90243</v>
      </c>
      <c r="J2655" t="s">
        <v>131058</v>
      </c>
      <c r="K2655" t="s">
        <v>170658</v>
      </c>
      <c r="L2655" t="s">
        <v>172091</v>
      </c>
    </row>
    <row r="2656" spans="1:12" x14ac:dyDescent="0.2">
      <c r="A2656" t="s">
        <v>2655</v>
      </c>
      <c r="B2656" s="1">
        <v>41799</v>
      </c>
      <c r="C2656" s="2">
        <v>135</v>
      </c>
      <c r="D2656" s="2">
        <v>28.08</v>
      </c>
      <c r="E2656" t="s">
        <v>42806</v>
      </c>
      <c r="F2656" t="s">
        <v>44900</v>
      </c>
      <c r="G2656" t="s">
        <v>83464</v>
      </c>
      <c r="H2656" t="s">
        <v>85845</v>
      </c>
      <c r="I2656" t="s">
        <v>90243</v>
      </c>
      <c r="J2656" t="s">
        <v>131058</v>
      </c>
      <c r="K2656" t="s">
        <v>170658</v>
      </c>
      <c r="L2656" t="s">
        <v>172091</v>
      </c>
    </row>
    <row r="2657" spans="1:12" x14ac:dyDescent="0.2">
      <c r="A2657" t="s">
        <v>2656</v>
      </c>
      <c r="B2657" s="1">
        <v>41799</v>
      </c>
      <c r="C2657" s="2">
        <v>135</v>
      </c>
      <c r="D2657" s="2">
        <v>7.14</v>
      </c>
      <c r="E2657" t="s">
        <v>42806</v>
      </c>
      <c r="F2657" t="s">
        <v>44901</v>
      </c>
      <c r="G2657" t="s">
        <v>83465</v>
      </c>
      <c r="H2657" t="s">
        <v>85846</v>
      </c>
      <c r="I2657" t="s">
        <v>90244</v>
      </c>
      <c r="J2657" t="s">
        <v>131059</v>
      </c>
      <c r="K2657" t="s">
        <v>170658</v>
      </c>
      <c r="L2657" t="s">
        <v>172092</v>
      </c>
    </row>
    <row r="2658" spans="1:12" x14ac:dyDescent="0.2">
      <c r="A2658" t="s">
        <v>2657</v>
      </c>
      <c r="B2658" s="1">
        <v>41799</v>
      </c>
      <c r="C2658" s="2">
        <v>135</v>
      </c>
      <c r="D2658" s="2">
        <v>3.25</v>
      </c>
      <c r="E2658" t="s">
        <v>42806</v>
      </c>
      <c r="F2658" t="s">
        <v>44902</v>
      </c>
      <c r="G2658" t="s">
        <v>83465</v>
      </c>
      <c r="H2658" t="s">
        <v>85846</v>
      </c>
      <c r="I2658" t="s">
        <v>90245</v>
      </c>
      <c r="J2658" t="s">
        <v>131060</v>
      </c>
      <c r="K2658" t="s">
        <v>170658</v>
      </c>
      <c r="L2658" t="s">
        <v>172092</v>
      </c>
    </row>
    <row r="2659" spans="1:12" x14ac:dyDescent="0.2">
      <c r="A2659" t="s">
        <v>2658</v>
      </c>
      <c r="B2659" s="1">
        <v>41800</v>
      </c>
      <c r="C2659" s="2">
        <v>135</v>
      </c>
      <c r="D2659" s="2">
        <v>4.8600000000000003</v>
      </c>
      <c r="E2659" t="s">
        <v>42806</v>
      </c>
      <c r="F2659" t="s">
        <v>44903</v>
      </c>
      <c r="G2659" t="s">
        <v>83465</v>
      </c>
      <c r="H2659" t="s">
        <v>85846</v>
      </c>
      <c r="I2659" t="s">
        <v>90246</v>
      </c>
      <c r="J2659" t="s">
        <v>131061</v>
      </c>
      <c r="K2659" t="s">
        <v>170658</v>
      </c>
      <c r="L2659" t="s">
        <v>172092</v>
      </c>
    </row>
    <row r="2660" spans="1:12" x14ac:dyDescent="0.2">
      <c r="A2660" t="s">
        <v>2659</v>
      </c>
      <c r="B2660" s="1">
        <v>41800</v>
      </c>
      <c r="C2660" s="2">
        <v>135</v>
      </c>
      <c r="D2660" s="2">
        <v>3.9</v>
      </c>
      <c r="E2660" t="s">
        <v>42806</v>
      </c>
      <c r="F2660" t="s">
        <v>44904</v>
      </c>
      <c r="G2660" t="s">
        <v>83465</v>
      </c>
      <c r="H2660" t="s">
        <v>85846</v>
      </c>
      <c r="I2660" t="s">
        <v>90247</v>
      </c>
      <c r="J2660" t="s">
        <v>131062</v>
      </c>
      <c r="K2660" t="s">
        <v>170658</v>
      </c>
      <c r="L2660" t="s">
        <v>172092</v>
      </c>
    </row>
    <row r="2661" spans="1:12" x14ac:dyDescent="0.2">
      <c r="A2661" t="s">
        <v>2660</v>
      </c>
      <c r="B2661" s="1">
        <v>41800</v>
      </c>
      <c r="C2661" s="2">
        <v>135</v>
      </c>
      <c r="D2661" s="2">
        <v>12.4</v>
      </c>
      <c r="E2661" t="s">
        <v>42806</v>
      </c>
      <c r="F2661" t="s">
        <v>44905</v>
      </c>
      <c r="G2661" t="s">
        <v>83465</v>
      </c>
      <c r="H2661" t="s">
        <v>85846</v>
      </c>
      <c r="I2661" t="s">
        <v>90248</v>
      </c>
      <c r="J2661" t="s">
        <v>131063</v>
      </c>
      <c r="K2661" t="s">
        <v>170658</v>
      </c>
      <c r="L2661" t="s">
        <v>172092</v>
      </c>
    </row>
    <row r="2662" spans="1:12" x14ac:dyDescent="0.2">
      <c r="A2662" t="s">
        <v>2661</v>
      </c>
      <c r="B2662" s="1">
        <v>41801</v>
      </c>
      <c r="C2662" s="2">
        <v>135</v>
      </c>
      <c r="D2662" s="2">
        <v>5</v>
      </c>
      <c r="E2662" t="s">
        <v>42806</v>
      </c>
      <c r="F2662" t="s">
        <v>44906</v>
      </c>
      <c r="G2662" t="s">
        <v>83465</v>
      </c>
      <c r="H2662" t="s">
        <v>85846</v>
      </c>
      <c r="I2662" t="s">
        <v>90249</v>
      </c>
      <c r="J2662" t="s">
        <v>131064</v>
      </c>
      <c r="K2662" t="s">
        <v>170658</v>
      </c>
      <c r="L2662" t="s">
        <v>172092</v>
      </c>
    </row>
    <row r="2663" spans="1:12" x14ac:dyDescent="0.2">
      <c r="A2663" t="s">
        <v>2662</v>
      </c>
      <c r="B2663" s="1">
        <v>41801</v>
      </c>
      <c r="C2663" s="2">
        <v>135</v>
      </c>
      <c r="D2663" s="2">
        <v>5.67</v>
      </c>
      <c r="E2663" t="s">
        <v>42806</v>
      </c>
      <c r="F2663" t="s">
        <v>44907</v>
      </c>
      <c r="G2663" t="s">
        <v>83465</v>
      </c>
      <c r="H2663" t="s">
        <v>85846</v>
      </c>
      <c r="I2663" t="s">
        <v>90250</v>
      </c>
      <c r="J2663" t="s">
        <v>131065</v>
      </c>
      <c r="K2663" t="s">
        <v>170658</v>
      </c>
      <c r="L2663" t="s">
        <v>172092</v>
      </c>
    </row>
    <row r="2664" spans="1:12" x14ac:dyDescent="0.2">
      <c r="A2664" t="s">
        <v>2663</v>
      </c>
      <c r="B2664" s="1">
        <v>41801</v>
      </c>
      <c r="C2664" s="2">
        <v>135</v>
      </c>
      <c r="D2664" s="2">
        <v>3.18</v>
      </c>
      <c r="E2664" t="s">
        <v>42806</v>
      </c>
      <c r="F2664" t="s">
        <v>44908</v>
      </c>
      <c r="G2664" t="s">
        <v>83465</v>
      </c>
      <c r="H2664" t="s">
        <v>85846</v>
      </c>
      <c r="I2664" t="s">
        <v>90251</v>
      </c>
      <c r="J2664" t="s">
        <v>131066</v>
      </c>
      <c r="K2664" t="s">
        <v>170658</v>
      </c>
      <c r="L2664" t="s">
        <v>172092</v>
      </c>
    </row>
    <row r="2665" spans="1:12" x14ac:dyDescent="0.2">
      <c r="A2665" t="s">
        <v>2664</v>
      </c>
      <c r="B2665" s="1">
        <v>41801</v>
      </c>
      <c r="C2665" s="2">
        <v>135</v>
      </c>
      <c r="D2665" s="2">
        <v>6.12</v>
      </c>
      <c r="E2665" t="s">
        <v>42806</v>
      </c>
      <c r="F2665" t="s">
        <v>44909</v>
      </c>
      <c r="G2665" t="s">
        <v>83465</v>
      </c>
      <c r="H2665" t="s">
        <v>85846</v>
      </c>
      <c r="I2665" t="s">
        <v>90252</v>
      </c>
      <c r="J2665" t="s">
        <v>131067</v>
      </c>
      <c r="K2665" t="s">
        <v>170658</v>
      </c>
      <c r="L2665" t="s">
        <v>172092</v>
      </c>
    </row>
    <row r="2666" spans="1:12" x14ac:dyDescent="0.2">
      <c r="A2666" t="s">
        <v>2665</v>
      </c>
      <c r="B2666" s="1">
        <v>41802</v>
      </c>
      <c r="C2666" s="2">
        <v>135</v>
      </c>
      <c r="D2666" s="2">
        <v>5.55</v>
      </c>
      <c r="E2666" t="s">
        <v>42806</v>
      </c>
      <c r="F2666" t="s">
        <v>44910</v>
      </c>
      <c r="G2666" t="s">
        <v>83465</v>
      </c>
      <c r="H2666" t="s">
        <v>85846</v>
      </c>
      <c r="I2666" t="s">
        <v>90253</v>
      </c>
      <c r="J2666" t="s">
        <v>131068</v>
      </c>
      <c r="K2666" t="s">
        <v>170658</v>
      </c>
      <c r="L2666" t="s">
        <v>172092</v>
      </c>
    </row>
    <row r="2667" spans="1:12" x14ac:dyDescent="0.2">
      <c r="A2667" t="s">
        <v>2666</v>
      </c>
      <c r="B2667" s="1">
        <v>41802</v>
      </c>
      <c r="C2667" s="2">
        <v>135</v>
      </c>
      <c r="D2667" s="2">
        <v>7.15</v>
      </c>
      <c r="E2667" t="s">
        <v>42806</v>
      </c>
      <c r="F2667" t="s">
        <v>44911</v>
      </c>
      <c r="G2667" t="s">
        <v>83465</v>
      </c>
      <c r="H2667" t="s">
        <v>85846</v>
      </c>
      <c r="I2667" t="s">
        <v>90254</v>
      </c>
      <c r="J2667" t="s">
        <v>131069</v>
      </c>
      <c r="K2667" t="s">
        <v>170658</v>
      </c>
      <c r="L2667" t="s">
        <v>172092</v>
      </c>
    </row>
    <row r="2668" spans="1:12" x14ac:dyDescent="0.2">
      <c r="A2668" t="s">
        <v>2667</v>
      </c>
      <c r="B2668" s="1">
        <v>41802</v>
      </c>
      <c r="C2668" s="2">
        <v>135</v>
      </c>
      <c r="D2668" s="2">
        <v>4.24</v>
      </c>
      <c r="E2668" t="s">
        <v>42806</v>
      </c>
      <c r="F2668" t="s">
        <v>44912</v>
      </c>
      <c r="G2668" t="s">
        <v>83465</v>
      </c>
      <c r="H2668" t="s">
        <v>85846</v>
      </c>
      <c r="I2668" t="s">
        <v>90255</v>
      </c>
      <c r="J2668" t="s">
        <v>131070</v>
      </c>
      <c r="K2668" t="s">
        <v>170658</v>
      </c>
      <c r="L2668" t="s">
        <v>172092</v>
      </c>
    </row>
    <row r="2669" spans="1:12" x14ac:dyDescent="0.2">
      <c r="A2669" t="s">
        <v>2668</v>
      </c>
      <c r="B2669" s="1">
        <v>41803</v>
      </c>
      <c r="C2669" s="2">
        <v>135</v>
      </c>
      <c r="D2669" s="2">
        <v>8.92</v>
      </c>
      <c r="E2669" t="s">
        <v>42806</v>
      </c>
      <c r="F2669" t="s">
        <v>44913</v>
      </c>
      <c r="G2669" t="s">
        <v>83465</v>
      </c>
      <c r="H2669" t="s">
        <v>85846</v>
      </c>
      <c r="I2669" t="s">
        <v>90256</v>
      </c>
      <c r="J2669" t="s">
        <v>131071</v>
      </c>
      <c r="K2669" t="s">
        <v>170658</v>
      </c>
      <c r="L2669" t="s">
        <v>172092</v>
      </c>
    </row>
    <row r="2670" spans="1:12" x14ac:dyDescent="0.2">
      <c r="A2670" t="s">
        <v>2669</v>
      </c>
      <c r="B2670" s="1">
        <v>41803</v>
      </c>
      <c r="C2670" s="2">
        <v>135</v>
      </c>
      <c r="D2670" s="2">
        <v>2.86</v>
      </c>
      <c r="E2670" t="s">
        <v>42806</v>
      </c>
      <c r="F2670" t="s">
        <v>44914</v>
      </c>
      <c r="G2670" t="s">
        <v>83465</v>
      </c>
      <c r="H2670" t="s">
        <v>85846</v>
      </c>
      <c r="I2670" t="s">
        <v>90257</v>
      </c>
      <c r="J2670" t="s">
        <v>131072</v>
      </c>
      <c r="K2670" t="s">
        <v>170658</v>
      </c>
      <c r="L2670" t="s">
        <v>172092</v>
      </c>
    </row>
    <row r="2671" spans="1:12" x14ac:dyDescent="0.2">
      <c r="A2671" t="s">
        <v>2670</v>
      </c>
      <c r="B2671" s="1">
        <v>41803</v>
      </c>
      <c r="C2671" s="2">
        <v>135</v>
      </c>
      <c r="D2671" s="2">
        <v>3</v>
      </c>
      <c r="E2671" t="s">
        <v>42806</v>
      </c>
      <c r="F2671" t="s">
        <v>44915</v>
      </c>
      <c r="G2671" t="s">
        <v>83465</v>
      </c>
      <c r="H2671" t="s">
        <v>85846</v>
      </c>
      <c r="I2671" t="s">
        <v>90258</v>
      </c>
      <c r="J2671" t="s">
        <v>131073</v>
      </c>
      <c r="K2671" t="s">
        <v>170658</v>
      </c>
      <c r="L2671" t="s">
        <v>172092</v>
      </c>
    </row>
    <row r="2672" spans="1:12" x14ac:dyDescent="0.2">
      <c r="A2672" t="s">
        <v>2671</v>
      </c>
      <c r="B2672" s="1">
        <v>41803</v>
      </c>
      <c r="C2672" s="2">
        <v>135</v>
      </c>
      <c r="D2672" s="2">
        <v>5.6</v>
      </c>
      <c r="E2672" t="s">
        <v>42806</v>
      </c>
      <c r="F2672" t="s">
        <v>44916</v>
      </c>
      <c r="G2672" t="s">
        <v>83465</v>
      </c>
      <c r="H2672" t="s">
        <v>85846</v>
      </c>
      <c r="I2672" t="s">
        <v>90259</v>
      </c>
      <c r="J2672" t="s">
        <v>131074</v>
      </c>
      <c r="K2672" t="s">
        <v>170658</v>
      </c>
      <c r="L2672" t="s">
        <v>172092</v>
      </c>
    </row>
    <row r="2673" spans="1:12" x14ac:dyDescent="0.2">
      <c r="A2673" t="s">
        <v>2672</v>
      </c>
      <c r="B2673" s="1">
        <v>41806</v>
      </c>
      <c r="C2673" s="2">
        <v>135</v>
      </c>
      <c r="D2673" s="2">
        <v>280</v>
      </c>
      <c r="E2673" t="s">
        <v>42806</v>
      </c>
      <c r="F2673" t="s">
        <v>44917</v>
      </c>
      <c r="G2673" t="s">
        <v>83466</v>
      </c>
      <c r="H2673" t="s">
        <v>85847</v>
      </c>
      <c r="I2673" t="s">
        <v>90260</v>
      </c>
      <c r="J2673" t="s">
        <v>131075</v>
      </c>
      <c r="K2673" t="s">
        <v>170658</v>
      </c>
      <c r="L2673" t="s">
        <v>172093</v>
      </c>
    </row>
    <row r="2674" spans="1:12" x14ac:dyDescent="0.2">
      <c r="A2674" t="s">
        <v>2673</v>
      </c>
      <c r="B2674" s="1">
        <v>41806</v>
      </c>
      <c r="C2674" s="2">
        <v>135</v>
      </c>
      <c r="D2674" s="2">
        <v>1.5</v>
      </c>
      <c r="E2674" t="s">
        <v>42806</v>
      </c>
      <c r="F2674" t="s">
        <v>44918</v>
      </c>
      <c r="G2674" t="s">
        <v>83467</v>
      </c>
      <c r="H2674" t="s">
        <v>85848</v>
      </c>
      <c r="I2674" t="s">
        <v>90261</v>
      </c>
      <c r="J2674" t="s">
        <v>131076</v>
      </c>
      <c r="K2674" t="s">
        <v>170658</v>
      </c>
      <c r="L2674" t="s">
        <v>172094</v>
      </c>
    </row>
    <row r="2675" spans="1:12" x14ac:dyDescent="0.2">
      <c r="A2675" t="s">
        <v>2674</v>
      </c>
      <c r="B2675" s="1">
        <v>41806</v>
      </c>
      <c r="C2675" s="2">
        <v>135</v>
      </c>
      <c r="D2675" s="2">
        <v>8.94</v>
      </c>
      <c r="E2675" t="s">
        <v>42806</v>
      </c>
      <c r="F2675" t="s">
        <v>44919</v>
      </c>
      <c r="G2675" t="s">
        <v>83467</v>
      </c>
      <c r="H2675" t="s">
        <v>85848</v>
      </c>
      <c r="I2675" t="s">
        <v>90262</v>
      </c>
      <c r="J2675" t="s">
        <v>131077</v>
      </c>
      <c r="K2675" t="s">
        <v>170658</v>
      </c>
      <c r="L2675" t="s">
        <v>172094</v>
      </c>
    </row>
    <row r="2676" spans="1:12" x14ac:dyDescent="0.2">
      <c r="A2676" t="s">
        <v>2675</v>
      </c>
      <c r="B2676" s="1">
        <v>41806</v>
      </c>
      <c r="C2676" s="2">
        <v>135</v>
      </c>
      <c r="D2676" s="2">
        <v>5.4</v>
      </c>
      <c r="E2676" t="s">
        <v>42806</v>
      </c>
      <c r="F2676" t="s">
        <v>44920</v>
      </c>
      <c r="G2676" t="s">
        <v>83467</v>
      </c>
      <c r="H2676" t="s">
        <v>85848</v>
      </c>
      <c r="I2676" t="s">
        <v>90263</v>
      </c>
      <c r="J2676" t="s">
        <v>131078</v>
      </c>
      <c r="K2676" t="s">
        <v>170658</v>
      </c>
      <c r="L2676" t="s">
        <v>172094</v>
      </c>
    </row>
    <row r="2677" spans="1:12" x14ac:dyDescent="0.2">
      <c r="A2677" t="s">
        <v>2676</v>
      </c>
      <c r="B2677" s="1">
        <v>41806</v>
      </c>
      <c r="C2677" s="2">
        <v>135</v>
      </c>
      <c r="D2677" s="2">
        <v>5.4</v>
      </c>
      <c r="E2677" t="s">
        <v>42806</v>
      </c>
      <c r="F2677" t="s">
        <v>44921</v>
      </c>
      <c r="G2677" t="s">
        <v>83467</v>
      </c>
      <c r="H2677" t="s">
        <v>85848</v>
      </c>
      <c r="I2677" t="s">
        <v>90264</v>
      </c>
      <c r="J2677" t="s">
        <v>131079</v>
      </c>
      <c r="K2677" t="s">
        <v>170658</v>
      </c>
      <c r="L2677" t="s">
        <v>172094</v>
      </c>
    </row>
    <row r="2678" spans="1:12" x14ac:dyDescent="0.2">
      <c r="A2678" t="s">
        <v>2677</v>
      </c>
      <c r="B2678" s="1">
        <v>41807</v>
      </c>
      <c r="C2678" s="2">
        <v>135</v>
      </c>
      <c r="D2678" s="2">
        <v>5.13</v>
      </c>
      <c r="E2678" t="s">
        <v>42806</v>
      </c>
      <c r="F2678" t="s">
        <v>44922</v>
      </c>
      <c r="G2678" t="s">
        <v>83467</v>
      </c>
      <c r="H2678" t="s">
        <v>85848</v>
      </c>
      <c r="I2678" t="s">
        <v>90265</v>
      </c>
      <c r="J2678" t="s">
        <v>131080</v>
      </c>
      <c r="K2678" t="s">
        <v>170658</v>
      </c>
      <c r="L2678" t="s">
        <v>172094</v>
      </c>
    </row>
    <row r="2679" spans="1:12" x14ac:dyDescent="0.2">
      <c r="A2679" t="s">
        <v>2678</v>
      </c>
      <c r="B2679" s="1">
        <v>41807</v>
      </c>
      <c r="C2679" s="2">
        <v>135</v>
      </c>
      <c r="D2679" s="2">
        <v>0.74</v>
      </c>
      <c r="E2679" t="s">
        <v>42806</v>
      </c>
      <c r="F2679" t="s">
        <v>44923</v>
      </c>
      <c r="G2679" t="s">
        <v>83467</v>
      </c>
      <c r="H2679" t="s">
        <v>85848</v>
      </c>
      <c r="I2679" t="s">
        <v>90266</v>
      </c>
      <c r="J2679" t="s">
        <v>131081</v>
      </c>
      <c r="K2679" t="s">
        <v>170658</v>
      </c>
      <c r="L2679" t="s">
        <v>172094</v>
      </c>
    </row>
    <row r="2680" spans="1:12" x14ac:dyDescent="0.2">
      <c r="A2680" t="s">
        <v>2679</v>
      </c>
      <c r="B2680" s="1">
        <v>41807</v>
      </c>
      <c r="C2680" s="2">
        <v>135</v>
      </c>
      <c r="D2680" s="2">
        <v>4.32</v>
      </c>
      <c r="E2680" t="s">
        <v>42806</v>
      </c>
      <c r="F2680" t="s">
        <v>44924</v>
      </c>
      <c r="G2680" t="s">
        <v>83467</v>
      </c>
      <c r="H2680" t="s">
        <v>85848</v>
      </c>
      <c r="I2680" t="s">
        <v>90267</v>
      </c>
      <c r="J2680" t="s">
        <v>131082</v>
      </c>
      <c r="K2680" t="s">
        <v>170658</v>
      </c>
      <c r="L2680" t="s">
        <v>172094</v>
      </c>
    </row>
    <row r="2681" spans="1:12" x14ac:dyDescent="0.2">
      <c r="A2681" t="s">
        <v>2680</v>
      </c>
      <c r="B2681" s="1">
        <v>41807</v>
      </c>
      <c r="C2681" s="2">
        <v>135</v>
      </c>
      <c r="D2681" s="2">
        <v>6</v>
      </c>
      <c r="E2681" t="s">
        <v>42806</v>
      </c>
      <c r="F2681" t="s">
        <v>44924</v>
      </c>
      <c r="G2681" t="s">
        <v>83467</v>
      </c>
      <c r="H2681" t="s">
        <v>85848</v>
      </c>
      <c r="I2681" t="s">
        <v>90268</v>
      </c>
      <c r="J2681" t="s">
        <v>131083</v>
      </c>
      <c r="K2681" t="s">
        <v>170658</v>
      </c>
      <c r="L2681" t="s">
        <v>172094</v>
      </c>
    </row>
    <row r="2682" spans="1:12" x14ac:dyDescent="0.2">
      <c r="A2682" t="s">
        <v>2681</v>
      </c>
      <c r="B2682" s="1">
        <v>41808</v>
      </c>
      <c r="C2682" s="2">
        <v>135</v>
      </c>
      <c r="D2682" s="2">
        <v>5</v>
      </c>
      <c r="E2682" t="s">
        <v>42806</v>
      </c>
      <c r="F2682" t="s">
        <v>44925</v>
      </c>
      <c r="G2682" t="s">
        <v>83467</v>
      </c>
      <c r="H2682" t="s">
        <v>85848</v>
      </c>
      <c r="I2682" t="s">
        <v>90269</v>
      </c>
      <c r="J2682" t="s">
        <v>131084</v>
      </c>
      <c r="K2682" t="s">
        <v>170658</v>
      </c>
      <c r="L2682" t="s">
        <v>172094</v>
      </c>
    </row>
    <row r="2683" spans="1:12" x14ac:dyDescent="0.2">
      <c r="A2683" t="s">
        <v>2682</v>
      </c>
      <c r="B2683" s="1">
        <v>41808</v>
      </c>
      <c r="C2683" s="2">
        <v>135</v>
      </c>
      <c r="D2683" s="2">
        <v>6.83</v>
      </c>
      <c r="E2683" t="s">
        <v>42806</v>
      </c>
      <c r="F2683" t="s">
        <v>44926</v>
      </c>
      <c r="G2683" t="s">
        <v>83467</v>
      </c>
      <c r="H2683" t="s">
        <v>85848</v>
      </c>
      <c r="I2683" t="s">
        <v>90270</v>
      </c>
      <c r="J2683" t="s">
        <v>131085</v>
      </c>
      <c r="K2683" t="s">
        <v>170658</v>
      </c>
      <c r="L2683" t="s">
        <v>172094</v>
      </c>
    </row>
    <row r="2684" spans="1:12" x14ac:dyDescent="0.2">
      <c r="A2684" t="s">
        <v>2683</v>
      </c>
      <c r="B2684" s="1">
        <v>41808</v>
      </c>
      <c r="C2684" s="2">
        <v>135</v>
      </c>
      <c r="D2684" s="2">
        <v>4.3</v>
      </c>
      <c r="E2684" t="s">
        <v>42806</v>
      </c>
      <c r="F2684" t="s">
        <v>44927</v>
      </c>
      <c r="G2684" t="s">
        <v>83467</v>
      </c>
      <c r="H2684" t="s">
        <v>85848</v>
      </c>
      <c r="I2684" t="s">
        <v>90271</v>
      </c>
      <c r="J2684" t="s">
        <v>131086</v>
      </c>
      <c r="K2684" t="s">
        <v>170658</v>
      </c>
      <c r="L2684" t="s">
        <v>172094</v>
      </c>
    </row>
    <row r="2685" spans="1:12" x14ac:dyDescent="0.2">
      <c r="A2685" t="s">
        <v>2684</v>
      </c>
      <c r="B2685" s="1">
        <v>41808</v>
      </c>
      <c r="C2685" s="2">
        <v>135</v>
      </c>
      <c r="D2685" s="2">
        <v>5.25</v>
      </c>
      <c r="E2685" t="s">
        <v>42806</v>
      </c>
      <c r="F2685" t="s">
        <v>44928</v>
      </c>
      <c r="G2685" t="s">
        <v>83467</v>
      </c>
      <c r="H2685" t="s">
        <v>85848</v>
      </c>
      <c r="I2685" t="s">
        <v>90272</v>
      </c>
      <c r="J2685" t="s">
        <v>131087</v>
      </c>
      <c r="K2685" t="s">
        <v>170658</v>
      </c>
      <c r="L2685" t="s">
        <v>172094</v>
      </c>
    </row>
    <row r="2686" spans="1:12" x14ac:dyDescent="0.2">
      <c r="A2686" t="s">
        <v>2685</v>
      </c>
      <c r="B2686" s="1">
        <v>41808</v>
      </c>
      <c r="C2686" s="2">
        <v>135</v>
      </c>
      <c r="D2686" s="2">
        <v>0.75</v>
      </c>
      <c r="E2686" t="s">
        <v>42806</v>
      </c>
      <c r="F2686" t="s">
        <v>44929</v>
      </c>
      <c r="G2686" t="s">
        <v>83467</v>
      </c>
      <c r="H2686" t="s">
        <v>85848</v>
      </c>
      <c r="I2686" t="s">
        <v>90273</v>
      </c>
      <c r="J2686" t="s">
        <v>131088</v>
      </c>
      <c r="K2686" t="s">
        <v>170658</v>
      </c>
      <c r="L2686" t="s">
        <v>172094</v>
      </c>
    </row>
    <row r="2687" spans="1:12" x14ac:dyDescent="0.2">
      <c r="A2687" t="s">
        <v>2686</v>
      </c>
      <c r="B2687" s="1">
        <v>41809</v>
      </c>
      <c r="C2687" s="2">
        <v>135</v>
      </c>
      <c r="D2687" s="2">
        <v>8.25</v>
      </c>
      <c r="E2687" t="s">
        <v>42806</v>
      </c>
      <c r="F2687" t="s">
        <v>44930</v>
      </c>
      <c r="G2687" t="s">
        <v>83467</v>
      </c>
      <c r="H2687" t="s">
        <v>85848</v>
      </c>
      <c r="I2687" t="s">
        <v>90274</v>
      </c>
      <c r="J2687" t="s">
        <v>131089</v>
      </c>
      <c r="K2687" t="s">
        <v>170658</v>
      </c>
      <c r="L2687" t="s">
        <v>172094</v>
      </c>
    </row>
    <row r="2688" spans="1:12" x14ac:dyDescent="0.2">
      <c r="A2688" t="s">
        <v>2687</v>
      </c>
      <c r="B2688" s="1">
        <v>41809</v>
      </c>
      <c r="C2688" s="2">
        <v>135</v>
      </c>
      <c r="D2688" s="2">
        <v>25</v>
      </c>
      <c r="E2688" t="s">
        <v>42806</v>
      </c>
      <c r="F2688" t="s">
        <v>44931</v>
      </c>
      <c r="G2688" t="s">
        <v>83468</v>
      </c>
      <c r="H2688" t="s">
        <v>85849</v>
      </c>
      <c r="I2688" t="s">
        <v>90275</v>
      </c>
      <c r="J2688" t="s">
        <v>131090</v>
      </c>
      <c r="K2688" t="s">
        <v>170658</v>
      </c>
      <c r="L2688" t="s">
        <v>172095</v>
      </c>
    </row>
    <row r="2689" spans="1:12" x14ac:dyDescent="0.2">
      <c r="A2689" t="s">
        <v>2688</v>
      </c>
      <c r="B2689" s="1">
        <v>41809</v>
      </c>
      <c r="C2689" s="2">
        <v>135</v>
      </c>
      <c r="D2689" s="2">
        <v>3</v>
      </c>
      <c r="E2689" t="s">
        <v>42806</v>
      </c>
      <c r="F2689" t="s">
        <v>44932</v>
      </c>
      <c r="G2689" t="s">
        <v>83469</v>
      </c>
      <c r="H2689" t="s">
        <v>85850</v>
      </c>
      <c r="I2689" t="s">
        <v>90276</v>
      </c>
      <c r="J2689" t="s">
        <v>131091</v>
      </c>
      <c r="K2689" t="s">
        <v>170658</v>
      </c>
      <c r="L2689" t="s">
        <v>172096</v>
      </c>
    </row>
    <row r="2690" spans="1:12" x14ac:dyDescent="0.2">
      <c r="A2690" t="s">
        <v>2689</v>
      </c>
      <c r="B2690" s="1">
        <v>41809</v>
      </c>
      <c r="C2690" s="2">
        <v>135</v>
      </c>
      <c r="D2690" s="2">
        <v>9.18</v>
      </c>
      <c r="E2690" t="s">
        <v>42806</v>
      </c>
      <c r="F2690" t="s">
        <v>44933</v>
      </c>
      <c r="G2690" t="s">
        <v>83469</v>
      </c>
      <c r="H2690" t="s">
        <v>85850</v>
      </c>
      <c r="I2690" t="s">
        <v>90277</v>
      </c>
      <c r="J2690" t="s">
        <v>131092</v>
      </c>
      <c r="K2690" t="s">
        <v>170658</v>
      </c>
      <c r="L2690" t="s">
        <v>172096</v>
      </c>
    </row>
    <row r="2691" spans="1:12" x14ac:dyDescent="0.2">
      <c r="A2691" t="s">
        <v>2690</v>
      </c>
      <c r="B2691" s="1">
        <v>41810</v>
      </c>
      <c r="C2691" s="2">
        <v>135</v>
      </c>
      <c r="D2691" s="2">
        <v>6.48</v>
      </c>
      <c r="E2691" t="s">
        <v>42806</v>
      </c>
      <c r="F2691" t="s">
        <v>44934</v>
      </c>
      <c r="G2691" t="s">
        <v>83469</v>
      </c>
      <c r="H2691" t="s">
        <v>85850</v>
      </c>
      <c r="I2691" t="s">
        <v>90278</v>
      </c>
      <c r="J2691" t="s">
        <v>131093</v>
      </c>
      <c r="K2691" t="s">
        <v>170658</v>
      </c>
      <c r="L2691" t="s">
        <v>172096</v>
      </c>
    </row>
    <row r="2692" spans="1:12" x14ac:dyDescent="0.2">
      <c r="A2692" t="s">
        <v>2691</v>
      </c>
      <c r="B2692" s="1">
        <v>41810</v>
      </c>
      <c r="C2692" s="2">
        <v>135</v>
      </c>
      <c r="D2692" s="2">
        <v>6.21</v>
      </c>
      <c r="E2692" t="s">
        <v>42806</v>
      </c>
      <c r="F2692" t="s">
        <v>44935</v>
      </c>
      <c r="G2692" t="s">
        <v>83469</v>
      </c>
      <c r="H2692" t="s">
        <v>85850</v>
      </c>
      <c r="I2692" t="s">
        <v>90279</v>
      </c>
      <c r="J2692" t="s">
        <v>131094</v>
      </c>
      <c r="K2692" t="s">
        <v>170658</v>
      </c>
      <c r="L2692" t="s">
        <v>172096</v>
      </c>
    </row>
    <row r="2693" spans="1:12" x14ac:dyDescent="0.2">
      <c r="A2693" t="s">
        <v>2692</v>
      </c>
      <c r="B2693" s="1">
        <v>41810</v>
      </c>
      <c r="C2693" s="2">
        <v>135</v>
      </c>
      <c r="D2693" s="2">
        <v>7.02</v>
      </c>
      <c r="E2693" t="s">
        <v>42806</v>
      </c>
      <c r="F2693" t="s">
        <v>44936</v>
      </c>
      <c r="G2693" t="s">
        <v>83469</v>
      </c>
      <c r="H2693" t="s">
        <v>85850</v>
      </c>
      <c r="I2693" t="s">
        <v>90280</v>
      </c>
      <c r="J2693" t="s">
        <v>131095</v>
      </c>
      <c r="K2693" t="s">
        <v>170658</v>
      </c>
      <c r="L2693" t="s">
        <v>172096</v>
      </c>
    </row>
    <row r="2694" spans="1:12" x14ac:dyDescent="0.2">
      <c r="A2694" t="s">
        <v>2693</v>
      </c>
      <c r="B2694" s="1">
        <v>41810</v>
      </c>
      <c r="C2694" s="2">
        <v>135</v>
      </c>
      <c r="D2694" s="2">
        <v>7.7</v>
      </c>
      <c r="E2694" t="s">
        <v>42806</v>
      </c>
      <c r="F2694" t="s">
        <v>44937</v>
      </c>
      <c r="G2694" t="s">
        <v>83469</v>
      </c>
      <c r="H2694" t="s">
        <v>85850</v>
      </c>
      <c r="I2694" t="s">
        <v>90281</v>
      </c>
      <c r="J2694" t="s">
        <v>131096</v>
      </c>
      <c r="K2694" t="s">
        <v>170658</v>
      </c>
      <c r="L2694" t="s">
        <v>172096</v>
      </c>
    </row>
    <row r="2695" spans="1:12" x14ac:dyDescent="0.2">
      <c r="A2695" t="s">
        <v>2694</v>
      </c>
      <c r="B2695" s="1">
        <v>41810</v>
      </c>
      <c r="C2695" s="2">
        <v>135</v>
      </c>
      <c r="D2695" s="2">
        <v>5.5</v>
      </c>
      <c r="E2695" t="s">
        <v>42806</v>
      </c>
      <c r="F2695" t="s">
        <v>44938</v>
      </c>
      <c r="G2695" t="s">
        <v>83469</v>
      </c>
      <c r="H2695" t="s">
        <v>85850</v>
      </c>
      <c r="I2695" t="s">
        <v>90282</v>
      </c>
      <c r="J2695" t="s">
        <v>131097</v>
      </c>
      <c r="K2695" t="s">
        <v>170658</v>
      </c>
      <c r="L2695" t="s">
        <v>172096</v>
      </c>
    </row>
    <row r="2696" spans="1:12" x14ac:dyDescent="0.2">
      <c r="A2696" t="s">
        <v>2695</v>
      </c>
      <c r="B2696" s="1">
        <v>41810</v>
      </c>
      <c r="C2696" s="2">
        <v>135</v>
      </c>
      <c r="D2696" s="2">
        <v>22.1</v>
      </c>
      <c r="E2696" t="s">
        <v>42806</v>
      </c>
      <c r="F2696" t="s">
        <v>44939</v>
      </c>
      <c r="G2696" t="s">
        <v>83470</v>
      </c>
      <c r="H2696" t="s">
        <v>85851</v>
      </c>
      <c r="I2696" t="s">
        <v>90283</v>
      </c>
      <c r="J2696" t="s">
        <v>131098</v>
      </c>
      <c r="K2696" t="s">
        <v>170658</v>
      </c>
      <c r="L2696" t="s">
        <v>172097</v>
      </c>
    </row>
    <row r="2697" spans="1:12" x14ac:dyDescent="0.2">
      <c r="A2697" t="s">
        <v>2696</v>
      </c>
      <c r="B2697" s="1">
        <v>41810</v>
      </c>
      <c r="C2697" s="2">
        <v>135</v>
      </c>
      <c r="D2697" s="2">
        <v>8.25</v>
      </c>
      <c r="E2697" t="s">
        <v>42806</v>
      </c>
      <c r="F2697" t="s">
        <v>44940</v>
      </c>
      <c r="G2697" t="s">
        <v>83471</v>
      </c>
      <c r="H2697" t="s">
        <v>85852</v>
      </c>
      <c r="I2697" t="s">
        <v>90284</v>
      </c>
      <c r="J2697" t="s">
        <v>131099</v>
      </c>
      <c r="K2697" t="s">
        <v>170658</v>
      </c>
      <c r="L2697" t="s">
        <v>172098</v>
      </c>
    </row>
    <row r="2698" spans="1:12" x14ac:dyDescent="0.2">
      <c r="A2698" t="s">
        <v>2697</v>
      </c>
      <c r="B2698" s="1">
        <v>41810</v>
      </c>
      <c r="C2698" s="2">
        <v>135</v>
      </c>
      <c r="D2698" s="2">
        <v>10.46</v>
      </c>
      <c r="E2698" t="s">
        <v>42806</v>
      </c>
      <c r="F2698" t="s">
        <v>44941</v>
      </c>
      <c r="G2698" t="s">
        <v>83471</v>
      </c>
      <c r="H2698" t="s">
        <v>85852</v>
      </c>
      <c r="I2698" t="s">
        <v>90285</v>
      </c>
      <c r="J2698" t="s">
        <v>131100</v>
      </c>
      <c r="K2698" t="s">
        <v>170658</v>
      </c>
      <c r="L2698" t="s">
        <v>172098</v>
      </c>
    </row>
    <row r="2699" spans="1:12" x14ac:dyDescent="0.2">
      <c r="A2699" t="s">
        <v>2698</v>
      </c>
      <c r="B2699" s="1">
        <v>41810</v>
      </c>
      <c r="C2699" s="2">
        <v>135</v>
      </c>
      <c r="D2699" s="2">
        <v>22.88</v>
      </c>
      <c r="E2699" t="s">
        <v>42806</v>
      </c>
      <c r="F2699" t="s">
        <v>44942</v>
      </c>
      <c r="G2699" t="s">
        <v>83472</v>
      </c>
      <c r="H2699" t="s">
        <v>85853</v>
      </c>
      <c r="I2699" t="s">
        <v>90286</v>
      </c>
      <c r="J2699" t="s">
        <v>131101</v>
      </c>
      <c r="K2699" t="s">
        <v>170658</v>
      </c>
      <c r="L2699" t="s">
        <v>172099</v>
      </c>
    </row>
    <row r="2700" spans="1:12" x14ac:dyDescent="0.2">
      <c r="A2700" t="s">
        <v>2699</v>
      </c>
      <c r="B2700" s="1">
        <v>41810</v>
      </c>
      <c r="C2700" s="2">
        <v>135</v>
      </c>
      <c r="D2700" s="2">
        <v>9.6199999999999992</v>
      </c>
      <c r="E2700" t="s">
        <v>42806</v>
      </c>
      <c r="F2700" t="s">
        <v>44943</v>
      </c>
      <c r="G2700" t="s">
        <v>83473</v>
      </c>
      <c r="H2700" t="s">
        <v>85854</v>
      </c>
      <c r="I2700" t="s">
        <v>90287</v>
      </c>
      <c r="J2700" t="s">
        <v>131102</v>
      </c>
      <c r="K2700" t="s">
        <v>170658</v>
      </c>
      <c r="L2700" t="s">
        <v>172100</v>
      </c>
    </row>
    <row r="2701" spans="1:12" x14ac:dyDescent="0.2">
      <c r="A2701" t="s">
        <v>2700</v>
      </c>
      <c r="B2701" s="1">
        <v>41810</v>
      </c>
      <c r="C2701" s="2">
        <v>135</v>
      </c>
      <c r="D2701" s="2">
        <v>7.98</v>
      </c>
      <c r="E2701" t="s">
        <v>42806</v>
      </c>
      <c r="F2701" t="s">
        <v>44944</v>
      </c>
      <c r="G2701" t="s">
        <v>83473</v>
      </c>
      <c r="H2701" t="s">
        <v>85854</v>
      </c>
      <c r="I2701" t="s">
        <v>90288</v>
      </c>
      <c r="J2701" t="s">
        <v>131103</v>
      </c>
      <c r="K2701" t="s">
        <v>170658</v>
      </c>
      <c r="L2701" t="s">
        <v>172100</v>
      </c>
    </row>
    <row r="2702" spans="1:12" x14ac:dyDescent="0.2">
      <c r="A2702" t="s">
        <v>2701</v>
      </c>
      <c r="B2702" s="1">
        <v>41813</v>
      </c>
      <c r="C2702" s="2">
        <v>135</v>
      </c>
      <c r="D2702" s="2">
        <v>4.7300000000000004</v>
      </c>
      <c r="E2702" t="s">
        <v>42806</v>
      </c>
      <c r="F2702" t="s">
        <v>44945</v>
      </c>
      <c r="G2702" t="s">
        <v>83473</v>
      </c>
      <c r="H2702" t="s">
        <v>85854</v>
      </c>
      <c r="I2702" t="s">
        <v>90289</v>
      </c>
      <c r="J2702" t="s">
        <v>131104</v>
      </c>
      <c r="K2702" t="s">
        <v>170658</v>
      </c>
      <c r="L2702" t="s">
        <v>172100</v>
      </c>
    </row>
    <row r="2703" spans="1:12" x14ac:dyDescent="0.2">
      <c r="A2703" t="s">
        <v>2702</v>
      </c>
      <c r="B2703" s="1">
        <v>41813</v>
      </c>
      <c r="C2703" s="2">
        <v>135</v>
      </c>
      <c r="D2703" s="2">
        <v>4.4800000000000004</v>
      </c>
      <c r="E2703" t="s">
        <v>42806</v>
      </c>
      <c r="F2703" t="s">
        <v>44946</v>
      </c>
      <c r="G2703" t="s">
        <v>83473</v>
      </c>
      <c r="H2703" t="s">
        <v>85854</v>
      </c>
      <c r="I2703" t="s">
        <v>90290</v>
      </c>
      <c r="J2703" t="s">
        <v>131105</v>
      </c>
      <c r="K2703" t="s">
        <v>170658</v>
      </c>
      <c r="L2703" t="s">
        <v>172100</v>
      </c>
    </row>
    <row r="2704" spans="1:12" x14ac:dyDescent="0.2">
      <c r="A2704" t="s">
        <v>2703</v>
      </c>
      <c r="B2704" s="1">
        <v>41813</v>
      </c>
      <c r="C2704" s="2">
        <v>135</v>
      </c>
      <c r="D2704" s="2">
        <v>9.18</v>
      </c>
      <c r="E2704" t="s">
        <v>42806</v>
      </c>
      <c r="F2704" t="s">
        <v>44947</v>
      </c>
      <c r="G2704" t="s">
        <v>83473</v>
      </c>
      <c r="H2704" t="s">
        <v>85854</v>
      </c>
      <c r="I2704" t="s">
        <v>90291</v>
      </c>
      <c r="J2704" t="s">
        <v>131106</v>
      </c>
      <c r="K2704" t="s">
        <v>170658</v>
      </c>
      <c r="L2704" t="s">
        <v>172100</v>
      </c>
    </row>
    <row r="2705" spans="1:12" x14ac:dyDescent="0.2">
      <c r="A2705" t="s">
        <v>2704</v>
      </c>
      <c r="B2705" s="1">
        <v>41813</v>
      </c>
      <c r="C2705" s="2">
        <v>135</v>
      </c>
      <c r="D2705" s="2">
        <v>4.32</v>
      </c>
      <c r="E2705" t="s">
        <v>42806</v>
      </c>
      <c r="F2705" t="s">
        <v>44948</v>
      </c>
      <c r="G2705" t="s">
        <v>83473</v>
      </c>
      <c r="H2705" t="s">
        <v>85854</v>
      </c>
      <c r="I2705" t="s">
        <v>90292</v>
      </c>
      <c r="J2705" t="s">
        <v>131107</v>
      </c>
      <c r="K2705" t="s">
        <v>170658</v>
      </c>
      <c r="L2705" t="s">
        <v>172100</v>
      </c>
    </row>
    <row r="2706" spans="1:12" x14ac:dyDescent="0.2">
      <c r="A2706" t="s">
        <v>2705</v>
      </c>
      <c r="B2706" s="1">
        <v>41814</v>
      </c>
      <c r="C2706" s="2">
        <v>135</v>
      </c>
      <c r="D2706" s="2">
        <v>8.16</v>
      </c>
      <c r="E2706" t="s">
        <v>42806</v>
      </c>
      <c r="F2706" t="s">
        <v>44949</v>
      </c>
      <c r="G2706" t="s">
        <v>83473</v>
      </c>
      <c r="H2706" t="s">
        <v>85854</v>
      </c>
      <c r="I2706" t="s">
        <v>90293</v>
      </c>
      <c r="J2706" t="s">
        <v>131108</v>
      </c>
      <c r="K2706" t="s">
        <v>170658</v>
      </c>
      <c r="L2706" t="s">
        <v>172100</v>
      </c>
    </row>
    <row r="2707" spans="1:12" x14ac:dyDescent="0.2">
      <c r="A2707" t="s">
        <v>2706</v>
      </c>
      <c r="B2707" s="1">
        <v>41814</v>
      </c>
      <c r="C2707" s="2">
        <v>135</v>
      </c>
      <c r="D2707" s="2">
        <v>8</v>
      </c>
      <c r="E2707" t="s">
        <v>42806</v>
      </c>
      <c r="F2707" t="s">
        <v>44950</v>
      </c>
      <c r="G2707" t="s">
        <v>83473</v>
      </c>
      <c r="H2707" t="s">
        <v>85854</v>
      </c>
      <c r="I2707" t="s">
        <v>90294</v>
      </c>
      <c r="J2707" t="s">
        <v>131109</v>
      </c>
      <c r="K2707" t="s">
        <v>170658</v>
      </c>
      <c r="L2707" t="s">
        <v>172100</v>
      </c>
    </row>
    <row r="2708" spans="1:12" x14ac:dyDescent="0.2">
      <c r="A2708" t="s">
        <v>2707</v>
      </c>
      <c r="B2708" s="1">
        <v>41815</v>
      </c>
      <c r="C2708" s="2">
        <v>135</v>
      </c>
      <c r="D2708" s="2">
        <v>7.25</v>
      </c>
      <c r="E2708" t="s">
        <v>42806</v>
      </c>
      <c r="F2708" t="s">
        <v>44951</v>
      </c>
      <c r="G2708" t="s">
        <v>83473</v>
      </c>
      <c r="H2708" t="s">
        <v>85854</v>
      </c>
      <c r="I2708" t="s">
        <v>90295</v>
      </c>
      <c r="J2708" t="s">
        <v>131110</v>
      </c>
      <c r="K2708" t="s">
        <v>170658</v>
      </c>
      <c r="L2708" t="s">
        <v>172100</v>
      </c>
    </row>
    <row r="2709" spans="1:12" x14ac:dyDescent="0.2">
      <c r="A2709" t="s">
        <v>2708</v>
      </c>
      <c r="B2709" s="1">
        <v>41815</v>
      </c>
      <c r="C2709" s="2">
        <v>135</v>
      </c>
      <c r="D2709" s="2">
        <v>40.299999999999997</v>
      </c>
      <c r="E2709" t="s">
        <v>42806</v>
      </c>
      <c r="F2709" t="s">
        <v>44952</v>
      </c>
      <c r="G2709" t="s">
        <v>83474</v>
      </c>
      <c r="H2709" t="s">
        <v>85855</v>
      </c>
      <c r="I2709" t="s">
        <v>90296</v>
      </c>
      <c r="J2709" t="s">
        <v>131111</v>
      </c>
      <c r="K2709" t="s">
        <v>170658</v>
      </c>
      <c r="L2709" t="s">
        <v>172101</v>
      </c>
    </row>
    <row r="2710" spans="1:12" x14ac:dyDescent="0.2">
      <c r="A2710" t="s">
        <v>2709</v>
      </c>
      <c r="B2710" s="1">
        <v>41816</v>
      </c>
      <c r="C2710" s="2">
        <v>135</v>
      </c>
      <c r="D2710" s="2">
        <v>4.25</v>
      </c>
      <c r="E2710" t="s">
        <v>42806</v>
      </c>
      <c r="F2710" t="s">
        <v>44953</v>
      </c>
      <c r="G2710" t="s">
        <v>83475</v>
      </c>
      <c r="H2710" t="s">
        <v>85856</v>
      </c>
      <c r="I2710" t="s">
        <v>90297</v>
      </c>
      <c r="J2710" t="s">
        <v>131112</v>
      </c>
      <c r="K2710" t="s">
        <v>170658</v>
      </c>
      <c r="L2710" t="s">
        <v>172102</v>
      </c>
    </row>
    <row r="2711" spans="1:12" x14ac:dyDescent="0.2">
      <c r="A2711" t="s">
        <v>2710</v>
      </c>
      <c r="B2711" s="1">
        <v>41817</v>
      </c>
      <c r="C2711" s="2">
        <v>135</v>
      </c>
      <c r="D2711" s="2">
        <v>0.76</v>
      </c>
      <c r="E2711" t="s">
        <v>42806</v>
      </c>
      <c r="F2711" t="s">
        <v>44954</v>
      </c>
      <c r="G2711" t="s">
        <v>83475</v>
      </c>
      <c r="H2711" t="s">
        <v>85856</v>
      </c>
      <c r="I2711" t="s">
        <v>90298</v>
      </c>
      <c r="J2711" t="s">
        <v>131113</v>
      </c>
      <c r="K2711" t="s">
        <v>170658</v>
      </c>
      <c r="L2711" t="s">
        <v>172102</v>
      </c>
    </row>
    <row r="2712" spans="1:12" x14ac:dyDescent="0.2">
      <c r="A2712" t="s">
        <v>2711</v>
      </c>
      <c r="B2712" s="1">
        <v>41817</v>
      </c>
      <c r="C2712" s="2">
        <v>135</v>
      </c>
      <c r="D2712" s="2">
        <v>0.76</v>
      </c>
      <c r="E2712" t="s">
        <v>42806</v>
      </c>
      <c r="F2712" t="s">
        <v>44954</v>
      </c>
      <c r="G2712" t="s">
        <v>83475</v>
      </c>
      <c r="H2712" t="s">
        <v>85856</v>
      </c>
      <c r="I2712" t="s">
        <v>90298</v>
      </c>
      <c r="J2712" t="s">
        <v>131113</v>
      </c>
      <c r="K2712" t="s">
        <v>170658</v>
      </c>
      <c r="L2712" t="s">
        <v>172102</v>
      </c>
    </row>
    <row r="2713" spans="1:12" x14ac:dyDescent="0.2">
      <c r="A2713" t="s">
        <v>2712</v>
      </c>
      <c r="B2713" s="1">
        <v>41817</v>
      </c>
      <c r="C2713" s="2">
        <v>135</v>
      </c>
      <c r="D2713" s="2">
        <v>3</v>
      </c>
      <c r="E2713" t="s">
        <v>42806</v>
      </c>
      <c r="F2713" t="s">
        <v>44955</v>
      </c>
      <c r="G2713" t="s">
        <v>83475</v>
      </c>
      <c r="H2713" t="s">
        <v>85856</v>
      </c>
      <c r="I2713" t="s">
        <v>90299</v>
      </c>
      <c r="J2713" t="s">
        <v>131114</v>
      </c>
      <c r="K2713" t="s">
        <v>170658</v>
      </c>
      <c r="L2713" t="s">
        <v>172102</v>
      </c>
    </row>
    <row r="2714" spans="1:12" x14ac:dyDescent="0.2">
      <c r="A2714" t="s">
        <v>2713</v>
      </c>
      <c r="B2714" s="1">
        <v>41817</v>
      </c>
      <c r="C2714" s="2">
        <v>135</v>
      </c>
      <c r="D2714" s="2">
        <v>5</v>
      </c>
      <c r="E2714" t="s">
        <v>42806</v>
      </c>
      <c r="F2714" t="s">
        <v>44956</v>
      </c>
      <c r="G2714" t="s">
        <v>83475</v>
      </c>
      <c r="H2714" t="s">
        <v>85856</v>
      </c>
      <c r="I2714" t="s">
        <v>90300</v>
      </c>
      <c r="J2714" t="s">
        <v>131115</v>
      </c>
      <c r="K2714" t="s">
        <v>170658</v>
      </c>
      <c r="L2714" t="s">
        <v>172102</v>
      </c>
    </row>
    <row r="2715" spans="1:12" x14ac:dyDescent="0.2">
      <c r="A2715" t="s">
        <v>2714</v>
      </c>
      <c r="B2715" s="1">
        <v>41817</v>
      </c>
      <c r="C2715" s="2">
        <v>135</v>
      </c>
      <c r="D2715" s="2">
        <v>0.76</v>
      </c>
      <c r="E2715" t="s">
        <v>42806</v>
      </c>
      <c r="F2715" t="s">
        <v>44957</v>
      </c>
      <c r="G2715" t="s">
        <v>83475</v>
      </c>
      <c r="H2715" t="s">
        <v>85856</v>
      </c>
      <c r="I2715" t="s">
        <v>90301</v>
      </c>
      <c r="J2715" t="s">
        <v>131116</v>
      </c>
      <c r="K2715" t="s">
        <v>170658</v>
      </c>
      <c r="L2715" t="s">
        <v>172102</v>
      </c>
    </row>
    <row r="2716" spans="1:12" x14ac:dyDescent="0.2">
      <c r="A2716" t="s">
        <v>2715</v>
      </c>
      <c r="B2716" s="1">
        <v>41817</v>
      </c>
      <c r="C2716" s="2">
        <v>135</v>
      </c>
      <c r="D2716" s="2">
        <v>7.5</v>
      </c>
      <c r="E2716" t="s">
        <v>42806</v>
      </c>
      <c r="F2716" t="s">
        <v>44958</v>
      </c>
      <c r="G2716" t="s">
        <v>83475</v>
      </c>
      <c r="H2716" t="s">
        <v>85856</v>
      </c>
      <c r="I2716" t="s">
        <v>90302</v>
      </c>
      <c r="J2716" t="s">
        <v>131117</v>
      </c>
      <c r="K2716" t="s">
        <v>170658</v>
      </c>
      <c r="L2716" t="s">
        <v>172102</v>
      </c>
    </row>
    <row r="2717" spans="1:12" x14ac:dyDescent="0.2">
      <c r="A2717" t="s">
        <v>2716</v>
      </c>
      <c r="B2717" s="1">
        <v>41817</v>
      </c>
      <c r="C2717" s="2">
        <v>135</v>
      </c>
      <c r="D2717" s="2">
        <v>0.77</v>
      </c>
      <c r="E2717" t="s">
        <v>42806</v>
      </c>
      <c r="F2717" t="s">
        <v>44959</v>
      </c>
      <c r="G2717" t="s">
        <v>83475</v>
      </c>
      <c r="H2717" t="s">
        <v>85856</v>
      </c>
      <c r="I2717" t="s">
        <v>90303</v>
      </c>
      <c r="J2717" t="s">
        <v>131118</v>
      </c>
      <c r="K2717" t="s">
        <v>170658</v>
      </c>
      <c r="L2717" t="s">
        <v>172102</v>
      </c>
    </row>
    <row r="2718" spans="1:12" x14ac:dyDescent="0.2">
      <c r="A2718" t="s">
        <v>2717</v>
      </c>
      <c r="B2718" s="1">
        <v>41817</v>
      </c>
      <c r="C2718" s="2">
        <v>135</v>
      </c>
      <c r="D2718" s="2">
        <v>8.42</v>
      </c>
      <c r="E2718" t="s">
        <v>42806</v>
      </c>
      <c r="F2718" t="s">
        <v>44960</v>
      </c>
      <c r="G2718" t="s">
        <v>83475</v>
      </c>
      <c r="H2718" t="s">
        <v>85856</v>
      </c>
      <c r="I2718" t="s">
        <v>90304</v>
      </c>
      <c r="J2718" t="s">
        <v>131119</v>
      </c>
      <c r="K2718" t="s">
        <v>170658</v>
      </c>
      <c r="L2718" t="s">
        <v>172102</v>
      </c>
    </row>
    <row r="2719" spans="1:12" x14ac:dyDescent="0.2">
      <c r="A2719" t="s">
        <v>2718</v>
      </c>
      <c r="B2719" s="1">
        <v>41817</v>
      </c>
      <c r="C2719" s="2">
        <v>135</v>
      </c>
      <c r="D2719" s="2">
        <v>13.4</v>
      </c>
      <c r="E2719" t="s">
        <v>42806</v>
      </c>
      <c r="F2719" t="s">
        <v>44960</v>
      </c>
      <c r="G2719" t="s">
        <v>83475</v>
      </c>
      <c r="H2719" t="s">
        <v>85856</v>
      </c>
      <c r="I2719" t="s">
        <v>90305</v>
      </c>
      <c r="J2719" t="s">
        <v>131120</v>
      </c>
      <c r="K2719" t="s">
        <v>170658</v>
      </c>
      <c r="L2719" t="s">
        <v>172102</v>
      </c>
    </row>
    <row r="2720" spans="1:12" x14ac:dyDescent="0.2">
      <c r="A2720" t="s">
        <v>2719</v>
      </c>
      <c r="B2720" s="1">
        <v>41820</v>
      </c>
      <c r="C2720" s="2">
        <v>135</v>
      </c>
      <c r="D2720" s="2">
        <v>5.75</v>
      </c>
      <c r="E2720" t="s">
        <v>42806</v>
      </c>
      <c r="F2720" t="s">
        <v>44961</v>
      </c>
      <c r="G2720" t="s">
        <v>83475</v>
      </c>
      <c r="H2720" t="s">
        <v>85856</v>
      </c>
      <c r="I2720" t="s">
        <v>90306</v>
      </c>
      <c r="J2720" t="s">
        <v>131121</v>
      </c>
      <c r="K2720" t="s">
        <v>170658</v>
      </c>
      <c r="L2720" t="s">
        <v>172102</v>
      </c>
    </row>
    <row r="2721" spans="1:12" x14ac:dyDescent="0.2">
      <c r="A2721" t="s">
        <v>2720</v>
      </c>
      <c r="B2721" s="1">
        <v>41820</v>
      </c>
      <c r="C2721" s="2">
        <v>135</v>
      </c>
      <c r="D2721" s="2">
        <v>3</v>
      </c>
      <c r="E2721" t="s">
        <v>42806</v>
      </c>
      <c r="F2721" t="s">
        <v>44962</v>
      </c>
      <c r="G2721" t="s">
        <v>83475</v>
      </c>
      <c r="H2721" t="s">
        <v>85856</v>
      </c>
      <c r="I2721" t="s">
        <v>90307</v>
      </c>
      <c r="J2721" t="s">
        <v>131122</v>
      </c>
      <c r="K2721" t="s">
        <v>170658</v>
      </c>
      <c r="L2721" t="s">
        <v>172102</v>
      </c>
    </row>
    <row r="2722" spans="1:12" x14ac:dyDescent="0.2">
      <c r="A2722" t="s">
        <v>2721</v>
      </c>
      <c r="B2722" s="1">
        <v>41820</v>
      </c>
      <c r="C2722" s="2">
        <v>135</v>
      </c>
      <c r="D2722" s="2">
        <v>4.4000000000000004</v>
      </c>
      <c r="E2722" t="s">
        <v>42806</v>
      </c>
      <c r="F2722" t="s">
        <v>44963</v>
      </c>
      <c r="G2722" t="s">
        <v>83475</v>
      </c>
      <c r="H2722" t="s">
        <v>85856</v>
      </c>
      <c r="I2722" t="s">
        <v>90308</v>
      </c>
      <c r="J2722" t="s">
        <v>131123</v>
      </c>
      <c r="K2722" t="s">
        <v>170658</v>
      </c>
      <c r="L2722" t="s">
        <v>172102</v>
      </c>
    </row>
    <row r="2723" spans="1:12" x14ac:dyDescent="0.2">
      <c r="A2723" t="s">
        <v>2722</v>
      </c>
      <c r="B2723" s="1">
        <v>41820</v>
      </c>
      <c r="C2723" s="2">
        <v>135</v>
      </c>
      <c r="D2723" s="2">
        <v>5.0999999999999996</v>
      </c>
      <c r="E2723" t="s">
        <v>42806</v>
      </c>
      <c r="F2723" t="s">
        <v>44964</v>
      </c>
      <c r="G2723" t="s">
        <v>83475</v>
      </c>
      <c r="H2723" t="s">
        <v>85856</v>
      </c>
      <c r="I2723" t="s">
        <v>90309</v>
      </c>
      <c r="J2723" t="s">
        <v>131124</v>
      </c>
      <c r="K2723" t="s">
        <v>170658</v>
      </c>
      <c r="L2723" t="s">
        <v>172102</v>
      </c>
    </row>
    <row r="2724" spans="1:12" x14ac:dyDescent="0.2">
      <c r="A2724" t="s">
        <v>2723</v>
      </c>
      <c r="B2724" s="1">
        <v>41821</v>
      </c>
      <c r="C2724" s="2">
        <v>135</v>
      </c>
      <c r="D2724" s="2">
        <v>11.88</v>
      </c>
      <c r="E2724" t="s">
        <v>42806</v>
      </c>
      <c r="F2724" t="s">
        <v>44965</v>
      </c>
      <c r="G2724" t="s">
        <v>83475</v>
      </c>
      <c r="H2724" t="s">
        <v>85856</v>
      </c>
      <c r="I2724" t="s">
        <v>90310</v>
      </c>
      <c r="J2724" t="s">
        <v>131125</v>
      </c>
      <c r="K2724" t="s">
        <v>170658</v>
      </c>
      <c r="L2724" t="s">
        <v>172102</v>
      </c>
    </row>
    <row r="2725" spans="1:12" x14ac:dyDescent="0.2">
      <c r="A2725" t="s">
        <v>2724</v>
      </c>
      <c r="B2725" s="1">
        <v>41821</v>
      </c>
      <c r="C2725" s="2">
        <v>135</v>
      </c>
      <c r="D2725" s="2">
        <v>7</v>
      </c>
      <c r="E2725" t="s">
        <v>42806</v>
      </c>
      <c r="F2725" t="s">
        <v>44966</v>
      </c>
      <c r="G2725" t="s">
        <v>83475</v>
      </c>
      <c r="H2725" t="s">
        <v>85856</v>
      </c>
      <c r="I2725" t="s">
        <v>90311</v>
      </c>
      <c r="J2725" t="s">
        <v>131126</v>
      </c>
      <c r="K2725" t="s">
        <v>170658</v>
      </c>
      <c r="L2725" t="s">
        <v>172102</v>
      </c>
    </row>
    <row r="2726" spans="1:12" x14ac:dyDescent="0.2">
      <c r="A2726" t="s">
        <v>2725</v>
      </c>
      <c r="B2726" s="1">
        <v>41821</v>
      </c>
      <c r="C2726" s="2">
        <v>135</v>
      </c>
      <c r="D2726" s="2">
        <v>5.25</v>
      </c>
      <c r="E2726" t="s">
        <v>42806</v>
      </c>
      <c r="F2726" t="s">
        <v>44967</v>
      </c>
      <c r="G2726" t="s">
        <v>83475</v>
      </c>
      <c r="H2726" t="s">
        <v>85856</v>
      </c>
      <c r="I2726" t="s">
        <v>90312</v>
      </c>
      <c r="J2726" t="s">
        <v>131127</v>
      </c>
      <c r="K2726" t="s">
        <v>170658</v>
      </c>
      <c r="L2726" t="s">
        <v>172102</v>
      </c>
    </row>
    <row r="2727" spans="1:12" x14ac:dyDescent="0.2">
      <c r="A2727" t="s">
        <v>2726</v>
      </c>
      <c r="B2727" s="1">
        <v>41821</v>
      </c>
      <c r="C2727" s="2">
        <v>135</v>
      </c>
      <c r="D2727" s="2">
        <v>4.08</v>
      </c>
      <c r="E2727" t="s">
        <v>42806</v>
      </c>
      <c r="F2727" t="s">
        <v>44968</v>
      </c>
      <c r="G2727" t="s">
        <v>83475</v>
      </c>
      <c r="H2727" t="s">
        <v>85856</v>
      </c>
      <c r="I2727" t="s">
        <v>90313</v>
      </c>
      <c r="J2727" t="s">
        <v>131128</v>
      </c>
      <c r="K2727" t="s">
        <v>170658</v>
      </c>
      <c r="L2727" t="s">
        <v>172102</v>
      </c>
    </row>
    <row r="2728" spans="1:12" x14ac:dyDescent="0.2">
      <c r="A2728" t="s">
        <v>2727</v>
      </c>
      <c r="B2728" s="1">
        <v>41821</v>
      </c>
      <c r="C2728" s="2">
        <v>135</v>
      </c>
      <c r="D2728" s="2">
        <v>6</v>
      </c>
      <c r="E2728" t="s">
        <v>42806</v>
      </c>
      <c r="F2728" t="s">
        <v>44969</v>
      </c>
      <c r="G2728" t="s">
        <v>83475</v>
      </c>
      <c r="H2728" t="s">
        <v>85856</v>
      </c>
      <c r="I2728" t="s">
        <v>90314</v>
      </c>
      <c r="J2728" t="s">
        <v>131129</v>
      </c>
      <c r="K2728" t="s">
        <v>170658</v>
      </c>
      <c r="L2728" t="s">
        <v>172102</v>
      </c>
    </row>
    <row r="2729" spans="1:12" x14ac:dyDescent="0.2">
      <c r="A2729" t="s">
        <v>2728</v>
      </c>
      <c r="B2729" s="1">
        <v>41821</v>
      </c>
      <c r="C2729" s="2">
        <v>135</v>
      </c>
      <c r="D2729" s="2">
        <v>10.25</v>
      </c>
      <c r="E2729" t="s">
        <v>42806</v>
      </c>
      <c r="F2729" t="s">
        <v>44970</v>
      </c>
      <c r="G2729" t="s">
        <v>83475</v>
      </c>
      <c r="H2729" t="s">
        <v>85856</v>
      </c>
      <c r="I2729" t="s">
        <v>90315</v>
      </c>
      <c r="J2729" t="s">
        <v>131130</v>
      </c>
      <c r="K2729" t="s">
        <v>170658</v>
      </c>
      <c r="L2729" t="s">
        <v>172102</v>
      </c>
    </row>
    <row r="2730" spans="1:12" x14ac:dyDescent="0.2">
      <c r="A2730" t="s">
        <v>2729</v>
      </c>
      <c r="B2730" s="1">
        <v>41822</v>
      </c>
      <c r="C2730" s="2">
        <v>135</v>
      </c>
      <c r="D2730" s="2">
        <v>20.94</v>
      </c>
      <c r="E2730" t="s">
        <v>42806</v>
      </c>
      <c r="F2730" t="s">
        <v>44971</v>
      </c>
      <c r="G2730" t="s">
        <v>83476</v>
      </c>
      <c r="H2730" t="s">
        <v>85857</v>
      </c>
      <c r="I2730" t="s">
        <v>90316</v>
      </c>
      <c r="J2730" t="s">
        <v>131131</v>
      </c>
      <c r="K2730" t="s">
        <v>170658</v>
      </c>
      <c r="L2730" t="s">
        <v>172103</v>
      </c>
    </row>
    <row r="2731" spans="1:12" x14ac:dyDescent="0.2">
      <c r="A2731" t="s">
        <v>2730</v>
      </c>
      <c r="B2731" s="1">
        <v>41823</v>
      </c>
      <c r="C2731" s="2">
        <v>135</v>
      </c>
      <c r="D2731" s="2">
        <v>16.3</v>
      </c>
      <c r="E2731" t="s">
        <v>42806</v>
      </c>
      <c r="F2731" t="s">
        <v>44972</v>
      </c>
      <c r="G2731" t="s">
        <v>83476</v>
      </c>
      <c r="H2731" t="s">
        <v>85858</v>
      </c>
      <c r="I2731" t="s">
        <v>90317</v>
      </c>
      <c r="J2731" t="s">
        <v>131132</v>
      </c>
      <c r="K2731" t="s">
        <v>170658</v>
      </c>
      <c r="L2731" t="s">
        <v>172104</v>
      </c>
    </row>
    <row r="2732" spans="1:12" x14ac:dyDescent="0.2">
      <c r="A2732" t="s">
        <v>2731</v>
      </c>
      <c r="B2732" s="1">
        <v>41823</v>
      </c>
      <c r="C2732" s="2">
        <v>135</v>
      </c>
      <c r="D2732" s="2">
        <v>6.12</v>
      </c>
      <c r="E2732" t="s">
        <v>42806</v>
      </c>
      <c r="F2732" t="s">
        <v>44973</v>
      </c>
      <c r="G2732" t="s">
        <v>83477</v>
      </c>
      <c r="H2732" t="s">
        <v>85859</v>
      </c>
      <c r="I2732" t="s">
        <v>90318</v>
      </c>
      <c r="J2732" t="s">
        <v>131133</v>
      </c>
      <c r="K2732" t="s">
        <v>170658</v>
      </c>
      <c r="L2732" t="s">
        <v>172105</v>
      </c>
    </row>
    <row r="2733" spans="1:12" x14ac:dyDescent="0.2">
      <c r="A2733" t="s">
        <v>2732</v>
      </c>
      <c r="B2733" s="1">
        <v>41823</v>
      </c>
      <c r="C2733" s="2">
        <v>135</v>
      </c>
      <c r="D2733" s="2">
        <v>5.36</v>
      </c>
      <c r="E2733" t="s">
        <v>42806</v>
      </c>
      <c r="F2733" t="s">
        <v>44974</v>
      </c>
      <c r="G2733" t="s">
        <v>83477</v>
      </c>
      <c r="H2733" t="s">
        <v>85859</v>
      </c>
      <c r="I2733" t="s">
        <v>90319</v>
      </c>
      <c r="J2733" t="s">
        <v>131134</v>
      </c>
      <c r="K2733" t="s">
        <v>170658</v>
      </c>
      <c r="L2733" t="s">
        <v>172105</v>
      </c>
    </row>
    <row r="2734" spans="1:12" x14ac:dyDescent="0.2">
      <c r="A2734" t="s">
        <v>2733</v>
      </c>
      <c r="B2734" s="1">
        <v>41823</v>
      </c>
      <c r="C2734" s="2">
        <v>135</v>
      </c>
      <c r="D2734" s="2">
        <v>7.17</v>
      </c>
      <c r="E2734" t="s">
        <v>42806</v>
      </c>
      <c r="F2734" t="s">
        <v>44975</v>
      </c>
      <c r="G2734" t="s">
        <v>83478</v>
      </c>
      <c r="H2734" t="s">
        <v>85860</v>
      </c>
      <c r="I2734" t="s">
        <v>90320</v>
      </c>
      <c r="J2734" t="s">
        <v>131135</v>
      </c>
      <c r="K2734" t="s">
        <v>170658</v>
      </c>
      <c r="L2734" t="s">
        <v>172106</v>
      </c>
    </row>
    <row r="2735" spans="1:12" x14ac:dyDescent="0.2">
      <c r="A2735" t="s">
        <v>2734</v>
      </c>
      <c r="B2735" s="1">
        <v>41823</v>
      </c>
      <c r="C2735" s="2">
        <v>135</v>
      </c>
      <c r="D2735" s="2">
        <v>5</v>
      </c>
      <c r="E2735" t="s">
        <v>42806</v>
      </c>
      <c r="F2735" t="s">
        <v>44976</v>
      </c>
      <c r="G2735" t="s">
        <v>83479</v>
      </c>
      <c r="H2735" t="s">
        <v>85861</v>
      </c>
      <c r="I2735" t="s">
        <v>90321</v>
      </c>
      <c r="J2735" t="s">
        <v>131136</v>
      </c>
      <c r="K2735" t="s">
        <v>170658</v>
      </c>
      <c r="L2735" t="s">
        <v>172107</v>
      </c>
    </row>
    <row r="2736" spans="1:12" x14ac:dyDescent="0.2">
      <c r="A2736" t="s">
        <v>2735</v>
      </c>
      <c r="B2736" s="1">
        <v>41828</v>
      </c>
      <c r="C2736" s="2">
        <v>135</v>
      </c>
      <c r="D2736" s="2">
        <v>9</v>
      </c>
      <c r="E2736" t="s">
        <v>42806</v>
      </c>
      <c r="F2736" t="s">
        <v>44977</v>
      </c>
      <c r="G2736" t="s">
        <v>83479</v>
      </c>
      <c r="H2736" t="s">
        <v>85861</v>
      </c>
      <c r="I2736" t="s">
        <v>90322</v>
      </c>
      <c r="J2736" t="s">
        <v>131137</v>
      </c>
      <c r="K2736" t="s">
        <v>170658</v>
      </c>
      <c r="L2736" t="s">
        <v>172107</v>
      </c>
    </row>
    <row r="2737" spans="1:12" x14ac:dyDescent="0.2">
      <c r="A2737" t="s">
        <v>2736</v>
      </c>
      <c r="B2737" s="1">
        <v>41828</v>
      </c>
      <c r="C2737" s="2">
        <v>135</v>
      </c>
      <c r="D2737" s="2">
        <v>10.46</v>
      </c>
      <c r="E2737" t="s">
        <v>42806</v>
      </c>
      <c r="F2737" t="s">
        <v>44978</v>
      </c>
      <c r="G2737" t="s">
        <v>83479</v>
      </c>
      <c r="H2737" t="s">
        <v>85861</v>
      </c>
      <c r="I2737" t="s">
        <v>90323</v>
      </c>
      <c r="J2737" t="s">
        <v>131138</v>
      </c>
      <c r="K2737" t="s">
        <v>170658</v>
      </c>
      <c r="L2737" t="s">
        <v>172107</v>
      </c>
    </row>
    <row r="2738" spans="1:12" x14ac:dyDescent="0.2">
      <c r="A2738" t="s">
        <v>2737</v>
      </c>
      <c r="B2738" s="1">
        <v>41828</v>
      </c>
      <c r="C2738" s="2">
        <v>135</v>
      </c>
      <c r="D2738" s="2">
        <v>2</v>
      </c>
      <c r="E2738" t="s">
        <v>42806</v>
      </c>
      <c r="F2738" t="s">
        <v>44979</v>
      </c>
      <c r="G2738" t="s">
        <v>83479</v>
      </c>
      <c r="H2738" t="s">
        <v>85861</v>
      </c>
      <c r="I2738" t="s">
        <v>90324</v>
      </c>
      <c r="J2738" t="s">
        <v>131139</v>
      </c>
      <c r="K2738" t="s">
        <v>170658</v>
      </c>
      <c r="L2738" t="s">
        <v>172107</v>
      </c>
    </row>
    <row r="2739" spans="1:12" x14ac:dyDescent="0.2">
      <c r="A2739" t="s">
        <v>2738</v>
      </c>
      <c r="B2739" s="1">
        <v>41828</v>
      </c>
      <c r="C2739" s="2">
        <v>135</v>
      </c>
      <c r="D2739" s="2">
        <v>5</v>
      </c>
      <c r="E2739" t="s">
        <v>42806</v>
      </c>
      <c r="F2739" t="s">
        <v>44980</v>
      </c>
      <c r="G2739" t="s">
        <v>83479</v>
      </c>
      <c r="H2739" t="s">
        <v>85861</v>
      </c>
      <c r="I2739" t="s">
        <v>90325</v>
      </c>
      <c r="J2739" t="s">
        <v>131140</v>
      </c>
      <c r="K2739" t="s">
        <v>170658</v>
      </c>
      <c r="L2739" t="s">
        <v>172107</v>
      </c>
    </row>
    <row r="2740" spans="1:12" x14ac:dyDescent="0.2">
      <c r="A2740" t="s">
        <v>2739</v>
      </c>
      <c r="B2740" s="1">
        <v>41828</v>
      </c>
      <c r="C2740" s="2">
        <v>135</v>
      </c>
      <c r="D2740" s="2">
        <v>7.43</v>
      </c>
      <c r="E2740" t="s">
        <v>42806</v>
      </c>
      <c r="F2740" t="s">
        <v>44981</v>
      </c>
      <c r="G2740" t="s">
        <v>83479</v>
      </c>
      <c r="H2740" t="s">
        <v>85861</v>
      </c>
      <c r="I2740" t="s">
        <v>90326</v>
      </c>
      <c r="J2740" t="s">
        <v>131141</v>
      </c>
      <c r="K2740" t="s">
        <v>170658</v>
      </c>
      <c r="L2740" t="s">
        <v>172107</v>
      </c>
    </row>
    <row r="2741" spans="1:12" x14ac:dyDescent="0.2">
      <c r="A2741" t="s">
        <v>2740</v>
      </c>
      <c r="B2741" s="1">
        <v>41828</v>
      </c>
      <c r="C2741" s="2">
        <v>135</v>
      </c>
      <c r="D2741" s="2">
        <v>5.2</v>
      </c>
      <c r="E2741" t="s">
        <v>42806</v>
      </c>
      <c r="F2741" t="s">
        <v>44982</v>
      </c>
      <c r="G2741" t="s">
        <v>83479</v>
      </c>
      <c r="H2741" t="s">
        <v>85861</v>
      </c>
      <c r="I2741" t="s">
        <v>90327</v>
      </c>
      <c r="J2741" t="s">
        <v>131142</v>
      </c>
      <c r="K2741" t="s">
        <v>170658</v>
      </c>
      <c r="L2741" t="s">
        <v>172107</v>
      </c>
    </row>
    <row r="2742" spans="1:12" x14ac:dyDescent="0.2">
      <c r="A2742" t="s">
        <v>2741</v>
      </c>
      <c r="B2742" s="1">
        <v>41829</v>
      </c>
      <c r="C2742" s="2">
        <v>135</v>
      </c>
      <c r="D2742" s="2">
        <v>8.06</v>
      </c>
      <c r="E2742" t="s">
        <v>42806</v>
      </c>
      <c r="F2742" t="s">
        <v>44983</v>
      </c>
      <c r="G2742" t="s">
        <v>83480</v>
      </c>
      <c r="H2742" t="s">
        <v>85862</v>
      </c>
      <c r="I2742" t="s">
        <v>90328</v>
      </c>
      <c r="J2742" t="s">
        <v>131143</v>
      </c>
      <c r="K2742" t="s">
        <v>170658</v>
      </c>
      <c r="L2742" t="s">
        <v>172108</v>
      </c>
    </row>
    <row r="2743" spans="1:12" x14ac:dyDescent="0.2">
      <c r="A2743" t="s">
        <v>2742</v>
      </c>
      <c r="B2743" s="1">
        <v>41829</v>
      </c>
      <c r="C2743" s="2">
        <v>135</v>
      </c>
      <c r="D2743" s="2">
        <v>4</v>
      </c>
      <c r="E2743" t="s">
        <v>42806</v>
      </c>
      <c r="F2743" t="s">
        <v>44984</v>
      </c>
      <c r="G2743" t="s">
        <v>83481</v>
      </c>
      <c r="H2743" t="s">
        <v>85863</v>
      </c>
      <c r="I2743" t="s">
        <v>90329</v>
      </c>
      <c r="J2743" t="s">
        <v>131144</v>
      </c>
      <c r="K2743" t="s">
        <v>170658</v>
      </c>
      <c r="L2743" t="s">
        <v>172109</v>
      </c>
    </row>
    <row r="2744" spans="1:12" x14ac:dyDescent="0.2">
      <c r="A2744" t="s">
        <v>2743</v>
      </c>
      <c r="B2744" s="1">
        <v>41829</v>
      </c>
      <c r="C2744" s="2">
        <v>135</v>
      </c>
      <c r="D2744" s="2">
        <v>7.29</v>
      </c>
      <c r="E2744" t="s">
        <v>42806</v>
      </c>
      <c r="F2744" t="s">
        <v>44985</v>
      </c>
      <c r="G2744" t="s">
        <v>83481</v>
      </c>
      <c r="H2744" t="s">
        <v>85863</v>
      </c>
      <c r="I2744" t="s">
        <v>90330</v>
      </c>
      <c r="J2744" t="s">
        <v>131145</v>
      </c>
      <c r="K2744" t="s">
        <v>170658</v>
      </c>
      <c r="L2744" t="s">
        <v>172109</v>
      </c>
    </row>
    <row r="2745" spans="1:12" x14ac:dyDescent="0.2">
      <c r="A2745" t="s">
        <v>2744</v>
      </c>
      <c r="B2745" s="1">
        <v>41829</v>
      </c>
      <c r="C2745" s="2">
        <v>135</v>
      </c>
      <c r="D2745" s="2">
        <v>3</v>
      </c>
      <c r="E2745" t="s">
        <v>42806</v>
      </c>
      <c r="F2745" t="s">
        <v>44986</v>
      </c>
      <c r="G2745" t="s">
        <v>83481</v>
      </c>
      <c r="H2745" t="s">
        <v>85863</v>
      </c>
      <c r="I2745" t="s">
        <v>90331</v>
      </c>
      <c r="J2745" t="s">
        <v>131146</v>
      </c>
      <c r="K2745" t="s">
        <v>170658</v>
      </c>
      <c r="L2745" t="s">
        <v>172109</v>
      </c>
    </row>
    <row r="2746" spans="1:12" x14ac:dyDescent="0.2">
      <c r="A2746" t="s">
        <v>2745</v>
      </c>
      <c r="B2746" s="1">
        <v>41830</v>
      </c>
      <c r="C2746" s="2">
        <v>135</v>
      </c>
      <c r="D2746" s="2">
        <v>0.77</v>
      </c>
      <c r="E2746" t="s">
        <v>42806</v>
      </c>
      <c r="F2746" t="s">
        <v>44987</v>
      </c>
      <c r="G2746" t="s">
        <v>83481</v>
      </c>
      <c r="H2746" t="s">
        <v>85863</v>
      </c>
      <c r="I2746" t="s">
        <v>90332</v>
      </c>
      <c r="J2746" t="s">
        <v>131147</v>
      </c>
      <c r="K2746" t="s">
        <v>170658</v>
      </c>
      <c r="L2746" t="s">
        <v>172109</v>
      </c>
    </row>
    <row r="2747" spans="1:12" x14ac:dyDescent="0.2">
      <c r="A2747" t="s">
        <v>2746</v>
      </c>
      <c r="B2747" s="1">
        <v>41830</v>
      </c>
      <c r="C2747" s="2">
        <v>135</v>
      </c>
      <c r="D2747" s="2">
        <v>4.3</v>
      </c>
      <c r="E2747" t="s">
        <v>42806</v>
      </c>
      <c r="F2747" t="s">
        <v>44988</v>
      </c>
      <c r="G2747" t="s">
        <v>83481</v>
      </c>
      <c r="H2747" t="s">
        <v>85863</v>
      </c>
      <c r="I2747" t="s">
        <v>90333</v>
      </c>
      <c r="J2747" t="s">
        <v>131148</v>
      </c>
      <c r="K2747" t="s">
        <v>170658</v>
      </c>
      <c r="L2747" t="s">
        <v>172109</v>
      </c>
    </row>
    <row r="2748" spans="1:12" x14ac:dyDescent="0.2">
      <c r="A2748" t="s">
        <v>2747</v>
      </c>
      <c r="B2748" s="1">
        <v>41830</v>
      </c>
      <c r="C2748" s="2">
        <v>135</v>
      </c>
      <c r="D2748" s="2">
        <v>4.25</v>
      </c>
      <c r="E2748" t="s">
        <v>42806</v>
      </c>
      <c r="F2748" t="s">
        <v>44989</v>
      </c>
      <c r="G2748" t="s">
        <v>83481</v>
      </c>
      <c r="H2748" t="s">
        <v>85863</v>
      </c>
      <c r="I2748" t="s">
        <v>90334</v>
      </c>
      <c r="J2748" t="s">
        <v>131149</v>
      </c>
      <c r="K2748" t="s">
        <v>170658</v>
      </c>
      <c r="L2748" t="s">
        <v>172109</v>
      </c>
    </row>
    <row r="2749" spans="1:12" x14ac:dyDescent="0.2">
      <c r="A2749" t="s">
        <v>2748</v>
      </c>
      <c r="B2749" s="1">
        <v>41831</v>
      </c>
      <c r="C2749" s="2">
        <v>135</v>
      </c>
      <c r="D2749" s="2">
        <v>3.25</v>
      </c>
      <c r="E2749" t="s">
        <v>42806</v>
      </c>
      <c r="F2749" t="s">
        <v>44990</v>
      </c>
      <c r="G2749" t="s">
        <v>83481</v>
      </c>
      <c r="H2749" t="s">
        <v>85863</v>
      </c>
      <c r="I2749" t="s">
        <v>90335</v>
      </c>
      <c r="J2749" t="s">
        <v>131150</v>
      </c>
      <c r="K2749" t="s">
        <v>170658</v>
      </c>
      <c r="L2749" t="s">
        <v>172109</v>
      </c>
    </row>
    <row r="2750" spans="1:12" x14ac:dyDescent="0.2">
      <c r="A2750" t="s">
        <v>2749</v>
      </c>
      <c r="B2750" s="1">
        <v>41831</v>
      </c>
      <c r="C2750" s="2">
        <v>135</v>
      </c>
      <c r="D2750" s="2">
        <v>5.78</v>
      </c>
      <c r="E2750" t="s">
        <v>42806</v>
      </c>
      <c r="F2750" t="s">
        <v>44991</v>
      </c>
      <c r="G2750" t="s">
        <v>83481</v>
      </c>
      <c r="H2750" t="s">
        <v>85863</v>
      </c>
      <c r="I2750" t="s">
        <v>90336</v>
      </c>
      <c r="J2750" t="s">
        <v>131151</v>
      </c>
      <c r="K2750" t="s">
        <v>170658</v>
      </c>
      <c r="L2750" t="s">
        <v>172109</v>
      </c>
    </row>
    <row r="2751" spans="1:12" x14ac:dyDescent="0.2">
      <c r="A2751" t="s">
        <v>2750</v>
      </c>
      <c r="B2751" s="1">
        <v>41831</v>
      </c>
      <c r="C2751" s="2">
        <v>135</v>
      </c>
      <c r="D2751" s="2">
        <v>4</v>
      </c>
      <c r="E2751" t="s">
        <v>42806</v>
      </c>
      <c r="F2751" t="s">
        <v>44992</v>
      </c>
      <c r="G2751" t="s">
        <v>83481</v>
      </c>
      <c r="H2751" t="s">
        <v>85863</v>
      </c>
      <c r="I2751" t="s">
        <v>90337</v>
      </c>
      <c r="J2751" t="s">
        <v>131152</v>
      </c>
      <c r="K2751" t="s">
        <v>170658</v>
      </c>
      <c r="L2751" t="s">
        <v>172109</v>
      </c>
    </row>
    <row r="2752" spans="1:12" x14ac:dyDescent="0.2">
      <c r="A2752" t="s">
        <v>2751</v>
      </c>
      <c r="B2752" s="1">
        <v>41831</v>
      </c>
      <c r="C2752" s="2">
        <v>135</v>
      </c>
      <c r="D2752" s="2">
        <v>0.74</v>
      </c>
      <c r="E2752" t="s">
        <v>42806</v>
      </c>
      <c r="F2752" t="s">
        <v>44993</v>
      </c>
      <c r="G2752" t="s">
        <v>83481</v>
      </c>
      <c r="H2752" t="s">
        <v>85863</v>
      </c>
      <c r="I2752" t="s">
        <v>90338</v>
      </c>
      <c r="J2752" t="s">
        <v>131153</v>
      </c>
      <c r="K2752" t="s">
        <v>170658</v>
      </c>
      <c r="L2752" t="s">
        <v>172109</v>
      </c>
    </row>
    <row r="2753" spans="1:12" x14ac:dyDescent="0.2">
      <c r="A2753" t="s">
        <v>2752</v>
      </c>
      <c r="B2753" s="1">
        <v>41831</v>
      </c>
      <c r="C2753" s="2">
        <v>135</v>
      </c>
      <c r="D2753" s="2">
        <v>4.8</v>
      </c>
      <c r="E2753" t="s">
        <v>42806</v>
      </c>
      <c r="F2753" t="s">
        <v>44994</v>
      </c>
      <c r="G2753" t="s">
        <v>83481</v>
      </c>
      <c r="H2753" t="s">
        <v>85863</v>
      </c>
      <c r="I2753" t="s">
        <v>90339</v>
      </c>
      <c r="J2753" t="s">
        <v>131154</v>
      </c>
      <c r="K2753" t="s">
        <v>170658</v>
      </c>
      <c r="L2753" t="s">
        <v>172109</v>
      </c>
    </row>
    <row r="2754" spans="1:12" x14ac:dyDescent="0.2">
      <c r="A2754" t="s">
        <v>2753</v>
      </c>
      <c r="B2754" s="1">
        <v>41831</v>
      </c>
      <c r="C2754" s="2">
        <v>135</v>
      </c>
      <c r="D2754" s="2">
        <v>1.74</v>
      </c>
      <c r="E2754" t="s">
        <v>42806</v>
      </c>
      <c r="F2754" t="s">
        <v>44995</v>
      </c>
      <c r="G2754" t="s">
        <v>83481</v>
      </c>
      <c r="H2754" t="s">
        <v>85863</v>
      </c>
      <c r="I2754" t="s">
        <v>90340</v>
      </c>
      <c r="J2754" t="s">
        <v>131155</v>
      </c>
      <c r="K2754" t="s">
        <v>170658</v>
      </c>
      <c r="L2754" t="s">
        <v>172109</v>
      </c>
    </row>
    <row r="2755" spans="1:12" x14ac:dyDescent="0.2">
      <c r="A2755" t="s">
        <v>2754</v>
      </c>
      <c r="B2755" s="1">
        <v>41831</v>
      </c>
      <c r="C2755" s="2">
        <v>135</v>
      </c>
      <c r="D2755" s="2">
        <v>9.18</v>
      </c>
      <c r="E2755" t="s">
        <v>42806</v>
      </c>
      <c r="F2755" t="s">
        <v>44996</v>
      </c>
      <c r="G2755" t="s">
        <v>83481</v>
      </c>
      <c r="H2755" t="s">
        <v>85863</v>
      </c>
      <c r="I2755" t="s">
        <v>90341</v>
      </c>
      <c r="J2755" t="s">
        <v>131156</v>
      </c>
      <c r="K2755" t="s">
        <v>170658</v>
      </c>
      <c r="L2755" t="s">
        <v>172109</v>
      </c>
    </row>
    <row r="2756" spans="1:12" x14ac:dyDescent="0.2">
      <c r="A2756" t="s">
        <v>2755</v>
      </c>
      <c r="B2756" s="1">
        <v>41831</v>
      </c>
      <c r="C2756" s="2">
        <v>135</v>
      </c>
      <c r="D2756" s="2">
        <v>6</v>
      </c>
      <c r="E2756" t="s">
        <v>42806</v>
      </c>
      <c r="F2756" t="s">
        <v>44997</v>
      </c>
      <c r="G2756" t="s">
        <v>83481</v>
      </c>
      <c r="H2756" t="s">
        <v>85863</v>
      </c>
      <c r="I2756" t="s">
        <v>90342</v>
      </c>
      <c r="J2756" t="s">
        <v>131157</v>
      </c>
      <c r="K2756" t="s">
        <v>170658</v>
      </c>
      <c r="L2756" t="s">
        <v>172109</v>
      </c>
    </row>
    <row r="2757" spans="1:12" x14ac:dyDescent="0.2">
      <c r="A2757" t="s">
        <v>2756</v>
      </c>
      <c r="B2757" s="1">
        <v>41831</v>
      </c>
      <c r="C2757" s="2">
        <v>135</v>
      </c>
      <c r="D2757" s="2">
        <v>4.4000000000000004</v>
      </c>
      <c r="E2757" t="s">
        <v>42806</v>
      </c>
      <c r="F2757" t="s">
        <v>44998</v>
      </c>
      <c r="G2757" t="s">
        <v>83481</v>
      </c>
      <c r="H2757" t="s">
        <v>85863</v>
      </c>
      <c r="I2757" t="s">
        <v>90343</v>
      </c>
      <c r="J2757" t="s">
        <v>131158</v>
      </c>
      <c r="K2757" t="s">
        <v>170658</v>
      </c>
      <c r="L2757" t="s">
        <v>172109</v>
      </c>
    </row>
    <row r="2758" spans="1:12" x14ac:dyDescent="0.2">
      <c r="A2758" t="s">
        <v>2757</v>
      </c>
      <c r="B2758" s="1">
        <v>41834</v>
      </c>
      <c r="C2758" s="2">
        <v>135</v>
      </c>
      <c r="D2758" s="2">
        <v>5.75</v>
      </c>
      <c r="E2758" t="s">
        <v>42806</v>
      </c>
      <c r="F2758" t="s">
        <v>44999</v>
      </c>
      <c r="G2758" t="s">
        <v>83481</v>
      </c>
      <c r="H2758" t="s">
        <v>85863</v>
      </c>
      <c r="I2758" t="s">
        <v>90344</v>
      </c>
      <c r="J2758" t="s">
        <v>131159</v>
      </c>
      <c r="K2758" t="s">
        <v>170658</v>
      </c>
      <c r="L2758" t="s">
        <v>172109</v>
      </c>
    </row>
    <row r="2759" spans="1:12" x14ac:dyDescent="0.2">
      <c r="A2759" t="s">
        <v>2758</v>
      </c>
      <c r="B2759" s="1">
        <v>41834</v>
      </c>
      <c r="C2759" s="2">
        <v>135</v>
      </c>
      <c r="D2759" s="2">
        <v>7.25</v>
      </c>
      <c r="E2759" t="s">
        <v>42806</v>
      </c>
      <c r="F2759" t="s">
        <v>45000</v>
      </c>
      <c r="G2759" t="s">
        <v>83481</v>
      </c>
      <c r="H2759" t="s">
        <v>85863</v>
      </c>
      <c r="I2759" t="s">
        <v>90345</v>
      </c>
      <c r="J2759" t="s">
        <v>131160</v>
      </c>
      <c r="K2759" t="s">
        <v>170658</v>
      </c>
      <c r="L2759" t="s">
        <v>172109</v>
      </c>
    </row>
    <row r="2760" spans="1:12" x14ac:dyDescent="0.2">
      <c r="A2760" t="s">
        <v>2759</v>
      </c>
      <c r="B2760" s="1">
        <v>41834</v>
      </c>
      <c r="C2760" s="2">
        <v>135</v>
      </c>
      <c r="D2760" s="2">
        <v>9.5</v>
      </c>
      <c r="E2760" t="s">
        <v>42806</v>
      </c>
      <c r="F2760" t="s">
        <v>45001</v>
      </c>
      <c r="G2760" t="s">
        <v>83481</v>
      </c>
      <c r="H2760" t="s">
        <v>85863</v>
      </c>
      <c r="I2760" t="s">
        <v>90346</v>
      </c>
      <c r="J2760" t="s">
        <v>131161</v>
      </c>
      <c r="K2760" t="s">
        <v>170658</v>
      </c>
      <c r="L2760" t="s">
        <v>172109</v>
      </c>
    </row>
    <row r="2761" spans="1:12" x14ac:dyDescent="0.2">
      <c r="A2761" t="s">
        <v>2760</v>
      </c>
      <c r="B2761" s="1">
        <v>41834</v>
      </c>
      <c r="C2761" s="2">
        <v>135</v>
      </c>
      <c r="D2761" s="2">
        <v>4.25</v>
      </c>
      <c r="E2761" t="s">
        <v>42806</v>
      </c>
      <c r="F2761" t="s">
        <v>45002</v>
      </c>
      <c r="G2761" t="s">
        <v>83481</v>
      </c>
      <c r="H2761" t="s">
        <v>85863</v>
      </c>
      <c r="I2761" t="s">
        <v>90347</v>
      </c>
      <c r="J2761" t="s">
        <v>131162</v>
      </c>
      <c r="K2761" t="s">
        <v>170658</v>
      </c>
      <c r="L2761" t="s">
        <v>172109</v>
      </c>
    </row>
    <row r="2762" spans="1:12" x14ac:dyDescent="0.2">
      <c r="A2762" t="s">
        <v>2761</v>
      </c>
      <c r="B2762" s="1">
        <v>41834</v>
      </c>
      <c r="C2762" s="2">
        <v>135</v>
      </c>
      <c r="D2762" s="2">
        <v>2</v>
      </c>
      <c r="E2762" t="s">
        <v>42806</v>
      </c>
      <c r="F2762" t="s">
        <v>45003</v>
      </c>
      <c r="G2762" t="s">
        <v>83481</v>
      </c>
      <c r="H2762" t="s">
        <v>85863</v>
      </c>
      <c r="I2762" t="s">
        <v>90348</v>
      </c>
      <c r="J2762" t="s">
        <v>131163</v>
      </c>
      <c r="K2762" t="s">
        <v>170658</v>
      </c>
      <c r="L2762" t="s">
        <v>172109</v>
      </c>
    </row>
    <row r="2763" spans="1:12" x14ac:dyDescent="0.2">
      <c r="A2763" t="s">
        <v>2762</v>
      </c>
      <c r="B2763" s="1">
        <v>41834</v>
      </c>
      <c r="C2763" s="2">
        <v>135</v>
      </c>
      <c r="D2763" s="2">
        <v>4.59</v>
      </c>
      <c r="E2763" t="s">
        <v>42806</v>
      </c>
      <c r="F2763" t="s">
        <v>45004</v>
      </c>
      <c r="G2763" t="s">
        <v>83481</v>
      </c>
      <c r="H2763" t="s">
        <v>85863</v>
      </c>
      <c r="I2763" t="s">
        <v>90349</v>
      </c>
      <c r="J2763" t="s">
        <v>131164</v>
      </c>
      <c r="K2763" t="s">
        <v>170658</v>
      </c>
      <c r="L2763" t="s">
        <v>172109</v>
      </c>
    </row>
    <row r="2764" spans="1:12" x14ac:dyDescent="0.2">
      <c r="A2764" t="s">
        <v>2763</v>
      </c>
      <c r="B2764" s="1">
        <v>41834</v>
      </c>
      <c r="C2764" s="2">
        <v>135</v>
      </c>
      <c r="D2764" s="2">
        <v>7.4</v>
      </c>
      <c r="E2764" t="s">
        <v>42806</v>
      </c>
      <c r="F2764" t="s">
        <v>45005</v>
      </c>
      <c r="G2764" t="s">
        <v>83481</v>
      </c>
      <c r="H2764" t="s">
        <v>85863</v>
      </c>
      <c r="I2764" t="s">
        <v>90350</v>
      </c>
      <c r="J2764" t="s">
        <v>131165</v>
      </c>
      <c r="K2764" t="s">
        <v>170658</v>
      </c>
      <c r="L2764" t="s">
        <v>172109</v>
      </c>
    </row>
    <row r="2765" spans="1:12" x14ac:dyDescent="0.2">
      <c r="A2765" t="s">
        <v>2764</v>
      </c>
      <c r="B2765" s="1">
        <v>41835</v>
      </c>
      <c r="C2765" s="2">
        <v>135</v>
      </c>
      <c r="D2765" s="2">
        <v>20.6</v>
      </c>
      <c r="E2765" t="s">
        <v>42806</v>
      </c>
      <c r="F2765" t="s">
        <v>45006</v>
      </c>
      <c r="G2765" t="s">
        <v>83482</v>
      </c>
      <c r="H2765" t="s">
        <v>85864</v>
      </c>
      <c r="I2765" t="s">
        <v>90351</v>
      </c>
      <c r="J2765" t="s">
        <v>131166</v>
      </c>
      <c r="K2765" t="s">
        <v>170658</v>
      </c>
      <c r="L2765" t="s">
        <v>172110</v>
      </c>
    </row>
    <row r="2766" spans="1:12" x14ac:dyDescent="0.2">
      <c r="A2766" t="s">
        <v>2765</v>
      </c>
      <c r="B2766" s="1">
        <v>41835</v>
      </c>
      <c r="C2766" s="2">
        <v>135</v>
      </c>
      <c r="D2766" s="2">
        <v>1.5</v>
      </c>
      <c r="E2766" t="s">
        <v>42806</v>
      </c>
      <c r="F2766" t="s">
        <v>45007</v>
      </c>
      <c r="G2766" t="s">
        <v>83483</v>
      </c>
      <c r="H2766" t="s">
        <v>85865</v>
      </c>
      <c r="I2766" t="s">
        <v>90352</v>
      </c>
      <c r="J2766" t="s">
        <v>131167</v>
      </c>
      <c r="K2766" t="s">
        <v>170658</v>
      </c>
      <c r="L2766" t="s">
        <v>172111</v>
      </c>
    </row>
    <row r="2767" spans="1:12" x14ac:dyDescent="0.2">
      <c r="A2767" t="s">
        <v>2766</v>
      </c>
      <c r="B2767" s="1">
        <v>41835</v>
      </c>
      <c r="C2767" s="2">
        <v>135</v>
      </c>
      <c r="D2767" s="2">
        <v>26.52</v>
      </c>
      <c r="E2767" t="s">
        <v>42806</v>
      </c>
      <c r="F2767" t="s">
        <v>45008</v>
      </c>
      <c r="G2767" t="s">
        <v>83484</v>
      </c>
      <c r="H2767" t="s">
        <v>85866</v>
      </c>
      <c r="I2767" t="s">
        <v>90353</v>
      </c>
      <c r="J2767" t="s">
        <v>131168</v>
      </c>
      <c r="K2767" t="s">
        <v>170658</v>
      </c>
      <c r="L2767" t="s">
        <v>172112</v>
      </c>
    </row>
    <row r="2768" spans="1:12" x14ac:dyDescent="0.2">
      <c r="A2768" t="s">
        <v>2767</v>
      </c>
      <c r="B2768" s="1">
        <v>41835</v>
      </c>
      <c r="C2768" s="2">
        <v>135</v>
      </c>
      <c r="D2768" s="2">
        <v>1.5</v>
      </c>
      <c r="E2768" t="s">
        <v>42806</v>
      </c>
      <c r="F2768" t="s">
        <v>45009</v>
      </c>
      <c r="G2768" t="s">
        <v>83485</v>
      </c>
      <c r="H2768" t="s">
        <v>85867</v>
      </c>
      <c r="I2768" t="s">
        <v>90354</v>
      </c>
      <c r="J2768" t="s">
        <v>131169</v>
      </c>
      <c r="K2768" t="s">
        <v>170658</v>
      </c>
      <c r="L2768" t="s">
        <v>172113</v>
      </c>
    </row>
    <row r="2769" spans="1:12" x14ac:dyDescent="0.2">
      <c r="A2769" t="s">
        <v>2768</v>
      </c>
      <c r="B2769" s="1">
        <v>41835</v>
      </c>
      <c r="C2769" s="2">
        <v>135</v>
      </c>
      <c r="D2769" s="2">
        <v>7</v>
      </c>
      <c r="E2769" t="s">
        <v>42806</v>
      </c>
      <c r="F2769" t="s">
        <v>45010</v>
      </c>
      <c r="G2769" t="s">
        <v>83485</v>
      </c>
      <c r="H2769" t="s">
        <v>85867</v>
      </c>
      <c r="I2769" t="s">
        <v>90355</v>
      </c>
      <c r="J2769" t="s">
        <v>131170</v>
      </c>
      <c r="K2769" t="s">
        <v>170658</v>
      </c>
      <c r="L2769" t="s">
        <v>172113</v>
      </c>
    </row>
    <row r="2770" spans="1:12" x14ac:dyDescent="0.2">
      <c r="A2770" t="s">
        <v>2769</v>
      </c>
      <c r="B2770" s="1">
        <v>41835</v>
      </c>
      <c r="C2770" s="2">
        <v>135</v>
      </c>
      <c r="D2770" s="2">
        <v>4.25</v>
      </c>
      <c r="E2770" t="s">
        <v>42806</v>
      </c>
      <c r="F2770" t="s">
        <v>45011</v>
      </c>
      <c r="G2770" t="s">
        <v>83485</v>
      </c>
      <c r="H2770" t="s">
        <v>85867</v>
      </c>
      <c r="I2770" t="s">
        <v>90356</v>
      </c>
      <c r="J2770" t="s">
        <v>131171</v>
      </c>
      <c r="K2770" t="s">
        <v>170658</v>
      </c>
      <c r="L2770" t="s">
        <v>172113</v>
      </c>
    </row>
    <row r="2771" spans="1:12" x14ac:dyDescent="0.2">
      <c r="A2771" t="s">
        <v>2770</v>
      </c>
      <c r="B2771" s="1">
        <v>41835</v>
      </c>
      <c r="C2771" s="2">
        <v>135</v>
      </c>
      <c r="D2771" s="2">
        <v>8.1</v>
      </c>
      <c r="E2771" t="s">
        <v>42806</v>
      </c>
      <c r="F2771" t="s">
        <v>45012</v>
      </c>
      <c r="G2771" t="s">
        <v>83485</v>
      </c>
      <c r="H2771" t="s">
        <v>85867</v>
      </c>
      <c r="I2771" t="s">
        <v>90357</v>
      </c>
      <c r="J2771" t="s">
        <v>131172</v>
      </c>
      <c r="K2771" t="s">
        <v>170658</v>
      </c>
      <c r="L2771" t="s">
        <v>172113</v>
      </c>
    </row>
    <row r="2772" spans="1:12" x14ac:dyDescent="0.2">
      <c r="A2772" t="s">
        <v>2771</v>
      </c>
      <c r="B2772" s="1">
        <v>41835</v>
      </c>
      <c r="C2772" s="2">
        <v>135</v>
      </c>
      <c r="D2772" s="2">
        <v>6.5</v>
      </c>
      <c r="E2772" t="s">
        <v>42806</v>
      </c>
      <c r="F2772" t="s">
        <v>45013</v>
      </c>
      <c r="G2772" t="s">
        <v>83485</v>
      </c>
      <c r="H2772" t="s">
        <v>85867</v>
      </c>
      <c r="I2772" t="s">
        <v>90358</v>
      </c>
      <c r="J2772" t="s">
        <v>131173</v>
      </c>
      <c r="K2772" t="s">
        <v>170658</v>
      </c>
      <c r="L2772" t="s">
        <v>172113</v>
      </c>
    </row>
    <row r="2773" spans="1:12" x14ac:dyDescent="0.2">
      <c r="A2773" t="s">
        <v>2772</v>
      </c>
      <c r="B2773" s="1">
        <v>41835</v>
      </c>
      <c r="C2773" s="2">
        <v>135</v>
      </c>
      <c r="D2773" s="2">
        <v>6</v>
      </c>
      <c r="E2773" t="s">
        <v>42806</v>
      </c>
      <c r="F2773" t="s">
        <v>45014</v>
      </c>
      <c r="G2773" t="s">
        <v>83485</v>
      </c>
      <c r="H2773" t="s">
        <v>85867</v>
      </c>
      <c r="I2773" t="s">
        <v>90359</v>
      </c>
      <c r="J2773" t="s">
        <v>131174</v>
      </c>
      <c r="K2773" t="s">
        <v>170658</v>
      </c>
      <c r="L2773" t="s">
        <v>172113</v>
      </c>
    </row>
    <row r="2774" spans="1:12" x14ac:dyDescent="0.2">
      <c r="A2774" t="s">
        <v>2773</v>
      </c>
      <c r="B2774" s="1">
        <v>41836</v>
      </c>
      <c r="C2774" s="2">
        <v>135</v>
      </c>
      <c r="D2774" s="2">
        <v>3.5</v>
      </c>
      <c r="E2774" t="s">
        <v>42806</v>
      </c>
      <c r="F2774" t="s">
        <v>45015</v>
      </c>
      <c r="G2774" t="s">
        <v>83485</v>
      </c>
      <c r="H2774" t="s">
        <v>85867</v>
      </c>
      <c r="I2774" t="s">
        <v>90360</v>
      </c>
      <c r="J2774" t="s">
        <v>131175</v>
      </c>
      <c r="K2774" t="s">
        <v>170658</v>
      </c>
      <c r="L2774" t="s">
        <v>172113</v>
      </c>
    </row>
    <row r="2775" spans="1:12" x14ac:dyDescent="0.2">
      <c r="A2775" t="s">
        <v>2774</v>
      </c>
      <c r="B2775" s="1">
        <v>41836</v>
      </c>
      <c r="C2775" s="2">
        <v>135</v>
      </c>
      <c r="D2775" s="2">
        <v>1.4</v>
      </c>
      <c r="E2775" t="s">
        <v>42806</v>
      </c>
      <c r="F2775" t="s">
        <v>45016</v>
      </c>
      <c r="G2775" t="s">
        <v>83485</v>
      </c>
      <c r="H2775" t="s">
        <v>85867</v>
      </c>
      <c r="I2775" t="s">
        <v>90361</v>
      </c>
      <c r="J2775" t="s">
        <v>131176</v>
      </c>
      <c r="K2775" t="s">
        <v>170658</v>
      </c>
      <c r="L2775" t="s">
        <v>172113</v>
      </c>
    </row>
    <row r="2776" spans="1:12" x14ac:dyDescent="0.2">
      <c r="A2776" t="s">
        <v>2775</v>
      </c>
      <c r="B2776" s="1">
        <v>41836</v>
      </c>
      <c r="C2776" s="2">
        <v>135</v>
      </c>
      <c r="D2776" s="2">
        <v>1.4</v>
      </c>
      <c r="E2776" t="s">
        <v>42806</v>
      </c>
      <c r="F2776" t="s">
        <v>45016</v>
      </c>
      <c r="G2776" t="s">
        <v>83485</v>
      </c>
      <c r="H2776" t="s">
        <v>85867</v>
      </c>
      <c r="I2776" t="s">
        <v>90361</v>
      </c>
      <c r="J2776" t="s">
        <v>131176</v>
      </c>
      <c r="K2776" t="s">
        <v>170658</v>
      </c>
      <c r="L2776" t="s">
        <v>172113</v>
      </c>
    </row>
    <row r="2777" spans="1:12" x14ac:dyDescent="0.2">
      <c r="A2777" t="s">
        <v>2776</v>
      </c>
      <c r="B2777" s="1">
        <v>41836</v>
      </c>
      <c r="C2777" s="2">
        <v>135</v>
      </c>
      <c r="D2777" s="2">
        <v>2.2799999999999998</v>
      </c>
      <c r="E2777" t="s">
        <v>42806</v>
      </c>
      <c r="F2777" t="s">
        <v>45017</v>
      </c>
      <c r="G2777" t="s">
        <v>83485</v>
      </c>
      <c r="H2777" t="s">
        <v>85867</v>
      </c>
      <c r="I2777" t="s">
        <v>90362</v>
      </c>
      <c r="J2777" t="s">
        <v>131177</v>
      </c>
      <c r="K2777" t="s">
        <v>170658</v>
      </c>
      <c r="L2777" t="s">
        <v>172113</v>
      </c>
    </row>
    <row r="2778" spans="1:12" x14ac:dyDescent="0.2">
      <c r="A2778" t="s">
        <v>2777</v>
      </c>
      <c r="B2778" s="1">
        <v>41836</v>
      </c>
      <c r="C2778" s="2">
        <v>135</v>
      </c>
      <c r="D2778" s="2">
        <v>1.4</v>
      </c>
      <c r="E2778" t="s">
        <v>42806</v>
      </c>
      <c r="F2778" t="s">
        <v>45018</v>
      </c>
      <c r="G2778" t="s">
        <v>83485</v>
      </c>
      <c r="H2778" t="s">
        <v>85867</v>
      </c>
      <c r="I2778" t="s">
        <v>90363</v>
      </c>
      <c r="J2778" t="s">
        <v>131178</v>
      </c>
      <c r="K2778" t="s">
        <v>170658</v>
      </c>
      <c r="L2778" t="s">
        <v>172113</v>
      </c>
    </row>
    <row r="2779" spans="1:12" x14ac:dyDescent="0.2">
      <c r="A2779" t="s">
        <v>2778</v>
      </c>
      <c r="B2779" s="1">
        <v>41836</v>
      </c>
      <c r="C2779" s="2">
        <v>135</v>
      </c>
      <c r="D2779" s="2">
        <v>7.15</v>
      </c>
      <c r="E2779" t="s">
        <v>42806</v>
      </c>
      <c r="F2779" t="s">
        <v>45019</v>
      </c>
      <c r="G2779" t="s">
        <v>83485</v>
      </c>
      <c r="H2779" t="s">
        <v>85867</v>
      </c>
      <c r="I2779" t="s">
        <v>90364</v>
      </c>
      <c r="J2779" t="s">
        <v>131179</v>
      </c>
      <c r="K2779" t="s">
        <v>170658</v>
      </c>
      <c r="L2779" t="s">
        <v>172113</v>
      </c>
    </row>
    <row r="2780" spans="1:12" x14ac:dyDescent="0.2">
      <c r="A2780" t="s">
        <v>2779</v>
      </c>
      <c r="B2780" s="1">
        <v>41836</v>
      </c>
      <c r="C2780" s="2">
        <v>135</v>
      </c>
      <c r="D2780" s="2">
        <v>5.0999999999999996</v>
      </c>
      <c r="E2780" t="s">
        <v>42806</v>
      </c>
      <c r="F2780" t="s">
        <v>45020</v>
      </c>
      <c r="G2780" t="s">
        <v>83486</v>
      </c>
      <c r="H2780" t="s">
        <v>85868</v>
      </c>
      <c r="I2780" t="s">
        <v>90365</v>
      </c>
      <c r="J2780" t="s">
        <v>131180</v>
      </c>
      <c r="K2780" t="s">
        <v>170658</v>
      </c>
      <c r="L2780" t="s">
        <v>172114</v>
      </c>
    </row>
    <row r="2781" spans="1:12" x14ac:dyDescent="0.2">
      <c r="A2781" t="s">
        <v>2780</v>
      </c>
      <c r="B2781" s="1">
        <v>41836</v>
      </c>
      <c r="C2781" s="2">
        <v>135</v>
      </c>
      <c r="D2781" s="2">
        <v>1.4</v>
      </c>
      <c r="E2781" t="s">
        <v>42806</v>
      </c>
      <c r="F2781" t="s">
        <v>45021</v>
      </c>
      <c r="G2781" t="s">
        <v>83487</v>
      </c>
      <c r="H2781" t="s">
        <v>85869</v>
      </c>
      <c r="I2781" t="s">
        <v>90366</v>
      </c>
      <c r="J2781" t="s">
        <v>131181</v>
      </c>
      <c r="K2781" t="s">
        <v>170658</v>
      </c>
      <c r="L2781" t="s">
        <v>172115</v>
      </c>
    </row>
    <row r="2782" spans="1:12" x14ac:dyDescent="0.2">
      <c r="A2782" t="s">
        <v>2781</v>
      </c>
      <c r="B2782" s="1">
        <v>41836</v>
      </c>
      <c r="C2782" s="2">
        <v>135</v>
      </c>
      <c r="D2782" s="2">
        <v>7</v>
      </c>
      <c r="E2782" t="s">
        <v>42806</v>
      </c>
      <c r="F2782" t="s">
        <v>45022</v>
      </c>
      <c r="G2782" t="s">
        <v>83487</v>
      </c>
      <c r="H2782" t="s">
        <v>85869</v>
      </c>
      <c r="I2782" t="s">
        <v>90367</v>
      </c>
      <c r="J2782" t="s">
        <v>131182</v>
      </c>
      <c r="K2782" t="s">
        <v>170658</v>
      </c>
      <c r="L2782" t="s">
        <v>172115</v>
      </c>
    </row>
    <row r="2783" spans="1:12" x14ac:dyDescent="0.2">
      <c r="A2783" t="s">
        <v>2782</v>
      </c>
      <c r="B2783" s="1">
        <v>41836</v>
      </c>
      <c r="C2783" s="2">
        <v>135</v>
      </c>
      <c r="D2783" s="2">
        <v>3</v>
      </c>
      <c r="E2783" t="s">
        <v>42806</v>
      </c>
      <c r="F2783" t="s">
        <v>45023</v>
      </c>
      <c r="G2783" t="s">
        <v>83487</v>
      </c>
      <c r="H2783" t="s">
        <v>85869</v>
      </c>
      <c r="I2783" t="s">
        <v>90368</v>
      </c>
      <c r="J2783" t="s">
        <v>131183</v>
      </c>
      <c r="K2783" t="s">
        <v>170658</v>
      </c>
      <c r="L2783" t="s">
        <v>172115</v>
      </c>
    </row>
    <row r="2784" spans="1:12" x14ac:dyDescent="0.2">
      <c r="A2784" t="s">
        <v>2783</v>
      </c>
      <c r="B2784" s="1">
        <v>41836</v>
      </c>
      <c r="C2784" s="2">
        <v>135</v>
      </c>
      <c r="D2784" s="2">
        <v>7.65</v>
      </c>
      <c r="E2784" t="s">
        <v>42806</v>
      </c>
      <c r="F2784" t="s">
        <v>45024</v>
      </c>
      <c r="G2784" t="s">
        <v>83487</v>
      </c>
      <c r="H2784" t="s">
        <v>85869</v>
      </c>
      <c r="I2784" t="s">
        <v>90369</v>
      </c>
      <c r="J2784" t="s">
        <v>131184</v>
      </c>
      <c r="K2784" t="s">
        <v>170658</v>
      </c>
      <c r="L2784" t="s">
        <v>172115</v>
      </c>
    </row>
    <row r="2785" spans="1:12" x14ac:dyDescent="0.2">
      <c r="A2785" t="s">
        <v>2784</v>
      </c>
      <c r="B2785" s="1">
        <v>41837</v>
      </c>
      <c r="C2785" s="2">
        <v>135</v>
      </c>
      <c r="D2785" s="2">
        <v>9.18</v>
      </c>
      <c r="E2785" t="s">
        <v>42806</v>
      </c>
      <c r="F2785" t="s">
        <v>45025</v>
      </c>
      <c r="G2785" t="s">
        <v>83487</v>
      </c>
      <c r="H2785" t="s">
        <v>85869</v>
      </c>
      <c r="I2785" t="s">
        <v>90370</v>
      </c>
      <c r="J2785" t="s">
        <v>131185</v>
      </c>
      <c r="K2785" t="s">
        <v>170658</v>
      </c>
      <c r="L2785" t="s">
        <v>172115</v>
      </c>
    </row>
    <row r="2786" spans="1:12" x14ac:dyDescent="0.2">
      <c r="A2786" t="s">
        <v>2785</v>
      </c>
      <c r="B2786" s="1">
        <v>41837</v>
      </c>
      <c r="C2786" s="2">
        <v>135</v>
      </c>
      <c r="D2786" s="2">
        <v>8</v>
      </c>
      <c r="E2786" t="s">
        <v>42806</v>
      </c>
      <c r="F2786" t="s">
        <v>45026</v>
      </c>
      <c r="G2786" t="s">
        <v>83487</v>
      </c>
      <c r="H2786" t="s">
        <v>85869</v>
      </c>
      <c r="I2786" t="s">
        <v>90371</v>
      </c>
      <c r="J2786" t="s">
        <v>131186</v>
      </c>
      <c r="K2786" t="s">
        <v>170658</v>
      </c>
      <c r="L2786" t="s">
        <v>172115</v>
      </c>
    </row>
    <row r="2787" spans="1:12" x14ac:dyDescent="0.2">
      <c r="A2787" t="s">
        <v>2786</v>
      </c>
      <c r="B2787" s="1">
        <v>41837</v>
      </c>
      <c r="C2787" s="2">
        <v>135</v>
      </c>
      <c r="D2787" s="2">
        <v>5.5</v>
      </c>
      <c r="E2787" t="s">
        <v>42806</v>
      </c>
      <c r="F2787" t="s">
        <v>45027</v>
      </c>
      <c r="G2787" t="s">
        <v>83487</v>
      </c>
      <c r="H2787" t="s">
        <v>85869</v>
      </c>
      <c r="I2787" t="s">
        <v>90372</v>
      </c>
      <c r="J2787" t="s">
        <v>131187</v>
      </c>
      <c r="K2787" t="s">
        <v>170658</v>
      </c>
      <c r="L2787" t="s">
        <v>172115</v>
      </c>
    </row>
    <row r="2788" spans="1:12" x14ac:dyDescent="0.2">
      <c r="A2788" t="s">
        <v>2787</v>
      </c>
      <c r="B2788" s="1">
        <v>41837</v>
      </c>
      <c r="C2788" s="2">
        <v>135</v>
      </c>
      <c r="D2788" s="2">
        <v>4.7699999999999996</v>
      </c>
      <c r="E2788" t="s">
        <v>42806</v>
      </c>
      <c r="F2788" t="s">
        <v>45028</v>
      </c>
      <c r="G2788" t="s">
        <v>83487</v>
      </c>
      <c r="H2788" t="s">
        <v>85869</v>
      </c>
      <c r="I2788" t="s">
        <v>90373</v>
      </c>
      <c r="J2788" t="s">
        <v>131188</v>
      </c>
      <c r="K2788" t="s">
        <v>170658</v>
      </c>
      <c r="L2788" t="s">
        <v>172115</v>
      </c>
    </row>
    <row r="2789" spans="1:12" x14ac:dyDescent="0.2">
      <c r="A2789" t="s">
        <v>2788</v>
      </c>
      <c r="B2789" s="1">
        <v>41837</v>
      </c>
      <c r="C2789" s="2">
        <v>135</v>
      </c>
      <c r="D2789" s="2">
        <v>5.5</v>
      </c>
      <c r="E2789" t="s">
        <v>42806</v>
      </c>
      <c r="F2789" t="s">
        <v>45029</v>
      </c>
      <c r="G2789" t="s">
        <v>83487</v>
      </c>
      <c r="H2789" t="s">
        <v>85869</v>
      </c>
      <c r="I2789" t="s">
        <v>90374</v>
      </c>
      <c r="J2789" t="s">
        <v>131189</v>
      </c>
      <c r="K2789" t="s">
        <v>170658</v>
      </c>
      <c r="L2789" t="s">
        <v>172115</v>
      </c>
    </row>
    <row r="2790" spans="1:12" x14ac:dyDescent="0.2">
      <c r="A2790" t="s">
        <v>2789</v>
      </c>
      <c r="B2790" s="1">
        <v>41837</v>
      </c>
      <c r="C2790" s="2">
        <v>135</v>
      </c>
      <c r="D2790" s="2">
        <v>13.8</v>
      </c>
      <c r="E2790" t="s">
        <v>42806</v>
      </c>
      <c r="F2790" t="s">
        <v>45030</v>
      </c>
      <c r="G2790" t="s">
        <v>83488</v>
      </c>
      <c r="H2790" t="s">
        <v>85870</v>
      </c>
      <c r="I2790" t="s">
        <v>90375</v>
      </c>
      <c r="J2790" t="s">
        <v>131190</v>
      </c>
      <c r="K2790" t="s">
        <v>170658</v>
      </c>
      <c r="L2790" t="s">
        <v>172116</v>
      </c>
    </row>
    <row r="2791" spans="1:12" x14ac:dyDescent="0.2">
      <c r="A2791" t="s">
        <v>2790</v>
      </c>
      <c r="B2791" s="1">
        <v>41838</v>
      </c>
      <c r="C2791" s="2">
        <v>135</v>
      </c>
      <c r="D2791" s="2">
        <v>5.25</v>
      </c>
      <c r="E2791" t="s">
        <v>42806</v>
      </c>
      <c r="F2791" t="s">
        <v>45031</v>
      </c>
      <c r="G2791" t="s">
        <v>83489</v>
      </c>
      <c r="H2791" t="s">
        <v>85871</v>
      </c>
      <c r="I2791" t="s">
        <v>90376</v>
      </c>
      <c r="J2791" t="s">
        <v>131191</v>
      </c>
      <c r="K2791" t="s">
        <v>170658</v>
      </c>
      <c r="L2791" t="s">
        <v>172117</v>
      </c>
    </row>
    <row r="2792" spans="1:12" x14ac:dyDescent="0.2">
      <c r="A2792" t="s">
        <v>2791</v>
      </c>
      <c r="B2792" s="1">
        <v>41838</v>
      </c>
      <c r="C2792" s="2">
        <v>135</v>
      </c>
      <c r="D2792" s="2">
        <v>2.4300000000000002</v>
      </c>
      <c r="E2792" t="s">
        <v>42806</v>
      </c>
      <c r="F2792" t="s">
        <v>45032</v>
      </c>
      <c r="G2792" t="s">
        <v>83489</v>
      </c>
      <c r="H2792" t="s">
        <v>85871</v>
      </c>
      <c r="I2792" t="s">
        <v>90377</v>
      </c>
      <c r="J2792" t="s">
        <v>131192</v>
      </c>
      <c r="K2792" t="s">
        <v>170658</v>
      </c>
      <c r="L2792" t="s">
        <v>172117</v>
      </c>
    </row>
    <row r="2793" spans="1:12" x14ac:dyDescent="0.2">
      <c r="A2793" t="s">
        <v>2792</v>
      </c>
      <c r="B2793" s="1">
        <v>41838</v>
      </c>
      <c r="C2793" s="2">
        <v>135</v>
      </c>
      <c r="D2793" s="2">
        <v>5.0999999999999996</v>
      </c>
      <c r="E2793" t="s">
        <v>42806</v>
      </c>
      <c r="F2793" t="s">
        <v>45033</v>
      </c>
      <c r="G2793" t="s">
        <v>83489</v>
      </c>
      <c r="H2793" t="s">
        <v>85871</v>
      </c>
      <c r="I2793" t="s">
        <v>90378</v>
      </c>
      <c r="J2793" t="s">
        <v>131193</v>
      </c>
      <c r="K2793" t="s">
        <v>170658</v>
      </c>
      <c r="L2793" t="s">
        <v>172117</v>
      </c>
    </row>
    <row r="2794" spans="1:12" x14ac:dyDescent="0.2">
      <c r="A2794" t="s">
        <v>2793</v>
      </c>
      <c r="B2794" s="1">
        <v>41838</v>
      </c>
      <c r="C2794" s="2">
        <v>135</v>
      </c>
      <c r="D2794" s="2">
        <v>3</v>
      </c>
      <c r="E2794" t="s">
        <v>42806</v>
      </c>
      <c r="F2794" t="s">
        <v>45034</v>
      </c>
      <c r="G2794" t="s">
        <v>83489</v>
      </c>
      <c r="H2794" t="s">
        <v>85871</v>
      </c>
      <c r="I2794" t="s">
        <v>90379</v>
      </c>
      <c r="J2794" t="s">
        <v>131194</v>
      </c>
      <c r="K2794" t="s">
        <v>170658</v>
      </c>
      <c r="L2794" t="s">
        <v>172117</v>
      </c>
    </row>
    <row r="2795" spans="1:12" x14ac:dyDescent="0.2">
      <c r="A2795" t="s">
        <v>2794</v>
      </c>
      <c r="B2795" s="1">
        <v>41839</v>
      </c>
      <c r="C2795" s="2">
        <v>135</v>
      </c>
      <c r="D2795" s="2">
        <v>5</v>
      </c>
      <c r="E2795" t="s">
        <v>42806</v>
      </c>
      <c r="F2795" t="s">
        <v>45035</v>
      </c>
      <c r="G2795" t="s">
        <v>83489</v>
      </c>
      <c r="H2795" t="s">
        <v>85871</v>
      </c>
      <c r="I2795" t="s">
        <v>90380</v>
      </c>
      <c r="J2795" t="s">
        <v>131195</v>
      </c>
      <c r="K2795" t="s">
        <v>170658</v>
      </c>
      <c r="L2795" t="s">
        <v>172117</v>
      </c>
    </row>
    <row r="2796" spans="1:12" x14ac:dyDescent="0.2">
      <c r="A2796" t="s">
        <v>2795</v>
      </c>
      <c r="B2796" s="1">
        <v>41841</v>
      </c>
      <c r="C2796" s="2">
        <v>135</v>
      </c>
      <c r="D2796" s="2">
        <v>6</v>
      </c>
      <c r="E2796" t="s">
        <v>42806</v>
      </c>
      <c r="F2796" t="s">
        <v>45036</v>
      </c>
      <c r="G2796" t="s">
        <v>83489</v>
      </c>
      <c r="H2796" t="s">
        <v>85871</v>
      </c>
      <c r="I2796" t="s">
        <v>90381</v>
      </c>
      <c r="J2796" t="s">
        <v>131196</v>
      </c>
      <c r="K2796" t="s">
        <v>170658</v>
      </c>
      <c r="L2796" t="s">
        <v>172117</v>
      </c>
    </row>
    <row r="2797" spans="1:12" x14ac:dyDescent="0.2">
      <c r="A2797" t="s">
        <v>2796</v>
      </c>
      <c r="B2797" s="1">
        <v>41841</v>
      </c>
      <c r="C2797" s="2">
        <v>135</v>
      </c>
      <c r="D2797" s="2">
        <v>12.31</v>
      </c>
      <c r="E2797" t="s">
        <v>42806</v>
      </c>
      <c r="F2797" t="s">
        <v>45037</v>
      </c>
      <c r="G2797" t="s">
        <v>83489</v>
      </c>
      <c r="H2797" t="s">
        <v>85871</v>
      </c>
      <c r="I2797" t="s">
        <v>90382</v>
      </c>
      <c r="J2797" t="s">
        <v>131197</v>
      </c>
      <c r="K2797" t="s">
        <v>170658</v>
      </c>
      <c r="L2797" t="s">
        <v>172117</v>
      </c>
    </row>
    <row r="2798" spans="1:12" x14ac:dyDescent="0.2">
      <c r="A2798" t="s">
        <v>2797</v>
      </c>
      <c r="B2798" s="1">
        <v>41841</v>
      </c>
      <c r="C2798" s="2">
        <v>135</v>
      </c>
      <c r="D2798" s="2">
        <v>12.3</v>
      </c>
      <c r="E2798" t="s">
        <v>42806</v>
      </c>
      <c r="F2798" t="s">
        <v>45038</v>
      </c>
      <c r="G2798" t="s">
        <v>83489</v>
      </c>
      <c r="H2798" t="s">
        <v>85871</v>
      </c>
      <c r="I2798" t="s">
        <v>90383</v>
      </c>
      <c r="J2798" t="s">
        <v>131198</v>
      </c>
      <c r="K2798" t="s">
        <v>170658</v>
      </c>
      <c r="L2798" t="s">
        <v>172117</v>
      </c>
    </row>
    <row r="2799" spans="1:12" x14ac:dyDescent="0.2">
      <c r="A2799" t="s">
        <v>2798</v>
      </c>
      <c r="B2799" s="1">
        <v>41841</v>
      </c>
      <c r="C2799" s="2">
        <v>135</v>
      </c>
      <c r="D2799" s="2">
        <v>6.12</v>
      </c>
      <c r="E2799" t="s">
        <v>42806</v>
      </c>
      <c r="F2799" t="s">
        <v>45039</v>
      </c>
      <c r="G2799" t="s">
        <v>83489</v>
      </c>
      <c r="H2799" t="s">
        <v>85871</v>
      </c>
      <c r="I2799" t="s">
        <v>90384</v>
      </c>
      <c r="J2799" t="s">
        <v>131199</v>
      </c>
      <c r="K2799" t="s">
        <v>170658</v>
      </c>
      <c r="L2799" t="s">
        <v>172117</v>
      </c>
    </row>
    <row r="2800" spans="1:12" x14ac:dyDescent="0.2">
      <c r="A2800" t="s">
        <v>2799</v>
      </c>
      <c r="B2800" s="1">
        <v>41841</v>
      </c>
      <c r="C2800" s="2">
        <v>135</v>
      </c>
      <c r="D2800" s="2">
        <v>24.76</v>
      </c>
      <c r="E2800" t="s">
        <v>42806</v>
      </c>
      <c r="F2800" t="s">
        <v>45040</v>
      </c>
      <c r="G2800" t="s">
        <v>83489</v>
      </c>
      <c r="H2800" t="s">
        <v>85871</v>
      </c>
      <c r="I2800" t="s">
        <v>90385</v>
      </c>
      <c r="J2800" t="s">
        <v>131200</v>
      </c>
      <c r="K2800" t="s">
        <v>170658</v>
      </c>
      <c r="L2800" t="s">
        <v>172117</v>
      </c>
    </row>
    <row r="2801" spans="1:12" x14ac:dyDescent="0.2">
      <c r="A2801" t="s">
        <v>2800</v>
      </c>
      <c r="B2801" s="1">
        <v>41842</v>
      </c>
      <c r="C2801" s="2">
        <v>135</v>
      </c>
      <c r="D2801" s="2">
        <v>9.6</v>
      </c>
      <c r="E2801" t="s">
        <v>42806</v>
      </c>
      <c r="F2801" t="s">
        <v>45041</v>
      </c>
      <c r="G2801" t="s">
        <v>83489</v>
      </c>
      <c r="H2801" t="s">
        <v>85871</v>
      </c>
      <c r="I2801" t="s">
        <v>90386</v>
      </c>
      <c r="J2801" t="s">
        <v>131201</v>
      </c>
      <c r="K2801" t="s">
        <v>170658</v>
      </c>
      <c r="L2801" t="s">
        <v>172117</v>
      </c>
    </row>
    <row r="2802" spans="1:12" x14ac:dyDescent="0.2">
      <c r="A2802" t="s">
        <v>2801</v>
      </c>
      <c r="B2802" s="1">
        <v>41842</v>
      </c>
      <c r="C2802" s="2">
        <v>135</v>
      </c>
      <c r="D2802" s="2">
        <v>2.52</v>
      </c>
      <c r="E2802" t="s">
        <v>42806</v>
      </c>
      <c r="F2802" t="s">
        <v>45042</v>
      </c>
      <c r="G2802" t="s">
        <v>83489</v>
      </c>
      <c r="H2802" t="s">
        <v>85871</v>
      </c>
      <c r="I2802" t="s">
        <v>90387</v>
      </c>
      <c r="J2802" t="s">
        <v>131202</v>
      </c>
      <c r="K2802" t="s">
        <v>170658</v>
      </c>
      <c r="L2802" t="s">
        <v>172117</v>
      </c>
    </row>
    <row r="2803" spans="1:12" x14ac:dyDescent="0.2">
      <c r="A2803" t="s">
        <v>2802</v>
      </c>
      <c r="B2803" s="1">
        <v>41842</v>
      </c>
      <c r="C2803" s="2">
        <v>135</v>
      </c>
      <c r="D2803" s="2">
        <v>3.78</v>
      </c>
      <c r="E2803" t="s">
        <v>42806</v>
      </c>
      <c r="F2803" t="s">
        <v>45043</v>
      </c>
      <c r="G2803" t="s">
        <v>83489</v>
      </c>
      <c r="H2803" t="s">
        <v>85871</v>
      </c>
      <c r="I2803" t="s">
        <v>90388</v>
      </c>
      <c r="J2803" t="s">
        <v>131203</v>
      </c>
      <c r="K2803" t="s">
        <v>170658</v>
      </c>
      <c r="L2803" t="s">
        <v>172117</v>
      </c>
    </row>
    <row r="2804" spans="1:12" x14ac:dyDescent="0.2">
      <c r="A2804" t="s">
        <v>2803</v>
      </c>
      <c r="B2804" s="1">
        <v>41842</v>
      </c>
      <c r="C2804" s="2">
        <v>135</v>
      </c>
      <c r="D2804" s="2">
        <v>4.5</v>
      </c>
      <c r="E2804" t="s">
        <v>42806</v>
      </c>
      <c r="F2804" t="s">
        <v>45044</v>
      </c>
      <c r="G2804" t="s">
        <v>83489</v>
      </c>
      <c r="H2804" t="s">
        <v>85871</v>
      </c>
      <c r="I2804" t="s">
        <v>90389</v>
      </c>
      <c r="J2804" t="s">
        <v>131204</v>
      </c>
      <c r="K2804" t="s">
        <v>170658</v>
      </c>
      <c r="L2804" t="s">
        <v>172117</v>
      </c>
    </row>
    <row r="2805" spans="1:12" x14ac:dyDescent="0.2">
      <c r="A2805" t="s">
        <v>2804</v>
      </c>
      <c r="B2805" s="1">
        <v>41843</v>
      </c>
      <c r="C2805" s="2">
        <v>135</v>
      </c>
      <c r="D2805" s="2">
        <v>5</v>
      </c>
      <c r="E2805" t="s">
        <v>42806</v>
      </c>
      <c r="F2805" t="s">
        <v>45045</v>
      </c>
      <c r="G2805" t="s">
        <v>83489</v>
      </c>
      <c r="H2805" t="s">
        <v>85871</v>
      </c>
      <c r="I2805" t="s">
        <v>90390</v>
      </c>
      <c r="J2805" t="s">
        <v>131205</v>
      </c>
      <c r="K2805" t="s">
        <v>170658</v>
      </c>
      <c r="L2805" t="s">
        <v>172117</v>
      </c>
    </row>
    <row r="2806" spans="1:12" x14ac:dyDescent="0.2">
      <c r="A2806" t="s">
        <v>2805</v>
      </c>
      <c r="B2806" s="1">
        <v>41843</v>
      </c>
      <c r="C2806" s="2">
        <v>135</v>
      </c>
      <c r="D2806" s="2">
        <v>9.18</v>
      </c>
      <c r="E2806" t="s">
        <v>42806</v>
      </c>
      <c r="F2806" t="s">
        <v>45046</v>
      </c>
      <c r="G2806" t="s">
        <v>83489</v>
      </c>
      <c r="H2806" t="s">
        <v>85871</v>
      </c>
      <c r="I2806" t="s">
        <v>90391</v>
      </c>
      <c r="J2806" t="s">
        <v>131206</v>
      </c>
      <c r="K2806" t="s">
        <v>170658</v>
      </c>
      <c r="L2806" t="s">
        <v>172117</v>
      </c>
    </row>
    <row r="2807" spans="1:12" x14ac:dyDescent="0.2">
      <c r="A2807" t="s">
        <v>2806</v>
      </c>
      <c r="B2807" s="1">
        <v>41843</v>
      </c>
      <c r="C2807" s="2">
        <v>135</v>
      </c>
      <c r="D2807" s="2">
        <v>5.75</v>
      </c>
      <c r="E2807" t="s">
        <v>42806</v>
      </c>
      <c r="F2807" t="s">
        <v>45047</v>
      </c>
      <c r="G2807" t="s">
        <v>83489</v>
      </c>
      <c r="H2807" t="s">
        <v>85871</v>
      </c>
      <c r="I2807" t="s">
        <v>90392</v>
      </c>
      <c r="J2807" t="s">
        <v>131207</v>
      </c>
      <c r="K2807" t="s">
        <v>170658</v>
      </c>
      <c r="L2807" t="s">
        <v>172117</v>
      </c>
    </row>
    <row r="2808" spans="1:12" x14ac:dyDescent="0.2">
      <c r="A2808" t="s">
        <v>2807</v>
      </c>
      <c r="B2808" s="1">
        <v>41843</v>
      </c>
      <c r="C2808" s="2">
        <v>135</v>
      </c>
      <c r="D2808" s="2">
        <v>4.5999999999999996</v>
      </c>
      <c r="E2808" t="s">
        <v>42806</v>
      </c>
      <c r="F2808" t="s">
        <v>45048</v>
      </c>
      <c r="G2808" t="s">
        <v>83489</v>
      </c>
      <c r="H2808" t="s">
        <v>85871</v>
      </c>
      <c r="I2808" t="s">
        <v>90393</v>
      </c>
      <c r="J2808" t="s">
        <v>131208</v>
      </c>
      <c r="K2808" t="s">
        <v>170658</v>
      </c>
      <c r="L2808" t="s">
        <v>172117</v>
      </c>
    </row>
    <row r="2809" spans="1:12" x14ac:dyDescent="0.2">
      <c r="A2809" t="s">
        <v>2808</v>
      </c>
      <c r="B2809" s="1">
        <v>41843</v>
      </c>
      <c r="C2809" s="2">
        <v>135</v>
      </c>
      <c r="D2809" s="2">
        <v>4.5</v>
      </c>
      <c r="E2809" t="s">
        <v>42806</v>
      </c>
      <c r="F2809" t="s">
        <v>45049</v>
      </c>
      <c r="G2809" t="s">
        <v>83489</v>
      </c>
      <c r="H2809" t="s">
        <v>85871</v>
      </c>
      <c r="I2809" t="s">
        <v>90394</v>
      </c>
      <c r="J2809" t="s">
        <v>131209</v>
      </c>
      <c r="K2809" t="s">
        <v>170658</v>
      </c>
      <c r="L2809" t="s">
        <v>172117</v>
      </c>
    </row>
    <row r="2810" spans="1:12" x14ac:dyDescent="0.2">
      <c r="A2810" t="s">
        <v>2809</v>
      </c>
      <c r="B2810" s="1">
        <v>41848</v>
      </c>
      <c r="C2810" s="2">
        <v>135</v>
      </c>
      <c r="D2810" s="2">
        <v>8</v>
      </c>
      <c r="E2810" t="s">
        <v>42806</v>
      </c>
      <c r="F2810" t="s">
        <v>45050</v>
      </c>
      <c r="G2810" t="s">
        <v>83489</v>
      </c>
      <c r="H2810" t="s">
        <v>85871</v>
      </c>
      <c r="I2810" t="s">
        <v>90395</v>
      </c>
      <c r="J2810" t="s">
        <v>131210</v>
      </c>
      <c r="K2810" t="s">
        <v>170658</v>
      </c>
      <c r="L2810" t="s">
        <v>172117</v>
      </c>
    </row>
    <row r="2811" spans="1:12" x14ac:dyDescent="0.2">
      <c r="A2811" t="s">
        <v>2810</v>
      </c>
      <c r="B2811" s="1">
        <v>41848</v>
      </c>
      <c r="C2811" s="2">
        <v>135</v>
      </c>
      <c r="D2811" s="2">
        <v>7.5</v>
      </c>
      <c r="E2811" t="s">
        <v>42806</v>
      </c>
      <c r="F2811" t="s">
        <v>45051</v>
      </c>
      <c r="G2811" t="s">
        <v>83489</v>
      </c>
      <c r="H2811" t="s">
        <v>85871</v>
      </c>
      <c r="I2811" t="s">
        <v>90396</v>
      </c>
      <c r="J2811" t="s">
        <v>131211</v>
      </c>
      <c r="K2811" t="s">
        <v>170658</v>
      </c>
      <c r="L2811" t="s">
        <v>172117</v>
      </c>
    </row>
    <row r="2812" spans="1:12" x14ac:dyDescent="0.2">
      <c r="A2812" t="s">
        <v>2811</v>
      </c>
      <c r="B2812" s="1">
        <v>41849</v>
      </c>
      <c r="C2812" s="2">
        <v>135</v>
      </c>
      <c r="D2812" s="2">
        <v>4.4000000000000004</v>
      </c>
      <c r="E2812" t="s">
        <v>42806</v>
      </c>
      <c r="F2812" t="s">
        <v>45052</v>
      </c>
      <c r="G2812" t="s">
        <v>83489</v>
      </c>
      <c r="H2812" t="s">
        <v>85871</v>
      </c>
      <c r="I2812" t="s">
        <v>90397</v>
      </c>
      <c r="J2812" t="s">
        <v>131212</v>
      </c>
      <c r="K2812" t="s">
        <v>170658</v>
      </c>
      <c r="L2812" t="s">
        <v>172117</v>
      </c>
    </row>
    <row r="2813" spans="1:12" x14ac:dyDescent="0.2">
      <c r="A2813" t="s">
        <v>2812</v>
      </c>
      <c r="B2813" s="1">
        <v>41849</v>
      </c>
      <c r="C2813" s="2">
        <v>135</v>
      </c>
      <c r="D2813" s="2">
        <v>3.24</v>
      </c>
      <c r="E2813" t="s">
        <v>42806</v>
      </c>
      <c r="F2813" t="s">
        <v>45053</v>
      </c>
      <c r="G2813" t="s">
        <v>83489</v>
      </c>
      <c r="H2813" t="s">
        <v>85871</v>
      </c>
      <c r="I2813" t="s">
        <v>90398</v>
      </c>
      <c r="J2813" t="s">
        <v>131213</v>
      </c>
      <c r="K2813" t="s">
        <v>170658</v>
      </c>
      <c r="L2813" t="s">
        <v>172117</v>
      </c>
    </row>
    <row r="2814" spans="1:12" x14ac:dyDescent="0.2">
      <c r="A2814" t="s">
        <v>2813</v>
      </c>
      <c r="B2814" s="1">
        <v>41849</v>
      </c>
      <c r="C2814" s="2">
        <v>135</v>
      </c>
      <c r="D2814" s="2">
        <v>26.5</v>
      </c>
      <c r="E2814" t="s">
        <v>42806</v>
      </c>
      <c r="F2814" t="s">
        <v>45054</v>
      </c>
      <c r="G2814" t="s">
        <v>83490</v>
      </c>
      <c r="H2814" t="s">
        <v>85872</v>
      </c>
      <c r="I2814" t="s">
        <v>90399</v>
      </c>
      <c r="J2814" t="s">
        <v>131214</v>
      </c>
      <c r="K2814" t="s">
        <v>170658</v>
      </c>
      <c r="L2814" t="s">
        <v>172118</v>
      </c>
    </row>
    <row r="2815" spans="1:12" x14ac:dyDescent="0.2">
      <c r="A2815" t="s">
        <v>2814</v>
      </c>
      <c r="B2815" s="1">
        <v>41849</v>
      </c>
      <c r="C2815" s="2">
        <v>135</v>
      </c>
      <c r="D2815" s="2">
        <v>3.36</v>
      </c>
      <c r="E2815" t="s">
        <v>42806</v>
      </c>
      <c r="F2815" t="s">
        <v>45055</v>
      </c>
      <c r="G2815" t="s">
        <v>83491</v>
      </c>
      <c r="H2815" t="s">
        <v>85873</v>
      </c>
      <c r="I2815" t="s">
        <v>90400</v>
      </c>
      <c r="J2815" t="s">
        <v>131215</v>
      </c>
      <c r="K2815" t="s">
        <v>170658</v>
      </c>
      <c r="L2815" t="s">
        <v>172119</v>
      </c>
    </row>
    <row r="2816" spans="1:12" x14ac:dyDescent="0.2">
      <c r="A2816" t="s">
        <v>2815</v>
      </c>
      <c r="B2816" s="1">
        <v>41849</v>
      </c>
      <c r="C2816" s="2">
        <v>135</v>
      </c>
      <c r="D2816" s="2">
        <v>5.61</v>
      </c>
      <c r="E2816" t="s">
        <v>42806</v>
      </c>
      <c r="F2816" t="s">
        <v>45056</v>
      </c>
      <c r="G2816" t="s">
        <v>83491</v>
      </c>
      <c r="H2816" t="s">
        <v>85873</v>
      </c>
      <c r="I2816" t="s">
        <v>90401</v>
      </c>
      <c r="J2816" t="s">
        <v>131216</v>
      </c>
      <c r="K2816" t="s">
        <v>170658</v>
      </c>
      <c r="L2816" t="s">
        <v>172119</v>
      </c>
    </row>
    <row r="2817" spans="1:12" x14ac:dyDescent="0.2">
      <c r="A2817" t="s">
        <v>2816</v>
      </c>
      <c r="B2817" s="1">
        <v>41849</v>
      </c>
      <c r="C2817" s="2">
        <v>135</v>
      </c>
      <c r="D2817" s="2">
        <v>3.78</v>
      </c>
      <c r="E2817" t="s">
        <v>42806</v>
      </c>
      <c r="F2817" t="s">
        <v>45057</v>
      </c>
      <c r="G2817" t="s">
        <v>83491</v>
      </c>
      <c r="H2817" t="s">
        <v>85873</v>
      </c>
      <c r="I2817" t="s">
        <v>90402</v>
      </c>
      <c r="J2817" t="s">
        <v>131217</v>
      </c>
      <c r="K2817" t="s">
        <v>170658</v>
      </c>
      <c r="L2817" t="s">
        <v>172119</v>
      </c>
    </row>
    <row r="2818" spans="1:12" x14ac:dyDescent="0.2">
      <c r="A2818" t="s">
        <v>2817</v>
      </c>
      <c r="B2818" s="1">
        <v>41849</v>
      </c>
      <c r="C2818" s="2">
        <v>135</v>
      </c>
      <c r="D2818" s="2">
        <v>4.68</v>
      </c>
      <c r="E2818" t="s">
        <v>42806</v>
      </c>
      <c r="F2818" t="s">
        <v>45058</v>
      </c>
      <c r="G2818" t="s">
        <v>83491</v>
      </c>
      <c r="H2818" t="s">
        <v>85873</v>
      </c>
      <c r="I2818" t="s">
        <v>90403</v>
      </c>
      <c r="J2818" t="s">
        <v>131218</v>
      </c>
      <c r="K2818" t="s">
        <v>170658</v>
      </c>
      <c r="L2818" t="s">
        <v>172119</v>
      </c>
    </row>
    <row r="2819" spans="1:12" x14ac:dyDescent="0.2">
      <c r="A2819" t="s">
        <v>2818</v>
      </c>
      <c r="B2819" s="1">
        <v>41849</v>
      </c>
      <c r="C2819" s="2">
        <v>135</v>
      </c>
      <c r="D2819" s="2">
        <v>8.4</v>
      </c>
      <c r="E2819" t="s">
        <v>42806</v>
      </c>
      <c r="F2819" t="s">
        <v>45059</v>
      </c>
      <c r="G2819" t="s">
        <v>83491</v>
      </c>
      <c r="H2819" t="s">
        <v>85873</v>
      </c>
      <c r="I2819" t="s">
        <v>90404</v>
      </c>
      <c r="J2819" t="s">
        <v>131219</v>
      </c>
      <c r="K2819" t="s">
        <v>170658</v>
      </c>
      <c r="L2819" t="s">
        <v>172119</v>
      </c>
    </row>
    <row r="2820" spans="1:12" x14ac:dyDescent="0.2">
      <c r="A2820" t="s">
        <v>2819</v>
      </c>
      <c r="B2820" s="1">
        <v>41849</v>
      </c>
      <c r="C2820" s="2">
        <v>135</v>
      </c>
      <c r="D2820" s="2">
        <v>2.4300000000000002</v>
      </c>
      <c r="E2820" t="s">
        <v>42806</v>
      </c>
      <c r="F2820" t="s">
        <v>45060</v>
      </c>
      <c r="G2820" t="s">
        <v>83491</v>
      </c>
      <c r="H2820" t="s">
        <v>85873</v>
      </c>
      <c r="I2820" t="s">
        <v>90405</v>
      </c>
      <c r="J2820" t="s">
        <v>131220</v>
      </c>
      <c r="K2820" t="s">
        <v>170658</v>
      </c>
      <c r="L2820" t="s">
        <v>172119</v>
      </c>
    </row>
    <row r="2821" spans="1:12" x14ac:dyDescent="0.2">
      <c r="A2821" t="s">
        <v>2820</v>
      </c>
      <c r="B2821" s="1">
        <v>41849</v>
      </c>
      <c r="C2821" s="2">
        <v>135</v>
      </c>
      <c r="D2821" s="2">
        <v>10.26</v>
      </c>
      <c r="E2821" t="s">
        <v>42806</v>
      </c>
      <c r="F2821" t="s">
        <v>45061</v>
      </c>
      <c r="G2821" t="s">
        <v>83491</v>
      </c>
      <c r="H2821" t="s">
        <v>85873</v>
      </c>
      <c r="I2821" t="s">
        <v>90406</v>
      </c>
      <c r="J2821" t="s">
        <v>131221</v>
      </c>
      <c r="K2821" t="s">
        <v>170658</v>
      </c>
      <c r="L2821" t="s">
        <v>172119</v>
      </c>
    </row>
    <row r="2822" spans="1:12" x14ac:dyDescent="0.2">
      <c r="A2822" t="s">
        <v>2821</v>
      </c>
      <c r="B2822" s="1">
        <v>41849</v>
      </c>
      <c r="C2822" s="2">
        <v>135</v>
      </c>
      <c r="D2822" s="2">
        <v>3</v>
      </c>
      <c r="E2822" t="s">
        <v>42806</v>
      </c>
      <c r="F2822" t="s">
        <v>45062</v>
      </c>
      <c r="G2822" t="s">
        <v>83491</v>
      </c>
      <c r="H2822" t="s">
        <v>85873</v>
      </c>
      <c r="I2822" t="s">
        <v>90407</v>
      </c>
      <c r="J2822" t="s">
        <v>131222</v>
      </c>
      <c r="K2822" t="s">
        <v>170658</v>
      </c>
      <c r="L2822" t="s">
        <v>172119</v>
      </c>
    </row>
    <row r="2823" spans="1:12" x14ac:dyDescent="0.2">
      <c r="A2823" t="s">
        <v>2822</v>
      </c>
      <c r="B2823" s="1">
        <v>41849</v>
      </c>
      <c r="C2823" s="2">
        <v>135</v>
      </c>
      <c r="D2823" s="2">
        <v>21.4</v>
      </c>
      <c r="E2823" t="s">
        <v>42806</v>
      </c>
      <c r="F2823" t="s">
        <v>45063</v>
      </c>
      <c r="G2823" t="s">
        <v>83492</v>
      </c>
      <c r="H2823" t="s">
        <v>85874</v>
      </c>
      <c r="I2823" t="s">
        <v>90408</v>
      </c>
      <c r="J2823" t="s">
        <v>131223</v>
      </c>
      <c r="K2823" t="s">
        <v>170658</v>
      </c>
      <c r="L2823" t="s">
        <v>172120</v>
      </c>
    </row>
    <row r="2824" spans="1:12" x14ac:dyDescent="0.2">
      <c r="A2824" t="s">
        <v>2823</v>
      </c>
      <c r="B2824" s="1">
        <v>41850</v>
      </c>
      <c r="C2824" s="2">
        <v>135</v>
      </c>
      <c r="D2824" s="2">
        <v>7.5</v>
      </c>
      <c r="E2824" t="s">
        <v>42806</v>
      </c>
      <c r="F2824" t="s">
        <v>45064</v>
      </c>
      <c r="G2824" t="s">
        <v>83493</v>
      </c>
      <c r="H2824" t="s">
        <v>85875</v>
      </c>
      <c r="I2824" t="s">
        <v>90409</v>
      </c>
      <c r="J2824" t="s">
        <v>131224</v>
      </c>
      <c r="K2824" t="s">
        <v>170658</v>
      </c>
      <c r="L2824" t="s">
        <v>172121</v>
      </c>
    </row>
    <row r="2825" spans="1:12" x14ac:dyDescent="0.2">
      <c r="A2825" t="s">
        <v>2824</v>
      </c>
      <c r="B2825" s="1">
        <v>41850</v>
      </c>
      <c r="C2825" s="2">
        <v>135</v>
      </c>
      <c r="D2825" s="2">
        <v>4.4800000000000004</v>
      </c>
      <c r="E2825" t="s">
        <v>42806</v>
      </c>
      <c r="F2825" t="s">
        <v>45065</v>
      </c>
      <c r="G2825" t="s">
        <v>83493</v>
      </c>
      <c r="H2825" t="s">
        <v>85875</v>
      </c>
      <c r="I2825" t="s">
        <v>90410</v>
      </c>
      <c r="J2825" t="s">
        <v>131225</v>
      </c>
      <c r="K2825" t="s">
        <v>170658</v>
      </c>
      <c r="L2825" t="s">
        <v>172121</v>
      </c>
    </row>
    <row r="2826" spans="1:12" x14ac:dyDescent="0.2">
      <c r="A2826" t="s">
        <v>2825</v>
      </c>
      <c r="B2826" s="1">
        <v>41850</v>
      </c>
      <c r="C2826" s="2">
        <v>135</v>
      </c>
      <c r="D2826" s="2">
        <v>6.6</v>
      </c>
      <c r="E2826" t="s">
        <v>42806</v>
      </c>
      <c r="F2826" t="s">
        <v>45066</v>
      </c>
      <c r="G2826" t="s">
        <v>83493</v>
      </c>
      <c r="H2826" t="s">
        <v>85875</v>
      </c>
      <c r="I2826" t="s">
        <v>90411</v>
      </c>
      <c r="J2826" t="s">
        <v>131226</v>
      </c>
      <c r="K2826" t="s">
        <v>170658</v>
      </c>
      <c r="L2826" t="s">
        <v>172121</v>
      </c>
    </row>
    <row r="2827" spans="1:12" x14ac:dyDescent="0.2">
      <c r="A2827" t="s">
        <v>2826</v>
      </c>
      <c r="B2827" s="1">
        <v>41850</v>
      </c>
      <c r="C2827" s="2">
        <v>135</v>
      </c>
      <c r="D2827" s="2">
        <v>5.76</v>
      </c>
      <c r="E2827" t="s">
        <v>42806</v>
      </c>
      <c r="F2827" t="s">
        <v>45067</v>
      </c>
      <c r="G2827" t="s">
        <v>83493</v>
      </c>
      <c r="H2827" t="s">
        <v>85875</v>
      </c>
      <c r="I2827" t="s">
        <v>90412</v>
      </c>
      <c r="J2827" t="s">
        <v>131227</v>
      </c>
      <c r="K2827" t="s">
        <v>170658</v>
      </c>
      <c r="L2827" t="s">
        <v>172121</v>
      </c>
    </row>
    <row r="2828" spans="1:12" x14ac:dyDescent="0.2">
      <c r="A2828" t="s">
        <v>2827</v>
      </c>
      <c r="B2828" s="1">
        <v>41850</v>
      </c>
      <c r="C2828" s="2">
        <v>135</v>
      </c>
      <c r="D2828" s="2">
        <v>4.8600000000000003</v>
      </c>
      <c r="E2828" t="s">
        <v>42806</v>
      </c>
      <c r="F2828" t="s">
        <v>45068</v>
      </c>
      <c r="G2828" t="s">
        <v>83493</v>
      </c>
      <c r="H2828" t="s">
        <v>85875</v>
      </c>
      <c r="I2828" t="s">
        <v>90413</v>
      </c>
      <c r="J2828" t="s">
        <v>131228</v>
      </c>
      <c r="K2828" t="s">
        <v>170658</v>
      </c>
      <c r="L2828" t="s">
        <v>172121</v>
      </c>
    </row>
    <row r="2829" spans="1:12" x14ac:dyDescent="0.2">
      <c r="A2829" t="s">
        <v>2828</v>
      </c>
      <c r="B2829" s="1">
        <v>41851</v>
      </c>
      <c r="C2829" s="2">
        <v>135</v>
      </c>
      <c r="D2829" s="2">
        <v>2.5</v>
      </c>
      <c r="E2829" t="s">
        <v>42806</v>
      </c>
      <c r="F2829" t="s">
        <v>45069</v>
      </c>
      <c r="G2829" t="s">
        <v>83493</v>
      </c>
      <c r="H2829" t="s">
        <v>85875</v>
      </c>
      <c r="I2829" t="s">
        <v>90414</v>
      </c>
      <c r="J2829" t="s">
        <v>131229</v>
      </c>
      <c r="K2829" t="s">
        <v>170658</v>
      </c>
      <c r="L2829" t="s">
        <v>172121</v>
      </c>
    </row>
    <row r="2830" spans="1:12" x14ac:dyDescent="0.2">
      <c r="A2830" t="s">
        <v>2829</v>
      </c>
      <c r="B2830" s="1">
        <v>41851</v>
      </c>
      <c r="C2830" s="2">
        <v>135</v>
      </c>
      <c r="D2830" s="2">
        <v>8.25</v>
      </c>
      <c r="E2830" t="s">
        <v>42806</v>
      </c>
      <c r="F2830" t="s">
        <v>45070</v>
      </c>
      <c r="G2830" t="s">
        <v>83493</v>
      </c>
      <c r="H2830" t="s">
        <v>85875</v>
      </c>
      <c r="I2830" t="s">
        <v>90415</v>
      </c>
      <c r="J2830" t="s">
        <v>131230</v>
      </c>
      <c r="K2830" t="s">
        <v>170658</v>
      </c>
      <c r="L2830" t="s">
        <v>172121</v>
      </c>
    </row>
    <row r="2831" spans="1:12" x14ac:dyDescent="0.2">
      <c r="A2831" t="s">
        <v>2830</v>
      </c>
      <c r="B2831" s="1">
        <v>41851</v>
      </c>
      <c r="C2831" s="2">
        <v>135</v>
      </c>
      <c r="D2831" s="2">
        <v>4.42</v>
      </c>
      <c r="E2831" t="s">
        <v>42806</v>
      </c>
      <c r="F2831" t="s">
        <v>45071</v>
      </c>
      <c r="G2831" t="s">
        <v>83493</v>
      </c>
      <c r="H2831" t="s">
        <v>85875</v>
      </c>
      <c r="I2831" t="s">
        <v>90416</v>
      </c>
      <c r="J2831" t="s">
        <v>131231</v>
      </c>
      <c r="K2831" t="s">
        <v>170658</v>
      </c>
      <c r="L2831" t="s">
        <v>172121</v>
      </c>
    </row>
    <row r="2832" spans="1:12" x14ac:dyDescent="0.2">
      <c r="A2832" t="s">
        <v>2831</v>
      </c>
      <c r="B2832" s="1">
        <v>41851</v>
      </c>
      <c r="C2832" s="2">
        <v>135</v>
      </c>
      <c r="D2832" s="2">
        <v>6.12</v>
      </c>
      <c r="E2832" t="s">
        <v>42806</v>
      </c>
      <c r="F2832" t="s">
        <v>45072</v>
      </c>
      <c r="G2832" t="s">
        <v>83493</v>
      </c>
      <c r="H2832" t="s">
        <v>85875</v>
      </c>
      <c r="I2832" t="s">
        <v>90417</v>
      </c>
      <c r="J2832" t="s">
        <v>131232</v>
      </c>
      <c r="K2832" t="s">
        <v>170658</v>
      </c>
      <c r="L2832" t="s">
        <v>172121</v>
      </c>
    </row>
    <row r="2833" spans="1:12" x14ac:dyDescent="0.2">
      <c r="A2833" t="s">
        <v>2832</v>
      </c>
      <c r="B2833" s="1">
        <v>41852</v>
      </c>
      <c r="C2833" s="2">
        <v>135</v>
      </c>
      <c r="D2833" s="2">
        <v>15.6</v>
      </c>
      <c r="E2833" t="s">
        <v>42806</v>
      </c>
      <c r="F2833" t="s">
        <v>45073</v>
      </c>
      <c r="G2833" t="s">
        <v>83494</v>
      </c>
      <c r="H2833" t="s">
        <v>85876</v>
      </c>
      <c r="I2833" t="s">
        <v>90418</v>
      </c>
      <c r="J2833" t="s">
        <v>131233</v>
      </c>
      <c r="K2833" t="s">
        <v>170658</v>
      </c>
      <c r="L2833" t="s">
        <v>172122</v>
      </c>
    </row>
    <row r="2834" spans="1:12" x14ac:dyDescent="0.2">
      <c r="A2834" t="s">
        <v>2833</v>
      </c>
      <c r="B2834" s="1">
        <v>41852</v>
      </c>
      <c r="C2834" s="2">
        <v>135</v>
      </c>
      <c r="D2834" s="2">
        <v>10.5</v>
      </c>
      <c r="E2834" t="s">
        <v>42806</v>
      </c>
      <c r="F2834" t="s">
        <v>45074</v>
      </c>
      <c r="G2834" t="s">
        <v>83495</v>
      </c>
      <c r="H2834" t="s">
        <v>85877</v>
      </c>
      <c r="I2834" t="s">
        <v>90419</v>
      </c>
      <c r="J2834" t="s">
        <v>131234</v>
      </c>
      <c r="K2834" t="s">
        <v>170658</v>
      </c>
      <c r="L2834" t="s">
        <v>172123</v>
      </c>
    </row>
    <row r="2835" spans="1:12" x14ac:dyDescent="0.2">
      <c r="A2835" t="s">
        <v>2834</v>
      </c>
      <c r="B2835" s="1">
        <v>41855</v>
      </c>
      <c r="C2835" s="2">
        <v>135</v>
      </c>
      <c r="D2835" s="2">
        <v>12</v>
      </c>
      <c r="E2835" t="s">
        <v>42806</v>
      </c>
      <c r="F2835" t="s">
        <v>45075</v>
      </c>
      <c r="G2835" t="s">
        <v>83495</v>
      </c>
      <c r="H2835" t="s">
        <v>85877</v>
      </c>
      <c r="I2835" t="s">
        <v>90420</v>
      </c>
      <c r="J2835" t="s">
        <v>131235</v>
      </c>
      <c r="K2835" t="s">
        <v>170658</v>
      </c>
      <c r="L2835" t="s">
        <v>172123</v>
      </c>
    </row>
    <row r="2836" spans="1:12" x14ac:dyDescent="0.2">
      <c r="A2836" t="s">
        <v>2835</v>
      </c>
      <c r="B2836" s="1">
        <v>41855</v>
      </c>
      <c r="C2836" s="2">
        <v>135</v>
      </c>
      <c r="D2836" s="2">
        <v>6.16</v>
      </c>
      <c r="E2836" t="s">
        <v>42806</v>
      </c>
      <c r="F2836" t="s">
        <v>45076</v>
      </c>
      <c r="G2836" t="s">
        <v>83495</v>
      </c>
      <c r="H2836" t="s">
        <v>85877</v>
      </c>
      <c r="I2836" t="s">
        <v>90421</v>
      </c>
      <c r="J2836" t="s">
        <v>131236</v>
      </c>
      <c r="K2836" t="s">
        <v>170658</v>
      </c>
      <c r="L2836" t="s">
        <v>172123</v>
      </c>
    </row>
    <row r="2837" spans="1:12" x14ac:dyDescent="0.2">
      <c r="A2837" t="s">
        <v>2836</v>
      </c>
      <c r="B2837" s="1">
        <v>41855</v>
      </c>
      <c r="C2837" s="2">
        <v>135</v>
      </c>
      <c r="D2837" s="2">
        <v>3.71</v>
      </c>
      <c r="E2837" t="s">
        <v>42806</v>
      </c>
      <c r="F2837" t="s">
        <v>45077</v>
      </c>
      <c r="G2837" t="s">
        <v>83495</v>
      </c>
      <c r="H2837" t="s">
        <v>85877</v>
      </c>
      <c r="I2837" t="s">
        <v>90422</v>
      </c>
      <c r="J2837" t="s">
        <v>131237</v>
      </c>
      <c r="K2837" t="s">
        <v>170658</v>
      </c>
      <c r="L2837" t="s">
        <v>172123</v>
      </c>
    </row>
    <row r="2838" spans="1:12" x14ac:dyDescent="0.2">
      <c r="A2838" t="s">
        <v>2837</v>
      </c>
      <c r="B2838" s="1">
        <v>41855</v>
      </c>
      <c r="C2838" s="2">
        <v>135</v>
      </c>
      <c r="D2838" s="2">
        <v>32.130000000000003</v>
      </c>
      <c r="E2838" t="s">
        <v>42806</v>
      </c>
      <c r="F2838" t="s">
        <v>45078</v>
      </c>
      <c r="G2838" t="s">
        <v>83496</v>
      </c>
      <c r="H2838" t="s">
        <v>85878</v>
      </c>
      <c r="I2838" t="s">
        <v>90422</v>
      </c>
      <c r="J2838" t="s">
        <v>131238</v>
      </c>
      <c r="K2838" t="s">
        <v>170658</v>
      </c>
      <c r="L2838" t="s">
        <v>172124</v>
      </c>
    </row>
    <row r="2839" spans="1:12" x14ac:dyDescent="0.2">
      <c r="A2839" t="s">
        <v>2838</v>
      </c>
      <c r="B2839" s="1">
        <v>41855</v>
      </c>
      <c r="C2839" s="2">
        <v>135</v>
      </c>
      <c r="D2839" s="2">
        <v>10.71</v>
      </c>
      <c r="E2839" t="s">
        <v>42806</v>
      </c>
      <c r="F2839" t="s">
        <v>45079</v>
      </c>
      <c r="G2839" t="s">
        <v>83497</v>
      </c>
      <c r="H2839" t="s">
        <v>85879</v>
      </c>
      <c r="I2839" t="s">
        <v>90423</v>
      </c>
      <c r="J2839" t="s">
        <v>131239</v>
      </c>
      <c r="K2839" t="s">
        <v>170658</v>
      </c>
      <c r="L2839" t="s">
        <v>172125</v>
      </c>
    </row>
    <row r="2840" spans="1:12" x14ac:dyDescent="0.2">
      <c r="A2840" t="s">
        <v>2839</v>
      </c>
      <c r="B2840" s="1">
        <v>41857</v>
      </c>
      <c r="C2840" s="2">
        <v>135</v>
      </c>
      <c r="D2840" s="2">
        <v>4.05</v>
      </c>
      <c r="E2840" t="s">
        <v>42806</v>
      </c>
      <c r="F2840" t="s">
        <v>45080</v>
      </c>
      <c r="G2840" t="s">
        <v>83497</v>
      </c>
      <c r="H2840" t="s">
        <v>85879</v>
      </c>
      <c r="I2840" t="s">
        <v>90424</v>
      </c>
      <c r="J2840" t="s">
        <v>131240</v>
      </c>
      <c r="K2840" t="s">
        <v>170658</v>
      </c>
      <c r="L2840" t="s">
        <v>172125</v>
      </c>
    </row>
    <row r="2841" spans="1:12" x14ac:dyDescent="0.2">
      <c r="A2841" t="s">
        <v>2840</v>
      </c>
      <c r="B2841" s="1">
        <v>41857</v>
      </c>
      <c r="C2841" s="2">
        <v>135</v>
      </c>
      <c r="D2841" s="2">
        <v>7</v>
      </c>
      <c r="E2841" t="s">
        <v>42806</v>
      </c>
      <c r="F2841" t="s">
        <v>45081</v>
      </c>
      <c r="G2841" t="s">
        <v>83497</v>
      </c>
      <c r="H2841" t="s">
        <v>85879</v>
      </c>
      <c r="I2841" t="s">
        <v>90425</v>
      </c>
      <c r="J2841" t="s">
        <v>131241</v>
      </c>
      <c r="K2841" t="s">
        <v>170658</v>
      </c>
      <c r="L2841" t="s">
        <v>172125</v>
      </c>
    </row>
    <row r="2842" spans="1:12" x14ac:dyDescent="0.2">
      <c r="A2842" t="s">
        <v>2841</v>
      </c>
      <c r="B2842" s="1">
        <v>41858</v>
      </c>
      <c r="C2842" s="2">
        <v>135</v>
      </c>
      <c r="D2842" s="2">
        <v>5</v>
      </c>
      <c r="E2842" t="s">
        <v>42806</v>
      </c>
      <c r="F2842" t="s">
        <v>45082</v>
      </c>
      <c r="G2842" t="s">
        <v>83497</v>
      </c>
      <c r="H2842" t="s">
        <v>85879</v>
      </c>
      <c r="I2842" t="s">
        <v>90426</v>
      </c>
      <c r="J2842" t="s">
        <v>131242</v>
      </c>
      <c r="K2842" t="s">
        <v>170658</v>
      </c>
      <c r="L2842" t="s">
        <v>172125</v>
      </c>
    </row>
    <row r="2843" spans="1:12" x14ac:dyDescent="0.2">
      <c r="A2843" t="s">
        <v>2842</v>
      </c>
      <c r="B2843" s="1">
        <v>41858</v>
      </c>
      <c r="C2843" s="2">
        <v>135</v>
      </c>
      <c r="D2843" s="2">
        <v>4.16</v>
      </c>
      <c r="E2843" t="s">
        <v>42806</v>
      </c>
      <c r="F2843" t="s">
        <v>45083</v>
      </c>
      <c r="G2843" t="s">
        <v>83497</v>
      </c>
      <c r="H2843" t="s">
        <v>85879</v>
      </c>
      <c r="I2843" t="s">
        <v>90427</v>
      </c>
      <c r="J2843" t="s">
        <v>131243</v>
      </c>
      <c r="K2843" t="s">
        <v>170658</v>
      </c>
      <c r="L2843" t="s">
        <v>172125</v>
      </c>
    </row>
    <row r="2844" spans="1:12" x14ac:dyDescent="0.2">
      <c r="A2844" t="s">
        <v>2843</v>
      </c>
      <c r="B2844" s="1">
        <v>41858</v>
      </c>
      <c r="C2844" s="2">
        <v>135</v>
      </c>
      <c r="D2844" s="2">
        <v>7.25</v>
      </c>
      <c r="E2844" t="s">
        <v>42806</v>
      </c>
      <c r="F2844" t="s">
        <v>45084</v>
      </c>
      <c r="G2844" t="s">
        <v>83497</v>
      </c>
      <c r="H2844" t="s">
        <v>85879</v>
      </c>
      <c r="I2844" t="s">
        <v>90428</v>
      </c>
      <c r="J2844" t="s">
        <v>131244</v>
      </c>
      <c r="K2844" t="s">
        <v>170658</v>
      </c>
      <c r="L2844" t="s">
        <v>172125</v>
      </c>
    </row>
    <row r="2845" spans="1:12" x14ac:dyDescent="0.2">
      <c r="A2845" t="s">
        <v>2844</v>
      </c>
      <c r="B2845" s="1">
        <v>41858</v>
      </c>
      <c r="C2845" s="2">
        <v>135</v>
      </c>
      <c r="D2845" s="2">
        <v>2.75</v>
      </c>
      <c r="E2845" t="s">
        <v>42806</v>
      </c>
      <c r="F2845" t="s">
        <v>45085</v>
      </c>
      <c r="G2845" t="s">
        <v>83497</v>
      </c>
      <c r="H2845" t="s">
        <v>85879</v>
      </c>
      <c r="I2845" t="s">
        <v>90429</v>
      </c>
      <c r="J2845" t="s">
        <v>131245</v>
      </c>
      <c r="K2845" t="s">
        <v>170658</v>
      </c>
      <c r="L2845" t="s">
        <v>172125</v>
      </c>
    </row>
    <row r="2846" spans="1:12" x14ac:dyDescent="0.2">
      <c r="A2846" t="s">
        <v>2845</v>
      </c>
      <c r="B2846" s="1">
        <v>41858</v>
      </c>
      <c r="C2846" s="2">
        <v>135</v>
      </c>
      <c r="D2846" s="2">
        <v>10.26</v>
      </c>
      <c r="E2846" t="s">
        <v>42806</v>
      </c>
      <c r="F2846" t="s">
        <v>45086</v>
      </c>
      <c r="G2846" t="s">
        <v>83497</v>
      </c>
      <c r="H2846" t="s">
        <v>85879</v>
      </c>
      <c r="I2846" t="s">
        <v>90430</v>
      </c>
      <c r="J2846" t="s">
        <v>131246</v>
      </c>
      <c r="K2846" t="s">
        <v>170658</v>
      </c>
      <c r="L2846" t="s">
        <v>172125</v>
      </c>
    </row>
    <row r="2847" spans="1:12" x14ac:dyDescent="0.2">
      <c r="A2847" t="s">
        <v>2846</v>
      </c>
      <c r="B2847" s="1">
        <v>41858</v>
      </c>
      <c r="C2847" s="2">
        <v>135</v>
      </c>
      <c r="D2847" s="2">
        <v>3.12</v>
      </c>
      <c r="E2847" t="s">
        <v>42806</v>
      </c>
      <c r="F2847" t="s">
        <v>45087</v>
      </c>
      <c r="G2847" t="s">
        <v>83497</v>
      </c>
      <c r="H2847" t="s">
        <v>85879</v>
      </c>
      <c r="I2847" t="s">
        <v>90431</v>
      </c>
      <c r="J2847" t="s">
        <v>131247</v>
      </c>
      <c r="K2847" t="s">
        <v>170658</v>
      </c>
      <c r="L2847" t="s">
        <v>172125</v>
      </c>
    </row>
    <row r="2848" spans="1:12" x14ac:dyDescent="0.2">
      <c r="A2848" t="s">
        <v>2847</v>
      </c>
      <c r="B2848" s="1">
        <v>41858</v>
      </c>
      <c r="C2848" s="2">
        <v>135</v>
      </c>
      <c r="D2848" s="2">
        <v>4.5</v>
      </c>
      <c r="E2848" t="s">
        <v>42806</v>
      </c>
      <c r="F2848" t="s">
        <v>45088</v>
      </c>
      <c r="G2848" t="s">
        <v>83497</v>
      </c>
      <c r="H2848" t="s">
        <v>85879</v>
      </c>
      <c r="I2848" t="s">
        <v>90432</v>
      </c>
      <c r="J2848" t="s">
        <v>131248</v>
      </c>
      <c r="K2848" t="s">
        <v>170658</v>
      </c>
      <c r="L2848" t="s">
        <v>172125</v>
      </c>
    </row>
    <row r="2849" spans="1:12" x14ac:dyDescent="0.2">
      <c r="A2849" t="s">
        <v>2848</v>
      </c>
      <c r="B2849" s="1">
        <v>41859</v>
      </c>
      <c r="C2849" s="2">
        <v>135</v>
      </c>
      <c r="D2849" s="2">
        <v>7.28</v>
      </c>
      <c r="E2849" t="s">
        <v>42806</v>
      </c>
      <c r="F2849" t="s">
        <v>45089</v>
      </c>
      <c r="G2849" t="s">
        <v>83497</v>
      </c>
      <c r="H2849" t="s">
        <v>85879</v>
      </c>
      <c r="I2849" t="s">
        <v>90433</v>
      </c>
      <c r="J2849" t="s">
        <v>131249</v>
      </c>
      <c r="K2849" t="s">
        <v>170658</v>
      </c>
      <c r="L2849" t="s">
        <v>172125</v>
      </c>
    </row>
    <row r="2850" spans="1:12" x14ac:dyDescent="0.2">
      <c r="A2850" t="s">
        <v>2849</v>
      </c>
      <c r="B2850" s="1">
        <v>41859</v>
      </c>
      <c r="C2850" s="2">
        <v>135</v>
      </c>
      <c r="D2850" s="2">
        <v>6</v>
      </c>
      <c r="E2850" t="s">
        <v>42806</v>
      </c>
      <c r="F2850" t="s">
        <v>45090</v>
      </c>
      <c r="G2850" t="s">
        <v>83497</v>
      </c>
      <c r="H2850" t="s">
        <v>85879</v>
      </c>
      <c r="I2850" t="s">
        <v>90434</v>
      </c>
      <c r="J2850" t="s">
        <v>131250</v>
      </c>
      <c r="K2850" t="s">
        <v>170658</v>
      </c>
      <c r="L2850" t="s">
        <v>172125</v>
      </c>
    </row>
    <row r="2851" spans="1:12" x14ac:dyDescent="0.2">
      <c r="A2851" t="s">
        <v>2850</v>
      </c>
      <c r="B2851" s="1">
        <v>41859</v>
      </c>
      <c r="C2851" s="2">
        <v>135</v>
      </c>
      <c r="D2851" s="2">
        <v>6.24</v>
      </c>
      <c r="E2851" t="s">
        <v>42806</v>
      </c>
      <c r="F2851" t="s">
        <v>45091</v>
      </c>
      <c r="G2851" t="s">
        <v>83497</v>
      </c>
      <c r="H2851" t="s">
        <v>85879</v>
      </c>
      <c r="I2851" t="s">
        <v>90435</v>
      </c>
      <c r="J2851" t="s">
        <v>131251</v>
      </c>
      <c r="K2851" t="s">
        <v>170658</v>
      </c>
      <c r="L2851" t="s">
        <v>172125</v>
      </c>
    </row>
    <row r="2852" spans="1:12" x14ac:dyDescent="0.2">
      <c r="A2852" t="s">
        <v>2851</v>
      </c>
      <c r="B2852" s="1">
        <v>41859</v>
      </c>
      <c r="C2852" s="2">
        <v>135</v>
      </c>
      <c r="D2852" s="2">
        <v>3</v>
      </c>
      <c r="E2852" t="s">
        <v>42806</v>
      </c>
      <c r="F2852" t="s">
        <v>45092</v>
      </c>
      <c r="G2852" t="s">
        <v>83497</v>
      </c>
      <c r="H2852" t="s">
        <v>85879</v>
      </c>
      <c r="I2852" t="s">
        <v>90436</v>
      </c>
      <c r="J2852" t="s">
        <v>131252</v>
      </c>
      <c r="K2852" t="s">
        <v>170658</v>
      </c>
      <c r="L2852" t="s">
        <v>172125</v>
      </c>
    </row>
    <row r="2853" spans="1:12" x14ac:dyDescent="0.2">
      <c r="A2853" t="s">
        <v>2852</v>
      </c>
      <c r="B2853" s="1">
        <v>41859</v>
      </c>
      <c r="C2853" s="2">
        <v>135</v>
      </c>
      <c r="D2853" s="2">
        <v>4.9400000000000004</v>
      </c>
      <c r="E2853" t="s">
        <v>42806</v>
      </c>
      <c r="F2853" t="s">
        <v>45093</v>
      </c>
      <c r="G2853" t="s">
        <v>83497</v>
      </c>
      <c r="H2853" t="s">
        <v>85879</v>
      </c>
      <c r="I2853" t="s">
        <v>90437</v>
      </c>
      <c r="J2853" t="s">
        <v>131253</v>
      </c>
      <c r="K2853" t="s">
        <v>170658</v>
      </c>
      <c r="L2853" t="s">
        <v>172125</v>
      </c>
    </row>
    <row r="2854" spans="1:12" x14ac:dyDescent="0.2">
      <c r="A2854" t="s">
        <v>2853</v>
      </c>
      <c r="B2854" s="1">
        <v>41859</v>
      </c>
      <c r="C2854" s="2">
        <v>135</v>
      </c>
      <c r="D2854" s="2">
        <v>4.75</v>
      </c>
      <c r="E2854" t="s">
        <v>42806</v>
      </c>
      <c r="F2854" t="s">
        <v>45094</v>
      </c>
      <c r="G2854" t="s">
        <v>83497</v>
      </c>
      <c r="H2854" t="s">
        <v>85879</v>
      </c>
      <c r="I2854" t="s">
        <v>90438</v>
      </c>
      <c r="J2854" t="s">
        <v>131254</v>
      </c>
      <c r="K2854" t="s">
        <v>170658</v>
      </c>
      <c r="L2854" t="s">
        <v>172125</v>
      </c>
    </row>
    <row r="2855" spans="1:12" x14ac:dyDescent="0.2">
      <c r="A2855" t="s">
        <v>2854</v>
      </c>
      <c r="B2855" s="1">
        <v>41859</v>
      </c>
      <c r="C2855" s="2">
        <v>135</v>
      </c>
      <c r="D2855" s="2">
        <v>8.25</v>
      </c>
      <c r="E2855" t="s">
        <v>42806</v>
      </c>
      <c r="F2855" t="s">
        <v>45095</v>
      </c>
      <c r="G2855" t="s">
        <v>83497</v>
      </c>
      <c r="H2855" t="s">
        <v>85879</v>
      </c>
      <c r="I2855" t="s">
        <v>90439</v>
      </c>
      <c r="J2855" t="s">
        <v>131255</v>
      </c>
      <c r="K2855" t="s">
        <v>170659</v>
      </c>
      <c r="L2855" t="s">
        <v>172125</v>
      </c>
    </row>
    <row r="2856" spans="1:12" x14ac:dyDescent="0.2">
      <c r="A2856" t="s">
        <v>2855</v>
      </c>
      <c r="B2856" s="1">
        <v>41859</v>
      </c>
      <c r="C2856" s="2">
        <v>135</v>
      </c>
      <c r="D2856" s="2">
        <v>3.25</v>
      </c>
      <c r="E2856" t="s">
        <v>42806</v>
      </c>
      <c r="F2856" t="s">
        <v>45096</v>
      </c>
      <c r="G2856" t="s">
        <v>83497</v>
      </c>
      <c r="H2856" t="s">
        <v>85879</v>
      </c>
      <c r="I2856" t="s">
        <v>90440</v>
      </c>
      <c r="J2856" t="s">
        <v>131256</v>
      </c>
      <c r="K2856" t="s">
        <v>170660</v>
      </c>
      <c r="L2856" t="s">
        <v>172125</v>
      </c>
    </row>
    <row r="2857" spans="1:12" x14ac:dyDescent="0.2">
      <c r="A2857" t="s">
        <v>2856</v>
      </c>
      <c r="B2857" s="1">
        <v>41859</v>
      </c>
      <c r="C2857" s="2">
        <v>135</v>
      </c>
      <c r="D2857" s="2">
        <v>1.2</v>
      </c>
      <c r="E2857" t="s">
        <v>42806</v>
      </c>
      <c r="F2857" t="s">
        <v>45097</v>
      </c>
      <c r="G2857" t="s">
        <v>83497</v>
      </c>
      <c r="H2857" t="s">
        <v>85879</v>
      </c>
      <c r="I2857" t="s">
        <v>90441</v>
      </c>
      <c r="J2857" t="s">
        <v>131257</v>
      </c>
      <c r="K2857" t="s">
        <v>170660</v>
      </c>
      <c r="L2857" t="s">
        <v>172125</v>
      </c>
    </row>
    <row r="2858" spans="1:12" x14ac:dyDescent="0.2">
      <c r="A2858" t="s">
        <v>2857</v>
      </c>
      <c r="B2858" s="1">
        <v>41859</v>
      </c>
      <c r="C2858" s="2">
        <v>135</v>
      </c>
      <c r="D2858" s="2">
        <v>15.59</v>
      </c>
      <c r="E2858" t="s">
        <v>42806</v>
      </c>
      <c r="F2858" t="s">
        <v>45098</v>
      </c>
      <c r="G2858" t="s">
        <v>83497</v>
      </c>
      <c r="H2858" t="s">
        <v>85879</v>
      </c>
      <c r="I2858" t="s">
        <v>90442</v>
      </c>
      <c r="J2858" t="s">
        <v>131258</v>
      </c>
      <c r="K2858" t="s">
        <v>170660</v>
      </c>
      <c r="L2858" t="s">
        <v>172125</v>
      </c>
    </row>
    <row r="2859" spans="1:12" x14ac:dyDescent="0.2">
      <c r="A2859" t="s">
        <v>2858</v>
      </c>
      <c r="B2859" s="1">
        <v>41862</v>
      </c>
      <c r="C2859" s="2">
        <v>135</v>
      </c>
      <c r="D2859" s="2">
        <v>8.16</v>
      </c>
      <c r="E2859" t="s">
        <v>42806</v>
      </c>
      <c r="F2859" t="s">
        <v>45099</v>
      </c>
      <c r="G2859" t="s">
        <v>83497</v>
      </c>
      <c r="H2859" t="s">
        <v>85879</v>
      </c>
      <c r="I2859" t="s">
        <v>90443</v>
      </c>
      <c r="J2859" t="s">
        <v>131259</v>
      </c>
      <c r="K2859" t="s">
        <v>170660</v>
      </c>
      <c r="L2859" t="s">
        <v>172125</v>
      </c>
    </row>
    <row r="2860" spans="1:12" x14ac:dyDescent="0.2">
      <c r="A2860" t="s">
        <v>2859</v>
      </c>
      <c r="B2860" s="1">
        <v>41863</v>
      </c>
      <c r="C2860" s="2">
        <v>135</v>
      </c>
      <c r="D2860" s="2">
        <v>10</v>
      </c>
      <c r="E2860" t="s">
        <v>42806</v>
      </c>
      <c r="F2860" t="s">
        <v>45100</v>
      </c>
      <c r="G2860" t="s">
        <v>83497</v>
      </c>
      <c r="H2860" t="s">
        <v>85879</v>
      </c>
      <c r="I2860" t="s">
        <v>90444</v>
      </c>
      <c r="J2860" t="s">
        <v>131260</v>
      </c>
      <c r="K2860" t="s">
        <v>170660</v>
      </c>
      <c r="L2860" t="s">
        <v>172125</v>
      </c>
    </row>
    <row r="2861" spans="1:12" x14ac:dyDescent="0.2">
      <c r="A2861" t="s">
        <v>2860</v>
      </c>
      <c r="B2861" s="1">
        <v>41863</v>
      </c>
      <c r="C2861" s="2">
        <v>135</v>
      </c>
      <c r="D2861" s="2">
        <v>7</v>
      </c>
      <c r="E2861" t="s">
        <v>42806</v>
      </c>
      <c r="F2861" t="s">
        <v>45101</v>
      </c>
      <c r="G2861" t="s">
        <v>83497</v>
      </c>
      <c r="H2861" t="s">
        <v>85879</v>
      </c>
      <c r="I2861" t="s">
        <v>90445</v>
      </c>
      <c r="J2861" t="s">
        <v>131261</v>
      </c>
      <c r="K2861" t="s">
        <v>170660</v>
      </c>
      <c r="L2861" t="s">
        <v>172125</v>
      </c>
    </row>
    <row r="2862" spans="1:12" x14ac:dyDescent="0.2">
      <c r="A2862" t="s">
        <v>2861</v>
      </c>
      <c r="B2862" s="1">
        <v>41863</v>
      </c>
      <c r="C2862" s="2">
        <v>135</v>
      </c>
      <c r="D2862" s="2">
        <v>6.24</v>
      </c>
      <c r="E2862" t="s">
        <v>42806</v>
      </c>
      <c r="F2862" t="s">
        <v>45102</v>
      </c>
      <c r="G2862" t="s">
        <v>83497</v>
      </c>
      <c r="H2862" t="s">
        <v>85879</v>
      </c>
      <c r="I2862" t="s">
        <v>90446</v>
      </c>
      <c r="J2862" t="s">
        <v>131262</v>
      </c>
      <c r="K2862" t="s">
        <v>170660</v>
      </c>
      <c r="L2862" t="s">
        <v>172125</v>
      </c>
    </row>
    <row r="2863" spans="1:12" x14ac:dyDescent="0.2">
      <c r="A2863" t="s">
        <v>2862</v>
      </c>
      <c r="B2863" s="1">
        <v>41863</v>
      </c>
      <c r="C2863" s="2">
        <v>135</v>
      </c>
      <c r="D2863" s="2">
        <v>3</v>
      </c>
      <c r="E2863" t="s">
        <v>42806</v>
      </c>
      <c r="F2863" t="s">
        <v>45103</v>
      </c>
      <c r="G2863" t="s">
        <v>83497</v>
      </c>
      <c r="H2863" t="s">
        <v>85879</v>
      </c>
      <c r="I2863" t="s">
        <v>90447</v>
      </c>
      <c r="J2863" t="s">
        <v>131263</v>
      </c>
      <c r="K2863" t="s">
        <v>170660</v>
      </c>
      <c r="L2863" t="s">
        <v>172125</v>
      </c>
    </row>
    <row r="2864" spans="1:12" x14ac:dyDescent="0.2">
      <c r="A2864" t="s">
        <v>2863</v>
      </c>
      <c r="B2864" s="1">
        <v>41863</v>
      </c>
      <c r="C2864" s="2">
        <v>135</v>
      </c>
      <c r="D2864" s="2">
        <v>6.48</v>
      </c>
      <c r="E2864" t="s">
        <v>42806</v>
      </c>
      <c r="F2864" t="s">
        <v>45104</v>
      </c>
      <c r="G2864" t="s">
        <v>83497</v>
      </c>
      <c r="H2864" t="s">
        <v>85879</v>
      </c>
      <c r="I2864" t="s">
        <v>90448</v>
      </c>
      <c r="J2864" t="s">
        <v>131264</v>
      </c>
      <c r="K2864" t="s">
        <v>170660</v>
      </c>
      <c r="L2864" t="s">
        <v>172125</v>
      </c>
    </row>
    <row r="2865" spans="1:12" x14ac:dyDescent="0.2">
      <c r="A2865" t="s">
        <v>2864</v>
      </c>
      <c r="B2865" s="1">
        <v>41863</v>
      </c>
      <c r="C2865" s="2">
        <v>135</v>
      </c>
      <c r="D2865" s="2">
        <v>5</v>
      </c>
      <c r="E2865" t="s">
        <v>42806</v>
      </c>
      <c r="F2865" t="s">
        <v>45105</v>
      </c>
      <c r="G2865" t="s">
        <v>83497</v>
      </c>
      <c r="H2865" t="s">
        <v>85879</v>
      </c>
      <c r="I2865" t="s">
        <v>90449</v>
      </c>
      <c r="J2865" t="s">
        <v>131265</v>
      </c>
      <c r="K2865" t="s">
        <v>170660</v>
      </c>
      <c r="L2865" t="s">
        <v>172125</v>
      </c>
    </row>
    <row r="2866" spans="1:12" x14ac:dyDescent="0.2">
      <c r="A2866" t="s">
        <v>2865</v>
      </c>
      <c r="B2866" s="1">
        <v>41863</v>
      </c>
      <c r="C2866" s="2">
        <v>135</v>
      </c>
      <c r="D2866" s="2">
        <v>8.32</v>
      </c>
      <c r="E2866" t="s">
        <v>42806</v>
      </c>
      <c r="F2866" t="s">
        <v>45106</v>
      </c>
      <c r="G2866" t="s">
        <v>83497</v>
      </c>
      <c r="H2866" t="s">
        <v>85879</v>
      </c>
      <c r="I2866" t="s">
        <v>90450</v>
      </c>
      <c r="J2866" t="s">
        <v>131266</v>
      </c>
      <c r="K2866" t="s">
        <v>170660</v>
      </c>
      <c r="L2866" t="s">
        <v>172125</v>
      </c>
    </row>
    <row r="2867" spans="1:12" x14ac:dyDescent="0.2">
      <c r="A2867" t="s">
        <v>2866</v>
      </c>
      <c r="B2867" s="1">
        <v>41863</v>
      </c>
      <c r="C2867" s="2">
        <v>135</v>
      </c>
      <c r="D2867" s="2">
        <v>3.01</v>
      </c>
      <c r="E2867" t="s">
        <v>42806</v>
      </c>
      <c r="F2867" t="s">
        <v>45107</v>
      </c>
      <c r="G2867" t="s">
        <v>83497</v>
      </c>
      <c r="H2867" t="s">
        <v>85879</v>
      </c>
      <c r="I2867" t="s">
        <v>90451</v>
      </c>
      <c r="J2867" t="s">
        <v>131267</v>
      </c>
      <c r="K2867" t="s">
        <v>170660</v>
      </c>
      <c r="L2867" t="s">
        <v>172125</v>
      </c>
    </row>
    <row r="2868" spans="1:12" x14ac:dyDescent="0.2">
      <c r="A2868" t="s">
        <v>2867</v>
      </c>
      <c r="B2868" s="1">
        <v>41864</v>
      </c>
      <c r="C2868" s="2">
        <v>135</v>
      </c>
      <c r="D2868" s="2">
        <v>3.51</v>
      </c>
      <c r="E2868" t="s">
        <v>42806</v>
      </c>
      <c r="F2868" t="s">
        <v>45108</v>
      </c>
      <c r="G2868" t="s">
        <v>83497</v>
      </c>
      <c r="H2868" t="s">
        <v>85879</v>
      </c>
      <c r="I2868" t="s">
        <v>90452</v>
      </c>
      <c r="J2868" t="s">
        <v>131268</v>
      </c>
      <c r="K2868" t="s">
        <v>170660</v>
      </c>
      <c r="L2868" t="s">
        <v>172125</v>
      </c>
    </row>
    <row r="2869" spans="1:12" x14ac:dyDescent="0.2">
      <c r="A2869" t="s">
        <v>2868</v>
      </c>
      <c r="B2869" s="1">
        <v>41864</v>
      </c>
      <c r="C2869" s="2">
        <v>135</v>
      </c>
      <c r="D2869" s="2">
        <v>3</v>
      </c>
      <c r="E2869" t="s">
        <v>42806</v>
      </c>
      <c r="F2869" t="s">
        <v>45109</v>
      </c>
      <c r="G2869" t="s">
        <v>83497</v>
      </c>
      <c r="H2869" t="s">
        <v>85879</v>
      </c>
      <c r="I2869" t="s">
        <v>90452</v>
      </c>
      <c r="J2869" t="s">
        <v>131269</v>
      </c>
      <c r="K2869" t="s">
        <v>170660</v>
      </c>
      <c r="L2869" t="s">
        <v>172125</v>
      </c>
    </row>
    <row r="2870" spans="1:12" x14ac:dyDescent="0.2">
      <c r="A2870" t="s">
        <v>2869</v>
      </c>
      <c r="B2870" s="1">
        <v>41865</v>
      </c>
      <c r="C2870" s="2">
        <v>135</v>
      </c>
      <c r="D2870" s="2">
        <v>10.4</v>
      </c>
      <c r="E2870" t="s">
        <v>42806</v>
      </c>
      <c r="F2870" t="s">
        <v>45110</v>
      </c>
      <c r="G2870" t="s">
        <v>83497</v>
      </c>
      <c r="H2870" t="s">
        <v>85879</v>
      </c>
      <c r="I2870" t="s">
        <v>90453</v>
      </c>
      <c r="J2870" t="s">
        <v>131270</v>
      </c>
      <c r="K2870" t="s">
        <v>170660</v>
      </c>
      <c r="L2870" t="s">
        <v>172125</v>
      </c>
    </row>
    <row r="2871" spans="1:12" x14ac:dyDescent="0.2">
      <c r="A2871" t="s">
        <v>2870</v>
      </c>
      <c r="B2871" s="1">
        <v>41865</v>
      </c>
      <c r="C2871" s="2">
        <v>135</v>
      </c>
      <c r="D2871" s="2">
        <v>5.2</v>
      </c>
      <c r="E2871" t="s">
        <v>42806</v>
      </c>
      <c r="F2871" t="s">
        <v>45111</v>
      </c>
      <c r="G2871" t="s">
        <v>83497</v>
      </c>
      <c r="H2871" t="s">
        <v>85879</v>
      </c>
      <c r="I2871" t="s">
        <v>90454</v>
      </c>
      <c r="J2871" t="s">
        <v>131271</v>
      </c>
      <c r="K2871" t="s">
        <v>170660</v>
      </c>
      <c r="L2871" t="s">
        <v>172125</v>
      </c>
    </row>
    <row r="2872" spans="1:12" x14ac:dyDescent="0.2">
      <c r="A2872" t="s">
        <v>2871</v>
      </c>
      <c r="B2872" s="1">
        <v>41865</v>
      </c>
      <c r="C2872" s="2">
        <v>135</v>
      </c>
      <c r="D2872" s="2">
        <v>3.8</v>
      </c>
      <c r="E2872" t="s">
        <v>42806</v>
      </c>
      <c r="F2872" t="s">
        <v>45112</v>
      </c>
      <c r="G2872" t="s">
        <v>83498</v>
      </c>
      <c r="H2872" t="s">
        <v>85880</v>
      </c>
      <c r="I2872" t="s">
        <v>90455</v>
      </c>
      <c r="J2872" t="s">
        <v>131272</v>
      </c>
      <c r="K2872" t="s">
        <v>170660</v>
      </c>
      <c r="L2872" t="s">
        <v>172126</v>
      </c>
    </row>
    <row r="2873" spans="1:12" x14ac:dyDescent="0.2">
      <c r="A2873" t="s">
        <v>2872</v>
      </c>
      <c r="B2873" s="1">
        <v>41865</v>
      </c>
      <c r="C2873" s="2">
        <v>135</v>
      </c>
      <c r="D2873" s="2">
        <v>6.24</v>
      </c>
      <c r="E2873" t="s">
        <v>42806</v>
      </c>
      <c r="F2873" t="s">
        <v>45113</v>
      </c>
      <c r="G2873" t="s">
        <v>83498</v>
      </c>
      <c r="H2873" t="s">
        <v>85880</v>
      </c>
      <c r="I2873" t="s">
        <v>90456</v>
      </c>
      <c r="J2873" t="s">
        <v>131273</v>
      </c>
      <c r="K2873" t="s">
        <v>170660</v>
      </c>
      <c r="L2873" t="s">
        <v>172126</v>
      </c>
    </row>
    <row r="2874" spans="1:12" x14ac:dyDescent="0.2">
      <c r="A2874" t="s">
        <v>2873</v>
      </c>
      <c r="B2874" s="1">
        <v>41865</v>
      </c>
      <c r="C2874" s="2">
        <v>135</v>
      </c>
      <c r="D2874" s="2">
        <v>25</v>
      </c>
      <c r="E2874" t="s">
        <v>42806</v>
      </c>
      <c r="F2874" t="s">
        <v>45114</v>
      </c>
      <c r="G2874" t="s">
        <v>83499</v>
      </c>
      <c r="H2874" t="s">
        <v>85881</v>
      </c>
      <c r="I2874" t="s">
        <v>90457</v>
      </c>
      <c r="J2874" t="s">
        <v>131274</v>
      </c>
      <c r="K2874" t="s">
        <v>170660</v>
      </c>
      <c r="L2874" t="s">
        <v>172127</v>
      </c>
    </row>
    <row r="2875" spans="1:12" x14ac:dyDescent="0.2">
      <c r="A2875" t="s">
        <v>2874</v>
      </c>
      <c r="B2875" s="1">
        <v>41865</v>
      </c>
      <c r="C2875" s="2">
        <v>135</v>
      </c>
      <c r="D2875" s="2">
        <v>4.68</v>
      </c>
      <c r="E2875" t="s">
        <v>42806</v>
      </c>
      <c r="F2875" t="s">
        <v>45115</v>
      </c>
      <c r="G2875" t="s">
        <v>83500</v>
      </c>
      <c r="H2875" t="s">
        <v>85882</v>
      </c>
      <c r="I2875" t="s">
        <v>90458</v>
      </c>
      <c r="J2875" t="s">
        <v>131275</v>
      </c>
      <c r="K2875" t="s">
        <v>170660</v>
      </c>
      <c r="L2875" t="s">
        <v>172128</v>
      </c>
    </row>
    <row r="2876" spans="1:12" x14ac:dyDescent="0.2">
      <c r="A2876" t="s">
        <v>2875</v>
      </c>
      <c r="B2876" s="1">
        <v>41866</v>
      </c>
      <c r="C2876" s="2">
        <v>135</v>
      </c>
      <c r="D2876" s="2">
        <v>10</v>
      </c>
      <c r="E2876" t="s">
        <v>42806</v>
      </c>
      <c r="F2876" t="s">
        <v>45116</v>
      </c>
      <c r="G2876" t="s">
        <v>83500</v>
      </c>
      <c r="H2876" t="s">
        <v>85882</v>
      </c>
      <c r="I2876" t="s">
        <v>90459</v>
      </c>
      <c r="J2876" t="s">
        <v>131276</v>
      </c>
      <c r="K2876" t="s">
        <v>170660</v>
      </c>
      <c r="L2876" t="s">
        <v>172128</v>
      </c>
    </row>
    <row r="2877" spans="1:12" x14ac:dyDescent="0.2">
      <c r="A2877" t="s">
        <v>2876</v>
      </c>
      <c r="B2877" s="1">
        <v>41866</v>
      </c>
      <c r="C2877" s="2">
        <v>135</v>
      </c>
      <c r="D2877" s="2">
        <v>5.04</v>
      </c>
      <c r="E2877" t="s">
        <v>42806</v>
      </c>
      <c r="F2877" t="s">
        <v>45117</v>
      </c>
      <c r="G2877" t="s">
        <v>83500</v>
      </c>
      <c r="H2877" t="s">
        <v>85882</v>
      </c>
      <c r="I2877" t="s">
        <v>90460</v>
      </c>
      <c r="J2877" t="s">
        <v>131277</v>
      </c>
      <c r="K2877" t="s">
        <v>170660</v>
      </c>
      <c r="L2877" t="s">
        <v>172128</v>
      </c>
    </row>
    <row r="2878" spans="1:12" x14ac:dyDescent="0.2">
      <c r="A2878" t="s">
        <v>2877</v>
      </c>
      <c r="B2878" s="1">
        <v>41866</v>
      </c>
      <c r="C2878" s="2">
        <v>135</v>
      </c>
      <c r="D2878" s="2">
        <v>1.8</v>
      </c>
      <c r="E2878" t="s">
        <v>42806</v>
      </c>
      <c r="F2878" t="s">
        <v>45118</v>
      </c>
      <c r="G2878" t="s">
        <v>83500</v>
      </c>
      <c r="H2878" t="s">
        <v>85882</v>
      </c>
      <c r="I2878" t="s">
        <v>90461</v>
      </c>
      <c r="J2878" t="s">
        <v>131278</v>
      </c>
      <c r="K2878" t="s">
        <v>170660</v>
      </c>
      <c r="L2878" t="s">
        <v>172128</v>
      </c>
    </row>
    <row r="2879" spans="1:12" x14ac:dyDescent="0.2">
      <c r="A2879" t="s">
        <v>2878</v>
      </c>
      <c r="B2879" s="1">
        <v>41869</v>
      </c>
      <c r="C2879" s="2">
        <v>135</v>
      </c>
      <c r="D2879" s="2">
        <v>34.799999999999997</v>
      </c>
      <c r="E2879" t="s">
        <v>42806</v>
      </c>
      <c r="F2879" t="s">
        <v>45119</v>
      </c>
      <c r="G2879" t="s">
        <v>83501</v>
      </c>
      <c r="H2879" t="s">
        <v>85883</v>
      </c>
      <c r="I2879" t="s">
        <v>90462</v>
      </c>
      <c r="J2879" t="s">
        <v>131279</v>
      </c>
      <c r="K2879" t="s">
        <v>170660</v>
      </c>
      <c r="L2879" t="s">
        <v>172129</v>
      </c>
    </row>
    <row r="2880" spans="1:12" x14ac:dyDescent="0.2">
      <c r="A2880" t="s">
        <v>2879</v>
      </c>
      <c r="B2880" s="1">
        <v>41869</v>
      </c>
      <c r="C2880" s="2">
        <v>135</v>
      </c>
      <c r="D2880" s="2">
        <v>4.5</v>
      </c>
      <c r="E2880" t="s">
        <v>42806</v>
      </c>
      <c r="F2880" t="s">
        <v>45120</v>
      </c>
      <c r="G2880" t="s">
        <v>83502</v>
      </c>
      <c r="H2880" t="s">
        <v>85884</v>
      </c>
      <c r="I2880" t="s">
        <v>90463</v>
      </c>
      <c r="J2880" t="s">
        <v>131280</v>
      </c>
      <c r="K2880" t="s">
        <v>170660</v>
      </c>
      <c r="L2880" t="s">
        <v>172130</v>
      </c>
    </row>
    <row r="2881" spans="1:12" x14ac:dyDescent="0.2">
      <c r="A2881" t="s">
        <v>2880</v>
      </c>
      <c r="B2881" s="1">
        <v>41869</v>
      </c>
      <c r="C2881" s="2">
        <v>135</v>
      </c>
      <c r="D2881" s="2">
        <v>2.86</v>
      </c>
      <c r="E2881" t="s">
        <v>42806</v>
      </c>
      <c r="F2881" t="s">
        <v>45121</v>
      </c>
      <c r="G2881" t="s">
        <v>83502</v>
      </c>
      <c r="H2881" t="s">
        <v>85884</v>
      </c>
      <c r="I2881" t="s">
        <v>90464</v>
      </c>
      <c r="J2881" t="s">
        <v>131281</v>
      </c>
      <c r="K2881" t="s">
        <v>170660</v>
      </c>
      <c r="L2881" t="s">
        <v>172130</v>
      </c>
    </row>
    <row r="2882" spans="1:12" x14ac:dyDescent="0.2">
      <c r="A2882" t="s">
        <v>2881</v>
      </c>
      <c r="B2882" s="1">
        <v>41869</v>
      </c>
      <c r="C2882" s="2">
        <v>135</v>
      </c>
      <c r="D2882" s="2">
        <v>1.37</v>
      </c>
      <c r="E2882" t="s">
        <v>42806</v>
      </c>
      <c r="F2882" t="s">
        <v>45122</v>
      </c>
      <c r="G2882" t="s">
        <v>83502</v>
      </c>
      <c r="H2882" t="s">
        <v>85884</v>
      </c>
      <c r="I2882" t="s">
        <v>90465</v>
      </c>
      <c r="J2882" t="s">
        <v>131282</v>
      </c>
      <c r="K2882" t="s">
        <v>170660</v>
      </c>
      <c r="L2882" t="s">
        <v>172130</v>
      </c>
    </row>
    <row r="2883" spans="1:12" x14ac:dyDescent="0.2">
      <c r="A2883" t="s">
        <v>2882</v>
      </c>
      <c r="B2883" s="1">
        <v>41869</v>
      </c>
      <c r="C2883" s="2">
        <v>135</v>
      </c>
      <c r="D2883" s="2">
        <v>4.32</v>
      </c>
      <c r="E2883" t="s">
        <v>42806</v>
      </c>
      <c r="F2883" t="s">
        <v>45123</v>
      </c>
      <c r="G2883" t="s">
        <v>83502</v>
      </c>
      <c r="H2883" t="s">
        <v>85884</v>
      </c>
      <c r="I2883" t="s">
        <v>90466</v>
      </c>
      <c r="J2883" t="s">
        <v>131283</v>
      </c>
      <c r="K2883" t="s">
        <v>170660</v>
      </c>
      <c r="L2883" t="s">
        <v>172130</v>
      </c>
    </row>
    <row r="2884" spans="1:12" x14ac:dyDescent="0.2">
      <c r="A2884" t="s">
        <v>2883</v>
      </c>
      <c r="B2884" s="1">
        <v>41869</v>
      </c>
      <c r="C2884" s="2">
        <v>135</v>
      </c>
      <c r="D2884" s="2">
        <v>1.92</v>
      </c>
      <c r="E2884" t="s">
        <v>42806</v>
      </c>
      <c r="F2884" t="s">
        <v>45124</v>
      </c>
      <c r="G2884" t="s">
        <v>83502</v>
      </c>
      <c r="H2884" t="s">
        <v>85884</v>
      </c>
      <c r="I2884" t="s">
        <v>90467</v>
      </c>
      <c r="J2884" t="s">
        <v>131284</v>
      </c>
      <c r="K2884" t="s">
        <v>170660</v>
      </c>
      <c r="L2884" t="s">
        <v>172130</v>
      </c>
    </row>
    <row r="2885" spans="1:12" x14ac:dyDescent="0.2">
      <c r="A2885" t="s">
        <v>2884</v>
      </c>
      <c r="B2885" s="1">
        <v>41869</v>
      </c>
      <c r="C2885" s="2">
        <v>135</v>
      </c>
      <c r="D2885" s="2">
        <v>18.25</v>
      </c>
      <c r="E2885" t="s">
        <v>42806</v>
      </c>
      <c r="F2885" t="s">
        <v>45125</v>
      </c>
      <c r="G2885" t="s">
        <v>83503</v>
      </c>
      <c r="H2885" t="s">
        <v>85885</v>
      </c>
      <c r="I2885" t="s">
        <v>90468</v>
      </c>
      <c r="J2885" t="s">
        <v>131285</v>
      </c>
      <c r="K2885" t="s">
        <v>170660</v>
      </c>
      <c r="L2885" t="s">
        <v>172131</v>
      </c>
    </row>
    <row r="2886" spans="1:12" x14ac:dyDescent="0.2">
      <c r="A2886" t="s">
        <v>2885</v>
      </c>
      <c r="B2886" s="1">
        <v>41869</v>
      </c>
      <c r="C2886" s="2">
        <v>135</v>
      </c>
      <c r="D2886" s="2">
        <v>1.25</v>
      </c>
      <c r="E2886" t="s">
        <v>42806</v>
      </c>
      <c r="F2886" t="s">
        <v>45126</v>
      </c>
      <c r="G2886" t="s">
        <v>83504</v>
      </c>
      <c r="H2886" t="s">
        <v>85886</v>
      </c>
      <c r="I2886" t="s">
        <v>90469</v>
      </c>
      <c r="J2886" t="s">
        <v>131286</v>
      </c>
      <c r="K2886" t="s">
        <v>170660</v>
      </c>
      <c r="L2886" t="s">
        <v>172132</v>
      </c>
    </row>
    <row r="2887" spans="1:12" x14ac:dyDescent="0.2">
      <c r="A2887" t="s">
        <v>2886</v>
      </c>
      <c r="B2887" s="1">
        <v>41869</v>
      </c>
      <c r="C2887" s="2">
        <v>135</v>
      </c>
      <c r="D2887" s="2">
        <v>5.4</v>
      </c>
      <c r="E2887" t="s">
        <v>42806</v>
      </c>
      <c r="F2887" t="s">
        <v>45127</v>
      </c>
      <c r="G2887" t="s">
        <v>83504</v>
      </c>
      <c r="H2887" t="s">
        <v>85886</v>
      </c>
      <c r="I2887" t="s">
        <v>90470</v>
      </c>
      <c r="J2887" t="s">
        <v>131287</v>
      </c>
      <c r="K2887" t="s">
        <v>170660</v>
      </c>
      <c r="L2887" t="s">
        <v>172132</v>
      </c>
    </row>
    <row r="2888" spans="1:12" x14ac:dyDescent="0.2">
      <c r="A2888" t="s">
        <v>2887</v>
      </c>
      <c r="B2888" s="1">
        <v>41870</v>
      </c>
      <c r="C2888" s="2">
        <v>135</v>
      </c>
      <c r="D2888" s="2">
        <v>2.6</v>
      </c>
      <c r="E2888" t="s">
        <v>42806</v>
      </c>
      <c r="F2888" t="s">
        <v>45128</v>
      </c>
      <c r="G2888" t="s">
        <v>83504</v>
      </c>
      <c r="H2888" t="s">
        <v>85886</v>
      </c>
      <c r="I2888" t="s">
        <v>90470</v>
      </c>
      <c r="J2888" t="s">
        <v>131288</v>
      </c>
      <c r="K2888" t="s">
        <v>170660</v>
      </c>
      <c r="L2888" t="s">
        <v>172132</v>
      </c>
    </row>
    <row r="2889" spans="1:12" x14ac:dyDescent="0.2">
      <c r="A2889" t="s">
        <v>2888</v>
      </c>
      <c r="B2889" s="1">
        <v>41870</v>
      </c>
      <c r="C2889" s="2">
        <v>135</v>
      </c>
      <c r="D2889" s="2">
        <v>1.93</v>
      </c>
      <c r="E2889" t="s">
        <v>42806</v>
      </c>
      <c r="F2889" t="s">
        <v>45129</v>
      </c>
      <c r="G2889" t="s">
        <v>83504</v>
      </c>
      <c r="H2889" t="s">
        <v>85886</v>
      </c>
      <c r="I2889" t="s">
        <v>90471</v>
      </c>
      <c r="J2889" t="s">
        <v>131289</v>
      </c>
      <c r="K2889" t="s">
        <v>170660</v>
      </c>
      <c r="L2889" t="s">
        <v>172132</v>
      </c>
    </row>
    <row r="2890" spans="1:12" x14ac:dyDescent="0.2">
      <c r="A2890" t="s">
        <v>2889</v>
      </c>
      <c r="B2890" s="1">
        <v>41870</v>
      </c>
      <c r="C2890" s="2">
        <v>135</v>
      </c>
      <c r="D2890" s="2">
        <v>1.93</v>
      </c>
      <c r="E2890" t="s">
        <v>42806</v>
      </c>
      <c r="F2890" t="s">
        <v>45129</v>
      </c>
      <c r="G2890" t="s">
        <v>83504</v>
      </c>
      <c r="H2890" t="s">
        <v>85886</v>
      </c>
      <c r="I2890" t="s">
        <v>90471</v>
      </c>
      <c r="J2890" t="s">
        <v>131289</v>
      </c>
      <c r="K2890" t="s">
        <v>170660</v>
      </c>
      <c r="L2890" t="s">
        <v>172132</v>
      </c>
    </row>
    <row r="2891" spans="1:12" x14ac:dyDescent="0.2">
      <c r="A2891" t="s">
        <v>2890</v>
      </c>
      <c r="B2891" s="1">
        <v>41870</v>
      </c>
      <c r="C2891" s="2">
        <v>135</v>
      </c>
      <c r="D2891" s="2">
        <v>5.61</v>
      </c>
      <c r="E2891" t="s">
        <v>42806</v>
      </c>
      <c r="F2891" t="s">
        <v>45130</v>
      </c>
      <c r="G2891" t="s">
        <v>83504</v>
      </c>
      <c r="H2891" t="s">
        <v>85886</v>
      </c>
      <c r="I2891" t="s">
        <v>90472</v>
      </c>
      <c r="J2891" t="s">
        <v>131290</v>
      </c>
      <c r="K2891" t="s">
        <v>170660</v>
      </c>
      <c r="L2891" t="s">
        <v>172132</v>
      </c>
    </row>
    <row r="2892" spans="1:12" x14ac:dyDescent="0.2">
      <c r="A2892" t="s">
        <v>2891</v>
      </c>
      <c r="B2892" s="1">
        <v>41870</v>
      </c>
      <c r="C2892" s="2">
        <v>135</v>
      </c>
      <c r="D2892" s="2">
        <v>9.18</v>
      </c>
      <c r="E2892" t="s">
        <v>42806</v>
      </c>
      <c r="F2892" t="s">
        <v>45131</v>
      </c>
      <c r="G2892" t="s">
        <v>83504</v>
      </c>
      <c r="H2892" t="s">
        <v>85886</v>
      </c>
      <c r="I2892" t="s">
        <v>90473</v>
      </c>
      <c r="J2892" t="s">
        <v>131291</v>
      </c>
      <c r="K2892" t="s">
        <v>170660</v>
      </c>
      <c r="L2892" t="s">
        <v>172132</v>
      </c>
    </row>
    <row r="2893" spans="1:12" x14ac:dyDescent="0.2">
      <c r="A2893" t="s">
        <v>2892</v>
      </c>
      <c r="B2893" s="1">
        <v>41871</v>
      </c>
      <c r="C2893" s="2">
        <v>135</v>
      </c>
      <c r="D2893" s="2">
        <v>8.25</v>
      </c>
      <c r="E2893" t="s">
        <v>42806</v>
      </c>
      <c r="F2893" t="s">
        <v>45132</v>
      </c>
      <c r="G2893" t="s">
        <v>83504</v>
      </c>
      <c r="H2893" t="s">
        <v>85886</v>
      </c>
      <c r="I2893" t="s">
        <v>90474</v>
      </c>
      <c r="J2893" t="s">
        <v>131292</v>
      </c>
      <c r="K2893" t="s">
        <v>170660</v>
      </c>
      <c r="L2893" t="s">
        <v>172132</v>
      </c>
    </row>
    <row r="2894" spans="1:12" x14ac:dyDescent="0.2">
      <c r="A2894" t="s">
        <v>2893</v>
      </c>
      <c r="B2894" s="1">
        <v>41871</v>
      </c>
      <c r="C2894" s="2">
        <v>135</v>
      </c>
      <c r="D2894" s="2">
        <v>15</v>
      </c>
      <c r="E2894" t="s">
        <v>42806</v>
      </c>
      <c r="F2894" t="s">
        <v>45133</v>
      </c>
      <c r="G2894" t="s">
        <v>83504</v>
      </c>
      <c r="H2894" t="s">
        <v>85886</v>
      </c>
      <c r="I2894" t="s">
        <v>90475</v>
      </c>
      <c r="J2894" t="s">
        <v>131293</v>
      </c>
      <c r="K2894" t="s">
        <v>170660</v>
      </c>
      <c r="L2894" t="s">
        <v>172132</v>
      </c>
    </row>
    <row r="2895" spans="1:12" x14ac:dyDescent="0.2">
      <c r="A2895" t="s">
        <v>2894</v>
      </c>
      <c r="B2895" s="1">
        <v>41871</v>
      </c>
      <c r="C2895" s="2">
        <v>135</v>
      </c>
      <c r="D2895" s="2">
        <v>1.65</v>
      </c>
      <c r="E2895" t="s">
        <v>42806</v>
      </c>
      <c r="F2895" t="s">
        <v>45134</v>
      </c>
      <c r="G2895" t="s">
        <v>83504</v>
      </c>
      <c r="H2895" t="s">
        <v>85886</v>
      </c>
      <c r="I2895" t="s">
        <v>90476</v>
      </c>
      <c r="J2895" t="s">
        <v>131294</v>
      </c>
      <c r="K2895" t="s">
        <v>170660</v>
      </c>
      <c r="L2895" t="s">
        <v>172132</v>
      </c>
    </row>
    <row r="2896" spans="1:12" x14ac:dyDescent="0.2">
      <c r="A2896" t="s">
        <v>2895</v>
      </c>
      <c r="B2896" s="1">
        <v>41872</v>
      </c>
      <c r="C2896" s="2">
        <v>135</v>
      </c>
      <c r="D2896" s="2">
        <v>5.4</v>
      </c>
      <c r="E2896" t="s">
        <v>42806</v>
      </c>
      <c r="F2896" t="s">
        <v>45135</v>
      </c>
      <c r="G2896" t="s">
        <v>83504</v>
      </c>
      <c r="H2896" t="s">
        <v>85886</v>
      </c>
      <c r="I2896" t="s">
        <v>90477</v>
      </c>
      <c r="J2896" t="s">
        <v>131295</v>
      </c>
      <c r="K2896" t="s">
        <v>170660</v>
      </c>
      <c r="L2896" t="s">
        <v>172132</v>
      </c>
    </row>
    <row r="2897" spans="1:12" x14ac:dyDescent="0.2">
      <c r="A2897" t="s">
        <v>2896</v>
      </c>
      <c r="B2897" s="1">
        <v>41872</v>
      </c>
      <c r="C2897" s="2">
        <v>135</v>
      </c>
      <c r="D2897" s="2">
        <v>5</v>
      </c>
      <c r="E2897" t="s">
        <v>42806</v>
      </c>
      <c r="F2897" t="s">
        <v>45136</v>
      </c>
      <c r="G2897" t="s">
        <v>83504</v>
      </c>
      <c r="H2897" t="s">
        <v>85886</v>
      </c>
      <c r="I2897" t="s">
        <v>90478</v>
      </c>
      <c r="J2897" t="s">
        <v>131296</v>
      </c>
      <c r="K2897" t="s">
        <v>170660</v>
      </c>
      <c r="L2897" t="s">
        <v>172132</v>
      </c>
    </row>
    <row r="2898" spans="1:12" x14ac:dyDescent="0.2">
      <c r="A2898" t="s">
        <v>2897</v>
      </c>
      <c r="B2898" s="1">
        <v>41872</v>
      </c>
      <c r="C2898" s="2">
        <v>135</v>
      </c>
      <c r="D2898" s="2">
        <v>7.28</v>
      </c>
      <c r="E2898" t="s">
        <v>42806</v>
      </c>
      <c r="F2898" t="s">
        <v>45137</v>
      </c>
      <c r="G2898" t="s">
        <v>83504</v>
      </c>
      <c r="H2898" t="s">
        <v>85886</v>
      </c>
      <c r="I2898" t="s">
        <v>90479</v>
      </c>
      <c r="J2898" t="s">
        <v>131297</v>
      </c>
      <c r="K2898" t="s">
        <v>170660</v>
      </c>
      <c r="L2898" t="s">
        <v>172132</v>
      </c>
    </row>
    <row r="2899" spans="1:12" x14ac:dyDescent="0.2">
      <c r="A2899" t="s">
        <v>2898</v>
      </c>
      <c r="B2899" s="1">
        <v>41873</v>
      </c>
      <c r="C2899" s="2">
        <v>135</v>
      </c>
      <c r="D2899" s="2">
        <v>13</v>
      </c>
      <c r="E2899" t="s">
        <v>42806</v>
      </c>
      <c r="F2899" t="s">
        <v>45138</v>
      </c>
      <c r="G2899" t="s">
        <v>83504</v>
      </c>
      <c r="H2899" t="s">
        <v>85886</v>
      </c>
      <c r="I2899" t="s">
        <v>90480</v>
      </c>
      <c r="J2899" t="s">
        <v>131298</v>
      </c>
      <c r="K2899" t="s">
        <v>170660</v>
      </c>
      <c r="L2899" t="s">
        <v>172132</v>
      </c>
    </row>
    <row r="2900" spans="1:12" x14ac:dyDescent="0.2">
      <c r="A2900" t="s">
        <v>2899</v>
      </c>
      <c r="B2900" s="1">
        <v>41873</v>
      </c>
      <c r="C2900" s="2">
        <v>135</v>
      </c>
      <c r="D2900" s="2">
        <v>4.5</v>
      </c>
      <c r="E2900" t="s">
        <v>42806</v>
      </c>
      <c r="F2900" t="s">
        <v>45139</v>
      </c>
      <c r="G2900" t="s">
        <v>83504</v>
      </c>
      <c r="H2900" t="s">
        <v>85886</v>
      </c>
      <c r="I2900" t="s">
        <v>90481</v>
      </c>
      <c r="J2900" t="s">
        <v>131299</v>
      </c>
      <c r="K2900" t="s">
        <v>170660</v>
      </c>
      <c r="L2900" t="s">
        <v>172132</v>
      </c>
    </row>
    <row r="2901" spans="1:12" x14ac:dyDescent="0.2">
      <c r="A2901" t="s">
        <v>2900</v>
      </c>
      <c r="B2901" s="1">
        <v>41873</v>
      </c>
      <c r="C2901" s="2">
        <v>135</v>
      </c>
      <c r="D2901" s="2">
        <v>60.67</v>
      </c>
      <c r="E2901" t="s">
        <v>42806</v>
      </c>
      <c r="F2901" t="s">
        <v>45140</v>
      </c>
      <c r="G2901" t="s">
        <v>83505</v>
      </c>
      <c r="H2901" t="s">
        <v>85887</v>
      </c>
      <c r="I2901" t="s">
        <v>90482</v>
      </c>
      <c r="J2901" t="s">
        <v>131300</v>
      </c>
      <c r="K2901" t="s">
        <v>170660</v>
      </c>
      <c r="L2901" t="s">
        <v>172133</v>
      </c>
    </row>
    <row r="2902" spans="1:12" x14ac:dyDescent="0.2">
      <c r="A2902" t="s">
        <v>2901</v>
      </c>
      <c r="B2902" s="1">
        <v>41874</v>
      </c>
      <c r="C2902" s="2">
        <v>135</v>
      </c>
      <c r="D2902" s="2">
        <v>15.3</v>
      </c>
      <c r="E2902" t="s">
        <v>42806</v>
      </c>
      <c r="F2902" t="s">
        <v>45141</v>
      </c>
      <c r="G2902" t="s">
        <v>83505</v>
      </c>
      <c r="H2902" t="s">
        <v>85888</v>
      </c>
      <c r="I2902" t="s">
        <v>90483</v>
      </c>
      <c r="J2902" t="s">
        <v>131301</v>
      </c>
      <c r="K2902" t="s">
        <v>170660</v>
      </c>
      <c r="L2902" t="s">
        <v>172134</v>
      </c>
    </row>
    <row r="2903" spans="1:12" x14ac:dyDescent="0.2">
      <c r="A2903" t="s">
        <v>2902</v>
      </c>
      <c r="B2903" s="1">
        <v>41876</v>
      </c>
      <c r="C2903" s="2">
        <v>135</v>
      </c>
      <c r="D2903" s="2">
        <v>2.5</v>
      </c>
      <c r="E2903" t="s">
        <v>42806</v>
      </c>
      <c r="F2903" t="s">
        <v>45142</v>
      </c>
      <c r="G2903" t="s">
        <v>83506</v>
      </c>
      <c r="H2903" t="s">
        <v>85889</v>
      </c>
      <c r="I2903" t="s">
        <v>90484</v>
      </c>
      <c r="J2903" t="s">
        <v>131302</v>
      </c>
      <c r="K2903" t="s">
        <v>170660</v>
      </c>
      <c r="L2903" t="s">
        <v>172135</v>
      </c>
    </row>
    <row r="2904" spans="1:12" x14ac:dyDescent="0.2">
      <c r="A2904" t="s">
        <v>2903</v>
      </c>
      <c r="B2904" s="1">
        <v>41876</v>
      </c>
      <c r="C2904" s="2">
        <v>135</v>
      </c>
      <c r="D2904" s="2">
        <v>4.8499999999999996</v>
      </c>
      <c r="E2904" t="s">
        <v>42806</v>
      </c>
      <c r="F2904" t="s">
        <v>45143</v>
      </c>
      <c r="G2904" t="s">
        <v>83506</v>
      </c>
      <c r="H2904" t="s">
        <v>85889</v>
      </c>
      <c r="I2904" t="s">
        <v>90485</v>
      </c>
      <c r="J2904" t="s">
        <v>131303</v>
      </c>
      <c r="K2904" t="s">
        <v>170660</v>
      </c>
      <c r="L2904" t="s">
        <v>172135</v>
      </c>
    </row>
    <row r="2905" spans="1:12" x14ac:dyDescent="0.2">
      <c r="A2905" t="s">
        <v>2904</v>
      </c>
      <c r="B2905" s="1">
        <v>41876</v>
      </c>
      <c r="C2905" s="2">
        <v>135</v>
      </c>
      <c r="D2905" s="2">
        <v>3.92</v>
      </c>
      <c r="E2905" t="s">
        <v>42806</v>
      </c>
      <c r="F2905" t="s">
        <v>45144</v>
      </c>
      <c r="G2905" t="s">
        <v>83506</v>
      </c>
      <c r="H2905" t="s">
        <v>85889</v>
      </c>
      <c r="I2905" t="s">
        <v>90486</v>
      </c>
      <c r="J2905" t="s">
        <v>131304</v>
      </c>
      <c r="K2905" t="s">
        <v>170660</v>
      </c>
      <c r="L2905" t="s">
        <v>172135</v>
      </c>
    </row>
    <row r="2906" spans="1:12" x14ac:dyDescent="0.2">
      <c r="A2906" t="s">
        <v>2905</v>
      </c>
      <c r="B2906" s="1">
        <v>41876</v>
      </c>
      <c r="C2906" s="2">
        <v>135</v>
      </c>
      <c r="D2906" s="2">
        <v>13.77</v>
      </c>
      <c r="E2906" t="s">
        <v>42806</v>
      </c>
      <c r="F2906" t="s">
        <v>45145</v>
      </c>
      <c r="G2906" t="s">
        <v>83506</v>
      </c>
      <c r="H2906" t="s">
        <v>85889</v>
      </c>
      <c r="I2906" t="s">
        <v>90487</v>
      </c>
      <c r="J2906" t="s">
        <v>131305</v>
      </c>
      <c r="K2906" t="s">
        <v>170660</v>
      </c>
      <c r="L2906" t="s">
        <v>172135</v>
      </c>
    </row>
    <row r="2907" spans="1:12" x14ac:dyDescent="0.2">
      <c r="A2907" t="s">
        <v>2906</v>
      </c>
      <c r="B2907" s="1">
        <v>41876</v>
      </c>
      <c r="C2907" s="2">
        <v>135</v>
      </c>
      <c r="D2907" s="2">
        <v>9.3000000000000007</v>
      </c>
      <c r="E2907" t="s">
        <v>42806</v>
      </c>
      <c r="F2907" t="s">
        <v>45146</v>
      </c>
      <c r="G2907" t="s">
        <v>83506</v>
      </c>
      <c r="H2907" t="s">
        <v>85889</v>
      </c>
      <c r="I2907" t="s">
        <v>90488</v>
      </c>
      <c r="J2907" t="s">
        <v>131306</v>
      </c>
      <c r="K2907" t="s">
        <v>170660</v>
      </c>
      <c r="L2907" t="s">
        <v>172135</v>
      </c>
    </row>
    <row r="2908" spans="1:12" x14ac:dyDescent="0.2">
      <c r="A2908" t="s">
        <v>2907</v>
      </c>
      <c r="B2908" s="1">
        <v>41877</v>
      </c>
      <c r="C2908" s="2">
        <v>135</v>
      </c>
      <c r="D2908" s="2">
        <v>3.85</v>
      </c>
      <c r="E2908" t="s">
        <v>42806</v>
      </c>
      <c r="F2908" t="s">
        <v>45147</v>
      </c>
      <c r="G2908" t="s">
        <v>83506</v>
      </c>
      <c r="H2908" t="s">
        <v>85889</v>
      </c>
      <c r="I2908" t="s">
        <v>90489</v>
      </c>
      <c r="J2908" t="s">
        <v>131307</v>
      </c>
      <c r="K2908" t="s">
        <v>170660</v>
      </c>
      <c r="L2908" t="s">
        <v>172135</v>
      </c>
    </row>
    <row r="2909" spans="1:12" x14ac:dyDescent="0.2">
      <c r="A2909" t="s">
        <v>2908</v>
      </c>
      <c r="B2909" s="1">
        <v>41877</v>
      </c>
      <c r="C2909" s="2">
        <v>135</v>
      </c>
      <c r="D2909" s="2">
        <v>6.6</v>
      </c>
      <c r="E2909" t="s">
        <v>42806</v>
      </c>
      <c r="F2909" t="s">
        <v>45148</v>
      </c>
      <c r="G2909" t="s">
        <v>83506</v>
      </c>
      <c r="H2909" t="s">
        <v>85889</v>
      </c>
      <c r="I2909" t="s">
        <v>90490</v>
      </c>
      <c r="J2909" t="s">
        <v>131308</v>
      </c>
      <c r="K2909" t="s">
        <v>170660</v>
      </c>
      <c r="L2909" t="s">
        <v>172135</v>
      </c>
    </row>
    <row r="2910" spans="1:12" x14ac:dyDescent="0.2">
      <c r="A2910" t="s">
        <v>2909</v>
      </c>
      <c r="B2910" s="1">
        <v>41877</v>
      </c>
      <c r="C2910" s="2">
        <v>135</v>
      </c>
      <c r="D2910" s="2">
        <v>3.51</v>
      </c>
      <c r="E2910" t="s">
        <v>42806</v>
      </c>
      <c r="F2910" t="s">
        <v>45149</v>
      </c>
      <c r="G2910" t="s">
        <v>83506</v>
      </c>
      <c r="H2910" t="s">
        <v>85889</v>
      </c>
      <c r="I2910" t="s">
        <v>90491</v>
      </c>
      <c r="J2910" t="s">
        <v>131309</v>
      </c>
      <c r="K2910" t="s">
        <v>170660</v>
      </c>
      <c r="L2910" t="s">
        <v>172135</v>
      </c>
    </row>
    <row r="2911" spans="1:12" x14ac:dyDescent="0.2">
      <c r="A2911" t="s">
        <v>2910</v>
      </c>
      <c r="B2911" s="1">
        <v>41877</v>
      </c>
      <c r="C2911" s="2">
        <v>135</v>
      </c>
      <c r="D2911" s="2">
        <v>5.5</v>
      </c>
      <c r="E2911" t="s">
        <v>42806</v>
      </c>
      <c r="F2911" t="s">
        <v>45150</v>
      </c>
      <c r="G2911" t="s">
        <v>83506</v>
      </c>
      <c r="H2911" t="s">
        <v>85889</v>
      </c>
      <c r="I2911" t="s">
        <v>90492</v>
      </c>
      <c r="J2911" t="s">
        <v>131310</v>
      </c>
      <c r="K2911" t="s">
        <v>170660</v>
      </c>
      <c r="L2911" t="s">
        <v>172135</v>
      </c>
    </row>
    <row r="2912" spans="1:12" x14ac:dyDescent="0.2">
      <c r="A2912" t="s">
        <v>2911</v>
      </c>
      <c r="B2912" s="1">
        <v>41877</v>
      </c>
      <c r="C2912" s="2">
        <v>135</v>
      </c>
      <c r="D2912" s="2">
        <v>8.98</v>
      </c>
      <c r="E2912" t="s">
        <v>42806</v>
      </c>
      <c r="F2912" t="s">
        <v>45151</v>
      </c>
      <c r="G2912" t="s">
        <v>83506</v>
      </c>
      <c r="H2912" t="s">
        <v>85889</v>
      </c>
      <c r="I2912" t="s">
        <v>90493</v>
      </c>
      <c r="J2912" t="s">
        <v>131311</v>
      </c>
      <c r="K2912" t="s">
        <v>170660</v>
      </c>
      <c r="L2912" t="s">
        <v>172135</v>
      </c>
    </row>
    <row r="2913" spans="1:12" x14ac:dyDescent="0.2">
      <c r="A2913" t="s">
        <v>2912</v>
      </c>
      <c r="B2913" s="1">
        <v>41878</v>
      </c>
      <c r="C2913" s="2">
        <v>135</v>
      </c>
      <c r="D2913" s="2">
        <v>7.43</v>
      </c>
      <c r="E2913" t="s">
        <v>42806</v>
      </c>
      <c r="F2913" t="s">
        <v>45151</v>
      </c>
      <c r="G2913" t="s">
        <v>83506</v>
      </c>
      <c r="H2913" t="s">
        <v>85889</v>
      </c>
      <c r="I2913" t="s">
        <v>90493</v>
      </c>
      <c r="J2913" t="s">
        <v>131312</v>
      </c>
      <c r="K2913" t="s">
        <v>170660</v>
      </c>
      <c r="L2913" t="s">
        <v>172135</v>
      </c>
    </row>
    <row r="2914" spans="1:12" x14ac:dyDescent="0.2">
      <c r="A2914" t="s">
        <v>2913</v>
      </c>
      <c r="B2914" s="1">
        <v>41878</v>
      </c>
      <c r="C2914" s="2">
        <v>135</v>
      </c>
      <c r="D2914" s="2">
        <v>1.25</v>
      </c>
      <c r="E2914" t="s">
        <v>42806</v>
      </c>
      <c r="F2914" t="s">
        <v>45152</v>
      </c>
      <c r="G2914" t="s">
        <v>83506</v>
      </c>
      <c r="H2914" t="s">
        <v>85889</v>
      </c>
      <c r="I2914" t="s">
        <v>90494</v>
      </c>
      <c r="J2914" t="s">
        <v>131313</v>
      </c>
      <c r="K2914" t="s">
        <v>170660</v>
      </c>
      <c r="L2914" t="s">
        <v>172135</v>
      </c>
    </row>
    <row r="2915" spans="1:12" x14ac:dyDescent="0.2">
      <c r="A2915" t="s">
        <v>2914</v>
      </c>
      <c r="B2915" s="1">
        <v>41878</v>
      </c>
      <c r="C2915" s="2">
        <v>135</v>
      </c>
      <c r="D2915" s="2">
        <v>5.36</v>
      </c>
      <c r="E2915" t="s">
        <v>42806</v>
      </c>
      <c r="F2915" t="s">
        <v>45153</v>
      </c>
      <c r="G2915" t="s">
        <v>83506</v>
      </c>
      <c r="H2915" t="s">
        <v>85889</v>
      </c>
      <c r="I2915" t="s">
        <v>90495</v>
      </c>
      <c r="J2915" t="s">
        <v>131314</v>
      </c>
      <c r="K2915" t="s">
        <v>170660</v>
      </c>
      <c r="L2915" t="s">
        <v>172135</v>
      </c>
    </row>
    <row r="2916" spans="1:12" x14ac:dyDescent="0.2">
      <c r="A2916" t="s">
        <v>2915</v>
      </c>
      <c r="B2916" s="1">
        <v>41878</v>
      </c>
      <c r="C2916" s="2">
        <v>135</v>
      </c>
      <c r="D2916" s="2">
        <v>12.6</v>
      </c>
      <c r="E2916" t="s">
        <v>42806</v>
      </c>
      <c r="F2916" t="s">
        <v>45154</v>
      </c>
      <c r="G2916" t="s">
        <v>83506</v>
      </c>
      <c r="H2916" t="s">
        <v>85889</v>
      </c>
      <c r="I2916" t="s">
        <v>90496</v>
      </c>
      <c r="J2916" t="s">
        <v>131315</v>
      </c>
      <c r="K2916" t="s">
        <v>170660</v>
      </c>
      <c r="L2916" t="s">
        <v>172135</v>
      </c>
    </row>
    <row r="2917" spans="1:12" x14ac:dyDescent="0.2">
      <c r="A2917" t="s">
        <v>2916</v>
      </c>
      <c r="B2917" s="1">
        <v>41878</v>
      </c>
      <c r="C2917" s="2">
        <v>135</v>
      </c>
      <c r="D2917" s="2">
        <v>4.13</v>
      </c>
      <c r="E2917" t="s">
        <v>42806</v>
      </c>
      <c r="F2917" t="s">
        <v>45155</v>
      </c>
      <c r="G2917" t="s">
        <v>83506</v>
      </c>
      <c r="H2917" t="s">
        <v>85889</v>
      </c>
      <c r="I2917" t="s">
        <v>90497</v>
      </c>
      <c r="J2917" t="s">
        <v>131316</v>
      </c>
      <c r="K2917" t="s">
        <v>170660</v>
      </c>
      <c r="L2917" t="s">
        <v>172135</v>
      </c>
    </row>
    <row r="2918" spans="1:12" x14ac:dyDescent="0.2">
      <c r="A2918" t="s">
        <v>2917</v>
      </c>
      <c r="B2918" s="1">
        <v>41878</v>
      </c>
      <c r="C2918" s="2">
        <v>135</v>
      </c>
      <c r="D2918" s="2">
        <v>2.1</v>
      </c>
      <c r="E2918" t="s">
        <v>42806</v>
      </c>
      <c r="F2918" t="s">
        <v>45156</v>
      </c>
      <c r="G2918" t="s">
        <v>83506</v>
      </c>
      <c r="H2918" t="s">
        <v>85889</v>
      </c>
      <c r="I2918" t="s">
        <v>90498</v>
      </c>
      <c r="J2918" t="s">
        <v>131317</v>
      </c>
      <c r="K2918" t="s">
        <v>170660</v>
      </c>
      <c r="L2918" t="s">
        <v>172135</v>
      </c>
    </row>
    <row r="2919" spans="1:12" x14ac:dyDescent="0.2">
      <c r="A2919" t="s">
        <v>2918</v>
      </c>
      <c r="B2919" s="1">
        <v>41878</v>
      </c>
      <c r="C2919" s="2">
        <v>135</v>
      </c>
      <c r="D2919" s="2">
        <v>6.6</v>
      </c>
      <c r="E2919" t="s">
        <v>42806</v>
      </c>
      <c r="F2919" t="s">
        <v>45157</v>
      </c>
      <c r="G2919" t="s">
        <v>83506</v>
      </c>
      <c r="H2919" t="s">
        <v>85889</v>
      </c>
      <c r="I2919" t="s">
        <v>90499</v>
      </c>
      <c r="J2919" t="s">
        <v>131318</v>
      </c>
      <c r="K2919" t="s">
        <v>170660</v>
      </c>
      <c r="L2919" t="s">
        <v>172135</v>
      </c>
    </row>
    <row r="2920" spans="1:12" x14ac:dyDescent="0.2">
      <c r="A2920" t="s">
        <v>2919</v>
      </c>
      <c r="B2920" s="1">
        <v>41879</v>
      </c>
      <c r="C2920" s="2">
        <v>135</v>
      </c>
      <c r="D2920" s="2">
        <v>8.84</v>
      </c>
      <c r="E2920" t="s">
        <v>42806</v>
      </c>
      <c r="F2920" t="s">
        <v>45158</v>
      </c>
      <c r="G2920" t="s">
        <v>83506</v>
      </c>
      <c r="H2920" t="s">
        <v>85889</v>
      </c>
      <c r="I2920" t="s">
        <v>90500</v>
      </c>
      <c r="J2920" t="s">
        <v>131319</v>
      </c>
      <c r="K2920" t="s">
        <v>170660</v>
      </c>
      <c r="L2920" t="s">
        <v>172135</v>
      </c>
    </row>
    <row r="2921" spans="1:12" x14ac:dyDescent="0.2">
      <c r="A2921" t="s">
        <v>2920</v>
      </c>
      <c r="B2921" s="1">
        <v>41879</v>
      </c>
      <c r="C2921" s="2">
        <v>135</v>
      </c>
      <c r="D2921" s="2">
        <v>6</v>
      </c>
      <c r="E2921" t="s">
        <v>42806</v>
      </c>
      <c r="F2921" t="s">
        <v>45159</v>
      </c>
      <c r="G2921" t="s">
        <v>83506</v>
      </c>
      <c r="H2921" t="s">
        <v>85889</v>
      </c>
      <c r="I2921" t="s">
        <v>90501</v>
      </c>
      <c r="J2921" t="s">
        <v>131320</v>
      </c>
      <c r="K2921" t="s">
        <v>170660</v>
      </c>
      <c r="L2921" t="s">
        <v>172135</v>
      </c>
    </row>
    <row r="2922" spans="1:12" x14ac:dyDescent="0.2">
      <c r="A2922" t="s">
        <v>2921</v>
      </c>
      <c r="B2922" s="1">
        <v>41879</v>
      </c>
      <c r="C2922" s="2">
        <v>135</v>
      </c>
      <c r="D2922" s="2">
        <v>7.54</v>
      </c>
      <c r="E2922" t="s">
        <v>42806</v>
      </c>
      <c r="F2922" t="s">
        <v>45160</v>
      </c>
      <c r="G2922" t="s">
        <v>83506</v>
      </c>
      <c r="H2922" t="s">
        <v>85889</v>
      </c>
      <c r="I2922" t="s">
        <v>90502</v>
      </c>
      <c r="J2922" t="s">
        <v>131321</v>
      </c>
      <c r="K2922" t="s">
        <v>170660</v>
      </c>
      <c r="L2922" t="s">
        <v>172135</v>
      </c>
    </row>
    <row r="2923" spans="1:12" x14ac:dyDescent="0.2">
      <c r="A2923" t="s">
        <v>2922</v>
      </c>
      <c r="B2923" s="1">
        <v>41879</v>
      </c>
      <c r="C2923" s="2">
        <v>135</v>
      </c>
      <c r="D2923" s="2">
        <v>5.13</v>
      </c>
      <c r="E2923" t="s">
        <v>42806</v>
      </c>
      <c r="F2923" t="s">
        <v>45161</v>
      </c>
      <c r="G2923" t="s">
        <v>83506</v>
      </c>
      <c r="H2923" t="s">
        <v>85889</v>
      </c>
      <c r="I2923" t="s">
        <v>90503</v>
      </c>
      <c r="J2923" t="s">
        <v>131322</v>
      </c>
      <c r="K2923" t="s">
        <v>170660</v>
      </c>
      <c r="L2923" t="s">
        <v>172135</v>
      </c>
    </row>
    <row r="2924" spans="1:12" x14ac:dyDescent="0.2">
      <c r="A2924" t="s">
        <v>2923</v>
      </c>
      <c r="B2924" s="1">
        <v>41879</v>
      </c>
      <c r="C2924" s="2">
        <v>135</v>
      </c>
      <c r="D2924" s="2">
        <v>7.28</v>
      </c>
      <c r="E2924" t="s">
        <v>42806</v>
      </c>
      <c r="F2924" t="s">
        <v>45162</v>
      </c>
      <c r="G2924" t="s">
        <v>83506</v>
      </c>
      <c r="H2924" t="s">
        <v>85889</v>
      </c>
      <c r="I2924" t="s">
        <v>90504</v>
      </c>
      <c r="J2924" t="s">
        <v>131323</v>
      </c>
      <c r="K2924" t="s">
        <v>170660</v>
      </c>
      <c r="L2924" t="s">
        <v>172135</v>
      </c>
    </row>
    <row r="2925" spans="1:12" x14ac:dyDescent="0.2">
      <c r="A2925" t="s">
        <v>2924</v>
      </c>
      <c r="B2925" s="1">
        <v>41879</v>
      </c>
      <c r="C2925" s="2">
        <v>135</v>
      </c>
      <c r="D2925" s="2">
        <v>2</v>
      </c>
      <c r="E2925" t="s">
        <v>42806</v>
      </c>
      <c r="F2925" t="s">
        <v>45163</v>
      </c>
      <c r="G2925" t="s">
        <v>83506</v>
      </c>
      <c r="H2925" t="s">
        <v>85889</v>
      </c>
      <c r="I2925" t="s">
        <v>90505</v>
      </c>
      <c r="J2925" t="s">
        <v>131324</v>
      </c>
      <c r="K2925" t="s">
        <v>170660</v>
      </c>
      <c r="L2925" t="s">
        <v>172135</v>
      </c>
    </row>
    <row r="2926" spans="1:12" x14ac:dyDescent="0.2">
      <c r="A2926" t="s">
        <v>2925</v>
      </c>
      <c r="B2926" s="1">
        <v>41879</v>
      </c>
      <c r="C2926" s="2">
        <v>135</v>
      </c>
      <c r="D2926" s="2">
        <v>5.99</v>
      </c>
      <c r="E2926" t="s">
        <v>42806</v>
      </c>
      <c r="F2926" t="s">
        <v>45163</v>
      </c>
      <c r="G2926" t="s">
        <v>83506</v>
      </c>
      <c r="H2926" t="s">
        <v>85889</v>
      </c>
      <c r="I2926" t="s">
        <v>90506</v>
      </c>
      <c r="J2926" t="s">
        <v>131325</v>
      </c>
      <c r="K2926" t="s">
        <v>170660</v>
      </c>
      <c r="L2926" t="s">
        <v>172135</v>
      </c>
    </row>
    <row r="2927" spans="1:12" x14ac:dyDescent="0.2">
      <c r="A2927" t="s">
        <v>2926</v>
      </c>
      <c r="B2927" s="1">
        <v>41879</v>
      </c>
      <c r="C2927" s="2">
        <v>135</v>
      </c>
      <c r="D2927" s="2">
        <v>7</v>
      </c>
      <c r="E2927" t="s">
        <v>42806</v>
      </c>
      <c r="F2927" t="s">
        <v>45164</v>
      </c>
      <c r="G2927" t="s">
        <v>83506</v>
      </c>
      <c r="H2927" t="s">
        <v>85889</v>
      </c>
      <c r="I2927" t="s">
        <v>90507</v>
      </c>
      <c r="J2927" t="s">
        <v>131326</v>
      </c>
      <c r="K2927" t="s">
        <v>170660</v>
      </c>
      <c r="L2927" t="s">
        <v>172135</v>
      </c>
    </row>
    <row r="2928" spans="1:12" x14ac:dyDescent="0.2">
      <c r="A2928" t="s">
        <v>2927</v>
      </c>
      <c r="B2928" s="1">
        <v>41879</v>
      </c>
      <c r="C2928" s="2">
        <v>135</v>
      </c>
      <c r="D2928" s="2">
        <v>4.68</v>
      </c>
      <c r="E2928" t="s">
        <v>42806</v>
      </c>
      <c r="F2928" t="s">
        <v>45165</v>
      </c>
      <c r="G2928" t="s">
        <v>83506</v>
      </c>
      <c r="H2928" t="s">
        <v>85889</v>
      </c>
      <c r="I2928" t="s">
        <v>90508</v>
      </c>
      <c r="J2928" t="s">
        <v>131327</v>
      </c>
      <c r="K2928" t="s">
        <v>170660</v>
      </c>
      <c r="L2928" t="s">
        <v>172135</v>
      </c>
    </row>
    <row r="2929" spans="1:12" x14ac:dyDescent="0.2">
      <c r="A2929" t="s">
        <v>2928</v>
      </c>
      <c r="B2929" s="1">
        <v>41879</v>
      </c>
      <c r="C2929" s="2">
        <v>135</v>
      </c>
      <c r="D2929" s="2">
        <v>4</v>
      </c>
      <c r="E2929" t="s">
        <v>42806</v>
      </c>
      <c r="F2929" t="s">
        <v>45166</v>
      </c>
      <c r="G2929" t="s">
        <v>83506</v>
      </c>
      <c r="H2929" t="s">
        <v>85889</v>
      </c>
      <c r="I2929" t="s">
        <v>90509</v>
      </c>
      <c r="J2929" t="s">
        <v>131328</v>
      </c>
      <c r="K2929" t="s">
        <v>170660</v>
      </c>
      <c r="L2929" t="s">
        <v>172135</v>
      </c>
    </row>
    <row r="2930" spans="1:12" x14ac:dyDescent="0.2">
      <c r="A2930" t="s">
        <v>2929</v>
      </c>
      <c r="B2930" s="1">
        <v>41879</v>
      </c>
      <c r="C2930" s="2">
        <v>135</v>
      </c>
      <c r="D2930" s="2">
        <v>3.3</v>
      </c>
      <c r="E2930" t="s">
        <v>42806</v>
      </c>
      <c r="F2930" t="s">
        <v>45167</v>
      </c>
      <c r="G2930" t="s">
        <v>83506</v>
      </c>
      <c r="H2930" t="s">
        <v>85889</v>
      </c>
      <c r="I2930" t="s">
        <v>90509</v>
      </c>
      <c r="J2930" t="s">
        <v>131329</v>
      </c>
      <c r="K2930" t="s">
        <v>170660</v>
      </c>
      <c r="L2930" t="s">
        <v>172135</v>
      </c>
    </row>
    <row r="2931" spans="1:12" x14ac:dyDescent="0.2">
      <c r="A2931" t="s">
        <v>2930</v>
      </c>
      <c r="B2931" s="1">
        <v>41880</v>
      </c>
      <c r="C2931" s="2">
        <v>135</v>
      </c>
      <c r="D2931" s="2">
        <v>5</v>
      </c>
      <c r="E2931" t="s">
        <v>42806</v>
      </c>
      <c r="F2931" t="s">
        <v>45168</v>
      </c>
      <c r="G2931" t="s">
        <v>83506</v>
      </c>
      <c r="H2931" t="s">
        <v>85889</v>
      </c>
      <c r="I2931" t="s">
        <v>90510</v>
      </c>
      <c r="J2931" t="s">
        <v>131330</v>
      </c>
      <c r="K2931" t="s">
        <v>170660</v>
      </c>
      <c r="L2931" t="s">
        <v>172135</v>
      </c>
    </row>
    <row r="2932" spans="1:12" x14ac:dyDescent="0.2">
      <c r="A2932" t="s">
        <v>2931</v>
      </c>
      <c r="B2932" s="1">
        <v>41880</v>
      </c>
      <c r="C2932" s="2">
        <v>135</v>
      </c>
      <c r="D2932" s="2">
        <v>4.75</v>
      </c>
      <c r="E2932" t="s">
        <v>42806</v>
      </c>
      <c r="F2932" t="s">
        <v>45169</v>
      </c>
      <c r="G2932" t="s">
        <v>83506</v>
      </c>
      <c r="H2932" t="s">
        <v>85889</v>
      </c>
      <c r="I2932" t="s">
        <v>90511</v>
      </c>
      <c r="J2932" t="s">
        <v>131331</v>
      </c>
      <c r="K2932" t="s">
        <v>170660</v>
      </c>
      <c r="L2932" t="s">
        <v>172135</v>
      </c>
    </row>
    <row r="2933" spans="1:12" x14ac:dyDescent="0.2">
      <c r="A2933" t="s">
        <v>2932</v>
      </c>
      <c r="B2933" s="1">
        <v>41880</v>
      </c>
      <c r="C2933" s="2">
        <v>135</v>
      </c>
      <c r="D2933" s="2">
        <v>1.53</v>
      </c>
      <c r="E2933" t="s">
        <v>42806</v>
      </c>
      <c r="F2933" t="s">
        <v>45170</v>
      </c>
      <c r="G2933" t="s">
        <v>83506</v>
      </c>
      <c r="H2933" t="s">
        <v>85889</v>
      </c>
      <c r="I2933" t="s">
        <v>90512</v>
      </c>
      <c r="J2933" t="s">
        <v>131332</v>
      </c>
      <c r="K2933" t="s">
        <v>170660</v>
      </c>
      <c r="L2933" t="s">
        <v>172135</v>
      </c>
    </row>
    <row r="2934" spans="1:12" x14ac:dyDescent="0.2">
      <c r="A2934" t="s">
        <v>2933</v>
      </c>
      <c r="B2934" s="1">
        <v>41880</v>
      </c>
      <c r="C2934" s="2">
        <v>135</v>
      </c>
      <c r="D2934" s="2">
        <v>2.8</v>
      </c>
      <c r="E2934" t="s">
        <v>42806</v>
      </c>
      <c r="F2934" t="s">
        <v>45171</v>
      </c>
      <c r="G2934" t="s">
        <v>83506</v>
      </c>
      <c r="H2934" t="s">
        <v>85889</v>
      </c>
      <c r="I2934" t="s">
        <v>90513</v>
      </c>
      <c r="J2934" t="s">
        <v>131333</v>
      </c>
      <c r="K2934" t="s">
        <v>170660</v>
      </c>
      <c r="L2934" t="s">
        <v>172135</v>
      </c>
    </row>
    <row r="2935" spans="1:12" x14ac:dyDescent="0.2">
      <c r="A2935" t="s">
        <v>2934</v>
      </c>
      <c r="B2935" s="1">
        <v>41880</v>
      </c>
      <c r="C2935" s="2">
        <v>135</v>
      </c>
      <c r="D2935" s="2">
        <v>3.3</v>
      </c>
      <c r="E2935" t="s">
        <v>42806</v>
      </c>
      <c r="F2935" t="s">
        <v>45172</v>
      </c>
      <c r="G2935" t="s">
        <v>83506</v>
      </c>
      <c r="H2935" t="s">
        <v>85889</v>
      </c>
      <c r="I2935" t="s">
        <v>90514</v>
      </c>
      <c r="J2935" t="s">
        <v>131334</v>
      </c>
      <c r="K2935" t="s">
        <v>170660</v>
      </c>
      <c r="L2935" t="s">
        <v>172135</v>
      </c>
    </row>
    <row r="2936" spans="1:12" x14ac:dyDescent="0.2">
      <c r="A2936" t="s">
        <v>2935</v>
      </c>
      <c r="B2936" s="1">
        <v>41880</v>
      </c>
      <c r="C2936" s="2">
        <v>135</v>
      </c>
      <c r="D2936" s="2">
        <v>2.75</v>
      </c>
      <c r="E2936" t="s">
        <v>42806</v>
      </c>
      <c r="F2936" t="s">
        <v>45173</v>
      </c>
      <c r="G2936" t="s">
        <v>83506</v>
      </c>
      <c r="H2936" t="s">
        <v>85889</v>
      </c>
      <c r="I2936" t="s">
        <v>90515</v>
      </c>
      <c r="J2936" t="s">
        <v>131335</v>
      </c>
      <c r="K2936" t="s">
        <v>170660</v>
      </c>
      <c r="L2936" t="s">
        <v>172135</v>
      </c>
    </row>
    <row r="2937" spans="1:12" x14ac:dyDescent="0.2">
      <c r="A2937" t="s">
        <v>2936</v>
      </c>
      <c r="B2937" s="1">
        <v>41884</v>
      </c>
      <c r="C2937" s="2">
        <v>135</v>
      </c>
      <c r="D2937" s="2">
        <v>5.5</v>
      </c>
      <c r="E2937" t="s">
        <v>42806</v>
      </c>
      <c r="F2937" t="s">
        <v>45174</v>
      </c>
      <c r="G2937" t="s">
        <v>83506</v>
      </c>
      <c r="H2937" t="s">
        <v>85889</v>
      </c>
      <c r="I2937" t="s">
        <v>90516</v>
      </c>
      <c r="J2937" t="s">
        <v>131336</v>
      </c>
      <c r="K2937" t="s">
        <v>170660</v>
      </c>
      <c r="L2937" t="s">
        <v>172135</v>
      </c>
    </row>
    <row r="2938" spans="1:12" x14ac:dyDescent="0.2">
      <c r="A2938" t="s">
        <v>2937</v>
      </c>
      <c r="B2938" s="1">
        <v>41884</v>
      </c>
      <c r="C2938" s="2">
        <v>135</v>
      </c>
      <c r="D2938" s="2">
        <v>3.06</v>
      </c>
      <c r="E2938" t="s">
        <v>42806</v>
      </c>
      <c r="F2938" t="s">
        <v>45175</v>
      </c>
      <c r="G2938" t="s">
        <v>83506</v>
      </c>
      <c r="H2938" t="s">
        <v>85889</v>
      </c>
      <c r="I2938" t="s">
        <v>90517</v>
      </c>
      <c r="J2938" t="s">
        <v>131337</v>
      </c>
      <c r="K2938" t="s">
        <v>170660</v>
      </c>
      <c r="L2938" t="s">
        <v>172135</v>
      </c>
    </row>
    <row r="2939" spans="1:12" x14ac:dyDescent="0.2">
      <c r="A2939" t="s">
        <v>2938</v>
      </c>
      <c r="B2939" s="1">
        <v>41884</v>
      </c>
      <c r="C2939" s="2">
        <v>135</v>
      </c>
      <c r="D2939" s="2">
        <v>3</v>
      </c>
      <c r="E2939" t="s">
        <v>42806</v>
      </c>
      <c r="F2939" t="s">
        <v>45176</v>
      </c>
      <c r="G2939" t="s">
        <v>83506</v>
      </c>
      <c r="H2939" t="s">
        <v>85889</v>
      </c>
      <c r="I2939" t="s">
        <v>90518</v>
      </c>
      <c r="J2939" t="s">
        <v>131338</v>
      </c>
      <c r="K2939" t="s">
        <v>170660</v>
      </c>
      <c r="L2939" t="s">
        <v>172135</v>
      </c>
    </row>
    <row r="2940" spans="1:12" x14ac:dyDescent="0.2">
      <c r="A2940" t="s">
        <v>2939</v>
      </c>
      <c r="B2940" s="1">
        <v>41884</v>
      </c>
      <c r="C2940" s="2">
        <v>135</v>
      </c>
      <c r="D2940" s="2">
        <v>10.3</v>
      </c>
      <c r="E2940" t="s">
        <v>42806</v>
      </c>
      <c r="F2940" t="s">
        <v>45177</v>
      </c>
      <c r="G2940" t="s">
        <v>83506</v>
      </c>
      <c r="H2940" t="s">
        <v>85889</v>
      </c>
      <c r="I2940" t="s">
        <v>90519</v>
      </c>
      <c r="J2940" t="s">
        <v>131339</v>
      </c>
      <c r="K2940" t="s">
        <v>170660</v>
      </c>
      <c r="L2940" t="s">
        <v>172135</v>
      </c>
    </row>
    <row r="2941" spans="1:12" x14ac:dyDescent="0.2">
      <c r="A2941" t="s">
        <v>2940</v>
      </c>
      <c r="B2941" s="1">
        <v>41885</v>
      </c>
      <c r="C2941" s="2">
        <v>135</v>
      </c>
      <c r="D2941" s="2">
        <v>9.75</v>
      </c>
      <c r="E2941" t="s">
        <v>42806</v>
      </c>
      <c r="F2941" t="s">
        <v>45178</v>
      </c>
      <c r="G2941" t="s">
        <v>83506</v>
      </c>
      <c r="H2941" t="s">
        <v>85889</v>
      </c>
      <c r="I2941" t="s">
        <v>90520</v>
      </c>
      <c r="J2941" t="s">
        <v>131340</v>
      </c>
      <c r="K2941" t="s">
        <v>170660</v>
      </c>
      <c r="L2941" t="s">
        <v>172135</v>
      </c>
    </row>
    <row r="2942" spans="1:12" x14ac:dyDescent="0.2">
      <c r="A2942" t="s">
        <v>2941</v>
      </c>
      <c r="B2942" s="1">
        <v>41885</v>
      </c>
      <c r="C2942" s="2">
        <v>135</v>
      </c>
      <c r="D2942" s="2">
        <v>3.36</v>
      </c>
      <c r="E2942" t="s">
        <v>42806</v>
      </c>
      <c r="F2942" t="s">
        <v>45179</v>
      </c>
      <c r="G2942" t="s">
        <v>83506</v>
      </c>
      <c r="H2942" t="s">
        <v>85889</v>
      </c>
      <c r="I2942" t="s">
        <v>90521</v>
      </c>
      <c r="J2942" t="s">
        <v>131341</v>
      </c>
      <c r="K2942" t="s">
        <v>170660</v>
      </c>
      <c r="L2942" t="s">
        <v>172135</v>
      </c>
    </row>
    <row r="2943" spans="1:12" x14ac:dyDescent="0.2">
      <c r="A2943" t="s">
        <v>2942</v>
      </c>
      <c r="B2943" s="1">
        <v>41885</v>
      </c>
      <c r="C2943" s="2">
        <v>135</v>
      </c>
      <c r="D2943" s="2">
        <v>6.24</v>
      </c>
      <c r="E2943" t="s">
        <v>42806</v>
      </c>
      <c r="F2943" t="s">
        <v>45180</v>
      </c>
      <c r="G2943" t="s">
        <v>83506</v>
      </c>
      <c r="H2943" t="s">
        <v>85889</v>
      </c>
      <c r="I2943" t="s">
        <v>90522</v>
      </c>
      <c r="J2943" t="s">
        <v>131342</v>
      </c>
      <c r="K2943" t="s">
        <v>170660</v>
      </c>
      <c r="L2943" t="s">
        <v>172135</v>
      </c>
    </row>
    <row r="2944" spans="1:12" x14ac:dyDescent="0.2">
      <c r="A2944" t="s">
        <v>2943</v>
      </c>
      <c r="B2944" s="1">
        <v>41885</v>
      </c>
      <c r="C2944" s="2">
        <v>135</v>
      </c>
      <c r="D2944" s="2">
        <v>9.9</v>
      </c>
      <c r="E2944" t="s">
        <v>42806</v>
      </c>
      <c r="F2944" t="s">
        <v>45181</v>
      </c>
      <c r="G2944" t="s">
        <v>83506</v>
      </c>
      <c r="H2944" t="s">
        <v>85889</v>
      </c>
      <c r="I2944" t="s">
        <v>90523</v>
      </c>
      <c r="J2944" t="s">
        <v>131343</v>
      </c>
      <c r="K2944" t="s">
        <v>170660</v>
      </c>
      <c r="L2944" t="s">
        <v>172135</v>
      </c>
    </row>
    <row r="2945" spans="1:12" x14ac:dyDescent="0.2">
      <c r="A2945" t="s">
        <v>2944</v>
      </c>
      <c r="B2945" s="1">
        <v>41885</v>
      </c>
      <c r="C2945" s="2">
        <v>135</v>
      </c>
      <c r="D2945" s="2">
        <v>4.4000000000000004</v>
      </c>
      <c r="E2945" t="s">
        <v>42806</v>
      </c>
      <c r="F2945" t="s">
        <v>45182</v>
      </c>
      <c r="G2945" t="s">
        <v>83506</v>
      </c>
      <c r="H2945" t="s">
        <v>85889</v>
      </c>
      <c r="I2945" t="s">
        <v>90524</v>
      </c>
      <c r="J2945" t="s">
        <v>131344</v>
      </c>
      <c r="K2945" t="s">
        <v>170660</v>
      </c>
      <c r="L2945" t="s">
        <v>172135</v>
      </c>
    </row>
    <row r="2946" spans="1:12" x14ac:dyDescent="0.2">
      <c r="A2946" t="s">
        <v>2945</v>
      </c>
      <c r="B2946" s="1">
        <v>41885</v>
      </c>
      <c r="C2946" s="2">
        <v>135</v>
      </c>
      <c r="D2946" s="2">
        <v>64.8</v>
      </c>
      <c r="E2946" t="s">
        <v>42806</v>
      </c>
      <c r="F2946" t="s">
        <v>45183</v>
      </c>
      <c r="G2946" t="s">
        <v>83507</v>
      </c>
      <c r="H2946" t="s">
        <v>85890</v>
      </c>
      <c r="I2946" t="s">
        <v>90525</v>
      </c>
      <c r="J2946" t="s">
        <v>131345</v>
      </c>
      <c r="K2946" t="s">
        <v>170660</v>
      </c>
      <c r="L2946" t="s">
        <v>172136</v>
      </c>
    </row>
    <row r="2947" spans="1:12" x14ac:dyDescent="0.2">
      <c r="A2947" t="s">
        <v>2946</v>
      </c>
      <c r="B2947" s="1">
        <v>41885</v>
      </c>
      <c r="C2947" s="2">
        <v>135</v>
      </c>
      <c r="D2947" s="2">
        <v>4</v>
      </c>
      <c r="E2947" t="s">
        <v>42806</v>
      </c>
      <c r="F2947" t="s">
        <v>45184</v>
      </c>
      <c r="G2947" t="s">
        <v>83508</v>
      </c>
      <c r="H2947" t="s">
        <v>85891</v>
      </c>
      <c r="I2947" t="s">
        <v>90526</v>
      </c>
      <c r="J2947" t="s">
        <v>131346</v>
      </c>
      <c r="K2947" t="s">
        <v>170660</v>
      </c>
      <c r="L2947" t="s">
        <v>172137</v>
      </c>
    </row>
    <row r="2948" spans="1:12" x14ac:dyDescent="0.2">
      <c r="A2948" t="s">
        <v>2947</v>
      </c>
      <c r="B2948" s="1">
        <v>41885</v>
      </c>
      <c r="C2948" s="2">
        <v>135</v>
      </c>
      <c r="D2948" s="2">
        <v>9.9</v>
      </c>
      <c r="E2948" t="s">
        <v>42806</v>
      </c>
      <c r="F2948" t="s">
        <v>45185</v>
      </c>
      <c r="G2948" t="s">
        <v>83508</v>
      </c>
      <c r="H2948" t="s">
        <v>85891</v>
      </c>
      <c r="I2948" t="s">
        <v>90527</v>
      </c>
      <c r="J2948" t="s">
        <v>131347</v>
      </c>
      <c r="K2948" t="s">
        <v>170660</v>
      </c>
      <c r="L2948" t="s">
        <v>172137</v>
      </c>
    </row>
    <row r="2949" spans="1:12" x14ac:dyDescent="0.2">
      <c r="A2949" t="s">
        <v>2948</v>
      </c>
      <c r="B2949" s="1">
        <v>41885</v>
      </c>
      <c r="C2949" s="2">
        <v>135</v>
      </c>
      <c r="D2949" s="2">
        <v>7.28</v>
      </c>
      <c r="E2949" t="s">
        <v>42806</v>
      </c>
      <c r="F2949" t="s">
        <v>45186</v>
      </c>
      <c r="G2949" t="s">
        <v>83508</v>
      </c>
      <c r="H2949" t="s">
        <v>85891</v>
      </c>
      <c r="I2949" t="s">
        <v>90528</v>
      </c>
      <c r="J2949" t="s">
        <v>131348</v>
      </c>
      <c r="K2949" t="s">
        <v>170660</v>
      </c>
      <c r="L2949" t="s">
        <v>172137</v>
      </c>
    </row>
    <row r="2950" spans="1:12" x14ac:dyDescent="0.2">
      <c r="A2950" t="s">
        <v>2949</v>
      </c>
      <c r="B2950" s="1">
        <v>41885</v>
      </c>
      <c r="C2950" s="2">
        <v>135</v>
      </c>
      <c r="D2950" s="2">
        <v>7.8</v>
      </c>
      <c r="E2950" t="s">
        <v>42806</v>
      </c>
      <c r="F2950" t="s">
        <v>45187</v>
      </c>
      <c r="G2950" t="s">
        <v>83508</v>
      </c>
      <c r="H2950" t="s">
        <v>85891</v>
      </c>
      <c r="I2950" t="s">
        <v>90529</v>
      </c>
      <c r="J2950" t="s">
        <v>131349</v>
      </c>
      <c r="K2950" t="s">
        <v>170660</v>
      </c>
      <c r="L2950" t="s">
        <v>172137</v>
      </c>
    </row>
    <row r="2951" spans="1:12" x14ac:dyDescent="0.2">
      <c r="A2951" t="s">
        <v>2950</v>
      </c>
      <c r="B2951" s="1">
        <v>41886</v>
      </c>
      <c r="C2951" s="2">
        <v>135</v>
      </c>
      <c r="D2951" s="2">
        <v>3.64</v>
      </c>
      <c r="E2951" t="s">
        <v>42806</v>
      </c>
      <c r="F2951" t="s">
        <v>45188</v>
      </c>
      <c r="G2951" t="s">
        <v>83508</v>
      </c>
      <c r="H2951" t="s">
        <v>85891</v>
      </c>
      <c r="I2951" t="s">
        <v>90530</v>
      </c>
      <c r="J2951" t="s">
        <v>131350</v>
      </c>
      <c r="K2951" t="s">
        <v>170660</v>
      </c>
      <c r="L2951" t="s">
        <v>172137</v>
      </c>
    </row>
    <row r="2952" spans="1:12" x14ac:dyDescent="0.2">
      <c r="A2952" t="s">
        <v>2951</v>
      </c>
      <c r="B2952" s="1">
        <v>41886</v>
      </c>
      <c r="C2952" s="2">
        <v>135</v>
      </c>
      <c r="D2952" s="2">
        <v>8.58</v>
      </c>
      <c r="E2952" t="s">
        <v>42806</v>
      </c>
      <c r="F2952" t="s">
        <v>45189</v>
      </c>
      <c r="G2952" t="s">
        <v>83508</v>
      </c>
      <c r="H2952" t="s">
        <v>85891</v>
      </c>
      <c r="I2952" t="s">
        <v>90531</v>
      </c>
      <c r="J2952" t="s">
        <v>131351</v>
      </c>
      <c r="K2952" t="s">
        <v>170660</v>
      </c>
      <c r="L2952" t="s">
        <v>172137</v>
      </c>
    </row>
    <row r="2953" spans="1:12" x14ac:dyDescent="0.2">
      <c r="A2953" t="s">
        <v>2952</v>
      </c>
      <c r="B2953" s="1">
        <v>41886</v>
      </c>
      <c r="C2953" s="2">
        <v>135</v>
      </c>
      <c r="D2953" s="2">
        <v>6.63</v>
      </c>
      <c r="E2953" t="s">
        <v>42806</v>
      </c>
      <c r="F2953" t="s">
        <v>45190</v>
      </c>
      <c r="G2953" t="s">
        <v>83508</v>
      </c>
      <c r="H2953" t="s">
        <v>85891</v>
      </c>
      <c r="I2953" t="s">
        <v>90532</v>
      </c>
      <c r="J2953" t="s">
        <v>131352</v>
      </c>
      <c r="K2953" t="s">
        <v>170660</v>
      </c>
      <c r="L2953" t="s">
        <v>172137</v>
      </c>
    </row>
    <row r="2954" spans="1:12" x14ac:dyDescent="0.2">
      <c r="A2954" t="s">
        <v>2953</v>
      </c>
      <c r="B2954" s="1">
        <v>41887</v>
      </c>
      <c r="C2954" s="2">
        <v>135</v>
      </c>
      <c r="D2954" s="2">
        <v>2.2000000000000002</v>
      </c>
      <c r="E2954" t="s">
        <v>42806</v>
      </c>
      <c r="F2954" t="s">
        <v>45191</v>
      </c>
      <c r="G2954" t="s">
        <v>83508</v>
      </c>
      <c r="H2954" t="s">
        <v>85891</v>
      </c>
      <c r="I2954" t="s">
        <v>90533</v>
      </c>
      <c r="J2954" t="s">
        <v>131353</v>
      </c>
      <c r="K2954" t="s">
        <v>170660</v>
      </c>
      <c r="L2954" t="s">
        <v>172137</v>
      </c>
    </row>
    <row r="2955" spans="1:12" x14ac:dyDescent="0.2">
      <c r="A2955" t="s">
        <v>2954</v>
      </c>
      <c r="B2955" s="1">
        <v>41887</v>
      </c>
      <c r="C2955" s="2">
        <v>135</v>
      </c>
      <c r="D2955" s="2">
        <v>5.0999999999999996</v>
      </c>
      <c r="E2955" t="s">
        <v>42806</v>
      </c>
      <c r="F2955" t="s">
        <v>45192</v>
      </c>
      <c r="G2955" t="s">
        <v>83508</v>
      </c>
      <c r="H2955" t="s">
        <v>85891</v>
      </c>
      <c r="I2955" t="s">
        <v>90534</v>
      </c>
      <c r="J2955" t="s">
        <v>131354</v>
      </c>
      <c r="K2955" t="s">
        <v>170660</v>
      </c>
      <c r="L2955" t="s">
        <v>172137</v>
      </c>
    </row>
    <row r="2956" spans="1:12" x14ac:dyDescent="0.2">
      <c r="A2956" t="s">
        <v>2955</v>
      </c>
      <c r="B2956" s="1">
        <v>41887</v>
      </c>
      <c r="C2956" s="2">
        <v>135</v>
      </c>
      <c r="D2956" s="2">
        <v>7.84</v>
      </c>
      <c r="E2956" t="s">
        <v>42806</v>
      </c>
      <c r="F2956" t="s">
        <v>45193</v>
      </c>
      <c r="G2956" t="s">
        <v>83508</v>
      </c>
      <c r="H2956" t="s">
        <v>85891</v>
      </c>
      <c r="I2956" t="s">
        <v>90535</v>
      </c>
      <c r="J2956" t="s">
        <v>131355</v>
      </c>
      <c r="K2956" t="s">
        <v>170660</v>
      </c>
      <c r="L2956" t="s">
        <v>172137</v>
      </c>
    </row>
    <row r="2957" spans="1:12" x14ac:dyDescent="0.2">
      <c r="A2957" t="s">
        <v>2956</v>
      </c>
      <c r="B2957" s="1">
        <v>41887</v>
      </c>
      <c r="C2957" s="2">
        <v>135</v>
      </c>
      <c r="D2957" s="2">
        <v>3.75</v>
      </c>
      <c r="E2957" t="s">
        <v>42806</v>
      </c>
      <c r="F2957" t="s">
        <v>45194</v>
      </c>
      <c r="G2957" t="s">
        <v>83508</v>
      </c>
      <c r="H2957" t="s">
        <v>85891</v>
      </c>
      <c r="I2957" t="s">
        <v>90536</v>
      </c>
      <c r="J2957" t="s">
        <v>131356</v>
      </c>
      <c r="K2957" t="s">
        <v>170660</v>
      </c>
      <c r="L2957" t="s">
        <v>172137</v>
      </c>
    </row>
    <row r="2958" spans="1:12" x14ac:dyDescent="0.2">
      <c r="A2958" t="s">
        <v>2957</v>
      </c>
      <c r="B2958" s="1">
        <v>41887</v>
      </c>
      <c r="C2958" s="2">
        <v>135</v>
      </c>
      <c r="D2958" s="2">
        <v>6.5</v>
      </c>
      <c r="E2958" t="s">
        <v>42806</v>
      </c>
      <c r="F2958" t="s">
        <v>45195</v>
      </c>
      <c r="G2958" t="s">
        <v>83508</v>
      </c>
      <c r="H2958" t="s">
        <v>85891</v>
      </c>
      <c r="I2958" t="s">
        <v>90537</v>
      </c>
      <c r="J2958" t="s">
        <v>131357</v>
      </c>
      <c r="K2958" t="s">
        <v>170660</v>
      </c>
      <c r="L2958" t="s">
        <v>172137</v>
      </c>
    </row>
    <row r="2959" spans="1:12" x14ac:dyDescent="0.2">
      <c r="A2959" t="s">
        <v>2958</v>
      </c>
      <c r="B2959" s="1">
        <v>41890</v>
      </c>
      <c r="C2959" s="2">
        <v>135</v>
      </c>
      <c r="D2959" s="2">
        <v>6.8</v>
      </c>
      <c r="E2959" t="s">
        <v>42806</v>
      </c>
      <c r="F2959" t="s">
        <v>45196</v>
      </c>
      <c r="G2959" t="s">
        <v>83508</v>
      </c>
      <c r="H2959" t="s">
        <v>85891</v>
      </c>
      <c r="I2959" t="s">
        <v>90538</v>
      </c>
      <c r="J2959" t="s">
        <v>131358</v>
      </c>
      <c r="K2959" t="s">
        <v>170660</v>
      </c>
      <c r="L2959" t="s">
        <v>172137</v>
      </c>
    </row>
    <row r="2960" spans="1:12" x14ac:dyDescent="0.2">
      <c r="A2960" t="s">
        <v>2959</v>
      </c>
      <c r="B2960" s="1">
        <v>41890</v>
      </c>
      <c r="C2960" s="2">
        <v>135</v>
      </c>
      <c r="D2960" s="2">
        <v>5.4</v>
      </c>
      <c r="E2960" t="s">
        <v>42806</v>
      </c>
      <c r="F2960" t="s">
        <v>45197</v>
      </c>
      <c r="G2960" t="s">
        <v>83508</v>
      </c>
      <c r="H2960" t="s">
        <v>85891</v>
      </c>
      <c r="I2960" t="s">
        <v>90539</v>
      </c>
      <c r="J2960" t="s">
        <v>131359</v>
      </c>
      <c r="K2960" t="s">
        <v>170660</v>
      </c>
      <c r="L2960" t="s">
        <v>172137</v>
      </c>
    </row>
    <row r="2961" spans="1:12" x14ac:dyDescent="0.2">
      <c r="A2961" t="s">
        <v>2960</v>
      </c>
      <c r="B2961" s="1">
        <v>41890</v>
      </c>
      <c r="C2961" s="2">
        <v>135</v>
      </c>
      <c r="D2961" s="2">
        <v>47.88</v>
      </c>
      <c r="E2961" t="s">
        <v>42806</v>
      </c>
      <c r="F2961" t="s">
        <v>45198</v>
      </c>
      <c r="G2961" t="s">
        <v>83509</v>
      </c>
      <c r="H2961" t="s">
        <v>85892</v>
      </c>
      <c r="I2961" t="s">
        <v>90540</v>
      </c>
      <c r="J2961" t="s">
        <v>131360</v>
      </c>
      <c r="K2961" t="s">
        <v>170660</v>
      </c>
      <c r="L2961" t="s">
        <v>172138</v>
      </c>
    </row>
    <row r="2962" spans="1:12" x14ac:dyDescent="0.2">
      <c r="A2962" t="s">
        <v>2961</v>
      </c>
      <c r="B2962" s="1">
        <v>41890</v>
      </c>
      <c r="C2962" s="2">
        <v>135</v>
      </c>
      <c r="D2962" s="2">
        <v>4.5599999999999996</v>
      </c>
      <c r="E2962" t="s">
        <v>42806</v>
      </c>
      <c r="F2962" t="s">
        <v>45199</v>
      </c>
      <c r="G2962" t="s">
        <v>83510</v>
      </c>
      <c r="H2962" t="s">
        <v>85893</v>
      </c>
      <c r="I2962" t="s">
        <v>90541</v>
      </c>
      <c r="J2962" t="s">
        <v>131361</v>
      </c>
      <c r="K2962" t="s">
        <v>170660</v>
      </c>
      <c r="L2962" t="s">
        <v>172139</v>
      </c>
    </row>
    <row r="2963" spans="1:12" x14ac:dyDescent="0.2">
      <c r="A2963" t="s">
        <v>2962</v>
      </c>
      <c r="B2963" s="1">
        <v>41890</v>
      </c>
      <c r="C2963" s="2">
        <v>135</v>
      </c>
      <c r="D2963" s="2">
        <v>4.16</v>
      </c>
      <c r="E2963" t="s">
        <v>42806</v>
      </c>
      <c r="F2963" t="s">
        <v>45200</v>
      </c>
      <c r="G2963" t="s">
        <v>83510</v>
      </c>
      <c r="H2963" t="s">
        <v>85893</v>
      </c>
      <c r="I2963" t="s">
        <v>90542</v>
      </c>
      <c r="J2963" t="s">
        <v>131362</v>
      </c>
      <c r="K2963" t="s">
        <v>170660</v>
      </c>
      <c r="L2963" t="s">
        <v>172139</v>
      </c>
    </row>
    <row r="2964" spans="1:12" x14ac:dyDescent="0.2">
      <c r="A2964" t="s">
        <v>2963</v>
      </c>
      <c r="B2964" s="1">
        <v>41890</v>
      </c>
      <c r="C2964" s="2">
        <v>135</v>
      </c>
      <c r="D2964" s="2">
        <v>2.12</v>
      </c>
      <c r="E2964" t="s">
        <v>42806</v>
      </c>
      <c r="F2964" t="s">
        <v>45201</v>
      </c>
      <c r="G2964" t="s">
        <v>83510</v>
      </c>
      <c r="H2964" t="s">
        <v>85893</v>
      </c>
      <c r="I2964" t="s">
        <v>90543</v>
      </c>
      <c r="J2964" t="s">
        <v>131363</v>
      </c>
      <c r="K2964" t="s">
        <v>170660</v>
      </c>
      <c r="L2964" t="s">
        <v>172139</v>
      </c>
    </row>
    <row r="2965" spans="1:12" x14ac:dyDescent="0.2">
      <c r="A2965" t="s">
        <v>2964</v>
      </c>
      <c r="B2965" s="1">
        <v>41890</v>
      </c>
      <c r="C2965" s="2">
        <v>135</v>
      </c>
      <c r="D2965" s="2">
        <v>5</v>
      </c>
      <c r="E2965" t="s">
        <v>42806</v>
      </c>
      <c r="F2965" t="s">
        <v>45202</v>
      </c>
      <c r="G2965" t="s">
        <v>83510</v>
      </c>
      <c r="H2965" t="s">
        <v>85893</v>
      </c>
      <c r="I2965" t="s">
        <v>90544</v>
      </c>
      <c r="J2965" t="s">
        <v>131364</v>
      </c>
      <c r="K2965" t="s">
        <v>170660</v>
      </c>
      <c r="L2965" t="s">
        <v>172139</v>
      </c>
    </row>
    <row r="2966" spans="1:12" x14ac:dyDescent="0.2">
      <c r="A2966" t="s">
        <v>2965</v>
      </c>
      <c r="B2966" s="1">
        <v>41890</v>
      </c>
      <c r="C2966" s="2">
        <v>135</v>
      </c>
      <c r="D2966" s="2">
        <v>4.5</v>
      </c>
      <c r="E2966" t="s">
        <v>42806</v>
      </c>
      <c r="F2966" t="s">
        <v>45203</v>
      </c>
      <c r="G2966" t="s">
        <v>83510</v>
      </c>
      <c r="H2966" t="s">
        <v>85893</v>
      </c>
      <c r="I2966" t="s">
        <v>90545</v>
      </c>
      <c r="J2966" t="s">
        <v>131365</v>
      </c>
      <c r="K2966" t="s">
        <v>170660</v>
      </c>
      <c r="L2966" t="s">
        <v>172139</v>
      </c>
    </row>
    <row r="2967" spans="1:12" x14ac:dyDescent="0.2">
      <c r="A2967" t="s">
        <v>2966</v>
      </c>
      <c r="B2967" s="1">
        <v>41890</v>
      </c>
      <c r="C2967" s="2">
        <v>135</v>
      </c>
      <c r="D2967" s="2">
        <v>6.12</v>
      </c>
      <c r="E2967" t="s">
        <v>42806</v>
      </c>
      <c r="F2967" t="s">
        <v>45204</v>
      </c>
      <c r="G2967" t="s">
        <v>83510</v>
      </c>
      <c r="H2967" t="s">
        <v>85893</v>
      </c>
      <c r="I2967" t="s">
        <v>90546</v>
      </c>
      <c r="J2967" t="s">
        <v>131366</v>
      </c>
      <c r="K2967" t="s">
        <v>170660</v>
      </c>
      <c r="L2967" t="s">
        <v>172139</v>
      </c>
    </row>
    <row r="2968" spans="1:12" x14ac:dyDescent="0.2">
      <c r="A2968" t="s">
        <v>2967</v>
      </c>
      <c r="B2968" s="1">
        <v>41891</v>
      </c>
      <c r="C2968" s="2">
        <v>135</v>
      </c>
      <c r="D2968" s="2">
        <v>8.07</v>
      </c>
      <c r="E2968" t="s">
        <v>42806</v>
      </c>
      <c r="F2968" t="s">
        <v>45205</v>
      </c>
      <c r="G2968" t="s">
        <v>83510</v>
      </c>
      <c r="H2968" t="s">
        <v>85893</v>
      </c>
      <c r="I2968" t="s">
        <v>90547</v>
      </c>
      <c r="J2968" t="s">
        <v>131367</v>
      </c>
      <c r="K2968" t="s">
        <v>170660</v>
      </c>
      <c r="L2968" t="s">
        <v>172139</v>
      </c>
    </row>
    <row r="2969" spans="1:12" x14ac:dyDescent="0.2">
      <c r="A2969" t="s">
        <v>2968</v>
      </c>
      <c r="B2969" s="1">
        <v>41891</v>
      </c>
      <c r="C2969" s="2">
        <v>135</v>
      </c>
      <c r="D2969" s="2">
        <v>7.56</v>
      </c>
      <c r="E2969" t="s">
        <v>42806</v>
      </c>
      <c r="F2969" t="s">
        <v>45206</v>
      </c>
      <c r="G2969" t="s">
        <v>83510</v>
      </c>
      <c r="H2969" t="s">
        <v>85893</v>
      </c>
      <c r="I2969" t="s">
        <v>90548</v>
      </c>
      <c r="J2969" t="s">
        <v>131368</v>
      </c>
      <c r="K2969" t="s">
        <v>170660</v>
      </c>
      <c r="L2969" t="s">
        <v>172139</v>
      </c>
    </row>
    <row r="2970" spans="1:12" x14ac:dyDescent="0.2">
      <c r="A2970" t="s">
        <v>2969</v>
      </c>
      <c r="B2970" s="1">
        <v>41891</v>
      </c>
      <c r="C2970" s="2">
        <v>135</v>
      </c>
      <c r="D2970" s="2">
        <v>7.8</v>
      </c>
      <c r="E2970" t="s">
        <v>42806</v>
      </c>
      <c r="F2970" t="s">
        <v>45207</v>
      </c>
      <c r="G2970" t="s">
        <v>83510</v>
      </c>
      <c r="H2970" t="s">
        <v>85893</v>
      </c>
      <c r="I2970" t="s">
        <v>90549</v>
      </c>
      <c r="J2970" t="s">
        <v>131369</v>
      </c>
      <c r="K2970" t="s">
        <v>170660</v>
      </c>
      <c r="L2970" t="s">
        <v>172139</v>
      </c>
    </row>
    <row r="2971" spans="1:12" x14ac:dyDescent="0.2">
      <c r="A2971" t="s">
        <v>2970</v>
      </c>
      <c r="B2971" s="1">
        <v>41891</v>
      </c>
      <c r="C2971" s="2">
        <v>135</v>
      </c>
      <c r="D2971" s="2">
        <v>4.4000000000000004</v>
      </c>
      <c r="E2971" t="s">
        <v>42806</v>
      </c>
      <c r="F2971" t="s">
        <v>45208</v>
      </c>
      <c r="G2971" t="s">
        <v>83510</v>
      </c>
      <c r="H2971" t="s">
        <v>85893</v>
      </c>
      <c r="I2971" t="s">
        <v>90550</v>
      </c>
      <c r="J2971" t="s">
        <v>131370</v>
      </c>
      <c r="K2971" t="s">
        <v>170660</v>
      </c>
      <c r="L2971" t="s">
        <v>172139</v>
      </c>
    </row>
    <row r="2972" spans="1:12" x14ac:dyDescent="0.2">
      <c r="A2972" t="s">
        <v>2971</v>
      </c>
      <c r="B2972" s="1">
        <v>41891</v>
      </c>
      <c r="C2972" s="2">
        <v>135</v>
      </c>
      <c r="D2972" s="2">
        <v>3.5</v>
      </c>
      <c r="E2972" t="s">
        <v>42806</v>
      </c>
      <c r="F2972" t="s">
        <v>45209</v>
      </c>
      <c r="G2972" t="s">
        <v>83510</v>
      </c>
      <c r="H2972" t="s">
        <v>85893</v>
      </c>
      <c r="I2972" t="s">
        <v>90551</v>
      </c>
      <c r="J2972" t="s">
        <v>131371</v>
      </c>
      <c r="K2972" t="s">
        <v>170660</v>
      </c>
      <c r="L2972" t="s">
        <v>172139</v>
      </c>
    </row>
    <row r="2973" spans="1:12" x14ac:dyDescent="0.2">
      <c r="A2973" t="s">
        <v>2972</v>
      </c>
      <c r="B2973" s="1">
        <v>41891</v>
      </c>
      <c r="C2973" s="2">
        <v>135</v>
      </c>
      <c r="D2973" s="2">
        <v>6.33</v>
      </c>
      <c r="E2973" t="s">
        <v>42806</v>
      </c>
      <c r="F2973" t="s">
        <v>45210</v>
      </c>
      <c r="G2973" t="s">
        <v>83510</v>
      </c>
      <c r="H2973" t="s">
        <v>85893</v>
      </c>
      <c r="I2973" t="s">
        <v>90552</v>
      </c>
      <c r="J2973" t="s">
        <v>131372</v>
      </c>
      <c r="K2973" t="s">
        <v>170660</v>
      </c>
      <c r="L2973" t="s">
        <v>172139</v>
      </c>
    </row>
    <row r="2974" spans="1:12" x14ac:dyDescent="0.2">
      <c r="A2974" t="s">
        <v>2973</v>
      </c>
      <c r="B2974" s="1">
        <v>41891</v>
      </c>
      <c r="C2974" s="2">
        <v>135</v>
      </c>
      <c r="D2974" s="2">
        <v>4.3</v>
      </c>
      <c r="E2974" t="s">
        <v>42806</v>
      </c>
      <c r="F2974" t="s">
        <v>45211</v>
      </c>
      <c r="G2974" t="s">
        <v>83510</v>
      </c>
      <c r="H2974" t="s">
        <v>85893</v>
      </c>
      <c r="I2974" t="s">
        <v>90553</v>
      </c>
      <c r="J2974" t="s">
        <v>131373</v>
      </c>
      <c r="K2974" t="s">
        <v>170660</v>
      </c>
      <c r="L2974" t="s">
        <v>172139</v>
      </c>
    </row>
    <row r="2975" spans="1:12" x14ac:dyDescent="0.2">
      <c r="A2975" t="s">
        <v>2974</v>
      </c>
      <c r="B2975" s="1">
        <v>41891</v>
      </c>
      <c r="C2975" s="2">
        <v>135</v>
      </c>
      <c r="D2975" s="2">
        <v>7.28</v>
      </c>
      <c r="E2975" t="s">
        <v>42806</v>
      </c>
      <c r="F2975" t="s">
        <v>45212</v>
      </c>
      <c r="G2975" t="s">
        <v>83510</v>
      </c>
      <c r="H2975" t="s">
        <v>85893</v>
      </c>
      <c r="I2975" t="s">
        <v>90554</v>
      </c>
      <c r="J2975" t="s">
        <v>131374</v>
      </c>
      <c r="K2975" t="s">
        <v>170660</v>
      </c>
      <c r="L2975" t="s">
        <v>172139</v>
      </c>
    </row>
    <row r="2976" spans="1:12" x14ac:dyDescent="0.2">
      <c r="A2976" t="s">
        <v>2975</v>
      </c>
      <c r="B2976" s="1">
        <v>41891</v>
      </c>
      <c r="C2976" s="2">
        <v>135</v>
      </c>
      <c r="D2976" s="2">
        <v>4.76</v>
      </c>
      <c r="E2976" t="s">
        <v>42806</v>
      </c>
      <c r="F2976" t="s">
        <v>45213</v>
      </c>
      <c r="G2976" t="s">
        <v>83510</v>
      </c>
      <c r="H2976" t="s">
        <v>85893</v>
      </c>
      <c r="I2976" t="s">
        <v>90555</v>
      </c>
      <c r="J2976" t="s">
        <v>131375</v>
      </c>
      <c r="K2976" t="s">
        <v>170660</v>
      </c>
      <c r="L2976" t="s">
        <v>172139</v>
      </c>
    </row>
    <row r="2977" spans="1:12" x14ac:dyDescent="0.2">
      <c r="A2977" t="s">
        <v>2976</v>
      </c>
      <c r="B2977" s="1">
        <v>41891</v>
      </c>
      <c r="C2977" s="2">
        <v>135</v>
      </c>
      <c r="D2977" s="2">
        <v>3.9</v>
      </c>
      <c r="E2977" t="s">
        <v>42806</v>
      </c>
      <c r="F2977" t="s">
        <v>45214</v>
      </c>
      <c r="G2977" t="s">
        <v>83510</v>
      </c>
      <c r="H2977" t="s">
        <v>85893</v>
      </c>
      <c r="I2977" t="s">
        <v>90556</v>
      </c>
      <c r="J2977" t="s">
        <v>131376</v>
      </c>
      <c r="K2977" t="s">
        <v>170660</v>
      </c>
      <c r="L2977" t="s">
        <v>172139</v>
      </c>
    </row>
    <row r="2978" spans="1:12" x14ac:dyDescent="0.2">
      <c r="A2978" t="s">
        <v>2977</v>
      </c>
      <c r="B2978" s="1">
        <v>41891</v>
      </c>
      <c r="C2978" s="2">
        <v>135</v>
      </c>
      <c r="D2978" s="2">
        <v>15</v>
      </c>
      <c r="E2978" t="s">
        <v>42806</v>
      </c>
      <c r="F2978" t="s">
        <v>45215</v>
      </c>
      <c r="G2978" t="s">
        <v>83511</v>
      </c>
      <c r="H2978" t="s">
        <v>85894</v>
      </c>
      <c r="I2978" t="s">
        <v>90557</v>
      </c>
      <c r="J2978" t="s">
        <v>131377</v>
      </c>
      <c r="K2978" t="s">
        <v>170660</v>
      </c>
      <c r="L2978" t="s">
        <v>172140</v>
      </c>
    </row>
    <row r="2979" spans="1:12" x14ac:dyDescent="0.2">
      <c r="A2979" t="s">
        <v>2978</v>
      </c>
      <c r="B2979" s="1">
        <v>41891</v>
      </c>
      <c r="C2979" s="2">
        <v>135</v>
      </c>
      <c r="D2979" s="2">
        <v>8.9</v>
      </c>
      <c r="E2979" t="s">
        <v>42806</v>
      </c>
      <c r="F2979" t="s">
        <v>45216</v>
      </c>
      <c r="G2979" t="s">
        <v>83512</v>
      </c>
      <c r="H2979" t="s">
        <v>85895</v>
      </c>
      <c r="I2979" t="s">
        <v>90558</v>
      </c>
      <c r="J2979" t="s">
        <v>131378</v>
      </c>
      <c r="K2979" t="s">
        <v>170660</v>
      </c>
      <c r="L2979" t="s">
        <v>172141</v>
      </c>
    </row>
    <row r="2980" spans="1:12" x14ac:dyDescent="0.2">
      <c r="A2980" t="s">
        <v>2979</v>
      </c>
      <c r="B2980" s="1">
        <v>41891</v>
      </c>
      <c r="C2980" s="2">
        <v>135</v>
      </c>
      <c r="D2980" s="2">
        <v>1.53</v>
      </c>
      <c r="E2980" t="s">
        <v>42806</v>
      </c>
      <c r="F2980" t="s">
        <v>45217</v>
      </c>
      <c r="G2980" t="s">
        <v>83512</v>
      </c>
      <c r="H2980" t="s">
        <v>85895</v>
      </c>
      <c r="I2980" t="s">
        <v>90559</v>
      </c>
      <c r="J2980" t="s">
        <v>131379</v>
      </c>
      <c r="K2980" t="s">
        <v>170660</v>
      </c>
      <c r="L2980" t="s">
        <v>172141</v>
      </c>
    </row>
    <row r="2981" spans="1:12" x14ac:dyDescent="0.2">
      <c r="A2981" t="s">
        <v>2980</v>
      </c>
      <c r="B2981" s="1">
        <v>41891</v>
      </c>
      <c r="C2981" s="2">
        <v>135</v>
      </c>
      <c r="D2981" s="2">
        <v>19.079999999999998</v>
      </c>
      <c r="E2981" t="s">
        <v>42806</v>
      </c>
      <c r="F2981" t="s">
        <v>45218</v>
      </c>
      <c r="G2981" t="s">
        <v>83512</v>
      </c>
      <c r="H2981" t="s">
        <v>85895</v>
      </c>
      <c r="I2981" t="s">
        <v>90560</v>
      </c>
      <c r="J2981" t="s">
        <v>131380</v>
      </c>
      <c r="K2981" t="s">
        <v>170660</v>
      </c>
      <c r="L2981" t="s">
        <v>172141</v>
      </c>
    </row>
    <row r="2982" spans="1:12" x14ac:dyDescent="0.2">
      <c r="A2982" t="s">
        <v>2981</v>
      </c>
      <c r="B2982" s="1">
        <v>41892</v>
      </c>
      <c r="C2982" s="2">
        <v>135</v>
      </c>
      <c r="D2982" s="2">
        <v>30.16</v>
      </c>
      <c r="E2982" t="s">
        <v>42806</v>
      </c>
      <c r="F2982" t="s">
        <v>45219</v>
      </c>
      <c r="G2982" t="s">
        <v>83512</v>
      </c>
      <c r="H2982" t="s">
        <v>85896</v>
      </c>
      <c r="I2982" t="s">
        <v>90561</v>
      </c>
      <c r="J2982" t="s">
        <v>131381</v>
      </c>
      <c r="K2982" t="s">
        <v>170660</v>
      </c>
      <c r="L2982" t="s">
        <v>172142</v>
      </c>
    </row>
    <row r="2983" spans="1:12" x14ac:dyDescent="0.2">
      <c r="A2983" t="s">
        <v>2982</v>
      </c>
      <c r="B2983" s="1">
        <v>41892</v>
      </c>
      <c r="C2983" s="2">
        <v>135</v>
      </c>
      <c r="D2983" s="2">
        <v>5.16</v>
      </c>
      <c r="E2983" t="s">
        <v>42806</v>
      </c>
      <c r="F2983" t="s">
        <v>45220</v>
      </c>
      <c r="G2983" t="s">
        <v>83512</v>
      </c>
      <c r="H2983" t="s">
        <v>85897</v>
      </c>
      <c r="I2983" t="s">
        <v>90562</v>
      </c>
      <c r="J2983" t="s">
        <v>131382</v>
      </c>
      <c r="K2983" t="s">
        <v>170660</v>
      </c>
      <c r="L2983" t="s">
        <v>172143</v>
      </c>
    </row>
    <row r="2984" spans="1:12" x14ac:dyDescent="0.2">
      <c r="A2984" t="s">
        <v>2983</v>
      </c>
      <c r="B2984" s="1">
        <v>41892</v>
      </c>
      <c r="C2984" s="2">
        <v>135</v>
      </c>
      <c r="D2984" s="2">
        <v>30.16</v>
      </c>
      <c r="E2984" t="s">
        <v>42806</v>
      </c>
      <c r="F2984" t="s">
        <v>45221</v>
      </c>
      <c r="G2984" t="s">
        <v>83512</v>
      </c>
      <c r="H2984" t="s">
        <v>85898</v>
      </c>
      <c r="I2984" t="s">
        <v>90563</v>
      </c>
      <c r="J2984" t="s">
        <v>131383</v>
      </c>
      <c r="K2984" t="s">
        <v>170660</v>
      </c>
      <c r="L2984" t="s">
        <v>172144</v>
      </c>
    </row>
    <row r="2985" spans="1:12" x14ac:dyDescent="0.2">
      <c r="A2985" t="s">
        <v>2984</v>
      </c>
      <c r="B2985" s="1">
        <v>41892</v>
      </c>
      <c r="C2985" s="2">
        <v>135</v>
      </c>
      <c r="D2985" s="2">
        <v>11</v>
      </c>
      <c r="E2985" t="s">
        <v>42806</v>
      </c>
      <c r="F2985" t="s">
        <v>45222</v>
      </c>
      <c r="G2985" t="s">
        <v>83513</v>
      </c>
      <c r="H2985" t="s">
        <v>85899</v>
      </c>
      <c r="I2985" t="s">
        <v>90564</v>
      </c>
      <c r="J2985" t="s">
        <v>131384</v>
      </c>
      <c r="K2985" t="s">
        <v>170660</v>
      </c>
      <c r="L2985" t="s">
        <v>172145</v>
      </c>
    </row>
    <row r="2986" spans="1:12" x14ac:dyDescent="0.2">
      <c r="A2986" t="s">
        <v>2985</v>
      </c>
      <c r="B2986" s="1">
        <v>41892</v>
      </c>
      <c r="C2986" s="2">
        <v>135</v>
      </c>
      <c r="D2986" s="2">
        <v>29.12</v>
      </c>
      <c r="E2986" t="s">
        <v>42806</v>
      </c>
      <c r="F2986" t="s">
        <v>45223</v>
      </c>
      <c r="G2986" t="s">
        <v>83513</v>
      </c>
      <c r="H2986" t="s">
        <v>85899</v>
      </c>
      <c r="I2986" t="s">
        <v>90565</v>
      </c>
      <c r="J2986" t="s">
        <v>131385</v>
      </c>
      <c r="K2986" t="s">
        <v>170660</v>
      </c>
      <c r="L2986" t="s">
        <v>172145</v>
      </c>
    </row>
    <row r="2987" spans="1:12" x14ac:dyDescent="0.2">
      <c r="A2987" t="s">
        <v>2986</v>
      </c>
      <c r="B2987" s="1">
        <v>41892</v>
      </c>
      <c r="C2987" s="2">
        <v>135</v>
      </c>
      <c r="D2987" s="2">
        <v>5.8</v>
      </c>
      <c r="E2987" t="s">
        <v>42806</v>
      </c>
      <c r="F2987" t="s">
        <v>45224</v>
      </c>
      <c r="G2987" t="s">
        <v>83514</v>
      </c>
      <c r="H2987" t="s">
        <v>85900</v>
      </c>
      <c r="I2987" t="s">
        <v>90566</v>
      </c>
      <c r="J2987" t="s">
        <v>131386</v>
      </c>
      <c r="K2987" t="s">
        <v>170660</v>
      </c>
      <c r="L2987" t="s">
        <v>172146</v>
      </c>
    </row>
    <row r="2988" spans="1:12" x14ac:dyDescent="0.2">
      <c r="A2988" t="s">
        <v>2987</v>
      </c>
      <c r="B2988" s="1">
        <v>41892</v>
      </c>
      <c r="C2988" s="2">
        <v>135</v>
      </c>
      <c r="D2988" s="2">
        <v>3</v>
      </c>
      <c r="E2988" t="s">
        <v>42806</v>
      </c>
      <c r="F2988" t="s">
        <v>45225</v>
      </c>
      <c r="G2988" t="s">
        <v>83514</v>
      </c>
      <c r="H2988" t="s">
        <v>85900</v>
      </c>
      <c r="I2988" t="s">
        <v>90567</v>
      </c>
      <c r="J2988" t="s">
        <v>131387</v>
      </c>
      <c r="K2988" t="s">
        <v>170660</v>
      </c>
      <c r="L2988" t="s">
        <v>172146</v>
      </c>
    </row>
    <row r="2989" spans="1:12" x14ac:dyDescent="0.2">
      <c r="A2989" t="s">
        <v>2988</v>
      </c>
      <c r="B2989" s="1">
        <v>41893</v>
      </c>
      <c r="C2989" s="2">
        <v>135</v>
      </c>
      <c r="D2989" s="2">
        <v>9.1</v>
      </c>
      <c r="E2989" t="s">
        <v>42806</v>
      </c>
      <c r="F2989" t="s">
        <v>45226</v>
      </c>
      <c r="G2989" t="s">
        <v>83514</v>
      </c>
      <c r="H2989" t="s">
        <v>85900</v>
      </c>
      <c r="I2989" t="s">
        <v>90568</v>
      </c>
      <c r="J2989" t="s">
        <v>131388</v>
      </c>
      <c r="K2989" t="s">
        <v>170660</v>
      </c>
      <c r="L2989" t="s">
        <v>172146</v>
      </c>
    </row>
    <row r="2990" spans="1:12" x14ac:dyDescent="0.2">
      <c r="A2990" t="s">
        <v>2989</v>
      </c>
      <c r="B2990" s="1">
        <v>41893</v>
      </c>
      <c r="C2990" s="2">
        <v>135</v>
      </c>
      <c r="D2990" s="2">
        <v>10.92</v>
      </c>
      <c r="E2990" t="s">
        <v>42806</v>
      </c>
      <c r="F2990" t="s">
        <v>45227</v>
      </c>
      <c r="G2990" t="s">
        <v>83514</v>
      </c>
      <c r="H2990" t="s">
        <v>85900</v>
      </c>
      <c r="I2990" t="s">
        <v>90569</v>
      </c>
      <c r="J2990" t="s">
        <v>131389</v>
      </c>
      <c r="K2990" t="s">
        <v>170660</v>
      </c>
      <c r="L2990" t="s">
        <v>172146</v>
      </c>
    </row>
    <row r="2991" spans="1:12" x14ac:dyDescent="0.2">
      <c r="A2991" t="s">
        <v>2990</v>
      </c>
      <c r="B2991" s="1">
        <v>41893</v>
      </c>
      <c r="C2991" s="2">
        <v>135</v>
      </c>
      <c r="D2991" s="2">
        <v>6.87</v>
      </c>
      <c r="E2991" t="s">
        <v>42806</v>
      </c>
      <c r="F2991" t="s">
        <v>45228</v>
      </c>
      <c r="G2991" t="s">
        <v>83514</v>
      </c>
      <c r="H2991" t="s">
        <v>85900</v>
      </c>
      <c r="I2991" t="s">
        <v>90570</v>
      </c>
      <c r="J2991" t="s">
        <v>131390</v>
      </c>
      <c r="K2991" t="s">
        <v>170660</v>
      </c>
      <c r="L2991" t="s">
        <v>172146</v>
      </c>
    </row>
    <row r="2992" spans="1:12" x14ac:dyDescent="0.2">
      <c r="A2992" t="s">
        <v>2991</v>
      </c>
      <c r="B2992" s="1">
        <v>41893</v>
      </c>
      <c r="C2992" s="2">
        <v>135</v>
      </c>
      <c r="D2992" s="2">
        <v>10.029999999999999</v>
      </c>
      <c r="E2992" t="s">
        <v>42806</v>
      </c>
      <c r="F2992" t="s">
        <v>45229</v>
      </c>
      <c r="G2992" t="s">
        <v>83514</v>
      </c>
      <c r="H2992" t="s">
        <v>85900</v>
      </c>
      <c r="I2992" t="s">
        <v>90571</v>
      </c>
      <c r="J2992" t="s">
        <v>131391</v>
      </c>
      <c r="K2992" t="s">
        <v>170660</v>
      </c>
      <c r="L2992" t="s">
        <v>172146</v>
      </c>
    </row>
    <row r="2993" spans="1:12" x14ac:dyDescent="0.2">
      <c r="A2993" t="s">
        <v>2992</v>
      </c>
      <c r="B2993" s="1">
        <v>41893</v>
      </c>
      <c r="C2993" s="2">
        <v>135</v>
      </c>
      <c r="D2993" s="2">
        <v>5.0999999999999996</v>
      </c>
      <c r="E2993" t="s">
        <v>42806</v>
      </c>
      <c r="F2993" t="s">
        <v>45230</v>
      </c>
      <c r="G2993" t="s">
        <v>83514</v>
      </c>
      <c r="H2993" t="s">
        <v>85900</v>
      </c>
      <c r="I2993" t="s">
        <v>90572</v>
      </c>
      <c r="J2993" t="s">
        <v>131392</v>
      </c>
      <c r="K2993" t="s">
        <v>170660</v>
      </c>
      <c r="L2993" t="s">
        <v>172146</v>
      </c>
    </row>
    <row r="2994" spans="1:12" x14ac:dyDescent="0.2">
      <c r="A2994" t="s">
        <v>2993</v>
      </c>
      <c r="B2994" s="1">
        <v>41893</v>
      </c>
      <c r="C2994" s="2">
        <v>135</v>
      </c>
      <c r="D2994" s="2">
        <v>9.18</v>
      </c>
      <c r="E2994" t="s">
        <v>42806</v>
      </c>
      <c r="F2994" t="s">
        <v>45231</v>
      </c>
      <c r="G2994" t="s">
        <v>83514</v>
      </c>
      <c r="H2994" t="s">
        <v>85900</v>
      </c>
      <c r="I2994" t="s">
        <v>90573</v>
      </c>
      <c r="J2994" t="s">
        <v>131393</v>
      </c>
      <c r="K2994" t="s">
        <v>170660</v>
      </c>
      <c r="L2994" t="s">
        <v>172146</v>
      </c>
    </row>
    <row r="2995" spans="1:12" x14ac:dyDescent="0.2">
      <c r="A2995" t="s">
        <v>2994</v>
      </c>
      <c r="B2995" s="1">
        <v>41893</v>
      </c>
      <c r="C2995" s="2">
        <v>135</v>
      </c>
      <c r="D2995" s="2">
        <v>8.4</v>
      </c>
      <c r="E2995" t="s">
        <v>42806</v>
      </c>
      <c r="F2995" t="s">
        <v>45232</v>
      </c>
      <c r="G2995" t="s">
        <v>83514</v>
      </c>
      <c r="H2995" t="s">
        <v>85900</v>
      </c>
      <c r="I2995" t="s">
        <v>90574</v>
      </c>
      <c r="J2995" t="s">
        <v>131394</v>
      </c>
      <c r="K2995" t="s">
        <v>170660</v>
      </c>
      <c r="L2995" t="s">
        <v>172146</v>
      </c>
    </row>
    <row r="2996" spans="1:12" x14ac:dyDescent="0.2">
      <c r="A2996" t="s">
        <v>2995</v>
      </c>
      <c r="B2996" s="1">
        <v>41893</v>
      </c>
      <c r="C2996" s="2">
        <v>135</v>
      </c>
      <c r="D2996" s="2">
        <v>5</v>
      </c>
      <c r="E2996" t="s">
        <v>42806</v>
      </c>
      <c r="F2996" t="s">
        <v>45233</v>
      </c>
      <c r="G2996" t="s">
        <v>83514</v>
      </c>
      <c r="H2996" t="s">
        <v>85900</v>
      </c>
      <c r="I2996" t="s">
        <v>90575</v>
      </c>
      <c r="J2996" t="s">
        <v>131395</v>
      </c>
      <c r="K2996" t="s">
        <v>170660</v>
      </c>
      <c r="L2996" t="s">
        <v>172146</v>
      </c>
    </row>
    <row r="2997" spans="1:12" x14ac:dyDescent="0.2">
      <c r="A2997" t="s">
        <v>2996</v>
      </c>
      <c r="B2997" s="1">
        <v>41893</v>
      </c>
      <c r="C2997" s="2">
        <v>135</v>
      </c>
      <c r="D2997" s="2">
        <v>6</v>
      </c>
      <c r="E2997" t="s">
        <v>42806</v>
      </c>
      <c r="F2997" t="s">
        <v>45234</v>
      </c>
      <c r="G2997" t="s">
        <v>83514</v>
      </c>
      <c r="H2997" t="s">
        <v>85900</v>
      </c>
      <c r="I2997" t="s">
        <v>90576</v>
      </c>
      <c r="J2997" t="s">
        <v>131396</v>
      </c>
      <c r="K2997" t="s">
        <v>170660</v>
      </c>
      <c r="L2997" t="s">
        <v>172146</v>
      </c>
    </row>
    <row r="2998" spans="1:12" x14ac:dyDescent="0.2">
      <c r="A2998" t="s">
        <v>2997</v>
      </c>
      <c r="B2998" s="1">
        <v>41894</v>
      </c>
      <c r="C2998" s="2">
        <v>135</v>
      </c>
      <c r="D2998" s="2">
        <v>3.24</v>
      </c>
      <c r="E2998" t="s">
        <v>42806</v>
      </c>
      <c r="F2998" t="s">
        <v>45235</v>
      </c>
      <c r="G2998" t="s">
        <v>83514</v>
      </c>
      <c r="H2998" t="s">
        <v>85900</v>
      </c>
      <c r="I2998" t="s">
        <v>90577</v>
      </c>
      <c r="J2998" t="s">
        <v>131397</v>
      </c>
      <c r="K2998" t="s">
        <v>170660</v>
      </c>
      <c r="L2998" t="s">
        <v>172146</v>
      </c>
    </row>
    <row r="2999" spans="1:12" x14ac:dyDescent="0.2">
      <c r="A2999" t="s">
        <v>2998</v>
      </c>
      <c r="B2999" s="1">
        <v>41894</v>
      </c>
      <c r="C2999" s="2">
        <v>135</v>
      </c>
      <c r="D2999" s="2">
        <v>2.34</v>
      </c>
      <c r="E2999" t="s">
        <v>42806</v>
      </c>
      <c r="F2999" t="s">
        <v>45236</v>
      </c>
      <c r="G2999" t="s">
        <v>83514</v>
      </c>
      <c r="H2999" t="s">
        <v>85900</v>
      </c>
      <c r="I2999" t="s">
        <v>90578</v>
      </c>
      <c r="J2999" t="s">
        <v>131398</v>
      </c>
      <c r="K2999" t="s">
        <v>170660</v>
      </c>
      <c r="L2999" t="s">
        <v>172146</v>
      </c>
    </row>
    <row r="3000" spans="1:12" x14ac:dyDescent="0.2">
      <c r="A3000" t="s">
        <v>2999</v>
      </c>
      <c r="B3000" s="1">
        <v>41894</v>
      </c>
      <c r="C3000" s="2">
        <v>135</v>
      </c>
      <c r="D3000" s="2">
        <v>3.36</v>
      </c>
      <c r="E3000" t="s">
        <v>42806</v>
      </c>
      <c r="F3000" t="s">
        <v>45237</v>
      </c>
      <c r="G3000" t="s">
        <v>83514</v>
      </c>
      <c r="H3000" t="s">
        <v>85900</v>
      </c>
      <c r="I3000" t="s">
        <v>90579</v>
      </c>
      <c r="J3000" t="s">
        <v>131399</v>
      </c>
      <c r="K3000" t="s">
        <v>170660</v>
      </c>
      <c r="L3000" t="s">
        <v>172146</v>
      </c>
    </row>
    <row r="3001" spans="1:12" x14ac:dyDescent="0.2">
      <c r="A3001" t="s">
        <v>3000</v>
      </c>
      <c r="B3001" s="1">
        <v>41894</v>
      </c>
      <c r="C3001" s="2">
        <v>135</v>
      </c>
      <c r="D3001" s="2">
        <v>3.92</v>
      </c>
      <c r="E3001" t="s">
        <v>42806</v>
      </c>
      <c r="F3001" t="s">
        <v>45238</v>
      </c>
      <c r="G3001" t="s">
        <v>83514</v>
      </c>
      <c r="H3001" t="s">
        <v>85900</v>
      </c>
      <c r="I3001" t="s">
        <v>90580</v>
      </c>
      <c r="J3001" t="s">
        <v>131400</v>
      </c>
      <c r="K3001" t="s">
        <v>170660</v>
      </c>
      <c r="L3001" t="s">
        <v>172146</v>
      </c>
    </row>
    <row r="3002" spans="1:12" x14ac:dyDescent="0.2">
      <c r="A3002" t="s">
        <v>3001</v>
      </c>
      <c r="B3002" s="1">
        <v>41894</v>
      </c>
      <c r="C3002" s="2">
        <v>135</v>
      </c>
      <c r="D3002" s="2">
        <v>5</v>
      </c>
      <c r="E3002" t="s">
        <v>42806</v>
      </c>
      <c r="F3002" t="s">
        <v>45239</v>
      </c>
      <c r="G3002" t="s">
        <v>83514</v>
      </c>
      <c r="H3002" t="s">
        <v>85900</v>
      </c>
      <c r="I3002" t="s">
        <v>90581</v>
      </c>
      <c r="J3002" t="s">
        <v>131401</v>
      </c>
      <c r="K3002" t="s">
        <v>170660</v>
      </c>
      <c r="L3002" t="s">
        <v>172146</v>
      </c>
    </row>
    <row r="3003" spans="1:12" x14ac:dyDescent="0.2">
      <c r="A3003" t="s">
        <v>3002</v>
      </c>
      <c r="B3003" s="1">
        <v>41897</v>
      </c>
      <c r="C3003" s="2">
        <v>135</v>
      </c>
      <c r="D3003" s="2">
        <v>8.5</v>
      </c>
      <c r="E3003" t="s">
        <v>42806</v>
      </c>
      <c r="F3003" t="s">
        <v>45240</v>
      </c>
      <c r="G3003" t="s">
        <v>83514</v>
      </c>
      <c r="H3003" t="s">
        <v>85900</v>
      </c>
      <c r="I3003" t="s">
        <v>90582</v>
      </c>
      <c r="J3003" t="s">
        <v>131402</v>
      </c>
      <c r="K3003" t="s">
        <v>170660</v>
      </c>
      <c r="L3003" t="s">
        <v>172146</v>
      </c>
    </row>
    <row r="3004" spans="1:12" x14ac:dyDescent="0.2">
      <c r="A3004" t="s">
        <v>3003</v>
      </c>
      <c r="B3004" s="1">
        <v>41897</v>
      </c>
      <c r="C3004" s="2">
        <v>135</v>
      </c>
      <c r="D3004" s="2">
        <v>4</v>
      </c>
      <c r="E3004" t="s">
        <v>42806</v>
      </c>
      <c r="F3004" t="s">
        <v>45241</v>
      </c>
      <c r="G3004" t="s">
        <v>83514</v>
      </c>
      <c r="H3004" t="s">
        <v>85900</v>
      </c>
      <c r="I3004" t="s">
        <v>90583</v>
      </c>
      <c r="J3004" t="s">
        <v>131403</v>
      </c>
      <c r="K3004" t="s">
        <v>170660</v>
      </c>
      <c r="L3004" t="s">
        <v>172146</v>
      </c>
    </row>
    <row r="3005" spans="1:12" x14ac:dyDescent="0.2">
      <c r="A3005" t="s">
        <v>3004</v>
      </c>
      <c r="B3005" s="1">
        <v>41897</v>
      </c>
      <c r="C3005" s="2">
        <v>135</v>
      </c>
      <c r="D3005" s="2">
        <v>3.98</v>
      </c>
      <c r="E3005" t="s">
        <v>42806</v>
      </c>
      <c r="F3005" t="s">
        <v>45242</v>
      </c>
      <c r="G3005" t="s">
        <v>83514</v>
      </c>
      <c r="H3005" t="s">
        <v>85900</v>
      </c>
      <c r="I3005" t="s">
        <v>90584</v>
      </c>
      <c r="J3005" t="s">
        <v>131404</v>
      </c>
      <c r="K3005" t="s">
        <v>170660</v>
      </c>
      <c r="L3005" t="s">
        <v>172146</v>
      </c>
    </row>
    <row r="3006" spans="1:12" x14ac:dyDescent="0.2">
      <c r="A3006" t="s">
        <v>3005</v>
      </c>
      <c r="B3006" s="1">
        <v>41897</v>
      </c>
      <c r="C3006" s="2">
        <v>135</v>
      </c>
      <c r="D3006" s="2">
        <v>6.5</v>
      </c>
      <c r="E3006" t="s">
        <v>42806</v>
      </c>
      <c r="F3006" t="s">
        <v>45243</v>
      </c>
      <c r="G3006" t="s">
        <v>83514</v>
      </c>
      <c r="H3006" t="s">
        <v>85900</v>
      </c>
      <c r="I3006" t="s">
        <v>90585</v>
      </c>
      <c r="J3006" t="s">
        <v>131405</v>
      </c>
      <c r="K3006" t="s">
        <v>170660</v>
      </c>
      <c r="L3006" t="s">
        <v>172146</v>
      </c>
    </row>
    <row r="3007" spans="1:12" x14ac:dyDescent="0.2">
      <c r="A3007" t="s">
        <v>3006</v>
      </c>
      <c r="B3007" s="1">
        <v>41897</v>
      </c>
      <c r="C3007" s="2">
        <v>135</v>
      </c>
      <c r="D3007" s="2">
        <v>8.68</v>
      </c>
      <c r="E3007" t="s">
        <v>42806</v>
      </c>
      <c r="F3007" t="s">
        <v>45244</v>
      </c>
      <c r="G3007" t="s">
        <v>83515</v>
      </c>
      <c r="H3007" t="s">
        <v>85901</v>
      </c>
      <c r="I3007" t="s">
        <v>90586</v>
      </c>
      <c r="J3007" t="s">
        <v>131406</v>
      </c>
      <c r="K3007" t="s">
        <v>170660</v>
      </c>
      <c r="L3007" t="s">
        <v>172147</v>
      </c>
    </row>
    <row r="3008" spans="1:12" x14ac:dyDescent="0.2">
      <c r="A3008" t="s">
        <v>3007</v>
      </c>
      <c r="B3008" s="1">
        <v>41897</v>
      </c>
      <c r="C3008" s="2">
        <v>135</v>
      </c>
      <c r="D3008" s="2">
        <v>6</v>
      </c>
      <c r="E3008" t="s">
        <v>42806</v>
      </c>
      <c r="F3008" t="s">
        <v>45245</v>
      </c>
      <c r="G3008" t="s">
        <v>83516</v>
      </c>
      <c r="H3008" t="s">
        <v>85902</v>
      </c>
      <c r="I3008" t="s">
        <v>90587</v>
      </c>
      <c r="J3008" t="s">
        <v>131407</v>
      </c>
      <c r="K3008" t="s">
        <v>170660</v>
      </c>
      <c r="L3008" t="s">
        <v>172148</v>
      </c>
    </row>
    <row r="3009" spans="1:12" x14ac:dyDescent="0.2">
      <c r="A3009" t="s">
        <v>3008</v>
      </c>
      <c r="B3009" s="1">
        <v>41897</v>
      </c>
      <c r="C3009" s="2">
        <v>135</v>
      </c>
      <c r="D3009" s="2">
        <v>3</v>
      </c>
      <c r="E3009" t="s">
        <v>42806</v>
      </c>
      <c r="F3009" t="s">
        <v>45246</v>
      </c>
      <c r="G3009" t="s">
        <v>83516</v>
      </c>
      <c r="H3009" t="s">
        <v>85902</v>
      </c>
      <c r="I3009" t="s">
        <v>90588</v>
      </c>
      <c r="J3009" t="s">
        <v>131408</v>
      </c>
      <c r="K3009" t="s">
        <v>170660</v>
      </c>
      <c r="L3009" t="s">
        <v>172148</v>
      </c>
    </row>
    <row r="3010" spans="1:12" x14ac:dyDescent="0.2">
      <c r="A3010" t="s">
        <v>3009</v>
      </c>
      <c r="B3010" s="1">
        <v>41897</v>
      </c>
      <c r="C3010" s="2">
        <v>135</v>
      </c>
      <c r="D3010" s="2">
        <v>3.06</v>
      </c>
      <c r="E3010" t="s">
        <v>42806</v>
      </c>
      <c r="F3010" t="s">
        <v>45247</v>
      </c>
      <c r="G3010" t="s">
        <v>83516</v>
      </c>
      <c r="H3010" t="s">
        <v>85902</v>
      </c>
      <c r="I3010" t="s">
        <v>90589</v>
      </c>
      <c r="J3010" t="s">
        <v>131409</v>
      </c>
      <c r="K3010" t="s">
        <v>170660</v>
      </c>
      <c r="L3010" t="s">
        <v>172148</v>
      </c>
    </row>
    <row r="3011" spans="1:12" x14ac:dyDescent="0.2">
      <c r="A3011" t="s">
        <v>3010</v>
      </c>
      <c r="B3011" s="1">
        <v>41897</v>
      </c>
      <c r="C3011" s="2">
        <v>135</v>
      </c>
      <c r="D3011" s="2">
        <v>8.31</v>
      </c>
      <c r="E3011" t="s">
        <v>42806</v>
      </c>
      <c r="F3011" t="s">
        <v>45248</v>
      </c>
      <c r="G3011" t="s">
        <v>83516</v>
      </c>
      <c r="H3011" t="s">
        <v>85902</v>
      </c>
      <c r="I3011" t="s">
        <v>90590</v>
      </c>
      <c r="J3011" t="s">
        <v>131410</v>
      </c>
      <c r="K3011" t="s">
        <v>170660</v>
      </c>
      <c r="L3011" t="s">
        <v>172148</v>
      </c>
    </row>
    <row r="3012" spans="1:12" x14ac:dyDescent="0.2">
      <c r="A3012" t="s">
        <v>3011</v>
      </c>
      <c r="B3012" s="1">
        <v>41897</v>
      </c>
      <c r="C3012" s="2">
        <v>135</v>
      </c>
      <c r="D3012" s="2">
        <v>5.67</v>
      </c>
      <c r="E3012" t="s">
        <v>42806</v>
      </c>
      <c r="F3012" t="s">
        <v>45249</v>
      </c>
      <c r="G3012" t="s">
        <v>83516</v>
      </c>
      <c r="H3012" t="s">
        <v>85902</v>
      </c>
      <c r="I3012" t="s">
        <v>90591</v>
      </c>
      <c r="J3012" t="s">
        <v>131411</v>
      </c>
      <c r="K3012" t="s">
        <v>170660</v>
      </c>
      <c r="L3012" t="s">
        <v>172148</v>
      </c>
    </row>
    <row r="3013" spans="1:12" x14ac:dyDescent="0.2">
      <c r="A3013" t="s">
        <v>3012</v>
      </c>
      <c r="B3013" s="1">
        <v>41898</v>
      </c>
      <c r="C3013" s="2">
        <v>135</v>
      </c>
      <c r="D3013" s="2">
        <v>6</v>
      </c>
      <c r="E3013" t="s">
        <v>42806</v>
      </c>
      <c r="F3013" t="s">
        <v>45250</v>
      </c>
      <c r="G3013" t="s">
        <v>83516</v>
      </c>
      <c r="H3013" t="s">
        <v>85902</v>
      </c>
      <c r="I3013" t="s">
        <v>90592</v>
      </c>
      <c r="J3013" t="s">
        <v>131412</v>
      </c>
      <c r="K3013" t="s">
        <v>170660</v>
      </c>
      <c r="L3013" t="s">
        <v>172148</v>
      </c>
    </row>
    <row r="3014" spans="1:12" x14ac:dyDescent="0.2">
      <c r="A3014" t="s">
        <v>3013</v>
      </c>
      <c r="B3014" s="1">
        <v>41898</v>
      </c>
      <c r="C3014" s="2">
        <v>135</v>
      </c>
      <c r="D3014" s="2">
        <v>7.1</v>
      </c>
      <c r="E3014" t="s">
        <v>42806</v>
      </c>
      <c r="F3014" t="s">
        <v>45251</v>
      </c>
      <c r="G3014" t="s">
        <v>83516</v>
      </c>
      <c r="H3014" t="s">
        <v>85902</v>
      </c>
      <c r="I3014" t="s">
        <v>90593</v>
      </c>
      <c r="J3014" t="s">
        <v>131413</v>
      </c>
      <c r="K3014" t="s">
        <v>170660</v>
      </c>
      <c r="L3014" t="s">
        <v>172148</v>
      </c>
    </row>
    <row r="3015" spans="1:12" x14ac:dyDescent="0.2">
      <c r="A3015" t="s">
        <v>3014</v>
      </c>
      <c r="B3015" s="1">
        <v>41898</v>
      </c>
      <c r="C3015" s="2">
        <v>135</v>
      </c>
      <c r="D3015" s="2">
        <v>9</v>
      </c>
      <c r="E3015" t="s">
        <v>42806</v>
      </c>
      <c r="F3015" t="s">
        <v>45252</v>
      </c>
      <c r="G3015" t="s">
        <v>83516</v>
      </c>
      <c r="H3015" t="s">
        <v>85902</v>
      </c>
      <c r="I3015" t="s">
        <v>90594</v>
      </c>
      <c r="J3015" t="s">
        <v>131414</v>
      </c>
      <c r="K3015" t="s">
        <v>170660</v>
      </c>
      <c r="L3015" t="s">
        <v>172148</v>
      </c>
    </row>
    <row r="3016" spans="1:12" x14ac:dyDescent="0.2">
      <c r="A3016" t="s">
        <v>3015</v>
      </c>
      <c r="B3016" s="1">
        <v>41898</v>
      </c>
      <c r="C3016" s="2">
        <v>135</v>
      </c>
      <c r="D3016" s="2">
        <v>2.08</v>
      </c>
      <c r="E3016" t="s">
        <v>42806</v>
      </c>
      <c r="F3016" t="s">
        <v>45253</v>
      </c>
      <c r="G3016" t="s">
        <v>83516</v>
      </c>
      <c r="H3016" t="s">
        <v>85902</v>
      </c>
      <c r="I3016" t="s">
        <v>90594</v>
      </c>
      <c r="J3016" t="s">
        <v>131415</v>
      </c>
      <c r="K3016" t="s">
        <v>170660</v>
      </c>
      <c r="L3016" t="s">
        <v>172148</v>
      </c>
    </row>
    <row r="3017" spans="1:12" x14ac:dyDescent="0.2">
      <c r="A3017" t="s">
        <v>3016</v>
      </c>
      <c r="B3017" s="1">
        <v>41898</v>
      </c>
      <c r="C3017" s="2">
        <v>135</v>
      </c>
      <c r="D3017" s="2">
        <v>25</v>
      </c>
      <c r="E3017" t="s">
        <v>42806</v>
      </c>
      <c r="F3017" t="s">
        <v>45254</v>
      </c>
      <c r="G3017" t="s">
        <v>83517</v>
      </c>
      <c r="H3017" t="s">
        <v>85903</v>
      </c>
      <c r="I3017" t="s">
        <v>90595</v>
      </c>
      <c r="J3017" t="s">
        <v>131416</v>
      </c>
      <c r="K3017" t="s">
        <v>170660</v>
      </c>
      <c r="L3017" t="s">
        <v>172149</v>
      </c>
    </row>
    <row r="3018" spans="1:12" x14ac:dyDescent="0.2">
      <c r="A3018" t="s">
        <v>3017</v>
      </c>
      <c r="B3018" s="1">
        <v>41899</v>
      </c>
      <c r="C3018" s="2">
        <v>135</v>
      </c>
      <c r="D3018" s="2">
        <v>8.06</v>
      </c>
      <c r="E3018" t="s">
        <v>42806</v>
      </c>
      <c r="F3018" t="s">
        <v>45255</v>
      </c>
      <c r="G3018" t="s">
        <v>83518</v>
      </c>
      <c r="H3018" t="s">
        <v>85904</v>
      </c>
      <c r="I3018" t="s">
        <v>90596</v>
      </c>
      <c r="J3018" t="s">
        <v>131417</v>
      </c>
      <c r="K3018" t="s">
        <v>170660</v>
      </c>
      <c r="L3018" t="s">
        <v>172150</v>
      </c>
    </row>
    <row r="3019" spans="1:12" x14ac:dyDescent="0.2">
      <c r="A3019" t="s">
        <v>3018</v>
      </c>
      <c r="B3019" s="1">
        <v>41899</v>
      </c>
      <c r="C3019" s="2">
        <v>135</v>
      </c>
      <c r="D3019" s="2">
        <v>8.16</v>
      </c>
      <c r="E3019" t="s">
        <v>42806</v>
      </c>
      <c r="F3019" t="s">
        <v>45256</v>
      </c>
      <c r="G3019" t="s">
        <v>83518</v>
      </c>
      <c r="H3019" t="s">
        <v>85904</v>
      </c>
      <c r="I3019" t="s">
        <v>90597</v>
      </c>
      <c r="J3019" t="s">
        <v>131418</v>
      </c>
      <c r="K3019" t="s">
        <v>170660</v>
      </c>
      <c r="L3019" t="s">
        <v>172150</v>
      </c>
    </row>
    <row r="3020" spans="1:12" x14ac:dyDescent="0.2">
      <c r="A3020" t="s">
        <v>3019</v>
      </c>
      <c r="B3020" s="1">
        <v>41899</v>
      </c>
      <c r="C3020" s="2">
        <v>135</v>
      </c>
      <c r="D3020" s="2">
        <v>5.3</v>
      </c>
      <c r="E3020" t="s">
        <v>42806</v>
      </c>
      <c r="F3020" t="s">
        <v>45257</v>
      </c>
      <c r="G3020" t="s">
        <v>83518</v>
      </c>
      <c r="H3020" t="s">
        <v>85904</v>
      </c>
      <c r="I3020" t="s">
        <v>90598</v>
      </c>
      <c r="J3020" t="s">
        <v>131419</v>
      </c>
      <c r="K3020" t="s">
        <v>170660</v>
      </c>
      <c r="L3020" t="s">
        <v>172150</v>
      </c>
    </row>
    <row r="3021" spans="1:12" x14ac:dyDescent="0.2">
      <c r="A3021" t="s">
        <v>3020</v>
      </c>
      <c r="B3021" s="1">
        <v>41899</v>
      </c>
      <c r="C3021" s="2">
        <v>135</v>
      </c>
      <c r="D3021" s="2">
        <v>4.08</v>
      </c>
      <c r="E3021" t="s">
        <v>42806</v>
      </c>
      <c r="F3021" t="s">
        <v>45258</v>
      </c>
      <c r="G3021" t="s">
        <v>83518</v>
      </c>
      <c r="H3021" t="s">
        <v>85904</v>
      </c>
      <c r="I3021" t="s">
        <v>90599</v>
      </c>
      <c r="J3021" t="s">
        <v>131420</v>
      </c>
      <c r="K3021" t="s">
        <v>170660</v>
      </c>
      <c r="L3021" t="s">
        <v>172150</v>
      </c>
    </row>
    <row r="3022" spans="1:12" x14ac:dyDescent="0.2">
      <c r="A3022" t="s">
        <v>3021</v>
      </c>
      <c r="B3022" s="1">
        <v>41899</v>
      </c>
      <c r="C3022" s="2">
        <v>135</v>
      </c>
      <c r="D3022" s="2">
        <v>12.32</v>
      </c>
      <c r="E3022" t="s">
        <v>42806</v>
      </c>
      <c r="F3022" t="s">
        <v>45259</v>
      </c>
      <c r="G3022" t="s">
        <v>83518</v>
      </c>
      <c r="H3022" t="s">
        <v>85904</v>
      </c>
      <c r="I3022" t="s">
        <v>90600</v>
      </c>
      <c r="J3022" t="s">
        <v>131421</v>
      </c>
      <c r="K3022" t="s">
        <v>170660</v>
      </c>
      <c r="L3022" t="s">
        <v>172150</v>
      </c>
    </row>
    <row r="3023" spans="1:12" x14ac:dyDescent="0.2">
      <c r="A3023" t="s">
        <v>3022</v>
      </c>
      <c r="B3023" s="1">
        <v>41899</v>
      </c>
      <c r="C3023" s="2">
        <v>135</v>
      </c>
      <c r="D3023" s="2">
        <v>3.36</v>
      </c>
      <c r="E3023" t="s">
        <v>42806</v>
      </c>
      <c r="F3023" t="s">
        <v>45260</v>
      </c>
      <c r="G3023" t="s">
        <v>83518</v>
      </c>
      <c r="H3023" t="s">
        <v>85904</v>
      </c>
      <c r="I3023" t="s">
        <v>90601</v>
      </c>
      <c r="J3023" t="s">
        <v>131422</v>
      </c>
      <c r="K3023" t="s">
        <v>170660</v>
      </c>
      <c r="L3023" t="s">
        <v>172150</v>
      </c>
    </row>
    <row r="3024" spans="1:12" x14ac:dyDescent="0.2">
      <c r="A3024" t="s">
        <v>3023</v>
      </c>
      <c r="B3024" s="1">
        <v>41899</v>
      </c>
      <c r="C3024" s="2">
        <v>135</v>
      </c>
      <c r="D3024" s="2">
        <v>7</v>
      </c>
      <c r="E3024" t="s">
        <v>42806</v>
      </c>
      <c r="F3024" t="s">
        <v>45261</v>
      </c>
      <c r="G3024" t="s">
        <v>83518</v>
      </c>
      <c r="H3024" t="s">
        <v>85904</v>
      </c>
      <c r="I3024" t="s">
        <v>90602</v>
      </c>
      <c r="J3024" t="s">
        <v>131423</v>
      </c>
      <c r="K3024" t="s">
        <v>170660</v>
      </c>
      <c r="L3024" t="s">
        <v>172150</v>
      </c>
    </row>
    <row r="3025" spans="1:12" x14ac:dyDescent="0.2">
      <c r="A3025" t="s">
        <v>3024</v>
      </c>
      <c r="B3025" s="1">
        <v>41899</v>
      </c>
      <c r="C3025" s="2">
        <v>135</v>
      </c>
      <c r="D3025" s="2">
        <v>3</v>
      </c>
      <c r="E3025" t="s">
        <v>42806</v>
      </c>
      <c r="F3025" t="s">
        <v>45262</v>
      </c>
      <c r="G3025" t="s">
        <v>83518</v>
      </c>
      <c r="H3025" t="s">
        <v>85904</v>
      </c>
      <c r="I3025" t="s">
        <v>90603</v>
      </c>
      <c r="J3025" t="s">
        <v>131424</v>
      </c>
      <c r="K3025" t="s">
        <v>170660</v>
      </c>
      <c r="L3025" t="s">
        <v>172150</v>
      </c>
    </row>
    <row r="3026" spans="1:12" x14ac:dyDescent="0.2">
      <c r="A3026" t="s">
        <v>3025</v>
      </c>
      <c r="B3026" s="1">
        <v>41900</v>
      </c>
      <c r="C3026" s="2">
        <v>135</v>
      </c>
      <c r="D3026" s="2">
        <v>3.06</v>
      </c>
      <c r="E3026" t="s">
        <v>42806</v>
      </c>
      <c r="F3026" t="s">
        <v>45263</v>
      </c>
      <c r="G3026" t="s">
        <v>83518</v>
      </c>
      <c r="H3026" t="s">
        <v>85904</v>
      </c>
      <c r="I3026" t="s">
        <v>90604</v>
      </c>
      <c r="J3026" t="s">
        <v>131425</v>
      </c>
      <c r="K3026" t="s">
        <v>170660</v>
      </c>
      <c r="L3026" t="s">
        <v>172150</v>
      </c>
    </row>
    <row r="3027" spans="1:12" x14ac:dyDescent="0.2">
      <c r="A3027" t="s">
        <v>3026</v>
      </c>
      <c r="B3027" s="1">
        <v>41900</v>
      </c>
      <c r="C3027" s="2">
        <v>135</v>
      </c>
      <c r="D3027" s="2">
        <v>6.21</v>
      </c>
      <c r="E3027" t="s">
        <v>42806</v>
      </c>
      <c r="F3027" t="s">
        <v>45264</v>
      </c>
      <c r="G3027" t="s">
        <v>83518</v>
      </c>
      <c r="H3027" t="s">
        <v>85904</v>
      </c>
      <c r="I3027" t="s">
        <v>90605</v>
      </c>
      <c r="J3027" t="s">
        <v>131426</v>
      </c>
      <c r="K3027" t="s">
        <v>170660</v>
      </c>
      <c r="L3027" t="s">
        <v>172150</v>
      </c>
    </row>
    <row r="3028" spans="1:12" x14ac:dyDescent="0.2">
      <c r="A3028" t="s">
        <v>3027</v>
      </c>
      <c r="B3028" s="1">
        <v>41900</v>
      </c>
      <c r="C3028" s="2">
        <v>135</v>
      </c>
      <c r="D3028" s="2">
        <v>3</v>
      </c>
      <c r="E3028" t="s">
        <v>42806</v>
      </c>
      <c r="F3028" t="s">
        <v>45265</v>
      </c>
      <c r="G3028" t="s">
        <v>83518</v>
      </c>
      <c r="H3028" t="s">
        <v>85904</v>
      </c>
      <c r="I3028" t="s">
        <v>90606</v>
      </c>
      <c r="J3028" t="s">
        <v>131427</v>
      </c>
      <c r="K3028" t="s">
        <v>170660</v>
      </c>
      <c r="L3028" t="s">
        <v>172150</v>
      </c>
    </row>
    <row r="3029" spans="1:12" x14ac:dyDescent="0.2">
      <c r="A3029" t="s">
        <v>3028</v>
      </c>
      <c r="B3029" s="1">
        <v>41900</v>
      </c>
      <c r="C3029" s="2">
        <v>135</v>
      </c>
      <c r="D3029" s="2">
        <v>5.6</v>
      </c>
      <c r="E3029" t="s">
        <v>42806</v>
      </c>
      <c r="F3029" t="s">
        <v>45266</v>
      </c>
      <c r="G3029" t="s">
        <v>83518</v>
      </c>
      <c r="H3029" t="s">
        <v>85904</v>
      </c>
      <c r="I3029" t="s">
        <v>90607</v>
      </c>
      <c r="J3029" t="s">
        <v>131428</v>
      </c>
      <c r="K3029" t="s">
        <v>170660</v>
      </c>
      <c r="L3029" t="s">
        <v>172150</v>
      </c>
    </row>
    <row r="3030" spans="1:12" x14ac:dyDescent="0.2">
      <c r="A3030" t="s">
        <v>3029</v>
      </c>
      <c r="B3030" s="1">
        <v>41900</v>
      </c>
      <c r="C3030" s="2">
        <v>135</v>
      </c>
      <c r="D3030" s="2">
        <v>3</v>
      </c>
      <c r="E3030" t="s">
        <v>42806</v>
      </c>
      <c r="F3030" t="s">
        <v>45267</v>
      </c>
      <c r="G3030" t="s">
        <v>83518</v>
      </c>
      <c r="H3030" t="s">
        <v>85904</v>
      </c>
      <c r="I3030" t="s">
        <v>90608</v>
      </c>
      <c r="J3030" t="s">
        <v>131429</v>
      </c>
      <c r="K3030" t="s">
        <v>170660</v>
      </c>
      <c r="L3030" t="s">
        <v>172150</v>
      </c>
    </row>
    <row r="3031" spans="1:12" x14ac:dyDescent="0.2">
      <c r="A3031" t="s">
        <v>3030</v>
      </c>
      <c r="B3031" s="1">
        <v>41900</v>
      </c>
      <c r="C3031" s="2">
        <v>135</v>
      </c>
      <c r="D3031" s="2">
        <v>5.98</v>
      </c>
      <c r="E3031" t="s">
        <v>42806</v>
      </c>
      <c r="F3031" t="s">
        <v>45268</v>
      </c>
      <c r="G3031" t="s">
        <v>83518</v>
      </c>
      <c r="H3031" t="s">
        <v>85904</v>
      </c>
      <c r="I3031" t="s">
        <v>90609</v>
      </c>
      <c r="J3031" t="s">
        <v>131430</v>
      </c>
      <c r="K3031" t="s">
        <v>170660</v>
      </c>
      <c r="L3031" t="s">
        <v>172150</v>
      </c>
    </row>
    <row r="3032" spans="1:12" x14ac:dyDescent="0.2">
      <c r="A3032" t="s">
        <v>3031</v>
      </c>
      <c r="B3032" s="1">
        <v>41900</v>
      </c>
      <c r="C3032" s="2">
        <v>135</v>
      </c>
      <c r="D3032" s="2">
        <v>2.6</v>
      </c>
      <c r="E3032" t="s">
        <v>42806</v>
      </c>
      <c r="F3032" t="s">
        <v>45269</v>
      </c>
      <c r="G3032" t="s">
        <v>83519</v>
      </c>
      <c r="H3032" t="s">
        <v>85905</v>
      </c>
      <c r="I3032" t="s">
        <v>90610</v>
      </c>
      <c r="J3032" t="s">
        <v>131431</v>
      </c>
      <c r="K3032" t="s">
        <v>170661</v>
      </c>
      <c r="L3032" t="s">
        <v>172151</v>
      </c>
    </row>
    <row r="3033" spans="1:12" x14ac:dyDescent="0.2">
      <c r="A3033" t="s">
        <v>3032</v>
      </c>
      <c r="B3033" s="1">
        <v>41900</v>
      </c>
      <c r="C3033" s="2">
        <v>135</v>
      </c>
      <c r="D3033" s="2">
        <v>3.06</v>
      </c>
      <c r="E3033" t="s">
        <v>42806</v>
      </c>
      <c r="F3033" t="s">
        <v>45270</v>
      </c>
      <c r="G3033" t="s">
        <v>83520</v>
      </c>
      <c r="H3033" t="s">
        <v>85906</v>
      </c>
      <c r="I3033" t="s">
        <v>90611</v>
      </c>
      <c r="J3033" t="s">
        <v>131432</v>
      </c>
      <c r="K3033" t="s">
        <v>170662</v>
      </c>
      <c r="L3033" t="s">
        <v>172152</v>
      </c>
    </row>
    <row r="3034" spans="1:12" x14ac:dyDescent="0.2">
      <c r="A3034" t="s">
        <v>3033</v>
      </c>
      <c r="B3034" s="1">
        <v>41900</v>
      </c>
      <c r="C3034" s="2">
        <v>135</v>
      </c>
      <c r="D3034" s="2">
        <v>4.05</v>
      </c>
      <c r="E3034" t="s">
        <v>42806</v>
      </c>
      <c r="F3034" t="s">
        <v>45271</v>
      </c>
      <c r="G3034" t="s">
        <v>83520</v>
      </c>
      <c r="H3034" t="s">
        <v>85906</v>
      </c>
      <c r="I3034" t="s">
        <v>90612</v>
      </c>
      <c r="J3034" t="s">
        <v>131433</v>
      </c>
      <c r="K3034" t="s">
        <v>170662</v>
      </c>
      <c r="L3034" t="s">
        <v>172152</v>
      </c>
    </row>
    <row r="3035" spans="1:12" x14ac:dyDescent="0.2">
      <c r="A3035" t="s">
        <v>3034</v>
      </c>
      <c r="B3035" s="1">
        <v>41900</v>
      </c>
      <c r="C3035" s="2">
        <v>135</v>
      </c>
      <c r="D3035" s="2">
        <v>12.22</v>
      </c>
      <c r="E3035" t="s">
        <v>42806</v>
      </c>
      <c r="F3035" t="s">
        <v>45272</v>
      </c>
      <c r="G3035" t="s">
        <v>83520</v>
      </c>
      <c r="H3035" t="s">
        <v>85906</v>
      </c>
      <c r="I3035" t="s">
        <v>90613</v>
      </c>
      <c r="J3035" t="s">
        <v>131434</v>
      </c>
      <c r="K3035" t="s">
        <v>170662</v>
      </c>
      <c r="L3035" t="s">
        <v>172152</v>
      </c>
    </row>
    <row r="3036" spans="1:12" x14ac:dyDescent="0.2">
      <c r="A3036" t="s">
        <v>3035</v>
      </c>
      <c r="B3036" s="1">
        <v>41901</v>
      </c>
      <c r="C3036" s="2">
        <v>135</v>
      </c>
      <c r="D3036" s="2">
        <v>5.9</v>
      </c>
      <c r="E3036" t="s">
        <v>42806</v>
      </c>
      <c r="F3036" t="s">
        <v>45273</v>
      </c>
      <c r="G3036" t="s">
        <v>83520</v>
      </c>
      <c r="H3036" t="s">
        <v>85906</v>
      </c>
      <c r="I3036" t="s">
        <v>90614</v>
      </c>
      <c r="J3036" t="s">
        <v>131435</v>
      </c>
      <c r="K3036" t="s">
        <v>170662</v>
      </c>
      <c r="L3036" t="s">
        <v>172152</v>
      </c>
    </row>
    <row r="3037" spans="1:12" x14ac:dyDescent="0.2">
      <c r="A3037" t="s">
        <v>3036</v>
      </c>
      <c r="B3037" s="1">
        <v>41901</v>
      </c>
      <c r="C3037" s="2">
        <v>135</v>
      </c>
      <c r="D3037" s="2">
        <v>1.53</v>
      </c>
      <c r="E3037" t="s">
        <v>42806</v>
      </c>
      <c r="F3037" t="s">
        <v>45274</v>
      </c>
      <c r="G3037" t="s">
        <v>83520</v>
      </c>
      <c r="H3037" t="s">
        <v>85906</v>
      </c>
      <c r="I3037" t="s">
        <v>90615</v>
      </c>
      <c r="J3037" t="s">
        <v>131436</v>
      </c>
      <c r="K3037" t="s">
        <v>170662</v>
      </c>
      <c r="L3037" t="s">
        <v>172152</v>
      </c>
    </row>
    <row r="3038" spans="1:12" x14ac:dyDescent="0.2">
      <c r="A3038" t="s">
        <v>3037</v>
      </c>
      <c r="B3038" s="1">
        <v>41901</v>
      </c>
      <c r="C3038" s="2">
        <v>135</v>
      </c>
      <c r="D3038" s="2">
        <v>9.7200000000000006</v>
      </c>
      <c r="E3038" t="s">
        <v>42806</v>
      </c>
      <c r="F3038" t="s">
        <v>45275</v>
      </c>
      <c r="G3038" t="s">
        <v>83520</v>
      </c>
      <c r="H3038" t="s">
        <v>85906</v>
      </c>
      <c r="I3038" t="s">
        <v>90616</v>
      </c>
      <c r="J3038" t="s">
        <v>131437</v>
      </c>
      <c r="K3038" t="s">
        <v>170662</v>
      </c>
      <c r="L3038" t="s">
        <v>172152</v>
      </c>
    </row>
    <row r="3039" spans="1:12" x14ac:dyDescent="0.2">
      <c r="A3039" t="s">
        <v>3038</v>
      </c>
      <c r="B3039" s="1">
        <v>41901</v>
      </c>
      <c r="C3039" s="2">
        <v>135</v>
      </c>
      <c r="D3039" s="2">
        <v>9.24</v>
      </c>
      <c r="E3039" t="s">
        <v>42806</v>
      </c>
      <c r="F3039" t="s">
        <v>45276</v>
      </c>
      <c r="G3039" t="s">
        <v>83520</v>
      </c>
      <c r="H3039" t="s">
        <v>85906</v>
      </c>
      <c r="I3039" t="s">
        <v>90617</v>
      </c>
      <c r="J3039" t="s">
        <v>131438</v>
      </c>
      <c r="K3039" t="s">
        <v>170662</v>
      </c>
      <c r="L3039" t="s">
        <v>172152</v>
      </c>
    </row>
    <row r="3040" spans="1:12" x14ac:dyDescent="0.2">
      <c r="A3040" t="s">
        <v>3039</v>
      </c>
      <c r="B3040" s="1">
        <v>41901</v>
      </c>
      <c r="C3040" s="2">
        <v>135</v>
      </c>
      <c r="D3040" s="2">
        <v>4.08</v>
      </c>
      <c r="E3040" t="s">
        <v>42806</v>
      </c>
      <c r="F3040" t="s">
        <v>45277</v>
      </c>
      <c r="G3040" t="s">
        <v>83520</v>
      </c>
      <c r="H3040" t="s">
        <v>85906</v>
      </c>
      <c r="I3040" t="s">
        <v>90618</v>
      </c>
      <c r="J3040" t="s">
        <v>131439</v>
      </c>
      <c r="K3040" t="s">
        <v>170662</v>
      </c>
      <c r="L3040" t="s">
        <v>172152</v>
      </c>
    </row>
    <row r="3041" spans="1:12" x14ac:dyDescent="0.2">
      <c r="A3041" t="s">
        <v>3040</v>
      </c>
      <c r="B3041" s="1">
        <v>41901</v>
      </c>
      <c r="C3041" s="2">
        <v>135</v>
      </c>
      <c r="D3041" s="2">
        <v>4.4800000000000004</v>
      </c>
      <c r="E3041" t="s">
        <v>42806</v>
      </c>
      <c r="F3041" t="s">
        <v>45278</v>
      </c>
      <c r="G3041" t="s">
        <v>83520</v>
      </c>
      <c r="H3041" t="s">
        <v>85906</v>
      </c>
      <c r="I3041" t="s">
        <v>90619</v>
      </c>
      <c r="J3041" t="s">
        <v>131440</v>
      </c>
      <c r="K3041" t="s">
        <v>170662</v>
      </c>
      <c r="L3041" t="s">
        <v>172152</v>
      </c>
    </row>
    <row r="3042" spans="1:12" x14ac:dyDescent="0.2">
      <c r="A3042" t="s">
        <v>3041</v>
      </c>
      <c r="B3042" s="1">
        <v>41901</v>
      </c>
      <c r="C3042" s="2">
        <v>135</v>
      </c>
      <c r="D3042" s="2">
        <v>4.32</v>
      </c>
      <c r="E3042" t="s">
        <v>42806</v>
      </c>
      <c r="F3042" t="s">
        <v>45279</v>
      </c>
      <c r="G3042" t="s">
        <v>83520</v>
      </c>
      <c r="H3042" t="s">
        <v>85906</v>
      </c>
      <c r="I3042" t="s">
        <v>90620</v>
      </c>
      <c r="J3042" t="s">
        <v>131441</v>
      </c>
      <c r="K3042" t="s">
        <v>170662</v>
      </c>
      <c r="L3042" t="s">
        <v>172152</v>
      </c>
    </row>
    <row r="3043" spans="1:12" x14ac:dyDescent="0.2">
      <c r="A3043" t="s">
        <v>3042</v>
      </c>
      <c r="B3043" s="1">
        <v>41904</v>
      </c>
      <c r="C3043" s="2">
        <v>135</v>
      </c>
      <c r="D3043" s="2">
        <v>3.57</v>
      </c>
      <c r="E3043" t="s">
        <v>42806</v>
      </c>
      <c r="F3043" t="s">
        <v>45280</v>
      </c>
      <c r="G3043" t="s">
        <v>83520</v>
      </c>
      <c r="H3043" t="s">
        <v>85906</v>
      </c>
      <c r="I3043" t="s">
        <v>90621</v>
      </c>
      <c r="J3043" t="s">
        <v>131442</v>
      </c>
      <c r="K3043" t="s">
        <v>170662</v>
      </c>
      <c r="L3043" t="s">
        <v>172152</v>
      </c>
    </row>
    <row r="3044" spans="1:12" x14ac:dyDescent="0.2">
      <c r="A3044" t="s">
        <v>3043</v>
      </c>
      <c r="B3044" s="1">
        <v>41905</v>
      </c>
      <c r="C3044" s="2">
        <v>135</v>
      </c>
      <c r="D3044" s="2">
        <v>7.56</v>
      </c>
      <c r="E3044" t="s">
        <v>42806</v>
      </c>
      <c r="F3044" t="s">
        <v>45281</v>
      </c>
      <c r="G3044" t="s">
        <v>83520</v>
      </c>
      <c r="H3044" t="s">
        <v>85906</v>
      </c>
      <c r="I3044" t="s">
        <v>90622</v>
      </c>
      <c r="J3044" t="s">
        <v>131443</v>
      </c>
      <c r="K3044" t="s">
        <v>170662</v>
      </c>
      <c r="L3044" t="s">
        <v>172152</v>
      </c>
    </row>
    <row r="3045" spans="1:12" x14ac:dyDescent="0.2">
      <c r="A3045" t="s">
        <v>3044</v>
      </c>
      <c r="B3045" s="1">
        <v>41905</v>
      </c>
      <c r="C3045" s="2">
        <v>135</v>
      </c>
      <c r="D3045" s="2">
        <v>5.98</v>
      </c>
      <c r="E3045" t="s">
        <v>42806</v>
      </c>
      <c r="F3045" t="s">
        <v>45282</v>
      </c>
      <c r="G3045" t="s">
        <v>83520</v>
      </c>
      <c r="H3045" t="s">
        <v>85906</v>
      </c>
      <c r="I3045" t="s">
        <v>90623</v>
      </c>
      <c r="J3045" t="s">
        <v>131444</v>
      </c>
      <c r="K3045" t="s">
        <v>170662</v>
      </c>
      <c r="L3045" t="s">
        <v>172152</v>
      </c>
    </row>
    <row r="3046" spans="1:12" x14ac:dyDescent="0.2">
      <c r="A3046" t="s">
        <v>3045</v>
      </c>
      <c r="B3046" s="1">
        <v>41905</v>
      </c>
      <c r="C3046" s="2">
        <v>135</v>
      </c>
      <c r="D3046" s="2">
        <v>7.8</v>
      </c>
      <c r="E3046" t="s">
        <v>42806</v>
      </c>
      <c r="F3046" t="s">
        <v>45283</v>
      </c>
      <c r="G3046" t="s">
        <v>83520</v>
      </c>
      <c r="H3046" t="s">
        <v>85906</v>
      </c>
      <c r="I3046" t="s">
        <v>90624</v>
      </c>
      <c r="J3046" t="s">
        <v>131445</v>
      </c>
      <c r="K3046" t="s">
        <v>170662</v>
      </c>
      <c r="L3046" t="s">
        <v>172152</v>
      </c>
    </row>
    <row r="3047" spans="1:12" x14ac:dyDescent="0.2">
      <c r="A3047" t="s">
        <v>3046</v>
      </c>
      <c r="B3047" s="1">
        <v>41906</v>
      </c>
      <c r="C3047" s="2">
        <v>135</v>
      </c>
      <c r="D3047" s="2">
        <v>6</v>
      </c>
      <c r="E3047" t="s">
        <v>42806</v>
      </c>
      <c r="F3047" t="s">
        <v>45284</v>
      </c>
      <c r="G3047" t="s">
        <v>83520</v>
      </c>
      <c r="H3047" t="s">
        <v>85906</v>
      </c>
      <c r="I3047" t="s">
        <v>90625</v>
      </c>
      <c r="J3047" t="s">
        <v>131446</v>
      </c>
      <c r="K3047" t="s">
        <v>170662</v>
      </c>
      <c r="L3047" t="s">
        <v>172152</v>
      </c>
    </row>
    <row r="3048" spans="1:12" x14ac:dyDescent="0.2">
      <c r="A3048" t="s">
        <v>3047</v>
      </c>
      <c r="B3048" s="1">
        <v>41906</v>
      </c>
      <c r="C3048" s="2">
        <v>135</v>
      </c>
      <c r="D3048" s="2">
        <v>3.57</v>
      </c>
      <c r="E3048" t="s">
        <v>42806</v>
      </c>
      <c r="F3048" t="s">
        <v>45285</v>
      </c>
      <c r="G3048" t="s">
        <v>83520</v>
      </c>
      <c r="H3048" t="s">
        <v>85906</v>
      </c>
      <c r="I3048" t="s">
        <v>90626</v>
      </c>
      <c r="J3048" t="s">
        <v>131447</v>
      </c>
      <c r="K3048" t="s">
        <v>170662</v>
      </c>
      <c r="L3048" t="s">
        <v>172152</v>
      </c>
    </row>
    <row r="3049" spans="1:12" x14ac:dyDescent="0.2">
      <c r="A3049" t="s">
        <v>3048</v>
      </c>
      <c r="B3049" s="1">
        <v>41906</v>
      </c>
      <c r="C3049" s="2">
        <v>135</v>
      </c>
      <c r="D3049" s="2">
        <v>11.8</v>
      </c>
      <c r="E3049" t="s">
        <v>42806</v>
      </c>
      <c r="F3049" t="s">
        <v>45286</v>
      </c>
      <c r="G3049" t="s">
        <v>83520</v>
      </c>
      <c r="H3049" t="s">
        <v>85906</v>
      </c>
      <c r="I3049" t="s">
        <v>90627</v>
      </c>
      <c r="J3049" t="s">
        <v>131448</v>
      </c>
      <c r="K3049" t="s">
        <v>170662</v>
      </c>
      <c r="L3049" t="s">
        <v>172152</v>
      </c>
    </row>
    <row r="3050" spans="1:12" x14ac:dyDescent="0.2">
      <c r="A3050" t="s">
        <v>3049</v>
      </c>
      <c r="B3050" s="1">
        <v>41906</v>
      </c>
      <c r="C3050" s="2">
        <v>135</v>
      </c>
      <c r="D3050" s="2">
        <v>10</v>
      </c>
      <c r="E3050" t="s">
        <v>42806</v>
      </c>
      <c r="F3050" t="s">
        <v>45287</v>
      </c>
      <c r="G3050" t="s">
        <v>83520</v>
      </c>
      <c r="H3050" t="s">
        <v>85906</v>
      </c>
      <c r="I3050" t="s">
        <v>90628</v>
      </c>
      <c r="J3050" t="s">
        <v>131449</v>
      </c>
      <c r="K3050" t="s">
        <v>170662</v>
      </c>
      <c r="L3050" t="s">
        <v>172152</v>
      </c>
    </row>
    <row r="3051" spans="1:12" x14ac:dyDescent="0.2">
      <c r="A3051" t="s">
        <v>3050</v>
      </c>
      <c r="B3051" s="1">
        <v>41906</v>
      </c>
      <c r="C3051" s="2">
        <v>135</v>
      </c>
      <c r="D3051" s="2">
        <v>9.5</v>
      </c>
      <c r="E3051" t="s">
        <v>42806</v>
      </c>
      <c r="F3051" t="s">
        <v>45287</v>
      </c>
      <c r="G3051" t="s">
        <v>83520</v>
      </c>
      <c r="H3051" t="s">
        <v>85906</v>
      </c>
      <c r="I3051" t="s">
        <v>90628</v>
      </c>
      <c r="J3051" t="s">
        <v>131449</v>
      </c>
      <c r="K3051" t="s">
        <v>170662</v>
      </c>
      <c r="L3051" t="s">
        <v>172152</v>
      </c>
    </row>
    <row r="3052" spans="1:12" x14ac:dyDescent="0.2">
      <c r="A3052" t="s">
        <v>3051</v>
      </c>
      <c r="B3052" s="1">
        <v>41906</v>
      </c>
      <c r="C3052" s="2">
        <v>135</v>
      </c>
      <c r="D3052" s="2">
        <v>9.99</v>
      </c>
      <c r="E3052" t="s">
        <v>42806</v>
      </c>
      <c r="F3052" t="s">
        <v>45288</v>
      </c>
      <c r="G3052" t="s">
        <v>83520</v>
      </c>
      <c r="H3052" t="s">
        <v>85906</v>
      </c>
      <c r="I3052" t="s">
        <v>90629</v>
      </c>
      <c r="J3052" t="s">
        <v>131450</v>
      </c>
      <c r="K3052" t="s">
        <v>170662</v>
      </c>
      <c r="L3052" t="s">
        <v>172152</v>
      </c>
    </row>
    <row r="3053" spans="1:12" x14ac:dyDescent="0.2">
      <c r="A3053" t="s">
        <v>3052</v>
      </c>
      <c r="B3053" s="1">
        <v>41906</v>
      </c>
      <c r="C3053" s="2">
        <v>135</v>
      </c>
      <c r="D3053" s="2">
        <v>6.5</v>
      </c>
      <c r="E3053" t="s">
        <v>42806</v>
      </c>
      <c r="F3053" t="s">
        <v>45289</v>
      </c>
      <c r="G3053" t="s">
        <v>83520</v>
      </c>
      <c r="H3053" t="s">
        <v>85906</v>
      </c>
      <c r="I3053" t="s">
        <v>90630</v>
      </c>
      <c r="J3053" t="s">
        <v>131451</v>
      </c>
      <c r="K3053" t="s">
        <v>170662</v>
      </c>
      <c r="L3053" t="s">
        <v>172152</v>
      </c>
    </row>
    <row r="3054" spans="1:12" x14ac:dyDescent="0.2">
      <c r="A3054" t="s">
        <v>3053</v>
      </c>
      <c r="B3054" s="1">
        <v>41906</v>
      </c>
      <c r="C3054" s="2">
        <v>135</v>
      </c>
      <c r="D3054" s="2">
        <v>5</v>
      </c>
      <c r="E3054" t="s">
        <v>42806</v>
      </c>
      <c r="F3054" t="s">
        <v>45290</v>
      </c>
      <c r="G3054" t="s">
        <v>83520</v>
      </c>
      <c r="H3054" t="s">
        <v>85906</v>
      </c>
      <c r="I3054" t="s">
        <v>90631</v>
      </c>
      <c r="J3054" t="s">
        <v>131452</v>
      </c>
      <c r="K3054" t="s">
        <v>170662</v>
      </c>
      <c r="L3054" t="s">
        <v>172152</v>
      </c>
    </row>
    <row r="3055" spans="1:12" x14ac:dyDescent="0.2">
      <c r="A3055" t="s">
        <v>3054</v>
      </c>
      <c r="B3055" s="1">
        <v>41906</v>
      </c>
      <c r="C3055" s="2">
        <v>135</v>
      </c>
      <c r="D3055" s="2">
        <v>5.0999999999999996</v>
      </c>
      <c r="E3055" t="s">
        <v>42806</v>
      </c>
      <c r="F3055" t="s">
        <v>45291</v>
      </c>
      <c r="G3055" t="s">
        <v>83520</v>
      </c>
      <c r="H3055" t="s">
        <v>85906</v>
      </c>
      <c r="I3055" t="s">
        <v>90632</v>
      </c>
      <c r="J3055" t="s">
        <v>131453</v>
      </c>
      <c r="K3055" t="s">
        <v>170662</v>
      </c>
      <c r="L3055" t="s">
        <v>172152</v>
      </c>
    </row>
    <row r="3056" spans="1:12" x14ac:dyDescent="0.2">
      <c r="A3056" t="s">
        <v>3055</v>
      </c>
      <c r="B3056" s="1">
        <v>41907</v>
      </c>
      <c r="C3056" s="2">
        <v>135</v>
      </c>
      <c r="D3056" s="2">
        <v>6.1</v>
      </c>
      <c r="E3056" t="s">
        <v>42806</v>
      </c>
      <c r="F3056" t="s">
        <v>45292</v>
      </c>
      <c r="G3056" t="s">
        <v>83520</v>
      </c>
      <c r="H3056" t="s">
        <v>85906</v>
      </c>
      <c r="I3056" t="s">
        <v>90633</v>
      </c>
      <c r="J3056" t="s">
        <v>131454</v>
      </c>
      <c r="K3056" t="s">
        <v>170662</v>
      </c>
      <c r="L3056" t="s">
        <v>172152</v>
      </c>
    </row>
    <row r="3057" spans="1:12" x14ac:dyDescent="0.2">
      <c r="A3057" t="s">
        <v>3056</v>
      </c>
      <c r="B3057" s="1">
        <v>41907</v>
      </c>
      <c r="C3057" s="2">
        <v>135</v>
      </c>
      <c r="D3057" s="2">
        <v>5</v>
      </c>
      <c r="E3057" t="s">
        <v>42806</v>
      </c>
      <c r="F3057" t="s">
        <v>45293</v>
      </c>
      <c r="G3057" t="s">
        <v>83520</v>
      </c>
      <c r="H3057" t="s">
        <v>85906</v>
      </c>
      <c r="I3057" t="s">
        <v>90634</v>
      </c>
      <c r="J3057" t="s">
        <v>131455</v>
      </c>
      <c r="K3057" t="s">
        <v>170662</v>
      </c>
      <c r="L3057" t="s">
        <v>172152</v>
      </c>
    </row>
    <row r="3058" spans="1:12" x14ac:dyDescent="0.2">
      <c r="A3058" t="s">
        <v>3057</v>
      </c>
      <c r="B3058" s="1">
        <v>41907</v>
      </c>
      <c r="C3058" s="2">
        <v>135</v>
      </c>
      <c r="D3058" s="2">
        <v>2.4300000000000002</v>
      </c>
      <c r="E3058" t="s">
        <v>42806</v>
      </c>
      <c r="F3058" t="s">
        <v>45294</v>
      </c>
      <c r="G3058" t="s">
        <v>83520</v>
      </c>
      <c r="H3058" t="s">
        <v>85906</v>
      </c>
      <c r="I3058" t="s">
        <v>90635</v>
      </c>
      <c r="J3058" t="s">
        <v>131456</v>
      </c>
      <c r="K3058" t="s">
        <v>170662</v>
      </c>
      <c r="L3058" t="s">
        <v>172152</v>
      </c>
    </row>
    <row r="3059" spans="1:12" x14ac:dyDescent="0.2">
      <c r="A3059" t="s">
        <v>3058</v>
      </c>
      <c r="B3059" s="1">
        <v>41907</v>
      </c>
      <c r="C3059" s="2">
        <v>135</v>
      </c>
      <c r="D3059" s="2">
        <v>19.12</v>
      </c>
      <c r="E3059" t="s">
        <v>42806</v>
      </c>
      <c r="F3059" t="s">
        <v>45295</v>
      </c>
      <c r="G3059" t="s">
        <v>83520</v>
      </c>
      <c r="H3059" t="s">
        <v>85906</v>
      </c>
      <c r="I3059" t="s">
        <v>90636</v>
      </c>
      <c r="J3059" t="s">
        <v>131457</v>
      </c>
      <c r="K3059" t="s">
        <v>170662</v>
      </c>
      <c r="L3059" t="s">
        <v>172152</v>
      </c>
    </row>
    <row r="3060" spans="1:12" x14ac:dyDescent="0.2">
      <c r="A3060" t="s">
        <v>3059</v>
      </c>
      <c r="B3060" s="1">
        <v>41907</v>
      </c>
      <c r="C3060" s="2">
        <v>135</v>
      </c>
      <c r="D3060" s="2">
        <v>3.25</v>
      </c>
      <c r="E3060" t="s">
        <v>42806</v>
      </c>
      <c r="F3060" t="s">
        <v>45296</v>
      </c>
      <c r="G3060" t="s">
        <v>83520</v>
      </c>
      <c r="H3060" t="s">
        <v>85906</v>
      </c>
      <c r="I3060" t="s">
        <v>90637</v>
      </c>
      <c r="J3060" t="s">
        <v>131458</v>
      </c>
      <c r="K3060" t="s">
        <v>170662</v>
      </c>
      <c r="L3060" t="s">
        <v>172152</v>
      </c>
    </row>
    <row r="3061" spans="1:12" x14ac:dyDescent="0.2">
      <c r="A3061" t="s">
        <v>3060</v>
      </c>
      <c r="B3061" s="1">
        <v>41907</v>
      </c>
      <c r="C3061" s="2">
        <v>135</v>
      </c>
      <c r="D3061" s="2">
        <v>8.8000000000000007</v>
      </c>
      <c r="E3061" t="s">
        <v>42806</v>
      </c>
      <c r="F3061" t="s">
        <v>45297</v>
      </c>
      <c r="G3061" t="s">
        <v>83520</v>
      </c>
      <c r="H3061" t="s">
        <v>85906</v>
      </c>
      <c r="I3061" t="s">
        <v>90638</v>
      </c>
      <c r="J3061" t="s">
        <v>131459</v>
      </c>
      <c r="K3061" t="s">
        <v>170662</v>
      </c>
      <c r="L3061" t="s">
        <v>172152</v>
      </c>
    </row>
    <row r="3062" spans="1:12" x14ac:dyDescent="0.2">
      <c r="A3062" t="s">
        <v>3061</v>
      </c>
      <c r="B3062" s="1">
        <v>41908</v>
      </c>
      <c r="C3062" s="2">
        <v>135</v>
      </c>
      <c r="D3062" s="2">
        <v>3.18</v>
      </c>
      <c r="E3062" t="s">
        <v>42806</v>
      </c>
      <c r="F3062" t="s">
        <v>45298</v>
      </c>
      <c r="G3062" t="s">
        <v>83520</v>
      </c>
      <c r="H3062" t="s">
        <v>85906</v>
      </c>
      <c r="I3062" t="s">
        <v>90639</v>
      </c>
      <c r="J3062" t="s">
        <v>131460</v>
      </c>
      <c r="K3062" t="s">
        <v>170662</v>
      </c>
      <c r="L3062" t="s">
        <v>172152</v>
      </c>
    </row>
    <row r="3063" spans="1:12" x14ac:dyDescent="0.2">
      <c r="A3063" t="s">
        <v>3062</v>
      </c>
      <c r="B3063" s="1">
        <v>41908</v>
      </c>
      <c r="C3063" s="2">
        <v>135</v>
      </c>
      <c r="D3063" s="2">
        <v>10.66</v>
      </c>
      <c r="E3063" t="s">
        <v>42806</v>
      </c>
      <c r="F3063" t="s">
        <v>45299</v>
      </c>
      <c r="G3063" t="s">
        <v>83520</v>
      </c>
      <c r="H3063" t="s">
        <v>85906</v>
      </c>
      <c r="I3063" t="s">
        <v>90640</v>
      </c>
      <c r="J3063" t="s">
        <v>131461</v>
      </c>
      <c r="K3063" t="s">
        <v>170662</v>
      </c>
      <c r="L3063" t="s">
        <v>172152</v>
      </c>
    </row>
    <row r="3064" spans="1:12" x14ac:dyDescent="0.2">
      <c r="A3064" t="s">
        <v>3063</v>
      </c>
      <c r="B3064" s="1">
        <v>41908</v>
      </c>
      <c r="C3064" s="2">
        <v>135</v>
      </c>
      <c r="D3064" s="2">
        <v>3</v>
      </c>
      <c r="E3064" t="s">
        <v>42806</v>
      </c>
      <c r="F3064" t="s">
        <v>45300</v>
      </c>
      <c r="G3064" t="s">
        <v>83520</v>
      </c>
      <c r="H3064" t="s">
        <v>85906</v>
      </c>
      <c r="I3064" t="s">
        <v>90641</v>
      </c>
      <c r="J3064" t="s">
        <v>131462</v>
      </c>
      <c r="K3064" t="s">
        <v>170662</v>
      </c>
      <c r="L3064" t="s">
        <v>172152</v>
      </c>
    </row>
    <row r="3065" spans="1:12" x14ac:dyDescent="0.2">
      <c r="A3065" t="s">
        <v>3064</v>
      </c>
      <c r="B3065" s="1">
        <v>41908</v>
      </c>
      <c r="C3065" s="2">
        <v>135</v>
      </c>
      <c r="D3065" s="2">
        <v>3</v>
      </c>
      <c r="E3065" t="s">
        <v>42806</v>
      </c>
      <c r="F3065" t="s">
        <v>45301</v>
      </c>
      <c r="G3065" t="s">
        <v>83520</v>
      </c>
      <c r="H3065" t="s">
        <v>85906</v>
      </c>
      <c r="I3065" t="s">
        <v>90642</v>
      </c>
      <c r="J3065" t="s">
        <v>131463</v>
      </c>
      <c r="K3065" t="s">
        <v>170662</v>
      </c>
      <c r="L3065" t="s">
        <v>172152</v>
      </c>
    </row>
    <row r="3066" spans="1:12" x14ac:dyDescent="0.2">
      <c r="A3066" t="s">
        <v>3065</v>
      </c>
      <c r="B3066" s="1">
        <v>41908</v>
      </c>
      <c r="C3066" s="2">
        <v>135</v>
      </c>
      <c r="D3066" s="2">
        <v>13</v>
      </c>
      <c r="E3066" t="s">
        <v>42806</v>
      </c>
      <c r="F3066" t="s">
        <v>45302</v>
      </c>
      <c r="G3066" t="s">
        <v>83521</v>
      </c>
      <c r="H3066" t="s">
        <v>85907</v>
      </c>
      <c r="I3066" t="s">
        <v>90643</v>
      </c>
      <c r="J3066" t="s">
        <v>131464</v>
      </c>
      <c r="K3066" t="s">
        <v>170662</v>
      </c>
      <c r="L3066" t="s">
        <v>172153</v>
      </c>
    </row>
    <row r="3067" spans="1:12" x14ac:dyDescent="0.2">
      <c r="A3067" t="s">
        <v>3066</v>
      </c>
      <c r="B3067" s="1">
        <v>41908</v>
      </c>
      <c r="C3067" s="2">
        <v>135</v>
      </c>
      <c r="D3067" s="2">
        <v>4.32</v>
      </c>
      <c r="E3067" t="s">
        <v>42806</v>
      </c>
      <c r="F3067" t="s">
        <v>45303</v>
      </c>
      <c r="G3067" t="s">
        <v>83522</v>
      </c>
      <c r="H3067" t="s">
        <v>85908</v>
      </c>
      <c r="I3067" t="s">
        <v>90644</v>
      </c>
      <c r="J3067" t="s">
        <v>131465</v>
      </c>
      <c r="K3067" t="s">
        <v>170662</v>
      </c>
      <c r="L3067" t="s">
        <v>172154</v>
      </c>
    </row>
    <row r="3068" spans="1:12" x14ac:dyDescent="0.2">
      <c r="A3068" t="s">
        <v>3067</v>
      </c>
      <c r="B3068" s="1">
        <v>41911</v>
      </c>
      <c r="C3068" s="2">
        <v>135</v>
      </c>
      <c r="D3068" s="2">
        <v>5.4</v>
      </c>
      <c r="E3068" t="s">
        <v>42806</v>
      </c>
      <c r="F3068" t="s">
        <v>45304</v>
      </c>
      <c r="G3068" t="s">
        <v>83522</v>
      </c>
      <c r="H3068" t="s">
        <v>85908</v>
      </c>
      <c r="I3068" t="s">
        <v>90645</v>
      </c>
      <c r="J3068" t="s">
        <v>131466</v>
      </c>
      <c r="K3068" t="s">
        <v>170662</v>
      </c>
      <c r="L3068" t="s">
        <v>172154</v>
      </c>
    </row>
    <row r="3069" spans="1:12" x14ac:dyDescent="0.2">
      <c r="A3069" t="s">
        <v>3068</v>
      </c>
      <c r="B3069" s="1">
        <v>41911</v>
      </c>
      <c r="C3069" s="2">
        <v>135</v>
      </c>
      <c r="D3069" s="2">
        <v>3.92</v>
      </c>
      <c r="E3069" t="s">
        <v>42806</v>
      </c>
      <c r="F3069" t="s">
        <v>45305</v>
      </c>
      <c r="G3069" t="s">
        <v>83522</v>
      </c>
      <c r="H3069" t="s">
        <v>85908</v>
      </c>
      <c r="I3069" t="s">
        <v>90646</v>
      </c>
      <c r="J3069" t="s">
        <v>131467</v>
      </c>
      <c r="K3069" t="s">
        <v>170662</v>
      </c>
      <c r="L3069" t="s">
        <v>172154</v>
      </c>
    </row>
    <row r="3070" spans="1:12" x14ac:dyDescent="0.2">
      <c r="A3070" t="s">
        <v>3069</v>
      </c>
      <c r="B3070" s="1">
        <v>41912</v>
      </c>
      <c r="C3070" s="2">
        <v>135</v>
      </c>
      <c r="D3070" s="2">
        <v>1.79</v>
      </c>
      <c r="E3070" t="s">
        <v>42806</v>
      </c>
      <c r="F3070" t="s">
        <v>45306</v>
      </c>
      <c r="G3070" t="s">
        <v>83522</v>
      </c>
      <c r="H3070" t="s">
        <v>85908</v>
      </c>
      <c r="I3070" t="s">
        <v>90647</v>
      </c>
      <c r="J3070" t="s">
        <v>131468</v>
      </c>
      <c r="K3070" t="s">
        <v>170662</v>
      </c>
      <c r="L3070" t="s">
        <v>172154</v>
      </c>
    </row>
    <row r="3071" spans="1:12" x14ac:dyDescent="0.2">
      <c r="A3071" t="s">
        <v>3070</v>
      </c>
      <c r="B3071" s="1">
        <v>41912</v>
      </c>
      <c r="C3071" s="2">
        <v>135</v>
      </c>
      <c r="D3071" s="2">
        <v>2.2000000000000002</v>
      </c>
      <c r="E3071" t="s">
        <v>42806</v>
      </c>
      <c r="F3071" t="s">
        <v>45307</v>
      </c>
      <c r="G3071" t="s">
        <v>83522</v>
      </c>
      <c r="H3071" t="s">
        <v>85908</v>
      </c>
      <c r="I3071" t="s">
        <v>90648</v>
      </c>
      <c r="J3071" t="s">
        <v>131469</v>
      </c>
      <c r="K3071" t="s">
        <v>170662</v>
      </c>
      <c r="L3071" t="s">
        <v>172154</v>
      </c>
    </row>
    <row r="3072" spans="1:12" x14ac:dyDescent="0.2">
      <c r="A3072" t="s">
        <v>3071</v>
      </c>
      <c r="B3072" s="1">
        <v>41912</v>
      </c>
      <c r="C3072" s="2">
        <v>135</v>
      </c>
      <c r="D3072" s="2">
        <v>3.38</v>
      </c>
      <c r="E3072" t="s">
        <v>42806</v>
      </c>
      <c r="F3072" t="s">
        <v>45308</v>
      </c>
      <c r="G3072" t="s">
        <v>83522</v>
      </c>
      <c r="H3072" t="s">
        <v>85908</v>
      </c>
      <c r="I3072" t="s">
        <v>90648</v>
      </c>
      <c r="J3072" t="s">
        <v>131470</v>
      </c>
      <c r="K3072" t="s">
        <v>170662</v>
      </c>
      <c r="L3072" t="s">
        <v>172154</v>
      </c>
    </row>
    <row r="3073" spans="1:12" x14ac:dyDescent="0.2">
      <c r="A3073" t="s">
        <v>3072</v>
      </c>
      <c r="B3073" s="1">
        <v>41912</v>
      </c>
      <c r="C3073" s="2">
        <v>135</v>
      </c>
      <c r="D3073" s="2">
        <v>6</v>
      </c>
      <c r="E3073" t="s">
        <v>42806</v>
      </c>
      <c r="F3073" t="s">
        <v>45309</v>
      </c>
      <c r="G3073" t="s">
        <v>83522</v>
      </c>
      <c r="H3073" t="s">
        <v>85908</v>
      </c>
      <c r="I3073" t="s">
        <v>90649</v>
      </c>
      <c r="J3073" t="s">
        <v>131471</v>
      </c>
      <c r="K3073" t="s">
        <v>170662</v>
      </c>
      <c r="L3073" t="s">
        <v>172154</v>
      </c>
    </row>
    <row r="3074" spans="1:12" x14ac:dyDescent="0.2">
      <c r="A3074" t="s">
        <v>3073</v>
      </c>
      <c r="B3074" s="1">
        <v>41912</v>
      </c>
      <c r="C3074" s="2">
        <v>135</v>
      </c>
      <c r="D3074" s="2">
        <v>14.31</v>
      </c>
      <c r="E3074" t="s">
        <v>42806</v>
      </c>
      <c r="F3074" t="s">
        <v>45310</v>
      </c>
      <c r="G3074" t="s">
        <v>83522</v>
      </c>
      <c r="H3074" t="s">
        <v>85908</v>
      </c>
      <c r="I3074" t="s">
        <v>90650</v>
      </c>
      <c r="J3074" t="s">
        <v>131472</v>
      </c>
      <c r="K3074" t="s">
        <v>170662</v>
      </c>
      <c r="L3074" t="s">
        <v>172154</v>
      </c>
    </row>
    <row r="3075" spans="1:12" x14ac:dyDescent="0.2">
      <c r="A3075" t="s">
        <v>3074</v>
      </c>
      <c r="B3075" s="1">
        <v>41912</v>
      </c>
      <c r="C3075" s="2">
        <v>135</v>
      </c>
      <c r="D3075" s="2">
        <v>4.95</v>
      </c>
      <c r="E3075" t="s">
        <v>42806</v>
      </c>
      <c r="F3075" t="s">
        <v>45311</v>
      </c>
      <c r="G3075" t="s">
        <v>83522</v>
      </c>
      <c r="H3075" t="s">
        <v>85908</v>
      </c>
      <c r="I3075" t="s">
        <v>90651</v>
      </c>
      <c r="J3075" t="s">
        <v>131473</v>
      </c>
      <c r="K3075" t="s">
        <v>170662</v>
      </c>
      <c r="L3075" t="s">
        <v>172154</v>
      </c>
    </row>
    <row r="3076" spans="1:12" x14ac:dyDescent="0.2">
      <c r="A3076" t="s">
        <v>3075</v>
      </c>
      <c r="B3076" s="1">
        <v>41912</v>
      </c>
      <c r="C3076" s="2">
        <v>135</v>
      </c>
      <c r="D3076" s="2">
        <v>10.53</v>
      </c>
      <c r="E3076" t="s">
        <v>42806</v>
      </c>
      <c r="F3076" t="s">
        <v>45312</v>
      </c>
      <c r="G3076" t="s">
        <v>83522</v>
      </c>
      <c r="H3076" t="s">
        <v>85908</v>
      </c>
      <c r="I3076" t="s">
        <v>90652</v>
      </c>
      <c r="J3076" t="s">
        <v>131474</v>
      </c>
      <c r="K3076" t="s">
        <v>170662</v>
      </c>
      <c r="L3076" t="s">
        <v>172154</v>
      </c>
    </row>
    <row r="3077" spans="1:12" x14ac:dyDescent="0.2">
      <c r="A3077" t="s">
        <v>3076</v>
      </c>
      <c r="B3077" s="1">
        <v>41913</v>
      </c>
      <c r="C3077" s="2">
        <v>135</v>
      </c>
      <c r="D3077" s="2">
        <v>3.5</v>
      </c>
      <c r="E3077" t="s">
        <v>42806</v>
      </c>
      <c r="F3077" t="s">
        <v>45313</v>
      </c>
      <c r="G3077" t="s">
        <v>83522</v>
      </c>
      <c r="H3077" t="s">
        <v>85908</v>
      </c>
      <c r="I3077" t="s">
        <v>90653</v>
      </c>
      <c r="J3077" t="s">
        <v>131475</v>
      </c>
      <c r="K3077" t="s">
        <v>170662</v>
      </c>
      <c r="L3077" t="s">
        <v>172154</v>
      </c>
    </row>
    <row r="3078" spans="1:12" x14ac:dyDescent="0.2">
      <c r="A3078" t="s">
        <v>3077</v>
      </c>
      <c r="B3078" s="1">
        <v>41913</v>
      </c>
      <c r="C3078" s="2">
        <v>135</v>
      </c>
      <c r="D3078" s="2">
        <v>231.8</v>
      </c>
      <c r="E3078" t="s">
        <v>42806</v>
      </c>
      <c r="F3078" t="s">
        <v>45314</v>
      </c>
      <c r="G3078" t="s">
        <v>83523</v>
      </c>
      <c r="H3078" t="s">
        <v>85909</v>
      </c>
      <c r="I3078" t="s">
        <v>90654</v>
      </c>
      <c r="J3078" t="s">
        <v>131476</v>
      </c>
      <c r="K3078" t="s">
        <v>170662</v>
      </c>
      <c r="L3078" t="s">
        <v>172155</v>
      </c>
    </row>
    <row r="3079" spans="1:12" x14ac:dyDescent="0.2">
      <c r="A3079" t="s">
        <v>3078</v>
      </c>
      <c r="B3079" s="1">
        <v>41913</v>
      </c>
      <c r="C3079" s="2">
        <v>135</v>
      </c>
      <c r="D3079" s="2">
        <v>7.56</v>
      </c>
      <c r="E3079" t="s">
        <v>42806</v>
      </c>
      <c r="F3079" t="s">
        <v>45315</v>
      </c>
      <c r="G3079" t="s">
        <v>83524</v>
      </c>
      <c r="H3079" t="s">
        <v>85910</v>
      </c>
      <c r="I3079" t="s">
        <v>90655</v>
      </c>
      <c r="J3079" t="s">
        <v>131477</v>
      </c>
      <c r="K3079" t="s">
        <v>170662</v>
      </c>
      <c r="L3079" t="s">
        <v>172156</v>
      </c>
    </row>
    <row r="3080" spans="1:12" x14ac:dyDescent="0.2">
      <c r="A3080" t="s">
        <v>3079</v>
      </c>
      <c r="B3080" s="1">
        <v>41913</v>
      </c>
      <c r="C3080" s="2">
        <v>135</v>
      </c>
      <c r="D3080" s="2">
        <v>7.54</v>
      </c>
      <c r="E3080" t="s">
        <v>42806</v>
      </c>
      <c r="F3080" t="s">
        <v>45316</v>
      </c>
      <c r="G3080" t="s">
        <v>83524</v>
      </c>
      <c r="H3080" t="s">
        <v>85910</v>
      </c>
      <c r="I3080" t="s">
        <v>90656</v>
      </c>
      <c r="J3080" t="s">
        <v>131478</v>
      </c>
      <c r="K3080" t="s">
        <v>170662</v>
      </c>
      <c r="L3080" t="s">
        <v>172156</v>
      </c>
    </row>
    <row r="3081" spans="1:12" x14ac:dyDescent="0.2">
      <c r="A3081" t="s">
        <v>3080</v>
      </c>
      <c r="B3081" s="1">
        <v>41913</v>
      </c>
      <c r="C3081" s="2">
        <v>135</v>
      </c>
      <c r="D3081" s="2">
        <v>4.68</v>
      </c>
      <c r="E3081" t="s">
        <v>42806</v>
      </c>
      <c r="F3081" t="s">
        <v>45316</v>
      </c>
      <c r="G3081" t="s">
        <v>83524</v>
      </c>
      <c r="H3081" t="s">
        <v>85910</v>
      </c>
      <c r="I3081" t="s">
        <v>90656</v>
      </c>
      <c r="J3081" t="s">
        <v>131478</v>
      </c>
      <c r="K3081" t="s">
        <v>170662</v>
      </c>
      <c r="L3081" t="s">
        <v>172156</v>
      </c>
    </row>
    <row r="3082" spans="1:12" x14ac:dyDescent="0.2">
      <c r="A3082" t="s">
        <v>3081</v>
      </c>
      <c r="B3082" s="1">
        <v>41918</v>
      </c>
      <c r="C3082" s="2">
        <v>135</v>
      </c>
      <c r="D3082" s="2">
        <v>13.26</v>
      </c>
      <c r="E3082" t="s">
        <v>42806</v>
      </c>
      <c r="F3082" t="s">
        <v>45317</v>
      </c>
      <c r="G3082" t="s">
        <v>83524</v>
      </c>
      <c r="H3082" t="s">
        <v>85910</v>
      </c>
      <c r="I3082" t="s">
        <v>90657</v>
      </c>
      <c r="J3082" t="s">
        <v>131479</v>
      </c>
      <c r="K3082" t="s">
        <v>170662</v>
      </c>
      <c r="L3082" t="s">
        <v>172156</v>
      </c>
    </row>
    <row r="3083" spans="1:12" x14ac:dyDescent="0.2">
      <c r="A3083" t="s">
        <v>3082</v>
      </c>
      <c r="B3083" s="1">
        <v>41918</v>
      </c>
      <c r="C3083" s="2">
        <v>135</v>
      </c>
      <c r="D3083" s="2">
        <v>50</v>
      </c>
      <c r="E3083" t="s">
        <v>42806</v>
      </c>
      <c r="F3083" t="s">
        <v>45318</v>
      </c>
      <c r="G3083" t="s">
        <v>83525</v>
      </c>
      <c r="H3083" t="s">
        <v>85911</v>
      </c>
      <c r="I3083" t="s">
        <v>90658</v>
      </c>
      <c r="J3083" t="s">
        <v>131480</v>
      </c>
      <c r="K3083" t="s">
        <v>170662</v>
      </c>
      <c r="L3083" t="s">
        <v>172157</v>
      </c>
    </row>
    <row r="3084" spans="1:12" x14ac:dyDescent="0.2">
      <c r="A3084" t="s">
        <v>3083</v>
      </c>
      <c r="B3084" s="1">
        <v>41918</v>
      </c>
      <c r="C3084" s="2">
        <v>135</v>
      </c>
      <c r="D3084" s="2">
        <v>3.78</v>
      </c>
      <c r="E3084" t="s">
        <v>42806</v>
      </c>
      <c r="F3084" t="s">
        <v>45319</v>
      </c>
      <c r="G3084" t="s">
        <v>83526</v>
      </c>
      <c r="H3084" t="s">
        <v>85912</v>
      </c>
      <c r="I3084" t="s">
        <v>90659</v>
      </c>
      <c r="J3084" t="s">
        <v>131481</v>
      </c>
      <c r="K3084" t="s">
        <v>170662</v>
      </c>
      <c r="L3084" t="s">
        <v>172158</v>
      </c>
    </row>
    <row r="3085" spans="1:12" x14ac:dyDescent="0.2">
      <c r="A3085" t="s">
        <v>3084</v>
      </c>
      <c r="B3085" s="1">
        <v>41918</v>
      </c>
      <c r="C3085" s="2">
        <v>135</v>
      </c>
      <c r="D3085" s="2">
        <v>6.72</v>
      </c>
      <c r="E3085" t="s">
        <v>42806</v>
      </c>
      <c r="F3085" t="s">
        <v>45320</v>
      </c>
      <c r="G3085" t="s">
        <v>83526</v>
      </c>
      <c r="H3085" t="s">
        <v>85912</v>
      </c>
      <c r="I3085" t="s">
        <v>90660</v>
      </c>
      <c r="J3085" t="s">
        <v>131482</v>
      </c>
      <c r="K3085" t="s">
        <v>170662</v>
      </c>
      <c r="L3085" t="s">
        <v>172158</v>
      </c>
    </row>
    <row r="3086" spans="1:12" x14ac:dyDescent="0.2">
      <c r="A3086" t="s">
        <v>3085</v>
      </c>
      <c r="B3086" s="1">
        <v>41918</v>
      </c>
      <c r="C3086" s="2">
        <v>135</v>
      </c>
      <c r="D3086" s="2">
        <v>13.78</v>
      </c>
      <c r="E3086" t="s">
        <v>42806</v>
      </c>
      <c r="F3086" t="s">
        <v>45321</v>
      </c>
      <c r="G3086" t="s">
        <v>83526</v>
      </c>
      <c r="H3086" t="s">
        <v>85912</v>
      </c>
      <c r="I3086" t="s">
        <v>90661</v>
      </c>
      <c r="J3086" t="s">
        <v>131483</v>
      </c>
      <c r="K3086" t="s">
        <v>170662</v>
      </c>
      <c r="L3086" t="s">
        <v>172158</v>
      </c>
    </row>
    <row r="3087" spans="1:12" x14ac:dyDescent="0.2">
      <c r="A3087" t="s">
        <v>3086</v>
      </c>
      <c r="B3087" s="1">
        <v>41918</v>
      </c>
      <c r="C3087" s="2">
        <v>135</v>
      </c>
      <c r="D3087" s="2">
        <v>8.8000000000000007</v>
      </c>
      <c r="E3087" t="s">
        <v>42806</v>
      </c>
      <c r="F3087" t="s">
        <v>45322</v>
      </c>
      <c r="G3087" t="s">
        <v>83526</v>
      </c>
      <c r="H3087" t="s">
        <v>85912</v>
      </c>
      <c r="I3087" t="s">
        <v>90662</v>
      </c>
      <c r="J3087" t="s">
        <v>131484</v>
      </c>
      <c r="K3087" t="s">
        <v>170662</v>
      </c>
      <c r="L3087" t="s">
        <v>172158</v>
      </c>
    </row>
    <row r="3088" spans="1:12" x14ac:dyDescent="0.2">
      <c r="A3088" t="s">
        <v>3087</v>
      </c>
      <c r="B3088" s="1">
        <v>41919</v>
      </c>
      <c r="C3088" s="2">
        <v>135</v>
      </c>
      <c r="D3088" s="2">
        <v>67.2</v>
      </c>
      <c r="E3088" t="s">
        <v>42806</v>
      </c>
      <c r="F3088" t="s">
        <v>45323</v>
      </c>
      <c r="G3088" t="s">
        <v>83527</v>
      </c>
      <c r="H3088" t="s">
        <v>85913</v>
      </c>
      <c r="I3088" t="s">
        <v>90663</v>
      </c>
      <c r="J3088" t="s">
        <v>131485</v>
      </c>
      <c r="K3088" t="s">
        <v>170662</v>
      </c>
      <c r="L3088" t="s">
        <v>172159</v>
      </c>
    </row>
    <row r="3089" spans="1:12" x14ac:dyDescent="0.2">
      <c r="A3089" t="s">
        <v>3088</v>
      </c>
      <c r="B3089" s="1">
        <v>41919</v>
      </c>
      <c r="C3089" s="2">
        <v>135</v>
      </c>
      <c r="D3089" s="2">
        <v>9.99</v>
      </c>
      <c r="E3089" t="s">
        <v>42806</v>
      </c>
      <c r="F3089" t="s">
        <v>45324</v>
      </c>
      <c r="G3089" t="s">
        <v>83528</v>
      </c>
      <c r="H3089" t="s">
        <v>85914</v>
      </c>
      <c r="I3089" t="s">
        <v>90664</v>
      </c>
      <c r="J3089" t="s">
        <v>131486</v>
      </c>
      <c r="K3089" t="s">
        <v>170662</v>
      </c>
      <c r="L3089" t="s">
        <v>172160</v>
      </c>
    </row>
    <row r="3090" spans="1:12" x14ac:dyDescent="0.2">
      <c r="A3090" t="s">
        <v>3089</v>
      </c>
      <c r="B3090" s="1">
        <v>41919</v>
      </c>
      <c r="C3090" s="2">
        <v>135</v>
      </c>
      <c r="D3090" s="2">
        <v>7.65</v>
      </c>
      <c r="E3090" t="s">
        <v>42806</v>
      </c>
      <c r="F3090" t="s">
        <v>45325</v>
      </c>
      <c r="G3090" t="s">
        <v>83528</v>
      </c>
      <c r="H3090" t="s">
        <v>85914</v>
      </c>
      <c r="I3090" t="s">
        <v>90665</v>
      </c>
      <c r="J3090" t="s">
        <v>131487</v>
      </c>
      <c r="K3090" t="s">
        <v>170662</v>
      </c>
      <c r="L3090" t="s">
        <v>172160</v>
      </c>
    </row>
    <row r="3091" spans="1:12" x14ac:dyDescent="0.2">
      <c r="A3091" t="s">
        <v>3090</v>
      </c>
      <c r="B3091" s="1">
        <v>41919</v>
      </c>
      <c r="C3091" s="2">
        <v>135</v>
      </c>
      <c r="D3091" s="2">
        <v>5.0999999999999996</v>
      </c>
      <c r="E3091" t="s">
        <v>42806</v>
      </c>
      <c r="F3091" t="s">
        <v>45326</v>
      </c>
      <c r="G3091" t="s">
        <v>83529</v>
      </c>
      <c r="H3091" t="s">
        <v>85915</v>
      </c>
      <c r="I3091" t="s">
        <v>90666</v>
      </c>
      <c r="J3091" t="s">
        <v>131488</v>
      </c>
      <c r="K3091" t="s">
        <v>170662</v>
      </c>
      <c r="L3091" t="s">
        <v>172161</v>
      </c>
    </row>
    <row r="3092" spans="1:12" x14ac:dyDescent="0.2">
      <c r="A3092" t="s">
        <v>3091</v>
      </c>
      <c r="B3092" s="1">
        <v>41919</v>
      </c>
      <c r="C3092" s="2">
        <v>135</v>
      </c>
      <c r="D3092" s="2">
        <v>6.3</v>
      </c>
      <c r="E3092" t="s">
        <v>42806</v>
      </c>
      <c r="F3092" t="s">
        <v>45327</v>
      </c>
      <c r="G3092" t="s">
        <v>83530</v>
      </c>
      <c r="H3092" t="s">
        <v>85916</v>
      </c>
      <c r="I3092" t="s">
        <v>90667</v>
      </c>
      <c r="J3092" t="s">
        <v>131489</v>
      </c>
      <c r="K3092" t="s">
        <v>170662</v>
      </c>
      <c r="L3092" t="s">
        <v>172162</v>
      </c>
    </row>
    <row r="3093" spans="1:12" x14ac:dyDescent="0.2">
      <c r="A3093" t="s">
        <v>3092</v>
      </c>
      <c r="B3093" s="1">
        <v>41919</v>
      </c>
      <c r="C3093" s="2">
        <v>135</v>
      </c>
      <c r="D3093" s="2">
        <v>12</v>
      </c>
      <c r="E3093" t="s">
        <v>42806</v>
      </c>
      <c r="F3093" t="s">
        <v>45328</v>
      </c>
      <c r="G3093" t="s">
        <v>83530</v>
      </c>
      <c r="H3093" t="s">
        <v>85916</v>
      </c>
      <c r="I3093" t="s">
        <v>90668</v>
      </c>
      <c r="J3093" t="s">
        <v>131490</v>
      </c>
      <c r="K3093" t="s">
        <v>170662</v>
      </c>
      <c r="L3093" t="s">
        <v>172162</v>
      </c>
    </row>
    <row r="3094" spans="1:12" x14ac:dyDescent="0.2">
      <c r="A3094" t="s">
        <v>3093</v>
      </c>
      <c r="B3094" s="1">
        <v>41920</v>
      </c>
      <c r="C3094" s="2">
        <v>135</v>
      </c>
      <c r="D3094" s="2">
        <v>3.06</v>
      </c>
      <c r="E3094" t="s">
        <v>42806</v>
      </c>
      <c r="F3094" t="s">
        <v>45329</v>
      </c>
      <c r="G3094" t="s">
        <v>83530</v>
      </c>
      <c r="H3094" t="s">
        <v>85916</v>
      </c>
      <c r="I3094" t="s">
        <v>90669</v>
      </c>
      <c r="J3094" t="s">
        <v>131491</v>
      </c>
      <c r="K3094" t="s">
        <v>170662</v>
      </c>
      <c r="L3094" t="s">
        <v>172162</v>
      </c>
    </row>
    <row r="3095" spans="1:12" x14ac:dyDescent="0.2">
      <c r="A3095" t="s">
        <v>3094</v>
      </c>
      <c r="B3095" s="1">
        <v>41920</v>
      </c>
      <c r="C3095" s="2">
        <v>135</v>
      </c>
      <c r="D3095" s="2">
        <v>3.3</v>
      </c>
      <c r="E3095" t="s">
        <v>42806</v>
      </c>
      <c r="F3095" t="s">
        <v>45330</v>
      </c>
      <c r="G3095" t="s">
        <v>83530</v>
      </c>
      <c r="H3095" t="s">
        <v>85916</v>
      </c>
      <c r="I3095" t="s">
        <v>90670</v>
      </c>
      <c r="J3095" t="s">
        <v>131492</v>
      </c>
      <c r="K3095" t="s">
        <v>170662</v>
      </c>
      <c r="L3095" t="s">
        <v>172162</v>
      </c>
    </row>
    <row r="3096" spans="1:12" x14ac:dyDescent="0.2">
      <c r="A3096" t="s">
        <v>3095</v>
      </c>
      <c r="B3096" s="1">
        <v>41920</v>
      </c>
      <c r="C3096" s="2">
        <v>135</v>
      </c>
      <c r="D3096" s="2">
        <v>315</v>
      </c>
      <c r="E3096" t="s">
        <v>42806</v>
      </c>
      <c r="F3096" t="s">
        <v>45331</v>
      </c>
      <c r="G3096" t="s">
        <v>83531</v>
      </c>
      <c r="H3096" t="s">
        <v>85917</v>
      </c>
      <c r="I3096" t="s">
        <v>90671</v>
      </c>
      <c r="J3096" t="s">
        <v>131493</v>
      </c>
      <c r="K3096" t="s">
        <v>170662</v>
      </c>
      <c r="L3096" t="s">
        <v>172163</v>
      </c>
    </row>
    <row r="3097" spans="1:12" x14ac:dyDescent="0.2">
      <c r="A3097" t="s">
        <v>3096</v>
      </c>
      <c r="B3097" s="1">
        <v>41921</v>
      </c>
      <c r="C3097" s="2">
        <v>135</v>
      </c>
      <c r="D3097" s="2">
        <v>5.28</v>
      </c>
      <c r="E3097" t="s">
        <v>42806</v>
      </c>
      <c r="F3097" t="s">
        <v>45332</v>
      </c>
      <c r="G3097" t="s">
        <v>83532</v>
      </c>
      <c r="H3097" t="s">
        <v>85918</v>
      </c>
      <c r="I3097" t="s">
        <v>90672</v>
      </c>
      <c r="J3097" t="s">
        <v>131494</v>
      </c>
      <c r="K3097" t="s">
        <v>170662</v>
      </c>
      <c r="L3097" t="s">
        <v>172164</v>
      </c>
    </row>
    <row r="3098" spans="1:12" x14ac:dyDescent="0.2">
      <c r="A3098" t="s">
        <v>3097</v>
      </c>
      <c r="B3098" s="1">
        <v>41921</v>
      </c>
      <c r="C3098" s="2">
        <v>135</v>
      </c>
      <c r="D3098" s="2">
        <v>2.2000000000000002</v>
      </c>
      <c r="E3098" t="s">
        <v>42806</v>
      </c>
      <c r="F3098" t="s">
        <v>45333</v>
      </c>
      <c r="G3098" t="s">
        <v>83532</v>
      </c>
      <c r="H3098" t="s">
        <v>85918</v>
      </c>
      <c r="I3098" t="s">
        <v>90673</v>
      </c>
      <c r="J3098" t="s">
        <v>131495</v>
      </c>
      <c r="K3098" t="s">
        <v>170662</v>
      </c>
      <c r="L3098" t="s">
        <v>172164</v>
      </c>
    </row>
    <row r="3099" spans="1:12" x14ac:dyDescent="0.2">
      <c r="A3099" t="s">
        <v>3098</v>
      </c>
      <c r="B3099" s="1">
        <v>41921</v>
      </c>
      <c r="C3099" s="2">
        <v>135</v>
      </c>
      <c r="D3099" s="2">
        <v>11.2</v>
      </c>
      <c r="E3099" t="s">
        <v>42806</v>
      </c>
      <c r="F3099" t="s">
        <v>45334</v>
      </c>
      <c r="G3099" t="s">
        <v>83532</v>
      </c>
      <c r="H3099" t="s">
        <v>85918</v>
      </c>
      <c r="I3099" t="s">
        <v>90674</v>
      </c>
      <c r="J3099" t="s">
        <v>131496</v>
      </c>
      <c r="K3099" t="s">
        <v>170662</v>
      </c>
      <c r="L3099" t="s">
        <v>172164</v>
      </c>
    </row>
    <row r="3100" spans="1:12" x14ac:dyDescent="0.2">
      <c r="A3100" t="s">
        <v>3099</v>
      </c>
      <c r="B3100" s="1">
        <v>41921</v>
      </c>
      <c r="C3100" s="2">
        <v>135</v>
      </c>
      <c r="D3100" s="2">
        <v>2.08</v>
      </c>
      <c r="E3100" t="s">
        <v>42806</v>
      </c>
      <c r="F3100" t="s">
        <v>45335</v>
      </c>
      <c r="G3100" t="s">
        <v>83532</v>
      </c>
      <c r="H3100" t="s">
        <v>85918</v>
      </c>
      <c r="I3100" t="s">
        <v>90675</v>
      </c>
      <c r="J3100" t="s">
        <v>131497</v>
      </c>
      <c r="K3100" t="s">
        <v>170662</v>
      </c>
      <c r="L3100" t="s">
        <v>172164</v>
      </c>
    </row>
    <row r="3101" spans="1:12" x14ac:dyDescent="0.2">
      <c r="A3101" t="s">
        <v>3100</v>
      </c>
      <c r="B3101" s="1">
        <v>41922</v>
      </c>
      <c r="C3101" s="2">
        <v>135</v>
      </c>
      <c r="D3101" s="2">
        <v>2.7</v>
      </c>
      <c r="E3101" t="s">
        <v>42806</v>
      </c>
      <c r="F3101" t="s">
        <v>45336</v>
      </c>
      <c r="G3101" t="s">
        <v>83532</v>
      </c>
      <c r="H3101" t="s">
        <v>85918</v>
      </c>
      <c r="I3101" t="s">
        <v>90676</v>
      </c>
      <c r="J3101" t="s">
        <v>131498</v>
      </c>
      <c r="K3101" t="s">
        <v>170662</v>
      </c>
      <c r="L3101" t="s">
        <v>172164</v>
      </c>
    </row>
    <row r="3102" spans="1:12" x14ac:dyDescent="0.2">
      <c r="A3102" t="s">
        <v>3101</v>
      </c>
      <c r="B3102" s="1">
        <v>41922</v>
      </c>
      <c r="C3102" s="2">
        <v>135</v>
      </c>
      <c r="D3102" s="2">
        <v>26.01</v>
      </c>
      <c r="E3102" t="s">
        <v>42806</v>
      </c>
      <c r="F3102" t="s">
        <v>45337</v>
      </c>
      <c r="G3102" t="s">
        <v>83533</v>
      </c>
      <c r="H3102" t="s">
        <v>85919</v>
      </c>
      <c r="I3102" t="s">
        <v>90677</v>
      </c>
      <c r="J3102" t="s">
        <v>131499</v>
      </c>
      <c r="K3102" t="s">
        <v>170662</v>
      </c>
      <c r="L3102" t="s">
        <v>172165</v>
      </c>
    </row>
    <row r="3103" spans="1:12" x14ac:dyDescent="0.2">
      <c r="A3103" t="s">
        <v>3102</v>
      </c>
      <c r="B3103" s="1">
        <v>41922</v>
      </c>
      <c r="C3103" s="2">
        <v>135</v>
      </c>
      <c r="D3103" s="2">
        <v>2.1800000000000002</v>
      </c>
      <c r="E3103" t="s">
        <v>42806</v>
      </c>
      <c r="F3103" t="s">
        <v>45338</v>
      </c>
      <c r="G3103" t="s">
        <v>83534</v>
      </c>
      <c r="H3103" t="s">
        <v>85920</v>
      </c>
      <c r="I3103" t="s">
        <v>90678</v>
      </c>
      <c r="J3103" t="s">
        <v>131500</v>
      </c>
      <c r="K3103" t="s">
        <v>170662</v>
      </c>
      <c r="L3103" t="s">
        <v>172166</v>
      </c>
    </row>
    <row r="3104" spans="1:12" x14ac:dyDescent="0.2">
      <c r="A3104" t="s">
        <v>3103</v>
      </c>
      <c r="B3104" s="1">
        <v>41922</v>
      </c>
      <c r="C3104" s="2">
        <v>135</v>
      </c>
      <c r="D3104" s="2">
        <v>3.6</v>
      </c>
      <c r="E3104" t="s">
        <v>42806</v>
      </c>
      <c r="F3104" t="s">
        <v>45339</v>
      </c>
      <c r="G3104" t="s">
        <v>83534</v>
      </c>
      <c r="H3104" t="s">
        <v>85920</v>
      </c>
      <c r="I3104" t="s">
        <v>90679</v>
      </c>
      <c r="J3104" t="s">
        <v>131501</v>
      </c>
      <c r="K3104" t="s">
        <v>170662</v>
      </c>
      <c r="L3104" t="s">
        <v>172166</v>
      </c>
    </row>
    <row r="3105" spans="1:12" x14ac:dyDescent="0.2">
      <c r="A3105" t="s">
        <v>3104</v>
      </c>
      <c r="B3105" s="1">
        <v>41922</v>
      </c>
      <c r="C3105" s="2">
        <v>135</v>
      </c>
      <c r="D3105" s="2">
        <v>5</v>
      </c>
      <c r="E3105" t="s">
        <v>42806</v>
      </c>
      <c r="F3105" t="s">
        <v>45340</v>
      </c>
      <c r="G3105" t="s">
        <v>83534</v>
      </c>
      <c r="H3105" t="s">
        <v>85920</v>
      </c>
      <c r="I3105" t="s">
        <v>90680</v>
      </c>
      <c r="J3105" t="s">
        <v>131502</v>
      </c>
      <c r="K3105" t="s">
        <v>170662</v>
      </c>
      <c r="L3105" t="s">
        <v>172166</v>
      </c>
    </row>
    <row r="3106" spans="1:12" x14ac:dyDescent="0.2">
      <c r="A3106" t="s">
        <v>3105</v>
      </c>
      <c r="B3106" s="1">
        <v>41922</v>
      </c>
      <c r="C3106" s="2">
        <v>135</v>
      </c>
      <c r="D3106" s="2">
        <v>8.25</v>
      </c>
      <c r="E3106" t="s">
        <v>42806</v>
      </c>
      <c r="F3106" t="s">
        <v>45341</v>
      </c>
      <c r="G3106" t="s">
        <v>83534</v>
      </c>
      <c r="H3106" t="s">
        <v>85920</v>
      </c>
      <c r="I3106" t="s">
        <v>90681</v>
      </c>
      <c r="J3106" t="s">
        <v>131503</v>
      </c>
      <c r="K3106" t="s">
        <v>170662</v>
      </c>
      <c r="L3106" t="s">
        <v>172166</v>
      </c>
    </row>
    <row r="3107" spans="1:12" x14ac:dyDescent="0.2">
      <c r="A3107" t="s">
        <v>3106</v>
      </c>
      <c r="B3107" s="1">
        <v>41925</v>
      </c>
      <c r="C3107" s="2">
        <v>135</v>
      </c>
      <c r="D3107" s="2">
        <v>6.12</v>
      </c>
      <c r="E3107" t="s">
        <v>42806</v>
      </c>
      <c r="F3107" t="s">
        <v>45342</v>
      </c>
      <c r="G3107" t="s">
        <v>83534</v>
      </c>
      <c r="H3107" t="s">
        <v>85920</v>
      </c>
      <c r="I3107" t="s">
        <v>90682</v>
      </c>
      <c r="J3107" t="s">
        <v>131504</v>
      </c>
      <c r="K3107" t="s">
        <v>170662</v>
      </c>
      <c r="L3107" t="s">
        <v>172166</v>
      </c>
    </row>
    <row r="3108" spans="1:12" x14ac:dyDescent="0.2">
      <c r="A3108" t="s">
        <v>3107</v>
      </c>
      <c r="B3108" s="1">
        <v>41925</v>
      </c>
      <c r="C3108" s="2">
        <v>135</v>
      </c>
      <c r="D3108" s="2">
        <v>6.33</v>
      </c>
      <c r="E3108" t="s">
        <v>42806</v>
      </c>
      <c r="F3108" t="s">
        <v>45343</v>
      </c>
      <c r="G3108" t="s">
        <v>83534</v>
      </c>
      <c r="H3108" t="s">
        <v>85920</v>
      </c>
      <c r="I3108" t="s">
        <v>90683</v>
      </c>
      <c r="J3108" t="s">
        <v>131505</v>
      </c>
      <c r="K3108" t="s">
        <v>170662</v>
      </c>
      <c r="L3108" t="s">
        <v>172166</v>
      </c>
    </row>
    <row r="3109" spans="1:12" x14ac:dyDescent="0.2">
      <c r="A3109" t="s">
        <v>3108</v>
      </c>
      <c r="B3109" s="1">
        <v>41925</v>
      </c>
      <c r="C3109" s="2">
        <v>135</v>
      </c>
      <c r="D3109" s="2">
        <v>2.8</v>
      </c>
      <c r="E3109" t="s">
        <v>42806</v>
      </c>
      <c r="F3109" t="s">
        <v>45344</v>
      </c>
      <c r="G3109" t="s">
        <v>83534</v>
      </c>
      <c r="H3109" t="s">
        <v>85920</v>
      </c>
      <c r="I3109" t="s">
        <v>90684</v>
      </c>
      <c r="J3109" t="s">
        <v>131506</v>
      </c>
      <c r="K3109" t="s">
        <v>170662</v>
      </c>
      <c r="L3109" t="s">
        <v>172166</v>
      </c>
    </row>
    <row r="3110" spans="1:12" x14ac:dyDescent="0.2">
      <c r="A3110" t="s">
        <v>3109</v>
      </c>
      <c r="B3110" s="1">
        <v>41926</v>
      </c>
      <c r="C3110" s="2">
        <v>135</v>
      </c>
      <c r="D3110" s="2">
        <v>8.11</v>
      </c>
      <c r="E3110" t="s">
        <v>42806</v>
      </c>
      <c r="F3110" t="s">
        <v>45345</v>
      </c>
      <c r="G3110" t="s">
        <v>83534</v>
      </c>
      <c r="H3110" t="s">
        <v>85920</v>
      </c>
      <c r="I3110" t="s">
        <v>90685</v>
      </c>
      <c r="J3110" t="s">
        <v>131507</v>
      </c>
      <c r="K3110" t="s">
        <v>170662</v>
      </c>
      <c r="L3110" t="s">
        <v>172166</v>
      </c>
    </row>
    <row r="3111" spans="1:12" x14ac:dyDescent="0.2">
      <c r="A3111" t="s">
        <v>3110</v>
      </c>
      <c r="B3111" s="1">
        <v>41926</v>
      </c>
      <c r="C3111" s="2">
        <v>135</v>
      </c>
      <c r="D3111" s="2">
        <v>4.4800000000000004</v>
      </c>
      <c r="E3111" t="s">
        <v>42806</v>
      </c>
      <c r="F3111" t="s">
        <v>45346</v>
      </c>
      <c r="G3111" t="s">
        <v>83534</v>
      </c>
      <c r="H3111" t="s">
        <v>85920</v>
      </c>
      <c r="I3111" t="s">
        <v>90686</v>
      </c>
      <c r="J3111" t="s">
        <v>131508</v>
      </c>
      <c r="K3111" t="s">
        <v>170662</v>
      </c>
      <c r="L3111" t="s">
        <v>172166</v>
      </c>
    </row>
    <row r="3112" spans="1:12" x14ac:dyDescent="0.2">
      <c r="A3112" t="s">
        <v>3111</v>
      </c>
      <c r="B3112" s="1">
        <v>41926</v>
      </c>
      <c r="C3112" s="2">
        <v>135</v>
      </c>
      <c r="D3112" s="2">
        <v>5.25</v>
      </c>
      <c r="E3112" t="s">
        <v>42806</v>
      </c>
      <c r="F3112" t="s">
        <v>45347</v>
      </c>
      <c r="G3112" t="s">
        <v>83534</v>
      </c>
      <c r="H3112" t="s">
        <v>85920</v>
      </c>
      <c r="I3112" t="s">
        <v>90687</v>
      </c>
      <c r="J3112" t="s">
        <v>131509</v>
      </c>
      <c r="K3112" t="s">
        <v>170662</v>
      </c>
      <c r="L3112" t="s">
        <v>172166</v>
      </c>
    </row>
    <row r="3113" spans="1:12" x14ac:dyDescent="0.2">
      <c r="A3113" t="s">
        <v>3112</v>
      </c>
      <c r="B3113" s="1">
        <v>41926</v>
      </c>
      <c r="C3113" s="2">
        <v>135</v>
      </c>
      <c r="D3113" s="2">
        <v>4.4000000000000004</v>
      </c>
      <c r="E3113" t="s">
        <v>42806</v>
      </c>
      <c r="F3113" t="s">
        <v>45348</v>
      </c>
      <c r="G3113" t="s">
        <v>83534</v>
      </c>
      <c r="H3113" t="s">
        <v>85920</v>
      </c>
      <c r="I3113" t="s">
        <v>90688</v>
      </c>
      <c r="J3113" t="s">
        <v>131510</v>
      </c>
      <c r="K3113" t="s">
        <v>170662</v>
      </c>
      <c r="L3113" t="s">
        <v>172166</v>
      </c>
    </row>
    <row r="3114" spans="1:12" x14ac:dyDescent="0.2">
      <c r="A3114" t="s">
        <v>3113</v>
      </c>
      <c r="B3114" s="1">
        <v>41926</v>
      </c>
      <c r="C3114" s="2">
        <v>135</v>
      </c>
      <c r="D3114" s="2">
        <v>12.65</v>
      </c>
      <c r="E3114" t="s">
        <v>42806</v>
      </c>
      <c r="F3114" t="s">
        <v>45349</v>
      </c>
      <c r="G3114" t="s">
        <v>83534</v>
      </c>
      <c r="H3114" t="s">
        <v>85920</v>
      </c>
      <c r="I3114" t="s">
        <v>90689</v>
      </c>
      <c r="J3114" t="s">
        <v>131511</v>
      </c>
      <c r="K3114" t="s">
        <v>170662</v>
      </c>
      <c r="L3114" t="s">
        <v>172166</v>
      </c>
    </row>
    <row r="3115" spans="1:12" x14ac:dyDescent="0.2">
      <c r="A3115" t="s">
        <v>3114</v>
      </c>
      <c r="B3115" s="1">
        <v>41926</v>
      </c>
      <c r="C3115" s="2">
        <v>135</v>
      </c>
      <c r="D3115" s="2">
        <v>3.57</v>
      </c>
      <c r="E3115" t="s">
        <v>42806</v>
      </c>
      <c r="F3115" t="s">
        <v>45350</v>
      </c>
      <c r="G3115" t="s">
        <v>83534</v>
      </c>
      <c r="H3115" t="s">
        <v>85920</v>
      </c>
      <c r="I3115" t="s">
        <v>90690</v>
      </c>
      <c r="J3115" t="s">
        <v>131512</v>
      </c>
      <c r="K3115" t="s">
        <v>170662</v>
      </c>
      <c r="L3115" t="s">
        <v>172166</v>
      </c>
    </row>
    <row r="3116" spans="1:12" x14ac:dyDescent="0.2">
      <c r="A3116" t="s">
        <v>3115</v>
      </c>
      <c r="B3116" s="1">
        <v>41926</v>
      </c>
      <c r="C3116" s="2">
        <v>135</v>
      </c>
      <c r="D3116" s="2">
        <v>10</v>
      </c>
      <c r="E3116" t="s">
        <v>42806</v>
      </c>
      <c r="F3116" t="s">
        <v>45351</v>
      </c>
      <c r="G3116" t="s">
        <v>83534</v>
      </c>
      <c r="H3116" t="s">
        <v>85920</v>
      </c>
      <c r="I3116" t="s">
        <v>90691</v>
      </c>
      <c r="J3116" t="s">
        <v>131513</v>
      </c>
      <c r="K3116" t="s">
        <v>170662</v>
      </c>
      <c r="L3116" t="s">
        <v>172166</v>
      </c>
    </row>
    <row r="3117" spans="1:12" x14ac:dyDescent="0.2">
      <c r="A3117" t="s">
        <v>3116</v>
      </c>
      <c r="B3117" s="1">
        <v>41926</v>
      </c>
      <c r="C3117" s="2">
        <v>135</v>
      </c>
      <c r="D3117" s="2">
        <v>5.95</v>
      </c>
      <c r="E3117" t="s">
        <v>42806</v>
      </c>
      <c r="F3117" t="s">
        <v>45352</v>
      </c>
      <c r="G3117" t="s">
        <v>83534</v>
      </c>
      <c r="H3117" t="s">
        <v>85920</v>
      </c>
      <c r="I3117" t="s">
        <v>90692</v>
      </c>
      <c r="J3117" t="s">
        <v>131514</v>
      </c>
      <c r="K3117" t="s">
        <v>170662</v>
      </c>
      <c r="L3117" t="s">
        <v>172166</v>
      </c>
    </row>
    <row r="3118" spans="1:12" x14ac:dyDescent="0.2">
      <c r="A3118" t="s">
        <v>3117</v>
      </c>
      <c r="B3118" s="1">
        <v>41926</v>
      </c>
      <c r="C3118" s="2">
        <v>135</v>
      </c>
      <c r="D3118" s="2">
        <v>6.03</v>
      </c>
      <c r="E3118" t="s">
        <v>42806</v>
      </c>
      <c r="F3118" t="s">
        <v>45353</v>
      </c>
      <c r="G3118" t="s">
        <v>83534</v>
      </c>
      <c r="H3118" t="s">
        <v>85920</v>
      </c>
      <c r="I3118" t="s">
        <v>90693</v>
      </c>
      <c r="J3118" t="s">
        <v>131515</v>
      </c>
      <c r="K3118" t="s">
        <v>170662</v>
      </c>
      <c r="L3118" t="s">
        <v>172166</v>
      </c>
    </row>
    <row r="3119" spans="1:12" x14ac:dyDescent="0.2">
      <c r="A3119" t="s">
        <v>3118</v>
      </c>
      <c r="B3119" s="1">
        <v>41926</v>
      </c>
      <c r="C3119" s="2">
        <v>135</v>
      </c>
      <c r="D3119" s="2">
        <v>7.12</v>
      </c>
      <c r="E3119" t="s">
        <v>42806</v>
      </c>
      <c r="F3119" t="s">
        <v>45354</v>
      </c>
      <c r="G3119" t="s">
        <v>83534</v>
      </c>
      <c r="H3119" t="s">
        <v>85920</v>
      </c>
      <c r="I3119" t="s">
        <v>90694</v>
      </c>
      <c r="J3119" t="s">
        <v>131516</v>
      </c>
      <c r="K3119" t="s">
        <v>170662</v>
      </c>
      <c r="L3119" t="s">
        <v>172166</v>
      </c>
    </row>
    <row r="3120" spans="1:12" x14ac:dyDescent="0.2">
      <c r="A3120" t="s">
        <v>3119</v>
      </c>
      <c r="B3120" s="1">
        <v>41926</v>
      </c>
      <c r="C3120" s="2">
        <v>135</v>
      </c>
      <c r="D3120" s="2">
        <v>5.5</v>
      </c>
      <c r="E3120" t="s">
        <v>42806</v>
      </c>
      <c r="F3120" t="s">
        <v>45355</v>
      </c>
      <c r="G3120" t="s">
        <v>83534</v>
      </c>
      <c r="H3120" t="s">
        <v>85920</v>
      </c>
      <c r="I3120" t="s">
        <v>90695</v>
      </c>
      <c r="J3120" t="s">
        <v>131517</v>
      </c>
      <c r="K3120" t="s">
        <v>170662</v>
      </c>
      <c r="L3120" t="s">
        <v>172166</v>
      </c>
    </row>
    <row r="3121" spans="1:12" x14ac:dyDescent="0.2">
      <c r="A3121" t="s">
        <v>3120</v>
      </c>
      <c r="B3121" s="1">
        <v>41926</v>
      </c>
      <c r="C3121" s="2">
        <v>135</v>
      </c>
      <c r="D3121" s="2">
        <v>4.4000000000000004</v>
      </c>
      <c r="E3121" t="s">
        <v>42806</v>
      </c>
      <c r="F3121" t="s">
        <v>45356</v>
      </c>
      <c r="G3121" t="s">
        <v>83534</v>
      </c>
      <c r="H3121" t="s">
        <v>85920</v>
      </c>
      <c r="I3121" t="s">
        <v>90696</v>
      </c>
      <c r="J3121" t="s">
        <v>131518</v>
      </c>
      <c r="K3121" t="s">
        <v>170662</v>
      </c>
      <c r="L3121" t="s">
        <v>172166</v>
      </c>
    </row>
    <row r="3122" spans="1:12" x14ac:dyDescent="0.2">
      <c r="A3122" t="s">
        <v>3121</v>
      </c>
      <c r="B3122" s="1">
        <v>41926</v>
      </c>
      <c r="C3122" s="2">
        <v>135</v>
      </c>
      <c r="D3122" s="2">
        <v>5.5</v>
      </c>
      <c r="E3122" t="s">
        <v>42806</v>
      </c>
      <c r="F3122" t="s">
        <v>45357</v>
      </c>
      <c r="G3122" t="s">
        <v>83534</v>
      </c>
      <c r="H3122" t="s">
        <v>85920</v>
      </c>
      <c r="I3122" t="s">
        <v>90697</v>
      </c>
      <c r="J3122" t="s">
        <v>131519</v>
      </c>
      <c r="K3122" t="s">
        <v>170662</v>
      </c>
      <c r="L3122" t="s">
        <v>172166</v>
      </c>
    </row>
    <row r="3123" spans="1:12" x14ac:dyDescent="0.2">
      <c r="A3123" t="s">
        <v>3122</v>
      </c>
      <c r="B3123" s="1">
        <v>41927</v>
      </c>
      <c r="C3123" s="2">
        <v>135</v>
      </c>
      <c r="D3123" s="2">
        <v>4.4000000000000004</v>
      </c>
      <c r="E3123" t="s">
        <v>42806</v>
      </c>
      <c r="F3123" t="s">
        <v>45358</v>
      </c>
      <c r="G3123" t="s">
        <v>83534</v>
      </c>
      <c r="H3123" t="s">
        <v>85920</v>
      </c>
      <c r="I3123" t="s">
        <v>90698</v>
      </c>
      <c r="J3123" t="s">
        <v>131520</v>
      </c>
      <c r="K3123" t="s">
        <v>170662</v>
      </c>
      <c r="L3123" t="s">
        <v>172166</v>
      </c>
    </row>
    <row r="3124" spans="1:12" x14ac:dyDescent="0.2">
      <c r="A3124" t="s">
        <v>3123</v>
      </c>
      <c r="B3124" s="1">
        <v>41927</v>
      </c>
      <c r="C3124" s="2">
        <v>135</v>
      </c>
      <c r="D3124" s="2">
        <v>6.48</v>
      </c>
      <c r="E3124" t="s">
        <v>42806</v>
      </c>
      <c r="F3124" t="s">
        <v>45359</v>
      </c>
      <c r="G3124" t="s">
        <v>83534</v>
      </c>
      <c r="H3124" t="s">
        <v>85920</v>
      </c>
      <c r="I3124" t="s">
        <v>90699</v>
      </c>
      <c r="J3124" t="s">
        <v>131521</v>
      </c>
      <c r="K3124" t="s">
        <v>170662</v>
      </c>
      <c r="L3124" t="s">
        <v>172166</v>
      </c>
    </row>
    <row r="3125" spans="1:12" x14ac:dyDescent="0.2">
      <c r="A3125" t="s">
        <v>3124</v>
      </c>
      <c r="B3125" s="1">
        <v>41927</v>
      </c>
      <c r="C3125" s="2">
        <v>135</v>
      </c>
      <c r="D3125" s="2">
        <v>5.72</v>
      </c>
      <c r="E3125" t="s">
        <v>42806</v>
      </c>
      <c r="F3125" t="s">
        <v>45360</v>
      </c>
      <c r="G3125" t="s">
        <v>83534</v>
      </c>
      <c r="H3125" t="s">
        <v>85920</v>
      </c>
      <c r="I3125" t="s">
        <v>90700</v>
      </c>
      <c r="J3125" t="s">
        <v>131522</v>
      </c>
      <c r="K3125" t="s">
        <v>170662</v>
      </c>
      <c r="L3125" t="s">
        <v>172166</v>
      </c>
    </row>
    <row r="3126" spans="1:12" x14ac:dyDescent="0.2">
      <c r="A3126" t="s">
        <v>3125</v>
      </c>
      <c r="B3126" s="1">
        <v>41927</v>
      </c>
      <c r="C3126" s="2">
        <v>135</v>
      </c>
      <c r="D3126" s="2">
        <v>7.15</v>
      </c>
      <c r="E3126" t="s">
        <v>42806</v>
      </c>
      <c r="F3126" t="s">
        <v>45361</v>
      </c>
      <c r="G3126" t="s">
        <v>83534</v>
      </c>
      <c r="H3126" t="s">
        <v>85920</v>
      </c>
      <c r="I3126" t="s">
        <v>90701</v>
      </c>
      <c r="J3126" t="s">
        <v>131523</v>
      </c>
      <c r="K3126" t="s">
        <v>170662</v>
      </c>
      <c r="L3126" t="s">
        <v>172166</v>
      </c>
    </row>
    <row r="3127" spans="1:12" x14ac:dyDescent="0.2">
      <c r="A3127" t="s">
        <v>3126</v>
      </c>
      <c r="B3127" s="1">
        <v>41927</v>
      </c>
      <c r="C3127" s="2">
        <v>135</v>
      </c>
      <c r="D3127" s="2">
        <v>6.3</v>
      </c>
      <c r="E3127" t="s">
        <v>42806</v>
      </c>
      <c r="F3127" t="s">
        <v>45362</v>
      </c>
      <c r="G3127" t="s">
        <v>83534</v>
      </c>
      <c r="H3127" t="s">
        <v>85920</v>
      </c>
      <c r="I3127" t="s">
        <v>90702</v>
      </c>
      <c r="J3127" t="s">
        <v>131524</v>
      </c>
      <c r="K3127" t="s">
        <v>170662</v>
      </c>
      <c r="L3127" t="s">
        <v>172166</v>
      </c>
    </row>
    <row r="3128" spans="1:12" x14ac:dyDescent="0.2">
      <c r="A3128" t="s">
        <v>3127</v>
      </c>
      <c r="B3128" s="1">
        <v>41927</v>
      </c>
      <c r="C3128" s="2">
        <v>135</v>
      </c>
      <c r="D3128" s="2">
        <v>5.0999999999999996</v>
      </c>
      <c r="E3128" t="s">
        <v>42806</v>
      </c>
      <c r="F3128" t="s">
        <v>45363</v>
      </c>
      <c r="G3128" t="s">
        <v>83534</v>
      </c>
      <c r="H3128" t="s">
        <v>85920</v>
      </c>
      <c r="I3128" t="s">
        <v>90703</v>
      </c>
      <c r="J3128" t="s">
        <v>131525</v>
      </c>
      <c r="K3128" t="s">
        <v>170662</v>
      </c>
      <c r="L3128" t="s">
        <v>172166</v>
      </c>
    </row>
    <row r="3129" spans="1:12" x14ac:dyDescent="0.2">
      <c r="A3129" t="s">
        <v>3128</v>
      </c>
      <c r="B3129" s="1">
        <v>41927</v>
      </c>
      <c r="C3129" s="2">
        <v>135</v>
      </c>
      <c r="D3129" s="2">
        <v>4.32</v>
      </c>
      <c r="E3129" t="s">
        <v>42806</v>
      </c>
      <c r="F3129" t="s">
        <v>45364</v>
      </c>
      <c r="G3129" t="s">
        <v>83534</v>
      </c>
      <c r="H3129" t="s">
        <v>85920</v>
      </c>
      <c r="I3129" t="s">
        <v>90704</v>
      </c>
      <c r="J3129" t="s">
        <v>131526</v>
      </c>
      <c r="K3129" t="s">
        <v>170662</v>
      </c>
      <c r="L3129" t="s">
        <v>172166</v>
      </c>
    </row>
    <row r="3130" spans="1:12" x14ac:dyDescent="0.2">
      <c r="A3130" t="s">
        <v>3129</v>
      </c>
      <c r="B3130" s="1">
        <v>41927</v>
      </c>
      <c r="C3130" s="2">
        <v>135</v>
      </c>
      <c r="D3130" s="2">
        <v>2.48</v>
      </c>
      <c r="E3130" t="s">
        <v>42806</v>
      </c>
      <c r="F3130" t="s">
        <v>45365</v>
      </c>
      <c r="G3130" t="s">
        <v>83534</v>
      </c>
      <c r="H3130" t="s">
        <v>85920</v>
      </c>
      <c r="I3130" t="s">
        <v>90705</v>
      </c>
      <c r="J3130" t="s">
        <v>131527</v>
      </c>
      <c r="K3130" t="s">
        <v>170662</v>
      </c>
      <c r="L3130" t="s">
        <v>172166</v>
      </c>
    </row>
    <row r="3131" spans="1:12" x14ac:dyDescent="0.2">
      <c r="A3131" t="s">
        <v>3130</v>
      </c>
      <c r="B3131" s="1">
        <v>41927</v>
      </c>
      <c r="C3131" s="2">
        <v>135</v>
      </c>
      <c r="D3131" s="2">
        <v>7.33</v>
      </c>
      <c r="E3131" t="s">
        <v>42806</v>
      </c>
      <c r="F3131" t="s">
        <v>45366</v>
      </c>
      <c r="G3131" t="s">
        <v>83534</v>
      </c>
      <c r="H3131" t="s">
        <v>85920</v>
      </c>
      <c r="I3131" t="s">
        <v>90706</v>
      </c>
      <c r="J3131" t="s">
        <v>131528</v>
      </c>
      <c r="K3131" t="s">
        <v>170662</v>
      </c>
      <c r="L3131" t="s">
        <v>172166</v>
      </c>
    </row>
    <row r="3132" spans="1:12" x14ac:dyDescent="0.2">
      <c r="A3132" t="s">
        <v>3131</v>
      </c>
      <c r="B3132" s="1">
        <v>41927</v>
      </c>
      <c r="C3132" s="2">
        <v>135</v>
      </c>
      <c r="D3132" s="2">
        <v>4.08</v>
      </c>
      <c r="E3132" t="s">
        <v>42806</v>
      </c>
      <c r="F3132" t="s">
        <v>45367</v>
      </c>
      <c r="G3132" t="s">
        <v>83534</v>
      </c>
      <c r="H3132" t="s">
        <v>85920</v>
      </c>
      <c r="I3132" t="s">
        <v>90707</v>
      </c>
      <c r="J3132" t="s">
        <v>131529</v>
      </c>
      <c r="K3132" t="s">
        <v>170662</v>
      </c>
      <c r="L3132" t="s">
        <v>172166</v>
      </c>
    </row>
    <row r="3133" spans="1:12" x14ac:dyDescent="0.2">
      <c r="A3133" t="s">
        <v>3132</v>
      </c>
      <c r="B3133" s="1">
        <v>41927</v>
      </c>
      <c r="C3133" s="2">
        <v>135</v>
      </c>
      <c r="D3133" s="2">
        <v>12.39</v>
      </c>
      <c r="E3133" t="s">
        <v>42806</v>
      </c>
      <c r="F3133" t="s">
        <v>45368</v>
      </c>
      <c r="G3133" t="s">
        <v>83534</v>
      </c>
      <c r="H3133" t="s">
        <v>85920</v>
      </c>
      <c r="I3133" t="s">
        <v>90708</v>
      </c>
      <c r="J3133" t="s">
        <v>131530</v>
      </c>
      <c r="K3133" t="s">
        <v>170662</v>
      </c>
      <c r="L3133" t="s">
        <v>172166</v>
      </c>
    </row>
    <row r="3134" spans="1:12" x14ac:dyDescent="0.2">
      <c r="A3134" t="s">
        <v>3133</v>
      </c>
      <c r="B3134" s="1">
        <v>41927</v>
      </c>
      <c r="C3134" s="2">
        <v>135</v>
      </c>
      <c r="D3134" s="2">
        <v>7.95</v>
      </c>
      <c r="E3134" t="s">
        <v>42806</v>
      </c>
      <c r="F3134" t="s">
        <v>45369</v>
      </c>
      <c r="G3134" t="s">
        <v>83534</v>
      </c>
      <c r="H3134" t="s">
        <v>85920</v>
      </c>
      <c r="I3134" t="s">
        <v>90709</v>
      </c>
      <c r="J3134" t="s">
        <v>131531</v>
      </c>
      <c r="K3134" t="s">
        <v>170663</v>
      </c>
      <c r="L3134" t="s">
        <v>172166</v>
      </c>
    </row>
    <row r="3135" spans="1:12" x14ac:dyDescent="0.2">
      <c r="A3135" t="s">
        <v>3134</v>
      </c>
      <c r="B3135" s="1">
        <v>41927</v>
      </c>
      <c r="C3135" s="2">
        <v>135</v>
      </c>
      <c r="D3135" s="2">
        <v>4.59</v>
      </c>
      <c r="E3135" t="s">
        <v>42806</v>
      </c>
      <c r="F3135" t="s">
        <v>45370</v>
      </c>
      <c r="G3135" t="s">
        <v>83534</v>
      </c>
      <c r="H3135" t="s">
        <v>85920</v>
      </c>
      <c r="I3135" t="s">
        <v>90710</v>
      </c>
      <c r="J3135" t="s">
        <v>131532</v>
      </c>
      <c r="K3135" t="s">
        <v>170664</v>
      </c>
      <c r="L3135" t="s">
        <v>172166</v>
      </c>
    </row>
    <row r="3136" spans="1:12" x14ac:dyDescent="0.2">
      <c r="A3136" t="s">
        <v>3135</v>
      </c>
      <c r="B3136" s="1">
        <v>41927</v>
      </c>
      <c r="C3136" s="2">
        <v>135</v>
      </c>
      <c r="D3136" s="2">
        <v>6.09</v>
      </c>
      <c r="E3136" t="s">
        <v>42806</v>
      </c>
      <c r="F3136" t="s">
        <v>45371</v>
      </c>
      <c r="G3136" t="s">
        <v>83534</v>
      </c>
      <c r="H3136" t="s">
        <v>85920</v>
      </c>
      <c r="I3136" t="s">
        <v>90711</v>
      </c>
      <c r="J3136" t="s">
        <v>131533</v>
      </c>
      <c r="K3136" t="s">
        <v>170664</v>
      </c>
      <c r="L3136" t="s">
        <v>172166</v>
      </c>
    </row>
    <row r="3137" spans="1:12" x14ac:dyDescent="0.2">
      <c r="A3137" t="s">
        <v>3136</v>
      </c>
      <c r="B3137" s="1">
        <v>41927</v>
      </c>
      <c r="C3137" s="2">
        <v>135</v>
      </c>
      <c r="D3137" s="2">
        <v>9.36</v>
      </c>
      <c r="E3137" t="s">
        <v>42806</v>
      </c>
      <c r="F3137" t="s">
        <v>45372</v>
      </c>
      <c r="G3137" t="s">
        <v>83534</v>
      </c>
      <c r="H3137" t="s">
        <v>85920</v>
      </c>
      <c r="I3137" t="s">
        <v>90712</v>
      </c>
      <c r="J3137" t="s">
        <v>131534</v>
      </c>
      <c r="K3137" t="s">
        <v>170664</v>
      </c>
      <c r="L3137" t="s">
        <v>172166</v>
      </c>
    </row>
    <row r="3138" spans="1:12" x14ac:dyDescent="0.2">
      <c r="A3138" t="s">
        <v>3137</v>
      </c>
      <c r="B3138" s="1">
        <v>41928</v>
      </c>
      <c r="C3138" s="2">
        <v>135</v>
      </c>
      <c r="D3138" s="2">
        <v>2.75</v>
      </c>
      <c r="E3138" t="s">
        <v>42806</v>
      </c>
      <c r="F3138" t="s">
        <v>45373</v>
      </c>
      <c r="G3138" t="s">
        <v>83534</v>
      </c>
      <c r="H3138" t="s">
        <v>85920</v>
      </c>
      <c r="I3138" t="s">
        <v>90713</v>
      </c>
      <c r="J3138" t="s">
        <v>131535</v>
      </c>
      <c r="K3138" t="s">
        <v>170664</v>
      </c>
      <c r="L3138" t="s">
        <v>172166</v>
      </c>
    </row>
    <row r="3139" spans="1:12" x14ac:dyDescent="0.2">
      <c r="A3139" t="s">
        <v>3138</v>
      </c>
      <c r="B3139" s="1">
        <v>41928</v>
      </c>
      <c r="C3139" s="2">
        <v>135</v>
      </c>
      <c r="D3139" s="2">
        <v>5</v>
      </c>
      <c r="E3139" t="s">
        <v>42806</v>
      </c>
      <c r="F3139" t="s">
        <v>45374</v>
      </c>
      <c r="G3139" t="s">
        <v>83534</v>
      </c>
      <c r="H3139" t="s">
        <v>85920</v>
      </c>
      <c r="I3139" t="s">
        <v>90714</v>
      </c>
      <c r="J3139" t="s">
        <v>131536</v>
      </c>
      <c r="K3139" t="s">
        <v>170664</v>
      </c>
      <c r="L3139" t="s">
        <v>172166</v>
      </c>
    </row>
    <row r="3140" spans="1:12" x14ac:dyDescent="0.2">
      <c r="A3140" t="s">
        <v>3139</v>
      </c>
      <c r="B3140" s="1">
        <v>41928</v>
      </c>
      <c r="C3140" s="2">
        <v>135</v>
      </c>
      <c r="D3140" s="2">
        <v>7.14</v>
      </c>
      <c r="E3140" t="s">
        <v>42806</v>
      </c>
      <c r="F3140" t="s">
        <v>45375</v>
      </c>
      <c r="G3140" t="s">
        <v>83534</v>
      </c>
      <c r="H3140" t="s">
        <v>85920</v>
      </c>
      <c r="I3140" t="s">
        <v>90715</v>
      </c>
      <c r="J3140" t="s">
        <v>131537</v>
      </c>
      <c r="K3140" t="s">
        <v>170664</v>
      </c>
      <c r="L3140" t="s">
        <v>172166</v>
      </c>
    </row>
    <row r="3141" spans="1:12" x14ac:dyDescent="0.2">
      <c r="A3141" t="s">
        <v>3140</v>
      </c>
      <c r="B3141" s="1">
        <v>41928</v>
      </c>
      <c r="C3141" s="2">
        <v>135</v>
      </c>
      <c r="D3141" s="2">
        <v>9.8800000000000008</v>
      </c>
      <c r="E3141" t="s">
        <v>42806</v>
      </c>
      <c r="F3141" t="s">
        <v>45376</v>
      </c>
      <c r="G3141" t="s">
        <v>83534</v>
      </c>
      <c r="H3141" t="s">
        <v>85920</v>
      </c>
      <c r="I3141" t="s">
        <v>90716</v>
      </c>
      <c r="J3141" t="s">
        <v>131538</v>
      </c>
      <c r="K3141" t="s">
        <v>170664</v>
      </c>
      <c r="L3141" t="s">
        <v>172166</v>
      </c>
    </row>
    <row r="3142" spans="1:12" x14ac:dyDescent="0.2">
      <c r="A3142" t="s">
        <v>3141</v>
      </c>
      <c r="B3142" s="1">
        <v>41928</v>
      </c>
      <c r="C3142" s="2">
        <v>135</v>
      </c>
      <c r="D3142" s="2">
        <v>3.71</v>
      </c>
      <c r="E3142" t="s">
        <v>42806</v>
      </c>
      <c r="F3142" t="s">
        <v>45377</v>
      </c>
      <c r="G3142" t="s">
        <v>83534</v>
      </c>
      <c r="H3142" t="s">
        <v>85920</v>
      </c>
      <c r="I3142" t="s">
        <v>90717</v>
      </c>
      <c r="J3142" t="s">
        <v>131539</v>
      </c>
      <c r="K3142" t="s">
        <v>170664</v>
      </c>
      <c r="L3142" t="s">
        <v>172166</v>
      </c>
    </row>
    <row r="3143" spans="1:12" x14ac:dyDescent="0.2">
      <c r="A3143" t="s">
        <v>3142</v>
      </c>
      <c r="B3143" s="1">
        <v>41928</v>
      </c>
      <c r="C3143" s="2">
        <v>135</v>
      </c>
      <c r="D3143" s="2">
        <v>4.13</v>
      </c>
      <c r="E3143" t="s">
        <v>42806</v>
      </c>
      <c r="F3143" t="s">
        <v>45378</v>
      </c>
      <c r="G3143" t="s">
        <v>83535</v>
      </c>
      <c r="H3143" t="s">
        <v>85921</v>
      </c>
      <c r="I3143" t="s">
        <v>90718</v>
      </c>
      <c r="J3143" t="s">
        <v>131540</v>
      </c>
      <c r="K3143" t="s">
        <v>170664</v>
      </c>
      <c r="L3143" t="s">
        <v>172167</v>
      </c>
    </row>
    <row r="3144" spans="1:12" x14ac:dyDescent="0.2">
      <c r="A3144" t="s">
        <v>3143</v>
      </c>
      <c r="B3144" s="1">
        <v>41928</v>
      </c>
      <c r="C3144" s="2">
        <v>135</v>
      </c>
      <c r="D3144" s="2">
        <v>8.1</v>
      </c>
      <c r="E3144" t="s">
        <v>42806</v>
      </c>
      <c r="F3144" t="s">
        <v>45379</v>
      </c>
      <c r="G3144" t="s">
        <v>83536</v>
      </c>
      <c r="H3144" t="s">
        <v>85922</v>
      </c>
      <c r="I3144" t="s">
        <v>90719</v>
      </c>
      <c r="J3144" t="s">
        <v>131541</v>
      </c>
      <c r="K3144" t="s">
        <v>170664</v>
      </c>
      <c r="L3144" t="s">
        <v>172168</v>
      </c>
    </row>
    <row r="3145" spans="1:12" x14ac:dyDescent="0.2">
      <c r="A3145" t="s">
        <v>3144</v>
      </c>
      <c r="B3145" s="1">
        <v>41928</v>
      </c>
      <c r="C3145" s="2">
        <v>135</v>
      </c>
      <c r="D3145" s="2">
        <v>6.53</v>
      </c>
      <c r="E3145" t="s">
        <v>42806</v>
      </c>
      <c r="F3145" t="s">
        <v>45380</v>
      </c>
      <c r="G3145" t="s">
        <v>83536</v>
      </c>
      <c r="H3145" t="s">
        <v>85922</v>
      </c>
      <c r="I3145" t="s">
        <v>90720</v>
      </c>
      <c r="J3145" t="s">
        <v>131542</v>
      </c>
      <c r="K3145" t="s">
        <v>170664</v>
      </c>
      <c r="L3145" t="s">
        <v>172168</v>
      </c>
    </row>
    <row r="3146" spans="1:12" x14ac:dyDescent="0.2">
      <c r="A3146" t="s">
        <v>3145</v>
      </c>
      <c r="B3146" s="1">
        <v>41929</v>
      </c>
      <c r="C3146" s="2">
        <v>135</v>
      </c>
      <c r="D3146" s="2">
        <v>7.95</v>
      </c>
      <c r="E3146" t="s">
        <v>42806</v>
      </c>
      <c r="F3146" t="s">
        <v>45381</v>
      </c>
      <c r="G3146" t="s">
        <v>83536</v>
      </c>
      <c r="H3146" t="s">
        <v>85922</v>
      </c>
      <c r="I3146" t="s">
        <v>90721</v>
      </c>
      <c r="J3146" t="s">
        <v>131543</v>
      </c>
      <c r="K3146" t="s">
        <v>170664</v>
      </c>
      <c r="L3146" t="s">
        <v>172168</v>
      </c>
    </row>
    <row r="3147" spans="1:12" x14ac:dyDescent="0.2">
      <c r="A3147" t="s">
        <v>3146</v>
      </c>
      <c r="B3147" s="1">
        <v>41929</v>
      </c>
      <c r="C3147" s="2">
        <v>135</v>
      </c>
      <c r="D3147" s="2">
        <v>6.1</v>
      </c>
      <c r="E3147" t="s">
        <v>42806</v>
      </c>
      <c r="F3147" t="s">
        <v>45382</v>
      </c>
      <c r="G3147" t="s">
        <v>83536</v>
      </c>
      <c r="H3147" t="s">
        <v>85922</v>
      </c>
      <c r="I3147" t="s">
        <v>90722</v>
      </c>
      <c r="J3147" t="s">
        <v>131544</v>
      </c>
      <c r="K3147" t="s">
        <v>170664</v>
      </c>
      <c r="L3147" t="s">
        <v>172168</v>
      </c>
    </row>
    <row r="3148" spans="1:12" x14ac:dyDescent="0.2">
      <c r="A3148" t="s">
        <v>3147</v>
      </c>
      <c r="B3148" s="1">
        <v>41929</v>
      </c>
      <c r="C3148" s="2">
        <v>135</v>
      </c>
      <c r="D3148" s="2">
        <v>4.59</v>
      </c>
      <c r="E3148" t="s">
        <v>42806</v>
      </c>
      <c r="F3148" t="s">
        <v>45383</v>
      </c>
      <c r="G3148" t="s">
        <v>83536</v>
      </c>
      <c r="H3148" t="s">
        <v>85922</v>
      </c>
      <c r="I3148" t="s">
        <v>90723</v>
      </c>
      <c r="J3148" t="s">
        <v>131545</v>
      </c>
      <c r="K3148" t="s">
        <v>170664</v>
      </c>
      <c r="L3148" t="s">
        <v>172168</v>
      </c>
    </row>
    <row r="3149" spans="1:12" x14ac:dyDescent="0.2">
      <c r="A3149" t="s">
        <v>3148</v>
      </c>
      <c r="B3149" s="1">
        <v>41929</v>
      </c>
      <c r="C3149" s="2">
        <v>135</v>
      </c>
      <c r="D3149" s="2">
        <v>5.4</v>
      </c>
      <c r="E3149" t="s">
        <v>42806</v>
      </c>
      <c r="F3149" t="s">
        <v>45384</v>
      </c>
      <c r="G3149" t="s">
        <v>83536</v>
      </c>
      <c r="H3149" t="s">
        <v>85922</v>
      </c>
      <c r="I3149" t="s">
        <v>90724</v>
      </c>
      <c r="J3149" t="s">
        <v>131546</v>
      </c>
      <c r="K3149" t="s">
        <v>170664</v>
      </c>
      <c r="L3149" t="s">
        <v>172168</v>
      </c>
    </row>
    <row r="3150" spans="1:12" x14ac:dyDescent="0.2">
      <c r="A3150" t="s">
        <v>3149</v>
      </c>
      <c r="B3150" s="1">
        <v>41929</v>
      </c>
      <c r="C3150" s="2">
        <v>135</v>
      </c>
      <c r="D3150" s="2">
        <v>5.2</v>
      </c>
      <c r="E3150" t="s">
        <v>42806</v>
      </c>
      <c r="F3150" t="s">
        <v>45385</v>
      </c>
      <c r="G3150" t="s">
        <v>83536</v>
      </c>
      <c r="H3150" t="s">
        <v>85922</v>
      </c>
      <c r="I3150" t="s">
        <v>90725</v>
      </c>
      <c r="J3150" t="s">
        <v>131547</v>
      </c>
      <c r="K3150" t="s">
        <v>170664</v>
      </c>
      <c r="L3150" t="s">
        <v>172168</v>
      </c>
    </row>
    <row r="3151" spans="1:12" x14ac:dyDescent="0.2">
      <c r="A3151" t="s">
        <v>3150</v>
      </c>
      <c r="B3151" s="1">
        <v>41929</v>
      </c>
      <c r="C3151" s="2">
        <v>135</v>
      </c>
      <c r="D3151" s="2">
        <v>2.25</v>
      </c>
      <c r="E3151" t="s">
        <v>42806</v>
      </c>
      <c r="F3151" t="s">
        <v>45386</v>
      </c>
      <c r="G3151" t="s">
        <v>83536</v>
      </c>
      <c r="H3151" t="s">
        <v>85922</v>
      </c>
      <c r="I3151" t="s">
        <v>90726</v>
      </c>
      <c r="J3151" t="s">
        <v>131548</v>
      </c>
      <c r="K3151" t="s">
        <v>170664</v>
      </c>
      <c r="L3151" t="s">
        <v>172168</v>
      </c>
    </row>
    <row r="3152" spans="1:12" x14ac:dyDescent="0.2">
      <c r="A3152" t="s">
        <v>3151</v>
      </c>
      <c r="B3152" s="1">
        <v>41929</v>
      </c>
      <c r="C3152" s="2">
        <v>135</v>
      </c>
      <c r="D3152" s="2">
        <v>6.6</v>
      </c>
      <c r="E3152" t="s">
        <v>42806</v>
      </c>
      <c r="F3152" t="s">
        <v>45387</v>
      </c>
      <c r="G3152" t="s">
        <v>83536</v>
      </c>
      <c r="H3152" t="s">
        <v>85922</v>
      </c>
      <c r="I3152" t="s">
        <v>90727</v>
      </c>
      <c r="J3152" t="s">
        <v>131549</v>
      </c>
      <c r="K3152" t="s">
        <v>170664</v>
      </c>
      <c r="L3152" t="s">
        <v>172168</v>
      </c>
    </row>
    <row r="3153" spans="1:12" x14ac:dyDescent="0.2">
      <c r="A3153" t="s">
        <v>3152</v>
      </c>
      <c r="B3153" s="1">
        <v>41930</v>
      </c>
      <c r="C3153" s="2">
        <v>135</v>
      </c>
      <c r="D3153" s="2">
        <v>10</v>
      </c>
      <c r="E3153" t="s">
        <v>42806</v>
      </c>
      <c r="F3153" t="s">
        <v>45388</v>
      </c>
      <c r="G3153" t="s">
        <v>83536</v>
      </c>
      <c r="H3153" t="s">
        <v>85922</v>
      </c>
      <c r="I3153" t="s">
        <v>90728</v>
      </c>
      <c r="J3153" t="s">
        <v>131550</v>
      </c>
      <c r="K3153" t="s">
        <v>170664</v>
      </c>
      <c r="L3153" t="s">
        <v>172168</v>
      </c>
    </row>
    <row r="3154" spans="1:12" x14ac:dyDescent="0.2">
      <c r="A3154" t="s">
        <v>3153</v>
      </c>
      <c r="B3154" s="1">
        <v>41930</v>
      </c>
      <c r="C3154" s="2">
        <v>135</v>
      </c>
      <c r="D3154" s="2">
        <v>2.12</v>
      </c>
      <c r="E3154" t="s">
        <v>42806</v>
      </c>
      <c r="F3154" t="s">
        <v>45389</v>
      </c>
      <c r="G3154" t="s">
        <v>83536</v>
      </c>
      <c r="H3154" t="s">
        <v>85922</v>
      </c>
      <c r="I3154" t="s">
        <v>90729</v>
      </c>
      <c r="J3154" t="s">
        <v>131551</v>
      </c>
      <c r="K3154" t="s">
        <v>170664</v>
      </c>
      <c r="L3154" t="s">
        <v>172168</v>
      </c>
    </row>
    <row r="3155" spans="1:12" x14ac:dyDescent="0.2">
      <c r="A3155" t="s">
        <v>3154</v>
      </c>
      <c r="B3155" s="1">
        <v>41932</v>
      </c>
      <c r="C3155" s="2">
        <v>135</v>
      </c>
      <c r="D3155" s="2">
        <v>85.8</v>
      </c>
      <c r="E3155" t="s">
        <v>42806</v>
      </c>
      <c r="F3155" t="s">
        <v>45390</v>
      </c>
      <c r="G3155" t="s">
        <v>83537</v>
      </c>
      <c r="H3155" t="s">
        <v>85923</v>
      </c>
      <c r="I3155" t="s">
        <v>90730</v>
      </c>
      <c r="J3155" t="s">
        <v>131552</v>
      </c>
      <c r="K3155" t="s">
        <v>170664</v>
      </c>
      <c r="L3155" t="s">
        <v>172169</v>
      </c>
    </row>
    <row r="3156" spans="1:12" x14ac:dyDescent="0.2">
      <c r="A3156" t="s">
        <v>3155</v>
      </c>
      <c r="B3156" s="1">
        <v>41932</v>
      </c>
      <c r="C3156" s="2">
        <v>135</v>
      </c>
      <c r="D3156" s="2">
        <v>4.25</v>
      </c>
      <c r="E3156" t="s">
        <v>42806</v>
      </c>
      <c r="F3156" t="s">
        <v>45391</v>
      </c>
      <c r="G3156" t="s">
        <v>83538</v>
      </c>
      <c r="H3156" t="s">
        <v>85924</v>
      </c>
      <c r="I3156" t="s">
        <v>90731</v>
      </c>
      <c r="J3156" t="s">
        <v>131553</v>
      </c>
      <c r="K3156" t="s">
        <v>170664</v>
      </c>
      <c r="L3156" t="s">
        <v>172170</v>
      </c>
    </row>
    <row r="3157" spans="1:12" x14ac:dyDescent="0.2">
      <c r="A3157" t="s">
        <v>3156</v>
      </c>
      <c r="B3157" s="1">
        <v>41932</v>
      </c>
      <c r="C3157" s="2">
        <v>135</v>
      </c>
      <c r="D3157" s="2">
        <v>6.33</v>
      </c>
      <c r="E3157" t="s">
        <v>42806</v>
      </c>
      <c r="F3157" t="s">
        <v>45392</v>
      </c>
      <c r="G3157" t="s">
        <v>83538</v>
      </c>
      <c r="H3157" t="s">
        <v>85924</v>
      </c>
      <c r="I3157" t="s">
        <v>90732</v>
      </c>
      <c r="J3157" t="s">
        <v>131554</v>
      </c>
      <c r="K3157" t="s">
        <v>170664</v>
      </c>
      <c r="L3157" t="s">
        <v>172170</v>
      </c>
    </row>
    <row r="3158" spans="1:12" x14ac:dyDescent="0.2">
      <c r="A3158" t="s">
        <v>3157</v>
      </c>
      <c r="B3158" s="1">
        <v>41932</v>
      </c>
      <c r="C3158" s="2">
        <v>135</v>
      </c>
      <c r="D3158" s="2">
        <v>6.02</v>
      </c>
      <c r="E3158" t="s">
        <v>42806</v>
      </c>
      <c r="F3158" t="s">
        <v>45393</v>
      </c>
      <c r="G3158" t="s">
        <v>83538</v>
      </c>
      <c r="H3158" t="s">
        <v>85924</v>
      </c>
      <c r="I3158" t="s">
        <v>90733</v>
      </c>
      <c r="J3158" t="s">
        <v>131555</v>
      </c>
      <c r="K3158" t="s">
        <v>170664</v>
      </c>
      <c r="L3158" t="s">
        <v>172170</v>
      </c>
    </row>
    <row r="3159" spans="1:12" x14ac:dyDescent="0.2">
      <c r="A3159" t="s">
        <v>3158</v>
      </c>
      <c r="B3159" s="1">
        <v>41932</v>
      </c>
      <c r="C3159" s="2">
        <v>135</v>
      </c>
      <c r="D3159" s="2">
        <v>7.6</v>
      </c>
      <c r="E3159" t="s">
        <v>42806</v>
      </c>
      <c r="F3159" t="s">
        <v>45394</v>
      </c>
      <c r="G3159" t="s">
        <v>83538</v>
      </c>
      <c r="H3159" t="s">
        <v>85924</v>
      </c>
      <c r="I3159" t="s">
        <v>90734</v>
      </c>
      <c r="J3159" t="s">
        <v>131556</v>
      </c>
      <c r="K3159" t="s">
        <v>170664</v>
      </c>
      <c r="L3159" t="s">
        <v>172170</v>
      </c>
    </row>
    <row r="3160" spans="1:12" x14ac:dyDescent="0.2">
      <c r="A3160" t="s">
        <v>3159</v>
      </c>
      <c r="B3160" s="1">
        <v>41932</v>
      </c>
      <c r="C3160" s="2">
        <v>135</v>
      </c>
      <c r="D3160" s="2">
        <v>4.8600000000000003</v>
      </c>
      <c r="E3160" t="s">
        <v>42806</v>
      </c>
      <c r="F3160" t="s">
        <v>45394</v>
      </c>
      <c r="G3160" t="s">
        <v>83538</v>
      </c>
      <c r="H3160" t="s">
        <v>85924</v>
      </c>
      <c r="I3160" t="s">
        <v>90735</v>
      </c>
      <c r="J3160" t="s">
        <v>131557</v>
      </c>
      <c r="K3160" t="s">
        <v>170664</v>
      </c>
      <c r="L3160" t="s">
        <v>172170</v>
      </c>
    </row>
    <row r="3161" spans="1:12" x14ac:dyDescent="0.2">
      <c r="A3161" t="s">
        <v>3160</v>
      </c>
      <c r="B3161" s="1">
        <v>41932</v>
      </c>
      <c r="C3161" s="2">
        <v>135</v>
      </c>
      <c r="D3161" s="2">
        <v>1.92</v>
      </c>
      <c r="E3161" t="s">
        <v>42806</v>
      </c>
      <c r="F3161" t="s">
        <v>45395</v>
      </c>
      <c r="G3161" t="s">
        <v>83538</v>
      </c>
      <c r="H3161" t="s">
        <v>85924</v>
      </c>
      <c r="I3161" t="s">
        <v>90736</v>
      </c>
      <c r="J3161" t="s">
        <v>131558</v>
      </c>
      <c r="K3161" t="s">
        <v>170664</v>
      </c>
      <c r="L3161" t="s">
        <v>172170</v>
      </c>
    </row>
    <row r="3162" spans="1:12" x14ac:dyDescent="0.2">
      <c r="A3162" t="s">
        <v>3161</v>
      </c>
      <c r="B3162" s="1">
        <v>41932</v>
      </c>
      <c r="C3162" s="2">
        <v>135</v>
      </c>
      <c r="D3162" s="2">
        <v>4.5599999999999996</v>
      </c>
      <c r="E3162" t="s">
        <v>42806</v>
      </c>
      <c r="F3162" t="s">
        <v>45396</v>
      </c>
      <c r="G3162" t="s">
        <v>83538</v>
      </c>
      <c r="H3162" t="s">
        <v>85924</v>
      </c>
      <c r="I3162" t="s">
        <v>90737</v>
      </c>
      <c r="J3162" t="s">
        <v>131559</v>
      </c>
      <c r="K3162" t="s">
        <v>170664</v>
      </c>
      <c r="L3162" t="s">
        <v>172170</v>
      </c>
    </row>
    <row r="3163" spans="1:12" x14ac:dyDescent="0.2">
      <c r="A3163" t="s">
        <v>3162</v>
      </c>
      <c r="B3163" s="1">
        <v>41932</v>
      </c>
      <c r="C3163" s="2">
        <v>135</v>
      </c>
      <c r="D3163" s="2">
        <v>6.05</v>
      </c>
      <c r="E3163" t="s">
        <v>42806</v>
      </c>
      <c r="F3163" t="s">
        <v>45397</v>
      </c>
      <c r="G3163" t="s">
        <v>83538</v>
      </c>
      <c r="H3163" t="s">
        <v>85924</v>
      </c>
      <c r="I3163" t="s">
        <v>90738</v>
      </c>
      <c r="J3163" t="s">
        <v>131560</v>
      </c>
      <c r="K3163" t="s">
        <v>170664</v>
      </c>
      <c r="L3163" t="s">
        <v>172170</v>
      </c>
    </row>
    <row r="3164" spans="1:12" x14ac:dyDescent="0.2">
      <c r="A3164" t="s">
        <v>3163</v>
      </c>
      <c r="B3164" s="1">
        <v>41932</v>
      </c>
      <c r="C3164" s="2">
        <v>135</v>
      </c>
      <c r="D3164" s="2">
        <v>3.18</v>
      </c>
      <c r="E3164" t="s">
        <v>42806</v>
      </c>
      <c r="F3164" t="s">
        <v>45398</v>
      </c>
      <c r="G3164" t="s">
        <v>83538</v>
      </c>
      <c r="H3164" t="s">
        <v>85924</v>
      </c>
      <c r="I3164" t="s">
        <v>90739</v>
      </c>
      <c r="J3164" t="s">
        <v>131561</v>
      </c>
      <c r="K3164" t="s">
        <v>170664</v>
      </c>
      <c r="L3164" t="s">
        <v>172170</v>
      </c>
    </row>
    <row r="3165" spans="1:12" x14ac:dyDescent="0.2">
      <c r="A3165" t="s">
        <v>3164</v>
      </c>
      <c r="B3165" s="1">
        <v>41932</v>
      </c>
      <c r="C3165" s="2">
        <v>135</v>
      </c>
      <c r="D3165" s="2">
        <v>5.0999999999999996</v>
      </c>
      <c r="E3165" t="s">
        <v>42806</v>
      </c>
      <c r="F3165" t="s">
        <v>45399</v>
      </c>
      <c r="G3165" t="s">
        <v>83538</v>
      </c>
      <c r="H3165" t="s">
        <v>85924</v>
      </c>
      <c r="I3165" t="s">
        <v>90740</v>
      </c>
      <c r="J3165" t="s">
        <v>131562</v>
      </c>
      <c r="K3165" t="s">
        <v>170664</v>
      </c>
      <c r="L3165" t="s">
        <v>172170</v>
      </c>
    </row>
    <row r="3166" spans="1:12" x14ac:dyDescent="0.2">
      <c r="A3166" t="s">
        <v>3165</v>
      </c>
      <c r="B3166" s="1">
        <v>41932</v>
      </c>
      <c r="C3166" s="2">
        <v>135</v>
      </c>
      <c r="D3166" s="2">
        <v>2.4300000000000002</v>
      </c>
      <c r="E3166" t="s">
        <v>42806</v>
      </c>
      <c r="F3166" t="s">
        <v>45400</v>
      </c>
      <c r="G3166" t="s">
        <v>83538</v>
      </c>
      <c r="H3166" t="s">
        <v>85924</v>
      </c>
      <c r="I3166" t="s">
        <v>90741</v>
      </c>
      <c r="J3166" t="s">
        <v>131563</v>
      </c>
      <c r="K3166" t="s">
        <v>170664</v>
      </c>
      <c r="L3166" t="s">
        <v>172170</v>
      </c>
    </row>
    <row r="3167" spans="1:12" x14ac:dyDescent="0.2">
      <c r="A3167" t="s">
        <v>3166</v>
      </c>
      <c r="B3167" s="1">
        <v>41933</v>
      </c>
      <c r="C3167" s="2">
        <v>135</v>
      </c>
      <c r="D3167" s="2">
        <v>5.3</v>
      </c>
      <c r="E3167" t="s">
        <v>42806</v>
      </c>
      <c r="F3167" t="s">
        <v>45401</v>
      </c>
      <c r="G3167" t="s">
        <v>83538</v>
      </c>
      <c r="H3167" t="s">
        <v>85924</v>
      </c>
      <c r="I3167" t="s">
        <v>90742</v>
      </c>
      <c r="J3167" t="s">
        <v>131564</v>
      </c>
      <c r="K3167" t="s">
        <v>170664</v>
      </c>
      <c r="L3167" t="s">
        <v>172170</v>
      </c>
    </row>
    <row r="3168" spans="1:12" x14ac:dyDescent="0.2">
      <c r="A3168" t="s">
        <v>3167</v>
      </c>
      <c r="B3168" s="1">
        <v>41933</v>
      </c>
      <c r="C3168" s="2">
        <v>135</v>
      </c>
      <c r="D3168" s="2">
        <v>8.1199999999999992</v>
      </c>
      <c r="E3168" t="s">
        <v>42806</v>
      </c>
      <c r="F3168" t="s">
        <v>45401</v>
      </c>
      <c r="G3168" t="s">
        <v>83538</v>
      </c>
      <c r="H3168" t="s">
        <v>85924</v>
      </c>
      <c r="I3168" t="s">
        <v>90742</v>
      </c>
      <c r="J3168" t="s">
        <v>131564</v>
      </c>
      <c r="K3168" t="s">
        <v>170664</v>
      </c>
      <c r="L3168" t="s">
        <v>172170</v>
      </c>
    </row>
    <row r="3169" spans="1:12" x14ac:dyDescent="0.2">
      <c r="A3169" t="s">
        <v>3168</v>
      </c>
      <c r="B3169" s="1">
        <v>41933</v>
      </c>
      <c r="C3169" s="2">
        <v>135</v>
      </c>
      <c r="D3169" s="2">
        <v>7.67</v>
      </c>
      <c r="E3169" t="s">
        <v>42806</v>
      </c>
      <c r="F3169" t="s">
        <v>45402</v>
      </c>
      <c r="G3169" t="s">
        <v>83538</v>
      </c>
      <c r="H3169" t="s">
        <v>85924</v>
      </c>
      <c r="I3169" t="s">
        <v>90743</v>
      </c>
      <c r="J3169" t="s">
        <v>131565</v>
      </c>
      <c r="K3169" t="s">
        <v>170664</v>
      </c>
      <c r="L3169" t="s">
        <v>172170</v>
      </c>
    </row>
    <row r="3170" spans="1:12" x14ac:dyDescent="0.2">
      <c r="A3170" t="s">
        <v>3169</v>
      </c>
      <c r="B3170" s="1">
        <v>41933</v>
      </c>
      <c r="C3170" s="2">
        <v>135</v>
      </c>
      <c r="D3170" s="2">
        <v>15.25</v>
      </c>
      <c r="E3170" t="s">
        <v>42806</v>
      </c>
      <c r="F3170" t="s">
        <v>45403</v>
      </c>
      <c r="G3170" t="s">
        <v>83538</v>
      </c>
      <c r="H3170" t="s">
        <v>85924</v>
      </c>
      <c r="I3170" t="s">
        <v>90744</v>
      </c>
      <c r="J3170" t="s">
        <v>131566</v>
      </c>
      <c r="K3170" t="s">
        <v>170664</v>
      </c>
      <c r="L3170" t="s">
        <v>172170</v>
      </c>
    </row>
    <row r="3171" spans="1:12" x14ac:dyDescent="0.2">
      <c r="A3171" t="s">
        <v>3170</v>
      </c>
      <c r="B3171" s="1">
        <v>41934</v>
      </c>
      <c r="C3171" s="2">
        <v>135</v>
      </c>
      <c r="D3171" s="2">
        <v>11</v>
      </c>
      <c r="E3171" t="s">
        <v>42806</v>
      </c>
      <c r="F3171" t="s">
        <v>45404</v>
      </c>
      <c r="G3171" t="s">
        <v>83538</v>
      </c>
      <c r="H3171" t="s">
        <v>85924</v>
      </c>
      <c r="I3171" t="s">
        <v>90745</v>
      </c>
      <c r="J3171" t="s">
        <v>131567</v>
      </c>
      <c r="K3171" t="s">
        <v>170664</v>
      </c>
      <c r="L3171" t="s">
        <v>172170</v>
      </c>
    </row>
    <row r="3172" spans="1:12" x14ac:dyDescent="0.2">
      <c r="A3172" t="s">
        <v>3171</v>
      </c>
      <c r="B3172" s="1">
        <v>41934</v>
      </c>
      <c r="C3172" s="2">
        <v>135</v>
      </c>
      <c r="D3172" s="2">
        <v>8.1</v>
      </c>
      <c r="E3172" t="s">
        <v>42806</v>
      </c>
      <c r="F3172" t="s">
        <v>45405</v>
      </c>
      <c r="G3172" t="s">
        <v>83538</v>
      </c>
      <c r="H3172" t="s">
        <v>85924</v>
      </c>
      <c r="I3172" t="s">
        <v>90746</v>
      </c>
      <c r="J3172" t="s">
        <v>131568</v>
      </c>
      <c r="K3172" t="s">
        <v>170664</v>
      </c>
      <c r="L3172" t="s">
        <v>172170</v>
      </c>
    </row>
    <row r="3173" spans="1:12" x14ac:dyDescent="0.2">
      <c r="A3173" t="s">
        <v>3172</v>
      </c>
      <c r="B3173" s="1">
        <v>41934</v>
      </c>
      <c r="C3173" s="2">
        <v>135</v>
      </c>
      <c r="D3173" s="2">
        <v>1.82</v>
      </c>
      <c r="E3173" t="s">
        <v>42806</v>
      </c>
      <c r="F3173" t="s">
        <v>45406</v>
      </c>
      <c r="G3173" t="s">
        <v>83538</v>
      </c>
      <c r="H3173" t="s">
        <v>85924</v>
      </c>
      <c r="I3173" t="s">
        <v>90747</v>
      </c>
      <c r="J3173" t="s">
        <v>131569</v>
      </c>
      <c r="K3173" t="s">
        <v>170664</v>
      </c>
      <c r="L3173" t="s">
        <v>172170</v>
      </c>
    </row>
    <row r="3174" spans="1:12" x14ac:dyDescent="0.2">
      <c r="A3174" t="s">
        <v>3173</v>
      </c>
      <c r="B3174" s="1">
        <v>41934</v>
      </c>
      <c r="C3174" s="2">
        <v>135</v>
      </c>
      <c r="D3174" s="2">
        <v>5.13</v>
      </c>
      <c r="E3174" t="s">
        <v>42806</v>
      </c>
      <c r="F3174" t="s">
        <v>45407</v>
      </c>
      <c r="G3174" t="s">
        <v>83538</v>
      </c>
      <c r="H3174" t="s">
        <v>85924</v>
      </c>
      <c r="I3174" t="s">
        <v>90748</v>
      </c>
      <c r="J3174" t="s">
        <v>131570</v>
      </c>
      <c r="K3174" t="s">
        <v>170664</v>
      </c>
      <c r="L3174" t="s">
        <v>172170</v>
      </c>
    </row>
    <row r="3175" spans="1:12" x14ac:dyDescent="0.2">
      <c r="A3175" t="s">
        <v>3174</v>
      </c>
      <c r="B3175" s="1">
        <v>41934</v>
      </c>
      <c r="C3175" s="2">
        <v>135</v>
      </c>
      <c r="D3175" s="2">
        <v>16.8</v>
      </c>
      <c r="E3175" t="s">
        <v>42806</v>
      </c>
      <c r="F3175" t="s">
        <v>45408</v>
      </c>
      <c r="G3175" t="s">
        <v>83538</v>
      </c>
      <c r="H3175" t="s">
        <v>85924</v>
      </c>
      <c r="I3175" t="s">
        <v>90749</v>
      </c>
      <c r="J3175" t="s">
        <v>131571</v>
      </c>
      <c r="K3175" t="s">
        <v>170664</v>
      </c>
      <c r="L3175" t="s">
        <v>172170</v>
      </c>
    </row>
    <row r="3176" spans="1:12" x14ac:dyDescent="0.2">
      <c r="A3176" t="s">
        <v>3175</v>
      </c>
      <c r="B3176" s="1">
        <v>41934</v>
      </c>
      <c r="C3176" s="2">
        <v>135</v>
      </c>
      <c r="D3176" s="2">
        <v>9.69</v>
      </c>
      <c r="E3176" t="s">
        <v>42806</v>
      </c>
      <c r="F3176" t="s">
        <v>45409</v>
      </c>
      <c r="G3176" t="s">
        <v>83538</v>
      </c>
      <c r="H3176" t="s">
        <v>85924</v>
      </c>
      <c r="I3176" t="s">
        <v>90750</v>
      </c>
      <c r="J3176" t="s">
        <v>131572</v>
      </c>
      <c r="K3176" t="s">
        <v>170664</v>
      </c>
      <c r="L3176" t="s">
        <v>172170</v>
      </c>
    </row>
    <row r="3177" spans="1:12" x14ac:dyDescent="0.2">
      <c r="A3177" t="s">
        <v>3176</v>
      </c>
      <c r="B3177" s="1">
        <v>41934</v>
      </c>
      <c r="C3177" s="2">
        <v>135</v>
      </c>
      <c r="D3177" s="2">
        <v>5.66</v>
      </c>
      <c r="E3177" t="s">
        <v>42806</v>
      </c>
      <c r="F3177" t="s">
        <v>45409</v>
      </c>
      <c r="G3177" t="s">
        <v>83538</v>
      </c>
      <c r="H3177" t="s">
        <v>85924</v>
      </c>
      <c r="I3177" t="s">
        <v>90750</v>
      </c>
      <c r="J3177" t="s">
        <v>131572</v>
      </c>
      <c r="K3177" t="s">
        <v>170664</v>
      </c>
      <c r="L3177" t="s">
        <v>172170</v>
      </c>
    </row>
    <row r="3178" spans="1:12" x14ac:dyDescent="0.2">
      <c r="A3178" t="s">
        <v>3177</v>
      </c>
      <c r="B3178" s="1">
        <v>41935</v>
      </c>
      <c r="C3178" s="2">
        <v>135</v>
      </c>
      <c r="D3178" s="2">
        <v>2.5</v>
      </c>
      <c r="E3178" t="s">
        <v>42806</v>
      </c>
      <c r="F3178" t="s">
        <v>45410</v>
      </c>
      <c r="G3178" t="s">
        <v>83538</v>
      </c>
      <c r="H3178" t="s">
        <v>85924</v>
      </c>
      <c r="I3178" t="s">
        <v>90751</v>
      </c>
      <c r="J3178" t="s">
        <v>131573</v>
      </c>
      <c r="K3178" t="s">
        <v>170664</v>
      </c>
      <c r="L3178" t="s">
        <v>172170</v>
      </c>
    </row>
    <row r="3179" spans="1:12" x14ac:dyDescent="0.2">
      <c r="A3179" t="s">
        <v>3178</v>
      </c>
      <c r="B3179" s="1">
        <v>41935</v>
      </c>
      <c r="C3179" s="2">
        <v>135</v>
      </c>
      <c r="D3179" s="2">
        <v>30</v>
      </c>
      <c r="E3179" t="s">
        <v>42806</v>
      </c>
      <c r="F3179" t="s">
        <v>45411</v>
      </c>
      <c r="G3179" t="s">
        <v>83539</v>
      </c>
      <c r="H3179" t="s">
        <v>85925</v>
      </c>
      <c r="I3179" t="s">
        <v>90752</v>
      </c>
      <c r="J3179" t="s">
        <v>131574</v>
      </c>
      <c r="K3179" t="s">
        <v>170664</v>
      </c>
      <c r="L3179" t="s">
        <v>172171</v>
      </c>
    </row>
    <row r="3180" spans="1:12" x14ac:dyDescent="0.2">
      <c r="A3180" t="s">
        <v>3179</v>
      </c>
      <c r="B3180" s="1">
        <v>41935</v>
      </c>
      <c r="C3180" s="2">
        <v>135</v>
      </c>
      <c r="D3180" s="2">
        <v>8.41</v>
      </c>
      <c r="E3180" t="s">
        <v>42806</v>
      </c>
      <c r="F3180" t="s">
        <v>45412</v>
      </c>
      <c r="G3180" t="s">
        <v>83540</v>
      </c>
      <c r="H3180" t="s">
        <v>85926</v>
      </c>
      <c r="I3180" t="s">
        <v>90753</v>
      </c>
      <c r="J3180" t="s">
        <v>131575</v>
      </c>
      <c r="K3180" t="s">
        <v>170664</v>
      </c>
      <c r="L3180" t="s">
        <v>172172</v>
      </c>
    </row>
    <row r="3181" spans="1:12" x14ac:dyDescent="0.2">
      <c r="A3181" t="s">
        <v>3180</v>
      </c>
      <c r="B3181" s="1">
        <v>41935</v>
      </c>
      <c r="C3181" s="2">
        <v>135</v>
      </c>
      <c r="D3181" s="2">
        <v>5</v>
      </c>
      <c r="E3181" t="s">
        <v>42806</v>
      </c>
      <c r="F3181" t="s">
        <v>45413</v>
      </c>
      <c r="G3181" t="s">
        <v>83540</v>
      </c>
      <c r="H3181" t="s">
        <v>85926</v>
      </c>
      <c r="I3181" t="s">
        <v>90754</v>
      </c>
      <c r="J3181" t="s">
        <v>131576</v>
      </c>
      <c r="K3181" t="s">
        <v>170664</v>
      </c>
      <c r="L3181" t="s">
        <v>172172</v>
      </c>
    </row>
    <row r="3182" spans="1:12" x14ac:dyDescent="0.2">
      <c r="A3182" t="s">
        <v>3181</v>
      </c>
      <c r="B3182" s="1">
        <v>41935</v>
      </c>
      <c r="C3182" s="2">
        <v>135</v>
      </c>
      <c r="D3182" s="2">
        <v>3.51</v>
      </c>
      <c r="E3182" t="s">
        <v>42806</v>
      </c>
      <c r="F3182" t="s">
        <v>45414</v>
      </c>
      <c r="G3182" t="s">
        <v>83540</v>
      </c>
      <c r="H3182" t="s">
        <v>85926</v>
      </c>
      <c r="I3182" t="s">
        <v>90755</v>
      </c>
      <c r="J3182" t="s">
        <v>131577</v>
      </c>
      <c r="K3182" t="s">
        <v>170664</v>
      </c>
      <c r="L3182" t="s">
        <v>172172</v>
      </c>
    </row>
    <row r="3183" spans="1:12" x14ac:dyDescent="0.2">
      <c r="A3183" t="s">
        <v>3182</v>
      </c>
      <c r="B3183" s="1">
        <v>41935</v>
      </c>
      <c r="C3183" s="2">
        <v>135</v>
      </c>
      <c r="D3183" s="2">
        <v>4.9400000000000004</v>
      </c>
      <c r="E3183" t="s">
        <v>42806</v>
      </c>
      <c r="F3183" t="s">
        <v>45415</v>
      </c>
      <c r="G3183" t="s">
        <v>83540</v>
      </c>
      <c r="H3183" t="s">
        <v>85926</v>
      </c>
      <c r="I3183" t="s">
        <v>90756</v>
      </c>
      <c r="J3183" t="s">
        <v>131578</v>
      </c>
      <c r="K3183" t="s">
        <v>170664</v>
      </c>
      <c r="L3183" t="s">
        <v>172172</v>
      </c>
    </row>
    <row r="3184" spans="1:12" x14ac:dyDescent="0.2">
      <c r="A3184" t="s">
        <v>3183</v>
      </c>
      <c r="B3184" s="1">
        <v>41935</v>
      </c>
      <c r="C3184" s="2">
        <v>135</v>
      </c>
      <c r="D3184" s="2">
        <v>6</v>
      </c>
      <c r="E3184" t="s">
        <v>42806</v>
      </c>
      <c r="F3184" t="s">
        <v>45416</v>
      </c>
      <c r="G3184" t="s">
        <v>83540</v>
      </c>
      <c r="H3184" t="s">
        <v>85926</v>
      </c>
      <c r="I3184" t="s">
        <v>90757</v>
      </c>
      <c r="J3184" t="s">
        <v>131579</v>
      </c>
      <c r="K3184" t="s">
        <v>170664</v>
      </c>
      <c r="L3184" t="s">
        <v>172172</v>
      </c>
    </row>
    <row r="3185" spans="1:12" x14ac:dyDescent="0.2">
      <c r="A3185" t="s">
        <v>3184</v>
      </c>
      <c r="B3185" s="1">
        <v>41936</v>
      </c>
      <c r="C3185" s="2">
        <v>135</v>
      </c>
      <c r="D3185" s="2">
        <v>20.73</v>
      </c>
      <c r="E3185" t="s">
        <v>42806</v>
      </c>
      <c r="F3185" t="s">
        <v>45417</v>
      </c>
      <c r="G3185" t="s">
        <v>83540</v>
      </c>
      <c r="H3185" t="s">
        <v>85926</v>
      </c>
      <c r="I3185" t="s">
        <v>90758</v>
      </c>
      <c r="J3185" t="s">
        <v>131580</v>
      </c>
      <c r="K3185" t="s">
        <v>170664</v>
      </c>
      <c r="L3185" t="s">
        <v>172172</v>
      </c>
    </row>
    <row r="3186" spans="1:12" x14ac:dyDescent="0.2">
      <c r="A3186" t="s">
        <v>3185</v>
      </c>
      <c r="B3186" s="1">
        <v>41936</v>
      </c>
      <c r="C3186" s="2">
        <v>135</v>
      </c>
      <c r="D3186" s="2">
        <v>10.92</v>
      </c>
      <c r="E3186" t="s">
        <v>42806</v>
      </c>
      <c r="F3186" t="s">
        <v>45418</v>
      </c>
      <c r="G3186" t="s">
        <v>83540</v>
      </c>
      <c r="H3186" t="s">
        <v>85926</v>
      </c>
      <c r="I3186" t="s">
        <v>90759</v>
      </c>
      <c r="J3186" t="s">
        <v>131581</v>
      </c>
      <c r="K3186" t="s">
        <v>170664</v>
      </c>
      <c r="L3186" t="s">
        <v>172172</v>
      </c>
    </row>
    <row r="3187" spans="1:12" x14ac:dyDescent="0.2">
      <c r="A3187" t="s">
        <v>3186</v>
      </c>
      <c r="B3187" s="1">
        <v>41936</v>
      </c>
      <c r="C3187" s="2">
        <v>135</v>
      </c>
      <c r="D3187" s="2">
        <v>6.6</v>
      </c>
      <c r="E3187" t="s">
        <v>42806</v>
      </c>
      <c r="F3187" t="s">
        <v>45419</v>
      </c>
      <c r="G3187" t="s">
        <v>83540</v>
      </c>
      <c r="H3187" t="s">
        <v>85926</v>
      </c>
      <c r="I3187" t="s">
        <v>90760</v>
      </c>
      <c r="J3187" t="s">
        <v>131582</v>
      </c>
      <c r="K3187" t="s">
        <v>170664</v>
      </c>
      <c r="L3187" t="s">
        <v>172172</v>
      </c>
    </row>
    <row r="3188" spans="1:12" x14ac:dyDescent="0.2">
      <c r="A3188" t="s">
        <v>3187</v>
      </c>
      <c r="B3188" s="1">
        <v>41936</v>
      </c>
      <c r="C3188" s="2">
        <v>135</v>
      </c>
      <c r="D3188" s="2">
        <v>6.48</v>
      </c>
      <c r="E3188" t="s">
        <v>42806</v>
      </c>
      <c r="F3188" t="s">
        <v>45420</v>
      </c>
      <c r="G3188" t="s">
        <v>83540</v>
      </c>
      <c r="H3188" t="s">
        <v>85926</v>
      </c>
      <c r="I3188" t="s">
        <v>90760</v>
      </c>
      <c r="J3188" t="s">
        <v>131582</v>
      </c>
      <c r="K3188" t="s">
        <v>170664</v>
      </c>
      <c r="L3188" t="s">
        <v>172172</v>
      </c>
    </row>
    <row r="3189" spans="1:12" x14ac:dyDescent="0.2">
      <c r="A3189" t="s">
        <v>3188</v>
      </c>
      <c r="B3189" s="1">
        <v>41936</v>
      </c>
      <c r="C3189" s="2">
        <v>135</v>
      </c>
      <c r="D3189" s="2">
        <v>561</v>
      </c>
      <c r="E3189" t="s">
        <v>42806</v>
      </c>
      <c r="F3189" t="s">
        <v>45421</v>
      </c>
      <c r="G3189" t="s">
        <v>83541</v>
      </c>
      <c r="H3189" t="s">
        <v>85927</v>
      </c>
      <c r="I3189" t="s">
        <v>90761</v>
      </c>
      <c r="J3189" t="s">
        <v>131583</v>
      </c>
      <c r="K3189" t="s">
        <v>170664</v>
      </c>
      <c r="L3189" t="s">
        <v>172173</v>
      </c>
    </row>
    <row r="3190" spans="1:12" x14ac:dyDescent="0.2">
      <c r="A3190" t="s">
        <v>3189</v>
      </c>
      <c r="B3190" s="1">
        <v>41936</v>
      </c>
      <c r="C3190" s="2">
        <v>135</v>
      </c>
      <c r="D3190" s="2">
        <v>8.16</v>
      </c>
      <c r="E3190" t="s">
        <v>42806</v>
      </c>
      <c r="F3190" t="s">
        <v>45422</v>
      </c>
      <c r="G3190" t="s">
        <v>83542</v>
      </c>
      <c r="H3190" t="s">
        <v>85928</v>
      </c>
      <c r="I3190" t="s">
        <v>90762</v>
      </c>
      <c r="J3190" t="s">
        <v>131584</v>
      </c>
      <c r="K3190" t="s">
        <v>170664</v>
      </c>
      <c r="L3190" t="s">
        <v>172174</v>
      </c>
    </row>
    <row r="3191" spans="1:12" x14ac:dyDescent="0.2">
      <c r="A3191" t="s">
        <v>3190</v>
      </c>
      <c r="B3191" s="1">
        <v>41936</v>
      </c>
      <c r="C3191" s="2">
        <v>135</v>
      </c>
      <c r="D3191" s="2">
        <v>277</v>
      </c>
      <c r="E3191" t="s">
        <v>42806</v>
      </c>
      <c r="F3191" t="s">
        <v>45423</v>
      </c>
      <c r="G3191" t="s">
        <v>83543</v>
      </c>
      <c r="H3191" t="s">
        <v>85929</v>
      </c>
      <c r="I3191" t="s">
        <v>90763</v>
      </c>
      <c r="J3191" t="s">
        <v>131585</v>
      </c>
      <c r="K3191" t="s">
        <v>170664</v>
      </c>
      <c r="L3191" t="s">
        <v>172175</v>
      </c>
    </row>
    <row r="3192" spans="1:12" x14ac:dyDescent="0.2">
      <c r="A3192" t="s">
        <v>3191</v>
      </c>
      <c r="B3192" s="1">
        <v>41936</v>
      </c>
      <c r="C3192" s="2">
        <v>135</v>
      </c>
      <c r="D3192" s="2">
        <v>561</v>
      </c>
      <c r="E3192" t="s">
        <v>42806</v>
      </c>
      <c r="F3192" t="s">
        <v>45423</v>
      </c>
      <c r="G3192" t="s">
        <v>83543</v>
      </c>
      <c r="H3192" t="s">
        <v>85929</v>
      </c>
      <c r="I3192" t="s">
        <v>90763</v>
      </c>
      <c r="J3192" t="s">
        <v>131585</v>
      </c>
      <c r="K3192" t="s">
        <v>170664</v>
      </c>
      <c r="L3192" t="s">
        <v>172175</v>
      </c>
    </row>
    <row r="3193" spans="1:12" x14ac:dyDescent="0.2">
      <c r="A3193" t="s">
        <v>3192</v>
      </c>
      <c r="B3193" s="1">
        <v>41939</v>
      </c>
      <c r="C3193" s="2">
        <v>135</v>
      </c>
      <c r="D3193" s="2">
        <v>2.5</v>
      </c>
      <c r="E3193" t="s">
        <v>42806</v>
      </c>
      <c r="F3193" t="s">
        <v>45424</v>
      </c>
      <c r="G3193" t="s">
        <v>83544</v>
      </c>
      <c r="H3193" t="s">
        <v>85930</v>
      </c>
      <c r="I3193" t="s">
        <v>90764</v>
      </c>
      <c r="J3193" t="s">
        <v>131586</v>
      </c>
      <c r="K3193" t="s">
        <v>170664</v>
      </c>
      <c r="L3193" t="s">
        <v>172176</v>
      </c>
    </row>
    <row r="3194" spans="1:12" x14ac:dyDescent="0.2">
      <c r="A3194" t="s">
        <v>3193</v>
      </c>
      <c r="B3194" s="1">
        <v>41939</v>
      </c>
      <c r="C3194" s="2">
        <v>135</v>
      </c>
      <c r="D3194" s="2">
        <v>10.07</v>
      </c>
      <c r="E3194" t="s">
        <v>42806</v>
      </c>
      <c r="F3194" t="s">
        <v>45425</v>
      </c>
      <c r="G3194" t="s">
        <v>83544</v>
      </c>
      <c r="H3194" t="s">
        <v>85930</v>
      </c>
      <c r="I3194" t="s">
        <v>90765</v>
      </c>
      <c r="J3194" t="s">
        <v>131587</v>
      </c>
      <c r="K3194" t="s">
        <v>170664</v>
      </c>
      <c r="L3194" t="s">
        <v>172176</v>
      </c>
    </row>
    <row r="3195" spans="1:12" x14ac:dyDescent="0.2">
      <c r="A3195" t="s">
        <v>3194</v>
      </c>
      <c r="B3195" s="1">
        <v>41939</v>
      </c>
      <c r="C3195" s="2">
        <v>135</v>
      </c>
      <c r="D3195" s="2">
        <v>3.85</v>
      </c>
      <c r="E3195" t="s">
        <v>42806</v>
      </c>
      <c r="F3195" t="s">
        <v>45426</v>
      </c>
      <c r="G3195" t="s">
        <v>83544</v>
      </c>
      <c r="H3195" t="s">
        <v>85930</v>
      </c>
      <c r="I3195" t="s">
        <v>90766</v>
      </c>
      <c r="J3195" t="s">
        <v>131588</v>
      </c>
      <c r="K3195" t="s">
        <v>170664</v>
      </c>
      <c r="L3195" t="s">
        <v>172176</v>
      </c>
    </row>
    <row r="3196" spans="1:12" x14ac:dyDescent="0.2">
      <c r="A3196" t="s">
        <v>3195</v>
      </c>
      <c r="B3196" s="1">
        <v>41939</v>
      </c>
      <c r="C3196" s="2">
        <v>135</v>
      </c>
      <c r="D3196" s="2">
        <v>3.24</v>
      </c>
      <c r="E3196" t="s">
        <v>42806</v>
      </c>
      <c r="F3196" t="s">
        <v>45427</v>
      </c>
      <c r="G3196" t="s">
        <v>83544</v>
      </c>
      <c r="H3196" t="s">
        <v>85930</v>
      </c>
      <c r="I3196" t="s">
        <v>90767</v>
      </c>
      <c r="J3196" t="s">
        <v>131589</v>
      </c>
      <c r="K3196" t="s">
        <v>170664</v>
      </c>
      <c r="L3196" t="s">
        <v>172176</v>
      </c>
    </row>
    <row r="3197" spans="1:12" x14ac:dyDescent="0.2">
      <c r="A3197" t="s">
        <v>3196</v>
      </c>
      <c r="B3197" s="1">
        <v>41940</v>
      </c>
      <c r="C3197" s="2">
        <v>135</v>
      </c>
      <c r="D3197" s="2">
        <v>28.08</v>
      </c>
      <c r="E3197" t="s">
        <v>42806</v>
      </c>
      <c r="F3197" t="s">
        <v>45428</v>
      </c>
      <c r="G3197" t="s">
        <v>83545</v>
      </c>
      <c r="H3197" t="s">
        <v>85931</v>
      </c>
      <c r="I3197" t="s">
        <v>90768</v>
      </c>
      <c r="J3197" t="s">
        <v>131590</v>
      </c>
      <c r="K3197" t="s">
        <v>170664</v>
      </c>
      <c r="L3197" t="s">
        <v>172177</v>
      </c>
    </row>
    <row r="3198" spans="1:12" x14ac:dyDescent="0.2">
      <c r="A3198" t="s">
        <v>3197</v>
      </c>
      <c r="B3198" s="1">
        <v>41940</v>
      </c>
      <c r="C3198" s="2">
        <v>135</v>
      </c>
      <c r="D3198" s="2">
        <v>17.22</v>
      </c>
      <c r="E3198" t="s">
        <v>42806</v>
      </c>
      <c r="F3198" t="s">
        <v>45429</v>
      </c>
      <c r="G3198" t="s">
        <v>83546</v>
      </c>
      <c r="H3198" t="s">
        <v>85932</v>
      </c>
      <c r="I3198" t="s">
        <v>90769</v>
      </c>
      <c r="J3198" t="s">
        <v>131591</v>
      </c>
      <c r="K3198" t="s">
        <v>170664</v>
      </c>
      <c r="L3198" t="s">
        <v>172178</v>
      </c>
    </row>
    <row r="3199" spans="1:12" x14ac:dyDescent="0.2">
      <c r="A3199" t="s">
        <v>3198</v>
      </c>
      <c r="B3199" s="1">
        <v>41940</v>
      </c>
      <c r="C3199" s="2">
        <v>135</v>
      </c>
      <c r="D3199" s="2">
        <v>33.549999999999997</v>
      </c>
      <c r="E3199" t="s">
        <v>42806</v>
      </c>
      <c r="F3199" t="s">
        <v>45430</v>
      </c>
      <c r="G3199" t="s">
        <v>83546</v>
      </c>
      <c r="H3199" t="s">
        <v>85932</v>
      </c>
      <c r="I3199" t="s">
        <v>90770</v>
      </c>
      <c r="J3199" t="s">
        <v>131592</v>
      </c>
      <c r="K3199" t="s">
        <v>170664</v>
      </c>
      <c r="L3199" t="s">
        <v>172178</v>
      </c>
    </row>
    <row r="3200" spans="1:12" x14ac:dyDescent="0.2">
      <c r="A3200" t="s">
        <v>3199</v>
      </c>
      <c r="B3200" s="1">
        <v>41940</v>
      </c>
      <c r="C3200" s="2">
        <v>135</v>
      </c>
      <c r="D3200" s="2">
        <v>11.92</v>
      </c>
      <c r="E3200" t="s">
        <v>42806</v>
      </c>
      <c r="F3200" t="s">
        <v>45431</v>
      </c>
      <c r="G3200" t="s">
        <v>83546</v>
      </c>
      <c r="H3200" t="s">
        <v>85932</v>
      </c>
      <c r="I3200" t="s">
        <v>90771</v>
      </c>
      <c r="J3200" t="s">
        <v>131593</v>
      </c>
      <c r="K3200" t="s">
        <v>170664</v>
      </c>
      <c r="L3200" t="s">
        <v>172178</v>
      </c>
    </row>
    <row r="3201" spans="1:12" x14ac:dyDescent="0.2">
      <c r="A3201" t="s">
        <v>3200</v>
      </c>
      <c r="B3201" s="1">
        <v>41940</v>
      </c>
      <c r="C3201" s="2">
        <v>135</v>
      </c>
      <c r="D3201" s="2">
        <v>7.16</v>
      </c>
      <c r="E3201" t="s">
        <v>42806</v>
      </c>
      <c r="F3201" t="s">
        <v>45432</v>
      </c>
      <c r="G3201" t="s">
        <v>83546</v>
      </c>
      <c r="H3201" t="s">
        <v>85932</v>
      </c>
      <c r="I3201" t="s">
        <v>90772</v>
      </c>
      <c r="J3201" t="s">
        <v>131594</v>
      </c>
      <c r="K3201" t="s">
        <v>170664</v>
      </c>
      <c r="L3201" t="s">
        <v>172178</v>
      </c>
    </row>
    <row r="3202" spans="1:12" x14ac:dyDescent="0.2">
      <c r="A3202" t="s">
        <v>3201</v>
      </c>
      <c r="B3202" s="1">
        <v>41940</v>
      </c>
      <c r="C3202" s="2">
        <v>135</v>
      </c>
      <c r="D3202" s="2">
        <v>4.8600000000000003</v>
      </c>
      <c r="E3202" t="s">
        <v>42806</v>
      </c>
      <c r="F3202" t="s">
        <v>45433</v>
      </c>
      <c r="G3202" t="s">
        <v>83546</v>
      </c>
      <c r="H3202" t="s">
        <v>85932</v>
      </c>
      <c r="I3202" t="s">
        <v>90773</v>
      </c>
      <c r="J3202" t="s">
        <v>131595</v>
      </c>
      <c r="K3202" t="s">
        <v>170664</v>
      </c>
      <c r="L3202" t="s">
        <v>172178</v>
      </c>
    </row>
    <row r="3203" spans="1:12" x14ac:dyDescent="0.2">
      <c r="A3203" t="s">
        <v>3202</v>
      </c>
      <c r="B3203" s="1">
        <v>41940</v>
      </c>
      <c r="C3203" s="2">
        <v>135</v>
      </c>
      <c r="D3203" s="2">
        <v>4.95</v>
      </c>
      <c r="E3203" t="s">
        <v>42806</v>
      </c>
      <c r="F3203" t="s">
        <v>45434</v>
      </c>
      <c r="G3203" t="s">
        <v>83546</v>
      </c>
      <c r="H3203" t="s">
        <v>85932</v>
      </c>
      <c r="I3203" t="s">
        <v>90774</v>
      </c>
      <c r="J3203" t="s">
        <v>131596</v>
      </c>
      <c r="K3203" t="s">
        <v>170664</v>
      </c>
      <c r="L3203" t="s">
        <v>172178</v>
      </c>
    </row>
    <row r="3204" spans="1:12" x14ac:dyDescent="0.2">
      <c r="A3204" t="s">
        <v>3203</v>
      </c>
      <c r="B3204" s="1">
        <v>41940</v>
      </c>
      <c r="C3204" s="2">
        <v>135</v>
      </c>
      <c r="D3204" s="2">
        <v>11</v>
      </c>
      <c r="E3204" t="s">
        <v>42806</v>
      </c>
      <c r="F3204" t="s">
        <v>45435</v>
      </c>
      <c r="G3204" t="s">
        <v>83546</v>
      </c>
      <c r="H3204" t="s">
        <v>85932</v>
      </c>
      <c r="I3204" t="s">
        <v>90775</v>
      </c>
      <c r="J3204" t="s">
        <v>131597</v>
      </c>
      <c r="K3204" t="s">
        <v>170664</v>
      </c>
      <c r="L3204" t="s">
        <v>172178</v>
      </c>
    </row>
    <row r="3205" spans="1:12" x14ac:dyDescent="0.2">
      <c r="A3205" t="s">
        <v>3204</v>
      </c>
      <c r="B3205" s="1">
        <v>41940</v>
      </c>
      <c r="C3205" s="2">
        <v>135</v>
      </c>
      <c r="D3205" s="2">
        <v>6.51</v>
      </c>
      <c r="E3205" t="s">
        <v>42806</v>
      </c>
      <c r="F3205" t="s">
        <v>45436</v>
      </c>
      <c r="G3205" t="s">
        <v>83546</v>
      </c>
      <c r="H3205" t="s">
        <v>85932</v>
      </c>
      <c r="I3205" t="s">
        <v>90776</v>
      </c>
      <c r="J3205" t="s">
        <v>131598</v>
      </c>
      <c r="K3205" t="s">
        <v>170664</v>
      </c>
      <c r="L3205" t="s">
        <v>172178</v>
      </c>
    </row>
    <row r="3206" spans="1:12" x14ac:dyDescent="0.2">
      <c r="A3206" t="s">
        <v>3205</v>
      </c>
      <c r="B3206" s="1">
        <v>41940</v>
      </c>
      <c r="C3206" s="2">
        <v>135</v>
      </c>
      <c r="D3206" s="2">
        <v>7</v>
      </c>
      <c r="E3206" t="s">
        <v>42806</v>
      </c>
      <c r="F3206" t="s">
        <v>45437</v>
      </c>
      <c r="G3206" t="s">
        <v>83546</v>
      </c>
      <c r="H3206" t="s">
        <v>85932</v>
      </c>
      <c r="I3206" t="s">
        <v>90777</v>
      </c>
      <c r="J3206" t="s">
        <v>131599</v>
      </c>
      <c r="K3206" t="s">
        <v>170664</v>
      </c>
      <c r="L3206" t="s">
        <v>172178</v>
      </c>
    </row>
    <row r="3207" spans="1:12" x14ac:dyDescent="0.2">
      <c r="A3207" t="s">
        <v>3206</v>
      </c>
      <c r="B3207" s="1">
        <v>41940</v>
      </c>
      <c r="C3207" s="2">
        <v>135</v>
      </c>
      <c r="D3207" s="2">
        <v>2.97</v>
      </c>
      <c r="E3207" t="s">
        <v>42806</v>
      </c>
      <c r="F3207" t="s">
        <v>45438</v>
      </c>
      <c r="G3207" t="s">
        <v>83546</v>
      </c>
      <c r="H3207" t="s">
        <v>85932</v>
      </c>
      <c r="I3207" t="s">
        <v>90778</v>
      </c>
      <c r="J3207" t="s">
        <v>131600</v>
      </c>
      <c r="K3207" t="s">
        <v>170664</v>
      </c>
      <c r="L3207" t="s">
        <v>172178</v>
      </c>
    </row>
    <row r="3208" spans="1:12" x14ac:dyDescent="0.2">
      <c r="A3208" t="s">
        <v>3207</v>
      </c>
      <c r="B3208" s="1">
        <v>41940</v>
      </c>
      <c r="C3208" s="2">
        <v>135</v>
      </c>
      <c r="D3208" s="2">
        <v>3.97</v>
      </c>
      <c r="E3208" t="s">
        <v>42806</v>
      </c>
      <c r="F3208" t="s">
        <v>45439</v>
      </c>
      <c r="G3208" t="s">
        <v>83546</v>
      </c>
      <c r="H3208" t="s">
        <v>85932</v>
      </c>
      <c r="I3208" t="s">
        <v>90779</v>
      </c>
      <c r="J3208" t="s">
        <v>131601</v>
      </c>
      <c r="K3208" t="s">
        <v>170664</v>
      </c>
      <c r="L3208" t="s">
        <v>172178</v>
      </c>
    </row>
    <row r="3209" spans="1:12" x14ac:dyDescent="0.2">
      <c r="A3209" t="s">
        <v>3208</v>
      </c>
      <c r="B3209" s="1">
        <v>41940</v>
      </c>
      <c r="C3209" s="2">
        <v>135</v>
      </c>
      <c r="D3209" s="2">
        <v>6.21</v>
      </c>
      <c r="E3209" t="s">
        <v>42806</v>
      </c>
      <c r="F3209" t="s">
        <v>45440</v>
      </c>
      <c r="G3209" t="s">
        <v>83546</v>
      </c>
      <c r="H3209" t="s">
        <v>85932</v>
      </c>
      <c r="I3209" t="s">
        <v>90780</v>
      </c>
      <c r="J3209" t="s">
        <v>131602</v>
      </c>
      <c r="K3209" t="s">
        <v>170664</v>
      </c>
      <c r="L3209" t="s">
        <v>172178</v>
      </c>
    </row>
    <row r="3210" spans="1:12" x14ac:dyDescent="0.2">
      <c r="A3210" t="s">
        <v>3209</v>
      </c>
      <c r="B3210" s="1">
        <v>41941</v>
      </c>
      <c r="C3210" s="2">
        <v>135</v>
      </c>
      <c r="D3210" s="2">
        <v>4.95</v>
      </c>
      <c r="E3210" t="s">
        <v>42806</v>
      </c>
      <c r="F3210" t="s">
        <v>45441</v>
      </c>
      <c r="G3210" t="s">
        <v>83546</v>
      </c>
      <c r="H3210" t="s">
        <v>85932</v>
      </c>
      <c r="I3210" t="s">
        <v>90781</v>
      </c>
      <c r="J3210" t="s">
        <v>131603</v>
      </c>
      <c r="K3210" t="s">
        <v>170664</v>
      </c>
      <c r="L3210" t="s">
        <v>172178</v>
      </c>
    </row>
    <row r="3211" spans="1:12" x14ac:dyDescent="0.2">
      <c r="A3211" t="s">
        <v>3210</v>
      </c>
      <c r="B3211" s="1">
        <v>41941</v>
      </c>
      <c r="C3211" s="2">
        <v>135</v>
      </c>
      <c r="D3211" s="2">
        <v>8.67</v>
      </c>
      <c r="E3211" t="s">
        <v>42806</v>
      </c>
      <c r="F3211" t="s">
        <v>45441</v>
      </c>
      <c r="G3211" t="s">
        <v>83546</v>
      </c>
      <c r="H3211" t="s">
        <v>85932</v>
      </c>
      <c r="I3211" t="s">
        <v>90781</v>
      </c>
      <c r="J3211" t="s">
        <v>131604</v>
      </c>
      <c r="K3211" t="s">
        <v>170664</v>
      </c>
      <c r="L3211" t="s">
        <v>172178</v>
      </c>
    </row>
    <row r="3212" spans="1:12" x14ac:dyDescent="0.2">
      <c r="A3212" t="s">
        <v>3211</v>
      </c>
      <c r="B3212" s="1">
        <v>41941</v>
      </c>
      <c r="C3212" s="2">
        <v>135</v>
      </c>
      <c r="D3212" s="2">
        <v>6.48</v>
      </c>
      <c r="E3212" t="s">
        <v>42806</v>
      </c>
      <c r="F3212" t="s">
        <v>45442</v>
      </c>
      <c r="G3212" t="s">
        <v>83546</v>
      </c>
      <c r="H3212" t="s">
        <v>85932</v>
      </c>
      <c r="I3212" t="s">
        <v>90782</v>
      </c>
      <c r="J3212" t="s">
        <v>131605</v>
      </c>
      <c r="K3212" t="s">
        <v>170664</v>
      </c>
      <c r="L3212" t="s">
        <v>172178</v>
      </c>
    </row>
    <row r="3213" spans="1:12" x14ac:dyDescent="0.2">
      <c r="A3213" t="s">
        <v>3212</v>
      </c>
      <c r="B3213" s="1">
        <v>41941</v>
      </c>
      <c r="C3213" s="2">
        <v>135</v>
      </c>
      <c r="D3213" s="2">
        <v>4.24</v>
      </c>
      <c r="E3213" t="s">
        <v>42806</v>
      </c>
      <c r="F3213" t="s">
        <v>45443</v>
      </c>
      <c r="G3213" t="s">
        <v>83546</v>
      </c>
      <c r="H3213" t="s">
        <v>85932</v>
      </c>
      <c r="I3213" t="s">
        <v>90783</v>
      </c>
      <c r="J3213" t="s">
        <v>131606</v>
      </c>
      <c r="K3213" t="s">
        <v>170664</v>
      </c>
      <c r="L3213" t="s">
        <v>172178</v>
      </c>
    </row>
    <row r="3214" spans="1:12" x14ac:dyDescent="0.2">
      <c r="A3214" t="s">
        <v>3213</v>
      </c>
      <c r="B3214" s="1">
        <v>41942</v>
      </c>
      <c r="C3214" s="2">
        <v>135</v>
      </c>
      <c r="D3214" s="2">
        <v>13.26</v>
      </c>
      <c r="E3214" t="s">
        <v>42806</v>
      </c>
      <c r="F3214" t="s">
        <v>45444</v>
      </c>
      <c r="G3214" t="s">
        <v>83546</v>
      </c>
      <c r="H3214" t="s">
        <v>85932</v>
      </c>
      <c r="I3214" t="s">
        <v>90784</v>
      </c>
      <c r="J3214" t="s">
        <v>131607</v>
      </c>
      <c r="K3214" t="s">
        <v>170664</v>
      </c>
      <c r="L3214" t="s">
        <v>172178</v>
      </c>
    </row>
    <row r="3215" spans="1:12" x14ac:dyDescent="0.2">
      <c r="A3215" t="s">
        <v>3214</v>
      </c>
      <c r="B3215" s="1">
        <v>41942</v>
      </c>
      <c r="C3215" s="2">
        <v>135</v>
      </c>
      <c r="D3215" s="2">
        <v>4</v>
      </c>
      <c r="E3215" t="s">
        <v>42806</v>
      </c>
      <c r="F3215" t="s">
        <v>45444</v>
      </c>
      <c r="G3215" t="s">
        <v>83546</v>
      </c>
      <c r="H3215" t="s">
        <v>85932</v>
      </c>
      <c r="I3215" t="s">
        <v>90785</v>
      </c>
      <c r="J3215" t="s">
        <v>131608</v>
      </c>
      <c r="K3215" t="s">
        <v>170664</v>
      </c>
      <c r="L3215" t="s">
        <v>172178</v>
      </c>
    </row>
    <row r="3216" spans="1:12" x14ac:dyDescent="0.2">
      <c r="A3216" t="s">
        <v>3215</v>
      </c>
      <c r="B3216" s="1">
        <v>41942</v>
      </c>
      <c r="C3216" s="2">
        <v>135</v>
      </c>
      <c r="D3216" s="2">
        <v>8.64</v>
      </c>
      <c r="E3216" t="s">
        <v>42806</v>
      </c>
      <c r="F3216" t="s">
        <v>45445</v>
      </c>
      <c r="G3216" t="s">
        <v>83546</v>
      </c>
      <c r="H3216" t="s">
        <v>85932</v>
      </c>
      <c r="I3216" t="s">
        <v>90786</v>
      </c>
      <c r="J3216" t="s">
        <v>131609</v>
      </c>
      <c r="K3216" t="s">
        <v>170664</v>
      </c>
      <c r="L3216" t="s">
        <v>172178</v>
      </c>
    </row>
    <row r="3217" spans="1:12" x14ac:dyDescent="0.2">
      <c r="A3217" t="s">
        <v>3216</v>
      </c>
      <c r="B3217" s="1">
        <v>41942</v>
      </c>
      <c r="C3217" s="2">
        <v>135</v>
      </c>
      <c r="D3217" s="2">
        <v>10</v>
      </c>
      <c r="E3217" t="s">
        <v>42806</v>
      </c>
      <c r="F3217" t="s">
        <v>45446</v>
      </c>
      <c r="G3217" t="s">
        <v>83546</v>
      </c>
      <c r="H3217" t="s">
        <v>85932</v>
      </c>
      <c r="I3217" t="s">
        <v>90787</v>
      </c>
      <c r="J3217" t="s">
        <v>131610</v>
      </c>
      <c r="K3217" t="s">
        <v>170664</v>
      </c>
      <c r="L3217" t="s">
        <v>172178</v>
      </c>
    </row>
    <row r="3218" spans="1:12" x14ac:dyDescent="0.2">
      <c r="A3218" t="s">
        <v>3217</v>
      </c>
      <c r="B3218" s="1">
        <v>41942</v>
      </c>
      <c r="C3218" s="2">
        <v>135</v>
      </c>
      <c r="D3218" s="2">
        <v>8.1</v>
      </c>
      <c r="E3218" t="s">
        <v>42806</v>
      </c>
      <c r="F3218" t="s">
        <v>45447</v>
      </c>
      <c r="G3218" t="s">
        <v>83546</v>
      </c>
      <c r="H3218" t="s">
        <v>85932</v>
      </c>
      <c r="I3218" t="s">
        <v>90788</v>
      </c>
      <c r="J3218" t="s">
        <v>131611</v>
      </c>
      <c r="K3218" t="s">
        <v>170664</v>
      </c>
      <c r="L3218" t="s">
        <v>172178</v>
      </c>
    </row>
    <row r="3219" spans="1:12" x14ac:dyDescent="0.2">
      <c r="A3219" t="s">
        <v>3218</v>
      </c>
      <c r="B3219" s="1">
        <v>41942</v>
      </c>
      <c r="C3219" s="2">
        <v>135</v>
      </c>
      <c r="D3219" s="2">
        <v>3.85</v>
      </c>
      <c r="E3219" t="s">
        <v>42806</v>
      </c>
      <c r="F3219" t="s">
        <v>45448</v>
      </c>
      <c r="G3219" t="s">
        <v>83546</v>
      </c>
      <c r="H3219" t="s">
        <v>85932</v>
      </c>
      <c r="I3219" t="s">
        <v>90789</v>
      </c>
      <c r="J3219" t="s">
        <v>131612</v>
      </c>
      <c r="K3219" t="s">
        <v>170664</v>
      </c>
      <c r="L3219" t="s">
        <v>172178</v>
      </c>
    </row>
    <row r="3220" spans="1:12" x14ac:dyDescent="0.2">
      <c r="A3220" t="s">
        <v>3219</v>
      </c>
      <c r="B3220" s="1">
        <v>41943</v>
      </c>
      <c r="C3220" s="2">
        <v>135</v>
      </c>
      <c r="D3220" s="2">
        <v>4.4000000000000004</v>
      </c>
      <c r="E3220" t="s">
        <v>42806</v>
      </c>
      <c r="F3220" t="s">
        <v>45449</v>
      </c>
      <c r="G3220" t="s">
        <v>83546</v>
      </c>
      <c r="H3220" t="s">
        <v>85932</v>
      </c>
      <c r="I3220" t="s">
        <v>90790</v>
      </c>
      <c r="J3220" t="s">
        <v>131613</v>
      </c>
      <c r="K3220" t="s">
        <v>170664</v>
      </c>
      <c r="L3220" t="s">
        <v>172178</v>
      </c>
    </row>
    <row r="3221" spans="1:12" x14ac:dyDescent="0.2">
      <c r="A3221" t="s">
        <v>3220</v>
      </c>
      <c r="B3221" s="1">
        <v>41943</v>
      </c>
      <c r="C3221" s="2">
        <v>135</v>
      </c>
      <c r="D3221" s="2">
        <v>3</v>
      </c>
      <c r="E3221" t="s">
        <v>42806</v>
      </c>
      <c r="F3221" t="s">
        <v>45450</v>
      </c>
      <c r="G3221" t="s">
        <v>83546</v>
      </c>
      <c r="H3221" t="s">
        <v>85932</v>
      </c>
      <c r="I3221" t="s">
        <v>90791</v>
      </c>
      <c r="J3221" t="s">
        <v>131614</v>
      </c>
      <c r="K3221" t="s">
        <v>170664</v>
      </c>
      <c r="L3221" t="s">
        <v>172178</v>
      </c>
    </row>
    <row r="3222" spans="1:12" x14ac:dyDescent="0.2">
      <c r="A3222" t="s">
        <v>3221</v>
      </c>
      <c r="B3222" s="1">
        <v>41943</v>
      </c>
      <c r="C3222" s="2">
        <v>135</v>
      </c>
      <c r="D3222" s="2">
        <v>5.4</v>
      </c>
      <c r="E3222" t="s">
        <v>42806</v>
      </c>
      <c r="F3222" t="s">
        <v>45451</v>
      </c>
      <c r="G3222" t="s">
        <v>83546</v>
      </c>
      <c r="H3222" t="s">
        <v>85932</v>
      </c>
      <c r="I3222" t="s">
        <v>90792</v>
      </c>
      <c r="J3222" t="s">
        <v>131615</v>
      </c>
      <c r="K3222" t="s">
        <v>170664</v>
      </c>
      <c r="L3222" t="s">
        <v>172178</v>
      </c>
    </row>
    <row r="3223" spans="1:12" x14ac:dyDescent="0.2">
      <c r="A3223" t="s">
        <v>3222</v>
      </c>
      <c r="B3223" s="1">
        <v>41943</v>
      </c>
      <c r="C3223" s="2">
        <v>135</v>
      </c>
      <c r="D3223" s="2">
        <v>6.12</v>
      </c>
      <c r="E3223" t="s">
        <v>42806</v>
      </c>
      <c r="F3223" t="s">
        <v>45452</v>
      </c>
      <c r="G3223" t="s">
        <v>83546</v>
      </c>
      <c r="H3223" t="s">
        <v>85932</v>
      </c>
      <c r="I3223" t="s">
        <v>90793</v>
      </c>
      <c r="J3223" t="s">
        <v>131616</v>
      </c>
      <c r="K3223" t="s">
        <v>170664</v>
      </c>
      <c r="L3223" t="s">
        <v>172178</v>
      </c>
    </row>
    <row r="3224" spans="1:12" x14ac:dyDescent="0.2">
      <c r="A3224" t="s">
        <v>3223</v>
      </c>
      <c r="B3224" s="1">
        <v>41943</v>
      </c>
      <c r="C3224" s="2">
        <v>135</v>
      </c>
      <c r="D3224" s="2">
        <v>11.22</v>
      </c>
      <c r="E3224" t="s">
        <v>42806</v>
      </c>
      <c r="F3224" t="s">
        <v>45453</v>
      </c>
      <c r="G3224" t="s">
        <v>83546</v>
      </c>
      <c r="H3224" t="s">
        <v>85932</v>
      </c>
      <c r="I3224" t="s">
        <v>90794</v>
      </c>
      <c r="J3224" t="s">
        <v>131617</v>
      </c>
      <c r="K3224" t="s">
        <v>170664</v>
      </c>
      <c r="L3224" t="s">
        <v>172178</v>
      </c>
    </row>
    <row r="3225" spans="1:12" x14ac:dyDescent="0.2">
      <c r="A3225" t="s">
        <v>3224</v>
      </c>
      <c r="B3225" s="1">
        <v>41946</v>
      </c>
      <c r="C3225" s="2">
        <v>135</v>
      </c>
      <c r="D3225" s="2">
        <v>2</v>
      </c>
      <c r="E3225" t="s">
        <v>42806</v>
      </c>
      <c r="F3225" t="s">
        <v>45454</v>
      </c>
      <c r="G3225" t="s">
        <v>83546</v>
      </c>
      <c r="H3225" t="s">
        <v>85932</v>
      </c>
      <c r="I3225" t="s">
        <v>90795</v>
      </c>
      <c r="J3225" t="s">
        <v>131618</v>
      </c>
      <c r="K3225" t="s">
        <v>170664</v>
      </c>
      <c r="L3225" t="s">
        <v>172178</v>
      </c>
    </row>
    <row r="3226" spans="1:12" x14ac:dyDescent="0.2">
      <c r="A3226" t="s">
        <v>3225</v>
      </c>
      <c r="B3226" s="1">
        <v>41946</v>
      </c>
      <c r="C3226" s="2">
        <v>135</v>
      </c>
      <c r="D3226" s="2">
        <v>9.9600000000000009</v>
      </c>
      <c r="E3226" t="s">
        <v>42806</v>
      </c>
      <c r="F3226" t="s">
        <v>45455</v>
      </c>
      <c r="G3226" t="s">
        <v>83546</v>
      </c>
      <c r="H3226" t="s">
        <v>85932</v>
      </c>
      <c r="I3226" t="s">
        <v>90796</v>
      </c>
      <c r="J3226" t="s">
        <v>131619</v>
      </c>
      <c r="K3226" t="s">
        <v>170664</v>
      </c>
      <c r="L3226" t="s">
        <v>172178</v>
      </c>
    </row>
    <row r="3227" spans="1:12" x14ac:dyDescent="0.2">
      <c r="A3227" t="s">
        <v>3226</v>
      </c>
      <c r="B3227" s="1">
        <v>41946</v>
      </c>
      <c r="C3227" s="2">
        <v>135</v>
      </c>
      <c r="D3227" s="2">
        <v>3.31</v>
      </c>
      <c r="E3227" t="s">
        <v>42806</v>
      </c>
      <c r="F3227" t="s">
        <v>45456</v>
      </c>
      <c r="G3227" t="s">
        <v>83546</v>
      </c>
      <c r="H3227" t="s">
        <v>85932</v>
      </c>
      <c r="I3227" t="s">
        <v>90797</v>
      </c>
      <c r="J3227" t="s">
        <v>131620</v>
      </c>
      <c r="K3227" t="s">
        <v>170664</v>
      </c>
      <c r="L3227" t="s">
        <v>172178</v>
      </c>
    </row>
    <row r="3228" spans="1:12" x14ac:dyDescent="0.2">
      <c r="A3228" t="s">
        <v>3227</v>
      </c>
      <c r="B3228" s="1">
        <v>41946</v>
      </c>
      <c r="C3228" s="2">
        <v>135</v>
      </c>
      <c r="D3228" s="2">
        <v>3.8</v>
      </c>
      <c r="E3228" t="s">
        <v>42806</v>
      </c>
      <c r="F3228" t="s">
        <v>45457</v>
      </c>
      <c r="G3228" t="s">
        <v>83546</v>
      </c>
      <c r="H3228" t="s">
        <v>85932</v>
      </c>
      <c r="I3228" t="s">
        <v>90798</v>
      </c>
      <c r="J3228" t="s">
        <v>131621</v>
      </c>
      <c r="K3228" t="s">
        <v>170664</v>
      </c>
      <c r="L3228" t="s">
        <v>172178</v>
      </c>
    </row>
    <row r="3229" spans="1:12" x14ac:dyDescent="0.2">
      <c r="A3229" t="s">
        <v>3228</v>
      </c>
      <c r="B3229" s="1">
        <v>41946</v>
      </c>
      <c r="C3229" s="2">
        <v>135</v>
      </c>
      <c r="D3229" s="2">
        <v>14.04</v>
      </c>
      <c r="E3229" t="s">
        <v>42806</v>
      </c>
      <c r="F3229" t="s">
        <v>45458</v>
      </c>
      <c r="G3229" t="s">
        <v>83546</v>
      </c>
      <c r="H3229" t="s">
        <v>85932</v>
      </c>
      <c r="I3229" t="s">
        <v>90799</v>
      </c>
      <c r="J3229" t="s">
        <v>131622</v>
      </c>
      <c r="K3229" t="s">
        <v>170664</v>
      </c>
      <c r="L3229" t="s">
        <v>172178</v>
      </c>
    </row>
    <row r="3230" spans="1:12" x14ac:dyDescent="0.2">
      <c r="A3230" t="s">
        <v>3229</v>
      </c>
      <c r="B3230" s="1">
        <v>41947</v>
      </c>
      <c r="C3230" s="2">
        <v>135</v>
      </c>
      <c r="D3230" s="2">
        <v>11.22</v>
      </c>
      <c r="E3230" t="s">
        <v>42806</v>
      </c>
      <c r="F3230" t="s">
        <v>45459</v>
      </c>
      <c r="G3230" t="s">
        <v>83546</v>
      </c>
      <c r="H3230" t="s">
        <v>85932</v>
      </c>
      <c r="I3230" t="s">
        <v>90800</v>
      </c>
      <c r="J3230" t="s">
        <v>131623</v>
      </c>
      <c r="K3230" t="s">
        <v>170664</v>
      </c>
      <c r="L3230" t="s">
        <v>172178</v>
      </c>
    </row>
    <row r="3231" spans="1:12" x14ac:dyDescent="0.2">
      <c r="A3231" t="s">
        <v>3230</v>
      </c>
      <c r="B3231" s="1">
        <v>41947</v>
      </c>
      <c r="C3231" s="2">
        <v>135</v>
      </c>
      <c r="D3231" s="2">
        <v>6.12</v>
      </c>
      <c r="E3231" t="s">
        <v>42806</v>
      </c>
      <c r="F3231" t="s">
        <v>45460</v>
      </c>
      <c r="G3231" t="s">
        <v>83546</v>
      </c>
      <c r="H3231" t="s">
        <v>85932</v>
      </c>
      <c r="I3231" t="s">
        <v>90801</v>
      </c>
      <c r="J3231" t="s">
        <v>131624</v>
      </c>
      <c r="K3231" t="s">
        <v>170664</v>
      </c>
      <c r="L3231" t="s">
        <v>172178</v>
      </c>
    </row>
    <row r="3232" spans="1:12" x14ac:dyDescent="0.2">
      <c r="A3232" t="s">
        <v>3231</v>
      </c>
      <c r="B3232" s="1">
        <v>41947</v>
      </c>
      <c r="C3232" s="2">
        <v>135</v>
      </c>
      <c r="D3232" s="2">
        <v>5</v>
      </c>
      <c r="E3232" t="s">
        <v>42806</v>
      </c>
      <c r="F3232" t="s">
        <v>45461</v>
      </c>
      <c r="G3232" t="s">
        <v>83546</v>
      </c>
      <c r="H3232" t="s">
        <v>85932</v>
      </c>
      <c r="I3232" t="s">
        <v>90802</v>
      </c>
      <c r="J3232" t="s">
        <v>131625</v>
      </c>
      <c r="K3232" t="s">
        <v>170664</v>
      </c>
      <c r="L3232" t="s">
        <v>172178</v>
      </c>
    </row>
    <row r="3233" spans="1:12" x14ac:dyDescent="0.2">
      <c r="A3233" t="s">
        <v>3232</v>
      </c>
      <c r="B3233" s="1">
        <v>41947</v>
      </c>
      <c r="C3233" s="2">
        <v>135</v>
      </c>
      <c r="D3233" s="2">
        <v>13.48</v>
      </c>
      <c r="E3233" t="s">
        <v>42806</v>
      </c>
      <c r="F3233" t="s">
        <v>45462</v>
      </c>
      <c r="G3233" t="s">
        <v>83546</v>
      </c>
      <c r="H3233" t="s">
        <v>85932</v>
      </c>
      <c r="I3233" t="s">
        <v>90803</v>
      </c>
      <c r="J3233" t="s">
        <v>131626</v>
      </c>
      <c r="K3233" t="s">
        <v>170664</v>
      </c>
      <c r="L3233" t="s">
        <v>172178</v>
      </c>
    </row>
    <row r="3234" spans="1:12" x14ac:dyDescent="0.2">
      <c r="A3234" t="s">
        <v>3233</v>
      </c>
      <c r="B3234" s="1">
        <v>41947</v>
      </c>
      <c r="C3234" s="2">
        <v>135</v>
      </c>
      <c r="D3234" s="2">
        <v>10.96</v>
      </c>
      <c r="E3234" t="s">
        <v>42806</v>
      </c>
      <c r="F3234" t="s">
        <v>45463</v>
      </c>
      <c r="G3234" t="s">
        <v>83546</v>
      </c>
      <c r="H3234" t="s">
        <v>85932</v>
      </c>
      <c r="I3234" t="s">
        <v>90804</v>
      </c>
      <c r="J3234" t="s">
        <v>131627</v>
      </c>
      <c r="K3234" t="s">
        <v>170664</v>
      </c>
      <c r="L3234" t="s">
        <v>172178</v>
      </c>
    </row>
    <row r="3235" spans="1:12" x14ac:dyDescent="0.2">
      <c r="A3235" t="s">
        <v>3234</v>
      </c>
      <c r="B3235" s="1">
        <v>41947</v>
      </c>
      <c r="C3235" s="2">
        <v>135</v>
      </c>
      <c r="D3235" s="2">
        <v>5.87</v>
      </c>
      <c r="E3235" t="s">
        <v>42806</v>
      </c>
      <c r="F3235" t="s">
        <v>45464</v>
      </c>
      <c r="G3235" t="s">
        <v>83546</v>
      </c>
      <c r="H3235" t="s">
        <v>85932</v>
      </c>
      <c r="I3235" t="s">
        <v>90805</v>
      </c>
      <c r="J3235" t="s">
        <v>131628</v>
      </c>
      <c r="K3235" t="s">
        <v>170664</v>
      </c>
      <c r="L3235" t="s">
        <v>172178</v>
      </c>
    </row>
    <row r="3236" spans="1:12" x14ac:dyDescent="0.2">
      <c r="A3236" t="s">
        <v>3235</v>
      </c>
      <c r="B3236" s="1">
        <v>41948</v>
      </c>
      <c r="C3236" s="2">
        <v>135</v>
      </c>
      <c r="D3236" s="2">
        <v>7.15</v>
      </c>
      <c r="E3236" t="s">
        <v>42806</v>
      </c>
      <c r="F3236" t="s">
        <v>45465</v>
      </c>
      <c r="G3236" t="s">
        <v>83546</v>
      </c>
      <c r="H3236" t="s">
        <v>85932</v>
      </c>
      <c r="I3236" t="s">
        <v>90806</v>
      </c>
      <c r="J3236" t="s">
        <v>131629</v>
      </c>
      <c r="K3236" t="s">
        <v>170664</v>
      </c>
      <c r="L3236" t="s">
        <v>172178</v>
      </c>
    </row>
    <row r="3237" spans="1:12" x14ac:dyDescent="0.2">
      <c r="A3237" t="s">
        <v>3236</v>
      </c>
      <c r="B3237" s="1">
        <v>41948</v>
      </c>
      <c r="C3237" s="2">
        <v>135</v>
      </c>
      <c r="D3237" s="2">
        <v>2.4</v>
      </c>
      <c r="E3237" t="s">
        <v>42806</v>
      </c>
      <c r="F3237" t="s">
        <v>45466</v>
      </c>
      <c r="G3237" t="s">
        <v>83546</v>
      </c>
      <c r="H3237" t="s">
        <v>85932</v>
      </c>
      <c r="I3237" t="s">
        <v>90807</v>
      </c>
      <c r="J3237" t="s">
        <v>131630</v>
      </c>
      <c r="K3237" t="s">
        <v>170664</v>
      </c>
      <c r="L3237" t="s">
        <v>172178</v>
      </c>
    </row>
    <row r="3238" spans="1:12" x14ac:dyDescent="0.2">
      <c r="A3238" t="s">
        <v>3237</v>
      </c>
      <c r="B3238" s="1">
        <v>41948</v>
      </c>
      <c r="C3238" s="2">
        <v>135</v>
      </c>
      <c r="D3238" s="2">
        <v>2</v>
      </c>
      <c r="E3238" t="s">
        <v>42806</v>
      </c>
      <c r="F3238" t="s">
        <v>45467</v>
      </c>
      <c r="G3238" t="s">
        <v>83546</v>
      </c>
      <c r="H3238" t="s">
        <v>85932</v>
      </c>
      <c r="I3238" t="s">
        <v>90808</v>
      </c>
      <c r="J3238" t="s">
        <v>131631</v>
      </c>
      <c r="K3238" t="s">
        <v>170664</v>
      </c>
      <c r="L3238" t="s">
        <v>172178</v>
      </c>
    </row>
    <row r="3239" spans="1:12" x14ac:dyDescent="0.2">
      <c r="A3239" t="s">
        <v>3238</v>
      </c>
      <c r="B3239" s="1">
        <v>41948</v>
      </c>
      <c r="C3239" s="2">
        <v>135</v>
      </c>
      <c r="D3239" s="2">
        <v>11.15</v>
      </c>
      <c r="E3239" t="s">
        <v>42806</v>
      </c>
      <c r="F3239" t="s">
        <v>45468</v>
      </c>
      <c r="G3239" t="s">
        <v>83546</v>
      </c>
      <c r="H3239" t="s">
        <v>85932</v>
      </c>
      <c r="I3239" t="s">
        <v>90809</v>
      </c>
      <c r="J3239" t="s">
        <v>131632</v>
      </c>
      <c r="K3239" t="s">
        <v>170664</v>
      </c>
      <c r="L3239" t="s">
        <v>172178</v>
      </c>
    </row>
    <row r="3240" spans="1:12" x14ac:dyDescent="0.2">
      <c r="A3240" t="s">
        <v>3239</v>
      </c>
      <c r="B3240" s="1">
        <v>41948</v>
      </c>
      <c r="C3240" s="2">
        <v>135</v>
      </c>
      <c r="D3240" s="2">
        <v>4.8600000000000003</v>
      </c>
      <c r="E3240" t="s">
        <v>42806</v>
      </c>
      <c r="F3240" t="s">
        <v>45469</v>
      </c>
      <c r="G3240" t="s">
        <v>83546</v>
      </c>
      <c r="H3240" t="s">
        <v>85932</v>
      </c>
      <c r="I3240" t="s">
        <v>90810</v>
      </c>
      <c r="J3240" t="s">
        <v>131633</v>
      </c>
      <c r="K3240" t="s">
        <v>170664</v>
      </c>
      <c r="L3240" t="s">
        <v>172178</v>
      </c>
    </row>
    <row r="3241" spans="1:12" x14ac:dyDescent="0.2">
      <c r="A3241" t="s">
        <v>3240</v>
      </c>
      <c r="B3241" s="1">
        <v>41948</v>
      </c>
      <c r="C3241" s="2">
        <v>135</v>
      </c>
      <c r="D3241" s="2">
        <v>8.9</v>
      </c>
      <c r="E3241" t="s">
        <v>42806</v>
      </c>
      <c r="F3241" t="s">
        <v>45470</v>
      </c>
      <c r="G3241" t="s">
        <v>83546</v>
      </c>
      <c r="H3241" t="s">
        <v>85932</v>
      </c>
      <c r="I3241" t="s">
        <v>90811</v>
      </c>
      <c r="J3241" t="s">
        <v>131634</v>
      </c>
      <c r="K3241" t="s">
        <v>170664</v>
      </c>
      <c r="L3241" t="s">
        <v>172178</v>
      </c>
    </row>
    <row r="3242" spans="1:12" x14ac:dyDescent="0.2">
      <c r="A3242" t="s">
        <v>3241</v>
      </c>
      <c r="B3242" s="1">
        <v>41949</v>
      </c>
      <c r="C3242" s="2">
        <v>135</v>
      </c>
      <c r="D3242" s="2">
        <v>6.48</v>
      </c>
      <c r="E3242" t="s">
        <v>42806</v>
      </c>
      <c r="F3242" t="s">
        <v>45471</v>
      </c>
      <c r="G3242" t="s">
        <v>83546</v>
      </c>
      <c r="H3242" t="s">
        <v>85932</v>
      </c>
      <c r="I3242" t="s">
        <v>90812</v>
      </c>
      <c r="J3242" t="s">
        <v>131635</v>
      </c>
      <c r="K3242" t="s">
        <v>170664</v>
      </c>
      <c r="L3242" t="s">
        <v>172178</v>
      </c>
    </row>
    <row r="3243" spans="1:12" x14ac:dyDescent="0.2">
      <c r="A3243" t="s">
        <v>3242</v>
      </c>
      <c r="B3243" s="1">
        <v>41949</v>
      </c>
      <c r="C3243" s="2">
        <v>135</v>
      </c>
      <c r="D3243" s="2">
        <v>4.3</v>
      </c>
      <c r="E3243" t="s">
        <v>42806</v>
      </c>
      <c r="F3243" t="s">
        <v>45471</v>
      </c>
      <c r="G3243" t="s">
        <v>83546</v>
      </c>
      <c r="H3243" t="s">
        <v>85932</v>
      </c>
      <c r="I3243" t="s">
        <v>90813</v>
      </c>
      <c r="J3243" t="s">
        <v>131636</v>
      </c>
      <c r="K3243" t="s">
        <v>170664</v>
      </c>
      <c r="L3243" t="s">
        <v>172178</v>
      </c>
    </row>
    <row r="3244" spans="1:12" x14ac:dyDescent="0.2">
      <c r="A3244" t="s">
        <v>3243</v>
      </c>
      <c r="B3244" s="1">
        <v>41949</v>
      </c>
      <c r="C3244" s="2">
        <v>135</v>
      </c>
      <c r="D3244" s="2">
        <v>4.68</v>
      </c>
      <c r="E3244" t="s">
        <v>42806</v>
      </c>
      <c r="F3244" t="s">
        <v>45472</v>
      </c>
      <c r="G3244" t="s">
        <v>83546</v>
      </c>
      <c r="H3244" t="s">
        <v>85932</v>
      </c>
      <c r="I3244" t="s">
        <v>90814</v>
      </c>
      <c r="J3244" t="s">
        <v>131637</v>
      </c>
      <c r="K3244" t="s">
        <v>170664</v>
      </c>
      <c r="L3244" t="s">
        <v>172178</v>
      </c>
    </row>
    <row r="3245" spans="1:12" x14ac:dyDescent="0.2">
      <c r="A3245" t="s">
        <v>3244</v>
      </c>
      <c r="B3245" s="1">
        <v>41949</v>
      </c>
      <c r="C3245" s="2">
        <v>135</v>
      </c>
      <c r="D3245" s="2">
        <v>4.05</v>
      </c>
      <c r="E3245" t="s">
        <v>42806</v>
      </c>
      <c r="F3245" t="s">
        <v>45473</v>
      </c>
      <c r="G3245" t="s">
        <v>83546</v>
      </c>
      <c r="H3245" t="s">
        <v>85932</v>
      </c>
      <c r="I3245" t="s">
        <v>90815</v>
      </c>
      <c r="J3245" t="s">
        <v>131638</v>
      </c>
      <c r="K3245" t="s">
        <v>170664</v>
      </c>
      <c r="L3245" t="s">
        <v>172178</v>
      </c>
    </row>
    <row r="3246" spans="1:12" x14ac:dyDescent="0.2">
      <c r="A3246" t="s">
        <v>3245</v>
      </c>
      <c r="B3246" s="1">
        <v>41949</v>
      </c>
      <c r="C3246" s="2">
        <v>135</v>
      </c>
      <c r="D3246" s="2">
        <v>3.78</v>
      </c>
      <c r="E3246" t="s">
        <v>42806</v>
      </c>
      <c r="F3246" t="s">
        <v>45474</v>
      </c>
      <c r="G3246" t="s">
        <v>83546</v>
      </c>
      <c r="H3246" t="s">
        <v>85932</v>
      </c>
      <c r="I3246" t="s">
        <v>90816</v>
      </c>
      <c r="J3246" t="s">
        <v>131639</v>
      </c>
      <c r="K3246" t="s">
        <v>170664</v>
      </c>
      <c r="L3246" t="s">
        <v>172178</v>
      </c>
    </row>
    <row r="3247" spans="1:12" x14ac:dyDescent="0.2">
      <c r="A3247" t="s">
        <v>3246</v>
      </c>
      <c r="B3247" s="1">
        <v>41950</v>
      </c>
      <c r="C3247" s="2">
        <v>135</v>
      </c>
      <c r="D3247" s="2">
        <v>2.16</v>
      </c>
      <c r="E3247" t="s">
        <v>42806</v>
      </c>
      <c r="F3247" t="s">
        <v>45475</v>
      </c>
      <c r="G3247" t="s">
        <v>83546</v>
      </c>
      <c r="H3247" t="s">
        <v>85932</v>
      </c>
      <c r="I3247" t="s">
        <v>90817</v>
      </c>
      <c r="J3247" t="s">
        <v>131640</v>
      </c>
      <c r="K3247" t="s">
        <v>170664</v>
      </c>
      <c r="L3247" t="s">
        <v>172178</v>
      </c>
    </row>
    <row r="3248" spans="1:12" x14ac:dyDescent="0.2">
      <c r="A3248" t="s">
        <v>3247</v>
      </c>
      <c r="B3248" s="1">
        <v>41950</v>
      </c>
      <c r="C3248" s="2">
        <v>135</v>
      </c>
      <c r="D3248" s="2">
        <v>7.95</v>
      </c>
      <c r="E3248" t="s">
        <v>42806</v>
      </c>
      <c r="F3248" t="s">
        <v>45476</v>
      </c>
      <c r="G3248" t="s">
        <v>83546</v>
      </c>
      <c r="H3248" t="s">
        <v>85932</v>
      </c>
      <c r="I3248" t="s">
        <v>90818</v>
      </c>
      <c r="J3248" t="s">
        <v>131641</v>
      </c>
      <c r="K3248" t="s">
        <v>170664</v>
      </c>
      <c r="L3248" t="s">
        <v>172178</v>
      </c>
    </row>
    <row r="3249" spans="1:12" x14ac:dyDescent="0.2">
      <c r="A3249" t="s">
        <v>3248</v>
      </c>
      <c r="B3249" s="1">
        <v>41950</v>
      </c>
      <c r="C3249" s="2">
        <v>135</v>
      </c>
      <c r="D3249" s="2">
        <v>3</v>
      </c>
      <c r="E3249" t="s">
        <v>42806</v>
      </c>
      <c r="F3249" t="s">
        <v>45477</v>
      </c>
      <c r="G3249" t="s">
        <v>83546</v>
      </c>
      <c r="H3249" t="s">
        <v>85932</v>
      </c>
      <c r="I3249" t="s">
        <v>90819</v>
      </c>
      <c r="J3249" t="s">
        <v>131642</v>
      </c>
      <c r="K3249" t="s">
        <v>170664</v>
      </c>
      <c r="L3249" t="s">
        <v>172178</v>
      </c>
    </row>
    <row r="3250" spans="1:12" x14ac:dyDescent="0.2">
      <c r="A3250" t="s">
        <v>3249</v>
      </c>
      <c r="B3250" s="1">
        <v>41950</v>
      </c>
      <c r="C3250" s="2">
        <v>135</v>
      </c>
      <c r="D3250" s="2">
        <v>9.5399999999999991</v>
      </c>
      <c r="E3250" t="s">
        <v>42806</v>
      </c>
      <c r="F3250" t="s">
        <v>45478</v>
      </c>
      <c r="G3250" t="s">
        <v>83546</v>
      </c>
      <c r="H3250" t="s">
        <v>85932</v>
      </c>
      <c r="I3250" t="s">
        <v>90820</v>
      </c>
      <c r="J3250" t="s">
        <v>131643</v>
      </c>
      <c r="K3250" t="s">
        <v>170664</v>
      </c>
      <c r="L3250" t="s">
        <v>172178</v>
      </c>
    </row>
    <row r="3251" spans="1:12" x14ac:dyDescent="0.2">
      <c r="A3251" t="s">
        <v>3250</v>
      </c>
      <c r="B3251" s="1">
        <v>41950</v>
      </c>
      <c r="C3251" s="2">
        <v>135</v>
      </c>
      <c r="D3251" s="2">
        <v>9.3000000000000007</v>
      </c>
      <c r="E3251" t="s">
        <v>42806</v>
      </c>
      <c r="F3251" t="s">
        <v>45479</v>
      </c>
      <c r="G3251" t="s">
        <v>83546</v>
      </c>
      <c r="H3251" t="s">
        <v>85932</v>
      </c>
      <c r="I3251" t="s">
        <v>90821</v>
      </c>
      <c r="J3251" t="s">
        <v>131644</v>
      </c>
      <c r="K3251" t="s">
        <v>170664</v>
      </c>
      <c r="L3251" t="s">
        <v>172178</v>
      </c>
    </row>
    <row r="3252" spans="1:12" x14ac:dyDescent="0.2">
      <c r="A3252" t="s">
        <v>3251</v>
      </c>
      <c r="B3252" s="1">
        <v>41950</v>
      </c>
      <c r="C3252" s="2">
        <v>135</v>
      </c>
      <c r="D3252" s="2">
        <v>4.33</v>
      </c>
      <c r="E3252" t="s">
        <v>42806</v>
      </c>
      <c r="F3252" t="s">
        <v>45480</v>
      </c>
      <c r="G3252" t="s">
        <v>83546</v>
      </c>
      <c r="H3252" t="s">
        <v>85932</v>
      </c>
      <c r="I3252" t="s">
        <v>90822</v>
      </c>
      <c r="J3252" t="s">
        <v>131645</v>
      </c>
      <c r="K3252" t="s">
        <v>170664</v>
      </c>
      <c r="L3252" t="s">
        <v>172178</v>
      </c>
    </row>
    <row r="3253" spans="1:12" x14ac:dyDescent="0.2">
      <c r="A3253" t="s">
        <v>3252</v>
      </c>
      <c r="B3253" s="1">
        <v>41950</v>
      </c>
      <c r="C3253" s="2">
        <v>135</v>
      </c>
      <c r="D3253" s="2">
        <v>4.08</v>
      </c>
      <c r="E3253" t="s">
        <v>42806</v>
      </c>
      <c r="F3253" t="s">
        <v>45481</v>
      </c>
      <c r="G3253" t="s">
        <v>83546</v>
      </c>
      <c r="H3253" t="s">
        <v>85932</v>
      </c>
      <c r="I3253" t="s">
        <v>90823</v>
      </c>
      <c r="J3253" t="s">
        <v>131646</v>
      </c>
      <c r="K3253" t="s">
        <v>170664</v>
      </c>
      <c r="L3253" t="s">
        <v>172178</v>
      </c>
    </row>
    <row r="3254" spans="1:12" x14ac:dyDescent="0.2">
      <c r="A3254" t="s">
        <v>3253</v>
      </c>
      <c r="B3254" s="1">
        <v>41950</v>
      </c>
      <c r="C3254" s="2">
        <v>135</v>
      </c>
      <c r="D3254" s="2">
        <v>1.93</v>
      </c>
      <c r="E3254" t="s">
        <v>42806</v>
      </c>
      <c r="F3254" t="s">
        <v>45482</v>
      </c>
      <c r="G3254" t="s">
        <v>83546</v>
      </c>
      <c r="H3254" t="s">
        <v>85932</v>
      </c>
      <c r="I3254" t="s">
        <v>90824</v>
      </c>
      <c r="J3254" t="s">
        <v>131647</v>
      </c>
      <c r="K3254" t="s">
        <v>170664</v>
      </c>
      <c r="L3254" t="s">
        <v>172178</v>
      </c>
    </row>
    <row r="3255" spans="1:12" x14ac:dyDescent="0.2">
      <c r="A3255" t="s">
        <v>3254</v>
      </c>
      <c r="B3255" s="1">
        <v>41950</v>
      </c>
      <c r="C3255" s="2">
        <v>135</v>
      </c>
      <c r="D3255" s="2">
        <v>5.0999999999999996</v>
      </c>
      <c r="E3255" t="s">
        <v>42806</v>
      </c>
      <c r="F3255" t="s">
        <v>45483</v>
      </c>
      <c r="G3255" t="s">
        <v>83546</v>
      </c>
      <c r="H3255" t="s">
        <v>85932</v>
      </c>
      <c r="I3255" t="s">
        <v>90825</v>
      </c>
      <c r="J3255" t="s">
        <v>131648</v>
      </c>
      <c r="K3255" t="s">
        <v>170664</v>
      </c>
      <c r="L3255" t="s">
        <v>172178</v>
      </c>
    </row>
    <row r="3256" spans="1:12" x14ac:dyDescent="0.2">
      <c r="A3256" t="s">
        <v>3255</v>
      </c>
      <c r="B3256" s="1">
        <v>41950</v>
      </c>
      <c r="C3256" s="2">
        <v>135</v>
      </c>
      <c r="D3256" s="2">
        <v>7.5</v>
      </c>
      <c r="E3256" t="s">
        <v>42806</v>
      </c>
      <c r="F3256" t="s">
        <v>45484</v>
      </c>
      <c r="G3256" t="s">
        <v>83546</v>
      </c>
      <c r="H3256" t="s">
        <v>85932</v>
      </c>
      <c r="I3256" t="s">
        <v>90826</v>
      </c>
      <c r="J3256" t="s">
        <v>131649</v>
      </c>
      <c r="K3256" t="s">
        <v>170664</v>
      </c>
      <c r="L3256" t="s">
        <v>172178</v>
      </c>
    </row>
    <row r="3257" spans="1:12" x14ac:dyDescent="0.2">
      <c r="A3257" t="s">
        <v>3256</v>
      </c>
      <c r="B3257" s="1">
        <v>41953</v>
      </c>
      <c r="C3257" s="2">
        <v>135</v>
      </c>
      <c r="D3257" s="2">
        <v>4.95</v>
      </c>
      <c r="E3257" t="s">
        <v>42806</v>
      </c>
      <c r="F3257" t="s">
        <v>45485</v>
      </c>
      <c r="G3257" t="s">
        <v>83546</v>
      </c>
      <c r="H3257" t="s">
        <v>85932</v>
      </c>
      <c r="I3257" t="s">
        <v>90827</v>
      </c>
      <c r="J3257" t="s">
        <v>131650</v>
      </c>
      <c r="K3257" t="s">
        <v>170664</v>
      </c>
      <c r="L3257" t="s">
        <v>172178</v>
      </c>
    </row>
    <row r="3258" spans="1:12" x14ac:dyDescent="0.2">
      <c r="A3258" t="s">
        <v>3257</v>
      </c>
      <c r="B3258" s="1">
        <v>41953</v>
      </c>
      <c r="C3258" s="2">
        <v>135</v>
      </c>
      <c r="D3258" s="2">
        <v>8.48</v>
      </c>
      <c r="E3258" t="s">
        <v>42806</v>
      </c>
      <c r="F3258" t="s">
        <v>45486</v>
      </c>
      <c r="G3258" t="s">
        <v>83546</v>
      </c>
      <c r="H3258" t="s">
        <v>85932</v>
      </c>
      <c r="I3258" t="s">
        <v>90828</v>
      </c>
      <c r="J3258" t="s">
        <v>131651</v>
      </c>
      <c r="K3258" t="s">
        <v>170664</v>
      </c>
      <c r="L3258" t="s">
        <v>172178</v>
      </c>
    </row>
    <row r="3259" spans="1:12" x14ac:dyDescent="0.2">
      <c r="A3259" t="s">
        <v>3258</v>
      </c>
      <c r="B3259" s="1">
        <v>41953</v>
      </c>
      <c r="C3259" s="2">
        <v>135</v>
      </c>
      <c r="D3259" s="2">
        <v>8.3699999999999992</v>
      </c>
      <c r="E3259" t="s">
        <v>42806</v>
      </c>
      <c r="F3259" t="s">
        <v>45487</v>
      </c>
      <c r="G3259" t="s">
        <v>83546</v>
      </c>
      <c r="H3259" t="s">
        <v>85932</v>
      </c>
      <c r="I3259" t="s">
        <v>90829</v>
      </c>
      <c r="J3259" t="s">
        <v>131652</v>
      </c>
      <c r="K3259" t="s">
        <v>170664</v>
      </c>
      <c r="L3259" t="s">
        <v>172178</v>
      </c>
    </row>
    <row r="3260" spans="1:12" x14ac:dyDescent="0.2">
      <c r="A3260" t="s">
        <v>3259</v>
      </c>
      <c r="B3260" s="1">
        <v>41953</v>
      </c>
      <c r="C3260" s="2">
        <v>135</v>
      </c>
      <c r="D3260" s="2">
        <v>2.75</v>
      </c>
      <c r="E3260" t="s">
        <v>42806</v>
      </c>
      <c r="F3260" t="s">
        <v>45488</v>
      </c>
      <c r="G3260" t="s">
        <v>83546</v>
      </c>
      <c r="H3260" t="s">
        <v>85932</v>
      </c>
      <c r="I3260" t="s">
        <v>90830</v>
      </c>
      <c r="J3260" t="s">
        <v>131653</v>
      </c>
      <c r="K3260" t="s">
        <v>170664</v>
      </c>
      <c r="L3260" t="s">
        <v>172178</v>
      </c>
    </row>
    <row r="3261" spans="1:12" x14ac:dyDescent="0.2">
      <c r="A3261" t="s">
        <v>3260</v>
      </c>
      <c r="B3261" s="1">
        <v>41954</v>
      </c>
      <c r="C3261" s="2">
        <v>135</v>
      </c>
      <c r="D3261" s="2">
        <v>9.6</v>
      </c>
      <c r="E3261" t="s">
        <v>42806</v>
      </c>
      <c r="F3261" t="s">
        <v>45489</v>
      </c>
      <c r="G3261" t="s">
        <v>83546</v>
      </c>
      <c r="H3261" t="s">
        <v>85932</v>
      </c>
      <c r="I3261" t="s">
        <v>90831</v>
      </c>
      <c r="J3261" t="s">
        <v>131654</v>
      </c>
      <c r="K3261" t="s">
        <v>170664</v>
      </c>
      <c r="L3261" t="s">
        <v>172178</v>
      </c>
    </row>
    <row r="3262" spans="1:12" x14ac:dyDescent="0.2">
      <c r="A3262" t="s">
        <v>3261</v>
      </c>
      <c r="B3262" s="1">
        <v>41954</v>
      </c>
      <c r="C3262" s="2">
        <v>135</v>
      </c>
      <c r="D3262" s="2">
        <v>6.48</v>
      </c>
      <c r="E3262" t="s">
        <v>42806</v>
      </c>
      <c r="F3262" t="s">
        <v>45490</v>
      </c>
      <c r="G3262" t="s">
        <v>83546</v>
      </c>
      <c r="H3262" t="s">
        <v>85932</v>
      </c>
      <c r="I3262" t="s">
        <v>90832</v>
      </c>
      <c r="J3262" t="s">
        <v>131655</v>
      </c>
      <c r="K3262" t="s">
        <v>170664</v>
      </c>
      <c r="L3262" t="s">
        <v>172178</v>
      </c>
    </row>
    <row r="3263" spans="1:12" x14ac:dyDescent="0.2">
      <c r="A3263" t="s">
        <v>3262</v>
      </c>
      <c r="B3263" s="1">
        <v>41954</v>
      </c>
      <c r="C3263" s="2">
        <v>135</v>
      </c>
      <c r="D3263" s="2">
        <v>9.9</v>
      </c>
      <c r="E3263" t="s">
        <v>42806</v>
      </c>
      <c r="F3263" t="s">
        <v>45491</v>
      </c>
      <c r="G3263" t="s">
        <v>83546</v>
      </c>
      <c r="H3263" t="s">
        <v>85932</v>
      </c>
      <c r="I3263" t="s">
        <v>90833</v>
      </c>
      <c r="J3263" t="s">
        <v>131656</v>
      </c>
      <c r="K3263" t="s">
        <v>170664</v>
      </c>
      <c r="L3263" t="s">
        <v>172178</v>
      </c>
    </row>
    <row r="3264" spans="1:12" x14ac:dyDescent="0.2">
      <c r="A3264" t="s">
        <v>3263</v>
      </c>
      <c r="B3264" s="1">
        <v>41954</v>
      </c>
      <c r="C3264" s="2">
        <v>135</v>
      </c>
      <c r="D3264" s="2">
        <v>2.5</v>
      </c>
      <c r="E3264" t="s">
        <v>42806</v>
      </c>
      <c r="F3264" t="s">
        <v>45492</v>
      </c>
      <c r="G3264" t="s">
        <v>83546</v>
      </c>
      <c r="H3264" t="s">
        <v>85932</v>
      </c>
      <c r="I3264" t="s">
        <v>90834</v>
      </c>
      <c r="J3264" t="s">
        <v>131657</v>
      </c>
      <c r="K3264" t="s">
        <v>170664</v>
      </c>
      <c r="L3264" t="s">
        <v>172178</v>
      </c>
    </row>
    <row r="3265" spans="1:12" x14ac:dyDescent="0.2">
      <c r="A3265" t="s">
        <v>3264</v>
      </c>
      <c r="B3265" s="1">
        <v>41954</v>
      </c>
      <c r="C3265" s="2">
        <v>135</v>
      </c>
      <c r="D3265" s="2">
        <v>8.6999999999999993</v>
      </c>
      <c r="E3265" t="s">
        <v>42806</v>
      </c>
      <c r="F3265" t="s">
        <v>45493</v>
      </c>
      <c r="G3265" t="s">
        <v>83546</v>
      </c>
      <c r="H3265" t="s">
        <v>85932</v>
      </c>
      <c r="I3265" t="s">
        <v>90834</v>
      </c>
      <c r="J3265" t="s">
        <v>131658</v>
      </c>
      <c r="K3265" t="s">
        <v>170664</v>
      </c>
      <c r="L3265" t="s">
        <v>172178</v>
      </c>
    </row>
    <row r="3266" spans="1:12" x14ac:dyDescent="0.2">
      <c r="A3266" t="s">
        <v>3265</v>
      </c>
      <c r="B3266" s="1">
        <v>41954</v>
      </c>
      <c r="C3266" s="2">
        <v>135</v>
      </c>
      <c r="D3266" s="2">
        <v>7.8</v>
      </c>
      <c r="E3266" t="s">
        <v>42806</v>
      </c>
      <c r="F3266" t="s">
        <v>45494</v>
      </c>
      <c r="G3266" t="s">
        <v>83546</v>
      </c>
      <c r="H3266" t="s">
        <v>85932</v>
      </c>
      <c r="I3266" t="s">
        <v>90835</v>
      </c>
      <c r="J3266" t="s">
        <v>131659</v>
      </c>
      <c r="K3266" t="s">
        <v>170664</v>
      </c>
      <c r="L3266" t="s">
        <v>172178</v>
      </c>
    </row>
    <row r="3267" spans="1:12" x14ac:dyDescent="0.2">
      <c r="A3267" t="s">
        <v>3266</v>
      </c>
      <c r="B3267" s="1">
        <v>41955</v>
      </c>
      <c r="C3267" s="2">
        <v>135</v>
      </c>
      <c r="D3267" s="2">
        <v>3.5</v>
      </c>
      <c r="E3267" t="s">
        <v>42806</v>
      </c>
      <c r="F3267" t="s">
        <v>45495</v>
      </c>
      <c r="G3267" t="s">
        <v>83546</v>
      </c>
      <c r="H3267" t="s">
        <v>85932</v>
      </c>
      <c r="I3267" t="s">
        <v>90836</v>
      </c>
      <c r="J3267" t="s">
        <v>131660</v>
      </c>
      <c r="K3267" t="s">
        <v>170664</v>
      </c>
      <c r="L3267" t="s">
        <v>172178</v>
      </c>
    </row>
    <row r="3268" spans="1:12" x14ac:dyDescent="0.2">
      <c r="A3268" t="s">
        <v>3267</v>
      </c>
      <c r="B3268" s="1">
        <v>41955</v>
      </c>
      <c r="C3268" s="2">
        <v>135</v>
      </c>
      <c r="D3268" s="2">
        <v>3.3</v>
      </c>
      <c r="E3268" t="s">
        <v>42806</v>
      </c>
      <c r="F3268" t="s">
        <v>45496</v>
      </c>
      <c r="G3268" t="s">
        <v>83546</v>
      </c>
      <c r="H3268" t="s">
        <v>85932</v>
      </c>
      <c r="I3268" t="s">
        <v>90837</v>
      </c>
      <c r="J3268" t="s">
        <v>131661</v>
      </c>
      <c r="K3268" t="s">
        <v>170664</v>
      </c>
      <c r="L3268" t="s">
        <v>172178</v>
      </c>
    </row>
    <row r="3269" spans="1:12" x14ac:dyDescent="0.2">
      <c r="A3269" t="s">
        <v>3268</v>
      </c>
      <c r="B3269" s="1">
        <v>41955</v>
      </c>
      <c r="C3269" s="2">
        <v>135</v>
      </c>
      <c r="D3269" s="2">
        <v>2.5</v>
      </c>
      <c r="E3269" t="s">
        <v>42806</v>
      </c>
      <c r="F3269" t="s">
        <v>45497</v>
      </c>
      <c r="G3269" t="s">
        <v>83546</v>
      </c>
      <c r="H3269" t="s">
        <v>85932</v>
      </c>
      <c r="I3269" t="s">
        <v>90838</v>
      </c>
      <c r="J3269" t="s">
        <v>131662</v>
      </c>
      <c r="K3269" t="s">
        <v>170664</v>
      </c>
      <c r="L3269" t="s">
        <v>172178</v>
      </c>
    </row>
    <row r="3270" spans="1:12" x14ac:dyDescent="0.2">
      <c r="A3270" t="s">
        <v>3269</v>
      </c>
      <c r="B3270" s="1">
        <v>41955</v>
      </c>
      <c r="C3270" s="2">
        <v>135</v>
      </c>
      <c r="D3270" s="2">
        <v>2.12</v>
      </c>
      <c r="E3270" t="s">
        <v>42806</v>
      </c>
      <c r="F3270" t="s">
        <v>45498</v>
      </c>
      <c r="G3270" t="s">
        <v>83546</v>
      </c>
      <c r="H3270" t="s">
        <v>85932</v>
      </c>
      <c r="I3270" t="s">
        <v>90839</v>
      </c>
      <c r="J3270" t="s">
        <v>131663</v>
      </c>
      <c r="K3270" t="s">
        <v>170664</v>
      </c>
      <c r="L3270" t="s">
        <v>172178</v>
      </c>
    </row>
    <row r="3271" spans="1:12" x14ac:dyDescent="0.2">
      <c r="A3271" t="s">
        <v>3270</v>
      </c>
      <c r="B3271" s="1">
        <v>41955</v>
      </c>
      <c r="C3271" s="2">
        <v>135</v>
      </c>
      <c r="D3271" s="2">
        <v>56.2</v>
      </c>
      <c r="E3271" t="s">
        <v>42806</v>
      </c>
      <c r="F3271" t="s">
        <v>45499</v>
      </c>
      <c r="G3271" t="s">
        <v>83547</v>
      </c>
      <c r="H3271" t="s">
        <v>85933</v>
      </c>
      <c r="I3271" t="s">
        <v>90840</v>
      </c>
      <c r="J3271" t="s">
        <v>131664</v>
      </c>
      <c r="K3271" t="s">
        <v>170664</v>
      </c>
      <c r="L3271" t="s">
        <v>172179</v>
      </c>
    </row>
    <row r="3272" spans="1:12" x14ac:dyDescent="0.2">
      <c r="A3272" t="s">
        <v>3271</v>
      </c>
      <c r="B3272" s="1">
        <v>41955</v>
      </c>
      <c r="C3272" s="2">
        <v>135</v>
      </c>
      <c r="D3272" s="2">
        <v>5.67</v>
      </c>
      <c r="E3272" t="s">
        <v>42806</v>
      </c>
      <c r="F3272" t="s">
        <v>45500</v>
      </c>
      <c r="G3272" t="s">
        <v>83548</v>
      </c>
      <c r="H3272" t="s">
        <v>85934</v>
      </c>
      <c r="I3272" t="s">
        <v>90841</v>
      </c>
      <c r="J3272" t="s">
        <v>131665</v>
      </c>
      <c r="K3272" t="s">
        <v>170664</v>
      </c>
      <c r="L3272" t="s">
        <v>172180</v>
      </c>
    </row>
    <row r="3273" spans="1:12" x14ac:dyDescent="0.2">
      <c r="A3273" t="s">
        <v>3272</v>
      </c>
      <c r="B3273" s="1">
        <v>41955</v>
      </c>
      <c r="C3273" s="2">
        <v>135</v>
      </c>
      <c r="D3273" s="2">
        <v>4.4000000000000004</v>
      </c>
      <c r="E3273" t="s">
        <v>42806</v>
      </c>
      <c r="F3273" t="s">
        <v>45501</v>
      </c>
      <c r="G3273" t="s">
        <v>83548</v>
      </c>
      <c r="H3273" t="s">
        <v>85934</v>
      </c>
      <c r="I3273" t="s">
        <v>90842</v>
      </c>
      <c r="J3273" t="s">
        <v>131666</v>
      </c>
      <c r="K3273" t="s">
        <v>170664</v>
      </c>
      <c r="L3273" t="s">
        <v>172180</v>
      </c>
    </row>
    <row r="3274" spans="1:12" x14ac:dyDescent="0.2">
      <c r="A3274" t="s">
        <v>3273</v>
      </c>
      <c r="B3274" s="1">
        <v>41955</v>
      </c>
      <c r="C3274" s="2">
        <v>135</v>
      </c>
      <c r="D3274" s="2">
        <v>7</v>
      </c>
      <c r="E3274" t="s">
        <v>42806</v>
      </c>
      <c r="F3274" t="s">
        <v>45502</v>
      </c>
      <c r="G3274" t="s">
        <v>83548</v>
      </c>
      <c r="H3274" t="s">
        <v>85934</v>
      </c>
      <c r="I3274" t="s">
        <v>90843</v>
      </c>
      <c r="J3274" t="s">
        <v>131667</v>
      </c>
      <c r="K3274" t="s">
        <v>170664</v>
      </c>
      <c r="L3274" t="s">
        <v>172180</v>
      </c>
    </row>
    <row r="3275" spans="1:12" x14ac:dyDescent="0.2">
      <c r="A3275" t="s">
        <v>3274</v>
      </c>
      <c r="B3275" s="1">
        <v>41955</v>
      </c>
      <c r="C3275" s="2">
        <v>135</v>
      </c>
      <c r="D3275" s="2">
        <v>9.9</v>
      </c>
      <c r="E3275" t="s">
        <v>42806</v>
      </c>
      <c r="F3275" t="s">
        <v>45503</v>
      </c>
      <c r="G3275" t="s">
        <v>83548</v>
      </c>
      <c r="H3275" t="s">
        <v>85934</v>
      </c>
      <c r="I3275" t="s">
        <v>90844</v>
      </c>
      <c r="J3275" t="s">
        <v>131668</v>
      </c>
      <c r="K3275" t="s">
        <v>170664</v>
      </c>
      <c r="L3275" t="s">
        <v>172180</v>
      </c>
    </row>
    <row r="3276" spans="1:12" x14ac:dyDescent="0.2">
      <c r="A3276" t="s">
        <v>3275</v>
      </c>
      <c r="B3276" s="1">
        <v>41955</v>
      </c>
      <c r="C3276" s="2">
        <v>135</v>
      </c>
      <c r="D3276" s="2">
        <v>20.02</v>
      </c>
      <c r="E3276" t="s">
        <v>42806</v>
      </c>
      <c r="F3276" t="s">
        <v>45504</v>
      </c>
      <c r="G3276" t="s">
        <v>83548</v>
      </c>
      <c r="H3276" t="s">
        <v>85934</v>
      </c>
      <c r="I3276" t="s">
        <v>90845</v>
      </c>
      <c r="J3276" t="s">
        <v>131669</v>
      </c>
      <c r="K3276" t="s">
        <v>170664</v>
      </c>
      <c r="L3276" t="s">
        <v>172180</v>
      </c>
    </row>
    <row r="3277" spans="1:12" x14ac:dyDescent="0.2">
      <c r="A3277" t="s">
        <v>3276</v>
      </c>
      <c r="B3277" s="1">
        <v>41956</v>
      </c>
      <c r="C3277" s="2">
        <v>135</v>
      </c>
      <c r="D3277" s="2">
        <v>9.75</v>
      </c>
      <c r="E3277" t="s">
        <v>42806</v>
      </c>
      <c r="F3277" t="s">
        <v>45505</v>
      </c>
      <c r="G3277" t="s">
        <v>83548</v>
      </c>
      <c r="H3277" t="s">
        <v>85934</v>
      </c>
      <c r="I3277" t="s">
        <v>90846</v>
      </c>
      <c r="J3277" t="s">
        <v>131670</v>
      </c>
      <c r="K3277" t="s">
        <v>170664</v>
      </c>
      <c r="L3277" t="s">
        <v>172180</v>
      </c>
    </row>
    <row r="3278" spans="1:12" x14ac:dyDescent="0.2">
      <c r="A3278" t="s">
        <v>3277</v>
      </c>
      <c r="B3278" s="1">
        <v>41956</v>
      </c>
      <c r="C3278" s="2">
        <v>135</v>
      </c>
      <c r="D3278" s="2">
        <v>9</v>
      </c>
      <c r="E3278" t="s">
        <v>42806</v>
      </c>
      <c r="F3278" t="s">
        <v>45505</v>
      </c>
      <c r="G3278" t="s">
        <v>83548</v>
      </c>
      <c r="H3278" t="s">
        <v>85934</v>
      </c>
      <c r="I3278" t="s">
        <v>90846</v>
      </c>
      <c r="J3278" t="s">
        <v>131670</v>
      </c>
      <c r="K3278" t="s">
        <v>170664</v>
      </c>
      <c r="L3278" t="s">
        <v>172180</v>
      </c>
    </row>
    <row r="3279" spans="1:12" x14ac:dyDescent="0.2">
      <c r="A3279" t="s">
        <v>3278</v>
      </c>
      <c r="B3279" s="1">
        <v>41956</v>
      </c>
      <c r="C3279" s="2">
        <v>135</v>
      </c>
      <c r="D3279" s="2">
        <v>3</v>
      </c>
      <c r="E3279" t="s">
        <v>42806</v>
      </c>
      <c r="F3279" t="s">
        <v>45506</v>
      </c>
      <c r="G3279" t="s">
        <v>83548</v>
      </c>
      <c r="H3279" t="s">
        <v>85934</v>
      </c>
      <c r="I3279" t="s">
        <v>90847</v>
      </c>
      <c r="J3279" t="s">
        <v>131671</v>
      </c>
      <c r="K3279" t="s">
        <v>170664</v>
      </c>
      <c r="L3279" t="s">
        <v>172180</v>
      </c>
    </row>
    <row r="3280" spans="1:12" x14ac:dyDescent="0.2">
      <c r="A3280" t="s">
        <v>3279</v>
      </c>
      <c r="B3280" s="1">
        <v>41956</v>
      </c>
      <c r="C3280" s="2">
        <v>135</v>
      </c>
      <c r="D3280" s="2">
        <v>9.3000000000000007</v>
      </c>
      <c r="E3280" t="s">
        <v>42806</v>
      </c>
      <c r="F3280" t="s">
        <v>45507</v>
      </c>
      <c r="G3280" t="s">
        <v>83548</v>
      </c>
      <c r="H3280" t="s">
        <v>85934</v>
      </c>
      <c r="I3280" t="s">
        <v>90848</v>
      </c>
      <c r="J3280" t="s">
        <v>131672</v>
      </c>
      <c r="K3280" t="s">
        <v>170664</v>
      </c>
      <c r="L3280" t="s">
        <v>172180</v>
      </c>
    </row>
    <row r="3281" spans="1:12" x14ac:dyDescent="0.2">
      <c r="A3281" t="s">
        <v>3280</v>
      </c>
      <c r="B3281" s="1">
        <v>41956</v>
      </c>
      <c r="C3281" s="2">
        <v>135</v>
      </c>
      <c r="D3281" s="2">
        <v>5.0999999999999996</v>
      </c>
      <c r="E3281" t="s">
        <v>42806</v>
      </c>
      <c r="F3281" t="s">
        <v>45508</v>
      </c>
      <c r="G3281" t="s">
        <v>83548</v>
      </c>
      <c r="H3281" t="s">
        <v>85934</v>
      </c>
      <c r="I3281" t="s">
        <v>90849</v>
      </c>
      <c r="J3281" t="s">
        <v>131673</v>
      </c>
      <c r="K3281" t="s">
        <v>170664</v>
      </c>
      <c r="L3281" t="s">
        <v>172180</v>
      </c>
    </row>
    <row r="3282" spans="1:12" x14ac:dyDescent="0.2">
      <c r="A3282" t="s">
        <v>3281</v>
      </c>
      <c r="B3282" s="1">
        <v>41957</v>
      </c>
      <c r="C3282" s="2">
        <v>135</v>
      </c>
      <c r="D3282" s="2">
        <v>7.69</v>
      </c>
      <c r="E3282" t="s">
        <v>42806</v>
      </c>
      <c r="F3282" t="s">
        <v>45509</v>
      </c>
      <c r="G3282" t="s">
        <v>83548</v>
      </c>
      <c r="H3282" t="s">
        <v>85934</v>
      </c>
      <c r="I3282" t="s">
        <v>90850</v>
      </c>
      <c r="J3282" t="s">
        <v>131674</v>
      </c>
      <c r="K3282" t="s">
        <v>170664</v>
      </c>
      <c r="L3282" t="s">
        <v>172180</v>
      </c>
    </row>
    <row r="3283" spans="1:12" x14ac:dyDescent="0.2">
      <c r="A3283" t="s">
        <v>3282</v>
      </c>
      <c r="B3283" s="1">
        <v>41957</v>
      </c>
      <c r="C3283" s="2">
        <v>135</v>
      </c>
      <c r="D3283" s="2">
        <v>11.07</v>
      </c>
      <c r="E3283" t="s">
        <v>42806</v>
      </c>
      <c r="F3283" t="s">
        <v>45510</v>
      </c>
      <c r="G3283" t="s">
        <v>83548</v>
      </c>
      <c r="H3283" t="s">
        <v>85934</v>
      </c>
      <c r="I3283" t="s">
        <v>90851</v>
      </c>
      <c r="J3283" t="s">
        <v>131675</v>
      </c>
      <c r="K3283" t="s">
        <v>170665</v>
      </c>
      <c r="L3283" t="s">
        <v>172180</v>
      </c>
    </row>
    <row r="3284" spans="1:12" x14ac:dyDescent="0.2">
      <c r="A3284" t="s">
        <v>3283</v>
      </c>
      <c r="B3284" s="1">
        <v>41960</v>
      </c>
      <c r="C3284" s="2">
        <v>135</v>
      </c>
      <c r="D3284" s="2">
        <v>8.52</v>
      </c>
      <c r="E3284" t="s">
        <v>42806</v>
      </c>
      <c r="F3284" t="s">
        <v>45511</v>
      </c>
      <c r="G3284" t="s">
        <v>83548</v>
      </c>
      <c r="H3284" t="s">
        <v>85934</v>
      </c>
      <c r="I3284" t="s">
        <v>90852</v>
      </c>
      <c r="J3284" t="s">
        <v>131676</v>
      </c>
      <c r="K3284" t="s">
        <v>170666</v>
      </c>
      <c r="L3284" t="s">
        <v>172180</v>
      </c>
    </row>
    <row r="3285" spans="1:12" x14ac:dyDescent="0.2">
      <c r="A3285" t="s">
        <v>3284</v>
      </c>
      <c r="B3285" s="1">
        <v>41960</v>
      </c>
      <c r="C3285" s="2">
        <v>135</v>
      </c>
      <c r="D3285" s="2">
        <v>6.6</v>
      </c>
      <c r="E3285" t="s">
        <v>42806</v>
      </c>
      <c r="F3285" t="s">
        <v>45512</v>
      </c>
      <c r="G3285" t="s">
        <v>83548</v>
      </c>
      <c r="H3285" t="s">
        <v>85934</v>
      </c>
      <c r="I3285" t="s">
        <v>90853</v>
      </c>
      <c r="J3285" t="s">
        <v>131677</v>
      </c>
      <c r="K3285" t="s">
        <v>170666</v>
      </c>
      <c r="L3285" t="s">
        <v>172180</v>
      </c>
    </row>
    <row r="3286" spans="1:12" x14ac:dyDescent="0.2">
      <c r="A3286" t="s">
        <v>3285</v>
      </c>
      <c r="B3286" s="1">
        <v>41960</v>
      </c>
      <c r="C3286" s="2">
        <v>135</v>
      </c>
      <c r="D3286" s="2">
        <v>5.0999999999999996</v>
      </c>
      <c r="E3286" t="s">
        <v>42806</v>
      </c>
      <c r="F3286" t="s">
        <v>45513</v>
      </c>
      <c r="G3286" t="s">
        <v>83548</v>
      </c>
      <c r="H3286" t="s">
        <v>85934</v>
      </c>
      <c r="I3286" t="s">
        <v>90854</v>
      </c>
      <c r="J3286" t="s">
        <v>131678</v>
      </c>
      <c r="K3286" t="s">
        <v>170666</v>
      </c>
      <c r="L3286" t="s">
        <v>172180</v>
      </c>
    </row>
    <row r="3287" spans="1:12" x14ac:dyDescent="0.2">
      <c r="A3287" t="s">
        <v>3286</v>
      </c>
      <c r="B3287" s="1">
        <v>41960</v>
      </c>
      <c r="C3287" s="2">
        <v>135</v>
      </c>
      <c r="D3287" s="2">
        <v>6.89</v>
      </c>
      <c r="E3287" t="s">
        <v>42806</v>
      </c>
      <c r="F3287" t="s">
        <v>45514</v>
      </c>
      <c r="G3287" t="s">
        <v>83548</v>
      </c>
      <c r="H3287" t="s">
        <v>85934</v>
      </c>
      <c r="I3287" t="s">
        <v>90855</v>
      </c>
      <c r="J3287" t="s">
        <v>131679</v>
      </c>
      <c r="K3287" t="s">
        <v>170666</v>
      </c>
      <c r="L3287" t="s">
        <v>172180</v>
      </c>
    </row>
    <row r="3288" spans="1:12" x14ac:dyDescent="0.2">
      <c r="A3288" t="s">
        <v>3287</v>
      </c>
      <c r="B3288" s="1">
        <v>41961</v>
      </c>
      <c r="C3288" s="2">
        <v>135</v>
      </c>
      <c r="D3288" s="2">
        <v>2.75</v>
      </c>
      <c r="E3288" t="s">
        <v>42806</v>
      </c>
      <c r="F3288" t="s">
        <v>45515</v>
      </c>
      <c r="G3288" t="s">
        <v>83548</v>
      </c>
      <c r="H3288" t="s">
        <v>85934</v>
      </c>
      <c r="I3288" t="s">
        <v>90856</v>
      </c>
      <c r="J3288" t="s">
        <v>131680</v>
      </c>
      <c r="K3288" t="s">
        <v>170666</v>
      </c>
      <c r="L3288" t="s">
        <v>172180</v>
      </c>
    </row>
    <row r="3289" spans="1:12" x14ac:dyDescent="0.2">
      <c r="A3289" t="s">
        <v>3288</v>
      </c>
      <c r="B3289" s="1">
        <v>41961</v>
      </c>
      <c r="C3289" s="2">
        <v>135</v>
      </c>
      <c r="D3289" s="2">
        <v>30</v>
      </c>
      <c r="E3289" t="s">
        <v>42806</v>
      </c>
      <c r="F3289" t="s">
        <v>45516</v>
      </c>
      <c r="G3289" t="s">
        <v>83549</v>
      </c>
      <c r="H3289" t="s">
        <v>85935</v>
      </c>
      <c r="I3289" t="s">
        <v>90857</v>
      </c>
      <c r="J3289" t="s">
        <v>131681</v>
      </c>
      <c r="K3289" t="s">
        <v>170666</v>
      </c>
      <c r="L3289" t="s">
        <v>172181</v>
      </c>
    </row>
    <row r="3290" spans="1:12" x14ac:dyDescent="0.2">
      <c r="A3290" t="s">
        <v>3289</v>
      </c>
      <c r="B3290" s="1">
        <v>41962</v>
      </c>
      <c r="C3290" s="2">
        <v>135</v>
      </c>
      <c r="D3290" s="2">
        <v>10</v>
      </c>
      <c r="E3290" t="s">
        <v>42806</v>
      </c>
      <c r="F3290" t="s">
        <v>45516</v>
      </c>
      <c r="G3290" t="s">
        <v>83550</v>
      </c>
      <c r="H3290" t="s">
        <v>85936</v>
      </c>
      <c r="I3290" t="s">
        <v>90857</v>
      </c>
      <c r="J3290" t="s">
        <v>131682</v>
      </c>
      <c r="K3290" t="s">
        <v>170666</v>
      </c>
      <c r="L3290" t="s">
        <v>172182</v>
      </c>
    </row>
    <row r="3291" spans="1:12" x14ac:dyDescent="0.2">
      <c r="A3291" t="s">
        <v>3290</v>
      </c>
      <c r="B3291" s="1">
        <v>41962</v>
      </c>
      <c r="C3291" s="2">
        <v>135</v>
      </c>
      <c r="D3291" s="2">
        <v>2</v>
      </c>
      <c r="E3291" t="s">
        <v>42806</v>
      </c>
      <c r="F3291" t="s">
        <v>45517</v>
      </c>
      <c r="G3291" t="s">
        <v>83550</v>
      </c>
      <c r="H3291" t="s">
        <v>85936</v>
      </c>
      <c r="I3291" t="s">
        <v>90858</v>
      </c>
      <c r="J3291" t="s">
        <v>131683</v>
      </c>
      <c r="K3291" t="s">
        <v>170666</v>
      </c>
      <c r="L3291" t="s">
        <v>172182</v>
      </c>
    </row>
    <row r="3292" spans="1:12" x14ac:dyDescent="0.2">
      <c r="A3292" t="s">
        <v>3291</v>
      </c>
      <c r="B3292" s="1">
        <v>41962</v>
      </c>
      <c r="C3292" s="2">
        <v>135</v>
      </c>
      <c r="D3292" s="2">
        <v>2</v>
      </c>
      <c r="E3292" t="s">
        <v>42806</v>
      </c>
      <c r="F3292" t="s">
        <v>45518</v>
      </c>
      <c r="G3292" t="s">
        <v>83550</v>
      </c>
      <c r="H3292" t="s">
        <v>85936</v>
      </c>
      <c r="I3292" t="s">
        <v>90859</v>
      </c>
      <c r="J3292" t="s">
        <v>131684</v>
      </c>
      <c r="K3292" t="s">
        <v>170666</v>
      </c>
      <c r="L3292" t="s">
        <v>172182</v>
      </c>
    </row>
    <row r="3293" spans="1:12" x14ac:dyDescent="0.2">
      <c r="A3293" t="s">
        <v>3292</v>
      </c>
      <c r="B3293" s="1">
        <v>41962</v>
      </c>
      <c r="C3293" s="2">
        <v>135</v>
      </c>
      <c r="D3293" s="2">
        <v>12.6</v>
      </c>
      <c r="E3293" t="s">
        <v>42806</v>
      </c>
      <c r="F3293" t="s">
        <v>45519</v>
      </c>
      <c r="G3293" t="s">
        <v>83550</v>
      </c>
      <c r="H3293" t="s">
        <v>85936</v>
      </c>
      <c r="I3293" t="s">
        <v>90860</v>
      </c>
      <c r="J3293" t="s">
        <v>131685</v>
      </c>
      <c r="K3293" t="s">
        <v>170666</v>
      </c>
      <c r="L3293" t="s">
        <v>172182</v>
      </c>
    </row>
    <row r="3294" spans="1:12" x14ac:dyDescent="0.2">
      <c r="A3294" t="s">
        <v>3293</v>
      </c>
      <c r="B3294" s="1">
        <v>41962</v>
      </c>
      <c r="C3294" s="2">
        <v>135</v>
      </c>
      <c r="D3294" s="2">
        <v>10.53</v>
      </c>
      <c r="E3294" t="s">
        <v>42806</v>
      </c>
      <c r="F3294" t="s">
        <v>45520</v>
      </c>
      <c r="G3294" t="s">
        <v>83550</v>
      </c>
      <c r="H3294" t="s">
        <v>85936</v>
      </c>
      <c r="I3294" t="s">
        <v>90861</v>
      </c>
      <c r="J3294" t="s">
        <v>131686</v>
      </c>
      <c r="K3294" t="s">
        <v>170666</v>
      </c>
      <c r="L3294" t="s">
        <v>172182</v>
      </c>
    </row>
    <row r="3295" spans="1:12" x14ac:dyDescent="0.2">
      <c r="A3295" t="s">
        <v>3294</v>
      </c>
      <c r="B3295" s="1">
        <v>41962</v>
      </c>
      <c r="C3295" s="2">
        <v>135</v>
      </c>
      <c r="D3295" s="2">
        <v>5.5</v>
      </c>
      <c r="E3295" t="s">
        <v>42806</v>
      </c>
      <c r="F3295" t="s">
        <v>45521</v>
      </c>
      <c r="G3295" t="s">
        <v>83550</v>
      </c>
      <c r="H3295" t="s">
        <v>85936</v>
      </c>
      <c r="I3295" t="s">
        <v>90862</v>
      </c>
      <c r="J3295" t="s">
        <v>131687</v>
      </c>
      <c r="K3295" t="s">
        <v>170666</v>
      </c>
      <c r="L3295" t="s">
        <v>172182</v>
      </c>
    </row>
    <row r="3296" spans="1:12" x14ac:dyDescent="0.2">
      <c r="A3296" t="s">
        <v>3295</v>
      </c>
      <c r="B3296" s="1">
        <v>41962</v>
      </c>
      <c r="C3296" s="2">
        <v>135</v>
      </c>
      <c r="D3296" s="2">
        <v>11.13</v>
      </c>
      <c r="E3296" t="s">
        <v>42806</v>
      </c>
      <c r="F3296" t="s">
        <v>45522</v>
      </c>
      <c r="G3296" t="s">
        <v>83550</v>
      </c>
      <c r="H3296" t="s">
        <v>85936</v>
      </c>
      <c r="I3296" t="s">
        <v>90863</v>
      </c>
      <c r="J3296" t="s">
        <v>131688</v>
      </c>
      <c r="K3296" t="s">
        <v>170666</v>
      </c>
      <c r="L3296" t="s">
        <v>172182</v>
      </c>
    </row>
    <row r="3297" spans="1:12" x14ac:dyDescent="0.2">
      <c r="A3297" t="s">
        <v>3296</v>
      </c>
      <c r="B3297" s="1">
        <v>41962</v>
      </c>
      <c r="C3297" s="2">
        <v>135</v>
      </c>
      <c r="D3297" s="2">
        <v>2.65</v>
      </c>
      <c r="E3297" t="s">
        <v>42806</v>
      </c>
      <c r="F3297" t="s">
        <v>45523</v>
      </c>
      <c r="G3297" t="s">
        <v>83550</v>
      </c>
      <c r="H3297" t="s">
        <v>85936</v>
      </c>
      <c r="I3297" t="s">
        <v>90864</v>
      </c>
      <c r="J3297" t="s">
        <v>131689</v>
      </c>
      <c r="K3297" t="s">
        <v>170666</v>
      </c>
      <c r="L3297" t="s">
        <v>172182</v>
      </c>
    </row>
    <row r="3298" spans="1:12" x14ac:dyDescent="0.2">
      <c r="A3298" t="s">
        <v>3297</v>
      </c>
      <c r="B3298" s="1">
        <v>41962</v>
      </c>
      <c r="C3298" s="2">
        <v>135</v>
      </c>
      <c r="D3298" s="2">
        <v>4.24</v>
      </c>
      <c r="E3298" t="s">
        <v>42806</v>
      </c>
      <c r="F3298" t="s">
        <v>45524</v>
      </c>
      <c r="G3298" t="s">
        <v>83550</v>
      </c>
      <c r="H3298" t="s">
        <v>85936</v>
      </c>
      <c r="I3298" t="s">
        <v>90865</v>
      </c>
      <c r="J3298" t="s">
        <v>131690</v>
      </c>
      <c r="K3298" t="s">
        <v>170666</v>
      </c>
      <c r="L3298" t="s">
        <v>172182</v>
      </c>
    </row>
    <row r="3299" spans="1:12" x14ac:dyDescent="0.2">
      <c r="A3299" t="s">
        <v>3298</v>
      </c>
      <c r="B3299" s="1">
        <v>41963</v>
      </c>
      <c r="C3299" s="2">
        <v>135</v>
      </c>
      <c r="D3299" s="2">
        <v>6.89</v>
      </c>
      <c r="E3299" t="s">
        <v>42806</v>
      </c>
      <c r="F3299" t="s">
        <v>45525</v>
      </c>
      <c r="G3299" t="s">
        <v>83550</v>
      </c>
      <c r="H3299" t="s">
        <v>85936</v>
      </c>
      <c r="I3299" t="s">
        <v>90866</v>
      </c>
      <c r="J3299" t="s">
        <v>131691</v>
      </c>
      <c r="K3299" t="s">
        <v>170666</v>
      </c>
      <c r="L3299" t="s">
        <v>172182</v>
      </c>
    </row>
    <row r="3300" spans="1:12" x14ac:dyDescent="0.2">
      <c r="A3300" t="s">
        <v>3299</v>
      </c>
      <c r="B3300" s="1">
        <v>41963</v>
      </c>
      <c r="C3300" s="2">
        <v>135</v>
      </c>
      <c r="D3300" s="2">
        <v>9.25</v>
      </c>
      <c r="E3300" t="s">
        <v>42806</v>
      </c>
      <c r="F3300" t="s">
        <v>45526</v>
      </c>
      <c r="G3300" t="s">
        <v>83550</v>
      </c>
      <c r="H3300" t="s">
        <v>85936</v>
      </c>
      <c r="I3300" t="s">
        <v>90867</v>
      </c>
      <c r="J3300" t="s">
        <v>131692</v>
      </c>
      <c r="K3300" t="s">
        <v>170666</v>
      </c>
      <c r="L3300" t="s">
        <v>172182</v>
      </c>
    </row>
    <row r="3301" spans="1:12" x14ac:dyDescent="0.2">
      <c r="A3301" t="s">
        <v>3300</v>
      </c>
      <c r="B3301" s="1">
        <v>41963</v>
      </c>
      <c r="C3301" s="2">
        <v>135</v>
      </c>
      <c r="D3301" s="2">
        <v>28.62</v>
      </c>
      <c r="E3301" t="s">
        <v>42806</v>
      </c>
      <c r="F3301" t="s">
        <v>45527</v>
      </c>
      <c r="G3301" t="s">
        <v>83551</v>
      </c>
      <c r="H3301" t="s">
        <v>85937</v>
      </c>
      <c r="I3301" t="s">
        <v>90868</v>
      </c>
      <c r="J3301" t="s">
        <v>131693</v>
      </c>
      <c r="K3301" t="s">
        <v>170666</v>
      </c>
      <c r="L3301" t="s">
        <v>172183</v>
      </c>
    </row>
    <row r="3302" spans="1:12" x14ac:dyDescent="0.2">
      <c r="A3302" t="s">
        <v>3301</v>
      </c>
      <c r="B3302" s="1">
        <v>41963</v>
      </c>
      <c r="C3302" s="2">
        <v>135</v>
      </c>
      <c r="D3302" s="2">
        <v>5.4</v>
      </c>
      <c r="E3302" t="s">
        <v>42806</v>
      </c>
      <c r="F3302" t="s">
        <v>45528</v>
      </c>
      <c r="G3302" t="s">
        <v>83552</v>
      </c>
      <c r="H3302" t="s">
        <v>85938</v>
      </c>
      <c r="I3302" t="s">
        <v>90869</v>
      </c>
      <c r="J3302" t="s">
        <v>131694</v>
      </c>
      <c r="K3302" t="s">
        <v>170666</v>
      </c>
      <c r="L3302" t="s">
        <v>172184</v>
      </c>
    </row>
    <row r="3303" spans="1:12" x14ac:dyDescent="0.2">
      <c r="A3303" t="s">
        <v>3302</v>
      </c>
      <c r="B3303" s="1">
        <v>41963</v>
      </c>
      <c r="C3303" s="2">
        <v>135</v>
      </c>
      <c r="D3303" s="2">
        <v>6</v>
      </c>
      <c r="E3303" t="s">
        <v>42806</v>
      </c>
      <c r="F3303" t="s">
        <v>45529</v>
      </c>
      <c r="G3303" t="s">
        <v>83552</v>
      </c>
      <c r="H3303" t="s">
        <v>85938</v>
      </c>
      <c r="I3303" t="s">
        <v>90870</v>
      </c>
      <c r="J3303" t="s">
        <v>131695</v>
      </c>
      <c r="K3303" t="s">
        <v>170666</v>
      </c>
      <c r="L3303" t="s">
        <v>172184</v>
      </c>
    </row>
    <row r="3304" spans="1:12" x14ac:dyDescent="0.2">
      <c r="A3304" t="s">
        <v>3303</v>
      </c>
      <c r="B3304" s="1">
        <v>41963</v>
      </c>
      <c r="C3304" s="2">
        <v>135</v>
      </c>
      <c r="D3304" s="2">
        <v>6.63</v>
      </c>
      <c r="E3304" t="s">
        <v>42806</v>
      </c>
      <c r="F3304" t="s">
        <v>45530</v>
      </c>
      <c r="G3304" t="s">
        <v>83552</v>
      </c>
      <c r="H3304" t="s">
        <v>85938</v>
      </c>
      <c r="I3304" t="s">
        <v>90871</v>
      </c>
      <c r="J3304" t="s">
        <v>131696</v>
      </c>
      <c r="K3304" t="s">
        <v>170666</v>
      </c>
      <c r="L3304" t="s">
        <v>172184</v>
      </c>
    </row>
    <row r="3305" spans="1:12" x14ac:dyDescent="0.2">
      <c r="A3305" t="s">
        <v>3304</v>
      </c>
      <c r="B3305" s="1">
        <v>41963</v>
      </c>
      <c r="C3305" s="2">
        <v>135</v>
      </c>
      <c r="D3305" s="2">
        <v>9.18</v>
      </c>
      <c r="E3305" t="s">
        <v>42806</v>
      </c>
      <c r="F3305" t="s">
        <v>45531</v>
      </c>
      <c r="G3305" t="s">
        <v>83552</v>
      </c>
      <c r="H3305" t="s">
        <v>85938</v>
      </c>
      <c r="I3305" t="s">
        <v>90872</v>
      </c>
      <c r="J3305" t="s">
        <v>131697</v>
      </c>
      <c r="K3305" t="s">
        <v>170666</v>
      </c>
      <c r="L3305" t="s">
        <v>172184</v>
      </c>
    </row>
    <row r="3306" spans="1:12" x14ac:dyDescent="0.2">
      <c r="A3306" t="s">
        <v>3305</v>
      </c>
      <c r="B3306" s="1">
        <v>41963</v>
      </c>
      <c r="C3306" s="2">
        <v>135</v>
      </c>
      <c r="D3306" s="2">
        <v>2.2000000000000002</v>
      </c>
      <c r="E3306" t="s">
        <v>42806</v>
      </c>
      <c r="F3306" t="s">
        <v>45532</v>
      </c>
      <c r="G3306" t="s">
        <v>83552</v>
      </c>
      <c r="H3306" t="s">
        <v>85938</v>
      </c>
      <c r="I3306" t="s">
        <v>90873</v>
      </c>
      <c r="J3306" t="s">
        <v>131698</v>
      </c>
      <c r="K3306" t="s">
        <v>170666</v>
      </c>
      <c r="L3306" t="s">
        <v>172184</v>
      </c>
    </row>
    <row r="3307" spans="1:12" x14ac:dyDescent="0.2">
      <c r="A3307" t="s">
        <v>3306</v>
      </c>
      <c r="B3307" s="1">
        <v>41963</v>
      </c>
      <c r="C3307" s="2">
        <v>135</v>
      </c>
      <c r="D3307" s="2">
        <v>7.95</v>
      </c>
      <c r="E3307" t="s">
        <v>42806</v>
      </c>
      <c r="F3307" t="s">
        <v>45533</v>
      </c>
      <c r="G3307" t="s">
        <v>83552</v>
      </c>
      <c r="H3307" t="s">
        <v>85938</v>
      </c>
      <c r="I3307" t="s">
        <v>90874</v>
      </c>
      <c r="J3307" t="s">
        <v>131699</v>
      </c>
      <c r="K3307" t="s">
        <v>170666</v>
      </c>
      <c r="L3307" t="s">
        <v>172184</v>
      </c>
    </row>
    <row r="3308" spans="1:12" x14ac:dyDescent="0.2">
      <c r="A3308" t="s">
        <v>3307</v>
      </c>
      <c r="B3308" s="1">
        <v>41963</v>
      </c>
      <c r="C3308" s="2">
        <v>135</v>
      </c>
      <c r="D3308" s="2">
        <v>7.6</v>
      </c>
      <c r="E3308" t="s">
        <v>42806</v>
      </c>
      <c r="F3308" t="s">
        <v>45534</v>
      </c>
      <c r="G3308" t="s">
        <v>83552</v>
      </c>
      <c r="H3308" t="s">
        <v>85938</v>
      </c>
      <c r="I3308" t="s">
        <v>90875</v>
      </c>
      <c r="J3308" t="s">
        <v>131700</v>
      </c>
      <c r="K3308" t="s">
        <v>170666</v>
      </c>
      <c r="L3308" t="s">
        <v>172184</v>
      </c>
    </row>
    <row r="3309" spans="1:12" x14ac:dyDescent="0.2">
      <c r="A3309" t="s">
        <v>3308</v>
      </c>
      <c r="B3309" s="1">
        <v>41964</v>
      </c>
      <c r="C3309" s="2">
        <v>135</v>
      </c>
      <c r="D3309" s="2">
        <v>8.6</v>
      </c>
      <c r="E3309" t="s">
        <v>42806</v>
      </c>
      <c r="F3309" t="s">
        <v>45535</v>
      </c>
      <c r="G3309" t="s">
        <v>83552</v>
      </c>
      <c r="H3309" t="s">
        <v>85938</v>
      </c>
      <c r="I3309" t="s">
        <v>90876</v>
      </c>
      <c r="J3309" t="s">
        <v>131701</v>
      </c>
      <c r="K3309" t="s">
        <v>170666</v>
      </c>
      <c r="L3309" t="s">
        <v>172184</v>
      </c>
    </row>
    <row r="3310" spans="1:12" x14ac:dyDescent="0.2">
      <c r="A3310" t="s">
        <v>3309</v>
      </c>
      <c r="B3310" s="1">
        <v>41964</v>
      </c>
      <c r="C3310" s="2">
        <v>135</v>
      </c>
      <c r="D3310" s="2">
        <v>4.12</v>
      </c>
      <c r="E3310" t="s">
        <v>42806</v>
      </c>
      <c r="F3310" t="s">
        <v>45536</v>
      </c>
      <c r="G3310" t="s">
        <v>83552</v>
      </c>
      <c r="H3310" t="s">
        <v>85938</v>
      </c>
      <c r="I3310" t="s">
        <v>90877</v>
      </c>
      <c r="J3310" t="s">
        <v>131702</v>
      </c>
      <c r="K3310" t="s">
        <v>170666</v>
      </c>
      <c r="L3310" t="s">
        <v>172184</v>
      </c>
    </row>
    <row r="3311" spans="1:12" x14ac:dyDescent="0.2">
      <c r="A3311" t="s">
        <v>3310</v>
      </c>
      <c r="B3311" s="1">
        <v>41964</v>
      </c>
      <c r="C3311" s="2">
        <v>135</v>
      </c>
      <c r="D3311" s="2">
        <v>13.46</v>
      </c>
      <c r="E3311" t="s">
        <v>42806</v>
      </c>
      <c r="F3311" t="s">
        <v>45537</v>
      </c>
      <c r="G3311" t="s">
        <v>83552</v>
      </c>
      <c r="H3311" t="s">
        <v>85938</v>
      </c>
      <c r="I3311" t="s">
        <v>90878</v>
      </c>
      <c r="J3311" t="s">
        <v>131703</v>
      </c>
      <c r="K3311" t="s">
        <v>170666</v>
      </c>
      <c r="L3311" t="s">
        <v>172184</v>
      </c>
    </row>
    <row r="3312" spans="1:12" x14ac:dyDescent="0.2">
      <c r="A3312" t="s">
        <v>3311</v>
      </c>
      <c r="B3312" s="1">
        <v>41964</v>
      </c>
      <c r="C3312" s="2">
        <v>135</v>
      </c>
      <c r="D3312" s="2">
        <v>5.4</v>
      </c>
      <c r="E3312" t="s">
        <v>42806</v>
      </c>
      <c r="F3312" t="s">
        <v>45538</v>
      </c>
      <c r="G3312" t="s">
        <v>83552</v>
      </c>
      <c r="H3312" t="s">
        <v>85938</v>
      </c>
      <c r="I3312" t="s">
        <v>90879</v>
      </c>
      <c r="J3312" t="s">
        <v>131704</v>
      </c>
      <c r="K3312" t="s">
        <v>170666</v>
      </c>
      <c r="L3312" t="s">
        <v>172184</v>
      </c>
    </row>
    <row r="3313" spans="1:12" x14ac:dyDescent="0.2">
      <c r="A3313" t="s">
        <v>3312</v>
      </c>
      <c r="B3313" s="1">
        <v>41964</v>
      </c>
      <c r="C3313" s="2">
        <v>135</v>
      </c>
      <c r="D3313" s="2">
        <v>10.77</v>
      </c>
      <c r="E3313" t="s">
        <v>42806</v>
      </c>
      <c r="F3313" t="s">
        <v>45539</v>
      </c>
      <c r="G3313" t="s">
        <v>83552</v>
      </c>
      <c r="H3313" t="s">
        <v>85938</v>
      </c>
      <c r="I3313" t="s">
        <v>90880</v>
      </c>
      <c r="J3313" t="s">
        <v>131705</v>
      </c>
      <c r="K3313" t="s">
        <v>170666</v>
      </c>
      <c r="L3313" t="s">
        <v>172184</v>
      </c>
    </row>
    <row r="3314" spans="1:12" x14ac:dyDescent="0.2">
      <c r="A3314" t="s">
        <v>3313</v>
      </c>
      <c r="B3314" s="1">
        <v>41964</v>
      </c>
      <c r="C3314" s="2">
        <v>135</v>
      </c>
      <c r="D3314" s="2">
        <v>8.64</v>
      </c>
      <c r="E3314" t="s">
        <v>42806</v>
      </c>
      <c r="F3314" t="s">
        <v>45540</v>
      </c>
      <c r="G3314" t="s">
        <v>83552</v>
      </c>
      <c r="H3314" t="s">
        <v>85938</v>
      </c>
      <c r="I3314" t="s">
        <v>90881</v>
      </c>
      <c r="J3314" t="s">
        <v>131706</v>
      </c>
      <c r="K3314" t="s">
        <v>170666</v>
      </c>
      <c r="L3314" t="s">
        <v>172184</v>
      </c>
    </row>
    <row r="3315" spans="1:12" x14ac:dyDescent="0.2">
      <c r="A3315" t="s">
        <v>3314</v>
      </c>
      <c r="B3315" s="1">
        <v>41967</v>
      </c>
      <c r="C3315" s="2">
        <v>135</v>
      </c>
      <c r="D3315" s="2">
        <v>12.5</v>
      </c>
      <c r="E3315" t="s">
        <v>42806</v>
      </c>
      <c r="F3315" t="s">
        <v>45541</v>
      </c>
      <c r="G3315" t="s">
        <v>83552</v>
      </c>
      <c r="H3315" t="s">
        <v>85938</v>
      </c>
      <c r="I3315" t="s">
        <v>90882</v>
      </c>
      <c r="J3315" t="s">
        <v>131707</v>
      </c>
      <c r="K3315" t="s">
        <v>170666</v>
      </c>
      <c r="L3315" t="s">
        <v>172184</v>
      </c>
    </row>
    <row r="3316" spans="1:12" x14ac:dyDescent="0.2">
      <c r="A3316" t="s">
        <v>3315</v>
      </c>
      <c r="B3316" s="1">
        <v>41967</v>
      </c>
      <c r="C3316" s="2">
        <v>135</v>
      </c>
      <c r="D3316" s="2">
        <v>3.71</v>
      </c>
      <c r="E3316" t="s">
        <v>42806</v>
      </c>
      <c r="F3316" t="s">
        <v>45542</v>
      </c>
      <c r="G3316" t="s">
        <v>83552</v>
      </c>
      <c r="H3316" t="s">
        <v>85938</v>
      </c>
      <c r="I3316" t="s">
        <v>90883</v>
      </c>
      <c r="J3316" t="s">
        <v>131708</v>
      </c>
      <c r="K3316" t="s">
        <v>170666</v>
      </c>
      <c r="L3316" t="s">
        <v>172184</v>
      </c>
    </row>
    <row r="3317" spans="1:12" x14ac:dyDescent="0.2">
      <c r="A3317" t="s">
        <v>3316</v>
      </c>
      <c r="B3317" s="1">
        <v>41967</v>
      </c>
      <c r="C3317" s="2">
        <v>135</v>
      </c>
      <c r="D3317" s="2">
        <v>3.24</v>
      </c>
      <c r="E3317" t="s">
        <v>42806</v>
      </c>
      <c r="F3317" t="s">
        <v>45543</v>
      </c>
      <c r="G3317" t="s">
        <v>83552</v>
      </c>
      <c r="H3317" t="s">
        <v>85938</v>
      </c>
      <c r="I3317" t="s">
        <v>90884</v>
      </c>
      <c r="J3317" t="s">
        <v>131709</v>
      </c>
      <c r="K3317" t="s">
        <v>170666</v>
      </c>
      <c r="L3317" t="s">
        <v>172184</v>
      </c>
    </row>
    <row r="3318" spans="1:12" x14ac:dyDescent="0.2">
      <c r="A3318" t="s">
        <v>3317</v>
      </c>
      <c r="B3318" s="1">
        <v>41967</v>
      </c>
      <c r="C3318" s="2">
        <v>135</v>
      </c>
      <c r="D3318" s="2">
        <v>12.48</v>
      </c>
      <c r="E3318" t="s">
        <v>42806</v>
      </c>
      <c r="F3318" t="s">
        <v>45544</v>
      </c>
      <c r="G3318" t="s">
        <v>83553</v>
      </c>
      <c r="H3318" t="s">
        <v>85939</v>
      </c>
      <c r="I3318" t="s">
        <v>90885</v>
      </c>
      <c r="J3318" t="s">
        <v>131710</v>
      </c>
      <c r="K3318" t="s">
        <v>170666</v>
      </c>
      <c r="L3318" t="s">
        <v>172185</v>
      </c>
    </row>
    <row r="3319" spans="1:12" x14ac:dyDescent="0.2">
      <c r="A3319" t="s">
        <v>3318</v>
      </c>
      <c r="B3319" s="1">
        <v>41967</v>
      </c>
      <c r="C3319" s="2">
        <v>135</v>
      </c>
      <c r="D3319" s="2">
        <v>5.04</v>
      </c>
      <c r="E3319" t="s">
        <v>42806</v>
      </c>
      <c r="F3319" t="s">
        <v>45545</v>
      </c>
      <c r="G3319" t="s">
        <v>83554</v>
      </c>
      <c r="H3319" t="s">
        <v>85940</v>
      </c>
      <c r="I3319" t="s">
        <v>90886</v>
      </c>
      <c r="J3319" t="s">
        <v>131711</v>
      </c>
      <c r="K3319" t="s">
        <v>170666</v>
      </c>
      <c r="L3319" t="s">
        <v>172186</v>
      </c>
    </row>
    <row r="3320" spans="1:12" x14ac:dyDescent="0.2">
      <c r="A3320" t="s">
        <v>3319</v>
      </c>
      <c r="B3320" s="1">
        <v>41967</v>
      </c>
      <c r="C3320" s="2">
        <v>135</v>
      </c>
      <c r="D3320" s="2">
        <v>9.7200000000000006</v>
      </c>
      <c r="E3320" t="s">
        <v>42806</v>
      </c>
      <c r="F3320" t="s">
        <v>45546</v>
      </c>
      <c r="G3320" t="s">
        <v>83554</v>
      </c>
      <c r="H3320" t="s">
        <v>85940</v>
      </c>
      <c r="I3320" t="s">
        <v>90887</v>
      </c>
      <c r="J3320" t="s">
        <v>131712</v>
      </c>
      <c r="K3320" t="s">
        <v>170666</v>
      </c>
      <c r="L3320" t="s">
        <v>172186</v>
      </c>
    </row>
    <row r="3321" spans="1:12" x14ac:dyDescent="0.2">
      <c r="A3321" t="s">
        <v>3320</v>
      </c>
      <c r="B3321" s="1">
        <v>41967</v>
      </c>
      <c r="C3321" s="2">
        <v>135</v>
      </c>
      <c r="D3321" s="2">
        <v>1.1200000000000001</v>
      </c>
      <c r="E3321" t="s">
        <v>42806</v>
      </c>
      <c r="F3321" t="s">
        <v>45547</v>
      </c>
      <c r="G3321" t="s">
        <v>83554</v>
      </c>
      <c r="H3321" t="s">
        <v>85940</v>
      </c>
      <c r="I3321" t="s">
        <v>90888</v>
      </c>
      <c r="J3321" t="s">
        <v>131713</v>
      </c>
      <c r="K3321" t="s">
        <v>170666</v>
      </c>
      <c r="L3321" t="s">
        <v>172186</v>
      </c>
    </row>
    <row r="3322" spans="1:12" x14ac:dyDescent="0.2">
      <c r="A3322" t="s">
        <v>3321</v>
      </c>
      <c r="B3322" s="1">
        <v>41967</v>
      </c>
      <c r="C3322" s="2">
        <v>135</v>
      </c>
      <c r="D3322" s="2">
        <v>1.38</v>
      </c>
      <c r="E3322" t="s">
        <v>42806</v>
      </c>
      <c r="F3322" t="s">
        <v>45548</v>
      </c>
      <c r="G3322" t="s">
        <v>83554</v>
      </c>
      <c r="H3322" t="s">
        <v>85940</v>
      </c>
      <c r="I3322" t="s">
        <v>90889</v>
      </c>
      <c r="J3322" t="s">
        <v>131714</v>
      </c>
      <c r="K3322" t="s">
        <v>170666</v>
      </c>
      <c r="L3322" t="s">
        <v>172186</v>
      </c>
    </row>
    <row r="3323" spans="1:12" x14ac:dyDescent="0.2">
      <c r="A3323" t="s">
        <v>3322</v>
      </c>
      <c r="B3323" s="1">
        <v>41968</v>
      </c>
      <c r="C3323" s="2">
        <v>135</v>
      </c>
      <c r="D3323" s="2">
        <v>3.24</v>
      </c>
      <c r="E3323" t="s">
        <v>42806</v>
      </c>
      <c r="F3323" t="s">
        <v>45549</v>
      </c>
      <c r="G3323" t="s">
        <v>83554</v>
      </c>
      <c r="H3323" t="s">
        <v>85940</v>
      </c>
      <c r="I3323" t="s">
        <v>90890</v>
      </c>
      <c r="J3323" t="s">
        <v>131715</v>
      </c>
      <c r="K3323" t="s">
        <v>170666</v>
      </c>
      <c r="L3323" t="s">
        <v>172186</v>
      </c>
    </row>
    <row r="3324" spans="1:12" x14ac:dyDescent="0.2">
      <c r="A3324" t="s">
        <v>3323</v>
      </c>
      <c r="B3324" s="1">
        <v>41969</v>
      </c>
      <c r="C3324" s="2">
        <v>135</v>
      </c>
      <c r="D3324" s="2">
        <v>5.94</v>
      </c>
      <c r="E3324" t="s">
        <v>42806</v>
      </c>
      <c r="F3324" t="s">
        <v>45550</v>
      </c>
      <c r="G3324" t="s">
        <v>83554</v>
      </c>
      <c r="H3324" t="s">
        <v>85940</v>
      </c>
      <c r="I3324" t="s">
        <v>90891</v>
      </c>
      <c r="J3324" t="s">
        <v>131716</v>
      </c>
      <c r="K3324" t="s">
        <v>170666</v>
      </c>
      <c r="L3324" t="s">
        <v>172186</v>
      </c>
    </row>
    <row r="3325" spans="1:12" x14ac:dyDescent="0.2">
      <c r="A3325" t="s">
        <v>3324</v>
      </c>
      <c r="B3325" s="1">
        <v>41974</v>
      </c>
      <c r="C3325" s="2">
        <v>135</v>
      </c>
      <c r="D3325" s="2">
        <v>5.5</v>
      </c>
      <c r="E3325" t="s">
        <v>42806</v>
      </c>
      <c r="F3325" t="s">
        <v>45551</v>
      </c>
      <c r="G3325" t="s">
        <v>83554</v>
      </c>
      <c r="H3325" t="s">
        <v>85940</v>
      </c>
      <c r="I3325" t="s">
        <v>90892</v>
      </c>
      <c r="J3325" t="s">
        <v>131717</v>
      </c>
      <c r="K3325" t="s">
        <v>170666</v>
      </c>
      <c r="L3325" t="s">
        <v>172186</v>
      </c>
    </row>
    <row r="3326" spans="1:12" x14ac:dyDescent="0.2">
      <c r="A3326" t="s">
        <v>3325</v>
      </c>
      <c r="B3326" s="1">
        <v>41974</v>
      </c>
      <c r="C3326" s="2">
        <v>135</v>
      </c>
      <c r="D3326" s="2">
        <v>3.85</v>
      </c>
      <c r="E3326" t="s">
        <v>42806</v>
      </c>
      <c r="F3326" t="s">
        <v>45552</v>
      </c>
      <c r="G3326" t="s">
        <v>83554</v>
      </c>
      <c r="H3326" t="s">
        <v>85940</v>
      </c>
      <c r="I3326" t="s">
        <v>90893</v>
      </c>
      <c r="J3326" t="s">
        <v>131718</v>
      </c>
      <c r="K3326" t="s">
        <v>170666</v>
      </c>
      <c r="L3326" t="s">
        <v>172186</v>
      </c>
    </row>
    <row r="3327" spans="1:12" x14ac:dyDescent="0.2">
      <c r="A3327" t="s">
        <v>3326</v>
      </c>
      <c r="B3327" s="1">
        <v>41974</v>
      </c>
      <c r="C3327" s="2">
        <v>135</v>
      </c>
      <c r="D3327" s="2">
        <v>5.04</v>
      </c>
      <c r="E3327" t="s">
        <v>42806</v>
      </c>
      <c r="F3327" t="s">
        <v>45553</v>
      </c>
      <c r="G3327" t="s">
        <v>83554</v>
      </c>
      <c r="H3327" t="s">
        <v>85940</v>
      </c>
      <c r="I3327" t="s">
        <v>90894</v>
      </c>
      <c r="J3327" t="s">
        <v>131719</v>
      </c>
      <c r="K3327" t="s">
        <v>170666</v>
      </c>
      <c r="L3327" t="s">
        <v>172186</v>
      </c>
    </row>
    <row r="3328" spans="1:12" x14ac:dyDescent="0.2">
      <c r="A3328" t="s">
        <v>3327</v>
      </c>
      <c r="B3328" s="1">
        <v>41974</v>
      </c>
      <c r="C3328" s="2">
        <v>135</v>
      </c>
      <c r="D3328" s="2">
        <v>4.08</v>
      </c>
      <c r="E3328" t="s">
        <v>42806</v>
      </c>
      <c r="F3328" t="s">
        <v>45553</v>
      </c>
      <c r="G3328" t="s">
        <v>83554</v>
      </c>
      <c r="H3328" t="s">
        <v>85940</v>
      </c>
      <c r="I3328" t="s">
        <v>90894</v>
      </c>
      <c r="J3328" t="s">
        <v>131720</v>
      </c>
      <c r="K3328" t="s">
        <v>170666</v>
      </c>
      <c r="L3328" t="s">
        <v>172186</v>
      </c>
    </row>
    <row r="3329" spans="1:12" x14ac:dyDescent="0.2">
      <c r="A3329" t="s">
        <v>3328</v>
      </c>
      <c r="B3329" s="1">
        <v>41974</v>
      </c>
      <c r="C3329" s="2">
        <v>135</v>
      </c>
      <c r="D3329" s="2">
        <v>5.5</v>
      </c>
      <c r="E3329" t="s">
        <v>42806</v>
      </c>
      <c r="F3329" t="s">
        <v>45554</v>
      </c>
      <c r="G3329" t="s">
        <v>83554</v>
      </c>
      <c r="H3329" t="s">
        <v>85940</v>
      </c>
      <c r="I3329" t="s">
        <v>90895</v>
      </c>
      <c r="J3329" t="s">
        <v>131721</v>
      </c>
      <c r="K3329" t="s">
        <v>170666</v>
      </c>
      <c r="L3329" t="s">
        <v>172186</v>
      </c>
    </row>
    <row r="3330" spans="1:12" x14ac:dyDescent="0.2">
      <c r="A3330" t="s">
        <v>3329</v>
      </c>
      <c r="B3330" s="1">
        <v>41974</v>
      </c>
      <c r="C3330" s="2">
        <v>135</v>
      </c>
      <c r="D3330" s="2">
        <v>6</v>
      </c>
      <c r="E3330" t="s">
        <v>42806</v>
      </c>
      <c r="F3330" t="s">
        <v>45555</v>
      </c>
      <c r="G3330" t="s">
        <v>83554</v>
      </c>
      <c r="H3330" t="s">
        <v>85940</v>
      </c>
      <c r="I3330" t="s">
        <v>90896</v>
      </c>
      <c r="J3330" t="s">
        <v>131722</v>
      </c>
      <c r="K3330" t="s">
        <v>170666</v>
      </c>
      <c r="L3330" t="s">
        <v>172186</v>
      </c>
    </row>
    <row r="3331" spans="1:12" x14ac:dyDescent="0.2">
      <c r="A3331" t="s">
        <v>3330</v>
      </c>
      <c r="B3331" s="1">
        <v>41974</v>
      </c>
      <c r="C3331" s="2">
        <v>135</v>
      </c>
      <c r="D3331" s="2">
        <v>4.95</v>
      </c>
      <c r="E3331" t="s">
        <v>42806</v>
      </c>
      <c r="F3331" t="s">
        <v>45556</v>
      </c>
      <c r="G3331" t="s">
        <v>83554</v>
      </c>
      <c r="H3331" t="s">
        <v>85940</v>
      </c>
      <c r="I3331" t="s">
        <v>90897</v>
      </c>
      <c r="J3331" t="s">
        <v>131723</v>
      </c>
      <c r="K3331" t="s">
        <v>170666</v>
      </c>
      <c r="L3331" t="s">
        <v>172186</v>
      </c>
    </row>
    <row r="3332" spans="1:12" x14ac:dyDescent="0.2">
      <c r="A3332" t="s">
        <v>3331</v>
      </c>
      <c r="B3332" s="1">
        <v>41974</v>
      </c>
      <c r="C3332" s="2">
        <v>135</v>
      </c>
      <c r="D3332" s="2">
        <v>1.08</v>
      </c>
      <c r="E3332" t="s">
        <v>42806</v>
      </c>
      <c r="F3332" t="s">
        <v>45557</v>
      </c>
      <c r="G3332" t="s">
        <v>83554</v>
      </c>
      <c r="H3332" t="s">
        <v>85941</v>
      </c>
      <c r="I3332" t="s">
        <v>90898</v>
      </c>
      <c r="J3332" t="s">
        <v>131724</v>
      </c>
      <c r="K3332" t="s">
        <v>170666</v>
      </c>
      <c r="L3332" t="s">
        <v>172187</v>
      </c>
    </row>
    <row r="3333" spans="1:12" x14ac:dyDescent="0.2">
      <c r="A3333" t="s">
        <v>3332</v>
      </c>
      <c r="B3333" s="1">
        <v>41974</v>
      </c>
      <c r="C3333" s="2">
        <v>135</v>
      </c>
      <c r="D3333" s="2">
        <v>4.51</v>
      </c>
      <c r="E3333" t="s">
        <v>42806</v>
      </c>
      <c r="F3333" t="s">
        <v>45558</v>
      </c>
      <c r="G3333" t="s">
        <v>83554</v>
      </c>
      <c r="H3333" t="s">
        <v>85942</v>
      </c>
      <c r="I3333" t="s">
        <v>90899</v>
      </c>
      <c r="J3333" t="s">
        <v>131725</v>
      </c>
      <c r="K3333" t="s">
        <v>170666</v>
      </c>
      <c r="L3333" t="s">
        <v>172188</v>
      </c>
    </row>
    <row r="3334" spans="1:12" x14ac:dyDescent="0.2">
      <c r="A3334" t="s">
        <v>3333</v>
      </c>
      <c r="B3334" s="1">
        <v>41974</v>
      </c>
      <c r="C3334" s="2">
        <v>135</v>
      </c>
      <c r="D3334" s="2">
        <v>8.91</v>
      </c>
      <c r="E3334" t="s">
        <v>42806</v>
      </c>
      <c r="F3334" t="s">
        <v>45559</v>
      </c>
      <c r="G3334" t="s">
        <v>83554</v>
      </c>
      <c r="H3334" t="s">
        <v>85942</v>
      </c>
      <c r="I3334" t="s">
        <v>90900</v>
      </c>
      <c r="J3334" t="s">
        <v>131726</v>
      </c>
      <c r="K3334" t="s">
        <v>170666</v>
      </c>
      <c r="L3334" t="s">
        <v>172188</v>
      </c>
    </row>
    <row r="3335" spans="1:12" x14ac:dyDescent="0.2">
      <c r="A3335" t="s">
        <v>3334</v>
      </c>
      <c r="B3335" s="1">
        <v>41974</v>
      </c>
      <c r="C3335" s="2">
        <v>135</v>
      </c>
      <c r="D3335" s="2">
        <v>9.01</v>
      </c>
      <c r="E3335" t="s">
        <v>42806</v>
      </c>
      <c r="F3335" t="s">
        <v>45560</v>
      </c>
      <c r="G3335" t="s">
        <v>83554</v>
      </c>
      <c r="H3335" t="s">
        <v>85942</v>
      </c>
      <c r="I3335" t="s">
        <v>90901</v>
      </c>
      <c r="J3335" t="s">
        <v>131727</v>
      </c>
      <c r="K3335" t="s">
        <v>170666</v>
      </c>
      <c r="L3335" t="s">
        <v>172188</v>
      </c>
    </row>
    <row r="3336" spans="1:12" x14ac:dyDescent="0.2">
      <c r="A3336" t="s">
        <v>3335</v>
      </c>
      <c r="B3336" s="1">
        <v>41974</v>
      </c>
      <c r="C3336" s="2">
        <v>135</v>
      </c>
      <c r="D3336" s="2">
        <v>15.3</v>
      </c>
      <c r="E3336" t="s">
        <v>42806</v>
      </c>
      <c r="F3336" t="s">
        <v>45561</v>
      </c>
      <c r="G3336" t="s">
        <v>83555</v>
      </c>
      <c r="H3336" t="s">
        <v>85943</v>
      </c>
      <c r="I3336" t="s">
        <v>90902</v>
      </c>
      <c r="J3336" t="s">
        <v>131728</v>
      </c>
      <c r="K3336" t="s">
        <v>170666</v>
      </c>
      <c r="L3336" t="s">
        <v>172189</v>
      </c>
    </row>
    <row r="3337" spans="1:12" x14ac:dyDescent="0.2">
      <c r="A3337" t="s">
        <v>3336</v>
      </c>
      <c r="B3337" s="1">
        <v>41974</v>
      </c>
      <c r="C3337" s="2">
        <v>135</v>
      </c>
      <c r="D3337" s="2">
        <v>9.36</v>
      </c>
      <c r="E3337" t="s">
        <v>42806</v>
      </c>
      <c r="F3337" t="s">
        <v>45562</v>
      </c>
      <c r="G3337" t="s">
        <v>83556</v>
      </c>
      <c r="H3337" t="s">
        <v>85944</v>
      </c>
      <c r="I3337" t="s">
        <v>90903</v>
      </c>
      <c r="J3337" t="s">
        <v>131729</v>
      </c>
      <c r="K3337" t="s">
        <v>170666</v>
      </c>
      <c r="L3337" t="s">
        <v>172190</v>
      </c>
    </row>
    <row r="3338" spans="1:12" x14ac:dyDescent="0.2">
      <c r="A3338" t="s">
        <v>3337</v>
      </c>
      <c r="B3338" s="1">
        <v>41974</v>
      </c>
      <c r="C3338" s="2">
        <v>135</v>
      </c>
      <c r="D3338" s="2">
        <v>9.18</v>
      </c>
      <c r="E3338" t="s">
        <v>42806</v>
      </c>
      <c r="F3338" t="s">
        <v>45563</v>
      </c>
      <c r="G3338" t="s">
        <v>83556</v>
      </c>
      <c r="H3338" t="s">
        <v>85944</v>
      </c>
      <c r="I3338" t="s">
        <v>90904</v>
      </c>
      <c r="J3338" t="s">
        <v>131730</v>
      </c>
      <c r="K3338" t="s">
        <v>170666</v>
      </c>
      <c r="L3338" t="s">
        <v>172190</v>
      </c>
    </row>
    <row r="3339" spans="1:12" x14ac:dyDescent="0.2">
      <c r="A3339" t="s">
        <v>3338</v>
      </c>
      <c r="B3339" s="1">
        <v>41975</v>
      </c>
      <c r="C3339" s="2">
        <v>135</v>
      </c>
      <c r="D3339" s="2">
        <v>6.48</v>
      </c>
      <c r="E3339" t="s">
        <v>42806</v>
      </c>
      <c r="F3339" t="s">
        <v>45564</v>
      </c>
      <c r="G3339" t="s">
        <v>83556</v>
      </c>
      <c r="H3339" t="s">
        <v>85944</v>
      </c>
      <c r="I3339" t="s">
        <v>90905</v>
      </c>
      <c r="J3339" t="s">
        <v>131731</v>
      </c>
      <c r="K3339" t="s">
        <v>170666</v>
      </c>
      <c r="L3339" t="s">
        <v>172190</v>
      </c>
    </row>
    <row r="3340" spans="1:12" x14ac:dyDescent="0.2">
      <c r="A3340" t="s">
        <v>3339</v>
      </c>
      <c r="B3340" s="1">
        <v>41975</v>
      </c>
      <c r="C3340" s="2">
        <v>135</v>
      </c>
      <c r="D3340" s="2">
        <v>3.85</v>
      </c>
      <c r="E3340" t="s">
        <v>42806</v>
      </c>
      <c r="F3340" t="s">
        <v>45565</v>
      </c>
      <c r="G3340" t="s">
        <v>83556</v>
      </c>
      <c r="H3340" t="s">
        <v>85944</v>
      </c>
      <c r="I3340" t="s">
        <v>90906</v>
      </c>
      <c r="J3340" t="s">
        <v>131732</v>
      </c>
      <c r="K3340" t="s">
        <v>170666</v>
      </c>
      <c r="L3340" t="s">
        <v>172190</v>
      </c>
    </row>
    <row r="3341" spans="1:12" x14ac:dyDescent="0.2">
      <c r="A3341" t="s">
        <v>3340</v>
      </c>
      <c r="B3341" s="1">
        <v>41975</v>
      </c>
      <c r="C3341" s="2">
        <v>135</v>
      </c>
      <c r="D3341" s="2">
        <v>3.85</v>
      </c>
      <c r="E3341" t="s">
        <v>42806</v>
      </c>
      <c r="F3341" t="s">
        <v>45566</v>
      </c>
      <c r="G3341" t="s">
        <v>83556</v>
      </c>
      <c r="H3341" t="s">
        <v>85944</v>
      </c>
      <c r="I3341" t="s">
        <v>90907</v>
      </c>
      <c r="J3341" t="s">
        <v>131733</v>
      </c>
      <c r="K3341" t="s">
        <v>170666</v>
      </c>
      <c r="L3341" t="s">
        <v>172190</v>
      </c>
    </row>
    <row r="3342" spans="1:12" x14ac:dyDescent="0.2">
      <c r="A3342" t="s">
        <v>3341</v>
      </c>
      <c r="B3342" s="1">
        <v>41975</v>
      </c>
      <c r="C3342" s="2">
        <v>135</v>
      </c>
      <c r="D3342" s="2">
        <v>8.8000000000000007</v>
      </c>
      <c r="E3342" t="s">
        <v>42806</v>
      </c>
      <c r="F3342" t="s">
        <v>45567</v>
      </c>
      <c r="G3342" t="s">
        <v>83556</v>
      </c>
      <c r="H3342" t="s">
        <v>85944</v>
      </c>
      <c r="I3342" t="s">
        <v>90908</v>
      </c>
      <c r="J3342" t="s">
        <v>131734</v>
      </c>
      <c r="K3342" t="s">
        <v>170666</v>
      </c>
      <c r="L3342" t="s">
        <v>172190</v>
      </c>
    </row>
    <row r="3343" spans="1:12" x14ac:dyDescent="0.2">
      <c r="A3343" t="s">
        <v>3342</v>
      </c>
      <c r="B3343" s="1">
        <v>41975</v>
      </c>
      <c r="C3343" s="2">
        <v>135</v>
      </c>
      <c r="D3343" s="2">
        <v>3.85</v>
      </c>
      <c r="E3343" t="s">
        <v>42806</v>
      </c>
      <c r="F3343" t="s">
        <v>45568</v>
      </c>
      <c r="G3343" t="s">
        <v>83556</v>
      </c>
      <c r="H3343" t="s">
        <v>85944</v>
      </c>
      <c r="I3343" t="s">
        <v>90909</v>
      </c>
      <c r="J3343" t="s">
        <v>131735</v>
      </c>
      <c r="K3343" t="s">
        <v>170666</v>
      </c>
      <c r="L3343" t="s">
        <v>172190</v>
      </c>
    </row>
    <row r="3344" spans="1:12" x14ac:dyDescent="0.2">
      <c r="A3344" t="s">
        <v>3343</v>
      </c>
      <c r="B3344" s="1">
        <v>41975</v>
      </c>
      <c r="C3344" s="2">
        <v>135</v>
      </c>
      <c r="D3344" s="2">
        <v>6.12</v>
      </c>
      <c r="E3344" t="s">
        <v>42806</v>
      </c>
      <c r="F3344" t="s">
        <v>45569</v>
      </c>
      <c r="G3344" t="s">
        <v>83556</v>
      </c>
      <c r="H3344" t="s">
        <v>85944</v>
      </c>
      <c r="I3344" t="s">
        <v>90910</v>
      </c>
      <c r="J3344" t="s">
        <v>131736</v>
      </c>
      <c r="K3344" t="s">
        <v>170666</v>
      </c>
      <c r="L3344" t="s">
        <v>172190</v>
      </c>
    </row>
    <row r="3345" spans="1:12" x14ac:dyDescent="0.2">
      <c r="A3345" t="s">
        <v>3344</v>
      </c>
      <c r="B3345" s="1">
        <v>41975</v>
      </c>
      <c r="C3345" s="2">
        <v>135</v>
      </c>
      <c r="D3345" s="2">
        <v>6.84</v>
      </c>
      <c r="E3345" t="s">
        <v>42806</v>
      </c>
      <c r="F3345" t="s">
        <v>45570</v>
      </c>
      <c r="G3345" t="s">
        <v>83556</v>
      </c>
      <c r="H3345" t="s">
        <v>85944</v>
      </c>
      <c r="I3345" t="s">
        <v>90911</v>
      </c>
      <c r="J3345" t="s">
        <v>131737</v>
      </c>
      <c r="K3345" t="s">
        <v>170666</v>
      </c>
      <c r="L3345" t="s">
        <v>172190</v>
      </c>
    </row>
    <row r="3346" spans="1:12" x14ac:dyDescent="0.2">
      <c r="A3346" t="s">
        <v>3345</v>
      </c>
      <c r="B3346" s="1">
        <v>41975</v>
      </c>
      <c r="C3346" s="2">
        <v>135</v>
      </c>
      <c r="D3346" s="2">
        <v>3</v>
      </c>
      <c r="E3346" t="s">
        <v>42806</v>
      </c>
      <c r="F3346" t="s">
        <v>45571</v>
      </c>
      <c r="G3346" t="s">
        <v>83556</v>
      </c>
      <c r="H3346" t="s">
        <v>85944</v>
      </c>
      <c r="I3346" t="s">
        <v>90912</v>
      </c>
      <c r="J3346" t="s">
        <v>131738</v>
      </c>
      <c r="K3346" t="s">
        <v>170666</v>
      </c>
      <c r="L3346" t="s">
        <v>172190</v>
      </c>
    </row>
    <row r="3347" spans="1:12" x14ac:dyDescent="0.2">
      <c r="A3347" t="s">
        <v>3346</v>
      </c>
      <c r="B3347" s="1">
        <v>41975</v>
      </c>
      <c r="C3347" s="2">
        <v>135</v>
      </c>
      <c r="D3347" s="2">
        <v>34.76</v>
      </c>
      <c r="E3347" t="s">
        <v>42806</v>
      </c>
      <c r="F3347" t="s">
        <v>45572</v>
      </c>
      <c r="G3347" t="s">
        <v>83557</v>
      </c>
      <c r="H3347" t="s">
        <v>85945</v>
      </c>
      <c r="I3347" t="s">
        <v>90913</v>
      </c>
      <c r="J3347" t="s">
        <v>131739</v>
      </c>
      <c r="K3347" t="s">
        <v>170666</v>
      </c>
      <c r="L3347" t="s">
        <v>172191</v>
      </c>
    </row>
    <row r="3348" spans="1:12" x14ac:dyDescent="0.2">
      <c r="A3348" t="s">
        <v>3347</v>
      </c>
      <c r="B3348" s="1">
        <v>41975</v>
      </c>
      <c r="C3348" s="2">
        <v>135</v>
      </c>
      <c r="D3348" s="2">
        <v>7.14</v>
      </c>
      <c r="E3348" t="s">
        <v>42806</v>
      </c>
      <c r="F3348" t="s">
        <v>45573</v>
      </c>
      <c r="G3348" t="s">
        <v>83558</v>
      </c>
      <c r="H3348" t="s">
        <v>85946</v>
      </c>
      <c r="I3348" t="s">
        <v>90914</v>
      </c>
      <c r="J3348" t="s">
        <v>131740</v>
      </c>
      <c r="K3348" t="s">
        <v>170666</v>
      </c>
      <c r="L3348" t="s">
        <v>172192</v>
      </c>
    </row>
    <row r="3349" spans="1:12" x14ac:dyDescent="0.2">
      <c r="A3349" t="s">
        <v>3348</v>
      </c>
      <c r="B3349" s="1">
        <v>41975</v>
      </c>
      <c r="C3349" s="2">
        <v>135</v>
      </c>
      <c r="D3349" s="2">
        <v>10.26</v>
      </c>
      <c r="E3349" t="s">
        <v>42806</v>
      </c>
      <c r="F3349" t="s">
        <v>45574</v>
      </c>
      <c r="G3349" t="s">
        <v>83558</v>
      </c>
      <c r="H3349" t="s">
        <v>85946</v>
      </c>
      <c r="I3349" t="s">
        <v>90915</v>
      </c>
      <c r="J3349" t="s">
        <v>131741</v>
      </c>
      <c r="K3349" t="s">
        <v>170666</v>
      </c>
      <c r="L3349" t="s">
        <v>172192</v>
      </c>
    </row>
    <row r="3350" spans="1:12" x14ac:dyDescent="0.2">
      <c r="A3350" t="s">
        <v>3349</v>
      </c>
      <c r="B3350" s="1">
        <v>41976</v>
      </c>
      <c r="C3350" s="2">
        <v>135</v>
      </c>
      <c r="D3350" s="2">
        <v>9.3000000000000007</v>
      </c>
      <c r="E3350" t="s">
        <v>42806</v>
      </c>
      <c r="F3350" t="s">
        <v>45575</v>
      </c>
      <c r="G3350" t="s">
        <v>83558</v>
      </c>
      <c r="H3350" t="s">
        <v>85946</v>
      </c>
      <c r="I3350" t="s">
        <v>90916</v>
      </c>
      <c r="J3350" t="s">
        <v>131742</v>
      </c>
      <c r="K3350" t="s">
        <v>170666</v>
      </c>
      <c r="L3350" t="s">
        <v>172192</v>
      </c>
    </row>
    <row r="3351" spans="1:12" x14ac:dyDescent="0.2">
      <c r="A3351" t="s">
        <v>3350</v>
      </c>
      <c r="B3351" s="1">
        <v>41976</v>
      </c>
      <c r="C3351" s="2">
        <v>135</v>
      </c>
      <c r="D3351" s="2">
        <v>1.75</v>
      </c>
      <c r="E3351" t="s">
        <v>42806</v>
      </c>
      <c r="F3351" t="s">
        <v>45576</v>
      </c>
      <c r="G3351" t="s">
        <v>83558</v>
      </c>
      <c r="H3351" t="s">
        <v>85946</v>
      </c>
      <c r="I3351" t="s">
        <v>90917</v>
      </c>
      <c r="J3351" t="s">
        <v>131743</v>
      </c>
      <c r="K3351" t="s">
        <v>170666</v>
      </c>
      <c r="L3351" t="s">
        <v>172192</v>
      </c>
    </row>
    <row r="3352" spans="1:12" x14ac:dyDescent="0.2">
      <c r="A3352" t="s">
        <v>3351</v>
      </c>
      <c r="B3352" s="1">
        <v>41976</v>
      </c>
      <c r="C3352" s="2">
        <v>135</v>
      </c>
      <c r="D3352" s="2">
        <v>9.18</v>
      </c>
      <c r="E3352" t="s">
        <v>42806</v>
      </c>
      <c r="F3352" t="s">
        <v>45577</v>
      </c>
      <c r="G3352" t="s">
        <v>83558</v>
      </c>
      <c r="H3352" t="s">
        <v>85946</v>
      </c>
      <c r="I3352" t="s">
        <v>90918</v>
      </c>
      <c r="J3352" t="s">
        <v>131744</v>
      </c>
      <c r="K3352" t="s">
        <v>170666</v>
      </c>
      <c r="L3352" t="s">
        <v>172192</v>
      </c>
    </row>
    <row r="3353" spans="1:12" x14ac:dyDescent="0.2">
      <c r="A3353" t="s">
        <v>3352</v>
      </c>
      <c r="B3353" s="1">
        <v>41976</v>
      </c>
      <c r="C3353" s="2">
        <v>135</v>
      </c>
      <c r="D3353" s="2">
        <v>6.1</v>
      </c>
      <c r="E3353" t="s">
        <v>42806</v>
      </c>
      <c r="F3353" t="s">
        <v>45578</v>
      </c>
      <c r="G3353" t="s">
        <v>83558</v>
      </c>
      <c r="H3353" t="s">
        <v>85946</v>
      </c>
      <c r="I3353" t="s">
        <v>90919</v>
      </c>
      <c r="J3353" t="s">
        <v>131745</v>
      </c>
      <c r="K3353" t="s">
        <v>170666</v>
      </c>
      <c r="L3353" t="s">
        <v>172192</v>
      </c>
    </row>
    <row r="3354" spans="1:12" x14ac:dyDescent="0.2">
      <c r="A3354" t="s">
        <v>3353</v>
      </c>
      <c r="B3354" s="1">
        <v>41976</v>
      </c>
      <c r="C3354" s="2">
        <v>135</v>
      </c>
      <c r="D3354" s="2">
        <v>8.64</v>
      </c>
      <c r="E3354" t="s">
        <v>42806</v>
      </c>
      <c r="F3354" t="s">
        <v>45579</v>
      </c>
      <c r="G3354" t="s">
        <v>83558</v>
      </c>
      <c r="H3354" t="s">
        <v>85946</v>
      </c>
      <c r="I3354" t="s">
        <v>90920</v>
      </c>
      <c r="J3354" t="s">
        <v>131746</v>
      </c>
      <c r="K3354" t="s">
        <v>170666</v>
      </c>
      <c r="L3354" t="s">
        <v>172192</v>
      </c>
    </row>
    <row r="3355" spans="1:12" x14ac:dyDescent="0.2">
      <c r="A3355" t="s">
        <v>3354</v>
      </c>
      <c r="B3355" s="1">
        <v>41976</v>
      </c>
      <c r="C3355" s="2">
        <v>135</v>
      </c>
      <c r="D3355" s="2">
        <v>4</v>
      </c>
      <c r="E3355" t="s">
        <v>42806</v>
      </c>
      <c r="F3355" t="s">
        <v>45580</v>
      </c>
      <c r="G3355" t="s">
        <v>83558</v>
      </c>
      <c r="H3355" t="s">
        <v>85946</v>
      </c>
      <c r="I3355" t="s">
        <v>90921</v>
      </c>
      <c r="J3355" t="s">
        <v>131747</v>
      </c>
      <c r="K3355" t="s">
        <v>170666</v>
      </c>
      <c r="L3355" t="s">
        <v>172192</v>
      </c>
    </row>
    <row r="3356" spans="1:12" x14ac:dyDescent="0.2">
      <c r="A3356" t="s">
        <v>3355</v>
      </c>
      <c r="B3356" s="1">
        <v>41976</v>
      </c>
      <c r="C3356" s="2">
        <v>135</v>
      </c>
      <c r="D3356" s="2">
        <v>8.25</v>
      </c>
      <c r="E3356" t="s">
        <v>42806</v>
      </c>
      <c r="F3356" t="s">
        <v>45581</v>
      </c>
      <c r="G3356" t="s">
        <v>83558</v>
      </c>
      <c r="H3356" t="s">
        <v>85946</v>
      </c>
      <c r="I3356" t="s">
        <v>90922</v>
      </c>
      <c r="J3356" t="s">
        <v>131748</v>
      </c>
      <c r="K3356" t="s">
        <v>170666</v>
      </c>
      <c r="L3356" t="s">
        <v>172192</v>
      </c>
    </row>
    <row r="3357" spans="1:12" x14ac:dyDescent="0.2">
      <c r="A3357" t="s">
        <v>3356</v>
      </c>
      <c r="B3357" s="1">
        <v>41976</v>
      </c>
      <c r="C3357" s="2">
        <v>135</v>
      </c>
      <c r="D3357" s="2">
        <v>8.91</v>
      </c>
      <c r="E3357" t="s">
        <v>42806</v>
      </c>
      <c r="F3357" t="s">
        <v>45582</v>
      </c>
      <c r="G3357" t="s">
        <v>83558</v>
      </c>
      <c r="H3357" t="s">
        <v>85946</v>
      </c>
      <c r="I3357" t="s">
        <v>90923</v>
      </c>
      <c r="J3357" t="s">
        <v>131749</v>
      </c>
      <c r="K3357" t="s">
        <v>170666</v>
      </c>
      <c r="L3357" t="s">
        <v>172192</v>
      </c>
    </row>
    <row r="3358" spans="1:12" x14ac:dyDescent="0.2">
      <c r="A3358" t="s">
        <v>3357</v>
      </c>
      <c r="B3358" s="1">
        <v>41976</v>
      </c>
      <c r="C3358" s="2">
        <v>135</v>
      </c>
      <c r="D3358" s="2">
        <v>8.67</v>
      </c>
      <c r="E3358" t="s">
        <v>42806</v>
      </c>
      <c r="F3358" t="s">
        <v>45583</v>
      </c>
      <c r="G3358" t="s">
        <v>83558</v>
      </c>
      <c r="H3358" t="s">
        <v>85946</v>
      </c>
      <c r="I3358" t="s">
        <v>90924</v>
      </c>
      <c r="J3358" t="s">
        <v>131750</v>
      </c>
      <c r="K3358" t="s">
        <v>170666</v>
      </c>
      <c r="L3358" t="s">
        <v>172192</v>
      </c>
    </row>
    <row r="3359" spans="1:12" x14ac:dyDescent="0.2">
      <c r="A3359" t="s">
        <v>3358</v>
      </c>
      <c r="B3359" s="1">
        <v>41976</v>
      </c>
      <c r="C3359" s="2">
        <v>135</v>
      </c>
      <c r="D3359" s="2">
        <v>14.85</v>
      </c>
      <c r="E3359" t="s">
        <v>42806</v>
      </c>
      <c r="F3359" t="s">
        <v>45584</v>
      </c>
      <c r="G3359" t="s">
        <v>83558</v>
      </c>
      <c r="H3359" t="s">
        <v>85946</v>
      </c>
      <c r="I3359" t="s">
        <v>90925</v>
      </c>
      <c r="J3359" t="s">
        <v>131751</v>
      </c>
      <c r="K3359" t="s">
        <v>170666</v>
      </c>
      <c r="L3359" t="s">
        <v>172192</v>
      </c>
    </row>
    <row r="3360" spans="1:12" x14ac:dyDescent="0.2">
      <c r="A3360" t="s">
        <v>3359</v>
      </c>
      <c r="B3360" s="1">
        <v>41976</v>
      </c>
      <c r="C3360" s="2">
        <v>135</v>
      </c>
      <c r="D3360" s="2">
        <v>5.94</v>
      </c>
      <c r="E3360" t="s">
        <v>42806</v>
      </c>
      <c r="F3360" t="s">
        <v>45585</v>
      </c>
      <c r="G3360" t="s">
        <v>83558</v>
      </c>
      <c r="H3360" t="s">
        <v>85946</v>
      </c>
      <c r="I3360" t="s">
        <v>90926</v>
      </c>
      <c r="J3360" t="s">
        <v>131752</v>
      </c>
      <c r="K3360" t="s">
        <v>170666</v>
      </c>
      <c r="L3360" t="s">
        <v>172192</v>
      </c>
    </row>
    <row r="3361" spans="1:12" x14ac:dyDescent="0.2">
      <c r="A3361" t="s">
        <v>3360</v>
      </c>
      <c r="B3361" s="1">
        <v>41976</v>
      </c>
      <c r="C3361" s="2">
        <v>135</v>
      </c>
      <c r="D3361" s="2">
        <v>7.15</v>
      </c>
      <c r="E3361" t="s">
        <v>42806</v>
      </c>
      <c r="F3361" t="s">
        <v>45586</v>
      </c>
      <c r="G3361" t="s">
        <v>83558</v>
      </c>
      <c r="H3361" t="s">
        <v>85946</v>
      </c>
      <c r="I3361" t="s">
        <v>90927</v>
      </c>
      <c r="J3361" t="s">
        <v>131753</v>
      </c>
      <c r="K3361" t="s">
        <v>170666</v>
      </c>
      <c r="L3361" t="s">
        <v>172192</v>
      </c>
    </row>
    <row r="3362" spans="1:12" x14ac:dyDescent="0.2">
      <c r="A3362" t="s">
        <v>3361</v>
      </c>
      <c r="B3362" s="1">
        <v>41976</v>
      </c>
      <c r="C3362" s="2">
        <v>135</v>
      </c>
      <c r="D3362" s="2">
        <v>8.1</v>
      </c>
      <c r="E3362" t="s">
        <v>42806</v>
      </c>
      <c r="F3362" t="s">
        <v>45587</v>
      </c>
      <c r="G3362" t="s">
        <v>83558</v>
      </c>
      <c r="H3362" t="s">
        <v>85946</v>
      </c>
      <c r="I3362" t="s">
        <v>90928</v>
      </c>
      <c r="J3362" t="s">
        <v>131754</v>
      </c>
      <c r="K3362" t="s">
        <v>170666</v>
      </c>
      <c r="L3362" t="s">
        <v>172192</v>
      </c>
    </row>
    <row r="3363" spans="1:12" x14ac:dyDescent="0.2">
      <c r="A3363" t="s">
        <v>3362</v>
      </c>
      <c r="B3363" s="1">
        <v>41976</v>
      </c>
      <c r="C3363" s="2">
        <v>135</v>
      </c>
      <c r="D3363" s="2">
        <v>4.32</v>
      </c>
      <c r="E3363" t="s">
        <v>42806</v>
      </c>
      <c r="F3363" t="s">
        <v>45588</v>
      </c>
      <c r="G3363" t="s">
        <v>83558</v>
      </c>
      <c r="H3363" t="s">
        <v>85946</v>
      </c>
      <c r="I3363" t="s">
        <v>90929</v>
      </c>
      <c r="J3363" t="s">
        <v>131755</v>
      </c>
      <c r="K3363" t="s">
        <v>170666</v>
      </c>
      <c r="L3363" t="s">
        <v>172192</v>
      </c>
    </row>
    <row r="3364" spans="1:12" x14ac:dyDescent="0.2">
      <c r="A3364" t="s">
        <v>3363</v>
      </c>
      <c r="B3364" s="1">
        <v>41976</v>
      </c>
      <c r="C3364" s="2">
        <v>135</v>
      </c>
      <c r="D3364" s="2">
        <v>3.24</v>
      </c>
      <c r="E3364" t="s">
        <v>42806</v>
      </c>
      <c r="F3364" t="s">
        <v>45589</v>
      </c>
      <c r="G3364" t="s">
        <v>83558</v>
      </c>
      <c r="H3364" t="s">
        <v>85946</v>
      </c>
      <c r="I3364" t="s">
        <v>90930</v>
      </c>
      <c r="J3364" t="s">
        <v>131756</v>
      </c>
      <c r="K3364" t="s">
        <v>170666</v>
      </c>
      <c r="L3364" t="s">
        <v>172192</v>
      </c>
    </row>
    <row r="3365" spans="1:12" x14ac:dyDescent="0.2">
      <c r="A3365" t="s">
        <v>3364</v>
      </c>
      <c r="B3365" s="1">
        <v>41976</v>
      </c>
      <c r="C3365" s="2">
        <v>135</v>
      </c>
      <c r="D3365" s="2">
        <v>4.05</v>
      </c>
      <c r="E3365" t="s">
        <v>42806</v>
      </c>
      <c r="F3365" t="s">
        <v>45590</v>
      </c>
      <c r="G3365" t="s">
        <v>83558</v>
      </c>
      <c r="H3365" t="s">
        <v>85946</v>
      </c>
      <c r="I3365" t="s">
        <v>90931</v>
      </c>
      <c r="J3365" t="s">
        <v>131757</v>
      </c>
      <c r="K3365" t="s">
        <v>170666</v>
      </c>
      <c r="L3365" t="s">
        <v>172192</v>
      </c>
    </row>
    <row r="3366" spans="1:12" x14ac:dyDescent="0.2">
      <c r="A3366" t="s">
        <v>3365</v>
      </c>
      <c r="B3366" s="1">
        <v>41976</v>
      </c>
      <c r="C3366" s="2">
        <v>135</v>
      </c>
      <c r="D3366" s="2">
        <v>4.95</v>
      </c>
      <c r="E3366" t="s">
        <v>42806</v>
      </c>
      <c r="F3366" t="s">
        <v>45590</v>
      </c>
      <c r="G3366" t="s">
        <v>83558</v>
      </c>
      <c r="H3366" t="s">
        <v>85946</v>
      </c>
      <c r="I3366" t="s">
        <v>90932</v>
      </c>
      <c r="J3366" t="s">
        <v>131758</v>
      </c>
      <c r="K3366" t="s">
        <v>170666</v>
      </c>
      <c r="L3366" t="s">
        <v>172192</v>
      </c>
    </row>
    <row r="3367" spans="1:12" x14ac:dyDescent="0.2">
      <c r="A3367" t="s">
        <v>3366</v>
      </c>
      <c r="B3367" s="1">
        <v>41976</v>
      </c>
      <c r="C3367" s="2">
        <v>135</v>
      </c>
      <c r="D3367" s="2">
        <v>77</v>
      </c>
      <c r="E3367" t="s">
        <v>42806</v>
      </c>
      <c r="F3367" t="s">
        <v>45591</v>
      </c>
      <c r="G3367" t="s">
        <v>83559</v>
      </c>
      <c r="H3367" t="s">
        <v>85947</v>
      </c>
      <c r="I3367" t="s">
        <v>90933</v>
      </c>
      <c r="J3367" t="s">
        <v>131759</v>
      </c>
      <c r="K3367" t="s">
        <v>170666</v>
      </c>
      <c r="L3367" t="s">
        <v>172193</v>
      </c>
    </row>
    <row r="3368" spans="1:12" x14ac:dyDescent="0.2">
      <c r="A3368" t="s">
        <v>3367</v>
      </c>
      <c r="B3368" s="1">
        <v>41976</v>
      </c>
      <c r="C3368" s="2">
        <v>135</v>
      </c>
      <c r="D3368" s="2">
        <v>5.57</v>
      </c>
      <c r="E3368" t="s">
        <v>42806</v>
      </c>
      <c r="F3368" t="s">
        <v>45592</v>
      </c>
      <c r="G3368" t="s">
        <v>83560</v>
      </c>
      <c r="H3368" t="s">
        <v>85948</v>
      </c>
      <c r="I3368" t="s">
        <v>90934</v>
      </c>
      <c r="J3368" t="s">
        <v>131760</v>
      </c>
      <c r="K3368" t="s">
        <v>170666</v>
      </c>
      <c r="L3368" t="s">
        <v>172194</v>
      </c>
    </row>
    <row r="3369" spans="1:12" x14ac:dyDescent="0.2">
      <c r="A3369" t="s">
        <v>3368</v>
      </c>
      <c r="B3369" s="1">
        <v>41976</v>
      </c>
      <c r="C3369" s="2">
        <v>135</v>
      </c>
      <c r="D3369" s="2">
        <v>8.1</v>
      </c>
      <c r="E3369" t="s">
        <v>42806</v>
      </c>
      <c r="F3369" t="s">
        <v>45593</v>
      </c>
      <c r="G3369" t="s">
        <v>83560</v>
      </c>
      <c r="H3369" t="s">
        <v>85948</v>
      </c>
      <c r="I3369" t="s">
        <v>90935</v>
      </c>
      <c r="J3369" t="s">
        <v>131761</v>
      </c>
      <c r="K3369" t="s">
        <v>170666</v>
      </c>
      <c r="L3369" t="s">
        <v>172194</v>
      </c>
    </row>
    <row r="3370" spans="1:12" x14ac:dyDescent="0.2">
      <c r="A3370" t="s">
        <v>3369</v>
      </c>
      <c r="B3370" s="1">
        <v>41977</v>
      </c>
      <c r="C3370" s="2">
        <v>135</v>
      </c>
      <c r="D3370" s="2">
        <v>9.07</v>
      </c>
      <c r="E3370" t="s">
        <v>42806</v>
      </c>
      <c r="F3370" t="s">
        <v>45594</v>
      </c>
      <c r="G3370" t="s">
        <v>83560</v>
      </c>
      <c r="H3370" t="s">
        <v>85948</v>
      </c>
      <c r="I3370" t="s">
        <v>90936</v>
      </c>
      <c r="J3370" t="s">
        <v>131762</v>
      </c>
      <c r="K3370" t="s">
        <v>170666</v>
      </c>
      <c r="L3370" t="s">
        <v>172194</v>
      </c>
    </row>
    <row r="3371" spans="1:12" x14ac:dyDescent="0.2">
      <c r="A3371" t="s">
        <v>3370</v>
      </c>
      <c r="B3371" s="1">
        <v>41977</v>
      </c>
      <c r="C3371" s="2">
        <v>135</v>
      </c>
      <c r="D3371" s="2">
        <v>4.4000000000000004</v>
      </c>
      <c r="E3371" t="s">
        <v>42806</v>
      </c>
      <c r="F3371" t="s">
        <v>45595</v>
      </c>
      <c r="G3371" t="s">
        <v>83560</v>
      </c>
      <c r="H3371" t="s">
        <v>85948</v>
      </c>
      <c r="I3371" t="s">
        <v>90937</v>
      </c>
      <c r="J3371" t="s">
        <v>131763</v>
      </c>
      <c r="K3371" t="s">
        <v>170666</v>
      </c>
      <c r="L3371" t="s">
        <v>172194</v>
      </c>
    </row>
    <row r="3372" spans="1:12" x14ac:dyDescent="0.2">
      <c r="A3372" t="s">
        <v>3371</v>
      </c>
      <c r="B3372" s="1">
        <v>41977</v>
      </c>
      <c r="C3372" s="2">
        <v>135</v>
      </c>
      <c r="D3372" s="2">
        <v>4.13</v>
      </c>
      <c r="E3372" t="s">
        <v>42806</v>
      </c>
      <c r="F3372" t="s">
        <v>45596</v>
      </c>
      <c r="G3372" t="s">
        <v>83560</v>
      </c>
      <c r="H3372" t="s">
        <v>85948</v>
      </c>
      <c r="I3372" t="s">
        <v>90938</v>
      </c>
      <c r="J3372" t="s">
        <v>131764</v>
      </c>
      <c r="K3372" t="s">
        <v>170666</v>
      </c>
      <c r="L3372" t="s">
        <v>172194</v>
      </c>
    </row>
    <row r="3373" spans="1:12" x14ac:dyDescent="0.2">
      <c r="A3373" t="s">
        <v>3372</v>
      </c>
      <c r="B3373" s="1">
        <v>41977</v>
      </c>
      <c r="C3373" s="2">
        <v>135</v>
      </c>
      <c r="D3373" s="2">
        <v>8.8000000000000007</v>
      </c>
      <c r="E3373" t="s">
        <v>42806</v>
      </c>
      <c r="F3373" t="s">
        <v>45597</v>
      </c>
      <c r="G3373" t="s">
        <v>83560</v>
      </c>
      <c r="H3373" t="s">
        <v>85948</v>
      </c>
      <c r="I3373" t="s">
        <v>90939</v>
      </c>
      <c r="J3373" t="s">
        <v>131765</v>
      </c>
      <c r="K3373" t="s">
        <v>170666</v>
      </c>
      <c r="L3373" t="s">
        <v>172194</v>
      </c>
    </row>
    <row r="3374" spans="1:12" x14ac:dyDescent="0.2">
      <c r="A3374" t="s">
        <v>3373</v>
      </c>
      <c r="B3374" s="1">
        <v>41977</v>
      </c>
      <c r="C3374" s="2">
        <v>135</v>
      </c>
      <c r="D3374" s="2">
        <v>8.5500000000000007</v>
      </c>
      <c r="E3374" t="s">
        <v>42806</v>
      </c>
      <c r="F3374" t="s">
        <v>45598</v>
      </c>
      <c r="G3374" t="s">
        <v>83560</v>
      </c>
      <c r="H3374" t="s">
        <v>85948</v>
      </c>
      <c r="I3374" t="s">
        <v>90940</v>
      </c>
      <c r="J3374" t="s">
        <v>131766</v>
      </c>
      <c r="K3374" t="s">
        <v>170666</v>
      </c>
      <c r="L3374" t="s">
        <v>172194</v>
      </c>
    </row>
    <row r="3375" spans="1:12" x14ac:dyDescent="0.2">
      <c r="A3375" t="s">
        <v>3374</v>
      </c>
      <c r="B3375" s="1">
        <v>41977</v>
      </c>
      <c r="C3375" s="2">
        <v>135</v>
      </c>
      <c r="D3375" s="2">
        <v>4.3</v>
      </c>
      <c r="E3375" t="s">
        <v>42806</v>
      </c>
      <c r="F3375" t="s">
        <v>45599</v>
      </c>
      <c r="G3375" t="s">
        <v>83560</v>
      </c>
      <c r="H3375" t="s">
        <v>85948</v>
      </c>
      <c r="I3375" t="s">
        <v>90941</v>
      </c>
      <c r="J3375" t="s">
        <v>131767</v>
      </c>
      <c r="K3375" t="s">
        <v>170666</v>
      </c>
      <c r="L3375" t="s">
        <v>172194</v>
      </c>
    </row>
    <row r="3376" spans="1:12" x14ac:dyDescent="0.2">
      <c r="A3376" t="s">
        <v>3375</v>
      </c>
      <c r="B3376" s="1">
        <v>41978</v>
      </c>
      <c r="C3376" s="2">
        <v>135</v>
      </c>
      <c r="D3376" s="2">
        <v>5.13</v>
      </c>
      <c r="E3376" t="s">
        <v>42806</v>
      </c>
      <c r="F3376" t="s">
        <v>45600</v>
      </c>
      <c r="G3376" t="s">
        <v>83560</v>
      </c>
      <c r="H3376" t="s">
        <v>85948</v>
      </c>
      <c r="I3376" t="s">
        <v>90942</v>
      </c>
      <c r="J3376" t="s">
        <v>131768</v>
      </c>
      <c r="K3376" t="s">
        <v>170666</v>
      </c>
      <c r="L3376" t="s">
        <v>172194</v>
      </c>
    </row>
    <row r="3377" spans="1:12" x14ac:dyDescent="0.2">
      <c r="A3377" t="s">
        <v>3376</v>
      </c>
      <c r="B3377" s="1">
        <v>41978</v>
      </c>
      <c r="C3377" s="2">
        <v>135</v>
      </c>
      <c r="D3377" s="2">
        <v>5.22</v>
      </c>
      <c r="E3377" t="s">
        <v>42806</v>
      </c>
      <c r="F3377" t="s">
        <v>45601</v>
      </c>
      <c r="G3377" t="s">
        <v>83560</v>
      </c>
      <c r="H3377" t="s">
        <v>85948</v>
      </c>
      <c r="I3377" t="s">
        <v>90943</v>
      </c>
      <c r="J3377" t="s">
        <v>131769</v>
      </c>
      <c r="K3377" t="s">
        <v>170666</v>
      </c>
      <c r="L3377" t="s">
        <v>172194</v>
      </c>
    </row>
    <row r="3378" spans="1:12" x14ac:dyDescent="0.2">
      <c r="A3378" t="s">
        <v>3377</v>
      </c>
      <c r="B3378" s="1">
        <v>41978</v>
      </c>
      <c r="C3378" s="2">
        <v>135</v>
      </c>
      <c r="D3378" s="2">
        <v>2.1800000000000002</v>
      </c>
      <c r="E3378" t="s">
        <v>42806</v>
      </c>
      <c r="F3378" t="s">
        <v>45602</v>
      </c>
      <c r="G3378" t="s">
        <v>83560</v>
      </c>
      <c r="H3378" t="s">
        <v>85948</v>
      </c>
      <c r="I3378" t="s">
        <v>90944</v>
      </c>
      <c r="J3378" t="s">
        <v>131770</v>
      </c>
      <c r="K3378" t="s">
        <v>170666</v>
      </c>
      <c r="L3378" t="s">
        <v>172194</v>
      </c>
    </row>
    <row r="3379" spans="1:12" x14ac:dyDescent="0.2">
      <c r="A3379" t="s">
        <v>3378</v>
      </c>
      <c r="B3379" s="1">
        <v>41978</v>
      </c>
      <c r="C3379" s="2">
        <v>135</v>
      </c>
      <c r="D3379" s="2">
        <v>4</v>
      </c>
      <c r="E3379" t="s">
        <v>42806</v>
      </c>
      <c r="F3379" t="s">
        <v>45603</v>
      </c>
      <c r="G3379" t="s">
        <v>83560</v>
      </c>
      <c r="H3379" t="s">
        <v>85948</v>
      </c>
      <c r="I3379" t="s">
        <v>90945</v>
      </c>
      <c r="J3379" t="s">
        <v>131771</v>
      </c>
      <c r="K3379" t="s">
        <v>170666</v>
      </c>
      <c r="L3379" t="s">
        <v>172194</v>
      </c>
    </row>
    <row r="3380" spans="1:12" x14ac:dyDescent="0.2">
      <c r="A3380" t="s">
        <v>3379</v>
      </c>
      <c r="B3380" s="1">
        <v>41978</v>
      </c>
      <c r="C3380" s="2">
        <v>135</v>
      </c>
      <c r="D3380" s="2">
        <v>2.16</v>
      </c>
      <c r="E3380" t="s">
        <v>42806</v>
      </c>
      <c r="F3380" t="s">
        <v>45604</v>
      </c>
      <c r="G3380" t="s">
        <v>83560</v>
      </c>
      <c r="H3380" t="s">
        <v>85948</v>
      </c>
      <c r="I3380" t="s">
        <v>90946</v>
      </c>
      <c r="J3380" t="s">
        <v>131772</v>
      </c>
      <c r="K3380" t="s">
        <v>170666</v>
      </c>
      <c r="L3380" t="s">
        <v>172194</v>
      </c>
    </row>
    <row r="3381" spans="1:12" x14ac:dyDescent="0.2">
      <c r="A3381" t="s">
        <v>3380</v>
      </c>
      <c r="B3381" s="1">
        <v>41978</v>
      </c>
      <c r="C3381" s="2">
        <v>135</v>
      </c>
      <c r="D3381" s="2">
        <v>14.04</v>
      </c>
      <c r="E3381" t="s">
        <v>42806</v>
      </c>
      <c r="F3381" t="s">
        <v>45605</v>
      </c>
      <c r="G3381" t="s">
        <v>83560</v>
      </c>
      <c r="H3381" t="s">
        <v>85948</v>
      </c>
      <c r="I3381" t="s">
        <v>90947</v>
      </c>
      <c r="J3381" t="s">
        <v>131773</v>
      </c>
      <c r="K3381" t="s">
        <v>170666</v>
      </c>
      <c r="L3381" t="s">
        <v>172194</v>
      </c>
    </row>
    <row r="3382" spans="1:12" x14ac:dyDescent="0.2">
      <c r="A3382" t="s">
        <v>3381</v>
      </c>
      <c r="B3382" s="1">
        <v>41978</v>
      </c>
      <c r="C3382" s="2">
        <v>135</v>
      </c>
      <c r="D3382" s="2">
        <v>3.5</v>
      </c>
      <c r="E3382" t="s">
        <v>42806</v>
      </c>
      <c r="F3382" t="s">
        <v>45606</v>
      </c>
      <c r="G3382" t="s">
        <v>83560</v>
      </c>
      <c r="H3382" t="s">
        <v>85948</v>
      </c>
      <c r="I3382" t="s">
        <v>90948</v>
      </c>
      <c r="J3382" t="s">
        <v>131774</v>
      </c>
      <c r="K3382" t="s">
        <v>170666</v>
      </c>
      <c r="L3382" t="s">
        <v>172194</v>
      </c>
    </row>
    <row r="3383" spans="1:12" x14ac:dyDescent="0.2">
      <c r="A3383" t="s">
        <v>3382</v>
      </c>
      <c r="B3383" s="1">
        <v>41978</v>
      </c>
      <c r="C3383" s="2">
        <v>135</v>
      </c>
      <c r="D3383" s="2">
        <v>5.67</v>
      </c>
      <c r="E3383" t="s">
        <v>42806</v>
      </c>
      <c r="F3383" t="s">
        <v>45607</v>
      </c>
      <c r="G3383" t="s">
        <v>83560</v>
      </c>
      <c r="H3383" t="s">
        <v>85948</v>
      </c>
      <c r="I3383" t="s">
        <v>90949</v>
      </c>
      <c r="J3383" t="s">
        <v>131775</v>
      </c>
      <c r="K3383" t="s">
        <v>170666</v>
      </c>
      <c r="L3383" t="s">
        <v>172194</v>
      </c>
    </row>
    <row r="3384" spans="1:12" x14ac:dyDescent="0.2">
      <c r="A3384" t="s">
        <v>3383</v>
      </c>
      <c r="B3384" s="1">
        <v>41978</v>
      </c>
      <c r="C3384" s="2">
        <v>135</v>
      </c>
      <c r="D3384" s="2">
        <v>16.829999999999998</v>
      </c>
      <c r="E3384" t="s">
        <v>42806</v>
      </c>
      <c r="F3384" t="s">
        <v>45608</v>
      </c>
      <c r="G3384" t="s">
        <v>83560</v>
      </c>
      <c r="H3384" t="s">
        <v>85948</v>
      </c>
      <c r="I3384" t="s">
        <v>90950</v>
      </c>
      <c r="J3384" t="s">
        <v>131776</v>
      </c>
      <c r="K3384" t="s">
        <v>170666</v>
      </c>
      <c r="L3384" t="s">
        <v>172194</v>
      </c>
    </row>
    <row r="3385" spans="1:12" x14ac:dyDescent="0.2">
      <c r="A3385" t="s">
        <v>3384</v>
      </c>
      <c r="B3385" s="1">
        <v>41978</v>
      </c>
      <c r="C3385" s="2">
        <v>135</v>
      </c>
      <c r="D3385" s="2">
        <v>4.58</v>
      </c>
      <c r="E3385" t="s">
        <v>42806</v>
      </c>
      <c r="F3385" t="s">
        <v>45609</v>
      </c>
      <c r="G3385" t="s">
        <v>83560</v>
      </c>
      <c r="H3385" t="s">
        <v>85948</v>
      </c>
      <c r="I3385" t="s">
        <v>90951</v>
      </c>
      <c r="J3385" t="s">
        <v>131777</v>
      </c>
      <c r="K3385" t="s">
        <v>170666</v>
      </c>
      <c r="L3385" t="s">
        <v>172194</v>
      </c>
    </row>
    <row r="3386" spans="1:12" x14ac:dyDescent="0.2">
      <c r="A3386" t="s">
        <v>3385</v>
      </c>
      <c r="B3386" s="1">
        <v>41978</v>
      </c>
      <c r="C3386" s="2">
        <v>135</v>
      </c>
      <c r="D3386" s="2">
        <v>2.8</v>
      </c>
      <c r="E3386" t="s">
        <v>42806</v>
      </c>
      <c r="F3386" t="s">
        <v>45610</v>
      </c>
      <c r="G3386" t="s">
        <v>83560</v>
      </c>
      <c r="H3386" t="s">
        <v>85948</v>
      </c>
      <c r="I3386" t="s">
        <v>90952</v>
      </c>
      <c r="J3386" t="s">
        <v>131778</v>
      </c>
      <c r="K3386" t="s">
        <v>170666</v>
      </c>
      <c r="L3386" t="s">
        <v>172194</v>
      </c>
    </row>
    <row r="3387" spans="1:12" x14ac:dyDescent="0.2">
      <c r="A3387" t="s">
        <v>3386</v>
      </c>
      <c r="B3387" s="1">
        <v>41978</v>
      </c>
      <c r="C3387" s="2">
        <v>135</v>
      </c>
      <c r="D3387" s="2">
        <v>12.5</v>
      </c>
      <c r="E3387" t="s">
        <v>42806</v>
      </c>
      <c r="F3387" t="s">
        <v>45611</v>
      </c>
      <c r="G3387" t="s">
        <v>83560</v>
      </c>
      <c r="H3387" t="s">
        <v>85948</v>
      </c>
      <c r="I3387" t="s">
        <v>90953</v>
      </c>
      <c r="J3387" t="s">
        <v>131779</v>
      </c>
      <c r="K3387" t="s">
        <v>170666</v>
      </c>
      <c r="L3387" t="s">
        <v>172194</v>
      </c>
    </row>
    <row r="3388" spans="1:12" x14ac:dyDescent="0.2">
      <c r="A3388" t="s">
        <v>3387</v>
      </c>
      <c r="B3388" s="1">
        <v>41978</v>
      </c>
      <c r="C3388" s="2">
        <v>135</v>
      </c>
      <c r="D3388" s="2">
        <v>5.67</v>
      </c>
      <c r="E3388" t="s">
        <v>42806</v>
      </c>
      <c r="F3388" t="s">
        <v>45612</v>
      </c>
      <c r="G3388" t="s">
        <v>83560</v>
      </c>
      <c r="H3388" t="s">
        <v>85948</v>
      </c>
      <c r="I3388" t="s">
        <v>90954</v>
      </c>
      <c r="J3388" t="s">
        <v>131780</v>
      </c>
      <c r="K3388" t="s">
        <v>170666</v>
      </c>
      <c r="L3388" t="s">
        <v>172194</v>
      </c>
    </row>
    <row r="3389" spans="1:12" x14ac:dyDescent="0.2">
      <c r="A3389" t="s">
        <v>3388</v>
      </c>
      <c r="B3389" s="1">
        <v>41978</v>
      </c>
      <c r="C3389" s="2">
        <v>135</v>
      </c>
      <c r="D3389" s="2">
        <v>2.7</v>
      </c>
      <c r="E3389" t="s">
        <v>42806</v>
      </c>
      <c r="F3389" t="s">
        <v>45613</v>
      </c>
      <c r="G3389" t="s">
        <v>83560</v>
      </c>
      <c r="H3389" t="s">
        <v>85948</v>
      </c>
      <c r="I3389" t="s">
        <v>90955</v>
      </c>
      <c r="J3389" t="s">
        <v>131781</v>
      </c>
      <c r="K3389" t="s">
        <v>170666</v>
      </c>
      <c r="L3389" t="s">
        <v>172194</v>
      </c>
    </row>
    <row r="3390" spans="1:12" x14ac:dyDescent="0.2">
      <c r="A3390" t="s">
        <v>3389</v>
      </c>
      <c r="B3390" s="1">
        <v>41981</v>
      </c>
      <c r="C3390" s="2">
        <v>135</v>
      </c>
      <c r="D3390" s="2">
        <v>12.75</v>
      </c>
      <c r="E3390" t="s">
        <v>42806</v>
      </c>
      <c r="F3390" t="s">
        <v>45614</v>
      </c>
      <c r="G3390" t="s">
        <v>83560</v>
      </c>
      <c r="H3390" t="s">
        <v>85948</v>
      </c>
      <c r="I3390" t="s">
        <v>90956</v>
      </c>
      <c r="J3390" t="s">
        <v>131782</v>
      </c>
      <c r="K3390" t="s">
        <v>170666</v>
      </c>
      <c r="L3390" t="s">
        <v>172194</v>
      </c>
    </row>
    <row r="3391" spans="1:12" x14ac:dyDescent="0.2">
      <c r="A3391" t="s">
        <v>3390</v>
      </c>
      <c r="B3391" s="1">
        <v>41981</v>
      </c>
      <c r="C3391" s="2">
        <v>135</v>
      </c>
      <c r="D3391" s="2">
        <v>6</v>
      </c>
      <c r="E3391" t="s">
        <v>42806</v>
      </c>
      <c r="F3391" t="s">
        <v>45615</v>
      </c>
      <c r="G3391" t="s">
        <v>83560</v>
      </c>
      <c r="H3391" t="s">
        <v>85948</v>
      </c>
      <c r="I3391" t="s">
        <v>90957</v>
      </c>
      <c r="J3391" t="s">
        <v>131783</v>
      </c>
      <c r="K3391" t="s">
        <v>170666</v>
      </c>
      <c r="L3391" t="s">
        <v>172194</v>
      </c>
    </row>
    <row r="3392" spans="1:12" x14ac:dyDescent="0.2">
      <c r="A3392" t="s">
        <v>3391</v>
      </c>
      <c r="B3392" s="1">
        <v>41981</v>
      </c>
      <c r="C3392" s="2">
        <v>135</v>
      </c>
      <c r="D3392" s="2">
        <v>10.8</v>
      </c>
      <c r="E3392" t="s">
        <v>42806</v>
      </c>
      <c r="F3392" t="s">
        <v>45616</v>
      </c>
      <c r="G3392" t="s">
        <v>83560</v>
      </c>
      <c r="H3392" t="s">
        <v>85948</v>
      </c>
      <c r="I3392" t="s">
        <v>90958</v>
      </c>
      <c r="J3392" t="s">
        <v>131784</v>
      </c>
      <c r="K3392" t="s">
        <v>170666</v>
      </c>
      <c r="L3392" t="s">
        <v>172194</v>
      </c>
    </row>
    <row r="3393" spans="1:12" x14ac:dyDescent="0.2">
      <c r="A3393" t="s">
        <v>3392</v>
      </c>
      <c r="B3393" s="1">
        <v>41981</v>
      </c>
      <c r="C3393" s="2">
        <v>135</v>
      </c>
      <c r="D3393" s="2">
        <v>3</v>
      </c>
      <c r="E3393" t="s">
        <v>42806</v>
      </c>
      <c r="F3393" t="s">
        <v>45617</v>
      </c>
      <c r="G3393" t="s">
        <v>83560</v>
      </c>
      <c r="H3393" t="s">
        <v>85948</v>
      </c>
      <c r="I3393" t="s">
        <v>90959</v>
      </c>
      <c r="J3393" t="s">
        <v>131785</v>
      </c>
      <c r="K3393" t="s">
        <v>170666</v>
      </c>
      <c r="L3393" t="s">
        <v>172194</v>
      </c>
    </row>
    <row r="3394" spans="1:12" x14ac:dyDescent="0.2">
      <c r="A3394" t="s">
        <v>3393</v>
      </c>
      <c r="B3394" s="1">
        <v>41982</v>
      </c>
      <c r="C3394" s="2">
        <v>135</v>
      </c>
      <c r="D3394" s="2">
        <v>14.3</v>
      </c>
      <c r="E3394" t="s">
        <v>42806</v>
      </c>
      <c r="F3394" t="s">
        <v>45618</v>
      </c>
      <c r="G3394" t="s">
        <v>83561</v>
      </c>
      <c r="H3394" t="s">
        <v>85949</v>
      </c>
      <c r="I3394" t="s">
        <v>90960</v>
      </c>
      <c r="J3394" t="s">
        <v>131786</v>
      </c>
      <c r="K3394" t="s">
        <v>170666</v>
      </c>
      <c r="L3394" t="s">
        <v>172195</v>
      </c>
    </row>
    <row r="3395" spans="1:12" x14ac:dyDescent="0.2">
      <c r="A3395" t="s">
        <v>3394</v>
      </c>
      <c r="B3395" s="1">
        <v>41982</v>
      </c>
      <c r="C3395" s="2">
        <v>135</v>
      </c>
      <c r="D3395" s="2">
        <v>9.18</v>
      </c>
      <c r="E3395" t="s">
        <v>42806</v>
      </c>
      <c r="F3395" t="s">
        <v>45619</v>
      </c>
      <c r="G3395" t="s">
        <v>83562</v>
      </c>
      <c r="H3395" t="s">
        <v>85950</v>
      </c>
      <c r="I3395" t="s">
        <v>90961</v>
      </c>
      <c r="J3395" t="s">
        <v>131787</v>
      </c>
      <c r="K3395" t="s">
        <v>170666</v>
      </c>
      <c r="L3395" t="s">
        <v>172196</v>
      </c>
    </row>
    <row r="3396" spans="1:12" x14ac:dyDescent="0.2">
      <c r="A3396" t="s">
        <v>3395</v>
      </c>
      <c r="B3396" s="1">
        <v>41982</v>
      </c>
      <c r="C3396" s="2">
        <v>135</v>
      </c>
      <c r="D3396" s="2">
        <v>19.899999999999999</v>
      </c>
      <c r="E3396" t="s">
        <v>42806</v>
      </c>
      <c r="F3396" t="s">
        <v>45620</v>
      </c>
      <c r="G3396" t="s">
        <v>83563</v>
      </c>
      <c r="H3396" t="s">
        <v>85951</v>
      </c>
      <c r="I3396" t="s">
        <v>90962</v>
      </c>
      <c r="J3396" t="s">
        <v>131788</v>
      </c>
      <c r="K3396" t="s">
        <v>170666</v>
      </c>
      <c r="L3396" t="s">
        <v>172197</v>
      </c>
    </row>
    <row r="3397" spans="1:12" x14ac:dyDescent="0.2">
      <c r="A3397" t="s">
        <v>3396</v>
      </c>
      <c r="B3397" s="1">
        <v>41982</v>
      </c>
      <c r="C3397" s="2">
        <v>135</v>
      </c>
      <c r="D3397" s="2">
        <v>21</v>
      </c>
      <c r="E3397" t="s">
        <v>42806</v>
      </c>
      <c r="F3397" t="s">
        <v>45621</v>
      </c>
      <c r="G3397" t="s">
        <v>83564</v>
      </c>
      <c r="H3397" t="s">
        <v>85952</v>
      </c>
      <c r="I3397" t="s">
        <v>90963</v>
      </c>
      <c r="J3397" t="s">
        <v>131789</v>
      </c>
      <c r="K3397" t="s">
        <v>170666</v>
      </c>
      <c r="L3397" t="s">
        <v>172198</v>
      </c>
    </row>
    <row r="3398" spans="1:12" x14ac:dyDescent="0.2">
      <c r="A3398" t="s">
        <v>3397</v>
      </c>
      <c r="B3398" s="1">
        <v>41982</v>
      </c>
      <c r="C3398" s="2">
        <v>135</v>
      </c>
      <c r="D3398" s="2">
        <v>6.72</v>
      </c>
      <c r="E3398" t="s">
        <v>42806</v>
      </c>
      <c r="F3398" t="s">
        <v>45622</v>
      </c>
      <c r="G3398" t="s">
        <v>83564</v>
      </c>
      <c r="H3398" t="s">
        <v>85952</v>
      </c>
      <c r="I3398" t="s">
        <v>90964</v>
      </c>
      <c r="J3398" t="s">
        <v>131790</v>
      </c>
      <c r="K3398" t="s">
        <v>170666</v>
      </c>
      <c r="L3398" t="s">
        <v>172198</v>
      </c>
    </row>
    <row r="3399" spans="1:12" x14ac:dyDescent="0.2">
      <c r="A3399" t="s">
        <v>3398</v>
      </c>
      <c r="B3399" s="1">
        <v>41982</v>
      </c>
      <c r="C3399" s="2">
        <v>135</v>
      </c>
      <c r="D3399" s="2">
        <v>3.5</v>
      </c>
      <c r="E3399" t="s">
        <v>42806</v>
      </c>
      <c r="F3399" t="s">
        <v>45623</v>
      </c>
      <c r="G3399" t="s">
        <v>83564</v>
      </c>
      <c r="H3399" t="s">
        <v>85952</v>
      </c>
      <c r="I3399" t="s">
        <v>90965</v>
      </c>
      <c r="J3399" t="s">
        <v>131791</v>
      </c>
      <c r="K3399" t="s">
        <v>170666</v>
      </c>
      <c r="L3399" t="s">
        <v>172198</v>
      </c>
    </row>
    <row r="3400" spans="1:12" x14ac:dyDescent="0.2">
      <c r="A3400" t="s">
        <v>3399</v>
      </c>
      <c r="B3400" s="1">
        <v>41982</v>
      </c>
      <c r="C3400" s="2">
        <v>135</v>
      </c>
      <c r="D3400" s="2">
        <v>15.64</v>
      </c>
      <c r="E3400" t="s">
        <v>42806</v>
      </c>
      <c r="F3400" t="s">
        <v>45624</v>
      </c>
      <c r="G3400" t="s">
        <v>83564</v>
      </c>
      <c r="H3400" t="s">
        <v>85952</v>
      </c>
      <c r="I3400" t="s">
        <v>90966</v>
      </c>
      <c r="J3400" t="s">
        <v>131792</v>
      </c>
      <c r="K3400" t="s">
        <v>170666</v>
      </c>
      <c r="L3400" t="s">
        <v>172198</v>
      </c>
    </row>
    <row r="3401" spans="1:12" x14ac:dyDescent="0.2">
      <c r="A3401" t="s">
        <v>3400</v>
      </c>
      <c r="B3401" s="1">
        <v>41982</v>
      </c>
      <c r="C3401" s="2">
        <v>135</v>
      </c>
      <c r="D3401" s="2">
        <v>3.3</v>
      </c>
      <c r="E3401" t="s">
        <v>42806</v>
      </c>
      <c r="F3401" t="s">
        <v>45625</v>
      </c>
      <c r="G3401" t="s">
        <v>83564</v>
      </c>
      <c r="H3401" t="s">
        <v>85952</v>
      </c>
      <c r="I3401" t="s">
        <v>90967</v>
      </c>
      <c r="J3401" t="s">
        <v>131793</v>
      </c>
      <c r="K3401" t="s">
        <v>170666</v>
      </c>
      <c r="L3401" t="s">
        <v>172198</v>
      </c>
    </row>
    <row r="3402" spans="1:12" x14ac:dyDescent="0.2">
      <c r="A3402" t="s">
        <v>3401</v>
      </c>
      <c r="B3402" s="1">
        <v>41982</v>
      </c>
      <c r="C3402" s="2">
        <v>135</v>
      </c>
      <c r="D3402" s="2">
        <v>6.48</v>
      </c>
      <c r="E3402" t="s">
        <v>42806</v>
      </c>
      <c r="F3402" t="s">
        <v>45626</v>
      </c>
      <c r="G3402" t="s">
        <v>83564</v>
      </c>
      <c r="H3402" t="s">
        <v>85952</v>
      </c>
      <c r="I3402" t="s">
        <v>90968</v>
      </c>
      <c r="J3402" t="s">
        <v>131794</v>
      </c>
      <c r="K3402" t="s">
        <v>170666</v>
      </c>
      <c r="L3402" t="s">
        <v>172198</v>
      </c>
    </row>
    <row r="3403" spans="1:12" x14ac:dyDescent="0.2">
      <c r="A3403" t="s">
        <v>3402</v>
      </c>
      <c r="B3403" s="1">
        <v>41983</v>
      </c>
      <c r="C3403" s="2">
        <v>135</v>
      </c>
      <c r="D3403" s="2">
        <v>8.91</v>
      </c>
      <c r="E3403" t="s">
        <v>42806</v>
      </c>
      <c r="F3403" t="s">
        <v>45627</v>
      </c>
      <c r="G3403" t="s">
        <v>83564</v>
      </c>
      <c r="H3403" t="s">
        <v>85952</v>
      </c>
      <c r="I3403" t="s">
        <v>90969</v>
      </c>
      <c r="J3403" t="s">
        <v>131795</v>
      </c>
      <c r="K3403" t="s">
        <v>170666</v>
      </c>
      <c r="L3403" t="s">
        <v>172198</v>
      </c>
    </row>
    <row r="3404" spans="1:12" x14ac:dyDescent="0.2">
      <c r="A3404" t="s">
        <v>3403</v>
      </c>
      <c r="B3404" s="1">
        <v>41983</v>
      </c>
      <c r="C3404" s="2">
        <v>135</v>
      </c>
      <c r="D3404" s="2">
        <v>7.96</v>
      </c>
      <c r="E3404" t="s">
        <v>42806</v>
      </c>
      <c r="F3404" t="s">
        <v>45628</v>
      </c>
      <c r="G3404" t="s">
        <v>83564</v>
      </c>
      <c r="H3404" t="s">
        <v>85952</v>
      </c>
      <c r="I3404" t="s">
        <v>90970</v>
      </c>
      <c r="J3404" t="s">
        <v>131796</v>
      </c>
      <c r="K3404" t="s">
        <v>170666</v>
      </c>
      <c r="L3404" t="s">
        <v>172198</v>
      </c>
    </row>
    <row r="3405" spans="1:12" x14ac:dyDescent="0.2">
      <c r="A3405" t="s">
        <v>3404</v>
      </c>
      <c r="B3405" s="1">
        <v>41983</v>
      </c>
      <c r="C3405" s="2">
        <v>135</v>
      </c>
      <c r="D3405" s="2">
        <v>5.4</v>
      </c>
      <c r="E3405" t="s">
        <v>42806</v>
      </c>
      <c r="F3405" t="s">
        <v>45629</v>
      </c>
      <c r="G3405" t="s">
        <v>83564</v>
      </c>
      <c r="H3405" t="s">
        <v>85952</v>
      </c>
      <c r="I3405" t="s">
        <v>90971</v>
      </c>
      <c r="J3405" t="s">
        <v>131797</v>
      </c>
      <c r="K3405" t="s">
        <v>170666</v>
      </c>
      <c r="L3405" t="s">
        <v>172198</v>
      </c>
    </row>
    <row r="3406" spans="1:12" x14ac:dyDescent="0.2">
      <c r="A3406" t="s">
        <v>3405</v>
      </c>
      <c r="B3406" s="1">
        <v>41983</v>
      </c>
      <c r="C3406" s="2">
        <v>135</v>
      </c>
      <c r="D3406" s="2">
        <v>5.5</v>
      </c>
      <c r="E3406" t="s">
        <v>42806</v>
      </c>
      <c r="F3406" t="s">
        <v>45630</v>
      </c>
      <c r="G3406" t="s">
        <v>83564</v>
      </c>
      <c r="H3406" t="s">
        <v>85952</v>
      </c>
      <c r="I3406" t="s">
        <v>90972</v>
      </c>
      <c r="J3406" t="s">
        <v>131798</v>
      </c>
      <c r="K3406" t="s">
        <v>170666</v>
      </c>
      <c r="L3406" t="s">
        <v>172198</v>
      </c>
    </row>
    <row r="3407" spans="1:12" x14ac:dyDescent="0.2">
      <c r="A3407" t="s">
        <v>3406</v>
      </c>
      <c r="B3407" s="1">
        <v>41983</v>
      </c>
      <c r="C3407" s="2">
        <v>135</v>
      </c>
      <c r="D3407" s="2">
        <v>4.67</v>
      </c>
      <c r="E3407" t="s">
        <v>42806</v>
      </c>
      <c r="F3407" t="s">
        <v>45631</v>
      </c>
      <c r="G3407" t="s">
        <v>83564</v>
      </c>
      <c r="H3407" t="s">
        <v>85952</v>
      </c>
      <c r="I3407" t="s">
        <v>90973</v>
      </c>
      <c r="J3407" t="s">
        <v>131799</v>
      </c>
      <c r="K3407" t="s">
        <v>170666</v>
      </c>
      <c r="L3407" t="s">
        <v>172198</v>
      </c>
    </row>
    <row r="3408" spans="1:12" x14ac:dyDescent="0.2">
      <c r="A3408" t="s">
        <v>3407</v>
      </c>
      <c r="B3408" s="1">
        <v>41983</v>
      </c>
      <c r="C3408" s="2">
        <v>135</v>
      </c>
      <c r="D3408" s="2">
        <v>9.7200000000000006</v>
      </c>
      <c r="E3408" t="s">
        <v>42806</v>
      </c>
      <c r="F3408" t="s">
        <v>45632</v>
      </c>
      <c r="G3408" t="s">
        <v>83564</v>
      </c>
      <c r="H3408" t="s">
        <v>85952</v>
      </c>
      <c r="I3408" t="s">
        <v>90974</v>
      </c>
      <c r="J3408" t="s">
        <v>131800</v>
      </c>
      <c r="K3408" t="s">
        <v>170666</v>
      </c>
      <c r="L3408" t="s">
        <v>172198</v>
      </c>
    </row>
    <row r="3409" spans="1:12" x14ac:dyDescent="0.2">
      <c r="A3409" t="s">
        <v>3408</v>
      </c>
      <c r="B3409" s="1">
        <v>41983</v>
      </c>
      <c r="C3409" s="2">
        <v>135</v>
      </c>
      <c r="D3409" s="2">
        <v>4.33</v>
      </c>
      <c r="E3409" t="s">
        <v>42806</v>
      </c>
      <c r="F3409" t="s">
        <v>45633</v>
      </c>
      <c r="G3409" t="s">
        <v>83564</v>
      </c>
      <c r="H3409" t="s">
        <v>85952</v>
      </c>
      <c r="I3409" t="s">
        <v>90975</v>
      </c>
      <c r="J3409" t="s">
        <v>131801</v>
      </c>
      <c r="K3409" t="s">
        <v>170666</v>
      </c>
      <c r="L3409" t="s">
        <v>172198</v>
      </c>
    </row>
    <row r="3410" spans="1:12" x14ac:dyDescent="0.2">
      <c r="A3410" t="s">
        <v>3409</v>
      </c>
      <c r="B3410" s="1">
        <v>41983</v>
      </c>
      <c r="C3410" s="2">
        <v>135</v>
      </c>
      <c r="D3410" s="2">
        <v>3.78</v>
      </c>
      <c r="E3410" t="s">
        <v>42806</v>
      </c>
      <c r="F3410" t="s">
        <v>45634</v>
      </c>
      <c r="G3410" t="s">
        <v>83564</v>
      </c>
      <c r="H3410" t="s">
        <v>85952</v>
      </c>
      <c r="I3410" t="s">
        <v>90976</v>
      </c>
      <c r="J3410" t="s">
        <v>131802</v>
      </c>
      <c r="K3410" t="s">
        <v>170666</v>
      </c>
      <c r="L3410" t="s">
        <v>172198</v>
      </c>
    </row>
    <row r="3411" spans="1:12" x14ac:dyDescent="0.2">
      <c r="A3411" t="s">
        <v>3410</v>
      </c>
      <c r="B3411" s="1">
        <v>41983</v>
      </c>
      <c r="C3411" s="2">
        <v>135</v>
      </c>
      <c r="D3411" s="2">
        <v>7.15</v>
      </c>
      <c r="E3411" t="s">
        <v>42806</v>
      </c>
      <c r="F3411" t="s">
        <v>45635</v>
      </c>
      <c r="G3411" t="s">
        <v>83564</v>
      </c>
      <c r="H3411" t="s">
        <v>85952</v>
      </c>
      <c r="I3411" t="s">
        <v>90977</v>
      </c>
      <c r="J3411" t="s">
        <v>131803</v>
      </c>
      <c r="K3411" t="s">
        <v>170666</v>
      </c>
      <c r="L3411" t="s">
        <v>172198</v>
      </c>
    </row>
    <row r="3412" spans="1:12" x14ac:dyDescent="0.2">
      <c r="A3412" t="s">
        <v>3411</v>
      </c>
      <c r="B3412" s="1">
        <v>41983</v>
      </c>
      <c r="C3412" s="2">
        <v>135</v>
      </c>
      <c r="D3412" s="2">
        <v>4.75</v>
      </c>
      <c r="E3412" t="s">
        <v>42806</v>
      </c>
      <c r="F3412" t="s">
        <v>45636</v>
      </c>
      <c r="G3412" t="s">
        <v>83564</v>
      </c>
      <c r="H3412" t="s">
        <v>85952</v>
      </c>
      <c r="I3412" t="s">
        <v>90978</v>
      </c>
      <c r="J3412" t="s">
        <v>131804</v>
      </c>
      <c r="K3412" t="s">
        <v>170666</v>
      </c>
      <c r="L3412" t="s">
        <v>172198</v>
      </c>
    </row>
    <row r="3413" spans="1:12" x14ac:dyDescent="0.2">
      <c r="A3413" t="s">
        <v>3412</v>
      </c>
      <c r="B3413" s="1">
        <v>41983</v>
      </c>
      <c r="C3413" s="2">
        <v>135</v>
      </c>
      <c r="D3413" s="2">
        <v>7.91</v>
      </c>
      <c r="E3413" t="s">
        <v>42806</v>
      </c>
      <c r="F3413" t="s">
        <v>45637</v>
      </c>
      <c r="G3413" t="s">
        <v>83564</v>
      </c>
      <c r="H3413" t="s">
        <v>85952</v>
      </c>
      <c r="I3413" t="s">
        <v>90979</v>
      </c>
      <c r="J3413" t="s">
        <v>131805</v>
      </c>
      <c r="K3413" t="s">
        <v>170666</v>
      </c>
      <c r="L3413" t="s">
        <v>172198</v>
      </c>
    </row>
    <row r="3414" spans="1:12" x14ac:dyDescent="0.2">
      <c r="A3414" t="s">
        <v>3413</v>
      </c>
      <c r="B3414" s="1">
        <v>41983</v>
      </c>
      <c r="C3414" s="2">
        <v>135</v>
      </c>
      <c r="D3414" s="2">
        <v>4.32</v>
      </c>
      <c r="E3414" t="s">
        <v>42806</v>
      </c>
      <c r="F3414" t="s">
        <v>45638</v>
      </c>
      <c r="G3414" t="s">
        <v>83564</v>
      </c>
      <c r="H3414" t="s">
        <v>85952</v>
      </c>
      <c r="I3414" t="s">
        <v>90980</v>
      </c>
      <c r="J3414" t="s">
        <v>131806</v>
      </c>
      <c r="K3414" t="s">
        <v>170666</v>
      </c>
      <c r="L3414" t="s">
        <v>172198</v>
      </c>
    </row>
    <row r="3415" spans="1:12" x14ac:dyDescent="0.2">
      <c r="A3415" t="s">
        <v>3414</v>
      </c>
      <c r="B3415" s="1">
        <v>41983</v>
      </c>
      <c r="C3415" s="2">
        <v>135</v>
      </c>
      <c r="D3415" s="2">
        <v>5.15</v>
      </c>
      <c r="E3415" t="s">
        <v>42806</v>
      </c>
      <c r="F3415" t="s">
        <v>45639</v>
      </c>
      <c r="G3415" t="s">
        <v>83564</v>
      </c>
      <c r="H3415" t="s">
        <v>85952</v>
      </c>
      <c r="I3415" t="s">
        <v>90981</v>
      </c>
      <c r="J3415" t="s">
        <v>131807</v>
      </c>
      <c r="K3415" t="s">
        <v>170666</v>
      </c>
      <c r="L3415" t="s">
        <v>172198</v>
      </c>
    </row>
    <row r="3416" spans="1:12" x14ac:dyDescent="0.2">
      <c r="A3416" t="s">
        <v>3415</v>
      </c>
      <c r="B3416" s="1">
        <v>41983</v>
      </c>
      <c r="C3416" s="2">
        <v>135</v>
      </c>
      <c r="D3416" s="2">
        <v>1.62</v>
      </c>
      <c r="E3416" t="s">
        <v>42806</v>
      </c>
      <c r="F3416" t="s">
        <v>45640</v>
      </c>
      <c r="G3416" t="s">
        <v>83564</v>
      </c>
      <c r="H3416" t="s">
        <v>85952</v>
      </c>
      <c r="I3416" t="s">
        <v>90982</v>
      </c>
      <c r="J3416" t="s">
        <v>131808</v>
      </c>
      <c r="K3416" t="s">
        <v>170666</v>
      </c>
      <c r="L3416" t="s">
        <v>172198</v>
      </c>
    </row>
    <row r="3417" spans="1:12" x14ac:dyDescent="0.2">
      <c r="A3417" t="s">
        <v>3416</v>
      </c>
      <c r="B3417" s="1">
        <v>41983</v>
      </c>
      <c r="C3417" s="2">
        <v>135</v>
      </c>
      <c r="D3417" s="2">
        <v>4.59</v>
      </c>
      <c r="E3417" t="s">
        <v>42806</v>
      </c>
      <c r="F3417" t="s">
        <v>45641</v>
      </c>
      <c r="G3417" t="s">
        <v>83564</v>
      </c>
      <c r="H3417" t="s">
        <v>85952</v>
      </c>
      <c r="I3417" t="s">
        <v>90983</v>
      </c>
      <c r="J3417" t="s">
        <v>131809</v>
      </c>
      <c r="K3417" t="s">
        <v>170666</v>
      </c>
      <c r="L3417" t="s">
        <v>172198</v>
      </c>
    </row>
    <row r="3418" spans="1:12" x14ac:dyDescent="0.2">
      <c r="A3418" t="s">
        <v>3417</v>
      </c>
      <c r="B3418" s="1">
        <v>41983</v>
      </c>
      <c r="C3418" s="2">
        <v>135</v>
      </c>
      <c r="D3418" s="2">
        <v>3.3</v>
      </c>
      <c r="E3418" t="s">
        <v>42806</v>
      </c>
      <c r="F3418" t="s">
        <v>45642</v>
      </c>
      <c r="G3418" t="s">
        <v>83564</v>
      </c>
      <c r="H3418" t="s">
        <v>85952</v>
      </c>
      <c r="I3418" t="s">
        <v>90984</v>
      </c>
      <c r="J3418" t="s">
        <v>131810</v>
      </c>
      <c r="K3418" t="s">
        <v>170666</v>
      </c>
      <c r="L3418" t="s">
        <v>172198</v>
      </c>
    </row>
    <row r="3419" spans="1:12" x14ac:dyDescent="0.2">
      <c r="A3419" t="s">
        <v>3418</v>
      </c>
      <c r="B3419" s="1">
        <v>41983</v>
      </c>
      <c r="C3419" s="2">
        <v>135</v>
      </c>
      <c r="D3419" s="2">
        <v>3.6</v>
      </c>
      <c r="E3419" t="s">
        <v>42806</v>
      </c>
      <c r="F3419" t="s">
        <v>45643</v>
      </c>
      <c r="G3419" t="s">
        <v>83564</v>
      </c>
      <c r="H3419" t="s">
        <v>85952</v>
      </c>
      <c r="I3419" t="s">
        <v>90985</v>
      </c>
      <c r="J3419" t="s">
        <v>131811</v>
      </c>
      <c r="K3419" t="s">
        <v>170666</v>
      </c>
      <c r="L3419" t="s">
        <v>172198</v>
      </c>
    </row>
    <row r="3420" spans="1:12" x14ac:dyDescent="0.2">
      <c r="A3420" t="s">
        <v>3419</v>
      </c>
      <c r="B3420" s="1">
        <v>41983</v>
      </c>
      <c r="C3420" s="2">
        <v>135</v>
      </c>
      <c r="D3420" s="2">
        <v>5.04</v>
      </c>
      <c r="E3420" t="s">
        <v>42806</v>
      </c>
      <c r="F3420" t="s">
        <v>45644</v>
      </c>
      <c r="G3420" t="s">
        <v>83564</v>
      </c>
      <c r="H3420" t="s">
        <v>85952</v>
      </c>
      <c r="I3420" t="s">
        <v>90986</v>
      </c>
      <c r="J3420" t="s">
        <v>131812</v>
      </c>
      <c r="K3420" t="s">
        <v>170666</v>
      </c>
      <c r="L3420" t="s">
        <v>172198</v>
      </c>
    </row>
    <row r="3421" spans="1:12" x14ac:dyDescent="0.2">
      <c r="A3421" t="s">
        <v>3420</v>
      </c>
      <c r="B3421" s="1">
        <v>41983</v>
      </c>
      <c r="C3421" s="2">
        <v>135</v>
      </c>
      <c r="D3421" s="2">
        <v>2.97</v>
      </c>
      <c r="E3421" t="s">
        <v>42806</v>
      </c>
      <c r="F3421" t="s">
        <v>45645</v>
      </c>
      <c r="G3421" t="s">
        <v>83564</v>
      </c>
      <c r="H3421" t="s">
        <v>85952</v>
      </c>
      <c r="I3421" t="s">
        <v>90987</v>
      </c>
      <c r="J3421" t="s">
        <v>131813</v>
      </c>
      <c r="K3421" t="s">
        <v>170666</v>
      </c>
      <c r="L3421" t="s">
        <v>172198</v>
      </c>
    </row>
    <row r="3422" spans="1:12" x14ac:dyDescent="0.2">
      <c r="A3422" t="s">
        <v>3421</v>
      </c>
      <c r="B3422" s="1">
        <v>41984</v>
      </c>
      <c r="C3422" s="2">
        <v>135</v>
      </c>
      <c r="D3422" s="2">
        <v>4.8600000000000003</v>
      </c>
      <c r="E3422" t="s">
        <v>42806</v>
      </c>
      <c r="F3422" t="s">
        <v>45646</v>
      </c>
      <c r="G3422" t="s">
        <v>83564</v>
      </c>
      <c r="H3422" t="s">
        <v>85952</v>
      </c>
      <c r="I3422" t="s">
        <v>90988</v>
      </c>
      <c r="J3422" t="s">
        <v>131814</v>
      </c>
      <c r="K3422" t="s">
        <v>170666</v>
      </c>
      <c r="L3422" t="s">
        <v>172198</v>
      </c>
    </row>
    <row r="3423" spans="1:12" x14ac:dyDescent="0.2">
      <c r="A3423" t="s">
        <v>3422</v>
      </c>
      <c r="B3423" s="1">
        <v>41984</v>
      </c>
      <c r="C3423" s="2">
        <v>135</v>
      </c>
      <c r="D3423" s="2">
        <v>9</v>
      </c>
      <c r="E3423" t="s">
        <v>42806</v>
      </c>
      <c r="F3423" t="s">
        <v>45647</v>
      </c>
      <c r="G3423" t="s">
        <v>83564</v>
      </c>
      <c r="H3423" t="s">
        <v>85952</v>
      </c>
      <c r="I3423" t="s">
        <v>90989</v>
      </c>
      <c r="J3423" t="s">
        <v>131815</v>
      </c>
      <c r="K3423" t="s">
        <v>170666</v>
      </c>
      <c r="L3423" t="s">
        <v>172198</v>
      </c>
    </row>
    <row r="3424" spans="1:12" x14ac:dyDescent="0.2">
      <c r="A3424" t="s">
        <v>3423</v>
      </c>
      <c r="B3424" s="1">
        <v>41984</v>
      </c>
      <c r="C3424" s="2">
        <v>135</v>
      </c>
      <c r="D3424" s="2">
        <v>5.4</v>
      </c>
      <c r="E3424" t="s">
        <v>42806</v>
      </c>
      <c r="F3424" t="s">
        <v>45648</v>
      </c>
      <c r="G3424" t="s">
        <v>83564</v>
      </c>
      <c r="H3424" t="s">
        <v>85952</v>
      </c>
      <c r="I3424" t="s">
        <v>90990</v>
      </c>
      <c r="J3424" t="s">
        <v>131816</v>
      </c>
      <c r="K3424" t="s">
        <v>170666</v>
      </c>
      <c r="L3424" t="s">
        <v>172198</v>
      </c>
    </row>
    <row r="3425" spans="1:12" x14ac:dyDescent="0.2">
      <c r="A3425" t="s">
        <v>3424</v>
      </c>
      <c r="B3425" s="1">
        <v>41984</v>
      </c>
      <c r="C3425" s="2">
        <v>135</v>
      </c>
      <c r="D3425" s="2">
        <v>4.05</v>
      </c>
      <c r="E3425" t="s">
        <v>42806</v>
      </c>
      <c r="F3425" t="s">
        <v>45649</v>
      </c>
      <c r="G3425" t="s">
        <v>83564</v>
      </c>
      <c r="H3425" t="s">
        <v>85952</v>
      </c>
      <c r="I3425" t="s">
        <v>90991</v>
      </c>
      <c r="J3425" t="s">
        <v>131817</v>
      </c>
      <c r="K3425" t="s">
        <v>170666</v>
      </c>
      <c r="L3425" t="s">
        <v>172198</v>
      </c>
    </row>
    <row r="3426" spans="1:12" x14ac:dyDescent="0.2">
      <c r="A3426" t="s">
        <v>3425</v>
      </c>
      <c r="B3426" s="1">
        <v>41984</v>
      </c>
      <c r="C3426" s="2">
        <v>135</v>
      </c>
      <c r="D3426" s="2">
        <v>5.68</v>
      </c>
      <c r="E3426" t="s">
        <v>42806</v>
      </c>
      <c r="F3426" t="s">
        <v>45650</v>
      </c>
      <c r="G3426" t="s">
        <v>83564</v>
      </c>
      <c r="H3426" t="s">
        <v>85952</v>
      </c>
      <c r="I3426" t="s">
        <v>90992</v>
      </c>
      <c r="J3426" t="s">
        <v>131818</v>
      </c>
      <c r="K3426" t="s">
        <v>170666</v>
      </c>
      <c r="L3426" t="s">
        <v>172198</v>
      </c>
    </row>
    <row r="3427" spans="1:12" x14ac:dyDescent="0.2">
      <c r="A3427" t="s">
        <v>3426</v>
      </c>
      <c r="B3427" s="1">
        <v>41984</v>
      </c>
      <c r="C3427" s="2">
        <v>135</v>
      </c>
      <c r="D3427" s="2">
        <v>4.95</v>
      </c>
      <c r="E3427" t="s">
        <v>42806</v>
      </c>
      <c r="F3427" t="s">
        <v>45651</v>
      </c>
      <c r="G3427" t="s">
        <v>83564</v>
      </c>
      <c r="H3427" t="s">
        <v>85952</v>
      </c>
      <c r="I3427" t="s">
        <v>90993</v>
      </c>
      <c r="J3427" t="s">
        <v>131819</v>
      </c>
      <c r="K3427" t="s">
        <v>170666</v>
      </c>
      <c r="L3427" t="s">
        <v>172198</v>
      </c>
    </row>
    <row r="3428" spans="1:12" x14ac:dyDescent="0.2">
      <c r="A3428" t="s">
        <v>3427</v>
      </c>
      <c r="B3428" s="1">
        <v>41984</v>
      </c>
      <c r="C3428" s="2">
        <v>135</v>
      </c>
      <c r="D3428" s="2">
        <v>4.13</v>
      </c>
      <c r="E3428" t="s">
        <v>42806</v>
      </c>
      <c r="F3428" t="s">
        <v>45652</v>
      </c>
      <c r="G3428" t="s">
        <v>83564</v>
      </c>
      <c r="H3428" t="s">
        <v>85952</v>
      </c>
      <c r="I3428" t="s">
        <v>90994</v>
      </c>
      <c r="J3428" t="s">
        <v>131820</v>
      </c>
      <c r="K3428" t="s">
        <v>170666</v>
      </c>
      <c r="L3428" t="s">
        <v>172198</v>
      </c>
    </row>
    <row r="3429" spans="1:12" x14ac:dyDescent="0.2">
      <c r="A3429" t="s">
        <v>3428</v>
      </c>
      <c r="B3429" s="1">
        <v>41984</v>
      </c>
      <c r="C3429" s="2">
        <v>135</v>
      </c>
      <c r="D3429" s="2">
        <v>4.75</v>
      </c>
      <c r="E3429" t="s">
        <v>42806</v>
      </c>
      <c r="F3429" t="s">
        <v>45653</v>
      </c>
      <c r="G3429" t="s">
        <v>83564</v>
      </c>
      <c r="H3429" t="s">
        <v>85952</v>
      </c>
      <c r="I3429" t="s">
        <v>90995</v>
      </c>
      <c r="J3429" t="s">
        <v>131821</v>
      </c>
      <c r="K3429" t="s">
        <v>170666</v>
      </c>
      <c r="L3429" t="s">
        <v>172198</v>
      </c>
    </row>
    <row r="3430" spans="1:12" x14ac:dyDescent="0.2">
      <c r="A3430" t="s">
        <v>3429</v>
      </c>
      <c r="B3430" s="1">
        <v>41984</v>
      </c>
      <c r="C3430" s="2">
        <v>135</v>
      </c>
      <c r="D3430" s="2">
        <v>2.7</v>
      </c>
      <c r="E3430" t="s">
        <v>42806</v>
      </c>
      <c r="F3430" t="s">
        <v>45654</v>
      </c>
      <c r="G3430" t="s">
        <v>83564</v>
      </c>
      <c r="H3430" t="s">
        <v>85952</v>
      </c>
      <c r="I3430" t="s">
        <v>90996</v>
      </c>
      <c r="J3430" t="s">
        <v>131822</v>
      </c>
      <c r="K3430" t="s">
        <v>170666</v>
      </c>
      <c r="L3430" t="s">
        <v>172198</v>
      </c>
    </row>
    <row r="3431" spans="1:12" x14ac:dyDescent="0.2">
      <c r="A3431" t="s">
        <v>3430</v>
      </c>
      <c r="B3431" s="1">
        <v>41984</v>
      </c>
      <c r="C3431" s="2">
        <v>135</v>
      </c>
      <c r="D3431" s="2">
        <v>5.2</v>
      </c>
      <c r="E3431" t="s">
        <v>42806</v>
      </c>
      <c r="F3431" t="s">
        <v>45655</v>
      </c>
      <c r="G3431" t="s">
        <v>83564</v>
      </c>
      <c r="H3431" t="s">
        <v>85952</v>
      </c>
      <c r="I3431" t="s">
        <v>90997</v>
      </c>
      <c r="J3431" t="s">
        <v>131823</v>
      </c>
      <c r="K3431" t="s">
        <v>170666</v>
      </c>
      <c r="L3431" t="s">
        <v>172198</v>
      </c>
    </row>
    <row r="3432" spans="1:12" x14ac:dyDescent="0.2">
      <c r="A3432" t="s">
        <v>3431</v>
      </c>
      <c r="B3432" s="1">
        <v>41984</v>
      </c>
      <c r="C3432" s="2">
        <v>135</v>
      </c>
      <c r="D3432" s="2">
        <v>8.67</v>
      </c>
      <c r="E3432" t="s">
        <v>42806</v>
      </c>
      <c r="F3432" t="s">
        <v>45656</v>
      </c>
      <c r="G3432" t="s">
        <v>83564</v>
      </c>
      <c r="H3432" t="s">
        <v>85952</v>
      </c>
      <c r="I3432" t="s">
        <v>90998</v>
      </c>
      <c r="J3432" t="s">
        <v>131824</v>
      </c>
      <c r="K3432" t="s">
        <v>170666</v>
      </c>
      <c r="L3432" t="s">
        <v>172198</v>
      </c>
    </row>
    <row r="3433" spans="1:12" x14ac:dyDescent="0.2">
      <c r="A3433" t="s">
        <v>3432</v>
      </c>
      <c r="B3433" s="1">
        <v>41984</v>
      </c>
      <c r="C3433" s="2">
        <v>135</v>
      </c>
      <c r="D3433" s="2">
        <v>7.56</v>
      </c>
      <c r="E3433" t="s">
        <v>42806</v>
      </c>
      <c r="F3433" t="s">
        <v>45657</v>
      </c>
      <c r="G3433" t="s">
        <v>83564</v>
      </c>
      <c r="H3433" t="s">
        <v>85952</v>
      </c>
      <c r="I3433" t="s">
        <v>90999</v>
      </c>
      <c r="J3433" t="s">
        <v>131825</v>
      </c>
      <c r="K3433" t="s">
        <v>170666</v>
      </c>
      <c r="L3433" t="s">
        <v>172198</v>
      </c>
    </row>
    <row r="3434" spans="1:12" x14ac:dyDescent="0.2">
      <c r="A3434" t="s">
        <v>3433</v>
      </c>
      <c r="B3434" s="1">
        <v>41984</v>
      </c>
      <c r="C3434" s="2">
        <v>135</v>
      </c>
      <c r="D3434" s="2">
        <v>24.94</v>
      </c>
      <c r="E3434" t="s">
        <v>42806</v>
      </c>
      <c r="F3434" t="s">
        <v>45658</v>
      </c>
      <c r="G3434" t="s">
        <v>83564</v>
      </c>
      <c r="H3434" t="s">
        <v>85952</v>
      </c>
      <c r="I3434" t="s">
        <v>91000</v>
      </c>
      <c r="J3434" t="s">
        <v>131826</v>
      </c>
      <c r="K3434" t="s">
        <v>170666</v>
      </c>
      <c r="L3434" t="s">
        <v>172198</v>
      </c>
    </row>
    <row r="3435" spans="1:12" x14ac:dyDescent="0.2">
      <c r="A3435" t="s">
        <v>3434</v>
      </c>
      <c r="B3435" s="1">
        <v>41984</v>
      </c>
      <c r="C3435" s="2">
        <v>135</v>
      </c>
      <c r="D3435" s="2">
        <v>13</v>
      </c>
      <c r="E3435" t="s">
        <v>42806</v>
      </c>
      <c r="F3435" t="s">
        <v>45659</v>
      </c>
      <c r="G3435" t="s">
        <v>83564</v>
      </c>
      <c r="H3435" t="s">
        <v>85952</v>
      </c>
      <c r="I3435" t="s">
        <v>91001</v>
      </c>
      <c r="J3435" t="s">
        <v>131827</v>
      </c>
      <c r="K3435" t="s">
        <v>170666</v>
      </c>
      <c r="L3435" t="s">
        <v>172198</v>
      </c>
    </row>
    <row r="3436" spans="1:12" x14ac:dyDescent="0.2">
      <c r="A3436" t="s">
        <v>3435</v>
      </c>
      <c r="B3436" s="1">
        <v>41984</v>
      </c>
      <c r="C3436" s="2">
        <v>135</v>
      </c>
      <c r="D3436" s="2">
        <v>11.13</v>
      </c>
      <c r="E3436" t="s">
        <v>42806</v>
      </c>
      <c r="F3436" t="s">
        <v>45660</v>
      </c>
      <c r="G3436" t="s">
        <v>83564</v>
      </c>
      <c r="H3436" t="s">
        <v>85952</v>
      </c>
      <c r="I3436" t="s">
        <v>91002</v>
      </c>
      <c r="J3436" t="s">
        <v>131828</v>
      </c>
      <c r="K3436" t="s">
        <v>170666</v>
      </c>
      <c r="L3436" t="s">
        <v>172198</v>
      </c>
    </row>
    <row r="3437" spans="1:12" x14ac:dyDescent="0.2">
      <c r="A3437" t="s">
        <v>3436</v>
      </c>
      <c r="B3437" s="1">
        <v>41984</v>
      </c>
      <c r="C3437" s="2">
        <v>135</v>
      </c>
      <c r="D3437" s="2">
        <v>6.48</v>
      </c>
      <c r="E3437" t="s">
        <v>42806</v>
      </c>
      <c r="F3437" t="s">
        <v>45661</v>
      </c>
      <c r="G3437" t="s">
        <v>83564</v>
      </c>
      <c r="H3437" t="s">
        <v>85952</v>
      </c>
      <c r="I3437" t="s">
        <v>91003</v>
      </c>
      <c r="J3437" t="s">
        <v>131829</v>
      </c>
      <c r="K3437" t="s">
        <v>170666</v>
      </c>
      <c r="L3437" t="s">
        <v>172198</v>
      </c>
    </row>
    <row r="3438" spans="1:12" x14ac:dyDescent="0.2">
      <c r="A3438" t="s">
        <v>3437</v>
      </c>
      <c r="B3438" s="1">
        <v>41984</v>
      </c>
      <c r="C3438" s="2">
        <v>135</v>
      </c>
      <c r="D3438" s="2">
        <v>24.63</v>
      </c>
      <c r="E3438" t="s">
        <v>42806</v>
      </c>
      <c r="F3438" t="s">
        <v>45662</v>
      </c>
      <c r="G3438" t="s">
        <v>83564</v>
      </c>
      <c r="H3438" t="s">
        <v>85952</v>
      </c>
      <c r="I3438" t="s">
        <v>91004</v>
      </c>
      <c r="J3438" t="s">
        <v>131830</v>
      </c>
      <c r="K3438" t="s">
        <v>170667</v>
      </c>
      <c r="L3438" t="s">
        <v>172198</v>
      </c>
    </row>
    <row r="3439" spans="1:12" x14ac:dyDescent="0.2">
      <c r="A3439" t="s">
        <v>3438</v>
      </c>
      <c r="B3439" s="1">
        <v>41984</v>
      </c>
      <c r="C3439" s="2">
        <v>135</v>
      </c>
      <c r="D3439" s="2">
        <v>6.75</v>
      </c>
      <c r="E3439" t="s">
        <v>42806</v>
      </c>
      <c r="F3439" t="s">
        <v>45663</v>
      </c>
      <c r="G3439" t="s">
        <v>83564</v>
      </c>
      <c r="H3439" t="s">
        <v>85952</v>
      </c>
      <c r="I3439" t="s">
        <v>91005</v>
      </c>
      <c r="J3439" t="s">
        <v>131831</v>
      </c>
      <c r="K3439" t="s">
        <v>170668</v>
      </c>
      <c r="L3439" t="s">
        <v>172198</v>
      </c>
    </row>
    <row r="3440" spans="1:12" x14ac:dyDescent="0.2">
      <c r="A3440" t="s">
        <v>3439</v>
      </c>
      <c r="B3440" s="1">
        <v>41984</v>
      </c>
      <c r="C3440" s="2">
        <v>135</v>
      </c>
      <c r="D3440" s="2">
        <v>3.2</v>
      </c>
      <c r="E3440" t="s">
        <v>42806</v>
      </c>
      <c r="F3440" t="s">
        <v>45664</v>
      </c>
      <c r="G3440" t="s">
        <v>83565</v>
      </c>
      <c r="H3440" t="s">
        <v>85953</v>
      </c>
      <c r="I3440" t="s">
        <v>91006</v>
      </c>
      <c r="J3440" t="s">
        <v>131832</v>
      </c>
      <c r="K3440" t="s">
        <v>170668</v>
      </c>
      <c r="L3440" t="s">
        <v>172199</v>
      </c>
    </row>
    <row r="3441" spans="1:12" x14ac:dyDescent="0.2">
      <c r="A3441" t="s">
        <v>3440</v>
      </c>
      <c r="B3441" s="1">
        <v>41984</v>
      </c>
      <c r="C3441" s="2">
        <v>135</v>
      </c>
      <c r="D3441" s="2">
        <v>6.21</v>
      </c>
      <c r="E3441" t="s">
        <v>42806</v>
      </c>
      <c r="F3441" t="s">
        <v>45665</v>
      </c>
      <c r="G3441" t="s">
        <v>83566</v>
      </c>
      <c r="H3441" t="s">
        <v>85954</v>
      </c>
      <c r="I3441" t="s">
        <v>91007</v>
      </c>
      <c r="J3441" t="s">
        <v>131833</v>
      </c>
      <c r="K3441" t="s">
        <v>170668</v>
      </c>
      <c r="L3441" t="s">
        <v>172200</v>
      </c>
    </row>
    <row r="3442" spans="1:12" x14ac:dyDescent="0.2">
      <c r="A3442" t="s">
        <v>3441</v>
      </c>
      <c r="B3442" s="1">
        <v>41985</v>
      </c>
      <c r="C3442" s="2">
        <v>135</v>
      </c>
      <c r="D3442" s="2">
        <v>4.05</v>
      </c>
      <c r="E3442" t="s">
        <v>42806</v>
      </c>
      <c r="F3442" t="s">
        <v>45666</v>
      </c>
      <c r="G3442" t="s">
        <v>83566</v>
      </c>
      <c r="H3442" t="s">
        <v>85954</v>
      </c>
      <c r="I3442" t="s">
        <v>91008</v>
      </c>
      <c r="J3442" t="s">
        <v>131834</v>
      </c>
      <c r="K3442" t="s">
        <v>170668</v>
      </c>
      <c r="L3442" t="s">
        <v>172200</v>
      </c>
    </row>
    <row r="3443" spans="1:12" x14ac:dyDescent="0.2">
      <c r="A3443" t="s">
        <v>3442</v>
      </c>
      <c r="B3443" s="1">
        <v>41985</v>
      </c>
      <c r="C3443" s="2">
        <v>135</v>
      </c>
      <c r="D3443" s="2">
        <v>10.71</v>
      </c>
      <c r="E3443" t="s">
        <v>42806</v>
      </c>
      <c r="F3443" t="s">
        <v>45667</v>
      </c>
      <c r="G3443" t="s">
        <v>83566</v>
      </c>
      <c r="H3443" t="s">
        <v>85954</v>
      </c>
      <c r="I3443" t="s">
        <v>91009</v>
      </c>
      <c r="J3443" t="s">
        <v>131835</v>
      </c>
      <c r="K3443" t="s">
        <v>170668</v>
      </c>
      <c r="L3443" t="s">
        <v>172200</v>
      </c>
    </row>
    <row r="3444" spans="1:12" x14ac:dyDescent="0.2">
      <c r="A3444" t="s">
        <v>3443</v>
      </c>
      <c r="B3444" s="1">
        <v>41985</v>
      </c>
      <c r="C3444" s="2">
        <v>135</v>
      </c>
      <c r="D3444" s="2">
        <v>5.75</v>
      </c>
      <c r="E3444" t="s">
        <v>42806</v>
      </c>
      <c r="F3444" t="s">
        <v>45668</v>
      </c>
      <c r="G3444" t="s">
        <v>83566</v>
      </c>
      <c r="H3444" t="s">
        <v>85954</v>
      </c>
      <c r="I3444" t="s">
        <v>91010</v>
      </c>
      <c r="J3444" t="s">
        <v>131836</v>
      </c>
      <c r="K3444" t="s">
        <v>170668</v>
      </c>
      <c r="L3444" t="s">
        <v>172200</v>
      </c>
    </row>
    <row r="3445" spans="1:12" x14ac:dyDescent="0.2">
      <c r="A3445" t="s">
        <v>3444</v>
      </c>
      <c r="B3445" s="1">
        <v>41985</v>
      </c>
      <c r="C3445" s="2">
        <v>135</v>
      </c>
      <c r="D3445" s="2">
        <v>2.4300000000000002</v>
      </c>
      <c r="E3445" t="s">
        <v>42806</v>
      </c>
      <c r="F3445" t="s">
        <v>45669</v>
      </c>
      <c r="G3445" t="s">
        <v>83566</v>
      </c>
      <c r="H3445" t="s">
        <v>85954</v>
      </c>
      <c r="I3445" t="s">
        <v>91011</v>
      </c>
      <c r="J3445" t="s">
        <v>131837</v>
      </c>
      <c r="K3445" t="s">
        <v>170668</v>
      </c>
      <c r="L3445" t="s">
        <v>172200</v>
      </c>
    </row>
    <row r="3446" spans="1:12" x14ac:dyDescent="0.2">
      <c r="A3446" t="s">
        <v>3445</v>
      </c>
      <c r="B3446" s="1">
        <v>41985</v>
      </c>
      <c r="C3446" s="2">
        <v>135</v>
      </c>
      <c r="D3446" s="2">
        <v>7.29</v>
      </c>
      <c r="E3446" t="s">
        <v>42806</v>
      </c>
      <c r="F3446" t="s">
        <v>45670</v>
      </c>
      <c r="G3446" t="s">
        <v>83566</v>
      </c>
      <c r="H3446" t="s">
        <v>85954</v>
      </c>
      <c r="I3446" t="s">
        <v>91012</v>
      </c>
      <c r="J3446" t="s">
        <v>131838</v>
      </c>
      <c r="K3446" t="s">
        <v>170668</v>
      </c>
      <c r="L3446" t="s">
        <v>172200</v>
      </c>
    </row>
    <row r="3447" spans="1:12" x14ac:dyDescent="0.2">
      <c r="A3447" t="s">
        <v>3446</v>
      </c>
      <c r="B3447" s="1">
        <v>41985</v>
      </c>
      <c r="C3447" s="2">
        <v>135</v>
      </c>
      <c r="D3447" s="2">
        <v>7.02</v>
      </c>
      <c r="E3447" t="s">
        <v>42806</v>
      </c>
      <c r="F3447" t="s">
        <v>45671</v>
      </c>
      <c r="G3447" t="s">
        <v>83566</v>
      </c>
      <c r="H3447" t="s">
        <v>85954</v>
      </c>
      <c r="I3447" t="s">
        <v>91013</v>
      </c>
      <c r="J3447" t="s">
        <v>131839</v>
      </c>
      <c r="K3447" t="s">
        <v>170668</v>
      </c>
      <c r="L3447" t="s">
        <v>172200</v>
      </c>
    </row>
    <row r="3448" spans="1:12" x14ac:dyDescent="0.2">
      <c r="A3448" t="s">
        <v>3447</v>
      </c>
      <c r="B3448" s="1">
        <v>41985</v>
      </c>
      <c r="C3448" s="2">
        <v>135</v>
      </c>
      <c r="D3448" s="2">
        <v>8.1</v>
      </c>
      <c r="E3448" t="s">
        <v>42806</v>
      </c>
      <c r="F3448" t="s">
        <v>45672</v>
      </c>
      <c r="G3448" t="s">
        <v>83566</v>
      </c>
      <c r="H3448" t="s">
        <v>85954</v>
      </c>
      <c r="I3448" t="s">
        <v>91014</v>
      </c>
      <c r="J3448" t="s">
        <v>131840</v>
      </c>
      <c r="K3448" t="s">
        <v>170668</v>
      </c>
      <c r="L3448" t="s">
        <v>172200</v>
      </c>
    </row>
    <row r="3449" spans="1:12" x14ac:dyDescent="0.2">
      <c r="A3449" t="s">
        <v>3448</v>
      </c>
      <c r="B3449" s="1">
        <v>41985</v>
      </c>
      <c r="C3449" s="2">
        <v>135</v>
      </c>
      <c r="D3449" s="2">
        <v>6.21</v>
      </c>
      <c r="E3449" t="s">
        <v>42806</v>
      </c>
      <c r="F3449" t="s">
        <v>45673</v>
      </c>
      <c r="G3449" t="s">
        <v>83566</v>
      </c>
      <c r="H3449" t="s">
        <v>85954</v>
      </c>
      <c r="I3449" t="s">
        <v>91015</v>
      </c>
      <c r="J3449" t="s">
        <v>131841</v>
      </c>
      <c r="K3449" t="s">
        <v>170668</v>
      </c>
      <c r="L3449" t="s">
        <v>172200</v>
      </c>
    </row>
    <row r="3450" spans="1:12" x14ac:dyDescent="0.2">
      <c r="A3450" t="s">
        <v>3449</v>
      </c>
      <c r="B3450" s="1">
        <v>41985</v>
      </c>
      <c r="C3450" s="2">
        <v>135</v>
      </c>
      <c r="D3450" s="2">
        <v>4.67</v>
      </c>
      <c r="E3450" t="s">
        <v>42806</v>
      </c>
      <c r="F3450" t="s">
        <v>45674</v>
      </c>
      <c r="G3450" t="s">
        <v>83566</v>
      </c>
      <c r="H3450" t="s">
        <v>85954</v>
      </c>
      <c r="I3450" t="s">
        <v>91016</v>
      </c>
      <c r="J3450" t="s">
        <v>131842</v>
      </c>
      <c r="K3450" t="s">
        <v>170668</v>
      </c>
      <c r="L3450" t="s">
        <v>172200</v>
      </c>
    </row>
    <row r="3451" spans="1:12" x14ac:dyDescent="0.2">
      <c r="A3451" t="s">
        <v>3450</v>
      </c>
      <c r="B3451" s="1">
        <v>41985</v>
      </c>
      <c r="C3451" s="2">
        <v>135</v>
      </c>
      <c r="D3451" s="2">
        <v>13.25</v>
      </c>
      <c r="E3451" t="s">
        <v>42806</v>
      </c>
      <c r="F3451" t="s">
        <v>45675</v>
      </c>
      <c r="G3451" t="s">
        <v>83566</v>
      </c>
      <c r="H3451" t="s">
        <v>85954</v>
      </c>
      <c r="I3451" t="s">
        <v>91017</v>
      </c>
      <c r="J3451" t="s">
        <v>131843</v>
      </c>
      <c r="K3451" t="s">
        <v>170668</v>
      </c>
      <c r="L3451" t="s">
        <v>172200</v>
      </c>
    </row>
    <row r="3452" spans="1:12" x14ac:dyDescent="0.2">
      <c r="A3452" t="s">
        <v>3451</v>
      </c>
      <c r="B3452" s="1">
        <v>41985</v>
      </c>
      <c r="C3452" s="2">
        <v>135</v>
      </c>
      <c r="D3452" s="2">
        <v>4.05</v>
      </c>
      <c r="E3452" t="s">
        <v>42806</v>
      </c>
      <c r="F3452" t="s">
        <v>45676</v>
      </c>
      <c r="G3452" t="s">
        <v>83566</v>
      </c>
      <c r="H3452" t="s">
        <v>85954</v>
      </c>
      <c r="I3452" t="s">
        <v>91018</v>
      </c>
      <c r="J3452" t="s">
        <v>131844</v>
      </c>
      <c r="K3452" t="s">
        <v>170668</v>
      </c>
      <c r="L3452" t="s">
        <v>172200</v>
      </c>
    </row>
    <row r="3453" spans="1:12" x14ac:dyDescent="0.2">
      <c r="A3453" t="s">
        <v>3452</v>
      </c>
      <c r="B3453" s="1">
        <v>41985</v>
      </c>
      <c r="C3453" s="2">
        <v>135</v>
      </c>
      <c r="D3453" s="2">
        <v>4.08</v>
      </c>
      <c r="E3453" t="s">
        <v>42806</v>
      </c>
      <c r="F3453" t="s">
        <v>45677</v>
      </c>
      <c r="G3453" t="s">
        <v>83566</v>
      </c>
      <c r="H3453" t="s">
        <v>85954</v>
      </c>
      <c r="I3453" t="s">
        <v>91019</v>
      </c>
      <c r="J3453" t="s">
        <v>131845</v>
      </c>
      <c r="K3453" t="s">
        <v>170668</v>
      </c>
      <c r="L3453" t="s">
        <v>172200</v>
      </c>
    </row>
    <row r="3454" spans="1:12" x14ac:dyDescent="0.2">
      <c r="A3454" t="s">
        <v>3453</v>
      </c>
      <c r="B3454" s="1">
        <v>41985</v>
      </c>
      <c r="C3454" s="2">
        <v>135</v>
      </c>
      <c r="D3454" s="2">
        <v>26.73</v>
      </c>
      <c r="E3454" t="s">
        <v>42806</v>
      </c>
      <c r="F3454" t="s">
        <v>45678</v>
      </c>
      <c r="G3454" t="s">
        <v>83567</v>
      </c>
      <c r="H3454" t="s">
        <v>85955</v>
      </c>
      <c r="I3454" t="s">
        <v>91020</v>
      </c>
      <c r="J3454" t="s">
        <v>131846</v>
      </c>
      <c r="K3454" t="s">
        <v>170668</v>
      </c>
      <c r="L3454" t="s">
        <v>172201</v>
      </c>
    </row>
    <row r="3455" spans="1:12" x14ac:dyDescent="0.2">
      <c r="A3455" t="s">
        <v>3454</v>
      </c>
      <c r="B3455" s="1">
        <v>41985</v>
      </c>
      <c r="C3455" s="2">
        <v>135</v>
      </c>
      <c r="D3455" s="2">
        <v>12.38</v>
      </c>
      <c r="E3455" t="s">
        <v>42806</v>
      </c>
      <c r="F3455" t="s">
        <v>45679</v>
      </c>
      <c r="G3455" t="s">
        <v>83568</v>
      </c>
      <c r="H3455" t="s">
        <v>85956</v>
      </c>
      <c r="I3455" t="s">
        <v>91021</v>
      </c>
      <c r="J3455" t="s">
        <v>131847</v>
      </c>
      <c r="K3455" t="s">
        <v>170668</v>
      </c>
      <c r="L3455" t="s">
        <v>172202</v>
      </c>
    </row>
    <row r="3456" spans="1:12" x14ac:dyDescent="0.2">
      <c r="A3456" t="s">
        <v>3455</v>
      </c>
      <c r="B3456" s="1">
        <v>41985</v>
      </c>
      <c r="C3456" s="2">
        <v>135</v>
      </c>
      <c r="D3456" s="2">
        <v>6.48</v>
      </c>
      <c r="E3456" t="s">
        <v>42806</v>
      </c>
      <c r="F3456" t="s">
        <v>45680</v>
      </c>
      <c r="G3456" t="s">
        <v>83568</v>
      </c>
      <c r="H3456" t="s">
        <v>85956</v>
      </c>
      <c r="I3456" t="s">
        <v>91022</v>
      </c>
      <c r="J3456" t="s">
        <v>131848</v>
      </c>
      <c r="K3456" t="s">
        <v>170668</v>
      </c>
      <c r="L3456" t="s">
        <v>172202</v>
      </c>
    </row>
    <row r="3457" spans="1:12" x14ac:dyDescent="0.2">
      <c r="A3457" t="s">
        <v>3456</v>
      </c>
      <c r="B3457" s="1">
        <v>41986</v>
      </c>
      <c r="C3457" s="2">
        <v>135</v>
      </c>
      <c r="D3457" s="2">
        <v>6.05</v>
      </c>
      <c r="E3457" t="s">
        <v>42806</v>
      </c>
      <c r="F3457" t="s">
        <v>45680</v>
      </c>
      <c r="G3457" t="s">
        <v>83568</v>
      </c>
      <c r="H3457" t="s">
        <v>85956</v>
      </c>
      <c r="I3457" t="s">
        <v>91023</v>
      </c>
      <c r="J3457" t="s">
        <v>131849</v>
      </c>
      <c r="K3457" t="s">
        <v>170668</v>
      </c>
      <c r="L3457" t="s">
        <v>172202</v>
      </c>
    </row>
    <row r="3458" spans="1:12" x14ac:dyDescent="0.2">
      <c r="A3458" t="s">
        <v>3457</v>
      </c>
      <c r="B3458" s="1">
        <v>41988</v>
      </c>
      <c r="C3458" s="2">
        <v>135</v>
      </c>
      <c r="D3458" s="2">
        <v>7.65</v>
      </c>
      <c r="E3458" t="s">
        <v>42806</v>
      </c>
      <c r="F3458" t="s">
        <v>45681</v>
      </c>
      <c r="G3458" t="s">
        <v>83568</v>
      </c>
      <c r="H3458" t="s">
        <v>85956</v>
      </c>
      <c r="I3458" t="s">
        <v>91024</v>
      </c>
      <c r="J3458" t="s">
        <v>131850</v>
      </c>
      <c r="K3458" t="s">
        <v>170668</v>
      </c>
      <c r="L3458" t="s">
        <v>172202</v>
      </c>
    </row>
    <row r="3459" spans="1:12" x14ac:dyDescent="0.2">
      <c r="A3459" t="s">
        <v>3458</v>
      </c>
      <c r="B3459" s="1">
        <v>41988</v>
      </c>
      <c r="C3459" s="2">
        <v>135</v>
      </c>
      <c r="D3459" s="2">
        <v>3.06</v>
      </c>
      <c r="E3459" t="s">
        <v>42806</v>
      </c>
      <c r="F3459" t="s">
        <v>45682</v>
      </c>
      <c r="G3459" t="s">
        <v>83568</v>
      </c>
      <c r="H3459" t="s">
        <v>85956</v>
      </c>
      <c r="I3459" t="s">
        <v>91025</v>
      </c>
      <c r="J3459" t="s">
        <v>131851</v>
      </c>
      <c r="K3459" t="s">
        <v>170668</v>
      </c>
      <c r="L3459" t="s">
        <v>172202</v>
      </c>
    </row>
    <row r="3460" spans="1:12" x14ac:dyDescent="0.2">
      <c r="A3460" t="s">
        <v>3459</v>
      </c>
      <c r="B3460" s="1">
        <v>41988</v>
      </c>
      <c r="C3460" s="2">
        <v>135</v>
      </c>
      <c r="D3460" s="2">
        <v>3.24</v>
      </c>
      <c r="E3460" t="s">
        <v>42806</v>
      </c>
      <c r="F3460" t="s">
        <v>45683</v>
      </c>
      <c r="G3460" t="s">
        <v>83568</v>
      </c>
      <c r="H3460" t="s">
        <v>85956</v>
      </c>
      <c r="I3460" t="s">
        <v>91026</v>
      </c>
      <c r="J3460" t="s">
        <v>131852</v>
      </c>
      <c r="K3460" t="s">
        <v>170668</v>
      </c>
      <c r="L3460" t="s">
        <v>172202</v>
      </c>
    </row>
    <row r="3461" spans="1:12" x14ac:dyDescent="0.2">
      <c r="A3461" t="s">
        <v>3460</v>
      </c>
      <c r="B3461" s="1">
        <v>41988</v>
      </c>
      <c r="C3461" s="2">
        <v>135</v>
      </c>
      <c r="D3461" s="2">
        <v>11.1</v>
      </c>
      <c r="E3461" t="s">
        <v>42806</v>
      </c>
      <c r="F3461" t="s">
        <v>45684</v>
      </c>
      <c r="G3461" t="s">
        <v>83568</v>
      </c>
      <c r="H3461" t="s">
        <v>85956</v>
      </c>
      <c r="I3461" t="s">
        <v>91027</v>
      </c>
      <c r="J3461" t="s">
        <v>131853</v>
      </c>
      <c r="K3461" t="s">
        <v>170668</v>
      </c>
      <c r="L3461" t="s">
        <v>172202</v>
      </c>
    </row>
    <row r="3462" spans="1:12" x14ac:dyDescent="0.2">
      <c r="A3462" t="s">
        <v>3461</v>
      </c>
      <c r="B3462" s="1">
        <v>41988</v>
      </c>
      <c r="C3462" s="2">
        <v>136</v>
      </c>
      <c r="D3462" s="2">
        <v>69.599999999999994</v>
      </c>
      <c r="E3462" t="s">
        <v>42806</v>
      </c>
      <c r="F3462" t="s">
        <v>45685</v>
      </c>
      <c r="G3462" t="s">
        <v>83569</v>
      </c>
      <c r="H3462" t="s">
        <v>85957</v>
      </c>
      <c r="I3462" t="s">
        <v>91028</v>
      </c>
      <c r="J3462" t="s">
        <v>131854</v>
      </c>
      <c r="K3462" t="s">
        <v>170668</v>
      </c>
      <c r="L3462" t="s">
        <v>172203</v>
      </c>
    </row>
    <row r="3463" spans="1:12" x14ac:dyDescent="0.2">
      <c r="A3463" t="s">
        <v>3462</v>
      </c>
      <c r="B3463" s="1">
        <v>41988</v>
      </c>
      <c r="C3463" s="2">
        <v>135</v>
      </c>
      <c r="D3463" s="2">
        <v>5.13</v>
      </c>
      <c r="E3463" t="s">
        <v>42806</v>
      </c>
      <c r="F3463" t="s">
        <v>45686</v>
      </c>
      <c r="G3463" t="s">
        <v>83570</v>
      </c>
      <c r="H3463" t="s">
        <v>85958</v>
      </c>
      <c r="I3463" t="s">
        <v>91029</v>
      </c>
      <c r="J3463" t="s">
        <v>131855</v>
      </c>
      <c r="K3463" t="s">
        <v>170668</v>
      </c>
      <c r="L3463" t="s">
        <v>172204</v>
      </c>
    </row>
    <row r="3464" spans="1:12" x14ac:dyDescent="0.2">
      <c r="A3464" t="s">
        <v>3463</v>
      </c>
      <c r="B3464" s="1">
        <v>41988</v>
      </c>
      <c r="C3464" s="2">
        <v>135</v>
      </c>
      <c r="D3464" s="2">
        <v>15.64</v>
      </c>
      <c r="E3464" t="s">
        <v>42806</v>
      </c>
      <c r="F3464" t="s">
        <v>45687</v>
      </c>
      <c r="G3464" t="s">
        <v>83570</v>
      </c>
      <c r="H3464" t="s">
        <v>85958</v>
      </c>
      <c r="I3464" t="s">
        <v>91030</v>
      </c>
      <c r="J3464" t="s">
        <v>131856</v>
      </c>
      <c r="K3464" t="s">
        <v>170668</v>
      </c>
      <c r="L3464" t="s">
        <v>172204</v>
      </c>
    </row>
    <row r="3465" spans="1:12" x14ac:dyDescent="0.2">
      <c r="A3465" t="s">
        <v>3464</v>
      </c>
      <c r="B3465" s="1">
        <v>41988</v>
      </c>
      <c r="C3465" s="2">
        <v>135</v>
      </c>
      <c r="D3465" s="2">
        <v>3</v>
      </c>
      <c r="E3465" t="s">
        <v>42806</v>
      </c>
      <c r="F3465" t="s">
        <v>45687</v>
      </c>
      <c r="G3465" t="s">
        <v>83570</v>
      </c>
      <c r="H3465" t="s">
        <v>85958</v>
      </c>
      <c r="I3465" t="s">
        <v>91030</v>
      </c>
      <c r="J3465" t="s">
        <v>131857</v>
      </c>
      <c r="K3465" t="s">
        <v>170668</v>
      </c>
      <c r="L3465" t="s">
        <v>172204</v>
      </c>
    </row>
    <row r="3466" spans="1:12" x14ac:dyDescent="0.2">
      <c r="A3466" t="s">
        <v>3465</v>
      </c>
      <c r="B3466" s="1">
        <v>41988</v>
      </c>
      <c r="C3466" s="2">
        <v>135</v>
      </c>
      <c r="D3466" s="2">
        <v>7.56</v>
      </c>
      <c r="E3466" t="s">
        <v>42806</v>
      </c>
      <c r="F3466" t="s">
        <v>45688</v>
      </c>
      <c r="G3466" t="s">
        <v>83570</v>
      </c>
      <c r="H3466" t="s">
        <v>85958</v>
      </c>
      <c r="I3466" t="s">
        <v>91031</v>
      </c>
      <c r="J3466" t="s">
        <v>131858</v>
      </c>
      <c r="K3466" t="s">
        <v>170668</v>
      </c>
      <c r="L3466" t="s">
        <v>172204</v>
      </c>
    </row>
    <row r="3467" spans="1:12" x14ac:dyDescent="0.2">
      <c r="A3467" t="s">
        <v>3466</v>
      </c>
      <c r="B3467" s="1">
        <v>41988</v>
      </c>
      <c r="C3467" s="2">
        <v>135</v>
      </c>
      <c r="D3467" s="2">
        <v>3.5</v>
      </c>
      <c r="E3467" t="s">
        <v>42806</v>
      </c>
      <c r="F3467" t="s">
        <v>45689</v>
      </c>
      <c r="G3467" t="s">
        <v>83570</v>
      </c>
      <c r="H3467" t="s">
        <v>85958</v>
      </c>
      <c r="I3467" t="s">
        <v>91032</v>
      </c>
      <c r="J3467" t="s">
        <v>131859</v>
      </c>
      <c r="K3467" t="s">
        <v>170668</v>
      </c>
      <c r="L3467" t="s">
        <v>172204</v>
      </c>
    </row>
    <row r="3468" spans="1:12" x14ac:dyDescent="0.2">
      <c r="A3468" t="s">
        <v>3467</v>
      </c>
      <c r="B3468" s="1">
        <v>41988</v>
      </c>
      <c r="C3468" s="2">
        <v>135</v>
      </c>
      <c r="D3468" s="2">
        <v>6.2</v>
      </c>
      <c r="E3468" t="s">
        <v>42806</v>
      </c>
      <c r="F3468" t="s">
        <v>45690</v>
      </c>
      <c r="G3468" t="s">
        <v>83570</v>
      </c>
      <c r="H3468" t="s">
        <v>85958</v>
      </c>
      <c r="I3468" t="s">
        <v>91033</v>
      </c>
      <c r="J3468" t="s">
        <v>131860</v>
      </c>
      <c r="K3468" t="s">
        <v>170668</v>
      </c>
      <c r="L3468" t="s">
        <v>172204</v>
      </c>
    </row>
    <row r="3469" spans="1:12" x14ac:dyDescent="0.2">
      <c r="A3469" t="s">
        <v>3468</v>
      </c>
      <c r="B3469" s="1">
        <v>41988</v>
      </c>
      <c r="C3469" s="2">
        <v>135</v>
      </c>
      <c r="D3469" s="2">
        <v>2.75</v>
      </c>
      <c r="E3469" t="s">
        <v>42806</v>
      </c>
      <c r="F3469" t="s">
        <v>45691</v>
      </c>
      <c r="G3469" t="s">
        <v>83570</v>
      </c>
      <c r="H3469" t="s">
        <v>85958</v>
      </c>
      <c r="I3469" t="s">
        <v>91034</v>
      </c>
      <c r="J3469" t="s">
        <v>131861</v>
      </c>
      <c r="K3469" t="s">
        <v>170668</v>
      </c>
      <c r="L3469" t="s">
        <v>172204</v>
      </c>
    </row>
    <row r="3470" spans="1:12" x14ac:dyDescent="0.2">
      <c r="A3470" t="s">
        <v>3469</v>
      </c>
      <c r="B3470" s="1">
        <v>41989</v>
      </c>
      <c r="C3470" s="2">
        <v>135</v>
      </c>
      <c r="D3470" s="2">
        <v>6.76</v>
      </c>
      <c r="E3470" t="s">
        <v>42806</v>
      </c>
      <c r="F3470" t="s">
        <v>45692</v>
      </c>
      <c r="G3470" t="s">
        <v>83570</v>
      </c>
      <c r="H3470" t="s">
        <v>85958</v>
      </c>
      <c r="I3470" t="s">
        <v>91035</v>
      </c>
      <c r="J3470" t="s">
        <v>131862</v>
      </c>
      <c r="K3470" t="s">
        <v>170668</v>
      </c>
      <c r="L3470" t="s">
        <v>172204</v>
      </c>
    </row>
    <row r="3471" spans="1:12" x14ac:dyDescent="0.2">
      <c r="A3471" t="s">
        <v>3470</v>
      </c>
      <c r="B3471" s="1">
        <v>41989</v>
      </c>
      <c r="C3471" s="2">
        <v>135</v>
      </c>
      <c r="D3471" s="2">
        <v>2.4300000000000002</v>
      </c>
      <c r="E3471" t="s">
        <v>42806</v>
      </c>
      <c r="F3471" t="s">
        <v>45693</v>
      </c>
      <c r="G3471" t="s">
        <v>83570</v>
      </c>
      <c r="H3471" t="s">
        <v>85958</v>
      </c>
      <c r="I3471" t="s">
        <v>91036</v>
      </c>
      <c r="J3471" t="s">
        <v>131863</v>
      </c>
      <c r="K3471" t="s">
        <v>170668</v>
      </c>
      <c r="L3471" t="s">
        <v>172204</v>
      </c>
    </row>
    <row r="3472" spans="1:12" x14ac:dyDescent="0.2">
      <c r="A3472" t="s">
        <v>3471</v>
      </c>
      <c r="B3472" s="1">
        <v>41989</v>
      </c>
      <c r="C3472" s="2">
        <v>135</v>
      </c>
      <c r="D3472" s="2">
        <v>4</v>
      </c>
      <c r="E3472" t="s">
        <v>42806</v>
      </c>
      <c r="F3472" t="s">
        <v>45694</v>
      </c>
      <c r="G3472" t="s">
        <v>83570</v>
      </c>
      <c r="H3472" t="s">
        <v>85958</v>
      </c>
      <c r="I3472" t="s">
        <v>91037</v>
      </c>
      <c r="J3472" t="s">
        <v>131864</v>
      </c>
      <c r="K3472" t="s">
        <v>170668</v>
      </c>
      <c r="L3472" t="s">
        <v>172204</v>
      </c>
    </row>
    <row r="3473" spans="1:12" x14ac:dyDescent="0.2">
      <c r="A3473" t="s">
        <v>3472</v>
      </c>
      <c r="B3473" s="1">
        <v>41989</v>
      </c>
      <c r="C3473" s="2">
        <v>135</v>
      </c>
      <c r="D3473" s="2">
        <v>11.22</v>
      </c>
      <c r="E3473" t="s">
        <v>42806</v>
      </c>
      <c r="F3473" t="s">
        <v>45695</v>
      </c>
      <c r="G3473" t="s">
        <v>83570</v>
      </c>
      <c r="H3473" t="s">
        <v>85958</v>
      </c>
      <c r="I3473" t="s">
        <v>91038</v>
      </c>
      <c r="J3473" t="s">
        <v>131865</v>
      </c>
      <c r="K3473" t="s">
        <v>170668</v>
      </c>
      <c r="L3473" t="s">
        <v>172204</v>
      </c>
    </row>
    <row r="3474" spans="1:12" x14ac:dyDescent="0.2">
      <c r="A3474" t="s">
        <v>3473</v>
      </c>
      <c r="B3474" s="1">
        <v>41989</v>
      </c>
      <c r="C3474" s="2">
        <v>135</v>
      </c>
      <c r="D3474" s="2">
        <v>9.6</v>
      </c>
      <c r="E3474" t="s">
        <v>42806</v>
      </c>
      <c r="F3474" t="s">
        <v>45696</v>
      </c>
      <c r="G3474" t="s">
        <v>83570</v>
      </c>
      <c r="H3474" t="s">
        <v>85958</v>
      </c>
      <c r="I3474" t="s">
        <v>91039</v>
      </c>
      <c r="J3474" t="s">
        <v>131866</v>
      </c>
      <c r="K3474" t="s">
        <v>170668</v>
      </c>
      <c r="L3474" t="s">
        <v>172204</v>
      </c>
    </row>
    <row r="3475" spans="1:12" x14ac:dyDescent="0.2">
      <c r="A3475" t="s">
        <v>3474</v>
      </c>
      <c r="B3475" s="1">
        <v>41989</v>
      </c>
      <c r="C3475" s="2">
        <v>135</v>
      </c>
      <c r="D3475" s="2">
        <v>5</v>
      </c>
      <c r="E3475" t="s">
        <v>42806</v>
      </c>
      <c r="F3475" t="s">
        <v>45697</v>
      </c>
      <c r="G3475" t="s">
        <v>83570</v>
      </c>
      <c r="H3475" t="s">
        <v>85958</v>
      </c>
      <c r="I3475" t="s">
        <v>91040</v>
      </c>
      <c r="J3475" t="s">
        <v>131867</v>
      </c>
      <c r="K3475" t="s">
        <v>170668</v>
      </c>
      <c r="L3475" t="s">
        <v>172204</v>
      </c>
    </row>
    <row r="3476" spans="1:12" x14ac:dyDescent="0.2">
      <c r="A3476" t="s">
        <v>3475</v>
      </c>
      <c r="B3476" s="1">
        <v>41989</v>
      </c>
      <c r="C3476" s="2">
        <v>135</v>
      </c>
      <c r="D3476" s="2">
        <v>2.7</v>
      </c>
      <c r="E3476" t="s">
        <v>42806</v>
      </c>
      <c r="F3476" t="s">
        <v>45698</v>
      </c>
      <c r="G3476" t="s">
        <v>83570</v>
      </c>
      <c r="H3476" t="s">
        <v>85958</v>
      </c>
      <c r="I3476" t="s">
        <v>91041</v>
      </c>
      <c r="J3476" t="s">
        <v>131868</v>
      </c>
      <c r="K3476" t="s">
        <v>170668</v>
      </c>
      <c r="L3476" t="s">
        <v>172204</v>
      </c>
    </row>
    <row r="3477" spans="1:12" x14ac:dyDescent="0.2">
      <c r="A3477" t="s">
        <v>3476</v>
      </c>
      <c r="B3477" s="1">
        <v>41989</v>
      </c>
      <c r="C3477" s="2">
        <v>135</v>
      </c>
      <c r="D3477" s="2">
        <v>4.32</v>
      </c>
      <c r="E3477" t="s">
        <v>42806</v>
      </c>
      <c r="F3477" t="s">
        <v>45699</v>
      </c>
      <c r="G3477" t="s">
        <v>83570</v>
      </c>
      <c r="H3477" t="s">
        <v>85958</v>
      </c>
      <c r="I3477" t="s">
        <v>91042</v>
      </c>
      <c r="J3477" t="s">
        <v>131869</v>
      </c>
      <c r="K3477" t="s">
        <v>170668</v>
      </c>
      <c r="L3477" t="s">
        <v>172204</v>
      </c>
    </row>
    <row r="3478" spans="1:12" x14ac:dyDescent="0.2">
      <c r="A3478" t="s">
        <v>3477</v>
      </c>
      <c r="B3478" s="1">
        <v>41989</v>
      </c>
      <c r="C3478" s="2">
        <v>135</v>
      </c>
      <c r="D3478" s="2">
        <v>9.4499999999999993</v>
      </c>
      <c r="E3478" t="s">
        <v>42806</v>
      </c>
      <c r="F3478" t="s">
        <v>45700</v>
      </c>
      <c r="G3478" t="s">
        <v>83570</v>
      </c>
      <c r="H3478" t="s">
        <v>85958</v>
      </c>
      <c r="I3478" t="s">
        <v>91043</v>
      </c>
      <c r="J3478" t="s">
        <v>131870</v>
      </c>
      <c r="K3478" t="s">
        <v>170668</v>
      </c>
      <c r="L3478" t="s">
        <v>172204</v>
      </c>
    </row>
    <row r="3479" spans="1:12" x14ac:dyDescent="0.2">
      <c r="A3479" t="s">
        <v>3478</v>
      </c>
      <c r="B3479" s="1">
        <v>41989</v>
      </c>
      <c r="C3479" s="2">
        <v>135</v>
      </c>
      <c r="D3479" s="2">
        <v>7.75</v>
      </c>
      <c r="E3479" t="s">
        <v>42806</v>
      </c>
      <c r="F3479" t="s">
        <v>45701</v>
      </c>
      <c r="G3479" t="s">
        <v>83570</v>
      </c>
      <c r="H3479" t="s">
        <v>85958</v>
      </c>
      <c r="I3479" t="s">
        <v>91044</v>
      </c>
      <c r="J3479" t="s">
        <v>131871</v>
      </c>
      <c r="K3479" t="s">
        <v>170668</v>
      </c>
      <c r="L3479" t="s">
        <v>172204</v>
      </c>
    </row>
    <row r="3480" spans="1:12" x14ac:dyDescent="0.2">
      <c r="A3480" t="s">
        <v>3479</v>
      </c>
      <c r="B3480" s="1">
        <v>41989</v>
      </c>
      <c r="C3480" s="2">
        <v>135</v>
      </c>
      <c r="D3480" s="2">
        <v>18.3</v>
      </c>
      <c r="E3480" t="s">
        <v>42806</v>
      </c>
      <c r="F3480" t="s">
        <v>45702</v>
      </c>
      <c r="G3480" t="s">
        <v>83570</v>
      </c>
      <c r="H3480" t="s">
        <v>85958</v>
      </c>
      <c r="I3480" t="s">
        <v>91045</v>
      </c>
      <c r="J3480" t="s">
        <v>131872</v>
      </c>
      <c r="K3480" t="s">
        <v>170668</v>
      </c>
      <c r="L3480" t="s">
        <v>172204</v>
      </c>
    </row>
    <row r="3481" spans="1:12" x14ac:dyDescent="0.2">
      <c r="A3481" t="s">
        <v>3480</v>
      </c>
      <c r="B3481" s="1">
        <v>41990</v>
      </c>
      <c r="C3481" s="2">
        <v>135</v>
      </c>
      <c r="D3481" s="2">
        <v>2.7</v>
      </c>
      <c r="E3481" t="s">
        <v>42806</v>
      </c>
      <c r="F3481" t="s">
        <v>45703</v>
      </c>
      <c r="G3481" t="s">
        <v>83570</v>
      </c>
      <c r="H3481" t="s">
        <v>85958</v>
      </c>
      <c r="I3481" t="s">
        <v>91046</v>
      </c>
      <c r="J3481" t="s">
        <v>131873</v>
      </c>
      <c r="K3481" t="s">
        <v>170668</v>
      </c>
      <c r="L3481" t="s">
        <v>172204</v>
      </c>
    </row>
    <row r="3482" spans="1:12" x14ac:dyDescent="0.2">
      <c r="A3482" t="s">
        <v>3481</v>
      </c>
      <c r="B3482" s="1">
        <v>41990</v>
      </c>
      <c r="C3482" s="2">
        <v>135</v>
      </c>
      <c r="D3482" s="2">
        <v>10.53</v>
      </c>
      <c r="E3482" t="s">
        <v>42806</v>
      </c>
      <c r="F3482" t="s">
        <v>45704</v>
      </c>
      <c r="G3482" t="s">
        <v>83570</v>
      </c>
      <c r="H3482" t="s">
        <v>85958</v>
      </c>
      <c r="I3482" t="s">
        <v>91047</v>
      </c>
      <c r="J3482" t="s">
        <v>131874</v>
      </c>
      <c r="K3482" t="s">
        <v>170668</v>
      </c>
      <c r="L3482" t="s">
        <v>172204</v>
      </c>
    </row>
    <row r="3483" spans="1:12" x14ac:dyDescent="0.2">
      <c r="A3483" t="s">
        <v>3482</v>
      </c>
      <c r="B3483" s="1">
        <v>41990</v>
      </c>
      <c r="C3483" s="2">
        <v>135</v>
      </c>
      <c r="D3483" s="2">
        <v>5.23</v>
      </c>
      <c r="E3483" t="s">
        <v>42806</v>
      </c>
      <c r="F3483" t="s">
        <v>45705</v>
      </c>
      <c r="G3483" t="s">
        <v>83570</v>
      </c>
      <c r="H3483" t="s">
        <v>85958</v>
      </c>
      <c r="I3483" t="s">
        <v>91048</v>
      </c>
      <c r="J3483" t="s">
        <v>131875</v>
      </c>
      <c r="K3483" t="s">
        <v>170668</v>
      </c>
      <c r="L3483" t="s">
        <v>172204</v>
      </c>
    </row>
    <row r="3484" spans="1:12" x14ac:dyDescent="0.2">
      <c r="A3484" t="s">
        <v>3483</v>
      </c>
      <c r="B3484" s="1">
        <v>41990</v>
      </c>
      <c r="C3484" s="2">
        <v>135</v>
      </c>
      <c r="D3484" s="2">
        <v>11.2</v>
      </c>
      <c r="E3484" t="s">
        <v>42806</v>
      </c>
      <c r="F3484" t="s">
        <v>45706</v>
      </c>
      <c r="G3484" t="s">
        <v>83570</v>
      </c>
      <c r="H3484" t="s">
        <v>85958</v>
      </c>
      <c r="I3484" t="s">
        <v>91049</v>
      </c>
      <c r="J3484" t="s">
        <v>131876</v>
      </c>
      <c r="K3484" t="s">
        <v>170668</v>
      </c>
      <c r="L3484" t="s">
        <v>172204</v>
      </c>
    </row>
    <row r="3485" spans="1:12" x14ac:dyDescent="0.2">
      <c r="A3485" t="s">
        <v>3484</v>
      </c>
      <c r="B3485" s="1">
        <v>41990</v>
      </c>
      <c r="C3485" s="2">
        <v>135</v>
      </c>
      <c r="D3485" s="2">
        <v>3</v>
      </c>
      <c r="E3485" t="s">
        <v>42806</v>
      </c>
      <c r="F3485" t="s">
        <v>45707</v>
      </c>
      <c r="G3485" t="s">
        <v>83570</v>
      </c>
      <c r="H3485" t="s">
        <v>85958</v>
      </c>
      <c r="I3485" t="s">
        <v>91050</v>
      </c>
      <c r="J3485" t="s">
        <v>131877</v>
      </c>
      <c r="K3485" t="s">
        <v>170668</v>
      </c>
      <c r="L3485" t="s">
        <v>172204</v>
      </c>
    </row>
    <row r="3486" spans="1:12" x14ac:dyDescent="0.2">
      <c r="A3486" t="s">
        <v>3485</v>
      </c>
      <c r="B3486" s="1">
        <v>41990</v>
      </c>
      <c r="C3486" s="2">
        <v>135</v>
      </c>
      <c r="D3486" s="2">
        <v>4.13</v>
      </c>
      <c r="E3486" t="s">
        <v>42806</v>
      </c>
      <c r="F3486" t="s">
        <v>45708</v>
      </c>
      <c r="G3486" t="s">
        <v>83570</v>
      </c>
      <c r="H3486" t="s">
        <v>85958</v>
      </c>
      <c r="I3486" t="s">
        <v>91051</v>
      </c>
      <c r="J3486" t="s">
        <v>131878</v>
      </c>
      <c r="K3486" t="s">
        <v>170668</v>
      </c>
      <c r="L3486" t="s">
        <v>172204</v>
      </c>
    </row>
    <row r="3487" spans="1:12" x14ac:dyDescent="0.2">
      <c r="A3487" t="s">
        <v>3486</v>
      </c>
      <c r="B3487" s="1">
        <v>41990</v>
      </c>
      <c r="C3487" s="2">
        <v>135</v>
      </c>
      <c r="D3487" s="2">
        <v>20.399999999999999</v>
      </c>
      <c r="E3487" t="s">
        <v>42806</v>
      </c>
      <c r="F3487" t="s">
        <v>45709</v>
      </c>
      <c r="G3487" t="s">
        <v>83570</v>
      </c>
      <c r="H3487" t="s">
        <v>85958</v>
      </c>
      <c r="I3487" t="s">
        <v>91052</v>
      </c>
      <c r="J3487" t="s">
        <v>131879</v>
      </c>
      <c r="K3487" t="s">
        <v>170668</v>
      </c>
      <c r="L3487" t="s">
        <v>172204</v>
      </c>
    </row>
    <row r="3488" spans="1:12" x14ac:dyDescent="0.2">
      <c r="A3488" t="s">
        <v>3487</v>
      </c>
      <c r="B3488" s="1">
        <v>41990</v>
      </c>
      <c r="C3488" s="2">
        <v>135</v>
      </c>
      <c r="D3488" s="2">
        <v>10.07</v>
      </c>
      <c r="E3488" t="s">
        <v>42806</v>
      </c>
      <c r="F3488" t="s">
        <v>45710</v>
      </c>
      <c r="G3488" t="s">
        <v>83570</v>
      </c>
      <c r="H3488" t="s">
        <v>85958</v>
      </c>
      <c r="I3488" t="s">
        <v>91053</v>
      </c>
      <c r="J3488" t="s">
        <v>131880</v>
      </c>
      <c r="K3488" t="s">
        <v>170668</v>
      </c>
      <c r="L3488" t="s">
        <v>172204</v>
      </c>
    </row>
    <row r="3489" spans="1:12" x14ac:dyDescent="0.2">
      <c r="A3489" t="s">
        <v>3488</v>
      </c>
      <c r="B3489" s="1">
        <v>41990</v>
      </c>
      <c r="C3489" s="2">
        <v>135</v>
      </c>
      <c r="D3489" s="2">
        <v>7</v>
      </c>
      <c r="E3489" t="s">
        <v>42806</v>
      </c>
      <c r="F3489" t="s">
        <v>45711</v>
      </c>
      <c r="G3489" t="s">
        <v>83570</v>
      </c>
      <c r="H3489" t="s">
        <v>85958</v>
      </c>
      <c r="I3489" t="s">
        <v>91054</v>
      </c>
      <c r="J3489" t="s">
        <v>131881</v>
      </c>
      <c r="K3489" t="s">
        <v>170668</v>
      </c>
      <c r="L3489" t="s">
        <v>172204</v>
      </c>
    </row>
    <row r="3490" spans="1:12" x14ac:dyDescent="0.2">
      <c r="A3490" t="s">
        <v>3489</v>
      </c>
      <c r="B3490" s="1">
        <v>41991</v>
      </c>
      <c r="C3490" s="2">
        <v>135</v>
      </c>
      <c r="D3490" s="2">
        <v>7.85</v>
      </c>
      <c r="E3490" t="s">
        <v>42806</v>
      </c>
      <c r="F3490" t="s">
        <v>45712</v>
      </c>
      <c r="G3490" t="s">
        <v>83570</v>
      </c>
      <c r="H3490" t="s">
        <v>85958</v>
      </c>
      <c r="I3490" t="s">
        <v>91055</v>
      </c>
      <c r="J3490" t="s">
        <v>131882</v>
      </c>
      <c r="K3490" t="s">
        <v>170668</v>
      </c>
      <c r="L3490" t="s">
        <v>172204</v>
      </c>
    </row>
    <row r="3491" spans="1:12" x14ac:dyDescent="0.2">
      <c r="A3491" t="s">
        <v>3490</v>
      </c>
      <c r="B3491" s="1">
        <v>41991</v>
      </c>
      <c r="C3491" s="2">
        <v>135</v>
      </c>
      <c r="D3491" s="2">
        <v>3.3</v>
      </c>
      <c r="E3491" t="s">
        <v>42806</v>
      </c>
      <c r="F3491" t="s">
        <v>45712</v>
      </c>
      <c r="G3491" t="s">
        <v>83570</v>
      </c>
      <c r="H3491" t="s">
        <v>85958</v>
      </c>
      <c r="I3491" t="s">
        <v>91056</v>
      </c>
      <c r="J3491" t="s">
        <v>131883</v>
      </c>
      <c r="K3491" t="s">
        <v>170668</v>
      </c>
      <c r="L3491" t="s">
        <v>172204</v>
      </c>
    </row>
    <row r="3492" spans="1:12" x14ac:dyDescent="0.2">
      <c r="A3492" t="s">
        <v>3491</v>
      </c>
      <c r="B3492" s="1">
        <v>41991</v>
      </c>
      <c r="C3492" s="2">
        <v>135</v>
      </c>
      <c r="D3492" s="2">
        <v>3.85</v>
      </c>
      <c r="E3492" t="s">
        <v>42806</v>
      </c>
      <c r="F3492" t="s">
        <v>45713</v>
      </c>
      <c r="G3492" t="s">
        <v>83570</v>
      </c>
      <c r="H3492" t="s">
        <v>85958</v>
      </c>
      <c r="I3492" t="s">
        <v>91057</v>
      </c>
      <c r="J3492" t="s">
        <v>131884</v>
      </c>
      <c r="K3492" t="s">
        <v>170668</v>
      </c>
      <c r="L3492" t="s">
        <v>172204</v>
      </c>
    </row>
    <row r="3493" spans="1:12" x14ac:dyDescent="0.2">
      <c r="A3493" t="s">
        <v>3492</v>
      </c>
      <c r="B3493" s="1">
        <v>41991</v>
      </c>
      <c r="C3493" s="2">
        <v>135</v>
      </c>
      <c r="D3493" s="2">
        <v>6.33</v>
      </c>
      <c r="E3493" t="s">
        <v>42806</v>
      </c>
      <c r="F3493" t="s">
        <v>45714</v>
      </c>
      <c r="G3493" t="s">
        <v>83570</v>
      </c>
      <c r="H3493" t="s">
        <v>85958</v>
      </c>
      <c r="I3493" t="s">
        <v>91058</v>
      </c>
      <c r="J3493" t="s">
        <v>131885</v>
      </c>
      <c r="K3493" t="s">
        <v>170668</v>
      </c>
      <c r="L3493" t="s">
        <v>172204</v>
      </c>
    </row>
    <row r="3494" spans="1:12" x14ac:dyDescent="0.2">
      <c r="A3494" t="s">
        <v>3493</v>
      </c>
      <c r="B3494" s="1">
        <v>41991</v>
      </c>
      <c r="C3494" s="2">
        <v>135</v>
      </c>
      <c r="D3494" s="2">
        <v>4.8600000000000003</v>
      </c>
      <c r="E3494" t="s">
        <v>42806</v>
      </c>
      <c r="F3494" t="s">
        <v>45715</v>
      </c>
      <c r="G3494" t="s">
        <v>83570</v>
      </c>
      <c r="H3494" t="s">
        <v>85958</v>
      </c>
      <c r="I3494" t="s">
        <v>91059</v>
      </c>
      <c r="J3494" t="s">
        <v>131886</v>
      </c>
      <c r="K3494" t="s">
        <v>170668</v>
      </c>
      <c r="L3494" t="s">
        <v>172204</v>
      </c>
    </row>
    <row r="3495" spans="1:12" x14ac:dyDescent="0.2">
      <c r="A3495" t="s">
        <v>3494</v>
      </c>
      <c r="B3495" s="1">
        <v>41991</v>
      </c>
      <c r="C3495" s="2">
        <v>135</v>
      </c>
      <c r="D3495" s="2">
        <v>24.8</v>
      </c>
      <c r="E3495" t="s">
        <v>42806</v>
      </c>
      <c r="F3495" t="s">
        <v>45716</v>
      </c>
      <c r="G3495" t="s">
        <v>83571</v>
      </c>
      <c r="H3495" t="s">
        <v>85959</v>
      </c>
      <c r="I3495" t="s">
        <v>91060</v>
      </c>
      <c r="J3495" t="s">
        <v>131887</v>
      </c>
      <c r="K3495" t="s">
        <v>170668</v>
      </c>
      <c r="L3495" t="s">
        <v>172205</v>
      </c>
    </row>
    <row r="3496" spans="1:12" x14ac:dyDescent="0.2">
      <c r="A3496" t="s">
        <v>3495</v>
      </c>
      <c r="B3496" s="1">
        <v>41991</v>
      </c>
      <c r="C3496" s="2">
        <v>135</v>
      </c>
      <c r="D3496" s="2">
        <v>7.02</v>
      </c>
      <c r="E3496" t="s">
        <v>42806</v>
      </c>
      <c r="F3496" t="s">
        <v>45717</v>
      </c>
      <c r="G3496" t="s">
        <v>83572</v>
      </c>
      <c r="H3496" t="s">
        <v>85960</v>
      </c>
      <c r="I3496" t="s">
        <v>91061</v>
      </c>
      <c r="J3496" t="s">
        <v>131888</v>
      </c>
      <c r="K3496" t="s">
        <v>170668</v>
      </c>
      <c r="L3496" t="s">
        <v>172206</v>
      </c>
    </row>
    <row r="3497" spans="1:12" x14ac:dyDescent="0.2">
      <c r="A3497" t="s">
        <v>3496</v>
      </c>
      <c r="B3497" s="1">
        <v>41991</v>
      </c>
      <c r="C3497" s="2">
        <v>135</v>
      </c>
      <c r="D3497" s="2">
        <v>2.71</v>
      </c>
      <c r="E3497" t="s">
        <v>42806</v>
      </c>
      <c r="F3497" t="s">
        <v>45718</v>
      </c>
      <c r="G3497" t="s">
        <v>83572</v>
      </c>
      <c r="H3497" t="s">
        <v>85961</v>
      </c>
      <c r="I3497" t="s">
        <v>91062</v>
      </c>
      <c r="J3497" t="s">
        <v>131889</v>
      </c>
      <c r="K3497" t="s">
        <v>170668</v>
      </c>
      <c r="L3497" t="s">
        <v>172207</v>
      </c>
    </row>
    <row r="3498" spans="1:12" x14ac:dyDescent="0.2">
      <c r="A3498" t="s">
        <v>3497</v>
      </c>
      <c r="B3498" s="1">
        <v>41991</v>
      </c>
      <c r="C3498" s="2">
        <v>135</v>
      </c>
      <c r="D3498" s="2">
        <v>9.01</v>
      </c>
      <c r="E3498" t="s">
        <v>42806</v>
      </c>
      <c r="F3498" t="s">
        <v>45719</v>
      </c>
      <c r="G3498" t="s">
        <v>83572</v>
      </c>
      <c r="H3498" t="s">
        <v>85962</v>
      </c>
      <c r="I3498" t="s">
        <v>91063</v>
      </c>
      <c r="J3498" t="s">
        <v>131890</v>
      </c>
      <c r="K3498" t="s">
        <v>170668</v>
      </c>
      <c r="L3498" t="s">
        <v>172208</v>
      </c>
    </row>
    <row r="3499" spans="1:12" x14ac:dyDescent="0.2">
      <c r="A3499" t="s">
        <v>3498</v>
      </c>
      <c r="B3499" s="1">
        <v>41991</v>
      </c>
      <c r="C3499" s="2">
        <v>135</v>
      </c>
      <c r="D3499" s="2">
        <v>7.29</v>
      </c>
      <c r="E3499" t="s">
        <v>42806</v>
      </c>
      <c r="F3499" t="s">
        <v>45720</v>
      </c>
      <c r="G3499" t="s">
        <v>83572</v>
      </c>
      <c r="H3499" t="s">
        <v>85962</v>
      </c>
      <c r="I3499" t="s">
        <v>91064</v>
      </c>
      <c r="J3499" t="s">
        <v>131891</v>
      </c>
      <c r="K3499" t="s">
        <v>170668</v>
      </c>
      <c r="L3499" t="s">
        <v>172208</v>
      </c>
    </row>
    <row r="3500" spans="1:12" x14ac:dyDescent="0.2">
      <c r="A3500" t="s">
        <v>3499</v>
      </c>
      <c r="B3500" s="1">
        <v>41991</v>
      </c>
      <c r="C3500" s="2">
        <v>135</v>
      </c>
      <c r="D3500" s="2">
        <v>0.8</v>
      </c>
      <c r="E3500" t="s">
        <v>42806</v>
      </c>
      <c r="F3500" t="s">
        <v>45721</v>
      </c>
      <c r="G3500" t="s">
        <v>83572</v>
      </c>
      <c r="H3500" t="s">
        <v>85962</v>
      </c>
      <c r="I3500" t="s">
        <v>91065</v>
      </c>
      <c r="J3500" t="s">
        <v>131892</v>
      </c>
      <c r="K3500" t="s">
        <v>170668</v>
      </c>
      <c r="L3500" t="s">
        <v>172208</v>
      </c>
    </row>
    <row r="3501" spans="1:12" x14ac:dyDescent="0.2">
      <c r="A3501" t="s">
        <v>3500</v>
      </c>
      <c r="B3501" s="1">
        <v>41991</v>
      </c>
      <c r="C3501" s="2">
        <v>135</v>
      </c>
      <c r="D3501" s="2">
        <v>3.3</v>
      </c>
      <c r="E3501" t="s">
        <v>42806</v>
      </c>
      <c r="F3501" t="s">
        <v>45722</v>
      </c>
      <c r="G3501" t="s">
        <v>83572</v>
      </c>
      <c r="H3501" t="s">
        <v>85962</v>
      </c>
      <c r="I3501" t="s">
        <v>91066</v>
      </c>
      <c r="J3501" t="s">
        <v>131893</v>
      </c>
      <c r="K3501" t="s">
        <v>170668</v>
      </c>
      <c r="L3501" t="s">
        <v>172208</v>
      </c>
    </row>
    <row r="3502" spans="1:12" x14ac:dyDescent="0.2">
      <c r="A3502" t="s">
        <v>3501</v>
      </c>
      <c r="B3502" s="1">
        <v>41991</v>
      </c>
      <c r="C3502" s="2">
        <v>135</v>
      </c>
      <c r="D3502" s="2">
        <v>5.41</v>
      </c>
      <c r="E3502" t="s">
        <v>42806</v>
      </c>
      <c r="F3502" t="s">
        <v>45723</v>
      </c>
      <c r="G3502" t="s">
        <v>83572</v>
      </c>
      <c r="H3502" t="s">
        <v>85962</v>
      </c>
      <c r="I3502" t="s">
        <v>91067</v>
      </c>
      <c r="J3502" t="s">
        <v>131894</v>
      </c>
      <c r="K3502" t="s">
        <v>170668</v>
      </c>
      <c r="L3502" t="s">
        <v>172208</v>
      </c>
    </row>
    <row r="3503" spans="1:12" x14ac:dyDescent="0.2">
      <c r="A3503" t="s">
        <v>3502</v>
      </c>
      <c r="B3503" s="1">
        <v>41991</v>
      </c>
      <c r="C3503" s="2">
        <v>135</v>
      </c>
      <c r="D3503" s="2">
        <v>3</v>
      </c>
      <c r="E3503" t="s">
        <v>42806</v>
      </c>
      <c r="F3503" t="s">
        <v>45724</v>
      </c>
      <c r="G3503" t="s">
        <v>83572</v>
      </c>
      <c r="H3503" t="s">
        <v>85962</v>
      </c>
      <c r="I3503" t="s">
        <v>91068</v>
      </c>
      <c r="J3503" t="s">
        <v>131895</v>
      </c>
      <c r="K3503" t="s">
        <v>170668</v>
      </c>
      <c r="L3503" t="s">
        <v>172208</v>
      </c>
    </row>
    <row r="3504" spans="1:12" x14ac:dyDescent="0.2">
      <c r="A3504" t="s">
        <v>3503</v>
      </c>
      <c r="B3504" s="1">
        <v>41991</v>
      </c>
      <c r="C3504" s="2">
        <v>135</v>
      </c>
      <c r="D3504" s="2">
        <v>7.8</v>
      </c>
      <c r="E3504" t="s">
        <v>42806</v>
      </c>
      <c r="F3504" t="s">
        <v>45725</v>
      </c>
      <c r="G3504" t="s">
        <v>83572</v>
      </c>
      <c r="H3504" t="s">
        <v>85962</v>
      </c>
      <c r="I3504" t="s">
        <v>91069</v>
      </c>
      <c r="J3504" t="s">
        <v>131896</v>
      </c>
      <c r="K3504" t="s">
        <v>170668</v>
      </c>
      <c r="L3504" t="s">
        <v>172208</v>
      </c>
    </row>
    <row r="3505" spans="1:12" x14ac:dyDescent="0.2">
      <c r="A3505" t="s">
        <v>3504</v>
      </c>
      <c r="B3505" s="1">
        <v>41991</v>
      </c>
      <c r="C3505" s="2">
        <v>135</v>
      </c>
      <c r="D3505" s="2">
        <v>20.6</v>
      </c>
      <c r="E3505" t="s">
        <v>42806</v>
      </c>
      <c r="F3505" t="s">
        <v>45726</v>
      </c>
      <c r="G3505" t="s">
        <v>83573</v>
      </c>
      <c r="H3505" t="s">
        <v>85963</v>
      </c>
      <c r="I3505" t="s">
        <v>91070</v>
      </c>
      <c r="J3505" t="s">
        <v>131897</v>
      </c>
      <c r="K3505" t="s">
        <v>170668</v>
      </c>
      <c r="L3505" t="s">
        <v>172209</v>
      </c>
    </row>
    <row r="3506" spans="1:12" x14ac:dyDescent="0.2">
      <c r="A3506" t="s">
        <v>3505</v>
      </c>
      <c r="B3506" s="1">
        <v>41991</v>
      </c>
      <c r="C3506" s="2">
        <v>135</v>
      </c>
      <c r="D3506" s="2">
        <v>2</v>
      </c>
      <c r="E3506" t="s">
        <v>42806</v>
      </c>
      <c r="F3506" t="s">
        <v>45727</v>
      </c>
      <c r="G3506" t="s">
        <v>83574</v>
      </c>
      <c r="H3506" t="s">
        <v>85964</v>
      </c>
      <c r="I3506" t="s">
        <v>91071</v>
      </c>
      <c r="J3506" t="s">
        <v>131898</v>
      </c>
      <c r="K3506" t="s">
        <v>170668</v>
      </c>
      <c r="L3506" t="s">
        <v>172210</v>
      </c>
    </row>
    <row r="3507" spans="1:12" x14ac:dyDescent="0.2">
      <c r="A3507" t="s">
        <v>3506</v>
      </c>
      <c r="B3507" s="1">
        <v>41991</v>
      </c>
      <c r="C3507" s="2">
        <v>135</v>
      </c>
      <c r="D3507" s="2">
        <v>3</v>
      </c>
      <c r="E3507" t="s">
        <v>42806</v>
      </c>
      <c r="F3507" t="s">
        <v>45728</v>
      </c>
      <c r="G3507" t="s">
        <v>83574</v>
      </c>
      <c r="H3507" t="s">
        <v>85964</v>
      </c>
      <c r="I3507" t="s">
        <v>91072</v>
      </c>
      <c r="J3507" t="s">
        <v>131899</v>
      </c>
      <c r="K3507" t="s">
        <v>170668</v>
      </c>
      <c r="L3507" t="s">
        <v>172210</v>
      </c>
    </row>
    <row r="3508" spans="1:12" x14ac:dyDescent="0.2">
      <c r="A3508" t="s">
        <v>3507</v>
      </c>
      <c r="B3508" s="1">
        <v>41991</v>
      </c>
      <c r="C3508" s="2">
        <v>135</v>
      </c>
      <c r="D3508" s="2">
        <v>8.64</v>
      </c>
      <c r="E3508" t="s">
        <v>42806</v>
      </c>
      <c r="F3508" t="s">
        <v>45729</v>
      </c>
      <c r="G3508" t="s">
        <v>83574</v>
      </c>
      <c r="H3508" t="s">
        <v>85964</v>
      </c>
      <c r="I3508" t="s">
        <v>91073</v>
      </c>
      <c r="J3508" t="s">
        <v>131900</v>
      </c>
      <c r="K3508" t="s">
        <v>170668</v>
      </c>
      <c r="L3508" t="s">
        <v>172210</v>
      </c>
    </row>
    <row r="3509" spans="1:12" x14ac:dyDescent="0.2">
      <c r="A3509" t="s">
        <v>3508</v>
      </c>
      <c r="B3509" s="1">
        <v>41991</v>
      </c>
      <c r="C3509" s="2">
        <v>135</v>
      </c>
      <c r="D3509" s="2">
        <v>10.199999999999999</v>
      </c>
      <c r="E3509" t="s">
        <v>42806</v>
      </c>
      <c r="F3509" t="s">
        <v>45730</v>
      </c>
      <c r="G3509" t="s">
        <v>83574</v>
      </c>
      <c r="H3509" t="s">
        <v>85964</v>
      </c>
      <c r="I3509" t="s">
        <v>91074</v>
      </c>
      <c r="J3509" t="s">
        <v>131901</v>
      </c>
      <c r="K3509" t="s">
        <v>170668</v>
      </c>
      <c r="L3509" t="s">
        <v>172210</v>
      </c>
    </row>
    <row r="3510" spans="1:12" x14ac:dyDescent="0.2">
      <c r="A3510" t="s">
        <v>3509</v>
      </c>
      <c r="B3510" s="1">
        <v>41991</v>
      </c>
      <c r="C3510" s="2">
        <v>135</v>
      </c>
      <c r="D3510" s="2">
        <v>2.2000000000000002</v>
      </c>
      <c r="E3510" t="s">
        <v>42806</v>
      </c>
      <c r="F3510" t="s">
        <v>45731</v>
      </c>
      <c r="G3510" t="s">
        <v>83574</v>
      </c>
      <c r="H3510" t="s">
        <v>85964</v>
      </c>
      <c r="I3510" t="s">
        <v>91075</v>
      </c>
      <c r="J3510" t="s">
        <v>131902</v>
      </c>
      <c r="K3510" t="s">
        <v>170668</v>
      </c>
      <c r="L3510" t="s">
        <v>172210</v>
      </c>
    </row>
    <row r="3511" spans="1:12" x14ac:dyDescent="0.2">
      <c r="A3511" t="s">
        <v>3510</v>
      </c>
      <c r="B3511" s="1">
        <v>41992</v>
      </c>
      <c r="C3511" s="2">
        <v>135</v>
      </c>
      <c r="D3511" s="2">
        <v>2.16</v>
      </c>
      <c r="E3511" t="s">
        <v>42806</v>
      </c>
      <c r="F3511" t="s">
        <v>45732</v>
      </c>
      <c r="G3511" t="s">
        <v>83574</v>
      </c>
      <c r="H3511" t="s">
        <v>85964</v>
      </c>
      <c r="I3511" t="s">
        <v>91076</v>
      </c>
      <c r="J3511" t="s">
        <v>131903</v>
      </c>
      <c r="K3511" t="s">
        <v>170668</v>
      </c>
      <c r="L3511" t="s">
        <v>172210</v>
      </c>
    </row>
    <row r="3512" spans="1:12" x14ac:dyDescent="0.2">
      <c r="A3512" t="s">
        <v>3511</v>
      </c>
      <c r="B3512" s="1">
        <v>41992</v>
      </c>
      <c r="C3512" s="2">
        <v>135</v>
      </c>
      <c r="D3512" s="2">
        <v>3.24</v>
      </c>
      <c r="E3512" t="s">
        <v>42806</v>
      </c>
      <c r="F3512" t="s">
        <v>45733</v>
      </c>
      <c r="G3512" t="s">
        <v>83574</v>
      </c>
      <c r="H3512" t="s">
        <v>85964</v>
      </c>
      <c r="I3512" t="s">
        <v>91077</v>
      </c>
      <c r="J3512" t="s">
        <v>131904</v>
      </c>
      <c r="K3512" t="s">
        <v>170668</v>
      </c>
      <c r="L3512" t="s">
        <v>172210</v>
      </c>
    </row>
    <row r="3513" spans="1:12" x14ac:dyDescent="0.2">
      <c r="A3513" t="s">
        <v>3512</v>
      </c>
      <c r="B3513" s="1">
        <v>41992</v>
      </c>
      <c r="C3513" s="2">
        <v>135</v>
      </c>
      <c r="D3513" s="2">
        <v>15.6</v>
      </c>
      <c r="E3513" t="s">
        <v>42806</v>
      </c>
      <c r="F3513" t="s">
        <v>45734</v>
      </c>
      <c r="G3513" t="s">
        <v>83575</v>
      </c>
      <c r="H3513" t="s">
        <v>85965</v>
      </c>
      <c r="I3513" t="s">
        <v>91078</v>
      </c>
      <c r="J3513" t="s">
        <v>131905</v>
      </c>
      <c r="K3513" t="s">
        <v>170668</v>
      </c>
      <c r="L3513" t="s">
        <v>172211</v>
      </c>
    </row>
    <row r="3514" spans="1:12" x14ac:dyDescent="0.2">
      <c r="A3514" t="s">
        <v>3513</v>
      </c>
      <c r="B3514" s="1">
        <v>41992</v>
      </c>
      <c r="C3514" s="2">
        <v>135</v>
      </c>
      <c r="D3514" s="2">
        <v>3.3</v>
      </c>
      <c r="E3514" t="s">
        <v>42806</v>
      </c>
      <c r="F3514" t="s">
        <v>45735</v>
      </c>
      <c r="G3514" t="s">
        <v>83576</v>
      </c>
      <c r="H3514" t="s">
        <v>85966</v>
      </c>
      <c r="I3514" t="s">
        <v>91079</v>
      </c>
      <c r="J3514" t="s">
        <v>131906</v>
      </c>
      <c r="K3514" t="s">
        <v>170668</v>
      </c>
      <c r="L3514" t="s">
        <v>172212</v>
      </c>
    </row>
    <row r="3515" spans="1:12" x14ac:dyDescent="0.2">
      <c r="A3515" t="s">
        <v>3514</v>
      </c>
      <c r="B3515" s="1">
        <v>41992</v>
      </c>
      <c r="C3515" s="2">
        <v>135</v>
      </c>
      <c r="D3515" s="2">
        <v>5.75</v>
      </c>
      <c r="E3515" t="s">
        <v>42806</v>
      </c>
      <c r="F3515" t="s">
        <v>45736</v>
      </c>
      <c r="G3515" t="s">
        <v>83576</v>
      </c>
      <c r="H3515" t="s">
        <v>85966</v>
      </c>
      <c r="I3515" t="s">
        <v>91080</v>
      </c>
      <c r="J3515" t="s">
        <v>131907</v>
      </c>
      <c r="K3515" t="s">
        <v>170668</v>
      </c>
      <c r="L3515" t="s">
        <v>172212</v>
      </c>
    </row>
    <row r="3516" spans="1:12" x14ac:dyDescent="0.2">
      <c r="A3516" t="s">
        <v>3515</v>
      </c>
      <c r="B3516" s="1">
        <v>41992</v>
      </c>
      <c r="C3516" s="2">
        <v>135</v>
      </c>
      <c r="D3516" s="2">
        <v>0.83</v>
      </c>
      <c r="E3516" t="s">
        <v>42806</v>
      </c>
      <c r="F3516" t="s">
        <v>45737</v>
      </c>
      <c r="G3516" t="s">
        <v>83576</v>
      </c>
      <c r="H3516" t="s">
        <v>85966</v>
      </c>
      <c r="I3516" t="s">
        <v>91081</v>
      </c>
      <c r="J3516" t="s">
        <v>131908</v>
      </c>
      <c r="K3516" t="s">
        <v>170668</v>
      </c>
      <c r="L3516" t="s">
        <v>172212</v>
      </c>
    </row>
    <row r="3517" spans="1:12" x14ac:dyDescent="0.2">
      <c r="A3517" t="s">
        <v>3516</v>
      </c>
      <c r="B3517" s="1">
        <v>41992</v>
      </c>
      <c r="C3517" s="2">
        <v>135</v>
      </c>
      <c r="D3517" s="2">
        <v>7.1</v>
      </c>
      <c r="E3517" t="s">
        <v>42806</v>
      </c>
      <c r="F3517" t="s">
        <v>45738</v>
      </c>
      <c r="G3517" t="s">
        <v>83576</v>
      </c>
      <c r="H3517" t="s">
        <v>85966</v>
      </c>
      <c r="I3517" t="s">
        <v>91082</v>
      </c>
      <c r="J3517" t="s">
        <v>131909</v>
      </c>
      <c r="K3517" t="s">
        <v>170668</v>
      </c>
      <c r="L3517" t="s">
        <v>172212</v>
      </c>
    </row>
    <row r="3518" spans="1:12" x14ac:dyDescent="0.2">
      <c r="A3518" t="s">
        <v>3517</v>
      </c>
      <c r="B3518" s="1">
        <v>41992</v>
      </c>
      <c r="C3518" s="2">
        <v>135</v>
      </c>
      <c r="D3518" s="2">
        <v>6.48</v>
      </c>
      <c r="E3518" t="s">
        <v>42806</v>
      </c>
      <c r="F3518" t="s">
        <v>45739</v>
      </c>
      <c r="G3518" t="s">
        <v>83576</v>
      </c>
      <c r="H3518" t="s">
        <v>85966</v>
      </c>
      <c r="I3518" t="s">
        <v>91083</v>
      </c>
      <c r="J3518" t="s">
        <v>131910</v>
      </c>
      <c r="K3518" t="s">
        <v>170668</v>
      </c>
      <c r="L3518" t="s">
        <v>172212</v>
      </c>
    </row>
    <row r="3519" spans="1:12" x14ac:dyDescent="0.2">
      <c r="A3519" t="s">
        <v>3518</v>
      </c>
      <c r="B3519" s="1">
        <v>41992</v>
      </c>
      <c r="C3519" s="2">
        <v>135</v>
      </c>
      <c r="D3519" s="2">
        <v>3.3</v>
      </c>
      <c r="E3519" t="s">
        <v>42806</v>
      </c>
      <c r="F3519" t="s">
        <v>45740</v>
      </c>
      <c r="G3519" t="s">
        <v>83576</v>
      </c>
      <c r="H3519" t="s">
        <v>85966</v>
      </c>
      <c r="I3519" t="s">
        <v>91084</v>
      </c>
      <c r="J3519" t="s">
        <v>131911</v>
      </c>
      <c r="K3519" t="s">
        <v>170668</v>
      </c>
      <c r="L3519" t="s">
        <v>172212</v>
      </c>
    </row>
    <row r="3520" spans="1:12" x14ac:dyDescent="0.2">
      <c r="A3520" t="s">
        <v>3519</v>
      </c>
      <c r="B3520" s="1">
        <v>41992</v>
      </c>
      <c r="C3520" s="2">
        <v>135</v>
      </c>
      <c r="D3520" s="2">
        <v>5</v>
      </c>
      <c r="E3520" t="s">
        <v>42806</v>
      </c>
      <c r="F3520" t="s">
        <v>45741</v>
      </c>
      <c r="G3520" t="s">
        <v>83576</v>
      </c>
      <c r="H3520" t="s">
        <v>85966</v>
      </c>
      <c r="I3520" t="s">
        <v>91085</v>
      </c>
      <c r="J3520" t="s">
        <v>131912</v>
      </c>
      <c r="K3520" t="s">
        <v>170668</v>
      </c>
      <c r="L3520" t="s">
        <v>172212</v>
      </c>
    </row>
    <row r="3521" spans="1:12" x14ac:dyDescent="0.2">
      <c r="A3521" t="s">
        <v>3520</v>
      </c>
      <c r="B3521" s="1">
        <v>41992</v>
      </c>
      <c r="C3521" s="2">
        <v>135</v>
      </c>
      <c r="D3521" s="2">
        <v>4.4000000000000004</v>
      </c>
      <c r="E3521" t="s">
        <v>42806</v>
      </c>
      <c r="F3521" t="s">
        <v>45742</v>
      </c>
      <c r="G3521" t="s">
        <v>83576</v>
      </c>
      <c r="H3521" t="s">
        <v>85966</v>
      </c>
      <c r="I3521" t="s">
        <v>91086</v>
      </c>
      <c r="J3521" t="s">
        <v>131913</v>
      </c>
      <c r="K3521" t="s">
        <v>170668</v>
      </c>
      <c r="L3521" t="s">
        <v>172212</v>
      </c>
    </row>
    <row r="3522" spans="1:12" x14ac:dyDescent="0.2">
      <c r="A3522" t="s">
        <v>3521</v>
      </c>
      <c r="B3522" s="1">
        <v>41992</v>
      </c>
      <c r="C3522" s="2">
        <v>135</v>
      </c>
      <c r="D3522" s="2">
        <v>6.6</v>
      </c>
      <c r="E3522" t="s">
        <v>42806</v>
      </c>
      <c r="F3522" t="s">
        <v>45743</v>
      </c>
      <c r="G3522" t="s">
        <v>83576</v>
      </c>
      <c r="H3522" t="s">
        <v>85966</v>
      </c>
      <c r="I3522" t="s">
        <v>91087</v>
      </c>
      <c r="J3522" t="s">
        <v>131914</v>
      </c>
      <c r="K3522" t="s">
        <v>170668</v>
      </c>
      <c r="L3522" t="s">
        <v>172212</v>
      </c>
    </row>
    <row r="3523" spans="1:12" x14ac:dyDescent="0.2">
      <c r="A3523" t="s">
        <v>3522</v>
      </c>
      <c r="B3523" s="1">
        <v>41992</v>
      </c>
      <c r="C3523" s="2">
        <v>135</v>
      </c>
      <c r="D3523" s="2">
        <v>10.71</v>
      </c>
      <c r="E3523" t="s">
        <v>42806</v>
      </c>
      <c r="F3523" t="s">
        <v>45744</v>
      </c>
      <c r="G3523" t="s">
        <v>83576</v>
      </c>
      <c r="H3523" t="s">
        <v>85966</v>
      </c>
      <c r="I3523" t="s">
        <v>91088</v>
      </c>
      <c r="J3523" t="s">
        <v>131915</v>
      </c>
      <c r="K3523" t="s">
        <v>170668</v>
      </c>
      <c r="L3523" t="s">
        <v>172212</v>
      </c>
    </row>
    <row r="3524" spans="1:12" x14ac:dyDescent="0.2">
      <c r="A3524" t="s">
        <v>3523</v>
      </c>
      <c r="B3524" s="1">
        <v>41992</v>
      </c>
      <c r="C3524" s="2">
        <v>135</v>
      </c>
      <c r="D3524" s="2">
        <v>4.8600000000000003</v>
      </c>
      <c r="E3524" t="s">
        <v>42806</v>
      </c>
      <c r="F3524" t="s">
        <v>45745</v>
      </c>
      <c r="G3524" t="s">
        <v>83576</v>
      </c>
      <c r="H3524" t="s">
        <v>85966</v>
      </c>
      <c r="I3524" t="s">
        <v>91089</v>
      </c>
      <c r="J3524" t="s">
        <v>131916</v>
      </c>
      <c r="K3524" t="s">
        <v>170668</v>
      </c>
      <c r="L3524" t="s">
        <v>172212</v>
      </c>
    </row>
    <row r="3525" spans="1:12" x14ac:dyDescent="0.2">
      <c r="A3525" t="s">
        <v>3524</v>
      </c>
      <c r="B3525" s="1">
        <v>41995</v>
      </c>
      <c r="C3525" s="2">
        <v>135</v>
      </c>
      <c r="D3525" s="2">
        <v>8.25</v>
      </c>
      <c r="E3525" t="s">
        <v>42806</v>
      </c>
      <c r="F3525" t="s">
        <v>45745</v>
      </c>
      <c r="G3525" t="s">
        <v>83576</v>
      </c>
      <c r="H3525" t="s">
        <v>85966</v>
      </c>
      <c r="I3525" t="s">
        <v>91089</v>
      </c>
      <c r="J3525" t="s">
        <v>131916</v>
      </c>
      <c r="K3525" t="s">
        <v>170668</v>
      </c>
      <c r="L3525" t="s">
        <v>172212</v>
      </c>
    </row>
    <row r="3526" spans="1:12" x14ac:dyDescent="0.2">
      <c r="A3526" t="s">
        <v>3525</v>
      </c>
      <c r="B3526" s="1">
        <v>41995</v>
      </c>
      <c r="C3526" s="2">
        <v>135</v>
      </c>
      <c r="D3526" s="2">
        <v>8.3800000000000008</v>
      </c>
      <c r="E3526" t="s">
        <v>42806</v>
      </c>
      <c r="F3526" t="s">
        <v>45746</v>
      </c>
      <c r="G3526" t="s">
        <v>83576</v>
      </c>
      <c r="H3526" t="s">
        <v>85966</v>
      </c>
      <c r="I3526" t="s">
        <v>91090</v>
      </c>
      <c r="J3526" t="s">
        <v>131917</v>
      </c>
      <c r="K3526" t="s">
        <v>170668</v>
      </c>
      <c r="L3526" t="s">
        <v>172212</v>
      </c>
    </row>
    <row r="3527" spans="1:12" x14ac:dyDescent="0.2">
      <c r="A3527" t="s">
        <v>3526</v>
      </c>
      <c r="B3527" s="1">
        <v>41995</v>
      </c>
      <c r="C3527" s="2">
        <v>135</v>
      </c>
      <c r="D3527" s="2">
        <v>7.02</v>
      </c>
      <c r="E3527" t="s">
        <v>42806</v>
      </c>
      <c r="F3527" t="s">
        <v>45747</v>
      </c>
      <c r="G3527" t="s">
        <v>83576</v>
      </c>
      <c r="H3527" t="s">
        <v>85966</v>
      </c>
      <c r="I3527" t="s">
        <v>91091</v>
      </c>
      <c r="J3527" t="s">
        <v>131918</v>
      </c>
      <c r="K3527" t="s">
        <v>170668</v>
      </c>
      <c r="L3527" t="s">
        <v>172212</v>
      </c>
    </row>
    <row r="3528" spans="1:12" x14ac:dyDescent="0.2">
      <c r="A3528" t="s">
        <v>3527</v>
      </c>
      <c r="B3528" s="1">
        <v>41995</v>
      </c>
      <c r="C3528" s="2">
        <v>135</v>
      </c>
      <c r="D3528" s="2">
        <v>6</v>
      </c>
      <c r="E3528" t="s">
        <v>42806</v>
      </c>
      <c r="F3528" t="s">
        <v>45748</v>
      </c>
      <c r="G3528" t="s">
        <v>83576</v>
      </c>
      <c r="H3528" t="s">
        <v>85966</v>
      </c>
      <c r="I3528" t="s">
        <v>91092</v>
      </c>
      <c r="J3528" t="s">
        <v>131919</v>
      </c>
      <c r="K3528" t="s">
        <v>170668</v>
      </c>
      <c r="L3528" t="s">
        <v>172212</v>
      </c>
    </row>
    <row r="3529" spans="1:12" x14ac:dyDescent="0.2">
      <c r="A3529" t="s">
        <v>3528</v>
      </c>
      <c r="B3529" s="1">
        <v>41995</v>
      </c>
      <c r="C3529" s="2">
        <v>135</v>
      </c>
      <c r="D3529" s="2">
        <v>8</v>
      </c>
      <c r="E3529" t="s">
        <v>42806</v>
      </c>
      <c r="F3529" t="s">
        <v>45749</v>
      </c>
      <c r="G3529" t="s">
        <v>83576</v>
      </c>
      <c r="H3529" t="s">
        <v>85966</v>
      </c>
      <c r="I3529" t="s">
        <v>91093</v>
      </c>
      <c r="J3529" t="s">
        <v>131920</v>
      </c>
      <c r="K3529" t="s">
        <v>170668</v>
      </c>
      <c r="L3529" t="s">
        <v>172212</v>
      </c>
    </row>
    <row r="3530" spans="1:12" x14ac:dyDescent="0.2">
      <c r="A3530" t="s">
        <v>3529</v>
      </c>
      <c r="B3530" s="1">
        <v>41995</v>
      </c>
      <c r="C3530" s="2">
        <v>135</v>
      </c>
      <c r="D3530" s="2">
        <v>4.8600000000000003</v>
      </c>
      <c r="E3530" t="s">
        <v>42806</v>
      </c>
      <c r="F3530" t="s">
        <v>45750</v>
      </c>
      <c r="G3530" t="s">
        <v>83576</v>
      </c>
      <c r="H3530" t="s">
        <v>85966</v>
      </c>
      <c r="I3530" t="s">
        <v>91094</v>
      </c>
      <c r="J3530" t="s">
        <v>131921</v>
      </c>
      <c r="K3530" t="s">
        <v>170668</v>
      </c>
      <c r="L3530" t="s">
        <v>172212</v>
      </c>
    </row>
    <row r="3531" spans="1:12" x14ac:dyDescent="0.2">
      <c r="A3531" t="s">
        <v>3530</v>
      </c>
      <c r="B3531" s="1">
        <v>41996</v>
      </c>
      <c r="C3531" s="2">
        <v>135</v>
      </c>
      <c r="D3531" s="2">
        <v>5.5</v>
      </c>
      <c r="E3531" t="s">
        <v>42806</v>
      </c>
      <c r="F3531" t="s">
        <v>45751</v>
      </c>
      <c r="G3531" t="s">
        <v>83576</v>
      </c>
      <c r="H3531" t="s">
        <v>85966</v>
      </c>
      <c r="I3531" t="s">
        <v>91095</v>
      </c>
      <c r="J3531" t="s">
        <v>131922</v>
      </c>
      <c r="K3531" t="s">
        <v>170668</v>
      </c>
      <c r="L3531" t="s">
        <v>172212</v>
      </c>
    </row>
    <row r="3532" spans="1:12" x14ac:dyDescent="0.2">
      <c r="A3532" t="s">
        <v>3531</v>
      </c>
      <c r="B3532" s="1">
        <v>41996</v>
      </c>
      <c r="C3532" s="2">
        <v>135</v>
      </c>
      <c r="D3532" s="2">
        <v>11.88</v>
      </c>
      <c r="E3532" t="s">
        <v>42806</v>
      </c>
      <c r="F3532" t="s">
        <v>45752</v>
      </c>
      <c r="G3532" t="s">
        <v>83576</v>
      </c>
      <c r="H3532" t="s">
        <v>85966</v>
      </c>
      <c r="I3532" t="s">
        <v>91096</v>
      </c>
      <c r="J3532" t="s">
        <v>131923</v>
      </c>
      <c r="K3532" t="s">
        <v>170668</v>
      </c>
      <c r="L3532" t="s">
        <v>172212</v>
      </c>
    </row>
    <row r="3533" spans="1:12" x14ac:dyDescent="0.2">
      <c r="A3533" t="s">
        <v>3532</v>
      </c>
      <c r="B3533" s="1">
        <v>41996</v>
      </c>
      <c r="C3533" s="2">
        <v>135</v>
      </c>
      <c r="D3533" s="2">
        <v>11.27</v>
      </c>
      <c r="E3533" t="s">
        <v>42806</v>
      </c>
      <c r="F3533" t="s">
        <v>45753</v>
      </c>
      <c r="G3533" t="s">
        <v>83576</v>
      </c>
      <c r="H3533" t="s">
        <v>85966</v>
      </c>
      <c r="I3533" t="s">
        <v>91097</v>
      </c>
      <c r="J3533" t="s">
        <v>131924</v>
      </c>
      <c r="K3533" t="s">
        <v>170668</v>
      </c>
      <c r="L3533" t="s">
        <v>172212</v>
      </c>
    </row>
    <row r="3534" spans="1:12" x14ac:dyDescent="0.2">
      <c r="A3534" t="s">
        <v>3533</v>
      </c>
      <c r="B3534" s="1">
        <v>41996</v>
      </c>
      <c r="C3534" s="2">
        <v>135</v>
      </c>
      <c r="D3534" s="2">
        <v>6.6</v>
      </c>
      <c r="E3534" t="s">
        <v>42806</v>
      </c>
      <c r="F3534" t="s">
        <v>45754</v>
      </c>
      <c r="G3534" t="s">
        <v>83576</v>
      </c>
      <c r="H3534" t="s">
        <v>85966</v>
      </c>
      <c r="I3534" t="s">
        <v>91098</v>
      </c>
      <c r="J3534" t="s">
        <v>131925</v>
      </c>
      <c r="K3534" t="s">
        <v>170668</v>
      </c>
      <c r="L3534" t="s">
        <v>172212</v>
      </c>
    </row>
    <row r="3535" spans="1:12" x14ac:dyDescent="0.2">
      <c r="A3535" t="s">
        <v>3534</v>
      </c>
      <c r="B3535" s="1">
        <v>41996</v>
      </c>
      <c r="C3535" s="2">
        <v>135</v>
      </c>
      <c r="D3535" s="2">
        <v>3.98</v>
      </c>
      <c r="E3535" t="s">
        <v>42806</v>
      </c>
      <c r="F3535" t="s">
        <v>45755</v>
      </c>
      <c r="G3535" t="s">
        <v>83576</v>
      </c>
      <c r="H3535" t="s">
        <v>85966</v>
      </c>
      <c r="I3535" t="s">
        <v>91099</v>
      </c>
      <c r="J3535" t="s">
        <v>131926</v>
      </c>
      <c r="K3535" t="s">
        <v>170668</v>
      </c>
      <c r="L3535" t="s">
        <v>172212</v>
      </c>
    </row>
    <row r="3536" spans="1:12" x14ac:dyDescent="0.2">
      <c r="A3536" t="s">
        <v>3535</v>
      </c>
      <c r="B3536" s="1">
        <v>41996</v>
      </c>
      <c r="C3536" s="2">
        <v>135</v>
      </c>
      <c r="D3536" s="2">
        <v>6.6</v>
      </c>
      <c r="E3536" t="s">
        <v>42806</v>
      </c>
      <c r="F3536" t="s">
        <v>45756</v>
      </c>
      <c r="G3536" t="s">
        <v>83576</v>
      </c>
      <c r="H3536" t="s">
        <v>85966</v>
      </c>
      <c r="I3536" t="s">
        <v>91100</v>
      </c>
      <c r="J3536" t="s">
        <v>131927</v>
      </c>
      <c r="K3536" t="s">
        <v>170668</v>
      </c>
      <c r="L3536" t="s">
        <v>172212</v>
      </c>
    </row>
    <row r="3537" spans="1:12" x14ac:dyDescent="0.2">
      <c r="A3537" t="s">
        <v>3536</v>
      </c>
      <c r="B3537" s="1">
        <v>41996</v>
      </c>
      <c r="C3537" s="2">
        <v>135</v>
      </c>
      <c r="D3537" s="2">
        <v>7</v>
      </c>
      <c r="E3537" t="s">
        <v>42806</v>
      </c>
      <c r="F3537" t="s">
        <v>45757</v>
      </c>
      <c r="G3537" t="s">
        <v>83576</v>
      </c>
      <c r="H3537" t="s">
        <v>85966</v>
      </c>
      <c r="I3537" t="s">
        <v>91101</v>
      </c>
      <c r="J3537" t="s">
        <v>131928</v>
      </c>
      <c r="K3537" t="s">
        <v>170668</v>
      </c>
      <c r="L3537" t="s">
        <v>172212</v>
      </c>
    </row>
    <row r="3538" spans="1:12" x14ac:dyDescent="0.2">
      <c r="A3538" t="s">
        <v>3537</v>
      </c>
      <c r="B3538" s="1">
        <v>41996</v>
      </c>
      <c r="C3538" s="2">
        <v>135</v>
      </c>
      <c r="D3538" s="2">
        <v>3.57</v>
      </c>
      <c r="E3538" t="s">
        <v>42806</v>
      </c>
      <c r="F3538" t="s">
        <v>45758</v>
      </c>
      <c r="G3538" t="s">
        <v>83576</v>
      </c>
      <c r="H3538" t="s">
        <v>85966</v>
      </c>
      <c r="I3538" t="s">
        <v>91102</v>
      </c>
      <c r="J3538" t="s">
        <v>131929</v>
      </c>
      <c r="K3538" t="s">
        <v>170668</v>
      </c>
      <c r="L3538" t="s">
        <v>172212</v>
      </c>
    </row>
    <row r="3539" spans="1:12" x14ac:dyDescent="0.2">
      <c r="A3539" t="s">
        <v>3538</v>
      </c>
      <c r="B3539" s="1">
        <v>41996</v>
      </c>
      <c r="C3539" s="2">
        <v>135</v>
      </c>
      <c r="D3539" s="2">
        <v>2.16</v>
      </c>
      <c r="E3539" t="s">
        <v>42806</v>
      </c>
      <c r="F3539" t="s">
        <v>45759</v>
      </c>
      <c r="G3539" t="s">
        <v>83576</v>
      </c>
      <c r="H3539" t="s">
        <v>85966</v>
      </c>
      <c r="I3539" t="s">
        <v>91103</v>
      </c>
      <c r="J3539" t="s">
        <v>131930</v>
      </c>
      <c r="K3539" t="s">
        <v>170668</v>
      </c>
      <c r="L3539" t="s">
        <v>172212</v>
      </c>
    </row>
    <row r="3540" spans="1:12" x14ac:dyDescent="0.2">
      <c r="A3540" t="s">
        <v>3539</v>
      </c>
      <c r="B3540" s="1">
        <v>41996</v>
      </c>
      <c r="C3540" s="2">
        <v>135</v>
      </c>
      <c r="D3540" s="2">
        <v>6.25</v>
      </c>
      <c r="E3540" t="s">
        <v>42806</v>
      </c>
      <c r="F3540" t="s">
        <v>45760</v>
      </c>
      <c r="G3540" t="s">
        <v>83576</v>
      </c>
      <c r="H3540" t="s">
        <v>85966</v>
      </c>
      <c r="I3540" t="s">
        <v>91104</v>
      </c>
      <c r="J3540" t="s">
        <v>131931</v>
      </c>
      <c r="K3540" t="s">
        <v>170668</v>
      </c>
      <c r="L3540" t="s">
        <v>172212</v>
      </c>
    </row>
    <row r="3541" spans="1:12" x14ac:dyDescent="0.2">
      <c r="A3541" t="s">
        <v>3540</v>
      </c>
      <c r="B3541" s="1">
        <v>41996</v>
      </c>
      <c r="C3541" s="2">
        <v>135</v>
      </c>
      <c r="D3541" s="2">
        <v>2.48</v>
      </c>
      <c r="E3541" t="s">
        <v>42806</v>
      </c>
      <c r="F3541" t="s">
        <v>45761</v>
      </c>
      <c r="G3541" t="s">
        <v>83576</v>
      </c>
      <c r="H3541" t="s">
        <v>85966</v>
      </c>
      <c r="I3541" t="s">
        <v>91105</v>
      </c>
      <c r="J3541" t="s">
        <v>131932</v>
      </c>
      <c r="K3541" t="s">
        <v>170668</v>
      </c>
      <c r="L3541" t="s">
        <v>172212</v>
      </c>
    </row>
    <row r="3542" spans="1:12" x14ac:dyDescent="0.2">
      <c r="A3542" t="s">
        <v>3541</v>
      </c>
      <c r="B3542" s="1">
        <v>41997</v>
      </c>
      <c r="C3542" s="2">
        <v>135</v>
      </c>
      <c r="D3542" s="2">
        <v>8.1</v>
      </c>
      <c r="E3542" t="s">
        <v>42806</v>
      </c>
      <c r="F3542" t="s">
        <v>45762</v>
      </c>
      <c r="G3542" t="s">
        <v>83576</v>
      </c>
      <c r="H3542" t="s">
        <v>85966</v>
      </c>
      <c r="I3542" t="s">
        <v>91106</v>
      </c>
      <c r="J3542" t="s">
        <v>131933</v>
      </c>
      <c r="K3542" t="s">
        <v>170668</v>
      </c>
      <c r="L3542" t="s">
        <v>172212</v>
      </c>
    </row>
    <row r="3543" spans="1:12" x14ac:dyDescent="0.2">
      <c r="A3543" t="s">
        <v>3542</v>
      </c>
      <c r="B3543" s="1">
        <v>41997</v>
      </c>
      <c r="C3543" s="2">
        <v>135</v>
      </c>
      <c r="D3543" s="2">
        <v>3</v>
      </c>
      <c r="E3543" t="s">
        <v>42806</v>
      </c>
      <c r="F3543" t="s">
        <v>45763</v>
      </c>
      <c r="G3543" t="s">
        <v>83576</v>
      </c>
      <c r="H3543" t="s">
        <v>85966</v>
      </c>
      <c r="I3543" t="s">
        <v>91107</v>
      </c>
      <c r="J3543" t="s">
        <v>131934</v>
      </c>
      <c r="K3543" t="s">
        <v>170668</v>
      </c>
      <c r="L3543" t="s">
        <v>172212</v>
      </c>
    </row>
    <row r="3544" spans="1:12" x14ac:dyDescent="0.2">
      <c r="A3544" t="s">
        <v>3543</v>
      </c>
      <c r="B3544" s="1">
        <v>41999</v>
      </c>
      <c r="C3544" s="2">
        <v>135</v>
      </c>
      <c r="D3544" s="2">
        <v>3</v>
      </c>
      <c r="E3544" t="s">
        <v>42806</v>
      </c>
      <c r="F3544" t="s">
        <v>45764</v>
      </c>
      <c r="G3544" t="s">
        <v>83576</v>
      </c>
      <c r="H3544" t="s">
        <v>85966</v>
      </c>
      <c r="I3544" t="s">
        <v>91108</v>
      </c>
      <c r="J3544" t="s">
        <v>131935</v>
      </c>
      <c r="K3544" t="s">
        <v>170668</v>
      </c>
      <c r="L3544" t="s">
        <v>172212</v>
      </c>
    </row>
    <row r="3545" spans="1:12" x14ac:dyDescent="0.2">
      <c r="A3545" t="s">
        <v>3544</v>
      </c>
      <c r="B3545" s="1">
        <v>42002</v>
      </c>
      <c r="C3545" s="2">
        <v>135</v>
      </c>
      <c r="D3545" s="2">
        <v>5</v>
      </c>
      <c r="E3545" t="s">
        <v>42806</v>
      </c>
      <c r="F3545" t="s">
        <v>45765</v>
      </c>
      <c r="G3545" t="s">
        <v>83576</v>
      </c>
      <c r="H3545" t="s">
        <v>85966</v>
      </c>
      <c r="I3545" t="s">
        <v>91109</v>
      </c>
      <c r="J3545" t="s">
        <v>131936</v>
      </c>
      <c r="K3545" t="s">
        <v>170668</v>
      </c>
      <c r="L3545" t="s">
        <v>172212</v>
      </c>
    </row>
    <row r="3546" spans="1:12" x14ac:dyDescent="0.2">
      <c r="A3546" t="s">
        <v>3545</v>
      </c>
      <c r="B3546" s="1">
        <v>42002</v>
      </c>
      <c r="C3546" s="2">
        <v>135</v>
      </c>
      <c r="D3546" s="2">
        <v>7.2</v>
      </c>
      <c r="E3546" t="s">
        <v>42806</v>
      </c>
      <c r="F3546" t="s">
        <v>45766</v>
      </c>
      <c r="G3546" t="s">
        <v>83576</v>
      </c>
      <c r="H3546" t="s">
        <v>85966</v>
      </c>
      <c r="I3546" t="s">
        <v>91110</v>
      </c>
      <c r="J3546" t="s">
        <v>131937</v>
      </c>
      <c r="K3546" t="s">
        <v>170668</v>
      </c>
      <c r="L3546" t="s">
        <v>172212</v>
      </c>
    </row>
    <row r="3547" spans="1:12" x14ac:dyDescent="0.2">
      <c r="A3547" t="s">
        <v>3546</v>
      </c>
      <c r="B3547" s="1">
        <v>42002</v>
      </c>
      <c r="C3547" s="2">
        <v>135</v>
      </c>
      <c r="D3547" s="2">
        <v>7.14</v>
      </c>
      <c r="E3547" t="s">
        <v>42806</v>
      </c>
      <c r="F3547" t="s">
        <v>45767</v>
      </c>
      <c r="G3547" t="s">
        <v>83576</v>
      </c>
      <c r="H3547" t="s">
        <v>85966</v>
      </c>
      <c r="I3547" t="s">
        <v>91111</v>
      </c>
      <c r="J3547" t="s">
        <v>131938</v>
      </c>
      <c r="K3547" t="s">
        <v>170668</v>
      </c>
      <c r="L3547" t="s">
        <v>172212</v>
      </c>
    </row>
    <row r="3548" spans="1:12" x14ac:dyDescent="0.2">
      <c r="A3548" t="s">
        <v>3547</v>
      </c>
      <c r="B3548" s="1">
        <v>42003</v>
      </c>
      <c r="C3548" s="2">
        <v>135</v>
      </c>
      <c r="D3548" s="2">
        <v>27</v>
      </c>
      <c r="E3548" t="s">
        <v>42806</v>
      </c>
      <c r="F3548" t="s">
        <v>45768</v>
      </c>
      <c r="G3548" t="s">
        <v>83577</v>
      </c>
      <c r="H3548" t="s">
        <v>85967</v>
      </c>
      <c r="I3548" t="s">
        <v>91112</v>
      </c>
      <c r="J3548" t="s">
        <v>131939</v>
      </c>
      <c r="K3548" t="s">
        <v>170668</v>
      </c>
      <c r="L3548" t="s">
        <v>172213</v>
      </c>
    </row>
    <row r="3549" spans="1:12" x14ac:dyDescent="0.2">
      <c r="A3549" t="s">
        <v>3548</v>
      </c>
      <c r="B3549" s="1">
        <v>42003</v>
      </c>
      <c r="C3549" s="2">
        <v>135</v>
      </c>
      <c r="D3549" s="2">
        <v>12.37</v>
      </c>
      <c r="E3549" t="s">
        <v>42806</v>
      </c>
      <c r="F3549" t="s">
        <v>45769</v>
      </c>
      <c r="G3549" t="s">
        <v>83578</v>
      </c>
      <c r="H3549" t="s">
        <v>85968</v>
      </c>
      <c r="I3549" t="s">
        <v>91113</v>
      </c>
      <c r="J3549" t="s">
        <v>131940</v>
      </c>
      <c r="K3549" t="s">
        <v>170668</v>
      </c>
      <c r="L3549" t="s">
        <v>172214</v>
      </c>
    </row>
    <row r="3550" spans="1:12" x14ac:dyDescent="0.2">
      <c r="A3550" t="s">
        <v>3549</v>
      </c>
      <c r="B3550" s="1">
        <v>42003</v>
      </c>
      <c r="C3550" s="2">
        <v>135</v>
      </c>
      <c r="D3550" s="2">
        <v>4.08</v>
      </c>
      <c r="E3550" t="s">
        <v>42806</v>
      </c>
      <c r="F3550" t="s">
        <v>45770</v>
      </c>
      <c r="G3550" t="s">
        <v>83578</v>
      </c>
      <c r="H3550" t="s">
        <v>85968</v>
      </c>
      <c r="I3550" t="s">
        <v>91114</v>
      </c>
      <c r="J3550" t="s">
        <v>131941</v>
      </c>
      <c r="K3550" t="s">
        <v>170668</v>
      </c>
      <c r="L3550" t="s">
        <v>172214</v>
      </c>
    </row>
    <row r="3551" spans="1:12" x14ac:dyDescent="0.2">
      <c r="A3551" t="s">
        <v>3550</v>
      </c>
      <c r="B3551" s="1">
        <v>42003</v>
      </c>
      <c r="C3551" s="2">
        <v>135</v>
      </c>
      <c r="D3551" s="2">
        <v>8.1999999999999993</v>
      </c>
      <c r="E3551" t="s">
        <v>42806</v>
      </c>
      <c r="F3551" t="s">
        <v>45771</v>
      </c>
      <c r="G3551" t="s">
        <v>83578</v>
      </c>
      <c r="H3551" t="s">
        <v>85968</v>
      </c>
      <c r="I3551" t="s">
        <v>91115</v>
      </c>
      <c r="J3551" t="s">
        <v>131942</v>
      </c>
      <c r="K3551" t="s">
        <v>170668</v>
      </c>
      <c r="L3551" t="s">
        <v>172214</v>
      </c>
    </row>
    <row r="3552" spans="1:12" x14ac:dyDescent="0.2">
      <c r="A3552" t="s">
        <v>3551</v>
      </c>
      <c r="B3552" s="1">
        <v>42003</v>
      </c>
      <c r="C3552" s="2">
        <v>135</v>
      </c>
      <c r="D3552" s="2">
        <v>8.93</v>
      </c>
      <c r="E3552" t="s">
        <v>42806</v>
      </c>
      <c r="F3552" t="s">
        <v>45772</v>
      </c>
      <c r="G3552" t="s">
        <v>83578</v>
      </c>
      <c r="H3552" t="s">
        <v>85968</v>
      </c>
      <c r="I3552" t="s">
        <v>91116</v>
      </c>
      <c r="J3552" t="s">
        <v>131943</v>
      </c>
      <c r="K3552" t="s">
        <v>170668</v>
      </c>
      <c r="L3552" t="s">
        <v>172214</v>
      </c>
    </row>
    <row r="3553" spans="1:12" x14ac:dyDescent="0.2">
      <c r="A3553" t="s">
        <v>3552</v>
      </c>
      <c r="B3553" s="1">
        <v>42003</v>
      </c>
      <c r="C3553" s="2">
        <v>135</v>
      </c>
      <c r="D3553" s="2">
        <v>5</v>
      </c>
      <c r="E3553" t="s">
        <v>42806</v>
      </c>
      <c r="F3553" t="s">
        <v>45773</v>
      </c>
      <c r="G3553" t="s">
        <v>83578</v>
      </c>
      <c r="H3553" t="s">
        <v>85968</v>
      </c>
      <c r="I3553" t="s">
        <v>91117</v>
      </c>
      <c r="J3553" t="s">
        <v>131944</v>
      </c>
      <c r="K3553" t="s">
        <v>170668</v>
      </c>
      <c r="L3553" t="s">
        <v>172214</v>
      </c>
    </row>
    <row r="3554" spans="1:12" x14ac:dyDescent="0.2">
      <c r="A3554" t="s">
        <v>3553</v>
      </c>
      <c r="B3554" s="1">
        <v>42003</v>
      </c>
      <c r="C3554" s="2">
        <v>135</v>
      </c>
      <c r="D3554" s="2">
        <v>8.16</v>
      </c>
      <c r="E3554" t="s">
        <v>42806</v>
      </c>
      <c r="F3554" t="s">
        <v>45774</v>
      </c>
      <c r="G3554" t="s">
        <v>83578</v>
      </c>
      <c r="H3554" t="s">
        <v>85968</v>
      </c>
      <c r="I3554" t="s">
        <v>91118</v>
      </c>
      <c r="J3554" t="s">
        <v>131945</v>
      </c>
      <c r="K3554" t="s">
        <v>170668</v>
      </c>
      <c r="L3554" t="s">
        <v>172214</v>
      </c>
    </row>
    <row r="3555" spans="1:12" x14ac:dyDescent="0.2">
      <c r="A3555" t="s">
        <v>3554</v>
      </c>
      <c r="B3555" s="1">
        <v>42004</v>
      </c>
      <c r="C3555" s="2">
        <v>135</v>
      </c>
      <c r="D3555" s="2">
        <v>6.14</v>
      </c>
      <c r="E3555" t="s">
        <v>42806</v>
      </c>
      <c r="F3555" t="s">
        <v>45774</v>
      </c>
      <c r="G3555" t="s">
        <v>83578</v>
      </c>
      <c r="H3555" t="s">
        <v>85968</v>
      </c>
      <c r="I3555" t="s">
        <v>91118</v>
      </c>
      <c r="J3555" t="s">
        <v>131946</v>
      </c>
      <c r="K3555" t="s">
        <v>170668</v>
      </c>
      <c r="L3555" t="s">
        <v>172214</v>
      </c>
    </row>
    <row r="3556" spans="1:12" x14ac:dyDescent="0.2">
      <c r="A3556" t="s">
        <v>3555</v>
      </c>
      <c r="B3556" s="1">
        <v>42004</v>
      </c>
      <c r="C3556" s="2">
        <v>135</v>
      </c>
      <c r="D3556" s="2">
        <v>13</v>
      </c>
      <c r="E3556" t="s">
        <v>42806</v>
      </c>
      <c r="F3556" t="s">
        <v>45775</v>
      </c>
      <c r="G3556" t="s">
        <v>83579</v>
      </c>
      <c r="H3556" t="s">
        <v>85969</v>
      </c>
      <c r="I3556" t="s">
        <v>91119</v>
      </c>
      <c r="J3556" t="s">
        <v>131947</v>
      </c>
      <c r="K3556" t="s">
        <v>170668</v>
      </c>
      <c r="L3556" t="s">
        <v>172215</v>
      </c>
    </row>
    <row r="3557" spans="1:12" x14ac:dyDescent="0.2">
      <c r="A3557" t="s">
        <v>3556</v>
      </c>
      <c r="B3557" s="1">
        <v>42004</v>
      </c>
      <c r="C3557" s="2">
        <v>135</v>
      </c>
      <c r="D3557" s="2">
        <v>7.2</v>
      </c>
      <c r="E3557" t="s">
        <v>42806</v>
      </c>
      <c r="F3557" t="s">
        <v>45776</v>
      </c>
      <c r="G3557" t="s">
        <v>83580</v>
      </c>
      <c r="H3557" t="s">
        <v>85970</v>
      </c>
      <c r="I3557" t="s">
        <v>91120</v>
      </c>
      <c r="J3557" t="s">
        <v>131948</v>
      </c>
      <c r="K3557" t="s">
        <v>170668</v>
      </c>
      <c r="L3557" t="s">
        <v>172216</v>
      </c>
    </row>
    <row r="3558" spans="1:12" x14ac:dyDescent="0.2">
      <c r="A3558" t="s">
        <v>3557</v>
      </c>
      <c r="B3558" s="1">
        <v>42004</v>
      </c>
      <c r="C3558" s="2">
        <v>135</v>
      </c>
      <c r="D3558" s="2">
        <v>8.84</v>
      </c>
      <c r="E3558" t="s">
        <v>42806</v>
      </c>
      <c r="F3558" t="s">
        <v>45777</v>
      </c>
      <c r="G3558" t="s">
        <v>83580</v>
      </c>
      <c r="H3558" t="s">
        <v>85970</v>
      </c>
      <c r="I3558" t="s">
        <v>91121</v>
      </c>
      <c r="J3558" t="s">
        <v>131949</v>
      </c>
      <c r="K3558" t="s">
        <v>170668</v>
      </c>
      <c r="L3558" t="s">
        <v>172216</v>
      </c>
    </row>
    <row r="3559" spans="1:12" x14ac:dyDescent="0.2">
      <c r="A3559" t="s">
        <v>3558</v>
      </c>
      <c r="B3559" s="1">
        <v>42006</v>
      </c>
      <c r="C3559" s="2">
        <v>135</v>
      </c>
      <c r="D3559" s="2">
        <v>19.04</v>
      </c>
      <c r="E3559" t="s">
        <v>42806</v>
      </c>
      <c r="F3559" t="s">
        <v>45778</v>
      </c>
      <c r="G3559" t="s">
        <v>83581</v>
      </c>
      <c r="H3559" t="s">
        <v>85971</v>
      </c>
      <c r="I3559" t="s">
        <v>91122</v>
      </c>
      <c r="J3559" t="s">
        <v>131950</v>
      </c>
      <c r="K3559" t="s">
        <v>170668</v>
      </c>
      <c r="L3559" t="s">
        <v>172217</v>
      </c>
    </row>
    <row r="3560" spans="1:12" x14ac:dyDescent="0.2">
      <c r="A3560" t="s">
        <v>3559</v>
      </c>
      <c r="B3560" s="1">
        <v>42006</v>
      </c>
      <c r="C3560" s="2">
        <v>135</v>
      </c>
      <c r="D3560" s="2">
        <v>29.12</v>
      </c>
      <c r="E3560" t="s">
        <v>42806</v>
      </c>
      <c r="F3560" t="s">
        <v>45779</v>
      </c>
      <c r="G3560" t="s">
        <v>83581</v>
      </c>
      <c r="H3560" t="s">
        <v>85971</v>
      </c>
      <c r="I3560" t="s">
        <v>91123</v>
      </c>
      <c r="J3560" t="s">
        <v>131951</v>
      </c>
      <c r="K3560" t="s">
        <v>170668</v>
      </c>
      <c r="L3560" t="s">
        <v>172217</v>
      </c>
    </row>
    <row r="3561" spans="1:12" x14ac:dyDescent="0.2">
      <c r="A3561" t="s">
        <v>3560</v>
      </c>
      <c r="B3561" s="1">
        <v>42006</v>
      </c>
      <c r="C3561" s="2">
        <v>135</v>
      </c>
      <c r="D3561" s="2">
        <v>24.63</v>
      </c>
      <c r="E3561" t="s">
        <v>42806</v>
      </c>
      <c r="F3561" t="s">
        <v>45780</v>
      </c>
      <c r="G3561" t="s">
        <v>83582</v>
      </c>
      <c r="H3561" t="s">
        <v>85972</v>
      </c>
      <c r="I3561" t="s">
        <v>91124</v>
      </c>
      <c r="J3561" t="s">
        <v>131952</v>
      </c>
      <c r="K3561" t="s">
        <v>170668</v>
      </c>
      <c r="L3561" t="s">
        <v>172218</v>
      </c>
    </row>
    <row r="3562" spans="1:12" x14ac:dyDescent="0.2">
      <c r="A3562" t="s">
        <v>3561</v>
      </c>
      <c r="B3562" s="1">
        <v>42006</v>
      </c>
      <c r="C3562" s="2">
        <v>135</v>
      </c>
      <c r="D3562" s="2">
        <v>3.06</v>
      </c>
      <c r="E3562" t="s">
        <v>42806</v>
      </c>
      <c r="F3562" t="s">
        <v>45781</v>
      </c>
      <c r="G3562" t="s">
        <v>83582</v>
      </c>
      <c r="H3562" t="s">
        <v>85972</v>
      </c>
      <c r="I3562" t="s">
        <v>91125</v>
      </c>
      <c r="J3562" t="s">
        <v>131953</v>
      </c>
      <c r="K3562" t="s">
        <v>170668</v>
      </c>
      <c r="L3562" t="s">
        <v>172218</v>
      </c>
    </row>
    <row r="3563" spans="1:12" x14ac:dyDescent="0.2">
      <c r="A3563" t="s">
        <v>3562</v>
      </c>
      <c r="B3563" s="1">
        <v>42006</v>
      </c>
      <c r="C3563" s="2">
        <v>135</v>
      </c>
      <c r="D3563" s="2">
        <v>13.77</v>
      </c>
      <c r="E3563" t="s">
        <v>42806</v>
      </c>
      <c r="F3563" t="s">
        <v>45782</v>
      </c>
      <c r="G3563" t="s">
        <v>83582</v>
      </c>
      <c r="H3563" t="s">
        <v>85972</v>
      </c>
      <c r="I3563" t="s">
        <v>91126</v>
      </c>
      <c r="J3563" t="s">
        <v>131954</v>
      </c>
      <c r="K3563" t="s">
        <v>170668</v>
      </c>
      <c r="L3563" t="s">
        <v>172218</v>
      </c>
    </row>
    <row r="3564" spans="1:12" x14ac:dyDescent="0.2">
      <c r="A3564" t="s">
        <v>3563</v>
      </c>
      <c r="B3564" s="1">
        <v>42006</v>
      </c>
      <c r="C3564" s="2">
        <v>135</v>
      </c>
      <c r="D3564" s="2">
        <v>5.0999999999999996</v>
      </c>
      <c r="E3564" t="s">
        <v>42806</v>
      </c>
      <c r="F3564" t="s">
        <v>45783</v>
      </c>
      <c r="G3564" t="s">
        <v>83582</v>
      </c>
      <c r="H3564" t="s">
        <v>85972</v>
      </c>
      <c r="I3564" t="s">
        <v>91127</v>
      </c>
      <c r="J3564" t="s">
        <v>131955</v>
      </c>
      <c r="K3564" t="s">
        <v>170668</v>
      </c>
      <c r="L3564" t="s">
        <v>172218</v>
      </c>
    </row>
    <row r="3565" spans="1:12" x14ac:dyDescent="0.2">
      <c r="A3565" t="s">
        <v>3564</v>
      </c>
      <c r="B3565" s="1">
        <v>42006</v>
      </c>
      <c r="C3565" s="2">
        <v>135</v>
      </c>
      <c r="D3565" s="2">
        <v>7.65</v>
      </c>
      <c r="E3565" t="s">
        <v>42806</v>
      </c>
      <c r="F3565" t="s">
        <v>45784</v>
      </c>
      <c r="G3565" t="s">
        <v>83582</v>
      </c>
      <c r="H3565" t="s">
        <v>85972</v>
      </c>
      <c r="I3565" t="s">
        <v>91128</v>
      </c>
      <c r="J3565" t="s">
        <v>131956</v>
      </c>
      <c r="K3565" t="s">
        <v>170668</v>
      </c>
      <c r="L3565" t="s">
        <v>172218</v>
      </c>
    </row>
    <row r="3566" spans="1:12" x14ac:dyDescent="0.2">
      <c r="A3566" t="s">
        <v>3565</v>
      </c>
      <c r="B3566" s="1">
        <v>42006</v>
      </c>
      <c r="C3566" s="2">
        <v>135</v>
      </c>
      <c r="D3566" s="2">
        <v>3</v>
      </c>
      <c r="E3566" t="s">
        <v>42806</v>
      </c>
      <c r="F3566" t="s">
        <v>45785</v>
      </c>
      <c r="G3566" t="s">
        <v>83582</v>
      </c>
      <c r="H3566" t="s">
        <v>85972</v>
      </c>
      <c r="I3566" t="s">
        <v>91129</v>
      </c>
      <c r="J3566" t="s">
        <v>131957</v>
      </c>
      <c r="K3566" t="s">
        <v>170668</v>
      </c>
      <c r="L3566" t="s">
        <v>172218</v>
      </c>
    </row>
    <row r="3567" spans="1:12" x14ac:dyDescent="0.2">
      <c r="A3567" t="s">
        <v>3566</v>
      </c>
      <c r="B3567" s="1">
        <v>42006</v>
      </c>
      <c r="C3567" s="2">
        <v>135</v>
      </c>
      <c r="D3567" s="2">
        <v>4.4000000000000004</v>
      </c>
      <c r="E3567" t="s">
        <v>42806</v>
      </c>
      <c r="F3567" t="s">
        <v>45786</v>
      </c>
      <c r="G3567" t="s">
        <v>83582</v>
      </c>
      <c r="H3567" t="s">
        <v>85972</v>
      </c>
      <c r="I3567" t="s">
        <v>91130</v>
      </c>
      <c r="J3567" t="s">
        <v>131958</v>
      </c>
      <c r="K3567" t="s">
        <v>170668</v>
      </c>
      <c r="L3567" t="s">
        <v>172218</v>
      </c>
    </row>
    <row r="3568" spans="1:12" x14ac:dyDescent="0.2">
      <c r="A3568" t="s">
        <v>3567</v>
      </c>
      <c r="B3568" s="1">
        <v>42006</v>
      </c>
      <c r="C3568" s="2">
        <v>135</v>
      </c>
      <c r="D3568" s="2">
        <v>6.8</v>
      </c>
      <c r="E3568" t="s">
        <v>42806</v>
      </c>
      <c r="F3568" t="s">
        <v>45787</v>
      </c>
      <c r="G3568" t="s">
        <v>83582</v>
      </c>
      <c r="H3568" t="s">
        <v>85972</v>
      </c>
      <c r="I3568" t="s">
        <v>91131</v>
      </c>
      <c r="J3568" t="s">
        <v>131959</v>
      </c>
      <c r="K3568" t="s">
        <v>170668</v>
      </c>
      <c r="L3568" t="s">
        <v>172218</v>
      </c>
    </row>
    <row r="3569" spans="1:12" x14ac:dyDescent="0.2">
      <c r="A3569" t="s">
        <v>3568</v>
      </c>
      <c r="B3569" s="1">
        <v>42009</v>
      </c>
      <c r="C3569" s="2">
        <v>135</v>
      </c>
      <c r="D3569" s="2">
        <v>6.32</v>
      </c>
      <c r="E3569" t="s">
        <v>42806</v>
      </c>
      <c r="F3569" t="s">
        <v>45788</v>
      </c>
      <c r="G3569" t="s">
        <v>83582</v>
      </c>
      <c r="H3569" t="s">
        <v>85972</v>
      </c>
      <c r="I3569" t="s">
        <v>91132</v>
      </c>
      <c r="J3569" t="s">
        <v>131960</v>
      </c>
      <c r="K3569" t="s">
        <v>170668</v>
      </c>
      <c r="L3569" t="s">
        <v>172218</v>
      </c>
    </row>
    <row r="3570" spans="1:12" x14ac:dyDescent="0.2">
      <c r="A3570" t="s">
        <v>3569</v>
      </c>
      <c r="B3570" s="1">
        <v>42009</v>
      </c>
      <c r="C3570" s="2">
        <v>135</v>
      </c>
      <c r="D3570" s="2">
        <v>9.25</v>
      </c>
      <c r="E3570" t="s">
        <v>42806</v>
      </c>
      <c r="F3570" t="s">
        <v>45789</v>
      </c>
      <c r="G3570" t="s">
        <v>83582</v>
      </c>
      <c r="H3570" t="s">
        <v>85972</v>
      </c>
      <c r="I3570" t="s">
        <v>91133</v>
      </c>
      <c r="J3570" t="s">
        <v>131961</v>
      </c>
      <c r="K3570" t="s">
        <v>170668</v>
      </c>
      <c r="L3570" t="s">
        <v>172218</v>
      </c>
    </row>
    <row r="3571" spans="1:12" x14ac:dyDescent="0.2">
      <c r="A3571" t="s">
        <v>3570</v>
      </c>
      <c r="B3571" s="1">
        <v>42009</v>
      </c>
      <c r="C3571" s="2">
        <v>135</v>
      </c>
      <c r="D3571" s="2">
        <v>8.4600000000000009</v>
      </c>
      <c r="E3571" t="s">
        <v>42806</v>
      </c>
      <c r="F3571" t="s">
        <v>45790</v>
      </c>
      <c r="G3571" t="s">
        <v>83582</v>
      </c>
      <c r="H3571" t="s">
        <v>85972</v>
      </c>
      <c r="I3571" t="s">
        <v>91134</v>
      </c>
      <c r="J3571" t="s">
        <v>131962</v>
      </c>
      <c r="K3571" t="s">
        <v>170668</v>
      </c>
      <c r="L3571" t="s">
        <v>172218</v>
      </c>
    </row>
    <row r="3572" spans="1:12" x14ac:dyDescent="0.2">
      <c r="A3572" t="s">
        <v>3571</v>
      </c>
      <c r="B3572" s="1">
        <v>42009</v>
      </c>
      <c r="C3572" s="2">
        <v>135</v>
      </c>
      <c r="D3572" s="2">
        <v>4.5</v>
      </c>
      <c r="E3572" t="s">
        <v>42806</v>
      </c>
      <c r="F3572" t="s">
        <v>45791</v>
      </c>
      <c r="G3572" t="s">
        <v>83582</v>
      </c>
      <c r="H3572" t="s">
        <v>85972</v>
      </c>
      <c r="I3572" t="s">
        <v>91135</v>
      </c>
      <c r="J3572" t="s">
        <v>131963</v>
      </c>
      <c r="K3572" t="s">
        <v>170668</v>
      </c>
      <c r="L3572" t="s">
        <v>172218</v>
      </c>
    </row>
    <row r="3573" spans="1:12" x14ac:dyDescent="0.2">
      <c r="A3573" t="s">
        <v>3572</v>
      </c>
      <c r="B3573" s="1">
        <v>42009</v>
      </c>
      <c r="C3573" s="2">
        <v>135</v>
      </c>
      <c r="D3573" s="2">
        <v>2.8</v>
      </c>
      <c r="E3573" t="s">
        <v>42806</v>
      </c>
      <c r="F3573" t="s">
        <v>45792</v>
      </c>
      <c r="G3573" t="s">
        <v>83582</v>
      </c>
      <c r="H3573" t="s">
        <v>85972</v>
      </c>
      <c r="I3573" t="s">
        <v>91136</v>
      </c>
      <c r="J3573" t="s">
        <v>131964</v>
      </c>
      <c r="K3573" t="s">
        <v>170668</v>
      </c>
      <c r="L3573" t="s">
        <v>172218</v>
      </c>
    </row>
    <row r="3574" spans="1:12" x14ac:dyDescent="0.2">
      <c r="A3574" t="s">
        <v>3573</v>
      </c>
      <c r="B3574" s="1">
        <v>42009</v>
      </c>
      <c r="C3574" s="2">
        <v>135</v>
      </c>
      <c r="D3574" s="2">
        <v>7.65</v>
      </c>
      <c r="E3574" t="s">
        <v>42806</v>
      </c>
      <c r="F3574" t="s">
        <v>45793</v>
      </c>
      <c r="G3574" t="s">
        <v>83582</v>
      </c>
      <c r="H3574" t="s">
        <v>85972</v>
      </c>
      <c r="I3574" t="s">
        <v>91137</v>
      </c>
      <c r="J3574" t="s">
        <v>131965</v>
      </c>
      <c r="K3574" t="s">
        <v>170668</v>
      </c>
      <c r="L3574" t="s">
        <v>172218</v>
      </c>
    </row>
    <row r="3575" spans="1:12" x14ac:dyDescent="0.2">
      <c r="A3575" t="s">
        <v>3574</v>
      </c>
      <c r="B3575" s="1">
        <v>42009</v>
      </c>
      <c r="C3575" s="2">
        <v>135</v>
      </c>
      <c r="D3575" s="2">
        <v>10.71</v>
      </c>
      <c r="E3575" t="s">
        <v>42806</v>
      </c>
      <c r="F3575" t="s">
        <v>45794</v>
      </c>
      <c r="G3575" t="s">
        <v>83582</v>
      </c>
      <c r="H3575" t="s">
        <v>85972</v>
      </c>
      <c r="I3575" t="s">
        <v>91138</v>
      </c>
      <c r="J3575" t="s">
        <v>131966</v>
      </c>
      <c r="K3575" t="s">
        <v>170668</v>
      </c>
      <c r="L3575" t="s">
        <v>172218</v>
      </c>
    </row>
    <row r="3576" spans="1:12" x14ac:dyDescent="0.2">
      <c r="A3576" t="s">
        <v>3575</v>
      </c>
      <c r="B3576" s="1">
        <v>42009</v>
      </c>
      <c r="C3576" s="2">
        <v>135</v>
      </c>
      <c r="D3576" s="2">
        <v>7.02</v>
      </c>
      <c r="E3576" t="s">
        <v>42806</v>
      </c>
      <c r="F3576" t="s">
        <v>45795</v>
      </c>
      <c r="G3576" t="s">
        <v>83582</v>
      </c>
      <c r="H3576" t="s">
        <v>85972</v>
      </c>
      <c r="I3576" t="s">
        <v>91139</v>
      </c>
      <c r="J3576" t="s">
        <v>131967</v>
      </c>
      <c r="K3576" t="s">
        <v>170668</v>
      </c>
      <c r="L3576" t="s">
        <v>172218</v>
      </c>
    </row>
    <row r="3577" spans="1:12" x14ac:dyDescent="0.2">
      <c r="A3577" t="s">
        <v>3576</v>
      </c>
      <c r="B3577" s="1">
        <v>42009</v>
      </c>
      <c r="C3577" s="2">
        <v>135</v>
      </c>
      <c r="D3577" s="2">
        <v>8.8000000000000007</v>
      </c>
      <c r="E3577" t="s">
        <v>42806</v>
      </c>
      <c r="F3577" t="s">
        <v>45796</v>
      </c>
      <c r="G3577" t="s">
        <v>83582</v>
      </c>
      <c r="H3577" t="s">
        <v>85972</v>
      </c>
      <c r="I3577" t="s">
        <v>91140</v>
      </c>
      <c r="J3577" t="s">
        <v>131968</v>
      </c>
      <c r="K3577" t="s">
        <v>170668</v>
      </c>
      <c r="L3577" t="s">
        <v>172218</v>
      </c>
    </row>
    <row r="3578" spans="1:12" x14ac:dyDescent="0.2">
      <c r="A3578" t="s">
        <v>3577</v>
      </c>
      <c r="B3578" s="1">
        <v>42009</v>
      </c>
      <c r="C3578" s="2">
        <v>135</v>
      </c>
      <c r="D3578" s="2">
        <v>2.16</v>
      </c>
      <c r="E3578" t="s">
        <v>42806</v>
      </c>
      <c r="F3578" t="s">
        <v>45797</v>
      </c>
      <c r="G3578" t="s">
        <v>83582</v>
      </c>
      <c r="H3578" t="s">
        <v>85972</v>
      </c>
      <c r="I3578" t="s">
        <v>91141</v>
      </c>
      <c r="J3578" t="s">
        <v>131969</v>
      </c>
      <c r="K3578" t="s">
        <v>170668</v>
      </c>
      <c r="L3578" t="s">
        <v>172218</v>
      </c>
    </row>
    <row r="3579" spans="1:12" x14ac:dyDescent="0.2">
      <c r="A3579" t="s">
        <v>3578</v>
      </c>
      <c r="B3579" s="1">
        <v>42009</v>
      </c>
      <c r="C3579" s="2">
        <v>135</v>
      </c>
      <c r="D3579" s="2">
        <v>4</v>
      </c>
      <c r="E3579" t="s">
        <v>42806</v>
      </c>
      <c r="F3579" t="s">
        <v>45798</v>
      </c>
      <c r="G3579" t="s">
        <v>83582</v>
      </c>
      <c r="H3579" t="s">
        <v>85972</v>
      </c>
      <c r="I3579" t="s">
        <v>91142</v>
      </c>
      <c r="J3579" t="s">
        <v>131970</v>
      </c>
      <c r="K3579" t="s">
        <v>170668</v>
      </c>
      <c r="L3579" t="s">
        <v>172218</v>
      </c>
    </row>
    <row r="3580" spans="1:12" x14ac:dyDescent="0.2">
      <c r="A3580" t="s">
        <v>3579</v>
      </c>
      <c r="B3580" s="1">
        <v>42009</v>
      </c>
      <c r="C3580" s="2">
        <v>135</v>
      </c>
      <c r="D3580" s="2">
        <v>10.199999999999999</v>
      </c>
      <c r="E3580" t="s">
        <v>42806</v>
      </c>
      <c r="F3580" t="s">
        <v>45799</v>
      </c>
      <c r="G3580" t="s">
        <v>83582</v>
      </c>
      <c r="H3580" t="s">
        <v>85972</v>
      </c>
      <c r="I3580" t="s">
        <v>91143</v>
      </c>
      <c r="J3580" t="s">
        <v>131971</v>
      </c>
      <c r="K3580" t="s">
        <v>170668</v>
      </c>
      <c r="L3580" t="s">
        <v>172218</v>
      </c>
    </row>
    <row r="3581" spans="1:12" x14ac:dyDescent="0.2">
      <c r="A3581" t="s">
        <v>3580</v>
      </c>
      <c r="B3581" s="1">
        <v>42009</v>
      </c>
      <c r="C3581" s="2">
        <v>135</v>
      </c>
      <c r="D3581" s="2">
        <v>12.75</v>
      </c>
      <c r="E3581" t="s">
        <v>42806</v>
      </c>
      <c r="F3581" t="s">
        <v>45800</v>
      </c>
      <c r="G3581" t="s">
        <v>83582</v>
      </c>
      <c r="H3581" t="s">
        <v>85972</v>
      </c>
      <c r="I3581" t="s">
        <v>91144</v>
      </c>
      <c r="J3581" t="s">
        <v>131972</v>
      </c>
      <c r="K3581" t="s">
        <v>170668</v>
      </c>
      <c r="L3581" t="s">
        <v>172218</v>
      </c>
    </row>
    <row r="3582" spans="1:12" x14ac:dyDescent="0.2">
      <c r="A3582" t="s">
        <v>3581</v>
      </c>
      <c r="B3582" s="1">
        <v>42009</v>
      </c>
      <c r="C3582" s="2">
        <v>135</v>
      </c>
      <c r="D3582" s="2">
        <v>14.5</v>
      </c>
      <c r="E3582" t="s">
        <v>42806</v>
      </c>
      <c r="F3582" t="s">
        <v>45801</v>
      </c>
      <c r="G3582" t="s">
        <v>83583</v>
      </c>
      <c r="H3582" t="s">
        <v>85973</v>
      </c>
      <c r="I3582" t="s">
        <v>91145</v>
      </c>
      <c r="J3582" t="s">
        <v>131973</v>
      </c>
      <c r="K3582" t="s">
        <v>170668</v>
      </c>
      <c r="L3582" t="s">
        <v>172219</v>
      </c>
    </row>
    <row r="3583" spans="1:12" x14ac:dyDescent="0.2">
      <c r="A3583" t="s">
        <v>3582</v>
      </c>
      <c r="B3583" s="1">
        <v>42009</v>
      </c>
      <c r="C3583" s="2">
        <v>135</v>
      </c>
      <c r="D3583" s="2">
        <v>4.08</v>
      </c>
      <c r="E3583" t="s">
        <v>42806</v>
      </c>
      <c r="F3583" t="s">
        <v>45802</v>
      </c>
      <c r="G3583" t="s">
        <v>83584</v>
      </c>
      <c r="H3583" t="s">
        <v>85974</v>
      </c>
      <c r="I3583" t="s">
        <v>91145</v>
      </c>
      <c r="J3583" t="s">
        <v>131974</v>
      </c>
      <c r="K3583" t="s">
        <v>170668</v>
      </c>
      <c r="L3583" t="s">
        <v>172220</v>
      </c>
    </row>
    <row r="3584" spans="1:12" x14ac:dyDescent="0.2">
      <c r="A3584" t="s">
        <v>3583</v>
      </c>
      <c r="B3584" s="1">
        <v>42009</v>
      </c>
      <c r="C3584" s="2">
        <v>135</v>
      </c>
      <c r="D3584" s="2">
        <v>9.9</v>
      </c>
      <c r="E3584" t="s">
        <v>42806</v>
      </c>
      <c r="F3584" t="s">
        <v>45803</v>
      </c>
      <c r="G3584" t="s">
        <v>83584</v>
      </c>
      <c r="H3584" t="s">
        <v>85974</v>
      </c>
      <c r="I3584" t="s">
        <v>91146</v>
      </c>
      <c r="J3584" t="s">
        <v>131975</v>
      </c>
      <c r="K3584" t="s">
        <v>170668</v>
      </c>
      <c r="L3584" t="s">
        <v>172220</v>
      </c>
    </row>
    <row r="3585" spans="1:12" x14ac:dyDescent="0.2">
      <c r="A3585" t="s">
        <v>3584</v>
      </c>
      <c r="B3585" s="1">
        <v>42009</v>
      </c>
      <c r="C3585" s="2">
        <v>135</v>
      </c>
      <c r="D3585" s="2">
        <v>6.36</v>
      </c>
      <c r="E3585" t="s">
        <v>42806</v>
      </c>
      <c r="F3585" t="s">
        <v>45804</v>
      </c>
      <c r="G3585" t="s">
        <v>83584</v>
      </c>
      <c r="H3585" t="s">
        <v>85974</v>
      </c>
      <c r="I3585" t="s">
        <v>91146</v>
      </c>
      <c r="J3585" t="s">
        <v>131975</v>
      </c>
      <c r="K3585" t="s">
        <v>170668</v>
      </c>
      <c r="L3585" t="s">
        <v>172220</v>
      </c>
    </row>
    <row r="3586" spans="1:12" x14ac:dyDescent="0.2">
      <c r="A3586" t="s">
        <v>3585</v>
      </c>
      <c r="B3586" s="1">
        <v>42009</v>
      </c>
      <c r="C3586" s="2">
        <v>135</v>
      </c>
      <c r="D3586" s="2">
        <v>6.21</v>
      </c>
      <c r="E3586" t="s">
        <v>42806</v>
      </c>
      <c r="F3586" t="s">
        <v>45805</v>
      </c>
      <c r="G3586" t="s">
        <v>83584</v>
      </c>
      <c r="H3586" t="s">
        <v>85974</v>
      </c>
      <c r="I3586" t="s">
        <v>91147</v>
      </c>
      <c r="J3586" t="s">
        <v>131976</v>
      </c>
      <c r="K3586" t="s">
        <v>170668</v>
      </c>
      <c r="L3586" t="s">
        <v>172220</v>
      </c>
    </row>
    <row r="3587" spans="1:12" x14ac:dyDescent="0.2">
      <c r="A3587" t="s">
        <v>3586</v>
      </c>
      <c r="B3587" s="1">
        <v>42009</v>
      </c>
      <c r="C3587" s="2">
        <v>135</v>
      </c>
      <c r="D3587" s="2">
        <v>5.0999999999999996</v>
      </c>
      <c r="E3587" t="s">
        <v>42806</v>
      </c>
      <c r="F3587" t="s">
        <v>45806</v>
      </c>
      <c r="G3587" t="s">
        <v>83584</v>
      </c>
      <c r="H3587" t="s">
        <v>85974</v>
      </c>
      <c r="I3587" t="s">
        <v>91148</v>
      </c>
      <c r="J3587" t="s">
        <v>131977</v>
      </c>
      <c r="K3587" t="s">
        <v>170668</v>
      </c>
      <c r="L3587" t="s">
        <v>172220</v>
      </c>
    </row>
    <row r="3588" spans="1:12" x14ac:dyDescent="0.2">
      <c r="A3588" t="s">
        <v>3587</v>
      </c>
      <c r="B3588" s="1">
        <v>42009</v>
      </c>
      <c r="C3588" s="2">
        <v>135</v>
      </c>
      <c r="D3588" s="2">
        <v>6.21</v>
      </c>
      <c r="E3588" t="s">
        <v>42806</v>
      </c>
      <c r="F3588" t="s">
        <v>45807</v>
      </c>
      <c r="G3588" t="s">
        <v>83584</v>
      </c>
      <c r="H3588" t="s">
        <v>85974</v>
      </c>
      <c r="I3588" t="s">
        <v>91149</v>
      </c>
      <c r="J3588" t="s">
        <v>131978</v>
      </c>
      <c r="K3588" t="s">
        <v>170668</v>
      </c>
      <c r="L3588" t="s">
        <v>172220</v>
      </c>
    </row>
    <row r="3589" spans="1:12" x14ac:dyDescent="0.2">
      <c r="A3589" t="s">
        <v>3588</v>
      </c>
      <c r="B3589" s="1">
        <v>42009</v>
      </c>
      <c r="C3589" s="2">
        <v>135</v>
      </c>
      <c r="D3589" s="2">
        <v>10.26</v>
      </c>
      <c r="E3589" t="s">
        <v>42806</v>
      </c>
      <c r="F3589" t="s">
        <v>45808</v>
      </c>
      <c r="G3589" t="s">
        <v>83584</v>
      </c>
      <c r="H3589" t="s">
        <v>85974</v>
      </c>
      <c r="I3589" t="s">
        <v>91150</v>
      </c>
      <c r="J3589" t="s">
        <v>131979</v>
      </c>
      <c r="K3589" t="s">
        <v>170668</v>
      </c>
      <c r="L3589" t="s">
        <v>172220</v>
      </c>
    </row>
    <row r="3590" spans="1:12" x14ac:dyDescent="0.2">
      <c r="A3590" t="s">
        <v>3589</v>
      </c>
      <c r="B3590" s="1">
        <v>42009</v>
      </c>
      <c r="C3590" s="2">
        <v>135</v>
      </c>
      <c r="D3590" s="2">
        <v>5</v>
      </c>
      <c r="E3590" t="s">
        <v>42806</v>
      </c>
      <c r="F3590" t="s">
        <v>45809</v>
      </c>
      <c r="G3590" t="s">
        <v>83584</v>
      </c>
      <c r="H3590" t="s">
        <v>85974</v>
      </c>
      <c r="I3590" t="s">
        <v>91151</v>
      </c>
      <c r="J3590" t="s">
        <v>131980</v>
      </c>
      <c r="K3590" t="s">
        <v>170668</v>
      </c>
      <c r="L3590" t="s">
        <v>172220</v>
      </c>
    </row>
    <row r="3591" spans="1:12" x14ac:dyDescent="0.2">
      <c r="A3591" t="s">
        <v>3590</v>
      </c>
      <c r="B3591" s="1">
        <v>42009</v>
      </c>
      <c r="C3591" s="2">
        <v>135</v>
      </c>
      <c r="D3591" s="2">
        <v>4.7</v>
      </c>
      <c r="E3591" t="s">
        <v>42806</v>
      </c>
      <c r="F3591" t="s">
        <v>45810</v>
      </c>
      <c r="G3591" t="s">
        <v>83584</v>
      </c>
      <c r="H3591" t="s">
        <v>85974</v>
      </c>
      <c r="I3591" t="s">
        <v>91152</v>
      </c>
      <c r="J3591" t="s">
        <v>131981</v>
      </c>
      <c r="K3591" t="s">
        <v>170668</v>
      </c>
      <c r="L3591" t="s">
        <v>172220</v>
      </c>
    </row>
    <row r="3592" spans="1:12" x14ac:dyDescent="0.2">
      <c r="A3592" t="s">
        <v>3591</v>
      </c>
      <c r="B3592" s="1">
        <v>42009</v>
      </c>
      <c r="C3592" s="2">
        <v>135</v>
      </c>
      <c r="D3592" s="2">
        <v>9.3000000000000007</v>
      </c>
      <c r="E3592" t="s">
        <v>42806</v>
      </c>
      <c r="F3592" t="s">
        <v>45811</v>
      </c>
      <c r="G3592" t="s">
        <v>83584</v>
      </c>
      <c r="H3592" t="s">
        <v>85974</v>
      </c>
      <c r="I3592" t="s">
        <v>91153</v>
      </c>
      <c r="J3592" t="s">
        <v>131982</v>
      </c>
      <c r="K3592" t="s">
        <v>170668</v>
      </c>
      <c r="L3592" t="s">
        <v>172220</v>
      </c>
    </row>
    <row r="3593" spans="1:12" x14ac:dyDescent="0.2">
      <c r="A3593" t="s">
        <v>3592</v>
      </c>
      <c r="B3593" s="1">
        <v>42009</v>
      </c>
      <c r="C3593" s="2">
        <v>135</v>
      </c>
      <c r="D3593" s="2">
        <v>6.21</v>
      </c>
      <c r="E3593" t="s">
        <v>42806</v>
      </c>
      <c r="F3593" t="s">
        <v>45812</v>
      </c>
      <c r="G3593" t="s">
        <v>83584</v>
      </c>
      <c r="H3593" t="s">
        <v>85974</v>
      </c>
      <c r="I3593" t="s">
        <v>91154</v>
      </c>
      <c r="J3593" t="s">
        <v>131983</v>
      </c>
      <c r="K3593" t="s">
        <v>170668</v>
      </c>
      <c r="L3593" t="s">
        <v>172220</v>
      </c>
    </row>
    <row r="3594" spans="1:12" x14ac:dyDescent="0.2">
      <c r="A3594" t="s">
        <v>3593</v>
      </c>
      <c r="B3594" s="1">
        <v>42009</v>
      </c>
      <c r="C3594" s="2">
        <v>135</v>
      </c>
      <c r="D3594" s="2">
        <v>3.78</v>
      </c>
      <c r="E3594" t="s">
        <v>42806</v>
      </c>
      <c r="F3594" t="s">
        <v>45813</v>
      </c>
      <c r="G3594" t="s">
        <v>83584</v>
      </c>
      <c r="H3594" t="s">
        <v>85974</v>
      </c>
      <c r="I3594" t="s">
        <v>91155</v>
      </c>
      <c r="J3594" t="s">
        <v>131984</v>
      </c>
      <c r="K3594" t="s">
        <v>170668</v>
      </c>
      <c r="L3594" t="s">
        <v>172220</v>
      </c>
    </row>
    <row r="3595" spans="1:12" x14ac:dyDescent="0.2">
      <c r="A3595" t="s">
        <v>3594</v>
      </c>
      <c r="B3595" s="1">
        <v>42009</v>
      </c>
      <c r="C3595" s="2">
        <v>135</v>
      </c>
      <c r="D3595" s="2">
        <v>7.83</v>
      </c>
      <c r="E3595" t="s">
        <v>42806</v>
      </c>
      <c r="F3595" t="s">
        <v>45814</v>
      </c>
      <c r="G3595" t="s">
        <v>83584</v>
      </c>
      <c r="H3595" t="s">
        <v>85974</v>
      </c>
      <c r="I3595" t="s">
        <v>91156</v>
      </c>
      <c r="J3595" t="s">
        <v>131985</v>
      </c>
      <c r="K3595" t="s">
        <v>170668</v>
      </c>
      <c r="L3595" t="s">
        <v>172220</v>
      </c>
    </row>
    <row r="3596" spans="1:12" x14ac:dyDescent="0.2">
      <c r="A3596" t="s">
        <v>3595</v>
      </c>
      <c r="B3596" s="1">
        <v>42010</v>
      </c>
      <c r="C3596" s="2">
        <v>135</v>
      </c>
      <c r="D3596" s="2">
        <v>3.9</v>
      </c>
      <c r="E3596" t="s">
        <v>42806</v>
      </c>
      <c r="F3596" t="s">
        <v>45815</v>
      </c>
      <c r="G3596" t="s">
        <v>83584</v>
      </c>
      <c r="H3596" t="s">
        <v>85974</v>
      </c>
      <c r="I3596" t="s">
        <v>91157</v>
      </c>
      <c r="J3596" t="s">
        <v>131986</v>
      </c>
      <c r="K3596" t="s">
        <v>170668</v>
      </c>
      <c r="L3596" t="s">
        <v>172220</v>
      </c>
    </row>
    <row r="3597" spans="1:12" x14ac:dyDescent="0.2">
      <c r="A3597" t="s">
        <v>3596</v>
      </c>
      <c r="B3597" s="1">
        <v>42010</v>
      </c>
      <c r="C3597" s="2">
        <v>135</v>
      </c>
      <c r="D3597" s="2">
        <v>10</v>
      </c>
      <c r="E3597" t="s">
        <v>42806</v>
      </c>
      <c r="F3597" t="s">
        <v>45816</v>
      </c>
      <c r="G3597" t="s">
        <v>83584</v>
      </c>
      <c r="H3597" t="s">
        <v>85974</v>
      </c>
      <c r="I3597" t="s">
        <v>91158</v>
      </c>
      <c r="J3597" t="s">
        <v>131987</v>
      </c>
      <c r="K3597" t="s">
        <v>170668</v>
      </c>
      <c r="L3597" t="s">
        <v>172220</v>
      </c>
    </row>
    <row r="3598" spans="1:12" x14ac:dyDescent="0.2">
      <c r="A3598" t="s">
        <v>3597</v>
      </c>
      <c r="B3598" s="1">
        <v>42010</v>
      </c>
      <c r="C3598" s="2">
        <v>135</v>
      </c>
      <c r="D3598" s="2">
        <v>2.8</v>
      </c>
      <c r="E3598" t="s">
        <v>42806</v>
      </c>
      <c r="F3598" t="s">
        <v>45816</v>
      </c>
      <c r="G3598" t="s">
        <v>83584</v>
      </c>
      <c r="H3598" t="s">
        <v>85974</v>
      </c>
      <c r="I3598" t="s">
        <v>91158</v>
      </c>
      <c r="J3598" t="s">
        <v>131988</v>
      </c>
      <c r="K3598" t="s">
        <v>170668</v>
      </c>
      <c r="L3598" t="s">
        <v>172220</v>
      </c>
    </row>
    <row r="3599" spans="1:12" x14ac:dyDescent="0.2">
      <c r="A3599" t="s">
        <v>3598</v>
      </c>
      <c r="B3599" s="1">
        <v>42010</v>
      </c>
      <c r="C3599" s="2">
        <v>135</v>
      </c>
      <c r="D3599" s="2">
        <v>6.48</v>
      </c>
      <c r="E3599" t="s">
        <v>42806</v>
      </c>
      <c r="F3599" t="s">
        <v>45817</v>
      </c>
      <c r="G3599" t="s">
        <v>83584</v>
      </c>
      <c r="H3599" t="s">
        <v>85974</v>
      </c>
      <c r="I3599" t="s">
        <v>91159</v>
      </c>
      <c r="J3599" t="s">
        <v>131989</v>
      </c>
      <c r="K3599" t="s">
        <v>170668</v>
      </c>
      <c r="L3599" t="s">
        <v>172220</v>
      </c>
    </row>
    <row r="3600" spans="1:12" x14ac:dyDescent="0.2">
      <c r="A3600" t="s">
        <v>3599</v>
      </c>
      <c r="B3600" s="1">
        <v>42010</v>
      </c>
      <c r="C3600" s="2">
        <v>135</v>
      </c>
      <c r="D3600" s="2">
        <v>4.8499999999999996</v>
      </c>
      <c r="E3600" t="s">
        <v>42806</v>
      </c>
      <c r="F3600" t="s">
        <v>45818</v>
      </c>
      <c r="G3600" t="s">
        <v>83584</v>
      </c>
      <c r="H3600" t="s">
        <v>85974</v>
      </c>
      <c r="I3600" t="s">
        <v>91160</v>
      </c>
      <c r="J3600" t="s">
        <v>131990</v>
      </c>
      <c r="K3600" t="s">
        <v>170668</v>
      </c>
      <c r="L3600" t="s">
        <v>172220</v>
      </c>
    </row>
    <row r="3601" spans="1:12" x14ac:dyDescent="0.2">
      <c r="A3601" t="s">
        <v>3600</v>
      </c>
      <c r="B3601" s="1">
        <v>42011</v>
      </c>
      <c r="C3601" s="2">
        <v>135</v>
      </c>
      <c r="D3601" s="2">
        <v>1.68</v>
      </c>
      <c r="E3601" t="s">
        <v>42806</v>
      </c>
      <c r="F3601" t="s">
        <v>45819</v>
      </c>
      <c r="G3601" t="s">
        <v>83584</v>
      </c>
      <c r="H3601" t="s">
        <v>85974</v>
      </c>
      <c r="I3601" t="s">
        <v>91161</v>
      </c>
      <c r="J3601" t="s">
        <v>131991</v>
      </c>
      <c r="K3601" t="s">
        <v>170668</v>
      </c>
      <c r="L3601" t="s">
        <v>172220</v>
      </c>
    </row>
    <row r="3602" spans="1:12" x14ac:dyDescent="0.2">
      <c r="A3602" t="s">
        <v>3601</v>
      </c>
      <c r="B3602" s="1">
        <v>42011</v>
      </c>
      <c r="C3602" s="2">
        <v>135</v>
      </c>
      <c r="D3602" s="2">
        <v>5.4</v>
      </c>
      <c r="E3602" t="s">
        <v>42806</v>
      </c>
      <c r="F3602" t="s">
        <v>45820</v>
      </c>
      <c r="G3602" t="s">
        <v>83584</v>
      </c>
      <c r="H3602" t="s">
        <v>85974</v>
      </c>
      <c r="I3602" t="s">
        <v>91162</v>
      </c>
      <c r="J3602" t="s">
        <v>131992</v>
      </c>
      <c r="K3602" t="s">
        <v>170668</v>
      </c>
      <c r="L3602" t="s">
        <v>172220</v>
      </c>
    </row>
    <row r="3603" spans="1:12" x14ac:dyDescent="0.2">
      <c r="A3603" t="s">
        <v>3602</v>
      </c>
      <c r="B3603" s="1">
        <v>42011</v>
      </c>
      <c r="C3603" s="2">
        <v>135</v>
      </c>
      <c r="D3603" s="2">
        <v>2.12</v>
      </c>
      <c r="E3603" t="s">
        <v>42806</v>
      </c>
      <c r="F3603" t="s">
        <v>45821</v>
      </c>
      <c r="G3603" t="s">
        <v>83584</v>
      </c>
      <c r="H3603" t="s">
        <v>85974</v>
      </c>
      <c r="I3603" t="s">
        <v>91163</v>
      </c>
      <c r="J3603" t="s">
        <v>131993</v>
      </c>
      <c r="K3603" t="s">
        <v>170668</v>
      </c>
      <c r="L3603" t="s">
        <v>172220</v>
      </c>
    </row>
    <row r="3604" spans="1:12" x14ac:dyDescent="0.2">
      <c r="A3604" t="s">
        <v>3603</v>
      </c>
      <c r="B3604" s="1">
        <v>42011</v>
      </c>
      <c r="C3604" s="2">
        <v>135</v>
      </c>
      <c r="D3604" s="2">
        <v>3</v>
      </c>
      <c r="E3604" t="s">
        <v>42806</v>
      </c>
      <c r="F3604" t="s">
        <v>45822</v>
      </c>
      <c r="G3604" t="s">
        <v>83584</v>
      </c>
      <c r="H3604" t="s">
        <v>85974</v>
      </c>
      <c r="I3604" t="s">
        <v>91164</v>
      </c>
      <c r="J3604" t="s">
        <v>131994</v>
      </c>
      <c r="K3604" t="s">
        <v>170668</v>
      </c>
      <c r="L3604" t="s">
        <v>172220</v>
      </c>
    </row>
    <row r="3605" spans="1:12" x14ac:dyDescent="0.2">
      <c r="A3605" t="s">
        <v>3604</v>
      </c>
      <c r="B3605" s="1">
        <v>42011</v>
      </c>
      <c r="C3605" s="2">
        <v>135</v>
      </c>
      <c r="D3605" s="2">
        <v>5.5</v>
      </c>
      <c r="E3605" t="s">
        <v>42806</v>
      </c>
      <c r="F3605" t="s">
        <v>45823</v>
      </c>
      <c r="G3605" t="s">
        <v>83584</v>
      </c>
      <c r="H3605" t="s">
        <v>85974</v>
      </c>
      <c r="I3605" t="s">
        <v>91165</v>
      </c>
      <c r="J3605" t="s">
        <v>131995</v>
      </c>
      <c r="K3605" t="s">
        <v>170668</v>
      </c>
      <c r="L3605" t="s">
        <v>172220</v>
      </c>
    </row>
    <row r="3606" spans="1:12" x14ac:dyDescent="0.2">
      <c r="A3606" t="s">
        <v>3605</v>
      </c>
      <c r="B3606" s="1">
        <v>42011</v>
      </c>
      <c r="C3606" s="2">
        <v>135</v>
      </c>
      <c r="D3606" s="2">
        <v>15.96</v>
      </c>
      <c r="E3606" t="s">
        <v>42806</v>
      </c>
      <c r="F3606" t="s">
        <v>45824</v>
      </c>
      <c r="G3606" t="s">
        <v>83584</v>
      </c>
      <c r="H3606" t="s">
        <v>85974</v>
      </c>
      <c r="I3606" t="s">
        <v>91166</v>
      </c>
      <c r="J3606" t="s">
        <v>131996</v>
      </c>
      <c r="K3606" t="s">
        <v>170668</v>
      </c>
      <c r="L3606" t="s">
        <v>172220</v>
      </c>
    </row>
    <row r="3607" spans="1:12" x14ac:dyDescent="0.2">
      <c r="A3607" t="s">
        <v>3606</v>
      </c>
      <c r="B3607" s="1">
        <v>42011</v>
      </c>
      <c r="C3607" s="2">
        <v>135</v>
      </c>
      <c r="D3607" s="2">
        <v>10</v>
      </c>
      <c r="E3607" t="s">
        <v>42806</v>
      </c>
      <c r="F3607" t="s">
        <v>45825</v>
      </c>
      <c r="G3607" t="s">
        <v>83584</v>
      </c>
      <c r="H3607" t="s">
        <v>85974</v>
      </c>
      <c r="I3607" t="s">
        <v>91167</v>
      </c>
      <c r="J3607" t="s">
        <v>131997</v>
      </c>
      <c r="K3607" t="s">
        <v>170668</v>
      </c>
      <c r="L3607" t="s">
        <v>172220</v>
      </c>
    </row>
    <row r="3608" spans="1:12" x14ac:dyDescent="0.2">
      <c r="A3608" t="s">
        <v>3607</v>
      </c>
      <c r="B3608" s="1">
        <v>42011</v>
      </c>
      <c r="C3608" s="2">
        <v>135</v>
      </c>
      <c r="D3608" s="2">
        <v>2.2000000000000002</v>
      </c>
      <c r="E3608" t="s">
        <v>42806</v>
      </c>
      <c r="F3608" t="s">
        <v>45826</v>
      </c>
      <c r="G3608" t="s">
        <v>83584</v>
      </c>
      <c r="H3608" t="s">
        <v>85974</v>
      </c>
      <c r="I3608" t="s">
        <v>91168</v>
      </c>
      <c r="J3608" t="s">
        <v>131998</v>
      </c>
      <c r="K3608" t="s">
        <v>170668</v>
      </c>
      <c r="L3608" t="s">
        <v>172220</v>
      </c>
    </row>
    <row r="3609" spans="1:12" x14ac:dyDescent="0.2">
      <c r="A3609" t="s">
        <v>3608</v>
      </c>
      <c r="B3609" s="1">
        <v>42011</v>
      </c>
      <c r="C3609" s="2">
        <v>135</v>
      </c>
      <c r="D3609" s="2">
        <v>8.91</v>
      </c>
      <c r="E3609" t="s">
        <v>42806</v>
      </c>
      <c r="F3609" t="s">
        <v>45827</v>
      </c>
      <c r="G3609" t="s">
        <v>83584</v>
      </c>
      <c r="H3609" t="s">
        <v>85974</v>
      </c>
      <c r="I3609" t="s">
        <v>91169</v>
      </c>
      <c r="J3609" t="s">
        <v>131999</v>
      </c>
      <c r="K3609" t="s">
        <v>170668</v>
      </c>
      <c r="L3609" t="s">
        <v>172220</v>
      </c>
    </row>
    <row r="3610" spans="1:12" x14ac:dyDescent="0.2">
      <c r="A3610" t="s">
        <v>3609</v>
      </c>
      <c r="B3610" s="1">
        <v>42011</v>
      </c>
      <c r="C3610" s="2">
        <v>135</v>
      </c>
      <c r="D3610" s="2">
        <v>12</v>
      </c>
      <c r="E3610" t="s">
        <v>42806</v>
      </c>
      <c r="F3610" t="s">
        <v>45828</v>
      </c>
      <c r="G3610" t="s">
        <v>83584</v>
      </c>
      <c r="H3610" t="s">
        <v>85974</v>
      </c>
      <c r="I3610" t="s">
        <v>91170</v>
      </c>
      <c r="J3610" t="s">
        <v>132000</v>
      </c>
      <c r="K3610" t="s">
        <v>170668</v>
      </c>
      <c r="L3610" t="s">
        <v>172220</v>
      </c>
    </row>
    <row r="3611" spans="1:12" x14ac:dyDescent="0.2">
      <c r="A3611" t="s">
        <v>3610</v>
      </c>
      <c r="B3611" s="1">
        <v>42011</v>
      </c>
      <c r="C3611" s="2">
        <v>135</v>
      </c>
      <c r="D3611" s="2">
        <v>4.32</v>
      </c>
      <c r="E3611" t="s">
        <v>42806</v>
      </c>
      <c r="F3611" t="s">
        <v>45829</v>
      </c>
      <c r="G3611" t="s">
        <v>83584</v>
      </c>
      <c r="H3611" t="s">
        <v>85974</v>
      </c>
      <c r="I3611" t="s">
        <v>91171</v>
      </c>
      <c r="J3611" t="s">
        <v>132001</v>
      </c>
      <c r="K3611" t="s">
        <v>170668</v>
      </c>
      <c r="L3611" t="s">
        <v>172220</v>
      </c>
    </row>
    <row r="3612" spans="1:12" x14ac:dyDescent="0.2">
      <c r="A3612" t="s">
        <v>3611</v>
      </c>
      <c r="B3612" s="1">
        <v>42011</v>
      </c>
      <c r="C3612" s="2">
        <v>135</v>
      </c>
      <c r="D3612" s="2">
        <v>3.65</v>
      </c>
      <c r="E3612" t="s">
        <v>42806</v>
      </c>
      <c r="F3612" t="s">
        <v>45830</v>
      </c>
      <c r="G3612" t="s">
        <v>83584</v>
      </c>
      <c r="H3612" t="s">
        <v>85974</v>
      </c>
      <c r="I3612" t="s">
        <v>91172</v>
      </c>
      <c r="J3612" t="s">
        <v>132002</v>
      </c>
      <c r="K3612" t="s">
        <v>170668</v>
      </c>
      <c r="L3612" t="s">
        <v>172220</v>
      </c>
    </row>
    <row r="3613" spans="1:12" x14ac:dyDescent="0.2">
      <c r="A3613" t="s">
        <v>3612</v>
      </c>
      <c r="B3613" s="1">
        <v>42011</v>
      </c>
      <c r="C3613" s="2">
        <v>135</v>
      </c>
      <c r="D3613" s="2">
        <v>4.32</v>
      </c>
      <c r="E3613" t="s">
        <v>42806</v>
      </c>
      <c r="F3613" t="s">
        <v>45831</v>
      </c>
      <c r="G3613" t="s">
        <v>83584</v>
      </c>
      <c r="H3613" t="s">
        <v>85974</v>
      </c>
      <c r="I3613" t="s">
        <v>91173</v>
      </c>
      <c r="J3613" t="s">
        <v>132003</v>
      </c>
      <c r="K3613" t="s">
        <v>170668</v>
      </c>
      <c r="L3613" t="s">
        <v>172220</v>
      </c>
    </row>
    <row r="3614" spans="1:12" x14ac:dyDescent="0.2">
      <c r="A3614" t="s">
        <v>3613</v>
      </c>
      <c r="B3614" s="1">
        <v>42011</v>
      </c>
      <c r="C3614" s="2">
        <v>135</v>
      </c>
      <c r="D3614" s="2">
        <v>5.4</v>
      </c>
      <c r="E3614" t="s">
        <v>42806</v>
      </c>
      <c r="F3614" t="s">
        <v>45831</v>
      </c>
      <c r="G3614" t="s">
        <v>83584</v>
      </c>
      <c r="H3614" t="s">
        <v>85974</v>
      </c>
      <c r="I3614" t="s">
        <v>91174</v>
      </c>
      <c r="J3614" t="s">
        <v>132004</v>
      </c>
      <c r="K3614" t="s">
        <v>170668</v>
      </c>
      <c r="L3614" t="s">
        <v>172220</v>
      </c>
    </row>
    <row r="3615" spans="1:12" x14ac:dyDescent="0.2">
      <c r="A3615" t="s">
        <v>3614</v>
      </c>
      <c r="B3615" s="1">
        <v>42011</v>
      </c>
      <c r="C3615" s="2">
        <v>135</v>
      </c>
      <c r="D3615" s="2">
        <v>5.4</v>
      </c>
      <c r="E3615" t="s">
        <v>42806</v>
      </c>
      <c r="F3615" t="s">
        <v>45831</v>
      </c>
      <c r="G3615" t="s">
        <v>83584</v>
      </c>
      <c r="H3615" t="s">
        <v>85974</v>
      </c>
      <c r="I3615" t="s">
        <v>91175</v>
      </c>
      <c r="J3615" t="s">
        <v>132005</v>
      </c>
      <c r="K3615" t="s">
        <v>170668</v>
      </c>
      <c r="L3615" t="s">
        <v>172220</v>
      </c>
    </row>
    <row r="3616" spans="1:12" x14ac:dyDescent="0.2">
      <c r="A3616" t="s">
        <v>3615</v>
      </c>
      <c r="B3616" s="1">
        <v>42011</v>
      </c>
      <c r="C3616" s="2">
        <v>135</v>
      </c>
      <c r="D3616" s="2">
        <v>0.75</v>
      </c>
      <c r="E3616" t="s">
        <v>42806</v>
      </c>
      <c r="F3616" t="s">
        <v>45832</v>
      </c>
      <c r="G3616" t="s">
        <v>83584</v>
      </c>
      <c r="H3616" t="s">
        <v>85974</v>
      </c>
      <c r="I3616" t="s">
        <v>91176</v>
      </c>
      <c r="J3616" t="s">
        <v>132006</v>
      </c>
      <c r="K3616" t="s">
        <v>170668</v>
      </c>
      <c r="L3616" t="s">
        <v>172220</v>
      </c>
    </row>
    <row r="3617" spans="1:12" x14ac:dyDescent="0.2">
      <c r="A3617" t="s">
        <v>3616</v>
      </c>
      <c r="B3617" s="1">
        <v>42011</v>
      </c>
      <c r="C3617" s="2">
        <v>135</v>
      </c>
      <c r="D3617" s="2">
        <v>10.54</v>
      </c>
      <c r="E3617" t="s">
        <v>42806</v>
      </c>
      <c r="F3617" t="s">
        <v>45833</v>
      </c>
      <c r="G3617" t="s">
        <v>83584</v>
      </c>
      <c r="H3617" t="s">
        <v>85974</v>
      </c>
      <c r="I3617" t="s">
        <v>91177</v>
      </c>
      <c r="J3617" t="s">
        <v>132007</v>
      </c>
      <c r="K3617" t="s">
        <v>170668</v>
      </c>
      <c r="L3617" t="s">
        <v>172220</v>
      </c>
    </row>
    <row r="3618" spans="1:12" x14ac:dyDescent="0.2">
      <c r="A3618" t="s">
        <v>3617</v>
      </c>
      <c r="B3618" s="1">
        <v>42011</v>
      </c>
      <c r="C3618" s="2">
        <v>135</v>
      </c>
      <c r="D3618" s="2">
        <v>5.0999999999999996</v>
      </c>
      <c r="E3618" t="s">
        <v>42806</v>
      </c>
      <c r="F3618" t="s">
        <v>45834</v>
      </c>
      <c r="G3618" t="s">
        <v>83584</v>
      </c>
      <c r="H3618" t="s">
        <v>85974</v>
      </c>
      <c r="I3618" t="s">
        <v>91178</v>
      </c>
      <c r="J3618" t="s">
        <v>132008</v>
      </c>
      <c r="K3618" t="s">
        <v>170668</v>
      </c>
      <c r="L3618" t="s">
        <v>172220</v>
      </c>
    </row>
    <row r="3619" spans="1:12" x14ac:dyDescent="0.2">
      <c r="A3619" t="s">
        <v>3618</v>
      </c>
      <c r="B3619" s="1">
        <v>42011</v>
      </c>
      <c r="C3619" s="2">
        <v>135</v>
      </c>
      <c r="D3619" s="2">
        <v>1.62</v>
      </c>
      <c r="E3619" t="s">
        <v>42806</v>
      </c>
      <c r="F3619" t="s">
        <v>45835</v>
      </c>
      <c r="G3619" t="s">
        <v>83584</v>
      </c>
      <c r="H3619" t="s">
        <v>85974</v>
      </c>
      <c r="I3619" t="s">
        <v>91179</v>
      </c>
      <c r="J3619" t="s">
        <v>132009</v>
      </c>
      <c r="K3619" t="s">
        <v>170668</v>
      </c>
      <c r="L3619" t="s">
        <v>172220</v>
      </c>
    </row>
    <row r="3620" spans="1:12" x14ac:dyDescent="0.2">
      <c r="A3620" t="s">
        <v>3619</v>
      </c>
      <c r="B3620" s="1">
        <v>42012</v>
      </c>
      <c r="C3620" s="2">
        <v>135</v>
      </c>
      <c r="D3620" s="2">
        <v>5.4</v>
      </c>
      <c r="E3620" t="s">
        <v>42806</v>
      </c>
      <c r="F3620" t="s">
        <v>45836</v>
      </c>
      <c r="G3620" t="s">
        <v>83584</v>
      </c>
      <c r="H3620" t="s">
        <v>85974</v>
      </c>
      <c r="I3620" t="s">
        <v>91180</v>
      </c>
      <c r="J3620" t="s">
        <v>132010</v>
      </c>
      <c r="K3620" t="s">
        <v>170668</v>
      </c>
      <c r="L3620" t="s">
        <v>172220</v>
      </c>
    </row>
    <row r="3621" spans="1:12" x14ac:dyDescent="0.2">
      <c r="A3621" t="s">
        <v>3620</v>
      </c>
      <c r="B3621" s="1">
        <v>42012</v>
      </c>
      <c r="C3621" s="2">
        <v>135</v>
      </c>
      <c r="D3621" s="2">
        <v>3.24</v>
      </c>
      <c r="E3621" t="s">
        <v>42806</v>
      </c>
      <c r="F3621" t="s">
        <v>45837</v>
      </c>
      <c r="G3621" t="s">
        <v>83584</v>
      </c>
      <c r="H3621" t="s">
        <v>85974</v>
      </c>
      <c r="I3621" t="s">
        <v>91181</v>
      </c>
      <c r="J3621" t="s">
        <v>132011</v>
      </c>
      <c r="K3621" t="s">
        <v>170668</v>
      </c>
      <c r="L3621" t="s">
        <v>172220</v>
      </c>
    </row>
    <row r="3622" spans="1:12" x14ac:dyDescent="0.2">
      <c r="A3622" t="s">
        <v>3621</v>
      </c>
      <c r="B3622" s="1">
        <v>42012</v>
      </c>
      <c r="C3622" s="2">
        <v>135</v>
      </c>
      <c r="D3622" s="2">
        <v>84</v>
      </c>
      <c r="E3622" t="s">
        <v>42806</v>
      </c>
      <c r="F3622" t="s">
        <v>45838</v>
      </c>
      <c r="G3622" t="s">
        <v>83585</v>
      </c>
      <c r="H3622" t="s">
        <v>85975</v>
      </c>
      <c r="I3622" t="s">
        <v>91182</v>
      </c>
      <c r="J3622" t="s">
        <v>132012</v>
      </c>
      <c r="K3622" t="s">
        <v>170668</v>
      </c>
      <c r="L3622" t="s">
        <v>172221</v>
      </c>
    </row>
    <row r="3623" spans="1:12" x14ac:dyDescent="0.2">
      <c r="A3623" t="s">
        <v>3622</v>
      </c>
      <c r="B3623" s="1">
        <v>42012</v>
      </c>
      <c r="C3623" s="2">
        <v>135</v>
      </c>
      <c r="D3623" s="2">
        <v>5.94</v>
      </c>
      <c r="E3623" t="s">
        <v>42806</v>
      </c>
      <c r="F3623" t="s">
        <v>45839</v>
      </c>
      <c r="G3623" t="s">
        <v>83586</v>
      </c>
      <c r="H3623" t="s">
        <v>85976</v>
      </c>
      <c r="I3623" t="s">
        <v>91183</v>
      </c>
      <c r="J3623" t="s">
        <v>132013</v>
      </c>
      <c r="K3623" t="s">
        <v>170668</v>
      </c>
      <c r="L3623" t="s">
        <v>172222</v>
      </c>
    </row>
    <row r="3624" spans="1:12" x14ac:dyDescent="0.2">
      <c r="A3624" t="s">
        <v>3623</v>
      </c>
      <c r="B3624" s="1">
        <v>42012</v>
      </c>
      <c r="C3624" s="2">
        <v>135</v>
      </c>
      <c r="D3624" s="2">
        <v>10.199999999999999</v>
      </c>
      <c r="E3624" t="s">
        <v>42806</v>
      </c>
      <c r="F3624" t="s">
        <v>45840</v>
      </c>
      <c r="G3624" t="s">
        <v>83586</v>
      </c>
      <c r="H3624" t="s">
        <v>85976</v>
      </c>
      <c r="I3624" t="s">
        <v>91184</v>
      </c>
      <c r="J3624" t="s">
        <v>132014</v>
      </c>
      <c r="K3624" t="s">
        <v>170668</v>
      </c>
      <c r="L3624" t="s">
        <v>172222</v>
      </c>
    </row>
    <row r="3625" spans="1:12" x14ac:dyDescent="0.2">
      <c r="A3625" t="s">
        <v>3624</v>
      </c>
      <c r="B3625" s="1">
        <v>42012</v>
      </c>
      <c r="C3625" s="2">
        <v>135</v>
      </c>
      <c r="D3625" s="2">
        <v>9.99</v>
      </c>
      <c r="E3625" t="s">
        <v>42806</v>
      </c>
      <c r="F3625" t="s">
        <v>45841</v>
      </c>
      <c r="G3625" t="s">
        <v>83586</v>
      </c>
      <c r="H3625" t="s">
        <v>85976</v>
      </c>
      <c r="I3625" t="s">
        <v>91185</v>
      </c>
      <c r="J3625" t="s">
        <v>132015</v>
      </c>
      <c r="K3625" t="s">
        <v>170668</v>
      </c>
      <c r="L3625" t="s">
        <v>172222</v>
      </c>
    </row>
    <row r="3626" spans="1:12" x14ac:dyDescent="0.2">
      <c r="A3626" t="s">
        <v>3625</v>
      </c>
      <c r="B3626" s="1">
        <v>42012</v>
      </c>
      <c r="C3626" s="2">
        <v>135</v>
      </c>
      <c r="D3626" s="2">
        <v>8.48</v>
      </c>
      <c r="E3626" t="s">
        <v>42806</v>
      </c>
      <c r="F3626" t="s">
        <v>45842</v>
      </c>
      <c r="G3626" t="s">
        <v>83586</v>
      </c>
      <c r="H3626" t="s">
        <v>85976</v>
      </c>
      <c r="I3626" t="s">
        <v>91186</v>
      </c>
      <c r="J3626" t="s">
        <v>132016</v>
      </c>
      <c r="K3626" t="s">
        <v>170668</v>
      </c>
      <c r="L3626" t="s">
        <v>172222</v>
      </c>
    </row>
    <row r="3627" spans="1:12" x14ac:dyDescent="0.2">
      <c r="A3627" t="s">
        <v>3626</v>
      </c>
      <c r="B3627" s="1">
        <v>42012</v>
      </c>
      <c r="C3627" s="2">
        <v>135</v>
      </c>
      <c r="D3627" s="2">
        <v>7.56</v>
      </c>
      <c r="E3627" t="s">
        <v>42806</v>
      </c>
      <c r="F3627" t="s">
        <v>45843</v>
      </c>
      <c r="G3627" t="s">
        <v>83586</v>
      </c>
      <c r="H3627" t="s">
        <v>85976</v>
      </c>
      <c r="I3627" t="s">
        <v>91187</v>
      </c>
      <c r="J3627" t="s">
        <v>132017</v>
      </c>
      <c r="K3627" t="s">
        <v>170668</v>
      </c>
      <c r="L3627" t="s">
        <v>172222</v>
      </c>
    </row>
    <row r="3628" spans="1:12" x14ac:dyDescent="0.2">
      <c r="A3628" t="s">
        <v>3627</v>
      </c>
      <c r="B3628" s="1">
        <v>42012</v>
      </c>
      <c r="C3628" s="2">
        <v>135</v>
      </c>
      <c r="D3628" s="2">
        <v>4.05</v>
      </c>
      <c r="E3628" t="s">
        <v>42806</v>
      </c>
      <c r="F3628" t="s">
        <v>45844</v>
      </c>
      <c r="G3628" t="s">
        <v>83586</v>
      </c>
      <c r="H3628" t="s">
        <v>85976</v>
      </c>
      <c r="I3628" t="s">
        <v>91188</v>
      </c>
      <c r="J3628" t="s">
        <v>132018</v>
      </c>
      <c r="K3628" t="s">
        <v>170668</v>
      </c>
      <c r="L3628" t="s">
        <v>172222</v>
      </c>
    </row>
    <row r="3629" spans="1:12" x14ac:dyDescent="0.2">
      <c r="A3629" t="s">
        <v>3628</v>
      </c>
      <c r="B3629" s="1">
        <v>42012</v>
      </c>
      <c r="C3629" s="2">
        <v>135</v>
      </c>
      <c r="D3629" s="2">
        <v>6.8</v>
      </c>
      <c r="E3629" t="s">
        <v>42806</v>
      </c>
      <c r="F3629" t="s">
        <v>45844</v>
      </c>
      <c r="G3629" t="s">
        <v>83586</v>
      </c>
      <c r="H3629" t="s">
        <v>85976</v>
      </c>
      <c r="I3629" t="s">
        <v>91188</v>
      </c>
      <c r="J3629" t="s">
        <v>132019</v>
      </c>
      <c r="K3629" t="s">
        <v>170668</v>
      </c>
      <c r="L3629" t="s">
        <v>172222</v>
      </c>
    </row>
    <row r="3630" spans="1:12" x14ac:dyDescent="0.2">
      <c r="A3630" t="s">
        <v>3629</v>
      </c>
      <c r="B3630" s="1">
        <v>42012</v>
      </c>
      <c r="C3630" s="2">
        <v>135</v>
      </c>
      <c r="D3630" s="2">
        <v>12.75</v>
      </c>
      <c r="E3630" t="s">
        <v>42806</v>
      </c>
      <c r="F3630" t="s">
        <v>45845</v>
      </c>
      <c r="G3630" t="s">
        <v>83586</v>
      </c>
      <c r="H3630" t="s">
        <v>85976</v>
      </c>
      <c r="I3630" t="s">
        <v>91189</v>
      </c>
      <c r="J3630" t="s">
        <v>132020</v>
      </c>
      <c r="K3630" t="s">
        <v>170668</v>
      </c>
      <c r="L3630" t="s">
        <v>172222</v>
      </c>
    </row>
    <row r="3631" spans="1:12" x14ac:dyDescent="0.2">
      <c r="A3631" t="s">
        <v>3630</v>
      </c>
      <c r="B3631" s="1">
        <v>42013</v>
      </c>
      <c r="C3631" s="2">
        <v>135</v>
      </c>
      <c r="D3631" s="2">
        <v>9.1</v>
      </c>
      <c r="E3631" t="s">
        <v>42806</v>
      </c>
      <c r="F3631" t="s">
        <v>45846</v>
      </c>
      <c r="G3631" t="s">
        <v>83586</v>
      </c>
      <c r="H3631" t="s">
        <v>85976</v>
      </c>
      <c r="I3631" t="s">
        <v>91190</v>
      </c>
      <c r="J3631" t="s">
        <v>132021</v>
      </c>
      <c r="K3631" t="s">
        <v>170668</v>
      </c>
      <c r="L3631" t="s">
        <v>172222</v>
      </c>
    </row>
    <row r="3632" spans="1:12" x14ac:dyDescent="0.2">
      <c r="A3632" t="s">
        <v>3631</v>
      </c>
      <c r="B3632" s="1">
        <v>42013</v>
      </c>
      <c r="C3632" s="2">
        <v>135</v>
      </c>
      <c r="D3632" s="2">
        <v>13.5</v>
      </c>
      <c r="E3632" t="s">
        <v>42806</v>
      </c>
      <c r="F3632" t="s">
        <v>45847</v>
      </c>
      <c r="G3632" t="s">
        <v>83586</v>
      </c>
      <c r="H3632" t="s">
        <v>85976</v>
      </c>
      <c r="I3632" t="s">
        <v>91191</v>
      </c>
      <c r="J3632" t="s">
        <v>132022</v>
      </c>
      <c r="K3632" t="s">
        <v>170668</v>
      </c>
      <c r="L3632" t="s">
        <v>172222</v>
      </c>
    </row>
    <row r="3633" spans="1:12" x14ac:dyDescent="0.2">
      <c r="A3633" t="s">
        <v>3632</v>
      </c>
      <c r="B3633" s="1">
        <v>42013</v>
      </c>
      <c r="C3633" s="2">
        <v>135</v>
      </c>
      <c r="D3633" s="2">
        <v>6</v>
      </c>
      <c r="E3633" t="s">
        <v>42806</v>
      </c>
      <c r="F3633" t="s">
        <v>45848</v>
      </c>
      <c r="G3633" t="s">
        <v>83586</v>
      </c>
      <c r="H3633" t="s">
        <v>85976</v>
      </c>
      <c r="I3633" t="s">
        <v>91192</v>
      </c>
      <c r="J3633" t="s">
        <v>132023</v>
      </c>
      <c r="K3633" t="s">
        <v>170668</v>
      </c>
      <c r="L3633" t="s">
        <v>172222</v>
      </c>
    </row>
    <row r="3634" spans="1:12" x14ac:dyDescent="0.2">
      <c r="A3634" t="s">
        <v>3633</v>
      </c>
      <c r="B3634" s="1">
        <v>42013</v>
      </c>
      <c r="C3634" s="2">
        <v>135</v>
      </c>
      <c r="D3634" s="2">
        <v>3.83</v>
      </c>
      <c r="E3634" t="s">
        <v>42806</v>
      </c>
      <c r="F3634" t="s">
        <v>45849</v>
      </c>
      <c r="G3634" t="s">
        <v>83586</v>
      </c>
      <c r="H3634" t="s">
        <v>85976</v>
      </c>
      <c r="I3634" t="s">
        <v>91193</v>
      </c>
      <c r="J3634" t="s">
        <v>132024</v>
      </c>
      <c r="K3634" t="s">
        <v>170668</v>
      </c>
      <c r="L3634" t="s">
        <v>172222</v>
      </c>
    </row>
    <row r="3635" spans="1:12" x14ac:dyDescent="0.2">
      <c r="A3635" t="s">
        <v>3634</v>
      </c>
      <c r="B3635" s="1">
        <v>42013</v>
      </c>
      <c r="C3635" s="2">
        <v>135</v>
      </c>
      <c r="D3635" s="2">
        <v>6.72</v>
      </c>
      <c r="E3635" t="s">
        <v>42806</v>
      </c>
      <c r="F3635" t="s">
        <v>45850</v>
      </c>
      <c r="G3635" t="s">
        <v>83586</v>
      </c>
      <c r="H3635" t="s">
        <v>85976</v>
      </c>
      <c r="I3635" t="s">
        <v>91194</v>
      </c>
      <c r="J3635" t="s">
        <v>132025</v>
      </c>
      <c r="K3635" t="s">
        <v>170668</v>
      </c>
      <c r="L3635" t="s">
        <v>172222</v>
      </c>
    </row>
    <row r="3636" spans="1:12" x14ac:dyDescent="0.2">
      <c r="A3636" t="s">
        <v>3635</v>
      </c>
      <c r="B3636" s="1">
        <v>42013</v>
      </c>
      <c r="C3636" s="2">
        <v>135</v>
      </c>
      <c r="D3636" s="2">
        <v>3.85</v>
      </c>
      <c r="E3636" t="s">
        <v>42806</v>
      </c>
      <c r="F3636" t="s">
        <v>45851</v>
      </c>
      <c r="G3636" t="s">
        <v>83586</v>
      </c>
      <c r="H3636" t="s">
        <v>85976</v>
      </c>
      <c r="I3636" t="s">
        <v>91195</v>
      </c>
      <c r="J3636" t="s">
        <v>132026</v>
      </c>
      <c r="K3636" t="s">
        <v>170668</v>
      </c>
      <c r="L3636" t="s">
        <v>172222</v>
      </c>
    </row>
    <row r="3637" spans="1:12" x14ac:dyDescent="0.2">
      <c r="A3637" t="s">
        <v>3636</v>
      </c>
      <c r="B3637" s="1">
        <v>42013</v>
      </c>
      <c r="C3637" s="2">
        <v>135</v>
      </c>
      <c r="D3637" s="2">
        <v>26.52</v>
      </c>
      <c r="E3637" t="s">
        <v>42806</v>
      </c>
      <c r="F3637" t="s">
        <v>45852</v>
      </c>
      <c r="G3637" t="s">
        <v>83587</v>
      </c>
      <c r="H3637" t="s">
        <v>85977</v>
      </c>
      <c r="I3637" t="s">
        <v>91196</v>
      </c>
      <c r="J3637" t="s">
        <v>132027</v>
      </c>
      <c r="K3637" t="s">
        <v>170668</v>
      </c>
      <c r="L3637" t="s">
        <v>172223</v>
      </c>
    </row>
    <row r="3638" spans="1:12" x14ac:dyDescent="0.2">
      <c r="A3638" t="s">
        <v>3637</v>
      </c>
      <c r="B3638" s="1">
        <v>42013</v>
      </c>
      <c r="C3638" s="2">
        <v>135</v>
      </c>
      <c r="D3638" s="2">
        <v>8.6</v>
      </c>
      <c r="E3638" t="s">
        <v>42806</v>
      </c>
      <c r="F3638" t="s">
        <v>45853</v>
      </c>
      <c r="G3638" t="s">
        <v>83588</v>
      </c>
      <c r="H3638" t="s">
        <v>85978</v>
      </c>
      <c r="I3638" t="s">
        <v>91197</v>
      </c>
      <c r="J3638" t="s">
        <v>132028</v>
      </c>
      <c r="K3638" t="s">
        <v>170668</v>
      </c>
      <c r="L3638" t="s">
        <v>172224</v>
      </c>
    </row>
    <row r="3639" spans="1:12" x14ac:dyDescent="0.2">
      <c r="A3639" t="s">
        <v>3638</v>
      </c>
      <c r="B3639" s="1">
        <v>42013</v>
      </c>
      <c r="C3639" s="2">
        <v>135</v>
      </c>
      <c r="D3639" s="2">
        <v>5.36</v>
      </c>
      <c r="E3639" t="s">
        <v>42806</v>
      </c>
      <c r="F3639" t="s">
        <v>45854</v>
      </c>
      <c r="G3639" t="s">
        <v>83588</v>
      </c>
      <c r="H3639" t="s">
        <v>85978</v>
      </c>
      <c r="I3639" t="s">
        <v>91198</v>
      </c>
      <c r="J3639" t="s">
        <v>132029</v>
      </c>
      <c r="K3639" t="s">
        <v>170668</v>
      </c>
      <c r="L3639" t="s">
        <v>172224</v>
      </c>
    </row>
    <row r="3640" spans="1:12" x14ac:dyDescent="0.2">
      <c r="A3640" t="s">
        <v>3639</v>
      </c>
      <c r="B3640" s="1">
        <v>42013</v>
      </c>
      <c r="C3640" s="2">
        <v>135</v>
      </c>
      <c r="D3640" s="2">
        <v>4.8499999999999996</v>
      </c>
      <c r="E3640" t="s">
        <v>42806</v>
      </c>
      <c r="F3640" t="s">
        <v>45855</v>
      </c>
      <c r="G3640" t="s">
        <v>83588</v>
      </c>
      <c r="H3640" t="s">
        <v>85978</v>
      </c>
      <c r="I3640" t="s">
        <v>91199</v>
      </c>
      <c r="J3640" t="s">
        <v>132030</v>
      </c>
      <c r="K3640" t="s">
        <v>170668</v>
      </c>
      <c r="L3640" t="s">
        <v>172224</v>
      </c>
    </row>
    <row r="3641" spans="1:12" x14ac:dyDescent="0.2">
      <c r="A3641" t="s">
        <v>3640</v>
      </c>
      <c r="B3641" s="1">
        <v>42013</v>
      </c>
      <c r="C3641" s="2">
        <v>135</v>
      </c>
      <c r="D3641" s="2">
        <v>3.79</v>
      </c>
      <c r="E3641" t="s">
        <v>42806</v>
      </c>
      <c r="F3641" t="s">
        <v>45856</v>
      </c>
      <c r="G3641" t="s">
        <v>83588</v>
      </c>
      <c r="H3641" t="s">
        <v>85978</v>
      </c>
      <c r="I3641" t="s">
        <v>91200</v>
      </c>
      <c r="J3641" t="s">
        <v>132031</v>
      </c>
      <c r="K3641" t="s">
        <v>170668</v>
      </c>
      <c r="L3641" t="s">
        <v>172224</v>
      </c>
    </row>
    <row r="3642" spans="1:12" x14ac:dyDescent="0.2">
      <c r="A3642" t="s">
        <v>3641</v>
      </c>
      <c r="B3642" s="1">
        <v>42016</v>
      </c>
      <c r="C3642" s="2">
        <v>135</v>
      </c>
      <c r="D3642" s="2">
        <v>8.64</v>
      </c>
      <c r="E3642" t="s">
        <v>42806</v>
      </c>
      <c r="F3642" t="s">
        <v>45857</v>
      </c>
      <c r="G3642" t="s">
        <v>83588</v>
      </c>
      <c r="H3642" t="s">
        <v>85978</v>
      </c>
      <c r="I3642" t="s">
        <v>91201</v>
      </c>
      <c r="J3642" t="s">
        <v>132032</v>
      </c>
      <c r="K3642" t="s">
        <v>170668</v>
      </c>
      <c r="L3642" t="s">
        <v>172224</v>
      </c>
    </row>
    <row r="3643" spans="1:12" x14ac:dyDescent="0.2">
      <c r="A3643" t="s">
        <v>3642</v>
      </c>
      <c r="B3643" s="1">
        <v>42016</v>
      </c>
      <c r="C3643" s="2">
        <v>135</v>
      </c>
      <c r="D3643" s="2">
        <v>3.51</v>
      </c>
      <c r="E3643" t="s">
        <v>42806</v>
      </c>
      <c r="F3643" t="s">
        <v>45858</v>
      </c>
      <c r="G3643" t="s">
        <v>83588</v>
      </c>
      <c r="H3643" t="s">
        <v>85978</v>
      </c>
      <c r="I3643" t="s">
        <v>91202</v>
      </c>
      <c r="J3643" t="s">
        <v>132033</v>
      </c>
      <c r="K3643" t="s">
        <v>170668</v>
      </c>
      <c r="L3643" t="s">
        <v>172224</v>
      </c>
    </row>
    <row r="3644" spans="1:12" x14ac:dyDescent="0.2">
      <c r="A3644" t="s">
        <v>3643</v>
      </c>
      <c r="B3644" s="1">
        <v>42016</v>
      </c>
      <c r="C3644" s="2">
        <v>135</v>
      </c>
      <c r="D3644" s="2">
        <v>8.91</v>
      </c>
      <c r="E3644" t="s">
        <v>42806</v>
      </c>
      <c r="F3644" t="s">
        <v>45859</v>
      </c>
      <c r="G3644" t="s">
        <v>83588</v>
      </c>
      <c r="H3644" t="s">
        <v>85978</v>
      </c>
      <c r="I3644" t="s">
        <v>91203</v>
      </c>
      <c r="J3644" t="s">
        <v>132034</v>
      </c>
      <c r="K3644" t="s">
        <v>170668</v>
      </c>
      <c r="L3644" t="s">
        <v>172224</v>
      </c>
    </row>
    <row r="3645" spans="1:12" x14ac:dyDescent="0.2">
      <c r="A3645" t="s">
        <v>3644</v>
      </c>
      <c r="B3645" s="1">
        <v>42016</v>
      </c>
      <c r="C3645" s="2">
        <v>135</v>
      </c>
      <c r="D3645" s="2">
        <v>6.48</v>
      </c>
      <c r="E3645" t="s">
        <v>42806</v>
      </c>
      <c r="F3645" t="s">
        <v>45860</v>
      </c>
      <c r="G3645" t="s">
        <v>83588</v>
      </c>
      <c r="H3645" t="s">
        <v>85978</v>
      </c>
      <c r="I3645" t="s">
        <v>91204</v>
      </c>
      <c r="J3645" t="s">
        <v>132035</v>
      </c>
      <c r="K3645" t="s">
        <v>170668</v>
      </c>
      <c r="L3645" t="s">
        <v>172224</v>
      </c>
    </row>
    <row r="3646" spans="1:12" x14ac:dyDescent="0.2">
      <c r="A3646" t="s">
        <v>3645</v>
      </c>
      <c r="B3646" s="1">
        <v>42016</v>
      </c>
      <c r="C3646" s="2">
        <v>135</v>
      </c>
      <c r="D3646" s="2">
        <v>5.31</v>
      </c>
      <c r="E3646" t="s">
        <v>42806</v>
      </c>
      <c r="F3646" t="s">
        <v>45861</v>
      </c>
      <c r="G3646" t="s">
        <v>83588</v>
      </c>
      <c r="H3646" t="s">
        <v>85978</v>
      </c>
      <c r="I3646" t="s">
        <v>91205</v>
      </c>
      <c r="J3646" t="s">
        <v>132036</v>
      </c>
      <c r="K3646" t="s">
        <v>170668</v>
      </c>
      <c r="L3646" t="s">
        <v>172224</v>
      </c>
    </row>
    <row r="3647" spans="1:12" x14ac:dyDescent="0.2">
      <c r="A3647" t="s">
        <v>3646</v>
      </c>
      <c r="B3647" s="1">
        <v>42016</v>
      </c>
      <c r="C3647" s="2">
        <v>135</v>
      </c>
      <c r="D3647" s="2">
        <v>4.67</v>
      </c>
      <c r="E3647" t="s">
        <v>42806</v>
      </c>
      <c r="F3647" t="s">
        <v>45862</v>
      </c>
      <c r="G3647" t="s">
        <v>83588</v>
      </c>
      <c r="H3647" t="s">
        <v>85979</v>
      </c>
      <c r="I3647" t="s">
        <v>91206</v>
      </c>
      <c r="J3647" t="s">
        <v>132037</v>
      </c>
      <c r="K3647" t="s">
        <v>170668</v>
      </c>
      <c r="L3647" t="s">
        <v>172225</v>
      </c>
    </row>
    <row r="3648" spans="1:12" x14ac:dyDescent="0.2">
      <c r="A3648" t="s">
        <v>3647</v>
      </c>
      <c r="B3648" s="1">
        <v>42016</v>
      </c>
      <c r="C3648" s="2">
        <v>135</v>
      </c>
      <c r="D3648" s="2">
        <v>3</v>
      </c>
      <c r="E3648" t="s">
        <v>42806</v>
      </c>
      <c r="F3648" t="s">
        <v>45863</v>
      </c>
      <c r="G3648" t="s">
        <v>83588</v>
      </c>
      <c r="H3648" t="s">
        <v>85980</v>
      </c>
      <c r="I3648" t="s">
        <v>91207</v>
      </c>
      <c r="J3648" t="s">
        <v>132038</v>
      </c>
      <c r="K3648" t="s">
        <v>170668</v>
      </c>
      <c r="L3648" t="s">
        <v>172226</v>
      </c>
    </row>
    <row r="3649" spans="1:12" x14ac:dyDescent="0.2">
      <c r="A3649" t="s">
        <v>3648</v>
      </c>
      <c r="B3649" s="1">
        <v>42017</v>
      </c>
      <c r="C3649" s="2">
        <v>135</v>
      </c>
      <c r="D3649" s="2">
        <v>7.02</v>
      </c>
      <c r="E3649" t="s">
        <v>42806</v>
      </c>
      <c r="F3649" t="s">
        <v>45864</v>
      </c>
      <c r="G3649" t="s">
        <v>83588</v>
      </c>
      <c r="H3649" t="s">
        <v>85980</v>
      </c>
      <c r="I3649" t="s">
        <v>91208</v>
      </c>
      <c r="J3649" t="s">
        <v>132039</v>
      </c>
      <c r="K3649" t="s">
        <v>170668</v>
      </c>
      <c r="L3649" t="s">
        <v>172226</v>
      </c>
    </row>
    <row r="3650" spans="1:12" x14ac:dyDescent="0.2">
      <c r="A3650" t="s">
        <v>3649</v>
      </c>
      <c r="B3650" s="1">
        <v>42017</v>
      </c>
      <c r="C3650" s="2">
        <v>135</v>
      </c>
      <c r="D3650" s="2">
        <v>5.94</v>
      </c>
      <c r="E3650" t="s">
        <v>42806</v>
      </c>
      <c r="F3650" t="s">
        <v>45865</v>
      </c>
      <c r="G3650" t="s">
        <v>83588</v>
      </c>
      <c r="H3650" t="s">
        <v>85980</v>
      </c>
      <c r="I3650" t="s">
        <v>91209</v>
      </c>
      <c r="J3650" t="s">
        <v>132040</v>
      </c>
      <c r="K3650" t="s">
        <v>170668</v>
      </c>
      <c r="L3650" t="s">
        <v>172226</v>
      </c>
    </row>
    <row r="3651" spans="1:12" x14ac:dyDescent="0.2">
      <c r="A3651" t="s">
        <v>3650</v>
      </c>
      <c r="B3651" s="1">
        <v>42017</v>
      </c>
      <c r="C3651" s="2">
        <v>135</v>
      </c>
      <c r="D3651" s="2">
        <v>10</v>
      </c>
      <c r="E3651" t="s">
        <v>42806</v>
      </c>
      <c r="F3651" t="s">
        <v>45866</v>
      </c>
      <c r="G3651" t="s">
        <v>83588</v>
      </c>
      <c r="H3651" t="s">
        <v>85980</v>
      </c>
      <c r="I3651" t="s">
        <v>91210</v>
      </c>
      <c r="J3651" t="s">
        <v>132041</v>
      </c>
      <c r="K3651" t="s">
        <v>170668</v>
      </c>
      <c r="L3651" t="s">
        <v>172226</v>
      </c>
    </row>
    <row r="3652" spans="1:12" x14ac:dyDescent="0.2">
      <c r="A3652" t="s">
        <v>3651</v>
      </c>
      <c r="B3652" s="1">
        <v>42017</v>
      </c>
      <c r="C3652" s="2">
        <v>135</v>
      </c>
      <c r="D3652" s="2">
        <v>20.21</v>
      </c>
      <c r="E3652" t="s">
        <v>42806</v>
      </c>
      <c r="F3652" t="s">
        <v>45867</v>
      </c>
      <c r="G3652" t="s">
        <v>83588</v>
      </c>
      <c r="H3652" t="s">
        <v>85980</v>
      </c>
      <c r="I3652" t="s">
        <v>91211</v>
      </c>
      <c r="J3652" t="s">
        <v>132042</v>
      </c>
      <c r="K3652" t="s">
        <v>170668</v>
      </c>
      <c r="L3652" t="s">
        <v>172226</v>
      </c>
    </row>
    <row r="3653" spans="1:12" x14ac:dyDescent="0.2">
      <c r="A3653" t="s">
        <v>3652</v>
      </c>
      <c r="B3653" s="1">
        <v>42017</v>
      </c>
      <c r="C3653" s="2">
        <v>135</v>
      </c>
      <c r="D3653" s="2">
        <v>6.75</v>
      </c>
      <c r="E3653" t="s">
        <v>42806</v>
      </c>
      <c r="F3653" t="s">
        <v>45868</v>
      </c>
      <c r="G3653" t="s">
        <v>83588</v>
      </c>
      <c r="H3653" t="s">
        <v>85980</v>
      </c>
      <c r="I3653" t="s">
        <v>91212</v>
      </c>
      <c r="J3653" t="s">
        <v>132043</v>
      </c>
      <c r="K3653" t="s">
        <v>170668</v>
      </c>
      <c r="L3653" t="s">
        <v>172226</v>
      </c>
    </row>
    <row r="3654" spans="1:12" x14ac:dyDescent="0.2">
      <c r="A3654" t="s">
        <v>3653</v>
      </c>
      <c r="B3654" s="1">
        <v>42018</v>
      </c>
      <c r="C3654" s="2">
        <v>135</v>
      </c>
      <c r="D3654" s="2">
        <v>6.75</v>
      </c>
      <c r="E3654" t="s">
        <v>42806</v>
      </c>
      <c r="F3654" t="s">
        <v>45869</v>
      </c>
      <c r="G3654" t="s">
        <v>83588</v>
      </c>
      <c r="H3654" t="s">
        <v>85980</v>
      </c>
      <c r="I3654" t="s">
        <v>91213</v>
      </c>
      <c r="J3654" t="s">
        <v>132044</v>
      </c>
      <c r="K3654" t="s">
        <v>170668</v>
      </c>
      <c r="L3654" t="s">
        <v>172226</v>
      </c>
    </row>
    <row r="3655" spans="1:12" x14ac:dyDescent="0.2">
      <c r="A3655" t="s">
        <v>3654</v>
      </c>
      <c r="B3655" s="1">
        <v>42018</v>
      </c>
      <c r="C3655" s="2">
        <v>135</v>
      </c>
      <c r="D3655" s="2">
        <v>5.13</v>
      </c>
      <c r="E3655" t="s">
        <v>42806</v>
      </c>
      <c r="F3655" t="s">
        <v>45870</v>
      </c>
      <c r="G3655" t="s">
        <v>83588</v>
      </c>
      <c r="H3655" t="s">
        <v>85980</v>
      </c>
      <c r="I3655" t="s">
        <v>91214</v>
      </c>
      <c r="J3655" t="s">
        <v>132045</v>
      </c>
      <c r="K3655" t="s">
        <v>170668</v>
      </c>
      <c r="L3655" t="s">
        <v>172226</v>
      </c>
    </row>
    <row r="3656" spans="1:12" x14ac:dyDescent="0.2">
      <c r="A3656" t="s">
        <v>3655</v>
      </c>
      <c r="B3656" s="1">
        <v>42018</v>
      </c>
      <c r="C3656" s="2">
        <v>135</v>
      </c>
      <c r="D3656" s="2">
        <v>4.05</v>
      </c>
      <c r="E3656" t="s">
        <v>42806</v>
      </c>
      <c r="F3656" t="s">
        <v>45871</v>
      </c>
      <c r="G3656" t="s">
        <v>83588</v>
      </c>
      <c r="H3656" t="s">
        <v>85980</v>
      </c>
      <c r="I3656" t="s">
        <v>91215</v>
      </c>
      <c r="J3656" t="s">
        <v>132046</v>
      </c>
      <c r="K3656" t="s">
        <v>170668</v>
      </c>
      <c r="L3656" t="s">
        <v>172226</v>
      </c>
    </row>
    <row r="3657" spans="1:12" x14ac:dyDescent="0.2">
      <c r="A3657" t="s">
        <v>3656</v>
      </c>
      <c r="B3657" s="1">
        <v>42018</v>
      </c>
      <c r="C3657" s="2">
        <v>135</v>
      </c>
      <c r="D3657" s="2">
        <v>9.18</v>
      </c>
      <c r="E3657" t="s">
        <v>42806</v>
      </c>
      <c r="F3657" t="s">
        <v>45872</v>
      </c>
      <c r="G3657" t="s">
        <v>83588</v>
      </c>
      <c r="H3657" t="s">
        <v>85980</v>
      </c>
      <c r="I3657" t="s">
        <v>91216</v>
      </c>
      <c r="J3657" t="s">
        <v>132047</v>
      </c>
      <c r="K3657" t="s">
        <v>170668</v>
      </c>
      <c r="L3657" t="s">
        <v>172226</v>
      </c>
    </row>
    <row r="3658" spans="1:12" x14ac:dyDescent="0.2">
      <c r="A3658" t="s">
        <v>3657</v>
      </c>
      <c r="B3658" s="1">
        <v>42018</v>
      </c>
      <c r="C3658" s="2">
        <v>135</v>
      </c>
      <c r="D3658" s="2">
        <v>8.64</v>
      </c>
      <c r="E3658" t="s">
        <v>42806</v>
      </c>
      <c r="F3658" t="s">
        <v>45873</v>
      </c>
      <c r="G3658" t="s">
        <v>83588</v>
      </c>
      <c r="H3658" t="s">
        <v>85980</v>
      </c>
      <c r="I3658" t="s">
        <v>91217</v>
      </c>
      <c r="J3658" t="s">
        <v>132048</v>
      </c>
      <c r="K3658" t="s">
        <v>170668</v>
      </c>
      <c r="L3658" t="s">
        <v>172226</v>
      </c>
    </row>
    <row r="3659" spans="1:12" x14ac:dyDescent="0.2">
      <c r="A3659" t="s">
        <v>3658</v>
      </c>
      <c r="B3659" s="1">
        <v>42018</v>
      </c>
      <c r="C3659" s="2">
        <v>135</v>
      </c>
      <c r="D3659" s="2">
        <v>4.4800000000000004</v>
      </c>
      <c r="E3659" t="s">
        <v>42806</v>
      </c>
      <c r="F3659" t="s">
        <v>45874</v>
      </c>
      <c r="G3659" t="s">
        <v>83588</v>
      </c>
      <c r="H3659" t="s">
        <v>85980</v>
      </c>
      <c r="I3659" t="s">
        <v>91218</v>
      </c>
      <c r="J3659" t="s">
        <v>132049</v>
      </c>
      <c r="K3659" t="s">
        <v>170668</v>
      </c>
      <c r="L3659" t="s">
        <v>172226</v>
      </c>
    </row>
    <row r="3660" spans="1:12" x14ac:dyDescent="0.2">
      <c r="A3660" t="s">
        <v>3659</v>
      </c>
      <c r="B3660" s="1">
        <v>42018</v>
      </c>
      <c r="C3660" s="2">
        <v>135</v>
      </c>
      <c r="D3660" s="2">
        <v>4.32</v>
      </c>
      <c r="E3660" t="s">
        <v>42806</v>
      </c>
      <c r="F3660" t="s">
        <v>45875</v>
      </c>
      <c r="G3660" t="s">
        <v>83588</v>
      </c>
      <c r="H3660" t="s">
        <v>85980</v>
      </c>
      <c r="I3660" t="s">
        <v>91219</v>
      </c>
      <c r="J3660" t="s">
        <v>132050</v>
      </c>
      <c r="K3660" t="s">
        <v>170668</v>
      </c>
      <c r="L3660" t="s">
        <v>172226</v>
      </c>
    </row>
    <row r="3661" spans="1:12" x14ac:dyDescent="0.2">
      <c r="A3661" t="s">
        <v>3660</v>
      </c>
      <c r="B3661" s="1">
        <v>42018</v>
      </c>
      <c r="C3661" s="2">
        <v>135</v>
      </c>
      <c r="D3661" s="2">
        <v>3.78</v>
      </c>
      <c r="E3661" t="s">
        <v>42806</v>
      </c>
      <c r="F3661" t="s">
        <v>45876</v>
      </c>
      <c r="G3661" t="s">
        <v>83588</v>
      </c>
      <c r="H3661" t="s">
        <v>85980</v>
      </c>
      <c r="I3661" t="s">
        <v>91220</v>
      </c>
      <c r="J3661" t="s">
        <v>132051</v>
      </c>
      <c r="K3661" t="s">
        <v>170668</v>
      </c>
      <c r="L3661" t="s">
        <v>172226</v>
      </c>
    </row>
    <row r="3662" spans="1:12" x14ac:dyDescent="0.2">
      <c r="A3662" t="s">
        <v>3661</v>
      </c>
      <c r="B3662" s="1">
        <v>42018</v>
      </c>
      <c r="C3662" s="2">
        <v>135</v>
      </c>
      <c r="D3662" s="2">
        <v>3</v>
      </c>
      <c r="E3662" t="s">
        <v>42806</v>
      </c>
      <c r="F3662" t="s">
        <v>45877</v>
      </c>
      <c r="G3662" t="s">
        <v>83588</v>
      </c>
      <c r="H3662" t="s">
        <v>85980</v>
      </c>
      <c r="I3662" t="s">
        <v>91221</v>
      </c>
      <c r="J3662" t="s">
        <v>132052</v>
      </c>
      <c r="K3662" t="s">
        <v>170668</v>
      </c>
      <c r="L3662" t="s">
        <v>172226</v>
      </c>
    </row>
    <row r="3663" spans="1:12" x14ac:dyDescent="0.2">
      <c r="A3663" t="s">
        <v>3662</v>
      </c>
      <c r="B3663" s="1">
        <v>42018</v>
      </c>
      <c r="C3663" s="2">
        <v>135</v>
      </c>
      <c r="D3663" s="2">
        <v>1.35</v>
      </c>
      <c r="E3663" t="s">
        <v>42806</v>
      </c>
      <c r="F3663" t="s">
        <v>45878</v>
      </c>
      <c r="G3663" t="s">
        <v>83588</v>
      </c>
      <c r="H3663" t="s">
        <v>85980</v>
      </c>
      <c r="I3663" t="s">
        <v>91222</v>
      </c>
      <c r="J3663" t="s">
        <v>132053</v>
      </c>
      <c r="K3663" t="s">
        <v>170668</v>
      </c>
      <c r="L3663" t="s">
        <v>172226</v>
      </c>
    </row>
    <row r="3664" spans="1:12" x14ac:dyDescent="0.2">
      <c r="A3664" t="s">
        <v>3663</v>
      </c>
      <c r="B3664" s="1">
        <v>42018</v>
      </c>
      <c r="C3664" s="2">
        <v>135</v>
      </c>
      <c r="D3664" s="2">
        <v>4.59</v>
      </c>
      <c r="E3664" t="s">
        <v>42806</v>
      </c>
      <c r="F3664" t="s">
        <v>45879</v>
      </c>
      <c r="G3664" t="s">
        <v>83588</v>
      </c>
      <c r="H3664" t="s">
        <v>85980</v>
      </c>
      <c r="I3664" t="s">
        <v>91223</v>
      </c>
      <c r="J3664" t="s">
        <v>132054</v>
      </c>
      <c r="K3664" t="s">
        <v>170668</v>
      </c>
      <c r="L3664" t="s">
        <v>172226</v>
      </c>
    </row>
    <row r="3665" spans="1:12" x14ac:dyDescent="0.2">
      <c r="A3665" t="s">
        <v>3664</v>
      </c>
      <c r="B3665" s="1">
        <v>42018</v>
      </c>
      <c r="C3665" s="2">
        <v>135</v>
      </c>
      <c r="D3665" s="2">
        <v>18.600000000000001</v>
      </c>
      <c r="E3665" t="s">
        <v>42806</v>
      </c>
      <c r="F3665" t="s">
        <v>45880</v>
      </c>
      <c r="G3665" t="s">
        <v>83588</v>
      </c>
      <c r="H3665" t="s">
        <v>85980</v>
      </c>
      <c r="I3665" t="s">
        <v>91224</v>
      </c>
      <c r="J3665" t="s">
        <v>132055</v>
      </c>
      <c r="K3665" t="s">
        <v>170668</v>
      </c>
      <c r="L3665" t="s">
        <v>172226</v>
      </c>
    </row>
    <row r="3666" spans="1:12" x14ac:dyDescent="0.2">
      <c r="A3666" t="s">
        <v>3665</v>
      </c>
      <c r="B3666" s="1">
        <v>42019</v>
      </c>
      <c r="C3666" s="2">
        <v>135</v>
      </c>
      <c r="D3666" s="2">
        <v>8.64</v>
      </c>
      <c r="E3666" t="s">
        <v>42806</v>
      </c>
      <c r="F3666" t="s">
        <v>45881</v>
      </c>
      <c r="G3666" t="s">
        <v>83589</v>
      </c>
      <c r="H3666" t="s">
        <v>85981</v>
      </c>
      <c r="I3666" t="s">
        <v>91225</v>
      </c>
      <c r="J3666" t="s">
        <v>132056</v>
      </c>
      <c r="K3666" t="s">
        <v>170668</v>
      </c>
      <c r="L3666" t="s">
        <v>172227</v>
      </c>
    </row>
    <row r="3667" spans="1:12" x14ac:dyDescent="0.2">
      <c r="A3667" t="s">
        <v>3666</v>
      </c>
      <c r="B3667" s="1">
        <v>42019</v>
      </c>
      <c r="C3667" s="2">
        <v>135</v>
      </c>
      <c r="D3667" s="2">
        <v>8.16</v>
      </c>
      <c r="E3667" t="s">
        <v>42806</v>
      </c>
      <c r="F3667" t="s">
        <v>45882</v>
      </c>
      <c r="G3667" t="s">
        <v>83590</v>
      </c>
      <c r="H3667" t="s">
        <v>85982</v>
      </c>
      <c r="I3667" t="s">
        <v>91226</v>
      </c>
      <c r="J3667" t="s">
        <v>132057</v>
      </c>
      <c r="K3667" t="s">
        <v>170668</v>
      </c>
      <c r="L3667" t="s">
        <v>172228</v>
      </c>
    </row>
    <row r="3668" spans="1:12" x14ac:dyDescent="0.2">
      <c r="A3668" t="s">
        <v>3667</v>
      </c>
      <c r="B3668" s="1">
        <v>42019</v>
      </c>
      <c r="C3668" s="2">
        <v>135</v>
      </c>
      <c r="D3668" s="2">
        <v>6.48</v>
      </c>
      <c r="E3668" t="s">
        <v>42806</v>
      </c>
      <c r="F3668" t="s">
        <v>45883</v>
      </c>
      <c r="G3668" t="s">
        <v>83590</v>
      </c>
      <c r="H3668" t="s">
        <v>85982</v>
      </c>
      <c r="I3668" t="s">
        <v>91227</v>
      </c>
      <c r="J3668" t="s">
        <v>132058</v>
      </c>
      <c r="K3668" t="s">
        <v>170668</v>
      </c>
      <c r="L3668" t="s">
        <v>172228</v>
      </c>
    </row>
    <row r="3669" spans="1:12" x14ac:dyDescent="0.2">
      <c r="A3669" t="s">
        <v>3668</v>
      </c>
      <c r="B3669" s="1">
        <v>42019</v>
      </c>
      <c r="C3669" s="2">
        <v>135</v>
      </c>
      <c r="D3669" s="2">
        <v>3.78</v>
      </c>
      <c r="E3669" t="s">
        <v>42806</v>
      </c>
      <c r="F3669" t="s">
        <v>45884</v>
      </c>
      <c r="G3669" t="s">
        <v>83590</v>
      </c>
      <c r="H3669" t="s">
        <v>85982</v>
      </c>
      <c r="I3669" t="s">
        <v>91228</v>
      </c>
      <c r="J3669" t="s">
        <v>132059</v>
      </c>
      <c r="K3669" t="s">
        <v>170668</v>
      </c>
      <c r="L3669" t="s">
        <v>172228</v>
      </c>
    </row>
    <row r="3670" spans="1:12" x14ac:dyDescent="0.2">
      <c r="A3670" t="s">
        <v>3669</v>
      </c>
      <c r="B3670" s="1">
        <v>42019</v>
      </c>
      <c r="C3670" s="2">
        <v>135</v>
      </c>
      <c r="D3670" s="2">
        <v>9.18</v>
      </c>
      <c r="E3670" t="s">
        <v>42806</v>
      </c>
      <c r="F3670" t="s">
        <v>45884</v>
      </c>
      <c r="G3670" t="s">
        <v>83590</v>
      </c>
      <c r="H3670" t="s">
        <v>85982</v>
      </c>
      <c r="I3670" t="s">
        <v>91228</v>
      </c>
      <c r="J3670" t="s">
        <v>132059</v>
      </c>
      <c r="K3670" t="s">
        <v>170668</v>
      </c>
      <c r="L3670" t="s">
        <v>172228</v>
      </c>
    </row>
    <row r="3671" spans="1:12" x14ac:dyDescent="0.2">
      <c r="A3671" t="s">
        <v>3670</v>
      </c>
      <c r="B3671" s="1">
        <v>42019</v>
      </c>
      <c r="C3671" s="2">
        <v>135</v>
      </c>
      <c r="D3671" s="2">
        <v>2.2999999999999998</v>
      </c>
      <c r="E3671" t="s">
        <v>42806</v>
      </c>
      <c r="F3671" t="s">
        <v>45885</v>
      </c>
      <c r="G3671" t="s">
        <v>83590</v>
      </c>
      <c r="H3671" t="s">
        <v>85982</v>
      </c>
      <c r="I3671" t="s">
        <v>91229</v>
      </c>
      <c r="J3671" t="s">
        <v>132060</v>
      </c>
      <c r="K3671" t="s">
        <v>170668</v>
      </c>
      <c r="L3671" t="s">
        <v>172228</v>
      </c>
    </row>
    <row r="3672" spans="1:12" x14ac:dyDescent="0.2">
      <c r="A3672" t="s">
        <v>3671</v>
      </c>
      <c r="B3672" s="1">
        <v>42019</v>
      </c>
      <c r="C3672" s="2">
        <v>135</v>
      </c>
      <c r="D3672" s="2">
        <v>7.56</v>
      </c>
      <c r="E3672" t="s">
        <v>42806</v>
      </c>
      <c r="F3672" t="s">
        <v>45886</v>
      </c>
      <c r="G3672" t="s">
        <v>83590</v>
      </c>
      <c r="H3672" t="s">
        <v>85982</v>
      </c>
      <c r="I3672" t="s">
        <v>91230</v>
      </c>
      <c r="J3672" t="s">
        <v>132061</v>
      </c>
      <c r="K3672" t="s">
        <v>170668</v>
      </c>
      <c r="L3672" t="s">
        <v>172228</v>
      </c>
    </row>
    <row r="3673" spans="1:12" x14ac:dyDescent="0.2">
      <c r="A3673" t="s">
        <v>3672</v>
      </c>
      <c r="B3673" s="1">
        <v>42019</v>
      </c>
      <c r="C3673" s="2">
        <v>135</v>
      </c>
      <c r="D3673" s="2">
        <v>2</v>
      </c>
      <c r="E3673" t="s">
        <v>42806</v>
      </c>
      <c r="F3673" t="s">
        <v>45887</v>
      </c>
      <c r="G3673" t="s">
        <v>83590</v>
      </c>
      <c r="H3673" t="s">
        <v>85982</v>
      </c>
      <c r="I3673" t="s">
        <v>91231</v>
      </c>
      <c r="J3673" t="s">
        <v>132062</v>
      </c>
      <c r="K3673" t="s">
        <v>170668</v>
      </c>
      <c r="L3673" t="s">
        <v>172228</v>
      </c>
    </row>
    <row r="3674" spans="1:12" x14ac:dyDescent="0.2">
      <c r="A3674" t="s">
        <v>3673</v>
      </c>
      <c r="B3674" s="1">
        <v>42019</v>
      </c>
      <c r="C3674" s="2">
        <v>135</v>
      </c>
      <c r="D3674" s="2">
        <v>4.05</v>
      </c>
      <c r="E3674" t="s">
        <v>42806</v>
      </c>
      <c r="F3674" t="s">
        <v>45888</v>
      </c>
      <c r="G3674" t="s">
        <v>83590</v>
      </c>
      <c r="H3674" t="s">
        <v>85982</v>
      </c>
      <c r="I3674" t="s">
        <v>91232</v>
      </c>
      <c r="J3674" t="s">
        <v>132063</v>
      </c>
      <c r="K3674" t="s">
        <v>170668</v>
      </c>
      <c r="L3674" t="s">
        <v>172228</v>
      </c>
    </row>
    <row r="3675" spans="1:12" x14ac:dyDescent="0.2">
      <c r="A3675" t="s">
        <v>3674</v>
      </c>
      <c r="B3675" s="1">
        <v>42019</v>
      </c>
      <c r="C3675" s="2">
        <v>135</v>
      </c>
      <c r="D3675" s="2">
        <v>4.32</v>
      </c>
      <c r="E3675" t="s">
        <v>42806</v>
      </c>
      <c r="F3675" t="s">
        <v>45889</v>
      </c>
      <c r="G3675" t="s">
        <v>83590</v>
      </c>
      <c r="H3675" t="s">
        <v>85982</v>
      </c>
      <c r="I3675" t="s">
        <v>91233</v>
      </c>
      <c r="J3675" t="s">
        <v>132064</v>
      </c>
      <c r="K3675" t="s">
        <v>170668</v>
      </c>
      <c r="L3675" t="s">
        <v>172228</v>
      </c>
    </row>
    <row r="3676" spans="1:12" x14ac:dyDescent="0.2">
      <c r="A3676" t="s">
        <v>3675</v>
      </c>
      <c r="B3676" s="1">
        <v>42019</v>
      </c>
      <c r="C3676" s="2">
        <v>135</v>
      </c>
      <c r="D3676" s="2">
        <v>5</v>
      </c>
      <c r="E3676" t="s">
        <v>42806</v>
      </c>
      <c r="F3676" t="s">
        <v>45890</v>
      </c>
      <c r="G3676" t="s">
        <v>83590</v>
      </c>
      <c r="H3676" t="s">
        <v>85982</v>
      </c>
      <c r="I3676" t="s">
        <v>91234</v>
      </c>
      <c r="J3676" t="s">
        <v>132065</v>
      </c>
      <c r="K3676" t="s">
        <v>170668</v>
      </c>
      <c r="L3676" t="s">
        <v>172228</v>
      </c>
    </row>
    <row r="3677" spans="1:12" x14ac:dyDescent="0.2">
      <c r="A3677" t="s">
        <v>3676</v>
      </c>
      <c r="B3677" s="1">
        <v>42019</v>
      </c>
      <c r="C3677" s="2">
        <v>135</v>
      </c>
      <c r="D3677" s="2">
        <v>4.32</v>
      </c>
      <c r="E3677" t="s">
        <v>42806</v>
      </c>
      <c r="F3677" t="s">
        <v>45891</v>
      </c>
      <c r="G3677" t="s">
        <v>83590</v>
      </c>
      <c r="H3677" t="s">
        <v>85982</v>
      </c>
      <c r="I3677" t="s">
        <v>91235</v>
      </c>
      <c r="J3677" t="s">
        <v>132066</v>
      </c>
      <c r="K3677" t="s">
        <v>170668</v>
      </c>
      <c r="L3677" t="s">
        <v>172228</v>
      </c>
    </row>
    <row r="3678" spans="1:12" x14ac:dyDescent="0.2">
      <c r="A3678" t="s">
        <v>3677</v>
      </c>
      <c r="B3678" s="1">
        <v>42020</v>
      </c>
      <c r="C3678" s="2">
        <v>135</v>
      </c>
      <c r="D3678" s="2">
        <v>6.75</v>
      </c>
      <c r="E3678" t="s">
        <v>42806</v>
      </c>
      <c r="F3678" t="s">
        <v>45892</v>
      </c>
      <c r="G3678" t="s">
        <v>83590</v>
      </c>
      <c r="H3678" t="s">
        <v>85982</v>
      </c>
      <c r="I3678" t="s">
        <v>91236</v>
      </c>
      <c r="J3678" t="s">
        <v>132067</v>
      </c>
      <c r="K3678" t="s">
        <v>170668</v>
      </c>
      <c r="L3678" t="s">
        <v>172228</v>
      </c>
    </row>
    <row r="3679" spans="1:12" x14ac:dyDescent="0.2">
      <c r="A3679" t="s">
        <v>3678</v>
      </c>
      <c r="B3679" s="1">
        <v>42020</v>
      </c>
      <c r="C3679" s="2">
        <v>135</v>
      </c>
      <c r="D3679" s="2">
        <v>5.67</v>
      </c>
      <c r="E3679" t="s">
        <v>42806</v>
      </c>
      <c r="F3679" t="s">
        <v>45893</v>
      </c>
      <c r="G3679" t="s">
        <v>83590</v>
      </c>
      <c r="H3679" t="s">
        <v>85982</v>
      </c>
      <c r="I3679" t="s">
        <v>91237</v>
      </c>
      <c r="J3679" t="s">
        <v>132068</v>
      </c>
      <c r="K3679" t="s">
        <v>170668</v>
      </c>
      <c r="L3679" t="s">
        <v>172228</v>
      </c>
    </row>
    <row r="3680" spans="1:12" x14ac:dyDescent="0.2">
      <c r="A3680" t="s">
        <v>3679</v>
      </c>
      <c r="B3680" s="1">
        <v>42020</v>
      </c>
      <c r="C3680" s="2">
        <v>135</v>
      </c>
      <c r="D3680" s="2">
        <v>6.21</v>
      </c>
      <c r="E3680" t="s">
        <v>42806</v>
      </c>
      <c r="F3680" t="s">
        <v>45894</v>
      </c>
      <c r="G3680" t="s">
        <v>83590</v>
      </c>
      <c r="H3680" t="s">
        <v>85982</v>
      </c>
      <c r="I3680" t="s">
        <v>91238</v>
      </c>
      <c r="J3680" t="s">
        <v>132069</v>
      </c>
      <c r="K3680" t="s">
        <v>170668</v>
      </c>
      <c r="L3680" t="s">
        <v>172228</v>
      </c>
    </row>
    <row r="3681" spans="1:12" x14ac:dyDescent="0.2">
      <c r="A3681" t="s">
        <v>3680</v>
      </c>
      <c r="B3681" s="1">
        <v>42020</v>
      </c>
      <c r="C3681" s="2">
        <v>135</v>
      </c>
      <c r="D3681" s="2">
        <v>15</v>
      </c>
      <c r="E3681" t="s">
        <v>42806</v>
      </c>
      <c r="F3681" t="s">
        <v>45895</v>
      </c>
      <c r="G3681" t="s">
        <v>83591</v>
      </c>
      <c r="H3681" t="s">
        <v>85983</v>
      </c>
      <c r="I3681" t="s">
        <v>91239</v>
      </c>
      <c r="J3681" t="s">
        <v>132070</v>
      </c>
      <c r="K3681" t="s">
        <v>170668</v>
      </c>
      <c r="L3681" t="s">
        <v>172229</v>
      </c>
    </row>
    <row r="3682" spans="1:12" x14ac:dyDescent="0.2">
      <c r="A3682" t="s">
        <v>3681</v>
      </c>
      <c r="B3682" s="1">
        <v>42020</v>
      </c>
      <c r="C3682" s="2">
        <v>135</v>
      </c>
      <c r="D3682" s="2">
        <v>2.16</v>
      </c>
      <c r="E3682" t="s">
        <v>42806</v>
      </c>
      <c r="F3682" t="s">
        <v>45896</v>
      </c>
      <c r="G3682" t="s">
        <v>83592</v>
      </c>
      <c r="H3682" t="s">
        <v>85984</v>
      </c>
      <c r="I3682" t="s">
        <v>91240</v>
      </c>
      <c r="J3682" t="s">
        <v>132071</v>
      </c>
      <c r="K3682" t="s">
        <v>170668</v>
      </c>
      <c r="L3682" t="s">
        <v>172230</v>
      </c>
    </row>
    <row r="3683" spans="1:12" x14ac:dyDescent="0.2">
      <c r="A3683" t="s">
        <v>3682</v>
      </c>
      <c r="B3683" s="1">
        <v>42020</v>
      </c>
      <c r="C3683" s="2">
        <v>135</v>
      </c>
      <c r="D3683" s="2">
        <v>3.5</v>
      </c>
      <c r="E3683" t="s">
        <v>42806</v>
      </c>
      <c r="F3683" t="s">
        <v>45897</v>
      </c>
      <c r="G3683" t="s">
        <v>83592</v>
      </c>
      <c r="H3683" t="s">
        <v>85984</v>
      </c>
      <c r="I3683" t="s">
        <v>91241</v>
      </c>
      <c r="J3683" t="s">
        <v>132072</v>
      </c>
      <c r="K3683" t="s">
        <v>170668</v>
      </c>
      <c r="L3683" t="s">
        <v>172230</v>
      </c>
    </row>
    <row r="3684" spans="1:12" x14ac:dyDescent="0.2">
      <c r="A3684" t="s">
        <v>3683</v>
      </c>
      <c r="B3684" s="1">
        <v>42020</v>
      </c>
      <c r="C3684" s="2">
        <v>135</v>
      </c>
      <c r="D3684" s="2">
        <v>5.67</v>
      </c>
      <c r="E3684" t="s">
        <v>42806</v>
      </c>
      <c r="F3684" t="s">
        <v>45898</v>
      </c>
      <c r="G3684" t="s">
        <v>83592</v>
      </c>
      <c r="H3684" t="s">
        <v>85984</v>
      </c>
      <c r="I3684" t="s">
        <v>91242</v>
      </c>
      <c r="J3684" t="s">
        <v>132073</v>
      </c>
      <c r="K3684" t="s">
        <v>170668</v>
      </c>
      <c r="L3684" t="s">
        <v>172230</v>
      </c>
    </row>
    <row r="3685" spans="1:12" x14ac:dyDescent="0.2">
      <c r="A3685" t="s">
        <v>3684</v>
      </c>
      <c r="B3685" s="1">
        <v>42020</v>
      </c>
      <c r="C3685" s="2">
        <v>135</v>
      </c>
      <c r="D3685" s="2">
        <v>8.3699999999999992</v>
      </c>
      <c r="E3685" t="s">
        <v>42806</v>
      </c>
      <c r="F3685" t="s">
        <v>45899</v>
      </c>
      <c r="G3685" t="s">
        <v>83592</v>
      </c>
      <c r="H3685" t="s">
        <v>85984</v>
      </c>
      <c r="I3685" t="s">
        <v>91243</v>
      </c>
      <c r="J3685" t="s">
        <v>132074</v>
      </c>
      <c r="K3685" t="s">
        <v>170668</v>
      </c>
      <c r="L3685" t="s">
        <v>172230</v>
      </c>
    </row>
    <row r="3686" spans="1:12" x14ac:dyDescent="0.2">
      <c r="A3686" t="s">
        <v>3685</v>
      </c>
      <c r="B3686" s="1">
        <v>42020</v>
      </c>
      <c r="C3686" s="2">
        <v>135</v>
      </c>
      <c r="D3686" s="2">
        <v>8.67</v>
      </c>
      <c r="E3686" t="s">
        <v>42806</v>
      </c>
      <c r="F3686" t="s">
        <v>45900</v>
      </c>
      <c r="G3686" t="s">
        <v>83592</v>
      </c>
      <c r="H3686" t="s">
        <v>85984</v>
      </c>
      <c r="I3686" t="s">
        <v>91244</v>
      </c>
      <c r="J3686" t="s">
        <v>132075</v>
      </c>
      <c r="K3686" t="s">
        <v>170668</v>
      </c>
      <c r="L3686" t="s">
        <v>172230</v>
      </c>
    </row>
    <row r="3687" spans="1:12" x14ac:dyDescent="0.2">
      <c r="A3687" t="s">
        <v>3686</v>
      </c>
      <c r="B3687" s="1">
        <v>42020</v>
      </c>
      <c r="C3687" s="2">
        <v>135</v>
      </c>
      <c r="D3687" s="2">
        <v>5.94</v>
      </c>
      <c r="E3687" t="s">
        <v>42806</v>
      </c>
      <c r="F3687" t="s">
        <v>45901</v>
      </c>
      <c r="G3687" t="s">
        <v>83592</v>
      </c>
      <c r="H3687" t="s">
        <v>85984</v>
      </c>
      <c r="I3687" t="s">
        <v>91245</v>
      </c>
      <c r="J3687" t="s">
        <v>132076</v>
      </c>
      <c r="K3687" t="s">
        <v>170668</v>
      </c>
      <c r="L3687" t="s">
        <v>172230</v>
      </c>
    </row>
    <row r="3688" spans="1:12" x14ac:dyDescent="0.2">
      <c r="A3688" t="s">
        <v>3687</v>
      </c>
      <c r="B3688" s="1">
        <v>42024</v>
      </c>
      <c r="C3688" s="2">
        <v>135</v>
      </c>
      <c r="D3688" s="2">
        <v>8.99</v>
      </c>
      <c r="E3688" t="s">
        <v>42806</v>
      </c>
      <c r="F3688" t="s">
        <v>45902</v>
      </c>
      <c r="G3688" t="s">
        <v>83592</v>
      </c>
      <c r="H3688" t="s">
        <v>85984</v>
      </c>
      <c r="I3688" t="s">
        <v>91246</v>
      </c>
      <c r="J3688" t="s">
        <v>132077</v>
      </c>
      <c r="K3688" t="s">
        <v>170668</v>
      </c>
      <c r="L3688" t="s">
        <v>172230</v>
      </c>
    </row>
    <row r="3689" spans="1:12" x14ac:dyDescent="0.2">
      <c r="A3689" t="s">
        <v>3688</v>
      </c>
      <c r="B3689" s="1">
        <v>42024</v>
      </c>
      <c r="C3689" s="2">
        <v>135</v>
      </c>
      <c r="D3689" s="2">
        <v>2.97</v>
      </c>
      <c r="E3689" t="s">
        <v>42806</v>
      </c>
      <c r="F3689" t="s">
        <v>45903</v>
      </c>
      <c r="G3689" t="s">
        <v>83592</v>
      </c>
      <c r="H3689" t="s">
        <v>85984</v>
      </c>
      <c r="I3689" t="s">
        <v>91247</v>
      </c>
      <c r="J3689" t="s">
        <v>132078</v>
      </c>
      <c r="K3689" t="s">
        <v>170668</v>
      </c>
      <c r="L3689" t="s">
        <v>172230</v>
      </c>
    </row>
    <row r="3690" spans="1:12" x14ac:dyDescent="0.2">
      <c r="A3690" t="s">
        <v>3689</v>
      </c>
      <c r="B3690" s="1">
        <v>42024</v>
      </c>
      <c r="C3690" s="2">
        <v>135</v>
      </c>
      <c r="D3690" s="2">
        <v>3</v>
      </c>
      <c r="E3690" t="s">
        <v>42806</v>
      </c>
      <c r="F3690" t="s">
        <v>45904</v>
      </c>
      <c r="G3690" t="s">
        <v>83592</v>
      </c>
      <c r="H3690" t="s">
        <v>85984</v>
      </c>
      <c r="I3690" t="s">
        <v>91248</v>
      </c>
      <c r="J3690" t="s">
        <v>132079</v>
      </c>
      <c r="K3690" t="s">
        <v>170668</v>
      </c>
      <c r="L3690" t="s">
        <v>172230</v>
      </c>
    </row>
    <row r="3691" spans="1:12" x14ac:dyDescent="0.2">
      <c r="A3691" t="s">
        <v>3690</v>
      </c>
      <c r="B3691" s="1">
        <v>42025</v>
      </c>
      <c r="C3691" s="2">
        <v>135</v>
      </c>
      <c r="D3691" s="2">
        <v>3.78</v>
      </c>
      <c r="E3691" t="s">
        <v>42806</v>
      </c>
      <c r="F3691" t="s">
        <v>45905</v>
      </c>
      <c r="G3691" t="s">
        <v>83592</v>
      </c>
      <c r="H3691" t="s">
        <v>85984</v>
      </c>
      <c r="I3691" t="s">
        <v>91249</v>
      </c>
      <c r="J3691" t="s">
        <v>132080</v>
      </c>
      <c r="K3691" t="s">
        <v>170668</v>
      </c>
      <c r="L3691" t="s">
        <v>172230</v>
      </c>
    </row>
    <row r="3692" spans="1:12" x14ac:dyDescent="0.2">
      <c r="A3692" t="s">
        <v>3691</v>
      </c>
      <c r="B3692" s="1">
        <v>42025</v>
      </c>
      <c r="C3692" s="2">
        <v>135</v>
      </c>
      <c r="D3692" s="2">
        <v>5.0999999999999996</v>
      </c>
      <c r="E3692" t="s">
        <v>42806</v>
      </c>
      <c r="F3692" t="s">
        <v>45906</v>
      </c>
      <c r="G3692" t="s">
        <v>83593</v>
      </c>
      <c r="H3692" t="s">
        <v>85985</v>
      </c>
      <c r="I3692" t="s">
        <v>91250</v>
      </c>
      <c r="J3692" t="s">
        <v>132081</v>
      </c>
      <c r="K3692" t="s">
        <v>170668</v>
      </c>
      <c r="L3692" t="s">
        <v>172231</v>
      </c>
    </row>
    <row r="3693" spans="1:12" x14ac:dyDescent="0.2">
      <c r="A3693" t="s">
        <v>3692</v>
      </c>
      <c r="B3693" s="1">
        <v>42025</v>
      </c>
      <c r="C3693" s="2">
        <v>135</v>
      </c>
      <c r="D3693" s="2">
        <v>6.48</v>
      </c>
      <c r="E3693" t="s">
        <v>42806</v>
      </c>
      <c r="F3693" t="s">
        <v>45907</v>
      </c>
      <c r="G3693" t="s">
        <v>83594</v>
      </c>
      <c r="H3693" t="s">
        <v>85986</v>
      </c>
      <c r="I3693" t="s">
        <v>91251</v>
      </c>
      <c r="J3693" t="s">
        <v>132082</v>
      </c>
      <c r="K3693" t="s">
        <v>170668</v>
      </c>
      <c r="L3693" t="s">
        <v>172232</v>
      </c>
    </row>
    <row r="3694" spans="1:12" x14ac:dyDescent="0.2">
      <c r="A3694" t="s">
        <v>3693</v>
      </c>
      <c r="B3694" s="1">
        <v>42026</v>
      </c>
      <c r="C3694" s="2">
        <v>135</v>
      </c>
      <c r="D3694" s="2">
        <v>10</v>
      </c>
      <c r="E3694" t="s">
        <v>42806</v>
      </c>
      <c r="F3694" t="s">
        <v>45908</v>
      </c>
      <c r="G3694" t="s">
        <v>83595</v>
      </c>
      <c r="H3694" t="s">
        <v>85987</v>
      </c>
      <c r="I3694" t="s">
        <v>91252</v>
      </c>
      <c r="J3694" t="s">
        <v>132083</v>
      </c>
      <c r="K3694" t="s">
        <v>170668</v>
      </c>
      <c r="L3694" t="s">
        <v>172233</v>
      </c>
    </row>
    <row r="3695" spans="1:12" x14ac:dyDescent="0.2">
      <c r="A3695" t="s">
        <v>3694</v>
      </c>
      <c r="B3695" s="1">
        <v>42027</v>
      </c>
      <c r="C3695" s="2">
        <v>135</v>
      </c>
      <c r="D3695" s="2">
        <v>17</v>
      </c>
      <c r="E3695" t="s">
        <v>42806</v>
      </c>
      <c r="F3695" t="s">
        <v>45909</v>
      </c>
      <c r="G3695" t="s">
        <v>83595</v>
      </c>
      <c r="H3695" t="s">
        <v>85987</v>
      </c>
      <c r="I3695" t="s">
        <v>91253</v>
      </c>
      <c r="J3695" t="s">
        <v>132084</v>
      </c>
      <c r="K3695" t="s">
        <v>170668</v>
      </c>
      <c r="L3695" t="s">
        <v>172233</v>
      </c>
    </row>
    <row r="3696" spans="1:12" x14ac:dyDescent="0.2">
      <c r="A3696" t="s">
        <v>3695</v>
      </c>
      <c r="B3696" s="1">
        <v>42027</v>
      </c>
      <c r="C3696" s="2">
        <v>135</v>
      </c>
      <c r="D3696" s="2">
        <v>3.24</v>
      </c>
      <c r="E3696" t="s">
        <v>42806</v>
      </c>
      <c r="F3696" t="s">
        <v>45910</v>
      </c>
      <c r="G3696" t="s">
        <v>83596</v>
      </c>
      <c r="H3696" t="s">
        <v>85988</v>
      </c>
      <c r="I3696" t="s">
        <v>91254</v>
      </c>
      <c r="J3696" t="s">
        <v>132085</v>
      </c>
      <c r="K3696" t="s">
        <v>170668</v>
      </c>
      <c r="L3696" t="s">
        <v>172234</v>
      </c>
    </row>
    <row r="3697" spans="1:12" x14ac:dyDescent="0.2">
      <c r="A3697" t="s">
        <v>3696</v>
      </c>
      <c r="B3697" s="1">
        <v>42027</v>
      </c>
      <c r="C3697" s="2">
        <v>135</v>
      </c>
      <c r="D3697" s="2">
        <v>2.75</v>
      </c>
      <c r="E3697" t="s">
        <v>42806</v>
      </c>
      <c r="F3697" t="s">
        <v>45911</v>
      </c>
      <c r="G3697" t="s">
        <v>83596</v>
      </c>
      <c r="H3697" t="s">
        <v>85988</v>
      </c>
      <c r="I3697" t="s">
        <v>91255</v>
      </c>
      <c r="J3697" t="s">
        <v>132086</v>
      </c>
      <c r="K3697" t="s">
        <v>170668</v>
      </c>
      <c r="L3697" t="s">
        <v>172234</v>
      </c>
    </row>
    <row r="3698" spans="1:12" x14ac:dyDescent="0.2">
      <c r="A3698" t="s">
        <v>3697</v>
      </c>
      <c r="B3698" s="1">
        <v>42027</v>
      </c>
      <c r="C3698" s="2">
        <v>135</v>
      </c>
      <c r="D3698" s="2">
        <v>5.4</v>
      </c>
      <c r="E3698" t="s">
        <v>42806</v>
      </c>
      <c r="F3698" t="s">
        <v>45912</v>
      </c>
      <c r="G3698" t="s">
        <v>83596</v>
      </c>
      <c r="H3698" t="s">
        <v>85988</v>
      </c>
      <c r="I3698" t="s">
        <v>91256</v>
      </c>
      <c r="J3698" t="s">
        <v>132087</v>
      </c>
      <c r="K3698" t="s">
        <v>170668</v>
      </c>
      <c r="L3698" t="s">
        <v>172234</v>
      </c>
    </row>
    <row r="3699" spans="1:12" x14ac:dyDescent="0.2">
      <c r="A3699" t="s">
        <v>3698</v>
      </c>
      <c r="B3699" s="1">
        <v>42027</v>
      </c>
      <c r="C3699" s="2">
        <v>135</v>
      </c>
      <c r="D3699" s="2">
        <v>12.15</v>
      </c>
      <c r="E3699" t="s">
        <v>42806</v>
      </c>
      <c r="F3699" t="s">
        <v>45913</v>
      </c>
      <c r="G3699" t="s">
        <v>83596</v>
      </c>
      <c r="H3699" t="s">
        <v>85988</v>
      </c>
      <c r="I3699" t="s">
        <v>91257</v>
      </c>
      <c r="J3699" t="s">
        <v>132088</v>
      </c>
      <c r="K3699" t="s">
        <v>170668</v>
      </c>
      <c r="L3699" t="s">
        <v>172234</v>
      </c>
    </row>
    <row r="3700" spans="1:12" x14ac:dyDescent="0.2">
      <c r="A3700" t="s">
        <v>3699</v>
      </c>
      <c r="B3700" s="1">
        <v>42027</v>
      </c>
      <c r="C3700" s="2">
        <v>135</v>
      </c>
      <c r="D3700" s="2">
        <v>7.02</v>
      </c>
      <c r="E3700" t="s">
        <v>42806</v>
      </c>
      <c r="F3700" t="s">
        <v>45914</v>
      </c>
      <c r="G3700" t="s">
        <v>83596</v>
      </c>
      <c r="H3700" t="s">
        <v>85988</v>
      </c>
      <c r="I3700" t="s">
        <v>91258</v>
      </c>
      <c r="J3700" t="s">
        <v>132089</v>
      </c>
      <c r="K3700" t="s">
        <v>170668</v>
      </c>
      <c r="L3700" t="s">
        <v>172234</v>
      </c>
    </row>
    <row r="3701" spans="1:12" x14ac:dyDescent="0.2">
      <c r="A3701" t="s">
        <v>3700</v>
      </c>
      <c r="B3701" s="1">
        <v>42028</v>
      </c>
      <c r="C3701" s="2">
        <v>135</v>
      </c>
      <c r="D3701" s="2">
        <v>4.8600000000000003</v>
      </c>
      <c r="E3701" t="s">
        <v>42806</v>
      </c>
      <c r="F3701" t="s">
        <v>45915</v>
      </c>
      <c r="G3701" t="s">
        <v>83596</v>
      </c>
      <c r="H3701" t="s">
        <v>85988</v>
      </c>
      <c r="I3701" t="s">
        <v>91259</v>
      </c>
      <c r="J3701" t="s">
        <v>132090</v>
      </c>
      <c r="K3701" t="s">
        <v>170668</v>
      </c>
      <c r="L3701" t="s">
        <v>172234</v>
      </c>
    </row>
    <row r="3702" spans="1:12" x14ac:dyDescent="0.2">
      <c r="A3702" t="s">
        <v>3701</v>
      </c>
      <c r="B3702" s="1">
        <v>42030</v>
      </c>
      <c r="C3702" s="2">
        <v>135</v>
      </c>
      <c r="D3702" s="2">
        <v>7.56</v>
      </c>
      <c r="E3702" t="s">
        <v>42806</v>
      </c>
      <c r="F3702" t="s">
        <v>45916</v>
      </c>
      <c r="G3702" t="s">
        <v>83596</v>
      </c>
      <c r="H3702" t="s">
        <v>85988</v>
      </c>
      <c r="I3702" t="s">
        <v>91260</v>
      </c>
      <c r="J3702" t="s">
        <v>132091</v>
      </c>
      <c r="K3702" t="s">
        <v>170668</v>
      </c>
      <c r="L3702" t="s">
        <v>172234</v>
      </c>
    </row>
    <row r="3703" spans="1:12" x14ac:dyDescent="0.2">
      <c r="A3703" t="s">
        <v>3702</v>
      </c>
      <c r="B3703" s="1">
        <v>42030</v>
      </c>
      <c r="C3703" s="2">
        <v>135</v>
      </c>
      <c r="D3703" s="2">
        <v>4.32</v>
      </c>
      <c r="E3703" t="s">
        <v>42806</v>
      </c>
      <c r="F3703" t="s">
        <v>45917</v>
      </c>
      <c r="G3703" t="s">
        <v>83596</v>
      </c>
      <c r="H3703" t="s">
        <v>85988</v>
      </c>
      <c r="I3703" t="s">
        <v>91261</v>
      </c>
      <c r="J3703" t="s">
        <v>132092</v>
      </c>
      <c r="K3703" t="s">
        <v>170668</v>
      </c>
      <c r="L3703" t="s">
        <v>172234</v>
      </c>
    </row>
    <row r="3704" spans="1:12" x14ac:dyDescent="0.2">
      <c r="A3704" t="s">
        <v>3703</v>
      </c>
      <c r="B3704" s="1">
        <v>42030</v>
      </c>
      <c r="C3704" s="2">
        <v>135</v>
      </c>
      <c r="D3704" s="2">
        <v>8.34</v>
      </c>
      <c r="E3704" t="s">
        <v>42806</v>
      </c>
      <c r="F3704" t="s">
        <v>45918</v>
      </c>
      <c r="G3704" t="s">
        <v>83596</v>
      </c>
      <c r="H3704" t="s">
        <v>85988</v>
      </c>
      <c r="I3704" t="s">
        <v>91262</v>
      </c>
      <c r="J3704" t="s">
        <v>132093</v>
      </c>
      <c r="K3704" t="s">
        <v>170668</v>
      </c>
      <c r="L3704" t="s">
        <v>172234</v>
      </c>
    </row>
    <row r="3705" spans="1:12" x14ac:dyDescent="0.2">
      <c r="A3705" t="s">
        <v>3704</v>
      </c>
      <c r="B3705" s="1">
        <v>42030</v>
      </c>
      <c r="C3705" s="2">
        <v>135</v>
      </c>
      <c r="D3705" s="2">
        <v>12.7</v>
      </c>
      <c r="E3705" t="s">
        <v>42806</v>
      </c>
      <c r="F3705" t="s">
        <v>45919</v>
      </c>
      <c r="G3705" t="s">
        <v>83596</v>
      </c>
      <c r="H3705" t="s">
        <v>85988</v>
      </c>
      <c r="I3705" t="s">
        <v>91263</v>
      </c>
      <c r="J3705" t="s">
        <v>132094</v>
      </c>
      <c r="K3705" t="s">
        <v>170668</v>
      </c>
      <c r="L3705" t="s">
        <v>172234</v>
      </c>
    </row>
    <row r="3706" spans="1:12" x14ac:dyDescent="0.2">
      <c r="A3706" t="s">
        <v>3705</v>
      </c>
      <c r="B3706" s="1">
        <v>42030</v>
      </c>
      <c r="C3706" s="2">
        <v>135</v>
      </c>
      <c r="D3706" s="2">
        <v>5.23</v>
      </c>
      <c r="E3706" t="s">
        <v>42806</v>
      </c>
      <c r="F3706" t="s">
        <v>45919</v>
      </c>
      <c r="G3706" t="s">
        <v>83596</v>
      </c>
      <c r="H3706" t="s">
        <v>85988</v>
      </c>
      <c r="I3706" t="s">
        <v>91263</v>
      </c>
      <c r="J3706" t="s">
        <v>132094</v>
      </c>
      <c r="K3706" t="s">
        <v>170668</v>
      </c>
      <c r="L3706" t="s">
        <v>172234</v>
      </c>
    </row>
    <row r="3707" spans="1:12" x14ac:dyDescent="0.2">
      <c r="A3707" t="s">
        <v>3706</v>
      </c>
      <c r="B3707" s="1">
        <v>42030</v>
      </c>
      <c r="C3707" s="2">
        <v>135</v>
      </c>
      <c r="D3707" s="2">
        <v>3.78</v>
      </c>
      <c r="E3707" t="s">
        <v>42806</v>
      </c>
      <c r="F3707" t="s">
        <v>45920</v>
      </c>
      <c r="G3707" t="s">
        <v>83596</v>
      </c>
      <c r="H3707" t="s">
        <v>85988</v>
      </c>
      <c r="I3707" t="s">
        <v>91264</v>
      </c>
      <c r="J3707" t="s">
        <v>132095</v>
      </c>
      <c r="K3707" t="s">
        <v>170668</v>
      </c>
      <c r="L3707" t="s">
        <v>172234</v>
      </c>
    </row>
    <row r="3708" spans="1:12" x14ac:dyDescent="0.2">
      <c r="A3708" t="s">
        <v>3707</v>
      </c>
      <c r="B3708" s="1">
        <v>42030</v>
      </c>
      <c r="C3708" s="2">
        <v>135</v>
      </c>
      <c r="D3708" s="2">
        <v>5.2</v>
      </c>
      <c r="E3708" t="s">
        <v>42806</v>
      </c>
      <c r="F3708" t="s">
        <v>45921</v>
      </c>
      <c r="G3708" t="s">
        <v>83596</v>
      </c>
      <c r="H3708" t="s">
        <v>85988</v>
      </c>
      <c r="I3708" t="s">
        <v>91265</v>
      </c>
      <c r="J3708" t="s">
        <v>132096</v>
      </c>
      <c r="K3708" t="s">
        <v>170668</v>
      </c>
      <c r="L3708" t="s">
        <v>172234</v>
      </c>
    </row>
    <row r="3709" spans="1:12" x14ac:dyDescent="0.2">
      <c r="A3709" t="s">
        <v>3708</v>
      </c>
      <c r="B3709" s="1">
        <v>42030</v>
      </c>
      <c r="C3709" s="2">
        <v>135</v>
      </c>
      <c r="D3709" s="2">
        <v>2.7</v>
      </c>
      <c r="E3709" t="s">
        <v>42806</v>
      </c>
      <c r="F3709" t="s">
        <v>45922</v>
      </c>
      <c r="G3709" t="s">
        <v>83596</v>
      </c>
      <c r="H3709" t="s">
        <v>85988</v>
      </c>
      <c r="I3709" t="s">
        <v>91266</v>
      </c>
      <c r="J3709" t="s">
        <v>132097</v>
      </c>
      <c r="K3709" t="s">
        <v>170668</v>
      </c>
      <c r="L3709" t="s">
        <v>172234</v>
      </c>
    </row>
    <row r="3710" spans="1:12" x14ac:dyDescent="0.2">
      <c r="A3710" t="s">
        <v>3709</v>
      </c>
      <c r="B3710" s="1">
        <v>42030</v>
      </c>
      <c r="C3710" s="2">
        <v>135</v>
      </c>
      <c r="D3710" s="2">
        <v>4.5199999999999996</v>
      </c>
      <c r="E3710" t="s">
        <v>42806</v>
      </c>
      <c r="F3710" t="s">
        <v>45923</v>
      </c>
      <c r="G3710" t="s">
        <v>83596</v>
      </c>
      <c r="H3710" t="s">
        <v>85988</v>
      </c>
      <c r="I3710" t="s">
        <v>91267</v>
      </c>
      <c r="J3710" t="s">
        <v>132098</v>
      </c>
      <c r="K3710" t="s">
        <v>170668</v>
      </c>
      <c r="L3710" t="s">
        <v>172234</v>
      </c>
    </row>
    <row r="3711" spans="1:12" x14ac:dyDescent="0.2">
      <c r="A3711" t="s">
        <v>3710</v>
      </c>
      <c r="B3711" s="1">
        <v>42030</v>
      </c>
      <c r="C3711" s="2">
        <v>135</v>
      </c>
      <c r="D3711" s="2">
        <v>2.7</v>
      </c>
      <c r="E3711" t="s">
        <v>42806</v>
      </c>
      <c r="F3711" t="s">
        <v>45923</v>
      </c>
      <c r="G3711" t="s">
        <v>83596</v>
      </c>
      <c r="H3711" t="s">
        <v>85988</v>
      </c>
      <c r="I3711" t="s">
        <v>91268</v>
      </c>
      <c r="J3711" t="s">
        <v>132099</v>
      </c>
      <c r="K3711" t="s">
        <v>170668</v>
      </c>
      <c r="L3711" t="s">
        <v>172234</v>
      </c>
    </row>
    <row r="3712" spans="1:12" x14ac:dyDescent="0.2">
      <c r="A3712" t="s">
        <v>3711</v>
      </c>
      <c r="B3712" s="1">
        <v>42030</v>
      </c>
      <c r="C3712" s="2">
        <v>135</v>
      </c>
      <c r="D3712" s="2">
        <v>7.29</v>
      </c>
      <c r="E3712" t="s">
        <v>42806</v>
      </c>
      <c r="F3712" t="s">
        <v>45924</v>
      </c>
      <c r="G3712" t="s">
        <v>83596</v>
      </c>
      <c r="H3712" t="s">
        <v>85988</v>
      </c>
      <c r="I3712" t="s">
        <v>91269</v>
      </c>
      <c r="J3712" t="s">
        <v>132100</v>
      </c>
      <c r="K3712" t="s">
        <v>170668</v>
      </c>
      <c r="L3712" t="s">
        <v>172234</v>
      </c>
    </row>
    <row r="3713" spans="1:12" x14ac:dyDescent="0.2">
      <c r="A3713" t="s">
        <v>3712</v>
      </c>
      <c r="B3713" s="1">
        <v>42030</v>
      </c>
      <c r="C3713" s="2">
        <v>135</v>
      </c>
      <c r="D3713" s="2">
        <v>9.18</v>
      </c>
      <c r="E3713" t="s">
        <v>42806</v>
      </c>
      <c r="F3713" t="s">
        <v>45925</v>
      </c>
      <c r="G3713" t="s">
        <v>83596</v>
      </c>
      <c r="H3713" t="s">
        <v>85988</v>
      </c>
      <c r="I3713" t="s">
        <v>91270</v>
      </c>
      <c r="J3713" t="s">
        <v>132101</v>
      </c>
      <c r="K3713" t="s">
        <v>170668</v>
      </c>
      <c r="L3713" t="s">
        <v>172234</v>
      </c>
    </row>
    <row r="3714" spans="1:12" x14ac:dyDescent="0.2">
      <c r="A3714" t="s">
        <v>3713</v>
      </c>
      <c r="B3714" s="1">
        <v>42030</v>
      </c>
      <c r="C3714" s="2">
        <v>135</v>
      </c>
      <c r="D3714" s="2">
        <v>2.7</v>
      </c>
      <c r="E3714" t="s">
        <v>42806</v>
      </c>
      <c r="F3714" t="s">
        <v>45926</v>
      </c>
      <c r="G3714" t="s">
        <v>83596</v>
      </c>
      <c r="H3714" t="s">
        <v>85988</v>
      </c>
      <c r="I3714" t="s">
        <v>91271</v>
      </c>
      <c r="J3714" t="s">
        <v>132102</v>
      </c>
      <c r="K3714" t="s">
        <v>170668</v>
      </c>
      <c r="L3714" t="s">
        <v>172234</v>
      </c>
    </row>
    <row r="3715" spans="1:12" x14ac:dyDescent="0.2">
      <c r="A3715" t="s">
        <v>3714</v>
      </c>
      <c r="B3715" s="1">
        <v>42031</v>
      </c>
      <c r="C3715" s="2">
        <v>135</v>
      </c>
      <c r="D3715" s="2">
        <v>8.1</v>
      </c>
      <c r="E3715" t="s">
        <v>42806</v>
      </c>
      <c r="F3715" t="s">
        <v>45927</v>
      </c>
      <c r="G3715" t="s">
        <v>83596</v>
      </c>
      <c r="H3715" t="s">
        <v>85988</v>
      </c>
      <c r="I3715" t="s">
        <v>91272</v>
      </c>
      <c r="J3715" t="s">
        <v>132103</v>
      </c>
      <c r="K3715" t="s">
        <v>170668</v>
      </c>
      <c r="L3715" t="s">
        <v>172234</v>
      </c>
    </row>
    <row r="3716" spans="1:12" x14ac:dyDescent="0.2">
      <c r="A3716" t="s">
        <v>3715</v>
      </c>
      <c r="B3716" s="1">
        <v>42031</v>
      </c>
      <c r="C3716" s="2">
        <v>135</v>
      </c>
      <c r="D3716" s="2">
        <v>8.5500000000000007</v>
      </c>
      <c r="E3716" t="s">
        <v>42806</v>
      </c>
      <c r="F3716" t="s">
        <v>45928</v>
      </c>
      <c r="G3716" t="s">
        <v>83596</v>
      </c>
      <c r="H3716" t="s">
        <v>85988</v>
      </c>
      <c r="I3716" t="s">
        <v>91273</v>
      </c>
      <c r="J3716" t="s">
        <v>132104</v>
      </c>
      <c r="K3716" t="s">
        <v>170668</v>
      </c>
      <c r="L3716" t="s">
        <v>172234</v>
      </c>
    </row>
    <row r="3717" spans="1:12" x14ac:dyDescent="0.2">
      <c r="A3717" t="s">
        <v>3716</v>
      </c>
      <c r="B3717" s="1">
        <v>42031</v>
      </c>
      <c r="C3717" s="2">
        <v>135</v>
      </c>
      <c r="D3717" s="2">
        <v>3.3</v>
      </c>
      <c r="E3717" t="s">
        <v>42806</v>
      </c>
      <c r="F3717" t="s">
        <v>45929</v>
      </c>
      <c r="G3717" t="s">
        <v>83596</v>
      </c>
      <c r="H3717" t="s">
        <v>85988</v>
      </c>
      <c r="I3717" t="s">
        <v>91274</v>
      </c>
      <c r="J3717" t="s">
        <v>132105</v>
      </c>
      <c r="K3717" t="s">
        <v>170668</v>
      </c>
      <c r="L3717" t="s">
        <v>172234</v>
      </c>
    </row>
    <row r="3718" spans="1:12" x14ac:dyDescent="0.2">
      <c r="A3718" t="s">
        <v>3717</v>
      </c>
      <c r="B3718" s="1">
        <v>42031</v>
      </c>
      <c r="C3718" s="2">
        <v>135</v>
      </c>
      <c r="D3718" s="2">
        <v>5.4</v>
      </c>
      <c r="E3718" t="s">
        <v>42806</v>
      </c>
      <c r="F3718" t="s">
        <v>45930</v>
      </c>
      <c r="G3718" t="s">
        <v>83596</v>
      </c>
      <c r="H3718" t="s">
        <v>85988</v>
      </c>
      <c r="I3718" t="s">
        <v>91275</v>
      </c>
      <c r="J3718" t="s">
        <v>132106</v>
      </c>
      <c r="K3718" t="s">
        <v>170668</v>
      </c>
      <c r="L3718" t="s">
        <v>172234</v>
      </c>
    </row>
    <row r="3719" spans="1:12" x14ac:dyDescent="0.2">
      <c r="A3719" t="s">
        <v>3718</v>
      </c>
      <c r="B3719" s="1">
        <v>42031</v>
      </c>
      <c r="C3719" s="2">
        <v>135</v>
      </c>
      <c r="D3719" s="2">
        <v>5.67</v>
      </c>
      <c r="E3719" t="s">
        <v>42806</v>
      </c>
      <c r="F3719" t="s">
        <v>45931</v>
      </c>
      <c r="G3719" t="s">
        <v>83596</v>
      </c>
      <c r="H3719" t="s">
        <v>85988</v>
      </c>
      <c r="I3719" t="s">
        <v>91276</v>
      </c>
      <c r="J3719" t="s">
        <v>132107</v>
      </c>
      <c r="K3719" t="s">
        <v>170668</v>
      </c>
      <c r="L3719" t="s">
        <v>172234</v>
      </c>
    </row>
    <row r="3720" spans="1:12" x14ac:dyDescent="0.2">
      <c r="A3720" t="s">
        <v>3719</v>
      </c>
      <c r="B3720" s="1">
        <v>42031</v>
      </c>
      <c r="C3720" s="2">
        <v>135</v>
      </c>
      <c r="D3720" s="2">
        <v>8.64</v>
      </c>
      <c r="E3720" t="s">
        <v>42806</v>
      </c>
      <c r="F3720" t="s">
        <v>45932</v>
      </c>
      <c r="G3720" t="s">
        <v>83596</v>
      </c>
      <c r="H3720" t="s">
        <v>85988</v>
      </c>
      <c r="I3720" t="s">
        <v>91277</v>
      </c>
      <c r="J3720" t="s">
        <v>132108</v>
      </c>
      <c r="K3720" t="s">
        <v>170668</v>
      </c>
      <c r="L3720" t="s">
        <v>172234</v>
      </c>
    </row>
    <row r="3721" spans="1:12" x14ac:dyDescent="0.2">
      <c r="A3721" t="s">
        <v>3720</v>
      </c>
      <c r="B3721" s="1">
        <v>42031</v>
      </c>
      <c r="C3721" s="2">
        <v>135</v>
      </c>
      <c r="D3721" s="2">
        <v>14.04</v>
      </c>
      <c r="E3721" t="s">
        <v>42806</v>
      </c>
      <c r="F3721" t="s">
        <v>45933</v>
      </c>
      <c r="G3721" t="s">
        <v>83596</v>
      </c>
      <c r="H3721" t="s">
        <v>85988</v>
      </c>
      <c r="I3721" t="s">
        <v>91278</v>
      </c>
      <c r="J3721" t="s">
        <v>132109</v>
      </c>
      <c r="K3721" t="s">
        <v>170668</v>
      </c>
      <c r="L3721" t="s">
        <v>172234</v>
      </c>
    </row>
    <row r="3722" spans="1:12" x14ac:dyDescent="0.2">
      <c r="A3722" t="s">
        <v>3721</v>
      </c>
      <c r="B3722" s="1">
        <v>42031</v>
      </c>
      <c r="C3722" s="2">
        <v>135</v>
      </c>
      <c r="D3722" s="2">
        <v>6.48</v>
      </c>
      <c r="E3722" t="s">
        <v>42806</v>
      </c>
      <c r="F3722" t="s">
        <v>45934</v>
      </c>
      <c r="G3722" t="s">
        <v>83596</v>
      </c>
      <c r="H3722" t="s">
        <v>85988</v>
      </c>
      <c r="I3722" t="s">
        <v>91279</v>
      </c>
      <c r="J3722" t="s">
        <v>132110</v>
      </c>
      <c r="K3722" t="s">
        <v>170668</v>
      </c>
      <c r="L3722" t="s">
        <v>172234</v>
      </c>
    </row>
    <row r="3723" spans="1:12" x14ac:dyDescent="0.2">
      <c r="A3723" t="s">
        <v>3722</v>
      </c>
      <c r="B3723" s="1">
        <v>42032</v>
      </c>
      <c r="C3723" s="2">
        <v>135</v>
      </c>
      <c r="D3723" s="2">
        <v>22.28</v>
      </c>
      <c r="E3723" t="s">
        <v>42806</v>
      </c>
      <c r="F3723" t="s">
        <v>45935</v>
      </c>
      <c r="G3723" t="s">
        <v>83596</v>
      </c>
      <c r="H3723" t="s">
        <v>85988</v>
      </c>
      <c r="I3723" t="s">
        <v>91280</v>
      </c>
      <c r="J3723" t="s">
        <v>132111</v>
      </c>
      <c r="K3723" t="s">
        <v>170668</v>
      </c>
      <c r="L3723" t="s">
        <v>172234</v>
      </c>
    </row>
    <row r="3724" spans="1:12" x14ac:dyDescent="0.2">
      <c r="A3724" t="s">
        <v>3723</v>
      </c>
      <c r="B3724" s="1">
        <v>42032</v>
      </c>
      <c r="C3724" s="2">
        <v>135</v>
      </c>
      <c r="D3724" s="2">
        <v>5.4</v>
      </c>
      <c r="E3724" t="s">
        <v>42806</v>
      </c>
      <c r="F3724" t="s">
        <v>45936</v>
      </c>
      <c r="G3724" t="s">
        <v>83596</v>
      </c>
      <c r="H3724" t="s">
        <v>85988</v>
      </c>
      <c r="I3724" t="s">
        <v>91281</v>
      </c>
      <c r="J3724" t="s">
        <v>132112</v>
      </c>
      <c r="K3724" t="s">
        <v>170668</v>
      </c>
      <c r="L3724" t="s">
        <v>172234</v>
      </c>
    </row>
    <row r="3725" spans="1:12" x14ac:dyDescent="0.2">
      <c r="A3725" t="s">
        <v>3724</v>
      </c>
      <c r="B3725" s="1">
        <v>42032</v>
      </c>
      <c r="C3725" s="2">
        <v>135</v>
      </c>
      <c r="D3725" s="2">
        <v>5.88</v>
      </c>
      <c r="E3725" t="s">
        <v>42806</v>
      </c>
      <c r="F3725" t="s">
        <v>45937</v>
      </c>
      <c r="G3725" t="s">
        <v>83596</v>
      </c>
      <c r="H3725" t="s">
        <v>85988</v>
      </c>
      <c r="I3725" t="s">
        <v>91282</v>
      </c>
      <c r="J3725" t="s">
        <v>132113</v>
      </c>
      <c r="K3725" t="s">
        <v>170668</v>
      </c>
      <c r="L3725" t="s">
        <v>172234</v>
      </c>
    </row>
    <row r="3726" spans="1:12" x14ac:dyDescent="0.2">
      <c r="A3726" t="s">
        <v>3725</v>
      </c>
      <c r="B3726" s="1">
        <v>42032</v>
      </c>
      <c r="C3726" s="2">
        <v>135</v>
      </c>
      <c r="D3726" s="2">
        <v>20.22</v>
      </c>
      <c r="E3726" t="s">
        <v>42806</v>
      </c>
      <c r="F3726" t="s">
        <v>45938</v>
      </c>
      <c r="G3726" t="s">
        <v>83596</v>
      </c>
      <c r="H3726" t="s">
        <v>85988</v>
      </c>
      <c r="I3726" t="s">
        <v>91283</v>
      </c>
      <c r="J3726" t="s">
        <v>132114</v>
      </c>
      <c r="K3726" t="s">
        <v>170668</v>
      </c>
      <c r="L3726" t="s">
        <v>172234</v>
      </c>
    </row>
    <row r="3727" spans="1:12" x14ac:dyDescent="0.2">
      <c r="A3727" t="s">
        <v>3726</v>
      </c>
      <c r="B3727" s="1">
        <v>42032</v>
      </c>
      <c r="C3727" s="2">
        <v>135</v>
      </c>
      <c r="D3727" s="2">
        <v>6.63</v>
      </c>
      <c r="E3727" t="s">
        <v>42806</v>
      </c>
      <c r="F3727" t="s">
        <v>45939</v>
      </c>
      <c r="G3727" t="s">
        <v>83596</v>
      </c>
      <c r="H3727" t="s">
        <v>85988</v>
      </c>
      <c r="I3727" t="s">
        <v>91284</v>
      </c>
      <c r="J3727" t="s">
        <v>132115</v>
      </c>
      <c r="K3727" t="s">
        <v>170668</v>
      </c>
      <c r="L3727" t="s">
        <v>172234</v>
      </c>
    </row>
    <row r="3728" spans="1:12" x14ac:dyDescent="0.2">
      <c r="A3728" t="s">
        <v>3727</v>
      </c>
      <c r="B3728" s="1">
        <v>42033</v>
      </c>
      <c r="C3728" s="2">
        <v>135</v>
      </c>
      <c r="D3728" s="2">
        <v>5</v>
      </c>
      <c r="E3728" t="s">
        <v>42806</v>
      </c>
      <c r="F3728" t="s">
        <v>45940</v>
      </c>
      <c r="G3728" t="s">
        <v>83596</v>
      </c>
      <c r="H3728" t="s">
        <v>85988</v>
      </c>
      <c r="I3728" t="s">
        <v>91285</v>
      </c>
      <c r="J3728" t="s">
        <v>132116</v>
      </c>
      <c r="K3728" t="s">
        <v>170668</v>
      </c>
      <c r="L3728" t="s">
        <v>172234</v>
      </c>
    </row>
    <row r="3729" spans="1:12" x14ac:dyDescent="0.2">
      <c r="A3729" t="s">
        <v>3728</v>
      </c>
      <c r="B3729" s="1">
        <v>42033</v>
      </c>
      <c r="C3729" s="2">
        <v>135</v>
      </c>
      <c r="D3729" s="2">
        <v>2.7</v>
      </c>
      <c r="E3729" t="s">
        <v>42806</v>
      </c>
      <c r="F3729" t="s">
        <v>45941</v>
      </c>
      <c r="G3729" t="s">
        <v>83596</v>
      </c>
      <c r="H3729" t="s">
        <v>85988</v>
      </c>
      <c r="I3729" t="s">
        <v>91286</v>
      </c>
      <c r="J3729" t="s">
        <v>132117</v>
      </c>
      <c r="K3729" t="s">
        <v>170668</v>
      </c>
      <c r="L3729" t="s">
        <v>172234</v>
      </c>
    </row>
    <row r="3730" spans="1:12" x14ac:dyDescent="0.2">
      <c r="A3730" t="s">
        <v>3729</v>
      </c>
      <c r="B3730" s="1">
        <v>42033</v>
      </c>
      <c r="C3730" s="2">
        <v>135</v>
      </c>
      <c r="D3730" s="2">
        <v>10</v>
      </c>
      <c r="E3730" t="s">
        <v>42806</v>
      </c>
      <c r="F3730" t="s">
        <v>45942</v>
      </c>
      <c r="G3730" t="s">
        <v>83597</v>
      </c>
      <c r="H3730" t="s">
        <v>85989</v>
      </c>
      <c r="I3730" t="s">
        <v>91287</v>
      </c>
      <c r="J3730" t="s">
        <v>132118</v>
      </c>
      <c r="K3730" t="s">
        <v>170668</v>
      </c>
      <c r="L3730" t="s">
        <v>172235</v>
      </c>
    </row>
    <row r="3731" spans="1:12" x14ac:dyDescent="0.2">
      <c r="A3731" t="s">
        <v>3730</v>
      </c>
      <c r="B3731" s="1">
        <v>42033</v>
      </c>
      <c r="C3731" s="2">
        <v>135</v>
      </c>
      <c r="D3731" s="2">
        <v>3.6</v>
      </c>
      <c r="E3731" t="s">
        <v>42806</v>
      </c>
      <c r="F3731" t="s">
        <v>45943</v>
      </c>
      <c r="G3731" t="s">
        <v>83598</v>
      </c>
      <c r="H3731" t="s">
        <v>85990</v>
      </c>
      <c r="I3731" t="s">
        <v>91288</v>
      </c>
      <c r="J3731" t="s">
        <v>132119</v>
      </c>
      <c r="K3731" t="s">
        <v>170668</v>
      </c>
      <c r="L3731" t="s">
        <v>172236</v>
      </c>
    </row>
    <row r="3732" spans="1:12" x14ac:dyDescent="0.2">
      <c r="A3732" t="s">
        <v>3731</v>
      </c>
      <c r="B3732" s="1">
        <v>42033</v>
      </c>
      <c r="C3732" s="2">
        <v>135</v>
      </c>
      <c r="D3732" s="2">
        <v>5.77</v>
      </c>
      <c r="E3732" t="s">
        <v>42806</v>
      </c>
      <c r="F3732" t="s">
        <v>45944</v>
      </c>
      <c r="G3732" t="s">
        <v>83598</v>
      </c>
      <c r="H3732" t="s">
        <v>85990</v>
      </c>
      <c r="I3732" t="s">
        <v>91289</v>
      </c>
      <c r="J3732" t="s">
        <v>132120</v>
      </c>
      <c r="K3732" t="s">
        <v>170668</v>
      </c>
      <c r="L3732" t="s">
        <v>172236</v>
      </c>
    </row>
    <row r="3733" spans="1:12" x14ac:dyDescent="0.2">
      <c r="A3733" t="s">
        <v>3732</v>
      </c>
      <c r="B3733" s="1">
        <v>42033</v>
      </c>
      <c r="C3733" s="2">
        <v>135</v>
      </c>
      <c r="D3733" s="2">
        <v>4.05</v>
      </c>
      <c r="E3733" t="s">
        <v>42806</v>
      </c>
      <c r="F3733" t="s">
        <v>45945</v>
      </c>
      <c r="G3733" t="s">
        <v>83598</v>
      </c>
      <c r="H3733" t="s">
        <v>85990</v>
      </c>
      <c r="I3733" t="s">
        <v>91290</v>
      </c>
      <c r="J3733" t="s">
        <v>132121</v>
      </c>
      <c r="K3733" t="s">
        <v>170668</v>
      </c>
      <c r="L3733" t="s">
        <v>172236</v>
      </c>
    </row>
    <row r="3734" spans="1:12" x14ac:dyDescent="0.2">
      <c r="A3734" t="s">
        <v>3733</v>
      </c>
      <c r="B3734" s="1">
        <v>42033</v>
      </c>
      <c r="C3734" s="2">
        <v>135</v>
      </c>
      <c r="D3734" s="2">
        <v>8.25</v>
      </c>
      <c r="E3734" t="s">
        <v>42806</v>
      </c>
      <c r="F3734" t="s">
        <v>45946</v>
      </c>
      <c r="G3734" t="s">
        <v>83598</v>
      </c>
      <c r="H3734" t="s">
        <v>85990</v>
      </c>
      <c r="I3734" t="s">
        <v>91291</v>
      </c>
      <c r="J3734" t="s">
        <v>132122</v>
      </c>
      <c r="K3734" t="s">
        <v>170668</v>
      </c>
      <c r="L3734" t="s">
        <v>172236</v>
      </c>
    </row>
    <row r="3735" spans="1:12" x14ac:dyDescent="0.2">
      <c r="A3735" t="s">
        <v>3734</v>
      </c>
      <c r="B3735" s="1">
        <v>42033</v>
      </c>
      <c r="C3735" s="2">
        <v>135</v>
      </c>
      <c r="D3735" s="2">
        <v>4</v>
      </c>
      <c r="E3735" t="s">
        <v>42806</v>
      </c>
      <c r="F3735" t="s">
        <v>45947</v>
      </c>
      <c r="G3735" t="s">
        <v>83598</v>
      </c>
      <c r="H3735" t="s">
        <v>85990</v>
      </c>
      <c r="I3735" t="s">
        <v>91292</v>
      </c>
      <c r="J3735" t="s">
        <v>132123</v>
      </c>
      <c r="K3735" t="s">
        <v>170668</v>
      </c>
      <c r="L3735" t="s">
        <v>172236</v>
      </c>
    </row>
    <row r="3736" spans="1:12" x14ac:dyDescent="0.2">
      <c r="A3736" t="s">
        <v>3735</v>
      </c>
      <c r="B3736" s="1">
        <v>42033</v>
      </c>
      <c r="C3736" s="2">
        <v>135</v>
      </c>
      <c r="D3736" s="2">
        <v>14.58</v>
      </c>
      <c r="E3736" t="s">
        <v>42806</v>
      </c>
      <c r="F3736" t="s">
        <v>45947</v>
      </c>
      <c r="G3736" t="s">
        <v>83598</v>
      </c>
      <c r="H3736" t="s">
        <v>85990</v>
      </c>
      <c r="I3736" t="s">
        <v>91293</v>
      </c>
      <c r="J3736" t="s">
        <v>132124</v>
      </c>
      <c r="K3736" t="s">
        <v>170668</v>
      </c>
      <c r="L3736" t="s">
        <v>172236</v>
      </c>
    </row>
    <row r="3737" spans="1:12" x14ac:dyDescent="0.2">
      <c r="A3737" t="s">
        <v>3736</v>
      </c>
      <c r="B3737" s="1">
        <v>42033</v>
      </c>
      <c r="C3737" s="2">
        <v>135</v>
      </c>
      <c r="D3737" s="2">
        <v>5.0999999999999996</v>
      </c>
      <c r="E3737" t="s">
        <v>42806</v>
      </c>
      <c r="F3737" t="s">
        <v>45948</v>
      </c>
      <c r="G3737" t="s">
        <v>83598</v>
      </c>
      <c r="H3737" t="s">
        <v>85990</v>
      </c>
      <c r="I3737" t="s">
        <v>91294</v>
      </c>
      <c r="J3737" t="s">
        <v>132125</v>
      </c>
      <c r="K3737" t="s">
        <v>170668</v>
      </c>
      <c r="L3737" t="s">
        <v>172236</v>
      </c>
    </row>
    <row r="3738" spans="1:12" x14ac:dyDescent="0.2">
      <c r="A3738" t="s">
        <v>3737</v>
      </c>
      <c r="B3738" s="1">
        <v>42033</v>
      </c>
      <c r="C3738" s="2">
        <v>135</v>
      </c>
      <c r="D3738" s="2">
        <v>4.5</v>
      </c>
      <c r="E3738" t="s">
        <v>42806</v>
      </c>
      <c r="F3738" t="s">
        <v>45949</v>
      </c>
      <c r="G3738" t="s">
        <v>83598</v>
      </c>
      <c r="H3738" t="s">
        <v>85990</v>
      </c>
      <c r="I3738" t="s">
        <v>91295</v>
      </c>
      <c r="J3738" t="s">
        <v>132126</v>
      </c>
      <c r="K3738" t="s">
        <v>170668</v>
      </c>
      <c r="L3738" t="s">
        <v>172236</v>
      </c>
    </row>
    <row r="3739" spans="1:12" x14ac:dyDescent="0.2">
      <c r="A3739" t="s">
        <v>3738</v>
      </c>
      <c r="B3739" s="1">
        <v>42033</v>
      </c>
      <c r="C3739" s="2">
        <v>135</v>
      </c>
      <c r="D3739" s="2">
        <v>8.1</v>
      </c>
      <c r="E3739" t="s">
        <v>42806</v>
      </c>
      <c r="F3739" t="s">
        <v>45950</v>
      </c>
      <c r="G3739" t="s">
        <v>83598</v>
      </c>
      <c r="H3739" t="s">
        <v>85990</v>
      </c>
      <c r="I3739" t="s">
        <v>91296</v>
      </c>
      <c r="J3739" t="s">
        <v>132127</v>
      </c>
      <c r="K3739" t="s">
        <v>170668</v>
      </c>
      <c r="L3739" t="s">
        <v>172236</v>
      </c>
    </row>
    <row r="3740" spans="1:12" x14ac:dyDescent="0.2">
      <c r="A3740" t="s">
        <v>3739</v>
      </c>
      <c r="B3740" s="1">
        <v>42034</v>
      </c>
      <c r="C3740" s="2">
        <v>135</v>
      </c>
      <c r="D3740" s="2">
        <v>3.58</v>
      </c>
      <c r="E3740" t="s">
        <v>42806</v>
      </c>
      <c r="F3740" t="s">
        <v>45951</v>
      </c>
      <c r="G3740" t="s">
        <v>83598</v>
      </c>
      <c r="H3740" t="s">
        <v>85990</v>
      </c>
      <c r="I3740" t="s">
        <v>91297</v>
      </c>
      <c r="J3740" t="s">
        <v>132128</v>
      </c>
      <c r="K3740" t="s">
        <v>170668</v>
      </c>
      <c r="L3740" t="s">
        <v>172236</v>
      </c>
    </row>
    <row r="3741" spans="1:12" x14ac:dyDescent="0.2">
      <c r="A3741" t="s">
        <v>3740</v>
      </c>
      <c r="B3741" s="1">
        <v>42034</v>
      </c>
      <c r="C3741" s="2">
        <v>135</v>
      </c>
      <c r="D3741" s="2">
        <v>3.85</v>
      </c>
      <c r="E3741" t="s">
        <v>42806</v>
      </c>
      <c r="F3741" t="s">
        <v>45952</v>
      </c>
      <c r="G3741" t="s">
        <v>83598</v>
      </c>
      <c r="H3741" t="s">
        <v>85990</v>
      </c>
      <c r="I3741" t="s">
        <v>91298</v>
      </c>
      <c r="J3741" t="s">
        <v>132129</v>
      </c>
      <c r="K3741" t="s">
        <v>170668</v>
      </c>
      <c r="L3741" t="s">
        <v>172236</v>
      </c>
    </row>
    <row r="3742" spans="1:12" x14ac:dyDescent="0.2">
      <c r="A3742" t="s">
        <v>3741</v>
      </c>
      <c r="B3742" s="1">
        <v>42034</v>
      </c>
      <c r="C3742" s="2">
        <v>135</v>
      </c>
      <c r="D3742" s="2">
        <v>7.83</v>
      </c>
      <c r="E3742" t="s">
        <v>42806</v>
      </c>
      <c r="F3742" t="s">
        <v>45953</v>
      </c>
      <c r="G3742" t="s">
        <v>83598</v>
      </c>
      <c r="H3742" t="s">
        <v>85990</v>
      </c>
      <c r="I3742" t="s">
        <v>91299</v>
      </c>
      <c r="J3742" t="s">
        <v>132130</v>
      </c>
      <c r="K3742" t="s">
        <v>170668</v>
      </c>
      <c r="L3742" t="s">
        <v>172236</v>
      </c>
    </row>
    <row r="3743" spans="1:12" x14ac:dyDescent="0.2">
      <c r="A3743" t="s">
        <v>3742</v>
      </c>
      <c r="B3743" s="1">
        <v>42034</v>
      </c>
      <c r="C3743" s="2">
        <v>135</v>
      </c>
      <c r="D3743" s="2">
        <v>2.2000000000000002</v>
      </c>
      <c r="E3743" t="s">
        <v>42806</v>
      </c>
      <c r="F3743" t="s">
        <v>45954</v>
      </c>
      <c r="G3743" t="s">
        <v>83598</v>
      </c>
      <c r="H3743" t="s">
        <v>85990</v>
      </c>
      <c r="I3743" t="s">
        <v>91300</v>
      </c>
      <c r="J3743" t="s">
        <v>132131</v>
      </c>
      <c r="K3743" t="s">
        <v>170668</v>
      </c>
      <c r="L3743" t="s">
        <v>172236</v>
      </c>
    </row>
    <row r="3744" spans="1:12" x14ac:dyDescent="0.2">
      <c r="A3744" t="s">
        <v>3743</v>
      </c>
      <c r="B3744" s="1">
        <v>42034</v>
      </c>
      <c r="C3744" s="2">
        <v>135</v>
      </c>
      <c r="D3744" s="2">
        <v>7.29</v>
      </c>
      <c r="E3744" t="s">
        <v>42806</v>
      </c>
      <c r="F3744" t="s">
        <v>45955</v>
      </c>
      <c r="G3744" t="s">
        <v>83598</v>
      </c>
      <c r="H3744" t="s">
        <v>85990</v>
      </c>
      <c r="I3744" t="s">
        <v>91301</v>
      </c>
      <c r="J3744" t="s">
        <v>132132</v>
      </c>
      <c r="K3744" t="s">
        <v>170668</v>
      </c>
      <c r="L3744" t="s">
        <v>172236</v>
      </c>
    </row>
    <row r="3745" spans="1:12" x14ac:dyDescent="0.2">
      <c r="A3745" t="s">
        <v>3744</v>
      </c>
      <c r="B3745" s="1">
        <v>42034</v>
      </c>
      <c r="C3745" s="2">
        <v>135</v>
      </c>
      <c r="D3745" s="2">
        <v>2</v>
      </c>
      <c r="E3745" t="s">
        <v>42806</v>
      </c>
      <c r="F3745" t="s">
        <v>45956</v>
      </c>
      <c r="G3745" t="s">
        <v>83598</v>
      </c>
      <c r="H3745" t="s">
        <v>85990</v>
      </c>
      <c r="I3745" t="s">
        <v>91302</v>
      </c>
      <c r="J3745" t="s">
        <v>132133</v>
      </c>
      <c r="K3745" t="s">
        <v>170668</v>
      </c>
      <c r="L3745" t="s">
        <v>172236</v>
      </c>
    </row>
    <row r="3746" spans="1:12" x14ac:dyDescent="0.2">
      <c r="A3746" t="s">
        <v>3745</v>
      </c>
      <c r="B3746" s="1">
        <v>42034</v>
      </c>
      <c r="C3746" s="2">
        <v>135</v>
      </c>
      <c r="D3746" s="2">
        <v>1.6</v>
      </c>
      <c r="E3746" t="s">
        <v>42806</v>
      </c>
      <c r="F3746" t="s">
        <v>45957</v>
      </c>
      <c r="G3746" t="s">
        <v>83598</v>
      </c>
      <c r="H3746" t="s">
        <v>85990</v>
      </c>
      <c r="I3746" t="s">
        <v>91303</v>
      </c>
      <c r="J3746" t="s">
        <v>132134</v>
      </c>
      <c r="K3746" t="s">
        <v>170668</v>
      </c>
      <c r="L3746" t="s">
        <v>172236</v>
      </c>
    </row>
    <row r="3747" spans="1:12" x14ac:dyDescent="0.2">
      <c r="A3747" t="s">
        <v>3746</v>
      </c>
      <c r="B3747" s="1">
        <v>42034</v>
      </c>
      <c r="C3747" s="2">
        <v>135</v>
      </c>
      <c r="D3747" s="2">
        <v>11.15</v>
      </c>
      <c r="E3747" t="s">
        <v>42806</v>
      </c>
      <c r="F3747" t="s">
        <v>45958</v>
      </c>
      <c r="G3747" t="s">
        <v>83598</v>
      </c>
      <c r="H3747" t="s">
        <v>85990</v>
      </c>
      <c r="I3747" t="s">
        <v>91304</v>
      </c>
      <c r="J3747" t="s">
        <v>132135</v>
      </c>
      <c r="K3747" t="s">
        <v>170668</v>
      </c>
      <c r="L3747" t="s">
        <v>172236</v>
      </c>
    </row>
    <row r="3748" spans="1:12" x14ac:dyDescent="0.2">
      <c r="A3748" t="s">
        <v>3747</v>
      </c>
      <c r="B3748" s="1">
        <v>42034</v>
      </c>
      <c r="C3748" s="2">
        <v>135</v>
      </c>
      <c r="D3748" s="2">
        <v>7.2</v>
      </c>
      <c r="E3748" t="s">
        <v>42806</v>
      </c>
      <c r="F3748" t="s">
        <v>45959</v>
      </c>
      <c r="G3748" t="s">
        <v>83598</v>
      </c>
      <c r="H3748" t="s">
        <v>85990</v>
      </c>
      <c r="I3748" t="s">
        <v>91305</v>
      </c>
      <c r="J3748" t="s">
        <v>132136</v>
      </c>
      <c r="K3748" t="s">
        <v>170668</v>
      </c>
      <c r="L3748" t="s">
        <v>172236</v>
      </c>
    </row>
    <row r="3749" spans="1:12" x14ac:dyDescent="0.2">
      <c r="A3749" t="s">
        <v>3748</v>
      </c>
      <c r="B3749" s="1">
        <v>42037</v>
      </c>
      <c r="C3749" s="2">
        <v>135</v>
      </c>
      <c r="D3749" s="2">
        <v>2.1</v>
      </c>
      <c r="E3749" t="s">
        <v>42806</v>
      </c>
      <c r="F3749" t="s">
        <v>45960</v>
      </c>
      <c r="G3749" t="s">
        <v>83598</v>
      </c>
      <c r="H3749" t="s">
        <v>85990</v>
      </c>
      <c r="I3749" t="s">
        <v>91306</v>
      </c>
      <c r="J3749" t="s">
        <v>132137</v>
      </c>
      <c r="K3749" t="s">
        <v>170668</v>
      </c>
      <c r="L3749" t="s">
        <v>172236</v>
      </c>
    </row>
    <row r="3750" spans="1:12" x14ac:dyDescent="0.2">
      <c r="A3750" t="s">
        <v>3749</v>
      </c>
      <c r="B3750" s="1">
        <v>42037</v>
      </c>
      <c r="C3750" s="2">
        <v>135</v>
      </c>
      <c r="D3750" s="2">
        <v>4.67</v>
      </c>
      <c r="E3750" t="s">
        <v>42806</v>
      </c>
      <c r="F3750" t="s">
        <v>45961</v>
      </c>
      <c r="G3750" t="s">
        <v>83598</v>
      </c>
      <c r="H3750" t="s">
        <v>85990</v>
      </c>
      <c r="I3750" t="s">
        <v>91307</v>
      </c>
      <c r="J3750" t="s">
        <v>132138</v>
      </c>
      <c r="K3750" t="s">
        <v>170668</v>
      </c>
      <c r="L3750" t="s">
        <v>172236</v>
      </c>
    </row>
    <row r="3751" spans="1:12" x14ac:dyDescent="0.2">
      <c r="A3751" t="s">
        <v>3750</v>
      </c>
      <c r="B3751" s="1">
        <v>42037</v>
      </c>
      <c r="C3751" s="2">
        <v>135</v>
      </c>
      <c r="D3751" s="2">
        <v>2.5</v>
      </c>
      <c r="E3751" t="s">
        <v>42806</v>
      </c>
      <c r="F3751" t="s">
        <v>45962</v>
      </c>
      <c r="G3751" t="s">
        <v>83598</v>
      </c>
      <c r="H3751" t="s">
        <v>85990</v>
      </c>
      <c r="I3751" t="s">
        <v>91308</v>
      </c>
      <c r="J3751" t="s">
        <v>132139</v>
      </c>
      <c r="K3751" t="s">
        <v>170668</v>
      </c>
      <c r="L3751" t="s">
        <v>172236</v>
      </c>
    </row>
    <row r="3752" spans="1:12" x14ac:dyDescent="0.2">
      <c r="A3752" t="s">
        <v>3751</v>
      </c>
      <c r="B3752" s="1">
        <v>42037</v>
      </c>
      <c r="C3752" s="2">
        <v>135</v>
      </c>
      <c r="D3752" s="2">
        <v>10</v>
      </c>
      <c r="E3752" t="s">
        <v>42806</v>
      </c>
      <c r="F3752" t="s">
        <v>45963</v>
      </c>
      <c r="G3752" t="s">
        <v>83598</v>
      </c>
      <c r="H3752" t="s">
        <v>85990</v>
      </c>
      <c r="I3752" t="s">
        <v>91309</v>
      </c>
      <c r="J3752" t="s">
        <v>132140</v>
      </c>
      <c r="K3752" t="s">
        <v>170668</v>
      </c>
      <c r="L3752" t="s">
        <v>172236</v>
      </c>
    </row>
    <row r="3753" spans="1:12" x14ac:dyDescent="0.2">
      <c r="A3753" t="s">
        <v>3752</v>
      </c>
      <c r="B3753" s="1">
        <v>42037</v>
      </c>
      <c r="C3753" s="2">
        <v>135</v>
      </c>
      <c r="D3753" s="2">
        <v>7.15</v>
      </c>
      <c r="E3753" t="s">
        <v>42806</v>
      </c>
      <c r="F3753" t="s">
        <v>45964</v>
      </c>
      <c r="G3753" t="s">
        <v>83598</v>
      </c>
      <c r="H3753" t="s">
        <v>85990</v>
      </c>
      <c r="I3753" t="s">
        <v>91310</v>
      </c>
      <c r="J3753" t="s">
        <v>132141</v>
      </c>
      <c r="K3753" t="s">
        <v>170668</v>
      </c>
      <c r="L3753" t="s">
        <v>172236</v>
      </c>
    </row>
    <row r="3754" spans="1:12" x14ac:dyDescent="0.2">
      <c r="A3754" t="s">
        <v>3753</v>
      </c>
      <c r="B3754" s="1">
        <v>42037</v>
      </c>
      <c r="C3754" s="2">
        <v>135</v>
      </c>
      <c r="D3754" s="2">
        <v>6</v>
      </c>
      <c r="E3754" t="s">
        <v>42806</v>
      </c>
      <c r="F3754" t="s">
        <v>45965</v>
      </c>
      <c r="G3754" t="s">
        <v>83598</v>
      </c>
      <c r="H3754" t="s">
        <v>85990</v>
      </c>
      <c r="I3754" t="s">
        <v>91311</v>
      </c>
      <c r="J3754" t="s">
        <v>132142</v>
      </c>
      <c r="K3754" t="s">
        <v>170668</v>
      </c>
      <c r="L3754" t="s">
        <v>172236</v>
      </c>
    </row>
    <row r="3755" spans="1:12" x14ac:dyDescent="0.2">
      <c r="A3755" t="s">
        <v>3754</v>
      </c>
      <c r="B3755" s="1">
        <v>42038</v>
      </c>
      <c r="C3755" s="2">
        <v>135</v>
      </c>
      <c r="D3755" s="2">
        <v>3.3</v>
      </c>
      <c r="E3755" t="s">
        <v>42806</v>
      </c>
      <c r="F3755" t="s">
        <v>45966</v>
      </c>
      <c r="G3755" t="s">
        <v>83598</v>
      </c>
      <c r="H3755" t="s">
        <v>85990</v>
      </c>
      <c r="I3755" t="s">
        <v>91312</v>
      </c>
      <c r="J3755" t="s">
        <v>132143</v>
      </c>
      <c r="K3755" t="s">
        <v>170668</v>
      </c>
      <c r="L3755" t="s">
        <v>172236</v>
      </c>
    </row>
    <row r="3756" spans="1:12" x14ac:dyDescent="0.2">
      <c r="A3756" t="s">
        <v>3755</v>
      </c>
      <c r="B3756" s="1">
        <v>42038</v>
      </c>
      <c r="C3756" s="2">
        <v>135</v>
      </c>
      <c r="D3756" s="2">
        <v>32.4</v>
      </c>
      <c r="E3756" t="s">
        <v>42806</v>
      </c>
      <c r="F3756" t="s">
        <v>45967</v>
      </c>
      <c r="G3756" t="s">
        <v>83599</v>
      </c>
      <c r="H3756" t="s">
        <v>85991</v>
      </c>
      <c r="I3756" t="s">
        <v>91313</v>
      </c>
      <c r="J3756" t="s">
        <v>132144</v>
      </c>
      <c r="K3756" t="s">
        <v>170668</v>
      </c>
      <c r="L3756" t="s">
        <v>172237</v>
      </c>
    </row>
    <row r="3757" spans="1:12" x14ac:dyDescent="0.2">
      <c r="A3757" t="s">
        <v>3756</v>
      </c>
      <c r="B3757" s="1">
        <v>42038</v>
      </c>
      <c r="C3757" s="2">
        <v>135</v>
      </c>
      <c r="D3757" s="2">
        <v>2.2000000000000002</v>
      </c>
      <c r="E3757" t="s">
        <v>42806</v>
      </c>
      <c r="F3757" t="s">
        <v>45968</v>
      </c>
      <c r="G3757" t="s">
        <v>83600</v>
      </c>
      <c r="H3757" t="s">
        <v>85992</v>
      </c>
      <c r="I3757" t="s">
        <v>91314</v>
      </c>
      <c r="J3757" t="s">
        <v>132145</v>
      </c>
      <c r="K3757" t="s">
        <v>170668</v>
      </c>
      <c r="L3757" t="s">
        <v>172238</v>
      </c>
    </row>
    <row r="3758" spans="1:12" x14ac:dyDescent="0.2">
      <c r="A3758" t="s">
        <v>3757</v>
      </c>
      <c r="B3758" s="1">
        <v>42038</v>
      </c>
      <c r="C3758" s="2">
        <v>135</v>
      </c>
      <c r="D3758" s="2">
        <v>4.4000000000000004</v>
      </c>
      <c r="E3758" t="s">
        <v>42806</v>
      </c>
      <c r="F3758" t="s">
        <v>45969</v>
      </c>
      <c r="G3758" t="s">
        <v>83600</v>
      </c>
      <c r="H3758" t="s">
        <v>85992</v>
      </c>
      <c r="I3758" t="s">
        <v>91315</v>
      </c>
      <c r="J3758" t="s">
        <v>132146</v>
      </c>
      <c r="K3758" t="s">
        <v>170668</v>
      </c>
      <c r="L3758" t="s">
        <v>172238</v>
      </c>
    </row>
    <row r="3759" spans="1:12" x14ac:dyDescent="0.2">
      <c r="A3759" t="s">
        <v>3758</v>
      </c>
      <c r="B3759" s="1">
        <v>42039</v>
      </c>
      <c r="C3759" s="2">
        <v>135</v>
      </c>
      <c r="D3759" s="2">
        <v>8</v>
      </c>
      <c r="E3759" t="s">
        <v>42806</v>
      </c>
      <c r="F3759" t="s">
        <v>45970</v>
      </c>
      <c r="G3759" t="s">
        <v>83600</v>
      </c>
      <c r="H3759" t="s">
        <v>85992</v>
      </c>
      <c r="I3759" t="s">
        <v>91316</v>
      </c>
      <c r="J3759" t="s">
        <v>132147</v>
      </c>
      <c r="K3759" t="s">
        <v>170668</v>
      </c>
      <c r="L3759" t="s">
        <v>172238</v>
      </c>
    </row>
    <row r="3760" spans="1:12" x14ac:dyDescent="0.2">
      <c r="A3760" t="s">
        <v>3759</v>
      </c>
      <c r="B3760" s="1">
        <v>42039</v>
      </c>
      <c r="C3760" s="2">
        <v>135</v>
      </c>
      <c r="D3760" s="2">
        <v>11.48</v>
      </c>
      <c r="E3760" t="s">
        <v>42806</v>
      </c>
      <c r="F3760" t="s">
        <v>45971</v>
      </c>
      <c r="G3760" t="s">
        <v>83600</v>
      </c>
      <c r="H3760" t="s">
        <v>85992</v>
      </c>
      <c r="I3760" t="s">
        <v>91317</v>
      </c>
      <c r="J3760" t="s">
        <v>132148</v>
      </c>
      <c r="K3760" t="s">
        <v>170668</v>
      </c>
      <c r="L3760" t="s">
        <v>172238</v>
      </c>
    </row>
    <row r="3761" spans="1:12" x14ac:dyDescent="0.2">
      <c r="A3761" t="s">
        <v>3760</v>
      </c>
      <c r="B3761" s="1">
        <v>42039</v>
      </c>
      <c r="C3761" s="2">
        <v>135</v>
      </c>
      <c r="D3761" s="2">
        <v>6.63</v>
      </c>
      <c r="E3761" t="s">
        <v>42806</v>
      </c>
      <c r="F3761" t="s">
        <v>45971</v>
      </c>
      <c r="G3761" t="s">
        <v>83600</v>
      </c>
      <c r="H3761" t="s">
        <v>85992</v>
      </c>
      <c r="I3761" t="s">
        <v>91317</v>
      </c>
      <c r="J3761" t="s">
        <v>132149</v>
      </c>
      <c r="K3761" t="s">
        <v>170668</v>
      </c>
      <c r="L3761" t="s">
        <v>172238</v>
      </c>
    </row>
    <row r="3762" spans="1:12" x14ac:dyDescent="0.2">
      <c r="A3762" t="s">
        <v>3761</v>
      </c>
      <c r="B3762" s="1">
        <v>42040</v>
      </c>
      <c r="C3762" s="2">
        <v>135</v>
      </c>
      <c r="D3762" s="2">
        <v>3.06</v>
      </c>
      <c r="E3762" t="s">
        <v>42806</v>
      </c>
      <c r="F3762" t="s">
        <v>45972</v>
      </c>
      <c r="G3762" t="s">
        <v>83600</v>
      </c>
      <c r="H3762" t="s">
        <v>85992</v>
      </c>
      <c r="I3762" t="s">
        <v>91318</v>
      </c>
      <c r="J3762" t="s">
        <v>132150</v>
      </c>
      <c r="K3762" t="s">
        <v>170668</v>
      </c>
      <c r="L3762" t="s">
        <v>172238</v>
      </c>
    </row>
    <row r="3763" spans="1:12" x14ac:dyDescent="0.2">
      <c r="A3763" t="s">
        <v>3762</v>
      </c>
      <c r="B3763" s="1">
        <v>42040</v>
      </c>
      <c r="C3763" s="2">
        <v>135</v>
      </c>
      <c r="D3763" s="2">
        <v>6.5</v>
      </c>
      <c r="E3763" t="s">
        <v>42806</v>
      </c>
      <c r="F3763" t="s">
        <v>45973</v>
      </c>
      <c r="G3763" t="s">
        <v>83600</v>
      </c>
      <c r="H3763" t="s">
        <v>85992</v>
      </c>
      <c r="I3763" t="s">
        <v>91319</v>
      </c>
      <c r="J3763" t="s">
        <v>132151</v>
      </c>
      <c r="K3763" t="s">
        <v>170668</v>
      </c>
      <c r="L3763" t="s">
        <v>172238</v>
      </c>
    </row>
    <row r="3764" spans="1:12" x14ac:dyDescent="0.2">
      <c r="A3764" t="s">
        <v>3763</v>
      </c>
      <c r="B3764" s="1">
        <v>42040</v>
      </c>
      <c r="C3764" s="2">
        <v>135</v>
      </c>
      <c r="D3764" s="2">
        <v>5.0999999999999996</v>
      </c>
      <c r="E3764" t="s">
        <v>42806</v>
      </c>
      <c r="F3764" t="s">
        <v>45974</v>
      </c>
      <c r="G3764" t="s">
        <v>83600</v>
      </c>
      <c r="H3764" t="s">
        <v>85992</v>
      </c>
      <c r="I3764" t="s">
        <v>91320</v>
      </c>
      <c r="J3764" t="s">
        <v>132152</v>
      </c>
      <c r="K3764" t="s">
        <v>170668</v>
      </c>
      <c r="L3764" t="s">
        <v>172238</v>
      </c>
    </row>
    <row r="3765" spans="1:12" x14ac:dyDescent="0.2">
      <c r="A3765" t="s">
        <v>3764</v>
      </c>
      <c r="B3765" s="1">
        <v>42040</v>
      </c>
      <c r="C3765" s="2">
        <v>135</v>
      </c>
      <c r="D3765" s="2">
        <v>6.12</v>
      </c>
      <c r="E3765" t="s">
        <v>42806</v>
      </c>
      <c r="F3765" t="s">
        <v>45975</v>
      </c>
      <c r="G3765" t="s">
        <v>83600</v>
      </c>
      <c r="H3765" t="s">
        <v>85992</v>
      </c>
      <c r="I3765" t="s">
        <v>91321</v>
      </c>
      <c r="J3765" t="s">
        <v>132153</v>
      </c>
      <c r="K3765" t="s">
        <v>170668</v>
      </c>
      <c r="L3765" t="s">
        <v>172238</v>
      </c>
    </row>
    <row r="3766" spans="1:12" x14ac:dyDescent="0.2">
      <c r="A3766" t="s">
        <v>3765</v>
      </c>
      <c r="B3766" s="1">
        <v>42041</v>
      </c>
      <c r="C3766" s="2">
        <v>135</v>
      </c>
      <c r="D3766" s="2">
        <v>7.06</v>
      </c>
      <c r="E3766" t="s">
        <v>42806</v>
      </c>
      <c r="F3766" t="s">
        <v>45976</v>
      </c>
      <c r="G3766" t="s">
        <v>83600</v>
      </c>
      <c r="H3766" t="s">
        <v>85992</v>
      </c>
      <c r="I3766" t="s">
        <v>91322</v>
      </c>
      <c r="J3766" t="s">
        <v>132154</v>
      </c>
      <c r="K3766" t="s">
        <v>170668</v>
      </c>
      <c r="L3766" t="s">
        <v>172238</v>
      </c>
    </row>
    <row r="3767" spans="1:12" x14ac:dyDescent="0.2">
      <c r="A3767" t="s">
        <v>3766</v>
      </c>
      <c r="B3767" s="1">
        <v>42041</v>
      </c>
      <c r="C3767" s="2">
        <v>135</v>
      </c>
      <c r="D3767" s="2">
        <v>4.5</v>
      </c>
      <c r="E3767" t="s">
        <v>42806</v>
      </c>
      <c r="F3767" t="s">
        <v>45977</v>
      </c>
      <c r="G3767" t="s">
        <v>83600</v>
      </c>
      <c r="H3767" t="s">
        <v>85992</v>
      </c>
      <c r="I3767" t="s">
        <v>91323</v>
      </c>
      <c r="J3767" t="s">
        <v>132155</v>
      </c>
      <c r="K3767" t="s">
        <v>170668</v>
      </c>
      <c r="L3767" t="s">
        <v>172238</v>
      </c>
    </row>
    <row r="3768" spans="1:12" x14ac:dyDescent="0.2">
      <c r="A3768" t="s">
        <v>3767</v>
      </c>
      <c r="B3768" s="1">
        <v>42041</v>
      </c>
      <c r="C3768" s="2">
        <v>135</v>
      </c>
      <c r="D3768" s="2">
        <v>3.5</v>
      </c>
      <c r="E3768" t="s">
        <v>42806</v>
      </c>
      <c r="F3768" t="s">
        <v>45978</v>
      </c>
      <c r="G3768" t="s">
        <v>83600</v>
      </c>
      <c r="H3768" t="s">
        <v>85992</v>
      </c>
      <c r="I3768" t="s">
        <v>91324</v>
      </c>
      <c r="J3768" t="s">
        <v>132156</v>
      </c>
      <c r="K3768" t="s">
        <v>170668</v>
      </c>
      <c r="L3768" t="s">
        <v>172238</v>
      </c>
    </row>
    <row r="3769" spans="1:12" x14ac:dyDescent="0.2">
      <c r="A3769" t="s">
        <v>3768</v>
      </c>
      <c r="B3769" s="1">
        <v>42041</v>
      </c>
      <c r="C3769" s="2">
        <v>135</v>
      </c>
      <c r="D3769" s="2">
        <v>7</v>
      </c>
      <c r="E3769" t="s">
        <v>42806</v>
      </c>
      <c r="F3769" t="s">
        <v>45979</v>
      </c>
      <c r="G3769" t="s">
        <v>83600</v>
      </c>
      <c r="H3769" t="s">
        <v>85992</v>
      </c>
      <c r="I3769" t="s">
        <v>91325</v>
      </c>
      <c r="J3769" t="s">
        <v>132157</v>
      </c>
      <c r="K3769" t="s">
        <v>170668</v>
      </c>
      <c r="L3769" t="s">
        <v>172238</v>
      </c>
    </row>
    <row r="3770" spans="1:12" x14ac:dyDescent="0.2">
      <c r="A3770" t="s">
        <v>3769</v>
      </c>
      <c r="B3770" s="1">
        <v>42041</v>
      </c>
      <c r="C3770" s="2">
        <v>135</v>
      </c>
      <c r="D3770" s="2">
        <v>1</v>
      </c>
      <c r="E3770" t="s">
        <v>42806</v>
      </c>
      <c r="F3770" t="s">
        <v>45980</v>
      </c>
      <c r="G3770" t="s">
        <v>83600</v>
      </c>
      <c r="H3770" t="s">
        <v>85992</v>
      </c>
      <c r="I3770" t="s">
        <v>91326</v>
      </c>
      <c r="J3770" t="s">
        <v>132158</v>
      </c>
      <c r="K3770" t="s">
        <v>170668</v>
      </c>
      <c r="L3770" t="s">
        <v>172238</v>
      </c>
    </row>
    <row r="3771" spans="1:12" x14ac:dyDescent="0.2">
      <c r="A3771" t="s">
        <v>3770</v>
      </c>
      <c r="B3771" s="1">
        <v>42041</v>
      </c>
      <c r="C3771" s="2">
        <v>135</v>
      </c>
      <c r="D3771" s="2">
        <v>7.56</v>
      </c>
      <c r="E3771" t="s">
        <v>42806</v>
      </c>
      <c r="F3771" t="s">
        <v>45981</v>
      </c>
      <c r="G3771" t="s">
        <v>83600</v>
      </c>
      <c r="H3771" t="s">
        <v>85992</v>
      </c>
      <c r="I3771" t="s">
        <v>91327</v>
      </c>
      <c r="J3771" t="s">
        <v>132159</v>
      </c>
      <c r="K3771" t="s">
        <v>170668</v>
      </c>
      <c r="L3771" t="s">
        <v>172238</v>
      </c>
    </row>
    <row r="3772" spans="1:12" x14ac:dyDescent="0.2">
      <c r="A3772" t="s">
        <v>3771</v>
      </c>
      <c r="B3772" s="1">
        <v>42041</v>
      </c>
      <c r="C3772" s="2">
        <v>135</v>
      </c>
      <c r="D3772" s="2">
        <v>5.13</v>
      </c>
      <c r="E3772" t="s">
        <v>42806</v>
      </c>
      <c r="F3772" t="s">
        <v>45982</v>
      </c>
      <c r="G3772" t="s">
        <v>83600</v>
      </c>
      <c r="H3772" t="s">
        <v>85992</v>
      </c>
      <c r="I3772" t="s">
        <v>91328</v>
      </c>
      <c r="J3772" t="s">
        <v>132160</v>
      </c>
      <c r="K3772" t="s">
        <v>170668</v>
      </c>
      <c r="L3772" t="s">
        <v>172238</v>
      </c>
    </row>
    <row r="3773" spans="1:12" x14ac:dyDescent="0.2">
      <c r="A3773" t="s">
        <v>3772</v>
      </c>
      <c r="B3773" s="1">
        <v>42041</v>
      </c>
      <c r="C3773" s="2">
        <v>135</v>
      </c>
      <c r="D3773" s="2">
        <v>5.4</v>
      </c>
      <c r="E3773" t="s">
        <v>42806</v>
      </c>
      <c r="F3773" t="s">
        <v>45983</v>
      </c>
      <c r="G3773" t="s">
        <v>83600</v>
      </c>
      <c r="H3773" t="s">
        <v>85992</v>
      </c>
      <c r="I3773" t="s">
        <v>91329</v>
      </c>
      <c r="J3773" t="s">
        <v>132161</v>
      </c>
      <c r="K3773" t="s">
        <v>170668</v>
      </c>
      <c r="L3773" t="s">
        <v>172238</v>
      </c>
    </row>
    <row r="3774" spans="1:12" x14ac:dyDescent="0.2">
      <c r="A3774" t="s">
        <v>3773</v>
      </c>
      <c r="B3774" s="1">
        <v>42041</v>
      </c>
      <c r="C3774" s="2">
        <v>135</v>
      </c>
      <c r="D3774" s="2">
        <v>2</v>
      </c>
      <c r="E3774" t="s">
        <v>42806</v>
      </c>
      <c r="F3774" t="s">
        <v>45984</v>
      </c>
      <c r="G3774" t="s">
        <v>83600</v>
      </c>
      <c r="H3774" t="s">
        <v>85992</v>
      </c>
      <c r="I3774" t="s">
        <v>91330</v>
      </c>
      <c r="J3774" t="s">
        <v>132162</v>
      </c>
      <c r="K3774" t="s">
        <v>170668</v>
      </c>
      <c r="L3774" t="s">
        <v>172238</v>
      </c>
    </row>
    <row r="3775" spans="1:12" x14ac:dyDescent="0.2">
      <c r="A3775" t="s">
        <v>3774</v>
      </c>
      <c r="B3775" s="1">
        <v>42041</v>
      </c>
      <c r="C3775" s="2">
        <v>135</v>
      </c>
      <c r="D3775" s="2">
        <v>4.08</v>
      </c>
      <c r="E3775" t="s">
        <v>42806</v>
      </c>
      <c r="F3775" t="s">
        <v>45985</v>
      </c>
      <c r="G3775" t="s">
        <v>83600</v>
      </c>
      <c r="H3775" t="s">
        <v>85992</v>
      </c>
      <c r="I3775" t="s">
        <v>91331</v>
      </c>
      <c r="J3775" t="s">
        <v>132163</v>
      </c>
      <c r="K3775" t="s">
        <v>170668</v>
      </c>
      <c r="L3775" t="s">
        <v>172238</v>
      </c>
    </row>
    <row r="3776" spans="1:12" x14ac:dyDescent="0.2">
      <c r="A3776" t="s">
        <v>3775</v>
      </c>
      <c r="B3776" s="1">
        <v>42041</v>
      </c>
      <c r="C3776" s="2">
        <v>135</v>
      </c>
      <c r="D3776" s="2">
        <v>2.7</v>
      </c>
      <c r="E3776" t="s">
        <v>42806</v>
      </c>
      <c r="F3776" t="s">
        <v>45986</v>
      </c>
      <c r="G3776" t="s">
        <v>83600</v>
      </c>
      <c r="H3776" t="s">
        <v>85992</v>
      </c>
      <c r="I3776" t="s">
        <v>91332</v>
      </c>
      <c r="J3776" t="s">
        <v>132164</v>
      </c>
      <c r="K3776" t="s">
        <v>170668</v>
      </c>
      <c r="L3776" t="s">
        <v>172238</v>
      </c>
    </row>
    <row r="3777" spans="1:12" x14ac:dyDescent="0.2">
      <c r="A3777" t="s">
        <v>3776</v>
      </c>
      <c r="B3777" s="1">
        <v>42042</v>
      </c>
      <c r="C3777" s="2">
        <v>135</v>
      </c>
      <c r="D3777" s="2">
        <v>5.94</v>
      </c>
      <c r="E3777" t="s">
        <v>42806</v>
      </c>
      <c r="F3777" t="s">
        <v>45986</v>
      </c>
      <c r="G3777" t="s">
        <v>83600</v>
      </c>
      <c r="H3777" t="s">
        <v>85992</v>
      </c>
      <c r="I3777" t="s">
        <v>91333</v>
      </c>
      <c r="J3777" t="s">
        <v>132165</v>
      </c>
      <c r="K3777" t="s">
        <v>170668</v>
      </c>
      <c r="L3777" t="s">
        <v>172238</v>
      </c>
    </row>
    <row r="3778" spans="1:12" x14ac:dyDescent="0.2">
      <c r="A3778" t="s">
        <v>3777</v>
      </c>
      <c r="B3778" s="1">
        <v>42044</v>
      </c>
      <c r="C3778" s="2">
        <v>135</v>
      </c>
      <c r="D3778" s="2">
        <v>6.63</v>
      </c>
      <c r="E3778" t="s">
        <v>42806</v>
      </c>
      <c r="F3778" t="s">
        <v>45987</v>
      </c>
      <c r="G3778" t="s">
        <v>83600</v>
      </c>
      <c r="H3778" t="s">
        <v>85992</v>
      </c>
      <c r="I3778" t="s">
        <v>91334</v>
      </c>
      <c r="J3778" t="s">
        <v>132166</v>
      </c>
      <c r="K3778" t="s">
        <v>170668</v>
      </c>
      <c r="L3778" t="s">
        <v>172238</v>
      </c>
    </row>
    <row r="3779" spans="1:12" x14ac:dyDescent="0.2">
      <c r="A3779" t="s">
        <v>3778</v>
      </c>
      <c r="B3779" s="1">
        <v>42044</v>
      </c>
      <c r="C3779" s="2">
        <v>135</v>
      </c>
      <c r="D3779" s="2">
        <v>7.29</v>
      </c>
      <c r="E3779" t="s">
        <v>42806</v>
      </c>
      <c r="F3779" t="s">
        <v>45988</v>
      </c>
      <c r="G3779" t="s">
        <v>83600</v>
      </c>
      <c r="H3779" t="s">
        <v>85992</v>
      </c>
      <c r="I3779" t="s">
        <v>91335</v>
      </c>
      <c r="J3779" t="s">
        <v>132167</v>
      </c>
      <c r="K3779" t="s">
        <v>170668</v>
      </c>
      <c r="L3779" t="s">
        <v>172238</v>
      </c>
    </row>
    <row r="3780" spans="1:12" x14ac:dyDescent="0.2">
      <c r="A3780" t="s">
        <v>3779</v>
      </c>
      <c r="B3780" s="1">
        <v>42044</v>
      </c>
      <c r="C3780" s="2">
        <v>135</v>
      </c>
      <c r="D3780" s="2">
        <v>5.4</v>
      </c>
      <c r="E3780" t="s">
        <v>42806</v>
      </c>
      <c r="F3780" t="s">
        <v>45989</v>
      </c>
      <c r="G3780" t="s">
        <v>83600</v>
      </c>
      <c r="H3780" t="s">
        <v>85992</v>
      </c>
      <c r="I3780" t="s">
        <v>91336</v>
      </c>
      <c r="J3780" t="s">
        <v>132168</v>
      </c>
      <c r="K3780" t="s">
        <v>170668</v>
      </c>
      <c r="L3780" t="s">
        <v>172238</v>
      </c>
    </row>
    <row r="3781" spans="1:12" x14ac:dyDescent="0.2">
      <c r="A3781" t="s">
        <v>3780</v>
      </c>
      <c r="B3781" s="1">
        <v>42044</v>
      </c>
      <c r="C3781" s="2">
        <v>135</v>
      </c>
      <c r="D3781" s="2">
        <v>6</v>
      </c>
      <c r="E3781" t="s">
        <v>42806</v>
      </c>
      <c r="F3781" t="s">
        <v>45990</v>
      </c>
      <c r="G3781" t="s">
        <v>83600</v>
      </c>
      <c r="H3781" t="s">
        <v>85992</v>
      </c>
      <c r="I3781" t="s">
        <v>91337</v>
      </c>
      <c r="J3781" t="s">
        <v>132169</v>
      </c>
      <c r="K3781" t="s">
        <v>170668</v>
      </c>
      <c r="L3781" t="s">
        <v>172238</v>
      </c>
    </row>
    <row r="3782" spans="1:12" x14ac:dyDescent="0.2">
      <c r="A3782" t="s">
        <v>3781</v>
      </c>
      <c r="B3782" s="1">
        <v>42045</v>
      </c>
      <c r="C3782" s="2">
        <v>135</v>
      </c>
      <c r="D3782" s="2">
        <v>5.4</v>
      </c>
      <c r="E3782" t="s">
        <v>42806</v>
      </c>
      <c r="F3782" t="s">
        <v>45991</v>
      </c>
      <c r="G3782" t="s">
        <v>83600</v>
      </c>
      <c r="H3782" t="s">
        <v>85992</v>
      </c>
      <c r="I3782" t="s">
        <v>91338</v>
      </c>
      <c r="J3782" t="s">
        <v>132170</v>
      </c>
      <c r="K3782" t="s">
        <v>170668</v>
      </c>
      <c r="L3782" t="s">
        <v>172238</v>
      </c>
    </row>
    <row r="3783" spans="1:12" x14ac:dyDescent="0.2">
      <c r="A3783" t="s">
        <v>3782</v>
      </c>
      <c r="B3783" s="1">
        <v>42045</v>
      </c>
      <c r="C3783" s="2">
        <v>135</v>
      </c>
      <c r="D3783" s="2">
        <v>3.8</v>
      </c>
      <c r="E3783" t="s">
        <v>42806</v>
      </c>
      <c r="F3783" t="s">
        <v>45992</v>
      </c>
      <c r="G3783" t="s">
        <v>83600</v>
      </c>
      <c r="H3783" t="s">
        <v>85992</v>
      </c>
      <c r="I3783" t="s">
        <v>91339</v>
      </c>
      <c r="J3783" t="s">
        <v>132171</v>
      </c>
      <c r="K3783" t="s">
        <v>170668</v>
      </c>
      <c r="L3783" t="s">
        <v>172238</v>
      </c>
    </row>
    <row r="3784" spans="1:12" x14ac:dyDescent="0.2">
      <c r="A3784" t="s">
        <v>3783</v>
      </c>
      <c r="B3784" s="1">
        <v>42045</v>
      </c>
      <c r="C3784" s="2">
        <v>135</v>
      </c>
      <c r="D3784" s="2">
        <v>8.4</v>
      </c>
      <c r="E3784" t="s">
        <v>42806</v>
      </c>
      <c r="F3784" t="s">
        <v>45993</v>
      </c>
      <c r="G3784" t="s">
        <v>83600</v>
      </c>
      <c r="H3784" t="s">
        <v>85992</v>
      </c>
      <c r="I3784" t="s">
        <v>91340</v>
      </c>
      <c r="J3784" t="s">
        <v>132172</v>
      </c>
      <c r="K3784" t="s">
        <v>170668</v>
      </c>
      <c r="L3784" t="s">
        <v>172238</v>
      </c>
    </row>
    <row r="3785" spans="1:12" x14ac:dyDescent="0.2">
      <c r="A3785" t="s">
        <v>3784</v>
      </c>
      <c r="B3785" s="1">
        <v>42045</v>
      </c>
      <c r="C3785" s="2">
        <v>135</v>
      </c>
      <c r="D3785" s="2">
        <v>10.96</v>
      </c>
      <c r="E3785" t="s">
        <v>42806</v>
      </c>
      <c r="F3785" t="s">
        <v>45994</v>
      </c>
      <c r="G3785" t="s">
        <v>83600</v>
      </c>
      <c r="H3785" t="s">
        <v>85992</v>
      </c>
      <c r="I3785" t="s">
        <v>91341</v>
      </c>
      <c r="J3785" t="s">
        <v>132173</v>
      </c>
      <c r="K3785" t="s">
        <v>170668</v>
      </c>
      <c r="L3785" t="s">
        <v>172238</v>
      </c>
    </row>
    <row r="3786" spans="1:12" x14ac:dyDescent="0.2">
      <c r="A3786" t="s">
        <v>3785</v>
      </c>
      <c r="B3786" s="1">
        <v>42045</v>
      </c>
      <c r="C3786" s="2">
        <v>135</v>
      </c>
      <c r="D3786" s="2">
        <v>3.03</v>
      </c>
      <c r="E3786" t="s">
        <v>42806</v>
      </c>
      <c r="F3786" t="s">
        <v>45995</v>
      </c>
      <c r="G3786" t="s">
        <v>83600</v>
      </c>
      <c r="H3786" t="s">
        <v>85992</v>
      </c>
      <c r="I3786" t="s">
        <v>91342</v>
      </c>
      <c r="J3786" t="s">
        <v>132174</v>
      </c>
      <c r="K3786" t="s">
        <v>170668</v>
      </c>
      <c r="L3786" t="s">
        <v>172238</v>
      </c>
    </row>
    <row r="3787" spans="1:12" x14ac:dyDescent="0.2">
      <c r="A3787" t="s">
        <v>3786</v>
      </c>
      <c r="B3787" s="1">
        <v>42045</v>
      </c>
      <c r="C3787" s="2">
        <v>135</v>
      </c>
      <c r="D3787" s="2">
        <v>3.24</v>
      </c>
      <c r="E3787" t="s">
        <v>42806</v>
      </c>
      <c r="F3787" t="s">
        <v>45996</v>
      </c>
      <c r="G3787" t="s">
        <v>83600</v>
      </c>
      <c r="H3787" t="s">
        <v>85992</v>
      </c>
      <c r="I3787" t="s">
        <v>91343</v>
      </c>
      <c r="J3787" t="s">
        <v>132175</v>
      </c>
      <c r="K3787" t="s">
        <v>170668</v>
      </c>
      <c r="L3787" t="s">
        <v>172238</v>
      </c>
    </row>
    <row r="3788" spans="1:12" x14ac:dyDescent="0.2">
      <c r="A3788" t="s">
        <v>3787</v>
      </c>
      <c r="B3788" s="1">
        <v>42045</v>
      </c>
      <c r="C3788" s="2">
        <v>135</v>
      </c>
      <c r="D3788" s="2">
        <v>5</v>
      </c>
      <c r="E3788" t="s">
        <v>42806</v>
      </c>
      <c r="F3788" t="s">
        <v>45997</v>
      </c>
      <c r="G3788" t="s">
        <v>83600</v>
      </c>
      <c r="H3788" t="s">
        <v>85992</v>
      </c>
      <c r="I3788" t="s">
        <v>91344</v>
      </c>
      <c r="J3788" t="s">
        <v>132176</v>
      </c>
      <c r="K3788" t="s">
        <v>170668</v>
      </c>
      <c r="L3788" t="s">
        <v>172238</v>
      </c>
    </row>
    <row r="3789" spans="1:12" x14ac:dyDescent="0.2">
      <c r="A3789" t="s">
        <v>3788</v>
      </c>
      <c r="B3789" s="1">
        <v>42045</v>
      </c>
      <c r="C3789" s="2">
        <v>135</v>
      </c>
      <c r="D3789" s="2">
        <v>2.75</v>
      </c>
      <c r="E3789" t="s">
        <v>42806</v>
      </c>
      <c r="F3789" t="s">
        <v>45998</v>
      </c>
      <c r="G3789" t="s">
        <v>83600</v>
      </c>
      <c r="H3789" t="s">
        <v>85992</v>
      </c>
      <c r="I3789" t="s">
        <v>91345</v>
      </c>
      <c r="J3789" t="s">
        <v>132177</v>
      </c>
      <c r="K3789" t="s">
        <v>170668</v>
      </c>
      <c r="L3789" t="s">
        <v>172238</v>
      </c>
    </row>
    <row r="3790" spans="1:12" x14ac:dyDescent="0.2">
      <c r="A3790" t="s">
        <v>3789</v>
      </c>
      <c r="B3790" s="1">
        <v>42045</v>
      </c>
      <c r="C3790" s="2">
        <v>135</v>
      </c>
      <c r="D3790" s="2">
        <v>4.4000000000000004</v>
      </c>
      <c r="E3790" t="s">
        <v>42806</v>
      </c>
      <c r="F3790" t="s">
        <v>45999</v>
      </c>
      <c r="G3790" t="s">
        <v>83600</v>
      </c>
      <c r="H3790" t="s">
        <v>85992</v>
      </c>
      <c r="I3790" t="s">
        <v>91346</v>
      </c>
      <c r="J3790" t="s">
        <v>132178</v>
      </c>
      <c r="K3790" t="s">
        <v>170668</v>
      </c>
      <c r="L3790" t="s">
        <v>172238</v>
      </c>
    </row>
    <row r="3791" spans="1:12" x14ac:dyDescent="0.2">
      <c r="A3791" t="s">
        <v>3790</v>
      </c>
      <c r="B3791" s="1">
        <v>42045</v>
      </c>
      <c r="C3791" s="2">
        <v>135</v>
      </c>
      <c r="D3791" s="2">
        <v>3.24</v>
      </c>
      <c r="E3791" t="s">
        <v>42806</v>
      </c>
      <c r="F3791" t="s">
        <v>46000</v>
      </c>
      <c r="G3791" t="s">
        <v>83600</v>
      </c>
      <c r="H3791" t="s">
        <v>85992</v>
      </c>
      <c r="I3791" t="s">
        <v>91347</v>
      </c>
      <c r="J3791" t="s">
        <v>132179</v>
      </c>
      <c r="K3791" t="s">
        <v>170668</v>
      </c>
      <c r="L3791" t="s">
        <v>172238</v>
      </c>
    </row>
    <row r="3792" spans="1:12" x14ac:dyDescent="0.2">
      <c r="A3792" t="s">
        <v>3791</v>
      </c>
      <c r="B3792" s="1">
        <v>42045</v>
      </c>
      <c r="C3792" s="2">
        <v>135</v>
      </c>
      <c r="D3792" s="2">
        <v>4.8600000000000003</v>
      </c>
      <c r="E3792" t="s">
        <v>42806</v>
      </c>
      <c r="F3792" t="s">
        <v>46001</v>
      </c>
      <c r="G3792" t="s">
        <v>83600</v>
      </c>
      <c r="H3792" t="s">
        <v>85992</v>
      </c>
      <c r="I3792" t="s">
        <v>91348</v>
      </c>
      <c r="J3792" t="s">
        <v>132180</v>
      </c>
      <c r="K3792" t="s">
        <v>170668</v>
      </c>
      <c r="L3792" t="s">
        <v>172238</v>
      </c>
    </row>
    <row r="3793" spans="1:12" x14ac:dyDescent="0.2">
      <c r="A3793" t="s">
        <v>3792</v>
      </c>
      <c r="B3793" s="1">
        <v>42045</v>
      </c>
      <c r="C3793" s="2">
        <v>135</v>
      </c>
      <c r="D3793" s="2">
        <v>3.58</v>
      </c>
      <c r="E3793" t="s">
        <v>42806</v>
      </c>
      <c r="F3793" t="s">
        <v>46002</v>
      </c>
      <c r="G3793" t="s">
        <v>83600</v>
      </c>
      <c r="H3793" t="s">
        <v>85992</v>
      </c>
      <c r="I3793" t="s">
        <v>91349</v>
      </c>
      <c r="J3793" t="s">
        <v>132181</v>
      </c>
      <c r="K3793" t="s">
        <v>170668</v>
      </c>
      <c r="L3793" t="s">
        <v>172238</v>
      </c>
    </row>
    <row r="3794" spans="1:12" x14ac:dyDescent="0.2">
      <c r="A3794" t="s">
        <v>3793</v>
      </c>
      <c r="B3794" s="1">
        <v>42045</v>
      </c>
      <c r="C3794" s="2">
        <v>135</v>
      </c>
      <c r="D3794" s="2">
        <v>3.58</v>
      </c>
      <c r="E3794" t="s">
        <v>42806</v>
      </c>
      <c r="F3794" t="s">
        <v>46002</v>
      </c>
      <c r="G3794" t="s">
        <v>83600</v>
      </c>
      <c r="H3794" t="s">
        <v>85992</v>
      </c>
      <c r="I3794" t="s">
        <v>91350</v>
      </c>
      <c r="J3794" t="s">
        <v>132182</v>
      </c>
      <c r="K3794" t="s">
        <v>170668</v>
      </c>
      <c r="L3794" t="s">
        <v>172238</v>
      </c>
    </row>
    <row r="3795" spans="1:12" x14ac:dyDescent="0.2">
      <c r="A3795" t="s">
        <v>3794</v>
      </c>
      <c r="B3795" s="1">
        <v>42046</v>
      </c>
      <c r="C3795" s="2">
        <v>135</v>
      </c>
      <c r="D3795" s="2">
        <v>29.44</v>
      </c>
      <c r="E3795" t="s">
        <v>42806</v>
      </c>
      <c r="F3795" t="s">
        <v>46003</v>
      </c>
      <c r="G3795" t="s">
        <v>83601</v>
      </c>
      <c r="H3795" t="s">
        <v>85993</v>
      </c>
      <c r="I3795" t="s">
        <v>91351</v>
      </c>
      <c r="J3795" t="s">
        <v>132183</v>
      </c>
      <c r="K3795" t="s">
        <v>170668</v>
      </c>
      <c r="L3795" t="s">
        <v>172239</v>
      </c>
    </row>
    <row r="3796" spans="1:12" x14ac:dyDescent="0.2">
      <c r="A3796" t="s">
        <v>3795</v>
      </c>
      <c r="B3796" s="1">
        <v>42046</v>
      </c>
      <c r="C3796" s="2">
        <v>135</v>
      </c>
      <c r="D3796" s="2">
        <v>12.44</v>
      </c>
      <c r="E3796" t="s">
        <v>42806</v>
      </c>
      <c r="F3796" t="s">
        <v>46004</v>
      </c>
      <c r="G3796" t="s">
        <v>83602</v>
      </c>
      <c r="H3796" t="s">
        <v>85994</v>
      </c>
      <c r="I3796" t="s">
        <v>91352</v>
      </c>
      <c r="J3796" t="s">
        <v>132184</v>
      </c>
      <c r="K3796" t="s">
        <v>170668</v>
      </c>
      <c r="L3796" t="s">
        <v>172240</v>
      </c>
    </row>
    <row r="3797" spans="1:12" x14ac:dyDescent="0.2">
      <c r="A3797" t="s">
        <v>3796</v>
      </c>
      <c r="B3797" s="1">
        <v>42046</v>
      </c>
      <c r="C3797" s="2">
        <v>135</v>
      </c>
      <c r="D3797" s="2">
        <v>7.56</v>
      </c>
      <c r="E3797" t="s">
        <v>42806</v>
      </c>
      <c r="F3797" t="s">
        <v>46004</v>
      </c>
      <c r="G3797" t="s">
        <v>83602</v>
      </c>
      <c r="H3797" t="s">
        <v>85994</v>
      </c>
      <c r="I3797" t="s">
        <v>91352</v>
      </c>
      <c r="J3797" t="s">
        <v>132184</v>
      </c>
      <c r="K3797" t="s">
        <v>170668</v>
      </c>
      <c r="L3797" t="s">
        <v>172240</v>
      </c>
    </row>
    <row r="3798" spans="1:12" x14ac:dyDescent="0.2">
      <c r="A3798" t="s">
        <v>3797</v>
      </c>
      <c r="B3798" s="1">
        <v>42046</v>
      </c>
      <c r="C3798" s="2">
        <v>135</v>
      </c>
      <c r="D3798" s="2">
        <v>5.4</v>
      </c>
      <c r="E3798" t="s">
        <v>42806</v>
      </c>
      <c r="F3798" t="s">
        <v>46005</v>
      </c>
      <c r="G3798" t="s">
        <v>83602</v>
      </c>
      <c r="H3798" t="s">
        <v>85994</v>
      </c>
      <c r="I3798" t="s">
        <v>91353</v>
      </c>
      <c r="J3798" t="s">
        <v>132185</v>
      </c>
      <c r="K3798" t="s">
        <v>170668</v>
      </c>
      <c r="L3798" t="s">
        <v>172240</v>
      </c>
    </row>
    <row r="3799" spans="1:12" x14ac:dyDescent="0.2">
      <c r="A3799" t="s">
        <v>3798</v>
      </c>
      <c r="B3799" s="1">
        <v>42046</v>
      </c>
      <c r="C3799" s="2">
        <v>135</v>
      </c>
      <c r="D3799" s="2">
        <v>4.4000000000000004</v>
      </c>
      <c r="E3799" t="s">
        <v>42806</v>
      </c>
      <c r="F3799" t="s">
        <v>46006</v>
      </c>
      <c r="G3799" t="s">
        <v>83602</v>
      </c>
      <c r="H3799" t="s">
        <v>85994</v>
      </c>
      <c r="I3799" t="s">
        <v>91354</v>
      </c>
      <c r="J3799" t="s">
        <v>132186</v>
      </c>
      <c r="K3799" t="s">
        <v>170668</v>
      </c>
      <c r="L3799" t="s">
        <v>172240</v>
      </c>
    </row>
    <row r="3800" spans="1:12" x14ac:dyDescent="0.2">
      <c r="A3800" t="s">
        <v>3799</v>
      </c>
      <c r="B3800" s="1">
        <v>42046</v>
      </c>
      <c r="C3800" s="2">
        <v>136</v>
      </c>
      <c r="D3800" s="2">
        <v>11.7</v>
      </c>
      <c r="E3800" t="s">
        <v>42806</v>
      </c>
      <c r="F3800" t="s">
        <v>46007</v>
      </c>
      <c r="G3800" t="s">
        <v>83602</v>
      </c>
      <c r="H3800" t="s">
        <v>85994</v>
      </c>
      <c r="I3800" t="s">
        <v>91355</v>
      </c>
      <c r="J3800" t="s">
        <v>132187</v>
      </c>
      <c r="K3800" t="s">
        <v>170668</v>
      </c>
      <c r="L3800" t="s">
        <v>172241</v>
      </c>
    </row>
    <row r="3801" spans="1:12" x14ac:dyDescent="0.2">
      <c r="A3801" t="s">
        <v>3800</v>
      </c>
      <c r="B3801" s="1">
        <v>42047</v>
      </c>
      <c r="C3801" s="2">
        <v>135</v>
      </c>
      <c r="D3801" s="2">
        <v>4.8499999999999996</v>
      </c>
      <c r="E3801" t="s">
        <v>42806</v>
      </c>
      <c r="F3801" t="s">
        <v>46008</v>
      </c>
      <c r="G3801" t="s">
        <v>83602</v>
      </c>
      <c r="H3801" t="s">
        <v>85994</v>
      </c>
      <c r="I3801" t="s">
        <v>91356</v>
      </c>
      <c r="J3801" t="s">
        <v>132188</v>
      </c>
      <c r="K3801" t="s">
        <v>170668</v>
      </c>
      <c r="L3801" t="s">
        <v>172242</v>
      </c>
    </row>
    <row r="3802" spans="1:12" x14ac:dyDescent="0.2">
      <c r="A3802" t="s">
        <v>3801</v>
      </c>
      <c r="B3802" s="1">
        <v>42047</v>
      </c>
      <c r="C3802" s="2">
        <v>135</v>
      </c>
      <c r="D3802" s="2">
        <v>6.12</v>
      </c>
      <c r="E3802" t="s">
        <v>42806</v>
      </c>
      <c r="F3802" t="s">
        <v>46009</v>
      </c>
      <c r="G3802" t="s">
        <v>83602</v>
      </c>
      <c r="H3802" t="s">
        <v>85994</v>
      </c>
      <c r="I3802" t="s">
        <v>91357</v>
      </c>
      <c r="J3802" t="s">
        <v>132189</v>
      </c>
      <c r="K3802" t="s">
        <v>170668</v>
      </c>
      <c r="L3802" t="s">
        <v>172242</v>
      </c>
    </row>
    <row r="3803" spans="1:12" x14ac:dyDescent="0.2">
      <c r="A3803" t="s">
        <v>3802</v>
      </c>
      <c r="B3803" s="1">
        <v>42047</v>
      </c>
      <c r="C3803" s="2">
        <v>135</v>
      </c>
      <c r="D3803" s="2">
        <v>4</v>
      </c>
      <c r="E3803" t="s">
        <v>42806</v>
      </c>
      <c r="F3803" t="s">
        <v>46010</v>
      </c>
      <c r="G3803" t="s">
        <v>83602</v>
      </c>
      <c r="H3803" t="s">
        <v>85994</v>
      </c>
      <c r="I3803" t="s">
        <v>91358</v>
      </c>
      <c r="J3803" t="s">
        <v>132190</v>
      </c>
      <c r="K3803" t="s">
        <v>170668</v>
      </c>
      <c r="L3803" t="s">
        <v>172242</v>
      </c>
    </row>
    <row r="3804" spans="1:12" x14ac:dyDescent="0.2">
      <c r="A3804" t="s">
        <v>3803</v>
      </c>
      <c r="B3804" s="1">
        <v>42047</v>
      </c>
      <c r="C3804" s="2">
        <v>135</v>
      </c>
      <c r="D3804" s="2">
        <v>8.69</v>
      </c>
      <c r="E3804" t="s">
        <v>42806</v>
      </c>
      <c r="F3804" t="s">
        <v>46011</v>
      </c>
      <c r="G3804" t="s">
        <v>83602</v>
      </c>
      <c r="H3804" t="s">
        <v>85994</v>
      </c>
      <c r="I3804" t="s">
        <v>91359</v>
      </c>
      <c r="J3804" t="s">
        <v>132191</v>
      </c>
      <c r="K3804" t="s">
        <v>170668</v>
      </c>
      <c r="L3804" t="s">
        <v>172242</v>
      </c>
    </row>
    <row r="3805" spans="1:12" x14ac:dyDescent="0.2">
      <c r="A3805" t="s">
        <v>3804</v>
      </c>
      <c r="B3805" s="1">
        <v>42047</v>
      </c>
      <c r="C3805" s="2">
        <v>135</v>
      </c>
      <c r="D3805" s="2">
        <v>5.55</v>
      </c>
      <c r="E3805" t="s">
        <v>42806</v>
      </c>
      <c r="F3805" t="s">
        <v>46012</v>
      </c>
      <c r="G3805" t="s">
        <v>83602</v>
      </c>
      <c r="H3805" t="s">
        <v>85994</v>
      </c>
      <c r="I3805" t="s">
        <v>91360</v>
      </c>
      <c r="J3805" t="s">
        <v>132192</v>
      </c>
      <c r="K3805" t="s">
        <v>170668</v>
      </c>
      <c r="L3805" t="s">
        <v>172242</v>
      </c>
    </row>
    <row r="3806" spans="1:12" x14ac:dyDescent="0.2">
      <c r="A3806" t="s">
        <v>3805</v>
      </c>
      <c r="B3806" s="1">
        <v>42047</v>
      </c>
      <c r="C3806" s="2">
        <v>135</v>
      </c>
      <c r="D3806" s="2">
        <v>13.02</v>
      </c>
      <c r="E3806" t="s">
        <v>42806</v>
      </c>
      <c r="F3806" t="s">
        <v>46013</v>
      </c>
      <c r="G3806" t="s">
        <v>83602</v>
      </c>
      <c r="H3806" t="s">
        <v>85994</v>
      </c>
      <c r="I3806" t="s">
        <v>91361</v>
      </c>
      <c r="J3806" t="s">
        <v>132193</v>
      </c>
      <c r="K3806" t="s">
        <v>170668</v>
      </c>
      <c r="L3806" t="s">
        <v>172242</v>
      </c>
    </row>
    <row r="3807" spans="1:12" x14ac:dyDescent="0.2">
      <c r="A3807" t="s">
        <v>3806</v>
      </c>
      <c r="B3807" s="1">
        <v>42047</v>
      </c>
      <c r="C3807" s="2">
        <v>135</v>
      </c>
      <c r="D3807" s="2">
        <v>3.18</v>
      </c>
      <c r="E3807" t="s">
        <v>42806</v>
      </c>
      <c r="F3807" t="s">
        <v>46014</v>
      </c>
      <c r="G3807" t="s">
        <v>83602</v>
      </c>
      <c r="H3807" t="s">
        <v>85994</v>
      </c>
      <c r="I3807" t="s">
        <v>91362</v>
      </c>
      <c r="J3807" t="s">
        <v>132194</v>
      </c>
      <c r="K3807" t="s">
        <v>170668</v>
      </c>
      <c r="L3807" t="s">
        <v>172242</v>
      </c>
    </row>
    <row r="3808" spans="1:12" x14ac:dyDescent="0.2">
      <c r="A3808" t="s">
        <v>3807</v>
      </c>
      <c r="B3808" s="1">
        <v>42047</v>
      </c>
      <c r="C3808" s="2">
        <v>135</v>
      </c>
      <c r="D3808" s="2">
        <v>5.0999999999999996</v>
      </c>
      <c r="E3808" t="s">
        <v>42806</v>
      </c>
      <c r="F3808" t="s">
        <v>46015</v>
      </c>
      <c r="G3808" t="s">
        <v>83602</v>
      </c>
      <c r="H3808" t="s">
        <v>85994</v>
      </c>
      <c r="I3808" t="s">
        <v>91363</v>
      </c>
      <c r="J3808" t="s">
        <v>132195</v>
      </c>
      <c r="K3808" t="s">
        <v>170668</v>
      </c>
      <c r="L3808" t="s">
        <v>172242</v>
      </c>
    </row>
    <row r="3809" spans="1:12" x14ac:dyDescent="0.2">
      <c r="A3809" t="s">
        <v>3808</v>
      </c>
      <c r="B3809" s="1">
        <v>42047</v>
      </c>
      <c r="C3809" s="2">
        <v>135</v>
      </c>
      <c r="D3809" s="2">
        <v>3.31</v>
      </c>
      <c r="E3809" t="s">
        <v>42806</v>
      </c>
      <c r="F3809" t="s">
        <v>46016</v>
      </c>
      <c r="G3809" t="s">
        <v>83602</v>
      </c>
      <c r="H3809" t="s">
        <v>85994</v>
      </c>
      <c r="I3809" t="s">
        <v>91364</v>
      </c>
      <c r="J3809" t="s">
        <v>132196</v>
      </c>
      <c r="K3809" t="s">
        <v>170668</v>
      </c>
      <c r="L3809" t="s">
        <v>172242</v>
      </c>
    </row>
    <row r="3810" spans="1:12" x14ac:dyDescent="0.2">
      <c r="A3810" t="s">
        <v>3809</v>
      </c>
      <c r="B3810" s="1">
        <v>42047</v>
      </c>
      <c r="C3810" s="2">
        <v>135</v>
      </c>
      <c r="D3810" s="2">
        <v>6.24</v>
      </c>
      <c r="E3810" t="s">
        <v>42806</v>
      </c>
      <c r="F3810" t="s">
        <v>46017</v>
      </c>
      <c r="G3810" t="s">
        <v>83602</v>
      </c>
      <c r="H3810" t="s">
        <v>85994</v>
      </c>
      <c r="I3810" t="s">
        <v>91365</v>
      </c>
      <c r="J3810" t="s">
        <v>132197</v>
      </c>
      <c r="K3810" t="s">
        <v>170668</v>
      </c>
      <c r="L3810" t="s">
        <v>172242</v>
      </c>
    </row>
    <row r="3811" spans="1:12" x14ac:dyDescent="0.2">
      <c r="A3811" t="s">
        <v>3810</v>
      </c>
      <c r="B3811" s="1">
        <v>42047</v>
      </c>
      <c r="C3811" s="2">
        <v>135</v>
      </c>
      <c r="D3811" s="2">
        <v>4.32</v>
      </c>
      <c r="E3811" t="s">
        <v>42806</v>
      </c>
      <c r="F3811" t="s">
        <v>46018</v>
      </c>
      <c r="G3811" t="s">
        <v>83602</v>
      </c>
      <c r="H3811" t="s">
        <v>85994</v>
      </c>
      <c r="I3811" t="s">
        <v>91366</v>
      </c>
      <c r="J3811" t="s">
        <v>132198</v>
      </c>
      <c r="K3811" t="s">
        <v>170668</v>
      </c>
      <c r="L3811" t="s">
        <v>172242</v>
      </c>
    </row>
    <row r="3812" spans="1:12" x14ac:dyDescent="0.2">
      <c r="A3812" t="s">
        <v>3811</v>
      </c>
      <c r="B3812" s="1">
        <v>42047</v>
      </c>
      <c r="C3812" s="2">
        <v>135</v>
      </c>
      <c r="D3812" s="2">
        <v>4.4000000000000004</v>
      </c>
      <c r="E3812" t="s">
        <v>42806</v>
      </c>
      <c r="F3812" t="s">
        <v>46019</v>
      </c>
      <c r="G3812" t="s">
        <v>83602</v>
      </c>
      <c r="H3812" t="s">
        <v>85994</v>
      </c>
      <c r="I3812" t="s">
        <v>91367</v>
      </c>
      <c r="J3812" t="s">
        <v>132199</v>
      </c>
      <c r="K3812" t="s">
        <v>170668</v>
      </c>
      <c r="L3812" t="s">
        <v>172242</v>
      </c>
    </row>
    <row r="3813" spans="1:12" x14ac:dyDescent="0.2">
      <c r="A3813" t="s">
        <v>3812</v>
      </c>
      <c r="B3813" s="1">
        <v>42047</v>
      </c>
      <c r="C3813" s="2">
        <v>135</v>
      </c>
      <c r="D3813" s="2">
        <v>4.25</v>
      </c>
      <c r="E3813" t="s">
        <v>42806</v>
      </c>
      <c r="F3813" t="s">
        <v>46020</v>
      </c>
      <c r="G3813" t="s">
        <v>83602</v>
      </c>
      <c r="H3813" t="s">
        <v>85994</v>
      </c>
      <c r="I3813" t="s">
        <v>91368</v>
      </c>
      <c r="J3813" t="s">
        <v>132200</v>
      </c>
      <c r="K3813" t="s">
        <v>170668</v>
      </c>
      <c r="L3813" t="s">
        <v>172242</v>
      </c>
    </row>
    <row r="3814" spans="1:12" x14ac:dyDescent="0.2">
      <c r="A3814" t="s">
        <v>3813</v>
      </c>
      <c r="B3814" s="1">
        <v>42047</v>
      </c>
      <c r="C3814" s="2">
        <v>135</v>
      </c>
      <c r="D3814" s="2">
        <v>6.3</v>
      </c>
      <c r="E3814" t="s">
        <v>42806</v>
      </c>
      <c r="F3814" t="s">
        <v>46021</v>
      </c>
      <c r="G3814" t="s">
        <v>83602</v>
      </c>
      <c r="H3814" t="s">
        <v>85994</v>
      </c>
      <c r="I3814" t="s">
        <v>91369</v>
      </c>
      <c r="J3814" t="s">
        <v>132201</v>
      </c>
      <c r="K3814" t="s">
        <v>170668</v>
      </c>
      <c r="L3814" t="s">
        <v>172242</v>
      </c>
    </row>
    <row r="3815" spans="1:12" x14ac:dyDescent="0.2">
      <c r="A3815" t="s">
        <v>3814</v>
      </c>
      <c r="B3815" s="1">
        <v>42048</v>
      </c>
      <c r="C3815" s="2">
        <v>135</v>
      </c>
      <c r="D3815" s="2">
        <v>6.6</v>
      </c>
      <c r="E3815" t="s">
        <v>42806</v>
      </c>
      <c r="F3815" t="s">
        <v>46022</v>
      </c>
      <c r="G3815" t="s">
        <v>83602</v>
      </c>
      <c r="H3815" t="s">
        <v>85994</v>
      </c>
      <c r="I3815" t="s">
        <v>91370</v>
      </c>
      <c r="J3815" t="s">
        <v>132202</v>
      </c>
      <c r="K3815" t="s">
        <v>170668</v>
      </c>
      <c r="L3815" t="s">
        <v>172242</v>
      </c>
    </row>
    <row r="3816" spans="1:12" x14ac:dyDescent="0.2">
      <c r="A3816" t="s">
        <v>3815</v>
      </c>
      <c r="B3816" s="1">
        <v>42048</v>
      </c>
      <c r="C3816" s="2">
        <v>135</v>
      </c>
      <c r="D3816" s="2">
        <v>3.5</v>
      </c>
      <c r="E3816" t="s">
        <v>42806</v>
      </c>
      <c r="F3816" t="s">
        <v>46023</v>
      </c>
      <c r="G3816" t="s">
        <v>83602</v>
      </c>
      <c r="H3816" t="s">
        <v>85994</v>
      </c>
      <c r="I3816" t="s">
        <v>91371</v>
      </c>
      <c r="J3816" t="s">
        <v>132203</v>
      </c>
      <c r="K3816" t="s">
        <v>170668</v>
      </c>
      <c r="L3816" t="s">
        <v>172242</v>
      </c>
    </row>
    <row r="3817" spans="1:12" x14ac:dyDescent="0.2">
      <c r="A3817" t="s">
        <v>3816</v>
      </c>
      <c r="B3817" s="1">
        <v>42048</v>
      </c>
      <c r="C3817" s="2">
        <v>135</v>
      </c>
      <c r="D3817" s="2">
        <v>7.02</v>
      </c>
      <c r="E3817" t="s">
        <v>42806</v>
      </c>
      <c r="F3817" t="s">
        <v>46024</v>
      </c>
      <c r="G3817" t="s">
        <v>83602</v>
      </c>
      <c r="H3817" t="s">
        <v>85994</v>
      </c>
      <c r="I3817" t="s">
        <v>91372</v>
      </c>
      <c r="J3817" t="s">
        <v>132204</v>
      </c>
      <c r="K3817" t="s">
        <v>170668</v>
      </c>
      <c r="L3817" t="s">
        <v>172242</v>
      </c>
    </row>
    <row r="3818" spans="1:12" x14ac:dyDescent="0.2">
      <c r="A3818" t="s">
        <v>3817</v>
      </c>
      <c r="B3818" s="1">
        <v>42051</v>
      </c>
      <c r="C3818" s="2">
        <v>135</v>
      </c>
      <c r="D3818" s="2">
        <v>3</v>
      </c>
      <c r="E3818" t="s">
        <v>42806</v>
      </c>
      <c r="F3818" t="s">
        <v>46025</v>
      </c>
      <c r="G3818" t="s">
        <v>83602</v>
      </c>
      <c r="H3818" t="s">
        <v>85994</v>
      </c>
      <c r="I3818" t="s">
        <v>91373</v>
      </c>
      <c r="J3818" t="s">
        <v>132205</v>
      </c>
      <c r="K3818" t="s">
        <v>170668</v>
      </c>
      <c r="L3818" t="s">
        <v>172242</v>
      </c>
    </row>
    <row r="3819" spans="1:12" x14ac:dyDescent="0.2">
      <c r="A3819" t="s">
        <v>3818</v>
      </c>
      <c r="B3819" s="1">
        <v>42051</v>
      </c>
      <c r="C3819" s="2">
        <v>135</v>
      </c>
      <c r="D3819" s="2">
        <v>3.2</v>
      </c>
      <c r="E3819" t="s">
        <v>42806</v>
      </c>
      <c r="F3819" t="s">
        <v>46026</v>
      </c>
      <c r="G3819" t="s">
        <v>83602</v>
      </c>
      <c r="H3819" t="s">
        <v>85994</v>
      </c>
      <c r="I3819" t="s">
        <v>91374</v>
      </c>
      <c r="J3819" t="s">
        <v>132206</v>
      </c>
      <c r="K3819" t="s">
        <v>170668</v>
      </c>
      <c r="L3819" t="s">
        <v>172242</v>
      </c>
    </row>
    <row r="3820" spans="1:12" x14ac:dyDescent="0.2">
      <c r="A3820" t="s">
        <v>3819</v>
      </c>
      <c r="B3820" s="1">
        <v>42052</v>
      </c>
      <c r="C3820" s="2">
        <v>135</v>
      </c>
      <c r="D3820" s="2">
        <v>3</v>
      </c>
      <c r="E3820" t="s">
        <v>42806</v>
      </c>
      <c r="F3820" t="s">
        <v>46027</v>
      </c>
      <c r="G3820" t="s">
        <v>83602</v>
      </c>
      <c r="H3820" t="s">
        <v>85994</v>
      </c>
      <c r="I3820" t="s">
        <v>91375</v>
      </c>
      <c r="J3820" t="s">
        <v>132207</v>
      </c>
      <c r="K3820" t="s">
        <v>170668</v>
      </c>
      <c r="L3820" t="s">
        <v>172242</v>
      </c>
    </row>
    <row r="3821" spans="1:12" x14ac:dyDescent="0.2">
      <c r="A3821" t="s">
        <v>3820</v>
      </c>
      <c r="B3821" s="1">
        <v>42052</v>
      </c>
      <c r="C3821" s="2">
        <v>135</v>
      </c>
      <c r="D3821" s="2">
        <v>4</v>
      </c>
      <c r="E3821" t="s">
        <v>42806</v>
      </c>
      <c r="F3821" t="s">
        <v>46028</v>
      </c>
      <c r="G3821" t="s">
        <v>83602</v>
      </c>
      <c r="H3821" t="s">
        <v>85994</v>
      </c>
      <c r="I3821" t="s">
        <v>91376</v>
      </c>
      <c r="J3821" t="s">
        <v>132208</v>
      </c>
      <c r="K3821" t="s">
        <v>170668</v>
      </c>
      <c r="L3821" t="s">
        <v>172242</v>
      </c>
    </row>
    <row r="3822" spans="1:12" x14ac:dyDescent="0.2">
      <c r="A3822" t="s">
        <v>3821</v>
      </c>
      <c r="B3822" s="1">
        <v>42052</v>
      </c>
      <c r="C3822" s="2">
        <v>135</v>
      </c>
      <c r="D3822" s="2">
        <v>4</v>
      </c>
      <c r="E3822" t="s">
        <v>42806</v>
      </c>
      <c r="F3822" t="s">
        <v>46029</v>
      </c>
      <c r="G3822" t="s">
        <v>83602</v>
      </c>
      <c r="H3822" t="s">
        <v>85994</v>
      </c>
      <c r="I3822" t="s">
        <v>91377</v>
      </c>
      <c r="J3822" t="s">
        <v>132209</v>
      </c>
      <c r="K3822" t="s">
        <v>170668</v>
      </c>
      <c r="L3822" t="s">
        <v>172242</v>
      </c>
    </row>
    <row r="3823" spans="1:12" x14ac:dyDescent="0.2">
      <c r="A3823" t="s">
        <v>3822</v>
      </c>
      <c r="B3823" s="1">
        <v>42052</v>
      </c>
      <c r="C3823" s="2">
        <v>135</v>
      </c>
      <c r="D3823" s="2">
        <v>6.21</v>
      </c>
      <c r="E3823" t="s">
        <v>42806</v>
      </c>
      <c r="F3823" t="s">
        <v>46030</v>
      </c>
      <c r="G3823" t="s">
        <v>83602</v>
      </c>
      <c r="H3823" t="s">
        <v>85994</v>
      </c>
      <c r="I3823" t="s">
        <v>91378</v>
      </c>
      <c r="J3823" t="s">
        <v>132210</v>
      </c>
      <c r="K3823" t="s">
        <v>170668</v>
      </c>
      <c r="L3823" t="s">
        <v>172242</v>
      </c>
    </row>
    <row r="3824" spans="1:12" x14ac:dyDescent="0.2">
      <c r="A3824" t="s">
        <v>3823</v>
      </c>
      <c r="B3824" s="1">
        <v>42052</v>
      </c>
      <c r="C3824" s="2">
        <v>135</v>
      </c>
      <c r="D3824" s="2">
        <v>3.7</v>
      </c>
      <c r="E3824" t="s">
        <v>42806</v>
      </c>
      <c r="F3824" t="s">
        <v>46031</v>
      </c>
      <c r="G3824" t="s">
        <v>83602</v>
      </c>
      <c r="H3824" t="s">
        <v>85994</v>
      </c>
      <c r="I3824" t="s">
        <v>91379</v>
      </c>
      <c r="J3824" t="s">
        <v>132211</v>
      </c>
      <c r="K3824" t="s">
        <v>170668</v>
      </c>
      <c r="L3824" t="s">
        <v>172242</v>
      </c>
    </row>
    <row r="3825" spans="1:12" x14ac:dyDescent="0.2">
      <c r="A3825" t="s">
        <v>3824</v>
      </c>
      <c r="B3825" s="1">
        <v>42052</v>
      </c>
      <c r="C3825" s="2">
        <v>135</v>
      </c>
      <c r="D3825" s="2">
        <v>8.25</v>
      </c>
      <c r="E3825" t="s">
        <v>42806</v>
      </c>
      <c r="F3825" t="s">
        <v>46032</v>
      </c>
      <c r="G3825" t="s">
        <v>83602</v>
      </c>
      <c r="H3825" t="s">
        <v>85994</v>
      </c>
      <c r="I3825" t="s">
        <v>91380</v>
      </c>
      <c r="J3825" t="s">
        <v>132212</v>
      </c>
      <c r="K3825" t="s">
        <v>170668</v>
      </c>
      <c r="L3825" t="s">
        <v>172242</v>
      </c>
    </row>
    <row r="3826" spans="1:12" x14ac:dyDescent="0.2">
      <c r="A3826" t="s">
        <v>3825</v>
      </c>
      <c r="B3826" s="1">
        <v>42052</v>
      </c>
      <c r="C3826" s="2">
        <v>135</v>
      </c>
      <c r="D3826" s="2">
        <v>2.5</v>
      </c>
      <c r="E3826" t="s">
        <v>42806</v>
      </c>
      <c r="F3826" t="s">
        <v>46033</v>
      </c>
      <c r="G3826" t="s">
        <v>83602</v>
      </c>
      <c r="H3826" t="s">
        <v>85994</v>
      </c>
      <c r="I3826" t="s">
        <v>91381</v>
      </c>
      <c r="J3826" t="s">
        <v>132213</v>
      </c>
      <c r="K3826" t="s">
        <v>170668</v>
      </c>
      <c r="L3826" t="s">
        <v>172242</v>
      </c>
    </row>
    <row r="3827" spans="1:12" x14ac:dyDescent="0.2">
      <c r="A3827" t="s">
        <v>3826</v>
      </c>
      <c r="B3827" s="1">
        <v>42052</v>
      </c>
      <c r="C3827" s="2">
        <v>135</v>
      </c>
      <c r="D3827" s="2">
        <v>5.25</v>
      </c>
      <c r="E3827" t="s">
        <v>42806</v>
      </c>
      <c r="F3827" t="s">
        <v>46034</v>
      </c>
      <c r="G3827" t="s">
        <v>83602</v>
      </c>
      <c r="H3827" t="s">
        <v>85994</v>
      </c>
      <c r="I3827" t="s">
        <v>91382</v>
      </c>
      <c r="J3827" t="s">
        <v>132214</v>
      </c>
      <c r="K3827" t="s">
        <v>170668</v>
      </c>
      <c r="L3827" t="s">
        <v>172242</v>
      </c>
    </row>
    <row r="3828" spans="1:12" x14ac:dyDescent="0.2">
      <c r="A3828" t="s">
        <v>3827</v>
      </c>
      <c r="B3828" s="1">
        <v>42052</v>
      </c>
      <c r="C3828" s="2">
        <v>135</v>
      </c>
      <c r="D3828" s="2">
        <v>5</v>
      </c>
      <c r="E3828" t="s">
        <v>42806</v>
      </c>
      <c r="F3828" t="s">
        <v>46035</v>
      </c>
      <c r="G3828" t="s">
        <v>83602</v>
      </c>
      <c r="H3828" t="s">
        <v>85994</v>
      </c>
      <c r="I3828" t="s">
        <v>91383</v>
      </c>
      <c r="J3828" t="s">
        <v>132215</v>
      </c>
      <c r="K3828" t="s">
        <v>170668</v>
      </c>
      <c r="L3828" t="s">
        <v>172242</v>
      </c>
    </row>
    <row r="3829" spans="1:12" x14ac:dyDescent="0.2">
      <c r="A3829" t="s">
        <v>3828</v>
      </c>
      <c r="B3829" s="1">
        <v>42052</v>
      </c>
      <c r="C3829" s="2">
        <v>135</v>
      </c>
      <c r="D3829" s="2">
        <v>6.48</v>
      </c>
      <c r="E3829" t="s">
        <v>42806</v>
      </c>
      <c r="F3829" t="s">
        <v>46036</v>
      </c>
      <c r="G3829" t="s">
        <v>83602</v>
      </c>
      <c r="H3829" t="s">
        <v>85994</v>
      </c>
      <c r="I3829" t="s">
        <v>91384</v>
      </c>
      <c r="J3829" t="s">
        <v>132216</v>
      </c>
      <c r="K3829" t="s">
        <v>170668</v>
      </c>
      <c r="L3829" t="s">
        <v>172242</v>
      </c>
    </row>
    <row r="3830" spans="1:12" x14ac:dyDescent="0.2">
      <c r="A3830" t="s">
        <v>3829</v>
      </c>
      <c r="B3830" s="1">
        <v>42052</v>
      </c>
      <c r="C3830" s="2">
        <v>135</v>
      </c>
      <c r="D3830" s="2">
        <v>5.13</v>
      </c>
      <c r="E3830" t="s">
        <v>42806</v>
      </c>
      <c r="F3830" t="s">
        <v>46037</v>
      </c>
      <c r="G3830" t="s">
        <v>83602</v>
      </c>
      <c r="H3830" t="s">
        <v>85994</v>
      </c>
      <c r="I3830" t="s">
        <v>91385</v>
      </c>
      <c r="J3830" t="s">
        <v>132217</v>
      </c>
      <c r="K3830" t="s">
        <v>170668</v>
      </c>
      <c r="L3830" t="s">
        <v>172242</v>
      </c>
    </row>
    <row r="3831" spans="1:12" x14ac:dyDescent="0.2">
      <c r="A3831" t="s">
        <v>3830</v>
      </c>
      <c r="B3831" s="1">
        <v>42052</v>
      </c>
      <c r="C3831" s="2">
        <v>135</v>
      </c>
      <c r="D3831" s="2">
        <v>5.4</v>
      </c>
      <c r="E3831" t="s">
        <v>42806</v>
      </c>
      <c r="F3831" t="s">
        <v>46038</v>
      </c>
      <c r="G3831" t="s">
        <v>83602</v>
      </c>
      <c r="H3831" t="s">
        <v>85994</v>
      </c>
      <c r="I3831" t="s">
        <v>91386</v>
      </c>
      <c r="J3831" t="s">
        <v>132218</v>
      </c>
      <c r="K3831" t="s">
        <v>170668</v>
      </c>
      <c r="L3831" t="s">
        <v>172242</v>
      </c>
    </row>
    <row r="3832" spans="1:12" x14ac:dyDescent="0.2">
      <c r="A3832" t="s">
        <v>3831</v>
      </c>
      <c r="B3832" s="1">
        <v>42054</v>
      </c>
      <c r="C3832" s="2">
        <v>135</v>
      </c>
      <c r="D3832" s="2">
        <v>7.14</v>
      </c>
      <c r="E3832" t="s">
        <v>42806</v>
      </c>
      <c r="F3832" t="s">
        <v>46039</v>
      </c>
      <c r="G3832" t="s">
        <v>83602</v>
      </c>
      <c r="H3832" t="s">
        <v>85994</v>
      </c>
      <c r="I3832" t="s">
        <v>91387</v>
      </c>
      <c r="J3832" t="s">
        <v>132219</v>
      </c>
      <c r="K3832" t="s">
        <v>170668</v>
      </c>
      <c r="L3832" t="s">
        <v>172242</v>
      </c>
    </row>
    <row r="3833" spans="1:12" x14ac:dyDescent="0.2">
      <c r="A3833" t="s">
        <v>3832</v>
      </c>
      <c r="B3833" s="1">
        <v>42054</v>
      </c>
      <c r="C3833" s="2">
        <v>135</v>
      </c>
      <c r="D3833" s="2">
        <v>10.8</v>
      </c>
      <c r="E3833" t="s">
        <v>42806</v>
      </c>
      <c r="F3833" t="s">
        <v>46040</v>
      </c>
      <c r="G3833" t="s">
        <v>83602</v>
      </c>
      <c r="H3833" t="s">
        <v>85994</v>
      </c>
      <c r="I3833" t="s">
        <v>91388</v>
      </c>
      <c r="J3833" t="s">
        <v>132220</v>
      </c>
      <c r="K3833" t="s">
        <v>170668</v>
      </c>
      <c r="L3833" t="s">
        <v>172242</v>
      </c>
    </row>
    <row r="3834" spans="1:12" x14ac:dyDescent="0.2">
      <c r="A3834" t="s">
        <v>3833</v>
      </c>
      <c r="B3834" s="1">
        <v>42055</v>
      </c>
      <c r="C3834" s="2">
        <v>135</v>
      </c>
      <c r="D3834" s="2">
        <v>5.4</v>
      </c>
      <c r="E3834" t="s">
        <v>42806</v>
      </c>
      <c r="F3834" t="s">
        <v>46041</v>
      </c>
      <c r="G3834" t="s">
        <v>83602</v>
      </c>
      <c r="H3834" t="s">
        <v>85994</v>
      </c>
      <c r="I3834" t="s">
        <v>91389</v>
      </c>
      <c r="J3834" t="s">
        <v>132221</v>
      </c>
      <c r="K3834" t="s">
        <v>170668</v>
      </c>
      <c r="L3834" t="s">
        <v>172242</v>
      </c>
    </row>
    <row r="3835" spans="1:12" x14ac:dyDescent="0.2">
      <c r="A3835" t="s">
        <v>3834</v>
      </c>
      <c r="B3835" s="1">
        <v>42055</v>
      </c>
      <c r="C3835" s="2">
        <v>135</v>
      </c>
      <c r="D3835" s="2">
        <v>8.64</v>
      </c>
      <c r="E3835" t="s">
        <v>42806</v>
      </c>
      <c r="F3835" t="s">
        <v>46042</v>
      </c>
      <c r="G3835" t="s">
        <v>83602</v>
      </c>
      <c r="H3835" t="s">
        <v>85994</v>
      </c>
      <c r="I3835" t="s">
        <v>91390</v>
      </c>
      <c r="J3835" t="s">
        <v>132222</v>
      </c>
      <c r="K3835" t="s">
        <v>170668</v>
      </c>
      <c r="L3835" t="s">
        <v>172242</v>
      </c>
    </row>
    <row r="3836" spans="1:12" x14ac:dyDescent="0.2">
      <c r="A3836" t="s">
        <v>3835</v>
      </c>
      <c r="B3836" s="1">
        <v>42058</v>
      </c>
      <c r="C3836" s="2">
        <v>135</v>
      </c>
      <c r="D3836" s="2">
        <v>4.96</v>
      </c>
      <c r="E3836" t="s">
        <v>42806</v>
      </c>
      <c r="F3836" t="s">
        <v>46043</v>
      </c>
      <c r="G3836" t="s">
        <v>83602</v>
      </c>
      <c r="H3836" t="s">
        <v>85994</v>
      </c>
      <c r="I3836" t="s">
        <v>91391</v>
      </c>
      <c r="J3836" t="s">
        <v>132223</v>
      </c>
      <c r="K3836" t="s">
        <v>170668</v>
      </c>
      <c r="L3836" t="s">
        <v>172242</v>
      </c>
    </row>
    <row r="3837" spans="1:12" x14ac:dyDescent="0.2">
      <c r="A3837" t="s">
        <v>3836</v>
      </c>
      <c r="B3837" s="1">
        <v>42058</v>
      </c>
      <c r="C3837" s="2">
        <v>135</v>
      </c>
      <c r="D3837" s="2">
        <v>5.4</v>
      </c>
      <c r="E3837" t="s">
        <v>42806</v>
      </c>
      <c r="F3837" t="s">
        <v>46044</v>
      </c>
      <c r="G3837" t="s">
        <v>83602</v>
      </c>
      <c r="H3837" t="s">
        <v>85994</v>
      </c>
      <c r="I3837" t="s">
        <v>91392</v>
      </c>
      <c r="J3837" t="s">
        <v>132224</v>
      </c>
      <c r="K3837" t="s">
        <v>170668</v>
      </c>
      <c r="L3837" t="s">
        <v>172242</v>
      </c>
    </row>
    <row r="3838" spans="1:12" x14ac:dyDescent="0.2">
      <c r="A3838" t="s">
        <v>3837</v>
      </c>
      <c r="B3838" s="1">
        <v>42058</v>
      </c>
      <c r="C3838" s="2">
        <v>135</v>
      </c>
      <c r="D3838" s="2">
        <v>10.71</v>
      </c>
      <c r="E3838" t="s">
        <v>42806</v>
      </c>
      <c r="F3838" t="s">
        <v>46045</v>
      </c>
      <c r="G3838" t="s">
        <v>83602</v>
      </c>
      <c r="H3838" t="s">
        <v>85994</v>
      </c>
      <c r="I3838" t="s">
        <v>91393</v>
      </c>
      <c r="J3838" t="s">
        <v>132225</v>
      </c>
      <c r="K3838" t="s">
        <v>170668</v>
      </c>
      <c r="L3838" t="s">
        <v>172242</v>
      </c>
    </row>
    <row r="3839" spans="1:12" x14ac:dyDescent="0.2">
      <c r="A3839" t="s">
        <v>3838</v>
      </c>
      <c r="B3839" s="1">
        <v>42058</v>
      </c>
      <c r="C3839" s="2">
        <v>135</v>
      </c>
      <c r="D3839" s="2">
        <v>17.3</v>
      </c>
      <c r="E3839" t="s">
        <v>42806</v>
      </c>
      <c r="F3839" t="s">
        <v>46046</v>
      </c>
      <c r="G3839" t="s">
        <v>83602</v>
      </c>
      <c r="H3839" t="s">
        <v>85994</v>
      </c>
      <c r="I3839" t="s">
        <v>91394</v>
      </c>
      <c r="J3839" t="s">
        <v>132226</v>
      </c>
      <c r="K3839" t="s">
        <v>170668</v>
      </c>
      <c r="L3839" t="s">
        <v>172242</v>
      </c>
    </row>
    <row r="3840" spans="1:12" x14ac:dyDescent="0.2">
      <c r="A3840" t="s">
        <v>3839</v>
      </c>
      <c r="B3840" s="1">
        <v>42058</v>
      </c>
      <c r="C3840" s="2">
        <v>135</v>
      </c>
      <c r="D3840" s="2">
        <v>6.71</v>
      </c>
      <c r="E3840" t="s">
        <v>42806</v>
      </c>
      <c r="F3840" t="s">
        <v>46047</v>
      </c>
      <c r="G3840" t="s">
        <v>83602</v>
      </c>
      <c r="H3840" t="s">
        <v>85994</v>
      </c>
      <c r="I3840" t="s">
        <v>91395</v>
      </c>
      <c r="J3840" t="s">
        <v>132227</v>
      </c>
      <c r="K3840" t="s">
        <v>170668</v>
      </c>
      <c r="L3840" t="s">
        <v>172242</v>
      </c>
    </row>
    <row r="3841" spans="1:12" x14ac:dyDescent="0.2">
      <c r="A3841" t="s">
        <v>3840</v>
      </c>
      <c r="B3841" s="1">
        <v>42059</v>
      </c>
      <c r="C3841" s="2">
        <v>135</v>
      </c>
      <c r="D3841" s="2">
        <v>6.48</v>
      </c>
      <c r="E3841" t="s">
        <v>42806</v>
      </c>
      <c r="F3841" t="s">
        <v>46048</v>
      </c>
      <c r="G3841" t="s">
        <v>83602</v>
      </c>
      <c r="H3841" t="s">
        <v>85994</v>
      </c>
      <c r="I3841" t="s">
        <v>91396</v>
      </c>
      <c r="J3841" t="s">
        <v>132228</v>
      </c>
      <c r="K3841" t="s">
        <v>170668</v>
      </c>
      <c r="L3841" t="s">
        <v>172242</v>
      </c>
    </row>
    <row r="3842" spans="1:12" x14ac:dyDescent="0.2">
      <c r="A3842" t="s">
        <v>3841</v>
      </c>
      <c r="B3842" s="1">
        <v>42059</v>
      </c>
      <c r="C3842" s="2">
        <v>135</v>
      </c>
      <c r="D3842" s="2">
        <v>5.61</v>
      </c>
      <c r="E3842" t="s">
        <v>42806</v>
      </c>
      <c r="F3842" t="s">
        <v>46049</v>
      </c>
      <c r="G3842" t="s">
        <v>83602</v>
      </c>
      <c r="H3842" t="s">
        <v>85994</v>
      </c>
      <c r="I3842" t="s">
        <v>91397</v>
      </c>
      <c r="J3842" t="s">
        <v>132229</v>
      </c>
      <c r="K3842" t="s">
        <v>170668</v>
      </c>
      <c r="L3842" t="s">
        <v>172242</v>
      </c>
    </row>
    <row r="3843" spans="1:12" x14ac:dyDescent="0.2">
      <c r="A3843" t="s">
        <v>3842</v>
      </c>
      <c r="B3843" s="1">
        <v>42059</v>
      </c>
      <c r="C3843" s="2">
        <v>135</v>
      </c>
      <c r="D3843" s="2">
        <v>2.5</v>
      </c>
      <c r="E3843" t="s">
        <v>42806</v>
      </c>
      <c r="F3843" t="s">
        <v>46050</v>
      </c>
      <c r="G3843" t="s">
        <v>83602</v>
      </c>
      <c r="H3843" t="s">
        <v>85994</v>
      </c>
      <c r="I3843" t="s">
        <v>91398</v>
      </c>
      <c r="J3843" t="s">
        <v>132230</v>
      </c>
      <c r="K3843" t="s">
        <v>170668</v>
      </c>
      <c r="L3843" t="s">
        <v>172242</v>
      </c>
    </row>
    <row r="3844" spans="1:12" x14ac:dyDescent="0.2">
      <c r="A3844" t="s">
        <v>3843</v>
      </c>
      <c r="B3844" s="1">
        <v>42059</v>
      </c>
      <c r="C3844" s="2">
        <v>135</v>
      </c>
      <c r="D3844" s="2">
        <v>6.2</v>
      </c>
      <c r="E3844" t="s">
        <v>42806</v>
      </c>
      <c r="F3844" t="s">
        <v>46051</v>
      </c>
      <c r="G3844" t="s">
        <v>83602</v>
      </c>
      <c r="H3844" t="s">
        <v>85994</v>
      </c>
      <c r="I3844" t="s">
        <v>91399</v>
      </c>
      <c r="J3844" t="s">
        <v>132231</v>
      </c>
      <c r="K3844" t="s">
        <v>170668</v>
      </c>
      <c r="L3844" t="s">
        <v>172242</v>
      </c>
    </row>
    <row r="3845" spans="1:12" x14ac:dyDescent="0.2">
      <c r="A3845" t="s">
        <v>3844</v>
      </c>
      <c r="B3845" s="1">
        <v>42059</v>
      </c>
      <c r="C3845" s="2">
        <v>135</v>
      </c>
      <c r="D3845" s="2">
        <v>8.64</v>
      </c>
      <c r="E3845" t="s">
        <v>42806</v>
      </c>
      <c r="F3845" t="s">
        <v>46052</v>
      </c>
      <c r="G3845" t="s">
        <v>83602</v>
      </c>
      <c r="H3845" t="s">
        <v>85994</v>
      </c>
      <c r="I3845" t="s">
        <v>91400</v>
      </c>
      <c r="J3845" t="s">
        <v>132232</v>
      </c>
      <c r="K3845" t="s">
        <v>170668</v>
      </c>
      <c r="L3845" t="s">
        <v>172242</v>
      </c>
    </row>
    <row r="3846" spans="1:12" x14ac:dyDescent="0.2">
      <c r="A3846" t="s">
        <v>3845</v>
      </c>
      <c r="B3846" s="1">
        <v>42059</v>
      </c>
      <c r="C3846" s="2">
        <v>135</v>
      </c>
      <c r="D3846" s="2">
        <v>6.21</v>
      </c>
      <c r="E3846" t="s">
        <v>42806</v>
      </c>
      <c r="F3846" t="s">
        <v>46053</v>
      </c>
      <c r="G3846" t="s">
        <v>83602</v>
      </c>
      <c r="H3846" t="s">
        <v>85994</v>
      </c>
      <c r="I3846" t="s">
        <v>91401</v>
      </c>
      <c r="J3846" t="s">
        <v>132233</v>
      </c>
      <c r="K3846" t="s">
        <v>170668</v>
      </c>
      <c r="L3846" t="s">
        <v>172242</v>
      </c>
    </row>
    <row r="3847" spans="1:12" x14ac:dyDescent="0.2">
      <c r="A3847" t="s">
        <v>3846</v>
      </c>
      <c r="B3847" s="1">
        <v>42059</v>
      </c>
      <c r="C3847" s="2">
        <v>135</v>
      </c>
      <c r="D3847" s="2">
        <v>4.08</v>
      </c>
      <c r="E3847" t="s">
        <v>42806</v>
      </c>
      <c r="F3847" t="s">
        <v>46054</v>
      </c>
      <c r="G3847" t="s">
        <v>83602</v>
      </c>
      <c r="H3847" t="s">
        <v>85994</v>
      </c>
      <c r="I3847" t="s">
        <v>91402</v>
      </c>
      <c r="J3847" t="s">
        <v>132234</v>
      </c>
      <c r="K3847" t="s">
        <v>170668</v>
      </c>
      <c r="L3847" t="s">
        <v>172242</v>
      </c>
    </row>
    <row r="3848" spans="1:12" x14ac:dyDescent="0.2">
      <c r="A3848" t="s">
        <v>3847</v>
      </c>
      <c r="B3848" s="1">
        <v>42059</v>
      </c>
      <c r="C3848" s="2">
        <v>135</v>
      </c>
      <c r="D3848" s="2">
        <v>6.12</v>
      </c>
      <c r="E3848" t="s">
        <v>42806</v>
      </c>
      <c r="F3848" t="s">
        <v>46055</v>
      </c>
      <c r="G3848" t="s">
        <v>83602</v>
      </c>
      <c r="H3848" t="s">
        <v>85994</v>
      </c>
      <c r="I3848" t="s">
        <v>91402</v>
      </c>
      <c r="J3848" t="s">
        <v>132235</v>
      </c>
      <c r="K3848" t="s">
        <v>170668</v>
      </c>
      <c r="L3848" t="s">
        <v>172242</v>
      </c>
    </row>
    <row r="3849" spans="1:12" x14ac:dyDescent="0.2">
      <c r="A3849" t="s">
        <v>3848</v>
      </c>
      <c r="B3849" s="1">
        <v>42059</v>
      </c>
      <c r="C3849" s="2">
        <v>135</v>
      </c>
      <c r="D3849" s="2">
        <v>4.8600000000000003</v>
      </c>
      <c r="E3849" t="s">
        <v>42806</v>
      </c>
      <c r="F3849" t="s">
        <v>46056</v>
      </c>
      <c r="G3849" t="s">
        <v>83602</v>
      </c>
      <c r="H3849" t="s">
        <v>85994</v>
      </c>
      <c r="I3849" t="s">
        <v>91403</v>
      </c>
      <c r="J3849" t="s">
        <v>132236</v>
      </c>
      <c r="K3849" t="s">
        <v>170668</v>
      </c>
      <c r="L3849" t="s">
        <v>172242</v>
      </c>
    </row>
    <row r="3850" spans="1:12" x14ac:dyDescent="0.2">
      <c r="A3850" t="s">
        <v>3849</v>
      </c>
      <c r="B3850" s="1">
        <v>42059</v>
      </c>
      <c r="C3850" s="2">
        <v>135</v>
      </c>
      <c r="D3850" s="2">
        <v>36</v>
      </c>
      <c r="E3850" t="s">
        <v>42806</v>
      </c>
      <c r="F3850" t="s">
        <v>46057</v>
      </c>
      <c r="G3850" t="s">
        <v>83602</v>
      </c>
      <c r="H3850" t="s">
        <v>85995</v>
      </c>
      <c r="I3850" t="s">
        <v>91404</v>
      </c>
      <c r="J3850" t="s">
        <v>132237</v>
      </c>
      <c r="K3850" t="s">
        <v>170668</v>
      </c>
      <c r="L3850" t="s">
        <v>172243</v>
      </c>
    </row>
    <row r="3851" spans="1:12" x14ac:dyDescent="0.2">
      <c r="A3851" t="s">
        <v>3850</v>
      </c>
      <c r="B3851" s="1">
        <v>42060</v>
      </c>
      <c r="C3851" s="2">
        <v>135</v>
      </c>
      <c r="D3851" s="2">
        <v>2.57</v>
      </c>
      <c r="E3851" t="s">
        <v>42806</v>
      </c>
      <c r="F3851" t="s">
        <v>46058</v>
      </c>
      <c r="G3851" t="s">
        <v>83602</v>
      </c>
      <c r="H3851" t="s">
        <v>85996</v>
      </c>
      <c r="I3851" t="s">
        <v>91405</v>
      </c>
      <c r="J3851" t="s">
        <v>132238</v>
      </c>
      <c r="K3851" t="s">
        <v>170668</v>
      </c>
      <c r="L3851" t="s">
        <v>172244</v>
      </c>
    </row>
    <row r="3852" spans="1:12" x14ac:dyDescent="0.2">
      <c r="A3852" t="s">
        <v>3851</v>
      </c>
      <c r="B3852" s="1">
        <v>42060</v>
      </c>
      <c r="C3852" s="2">
        <v>135</v>
      </c>
      <c r="D3852" s="2">
        <v>4.33</v>
      </c>
      <c r="E3852" t="s">
        <v>42806</v>
      </c>
      <c r="F3852" t="s">
        <v>46058</v>
      </c>
      <c r="G3852" t="s">
        <v>83602</v>
      </c>
      <c r="H3852" t="s">
        <v>85996</v>
      </c>
      <c r="I3852" t="s">
        <v>91406</v>
      </c>
      <c r="J3852" t="s">
        <v>132239</v>
      </c>
      <c r="K3852" t="s">
        <v>170668</v>
      </c>
      <c r="L3852" t="s">
        <v>172244</v>
      </c>
    </row>
    <row r="3853" spans="1:12" x14ac:dyDescent="0.2">
      <c r="A3853" t="s">
        <v>3852</v>
      </c>
      <c r="B3853" s="1">
        <v>42060</v>
      </c>
      <c r="C3853" s="2">
        <v>135</v>
      </c>
      <c r="D3853" s="2">
        <v>4.4000000000000004</v>
      </c>
      <c r="E3853" t="s">
        <v>42806</v>
      </c>
      <c r="F3853" t="s">
        <v>46059</v>
      </c>
      <c r="G3853" t="s">
        <v>83602</v>
      </c>
      <c r="H3853" t="s">
        <v>85996</v>
      </c>
      <c r="I3853" t="s">
        <v>91407</v>
      </c>
      <c r="J3853" t="s">
        <v>132240</v>
      </c>
      <c r="K3853" t="s">
        <v>170668</v>
      </c>
      <c r="L3853" t="s">
        <v>172244</v>
      </c>
    </row>
    <row r="3854" spans="1:12" x14ac:dyDescent="0.2">
      <c r="A3854" t="s">
        <v>3853</v>
      </c>
      <c r="B3854" s="1">
        <v>42060</v>
      </c>
      <c r="C3854" s="2">
        <v>135</v>
      </c>
      <c r="D3854" s="2">
        <v>3.03</v>
      </c>
      <c r="E3854" t="s">
        <v>42806</v>
      </c>
      <c r="F3854" t="s">
        <v>46059</v>
      </c>
      <c r="G3854" t="s">
        <v>83602</v>
      </c>
      <c r="H3854" t="s">
        <v>85996</v>
      </c>
      <c r="I3854" t="s">
        <v>91407</v>
      </c>
      <c r="J3854" t="s">
        <v>132241</v>
      </c>
      <c r="K3854" t="s">
        <v>170668</v>
      </c>
      <c r="L3854" t="s">
        <v>172244</v>
      </c>
    </row>
    <row r="3855" spans="1:12" x14ac:dyDescent="0.2">
      <c r="A3855" t="s">
        <v>3854</v>
      </c>
      <c r="B3855" s="1">
        <v>42060</v>
      </c>
      <c r="C3855" s="2">
        <v>135</v>
      </c>
      <c r="D3855" s="2">
        <v>6</v>
      </c>
      <c r="E3855" t="s">
        <v>42806</v>
      </c>
      <c r="F3855" t="s">
        <v>46060</v>
      </c>
      <c r="G3855" t="s">
        <v>83603</v>
      </c>
      <c r="H3855" t="s">
        <v>85997</v>
      </c>
      <c r="I3855" t="s">
        <v>91408</v>
      </c>
      <c r="J3855" t="s">
        <v>132242</v>
      </c>
      <c r="K3855" t="s">
        <v>170668</v>
      </c>
      <c r="L3855" t="s">
        <v>172245</v>
      </c>
    </row>
    <row r="3856" spans="1:12" x14ac:dyDescent="0.2">
      <c r="A3856" t="s">
        <v>3855</v>
      </c>
      <c r="B3856" s="1">
        <v>42061</v>
      </c>
      <c r="C3856" s="2">
        <v>135</v>
      </c>
      <c r="D3856" s="2">
        <v>6</v>
      </c>
      <c r="E3856" t="s">
        <v>42806</v>
      </c>
      <c r="F3856" t="s">
        <v>46061</v>
      </c>
      <c r="G3856" t="s">
        <v>83604</v>
      </c>
      <c r="H3856" t="s">
        <v>85998</v>
      </c>
      <c r="I3856" t="s">
        <v>91409</v>
      </c>
      <c r="J3856" t="s">
        <v>132243</v>
      </c>
      <c r="K3856" t="s">
        <v>170668</v>
      </c>
      <c r="L3856" t="s">
        <v>172246</v>
      </c>
    </row>
    <row r="3857" spans="1:12" x14ac:dyDescent="0.2">
      <c r="A3857" t="s">
        <v>3856</v>
      </c>
      <c r="B3857" s="1">
        <v>42061</v>
      </c>
      <c r="C3857" s="2">
        <v>135</v>
      </c>
      <c r="D3857" s="2">
        <v>4.32</v>
      </c>
      <c r="E3857" t="s">
        <v>42806</v>
      </c>
      <c r="F3857" t="s">
        <v>46062</v>
      </c>
      <c r="G3857" t="s">
        <v>83604</v>
      </c>
      <c r="H3857" t="s">
        <v>85998</v>
      </c>
      <c r="I3857" t="s">
        <v>91410</v>
      </c>
      <c r="J3857" t="s">
        <v>132244</v>
      </c>
      <c r="K3857" t="s">
        <v>170668</v>
      </c>
      <c r="L3857" t="s">
        <v>172246</v>
      </c>
    </row>
    <row r="3858" spans="1:12" x14ac:dyDescent="0.2">
      <c r="A3858" t="s">
        <v>3857</v>
      </c>
      <c r="B3858" s="1">
        <v>42061</v>
      </c>
      <c r="C3858" s="2">
        <v>135</v>
      </c>
      <c r="D3858" s="2">
        <v>9.9</v>
      </c>
      <c r="E3858" t="s">
        <v>42806</v>
      </c>
      <c r="F3858" t="s">
        <v>46063</v>
      </c>
      <c r="G3858" t="s">
        <v>83604</v>
      </c>
      <c r="H3858" t="s">
        <v>85998</v>
      </c>
      <c r="I3858" t="s">
        <v>91411</v>
      </c>
      <c r="J3858" t="s">
        <v>132245</v>
      </c>
      <c r="K3858" t="s">
        <v>170668</v>
      </c>
      <c r="L3858" t="s">
        <v>172246</v>
      </c>
    </row>
    <row r="3859" spans="1:12" x14ac:dyDescent="0.2">
      <c r="A3859" t="s">
        <v>3858</v>
      </c>
      <c r="B3859" s="1">
        <v>42061</v>
      </c>
      <c r="C3859" s="2">
        <v>135</v>
      </c>
      <c r="D3859" s="2">
        <v>4.95</v>
      </c>
      <c r="E3859" t="s">
        <v>42806</v>
      </c>
      <c r="F3859" t="s">
        <v>46064</v>
      </c>
      <c r="G3859" t="s">
        <v>83604</v>
      </c>
      <c r="H3859" t="s">
        <v>85998</v>
      </c>
      <c r="I3859" t="s">
        <v>91412</v>
      </c>
      <c r="J3859" t="s">
        <v>132246</v>
      </c>
      <c r="K3859" t="s">
        <v>170668</v>
      </c>
      <c r="L3859" t="s">
        <v>172246</v>
      </c>
    </row>
    <row r="3860" spans="1:12" x14ac:dyDescent="0.2">
      <c r="A3860" t="s">
        <v>3859</v>
      </c>
      <c r="B3860" s="1">
        <v>42061</v>
      </c>
      <c r="C3860" s="2">
        <v>135</v>
      </c>
      <c r="D3860" s="2">
        <v>2.06</v>
      </c>
      <c r="E3860" t="s">
        <v>42806</v>
      </c>
      <c r="F3860" t="s">
        <v>46065</v>
      </c>
      <c r="G3860" t="s">
        <v>83604</v>
      </c>
      <c r="H3860" t="s">
        <v>85998</v>
      </c>
      <c r="I3860" t="s">
        <v>91413</v>
      </c>
      <c r="J3860" t="s">
        <v>132247</v>
      </c>
      <c r="K3860" t="s">
        <v>170668</v>
      </c>
      <c r="L3860" t="s">
        <v>172246</v>
      </c>
    </row>
    <row r="3861" spans="1:12" x14ac:dyDescent="0.2">
      <c r="A3861" t="s">
        <v>3860</v>
      </c>
      <c r="B3861" s="1">
        <v>42061</v>
      </c>
      <c r="C3861" s="2">
        <v>135</v>
      </c>
      <c r="D3861" s="2">
        <v>5.23</v>
      </c>
      <c r="E3861" t="s">
        <v>42806</v>
      </c>
      <c r="F3861" t="s">
        <v>46066</v>
      </c>
      <c r="G3861" t="s">
        <v>83604</v>
      </c>
      <c r="H3861" t="s">
        <v>85998</v>
      </c>
      <c r="I3861" t="s">
        <v>91414</v>
      </c>
      <c r="J3861" t="s">
        <v>132248</v>
      </c>
      <c r="K3861" t="s">
        <v>170668</v>
      </c>
      <c r="L3861" t="s">
        <v>172246</v>
      </c>
    </row>
    <row r="3862" spans="1:12" x14ac:dyDescent="0.2">
      <c r="A3862" t="s">
        <v>3861</v>
      </c>
      <c r="B3862" s="1">
        <v>42061</v>
      </c>
      <c r="C3862" s="2">
        <v>135</v>
      </c>
      <c r="D3862" s="2">
        <v>6.48</v>
      </c>
      <c r="E3862" t="s">
        <v>42806</v>
      </c>
      <c r="F3862" t="s">
        <v>46067</v>
      </c>
      <c r="G3862" t="s">
        <v>83604</v>
      </c>
      <c r="H3862" t="s">
        <v>85998</v>
      </c>
      <c r="I3862" t="s">
        <v>91415</v>
      </c>
      <c r="J3862" t="s">
        <v>132249</v>
      </c>
      <c r="K3862" t="s">
        <v>170668</v>
      </c>
      <c r="L3862" t="s">
        <v>172246</v>
      </c>
    </row>
    <row r="3863" spans="1:12" x14ac:dyDescent="0.2">
      <c r="A3863" t="s">
        <v>3862</v>
      </c>
      <c r="B3863" s="1">
        <v>42061</v>
      </c>
      <c r="C3863" s="2">
        <v>135</v>
      </c>
      <c r="D3863" s="2">
        <v>551.20000000000005</v>
      </c>
      <c r="E3863" t="s">
        <v>42806</v>
      </c>
      <c r="F3863" t="s">
        <v>46068</v>
      </c>
      <c r="G3863" t="s">
        <v>83605</v>
      </c>
      <c r="H3863" t="s">
        <v>85999</v>
      </c>
      <c r="I3863" t="s">
        <v>91416</v>
      </c>
      <c r="J3863" t="s">
        <v>132250</v>
      </c>
      <c r="K3863" t="s">
        <v>170668</v>
      </c>
      <c r="L3863" t="s">
        <v>172247</v>
      </c>
    </row>
    <row r="3864" spans="1:12" x14ac:dyDescent="0.2">
      <c r="A3864" t="s">
        <v>3863</v>
      </c>
      <c r="B3864" s="1">
        <v>42062</v>
      </c>
      <c r="C3864" s="2">
        <v>135</v>
      </c>
      <c r="D3864" s="2">
        <v>5.4</v>
      </c>
      <c r="E3864" t="s">
        <v>42806</v>
      </c>
      <c r="F3864" t="s">
        <v>46069</v>
      </c>
      <c r="G3864" t="s">
        <v>83606</v>
      </c>
      <c r="H3864" t="s">
        <v>86000</v>
      </c>
      <c r="I3864" t="s">
        <v>91417</v>
      </c>
      <c r="J3864" t="s">
        <v>132251</v>
      </c>
      <c r="K3864" t="s">
        <v>170668</v>
      </c>
      <c r="L3864" t="s">
        <v>172248</v>
      </c>
    </row>
    <row r="3865" spans="1:12" x14ac:dyDescent="0.2">
      <c r="A3865" t="s">
        <v>3864</v>
      </c>
      <c r="B3865" s="1">
        <v>42062</v>
      </c>
      <c r="C3865" s="2">
        <v>135</v>
      </c>
      <c r="D3865" s="2">
        <v>3.3</v>
      </c>
      <c r="E3865" t="s">
        <v>42806</v>
      </c>
      <c r="F3865" t="s">
        <v>46070</v>
      </c>
      <c r="G3865" t="s">
        <v>83606</v>
      </c>
      <c r="H3865" t="s">
        <v>86000</v>
      </c>
      <c r="I3865" t="s">
        <v>91418</v>
      </c>
      <c r="J3865" t="s">
        <v>132252</v>
      </c>
      <c r="K3865" t="s">
        <v>170668</v>
      </c>
      <c r="L3865" t="s">
        <v>172248</v>
      </c>
    </row>
    <row r="3866" spans="1:12" x14ac:dyDescent="0.2">
      <c r="A3866" t="s">
        <v>3865</v>
      </c>
      <c r="B3866" s="1">
        <v>42062</v>
      </c>
      <c r="C3866" s="2">
        <v>135</v>
      </c>
      <c r="D3866" s="2">
        <v>8.1</v>
      </c>
      <c r="E3866" t="s">
        <v>42806</v>
      </c>
      <c r="F3866" t="s">
        <v>46071</v>
      </c>
      <c r="G3866" t="s">
        <v>83606</v>
      </c>
      <c r="H3866" t="s">
        <v>86000</v>
      </c>
      <c r="I3866" t="s">
        <v>91419</v>
      </c>
      <c r="J3866" t="s">
        <v>132253</v>
      </c>
      <c r="K3866" t="s">
        <v>170668</v>
      </c>
      <c r="L3866" t="s">
        <v>172248</v>
      </c>
    </row>
    <row r="3867" spans="1:12" x14ac:dyDescent="0.2">
      <c r="A3867" t="s">
        <v>3866</v>
      </c>
      <c r="B3867" s="1">
        <v>42062</v>
      </c>
      <c r="C3867" s="2">
        <v>135</v>
      </c>
      <c r="D3867" s="2">
        <v>5</v>
      </c>
      <c r="E3867" t="s">
        <v>42806</v>
      </c>
      <c r="F3867" t="s">
        <v>46072</v>
      </c>
      <c r="G3867" t="s">
        <v>83606</v>
      </c>
      <c r="H3867" t="s">
        <v>86000</v>
      </c>
      <c r="I3867" t="s">
        <v>91420</v>
      </c>
      <c r="J3867" t="s">
        <v>132254</v>
      </c>
      <c r="K3867" t="s">
        <v>170668</v>
      </c>
      <c r="L3867" t="s">
        <v>172248</v>
      </c>
    </row>
    <row r="3868" spans="1:12" x14ac:dyDescent="0.2">
      <c r="A3868" t="s">
        <v>3867</v>
      </c>
      <c r="B3868" s="1">
        <v>42062</v>
      </c>
      <c r="C3868" s="2">
        <v>135</v>
      </c>
      <c r="D3868" s="2">
        <v>3.5</v>
      </c>
      <c r="E3868" t="s">
        <v>42806</v>
      </c>
      <c r="F3868" t="s">
        <v>46072</v>
      </c>
      <c r="G3868" t="s">
        <v>83606</v>
      </c>
      <c r="H3868" t="s">
        <v>86000</v>
      </c>
      <c r="I3868" t="s">
        <v>91421</v>
      </c>
      <c r="J3868" t="s">
        <v>132255</v>
      </c>
      <c r="K3868" t="s">
        <v>170668</v>
      </c>
      <c r="L3868" t="s">
        <v>172248</v>
      </c>
    </row>
    <row r="3869" spans="1:12" x14ac:dyDescent="0.2">
      <c r="A3869" t="s">
        <v>3868</v>
      </c>
      <c r="B3869" s="1">
        <v>42062</v>
      </c>
      <c r="C3869" s="2">
        <v>135</v>
      </c>
      <c r="D3869" s="2">
        <v>4.5</v>
      </c>
      <c r="E3869" t="s">
        <v>42806</v>
      </c>
      <c r="F3869" t="s">
        <v>46073</v>
      </c>
      <c r="G3869" t="s">
        <v>83606</v>
      </c>
      <c r="H3869" t="s">
        <v>86000</v>
      </c>
      <c r="I3869" t="s">
        <v>91422</v>
      </c>
      <c r="J3869" t="s">
        <v>132256</v>
      </c>
      <c r="K3869" t="s">
        <v>170668</v>
      </c>
      <c r="L3869" t="s">
        <v>172248</v>
      </c>
    </row>
    <row r="3870" spans="1:12" x14ac:dyDescent="0.2">
      <c r="A3870" t="s">
        <v>3869</v>
      </c>
      <c r="B3870" s="1">
        <v>42062</v>
      </c>
      <c r="C3870" s="2">
        <v>135</v>
      </c>
      <c r="D3870" s="2">
        <v>5</v>
      </c>
      <c r="E3870" t="s">
        <v>42806</v>
      </c>
      <c r="F3870" t="s">
        <v>46074</v>
      </c>
      <c r="G3870" t="s">
        <v>83606</v>
      </c>
      <c r="H3870" t="s">
        <v>86000</v>
      </c>
      <c r="I3870" t="s">
        <v>91423</v>
      </c>
      <c r="J3870" t="s">
        <v>132257</v>
      </c>
      <c r="K3870" t="s">
        <v>170668</v>
      </c>
      <c r="L3870" t="s">
        <v>172248</v>
      </c>
    </row>
    <row r="3871" spans="1:12" x14ac:dyDescent="0.2">
      <c r="A3871" t="s">
        <v>3870</v>
      </c>
      <c r="B3871" s="1">
        <v>42062</v>
      </c>
      <c r="C3871" s="2">
        <v>135</v>
      </c>
      <c r="D3871" s="2">
        <v>9.18</v>
      </c>
      <c r="E3871" t="s">
        <v>42806</v>
      </c>
      <c r="F3871" t="s">
        <v>46075</v>
      </c>
      <c r="G3871" t="s">
        <v>83606</v>
      </c>
      <c r="H3871" t="s">
        <v>86000</v>
      </c>
      <c r="I3871" t="s">
        <v>91424</v>
      </c>
      <c r="J3871" t="s">
        <v>132258</v>
      </c>
      <c r="K3871" t="s">
        <v>170668</v>
      </c>
      <c r="L3871" t="s">
        <v>172248</v>
      </c>
    </row>
    <row r="3872" spans="1:12" x14ac:dyDescent="0.2">
      <c r="A3872" t="s">
        <v>3871</v>
      </c>
      <c r="B3872" s="1">
        <v>42062</v>
      </c>
      <c r="C3872" s="2">
        <v>135</v>
      </c>
      <c r="D3872" s="2">
        <v>6.63</v>
      </c>
      <c r="E3872" t="s">
        <v>42806</v>
      </c>
      <c r="F3872" t="s">
        <v>46076</v>
      </c>
      <c r="G3872" t="s">
        <v>83606</v>
      </c>
      <c r="H3872" t="s">
        <v>86000</v>
      </c>
      <c r="I3872" t="s">
        <v>91425</v>
      </c>
      <c r="J3872" t="s">
        <v>132259</v>
      </c>
      <c r="K3872" t="s">
        <v>170668</v>
      </c>
      <c r="L3872" t="s">
        <v>172248</v>
      </c>
    </row>
    <row r="3873" spans="1:12" x14ac:dyDescent="0.2">
      <c r="A3873" t="s">
        <v>3872</v>
      </c>
      <c r="B3873" s="1">
        <v>42065</v>
      </c>
      <c r="C3873" s="2">
        <v>135</v>
      </c>
      <c r="D3873" s="2">
        <v>5.25</v>
      </c>
      <c r="E3873" t="s">
        <v>42806</v>
      </c>
      <c r="F3873" t="s">
        <v>46077</v>
      </c>
      <c r="G3873" t="s">
        <v>83606</v>
      </c>
      <c r="H3873" t="s">
        <v>86000</v>
      </c>
      <c r="I3873" t="s">
        <v>91426</v>
      </c>
      <c r="J3873" t="s">
        <v>132260</v>
      </c>
      <c r="K3873" t="s">
        <v>170668</v>
      </c>
      <c r="L3873" t="s">
        <v>172248</v>
      </c>
    </row>
    <row r="3874" spans="1:12" x14ac:dyDescent="0.2">
      <c r="A3874" t="s">
        <v>3873</v>
      </c>
      <c r="B3874" s="1">
        <v>42065</v>
      </c>
      <c r="C3874" s="2">
        <v>135</v>
      </c>
      <c r="D3874" s="2">
        <v>6.48</v>
      </c>
      <c r="E3874" t="s">
        <v>42806</v>
      </c>
      <c r="F3874" t="s">
        <v>46078</v>
      </c>
      <c r="G3874" t="s">
        <v>83606</v>
      </c>
      <c r="H3874" t="s">
        <v>86000</v>
      </c>
      <c r="I3874" t="s">
        <v>91427</v>
      </c>
      <c r="J3874" t="s">
        <v>132261</v>
      </c>
      <c r="K3874" t="s">
        <v>170668</v>
      </c>
      <c r="L3874" t="s">
        <v>172248</v>
      </c>
    </row>
    <row r="3875" spans="1:12" x14ac:dyDescent="0.2">
      <c r="A3875" t="s">
        <v>3874</v>
      </c>
      <c r="B3875" s="1">
        <v>42065</v>
      </c>
      <c r="C3875" s="2">
        <v>135</v>
      </c>
      <c r="D3875" s="2">
        <v>3.25</v>
      </c>
      <c r="E3875" t="s">
        <v>42806</v>
      </c>
      <c r="F3875" t="s">
        <v>46079</v>
      </c>
      <c r="G3875" t="s">
        <v>83606</v>
      </c>
      <c r="H3875" t="s">
        <v>86000</v>
      </c>
      <c r="I3875" t="s">
        <v>91428</v>
      </c>
      <c r="J3875" t="s">
        <v>132262</v>
      </c>
      <c r="K3875" t="s">
        <v>170668</v>
      </c>
      <c r="L3875" t="s">
        <v>172248</v>
      </c>
    </row>
    <row r="3876" spans="1:12" x14ac:dyDescent="0.2">
      <c r="A3876" t="s">
        <v>3875</v>
      </c>
      <c r="B3876" s="1">
        <v>42065</v>
      </c>
      <c r="C3876" s="2">
        <v>135</v>
      </c>
      <c r="D3876" s="2">
        <v>12.24</v>
      </c>
      <c r="E3876" t="s">
        <v>42806</v>
      </c>
      <c r="F3876" t="s">
        <v>46080</v>
      </c>
      <c r="G3876" t="s">
        <v>83606</v>
      </c>
      <c r="H3876" t="s">
        <v>86000</v>
      </c>
      <c r="I3876" t="s">
        <v>91429</v>
      </c>
      <c r="J3876" t="s">
        <v>132263</v>
      </c>
      <c r="K3876" t="s">
        <v>170668</v>
      </c>
      <c r="L3876" t="s">
        <v>172248</v>
      </c>
    </row>
    <row r="3877" spans="1:12" x14ac:dyDescent="0.2">
      <c r="A3877" t="s">
        <v>3876</v>
      </c>
      <c r="B3877" s="1">
        <v>42065</v>
      </c>
      <c r="C3877" s="2">
        <v>135</v>
      </c>
      <c r="D3877" s="2">
        <v>4</v>
      </c>
      <c r="E3877" t="s">
        <v>42806</v>
      </c>
      <c r="F3877" t="s">
        <v>46081</v>
      </c>
      <c r="G3877" t="s">
        <v>83606</v>
      </c>
      <c r="H3877" t="s">
        <v>86000</v>
      </c>
      <c r="I3877" t="s">
        <v>91430</v>
      </c>
      <c r="J3877" t="s">
        <v>132264</v>
      </c>
      <c r="K3877" t="s">
        <v>170668</v>
      </c>
      <c r="L3877" t="s">
        <v>172248</v>
      </c>
    </row>
    <row r="3878" spans="1:12" x14ac:dyDescent="0.2">
      <c r="A3878" t="s">
        <v>3877</v>
      </c>
      <c r="B3878" s="1">
        <v>42065</v>
      </c>
      <c r="C3878" s="2">
        <v>135</v>
      </c>
      <c r="D3878" s="2">
        <v>9.4499999999999993</v>
      </c>
      <c r="E3878" t="s">
        <v>42806</v>
      </c>
      <c r="F3878" t="s">
        <v>46082</v>
      </c>
      <c r="G3878" t="s">
        <v>83607</v>
      </c>
      <c r="H3878" t="s">
        <v>86001</v>
      </c>
      <c r="I3878" t="s">
        <v>91431</v>
      </c>
      <c r="J3878" t="s">
        <v>132265</v>
      </c>
      <c r="K3878" t="s">
        <v>170668</v>
      </c>
      <c r="L3878" t="s">
        <v>172249</v>
      </c>
    </row>
    <row r="3879" spans="1:12" x14ac:dyDescent="0.2">
      <c r="A3879" t="s">
        <v>3878</v>
      </c>
      <c r="B3879" s="1">
        <v>42065</v>
      </c>
      <c r="C3879" s="2">
        <v>135</v>
      </c>
      <c r="D3879" s="2">
        <v>3.5</v>
      </c>
      <c r="E3879" t="s">
        <v>42806</v>
      </c>
      <c r="F3879" t="s">
        <v>46083</v>
      </c>
      <c r="G3879" t="s">
        <v>83608</v>
      </c>
      <c r="H3879" t="s">
        <v>86002</v>
      </c>
      <c r="I3879" t="s">
        <v>91432</v>
      </c>
      <c r="J3879" t="s">
        <v>132266</v>
      </c>
      <c r="K3879" t="s">
        <v>170668</v>
      </c>
      <c r="L3879" t="s">
        <v>172250</v>
      </c>
    </row>
    <row r="3880" spans="1:12" x14ac:dyDescent="0.2">
      <c r="A3880" t="s">
        <v>3879</v>
      </c>
      <c r="B3880" s="1">
        <v>42065</v>
      </c>
      <c r="C3880" s="2">
        <v>135</v>
      </c>
      <c r="D3880" s="2">
        <v>5.5</v>
      </c>
      <c r="E3880" t="s">
        <v>42806</v>
      </c>
      <c r="F3880" t="s">
        <v>46084</v>
      </c>
      <c r="G3880" t="s">
        <v>83608</v>
      </c>
      <c r="H3880" t="s">
        <v>86002</v>
      </c>
      <c r="I3880" t="s">
        <v>91433</v>
      </c>
      <c r="J3880" t="s">
        <v>132267</v>
      </c>
      <c r="K3880" t="s">
        <v>170668</v>
      </c>
      <c r="L3880" t="s">
        <v>172250</v>
      </c>
    </row>
    <row r="3881" spans="1:12" x14ac:dyDescent="0.2">
      <c r="A3881" t="s">
        <v>3880</v>
      </c>
      <c r="B3881" s="1">
        <v>42065</v>
      </c>
      <c r="C3881" s="2">
        <v>135</v>
      </c>
      <c r="D3881" s="2">
        <v>6.48</v>
      </c>
      <c r="E3881" t="s">
        <v>42806</v>
      </c>
      <c r="F3881" t="s">
        <v>46085</v>
      </c>
      <c r="G3881" t="s">
        <v>83608</v>
      </c>
      <c r="H3881" t="s">
        <v>86002</v>
      </c>
      <c r="I3881" t="s">
        <v>91434</v>
      </c>
      <c r="J3881" t="s">
        <v>132268</v>
      </c>
      <c r="K3881" t="s">
        <v>170668</v>
      </c>
      <c r="L3881" t="s">
        <v>172250</v>
      </c>
    </row>
    <row r="3882" spans="1:12" x14ac:dyDescent="0.2">
      <c r="A3882" t="s">
        <v>3881</v>
      </c>
      <c r="B3882" s="1">
        <v>42065</v>
      </c>
      <c r="C3882" s="2">
        <v>135</v>
      </c>
      <c r="D3882" s="2">
        <v>6.63</v>
      </c>
      <c r="E3882" t="s">
        <v>42806</v>
      </c>
      <c r="F3882" t="s">
        <v>46086</v>
      </c>
      <c r="G3882" t="s">
        <v>83608</v>
      </c>
      <c r="H3882" t="s">
        <v>86002</v>
      </c>
      <c r="I3882" t="s">
        <v>91435</v>
      </c>
      <c r="J3882" t="s">
        <v>132269</v>
      </c>
      <c r="K3882" t="s">
        <v>170668</v>
      </c>
      <c r="L3882" t="s">
        <v>172250</v>
      </c>
    </row>
    <row r="3883" spans="1:12" x14ac:dyDescent="0.2">
      <c r="A3883" t="s">
        <v>3882</v>
      </c>
      <c r="B3883" s="1">
        <v>42065</v>
      </c>
      <c r="C3883" s="2">
        <v>135</v>
      </c>
      <c r="D3883" s="2">
        <v>16.2</v>
      </c>
      <c r="E3883" t="s">
        <v>42806</v>
      </c>
      <c r="F3883" t="s">
        <v>46087</v>
      </c>
      <c r="G3883" t="s">
        <v>83608</v>
      </c>
      <c r="H3883" t="s">
        <v>86002</v>
      </c>
      <c r="I3883" t="s">
        <v>91436</v>
      </c>
      <c r="J3883" t="s">
        <v>132270</v>
      </c>
      <c r="K3883" t="s">
        <v>170668</v>
      </c>
      <c r="L3883" t="s">
        <v>172250</v>
      </c>
    </row>
    <row r="3884" spans="1:12" x14ac:dyDescent="0.2">
      <c r="A3884" t="s">
        <v>3883</v>
      </c>
      <c r="B3884" s="1">
        <v>42065</v>
      </c>
      <c r="C3884" s="2">
        <v>135</v>
      </c>
      <c r="D3884" s="2">
        <v>5</v>
      </c>
      <c r="E3884" t="s">
        <v>42806</v>
      </c>
      <c r="F3884" t="s">
        <v>46088</v>
      </c>
      <c r="G3884" t="s">
        <v>83608</v>
      </c>
      <c r="H3884" t="s">
        <v>86002</v>
      </c>
      <c r="I3884" t="s">
        <v>91437</v>
      </c>
      <c r="J3884" t="s">
        <v>132271</v>
      </c>
      <c r="K3884" t="s">
        <v>170668</v>
      </c>
      <c r="L3884" t="s">
        <v>172250</v>
      </c>
    </row>
    <row r="3885" spans="1:12" x14ac:dyDescent="0.2">
      <c r="A3885" t="s">
        <v>3884</v>
      </c>
      <c r="B3885" s="1">
        <v>42065</v>
      </c>
      <c r="C3885" s="2">
        <v>135</v>
      </c>
      <c r="D3885" s="2">
        <v>6.2</v>
      </c>
      <c r="E3885" t="s">
        <v>42806</v>
      </c>
      <c r="F3885" t="s">
        <v>46089</v>
      </c>
      <c r="G3885" t="s">
        <v>83608</v>
      </c>
      <c r="H3885" t="s">
        <v>86002</v>
      </c>
      <c r="I3885" t="s">
        <v>91438</v>
      </c>
      <c r="J3885" t="s">
        <v>132272</v>
      </c>
      <c r="K3885" t="s">
        <v>170668</v>
      </c>
      <c r="L3885" t="s">
        <v>172250</v>
      </c>
    </row>
    <row r="3886" spans="1:12" x14ac:dyDescent="0.2">
      <c r="A3886" t="s">
        <v>3885</v>
      </c>
      <c r="B3886" s="1">
        <v>42065</v>
      </c>
      <c r="C3886" s="2">
        <v>135</v>
      </c>
      <c r="D3886" s="2">
        <v>8.93</v>
      </c>
      <c r="E3886" t="s">
        <v>42806</v>
      </c>
      <c r="F3886" t="s">
        <v>46089</v>
      </c>
      <c r="G3886" t="s">
        <v>83608</v>
      </c>
      <c r="H3886" t="s">
        <v>86002</v>
      </c>
      <c r="I3886" t="s">
        <v>91438</v>
      </c>
      <c r="J3886" t="s">
        <v>132272</v>
      </c>
      <c r="K3886" t="s">
        <v>170668</v>
      </c>
      <c r="L3886" t="s">
        <v>172250</v>
      </c>
    </row>
    <row r="3887" spans="1:12" x14ac:dyDescent="0.2">
      <c r="A3887" t="s">
        <v>3886</v>
      </c>
      <c r="B3887" s="1">
        <v>42066</v>
      </c>
      <c r="C3887" s="2">
        <v>135</v>
      </c>
      <c r="D3887" s="2">
        <v>28.6</v>
      </c>
      <c r="E3887" t="s">
        <v>42806</v>
      </c>
      <c r="F3887" t="s">
        <v>46090</v>
      </c>
      <c r="G3887" t="s">
        <v>83609</v>
      </c>
      <c r="H3887" t="s">
        <v>86003</v>
      </c>
      <c r="I3887" t="s">
        <v>91439</v>
      </c>
      <c r="J3887" t="s">
        <v>132273</v>
      </c>
      <c r="K3887" t="s">
        <v>170668</v>
      </c>
      <c r="L3887" t="s">
        <v>172251</v>
      </c>
    </row>
    <row r="3888" spans="1:12" x14ac:dyDescent="0.2">
      <c r="A3888" t="s">
        <v>3887</v>
      </c>
      <c r="B3888" s="1">
        <v>42066</v>
      </c>
      <c r="C3888" s="2">
        <v>135</v>
      </c>
      <c r="D3888" s="2">
        <v>1.1000000000000001</v>
      </c>
      <c r="E3888" t="s">
        <v>42806</v>
      </c>
      <c r="F3888" t="s">
        <v>46091</v>
      </c>
      <c r="G3888" t="s">
        <v>83610</v>
      </c>
      <c r="H3888" t="s">
        <v>86004</v>
      </c>
      <c r="I3888" t="s">
        <v>91440</v>
      </c>
      <c r="J3888" t="s">
        <v>132274</v>
      </c>
      <c r="K3888" t="s">
        <v>170668</v>
      </c>
      <c r="L3888" t="s">
        <v>172252</v>
      </c>
    </row>
    <row r="3889" spans="1:12" x14ac:dyDescent="0.2">
      <c r="A3889" t="s">
        <v>3888</v>
      </c>
      <c r="B3889" s="1">
        <v>42067</v>
      </c>
      <c r="C3889" s="2">
        <v>135</v>
      </c>
      <c r="D3889" s="2">
        <v>6</v>
      </c>
      <c r="E3889" t="s">
        <v>42806</v>
      </c>
      <c r="F3889" t="s">
        <v>46092</v>
      </c>
      <c r="G3889" t="s">
        <v>83610</v>
      </c>
      <c r="H3889" t="s">
        <v>86004</v>
      </c>
      <c r="I3889" t="s">
        <v>91441</v>
      </c>
      <c r="J3889" t="s">
        <v>132275</v>
      </c>
      <c r="K3889" t="s">
        <v>170668</v>
      </c>
      <c r="L3889" t="s">
        <v>172252</v>
      </c>
    </row>
    <row r="3890" spans="1:12" x14ac:dyDescent="0.2">
      <c r="A3890" t="s">
        <v>3889</v>
      </c>
      <c r="B3890" s="1">
        <v>42067</v>
      </c>
      <c r="C3890" s="2">
        <v>135</v>
      </c>
      <c r="D3890" s="2">
        <v>12.38</v>
      </c>
      <c r="E3890" t="s">
        <v>42806</v>
      </c>
      <c r="F3890" t="s">
        <v>46093</v>
      </c>
      <c r="G3890" t="s">
        <v>83610</v>
      </c>
      <c r="H3890" t="s">
        <v>86004</v>
      </c>
      <c r="I3890" t="s">
        <v>91442</v>
      </c>
      <c r="J3890" t="s">
        <v>132276</v>
      </c>
      <c r="K3890" t="s">
        <v>170668</v>
      </c>
      <c r="L3890" t="s">
        <v>172252</v>
      </c>
    </row>
    <row r="3891" spans="1:12" x14ac:dyDescent="0.2">
      <c r="A3891" t="s">
        <v>3890</v>
      </c>
      <c r="B3891" s="1">
        <v>42067</v>
      </c>
      <c r="C3891" s="2">
        <v>135</v>
      </c>
      <c r="D3891" s="2">
        <v>4</v>
      </c>
      <c r="E3891" t="s">
        <v>42806</v>
      </c>
      <c r="F3891" t="s">
        <v>46094</v>
      </c>
      <c r="G3891" t="s">
        <v>83610</v>
      </c>
      <c r="H3891" t="s">
        <v>86004</v>
      </c>
      <c r="I3891" t="s">
        <v>91443</v>
      </c>
      <c r="J3891" t="s">
        <v>132277</v>
      </c>
      <c r="K3891" t="s">
        <v>170668</v>
      </c>
      <c r="L3891" t="s">
        <v>172252</v>
      </c>
    </row>
    <row r="3892" spans="1:12" x14ac:dyDescent="0.2">
      <c r="A3892" t="s">
        <v>3891</v>
      </c>
      <c r="B3892" s="1">
        <v>42067</v>
      </c>
      <c r="C3892" s="2">
        <v>135</v>
      </c>
      <c r="D3892" s="2">
        <v>6.6</v>
      </c>
      <c r="E3892" t="s">
        <v>42806</v>
      </c>
      <c r="F3892" t="s">
        <v>46095</v>
      </c>
      <c r="G3892" t="s">
        <v>83610</v>
      </c>
      <c r="H3892" t="s">
        <v>86004</v>
      </c>
      <c r="I3892" t="s">
        <v>91444</v>
      </c>
      <c r="J3892" t="s">
        <v>132278</v>
      </c>
      <c r="K3892" t="s">
        <v>170668</v>
      </c>
      <c r="L3892" t="s">
        <v>172252</v>
      </c>
    </row>
    <row r="3893" spans="1:12" x14ac:dyDescent="0.2">
      <c r="A3893" t="s">
        <v>3892</v>
      </c>
      <c r="B3893" s="1">
        <v>42068</v>
      </c>
      <c r="C3893" s="2">
        <v>135</v>
      </c>
      <c r="D3893" s="2">
        <v>5.2</v>
      </c>
      <c r="E3893" t="s">
        <v>42806</v>
      </c>
      <c r="F3893" t="s">
        <v>46096</v>
      </c>
      <c r="G3893" t="s">
        <v>83610</v>
      </c>
      <c r="H3893" t="s">
        <v>86005</v>
      </c>
      <c r="I3893" t="s">
        <v>91445</v>
      </c>
      <c r="J3893" t="s">
        <v>132279</v>
      </c>
      <c r="K3893" t="s">
        <v>170668</v>
      </c>
      <c r="L3893" t="s">
        <v>172253</v>
      </c>
    </row>
    <row r="3894" spans="1:12" x14ac:dyDescent="0.2">
      <c r="A3894" t="s">
        <v>3893</v>
      </c>
      <c r="B3894" s="1">
        <v>42068</v>
      </c>
      <c r="C3894" s="2">
        <v>135</v>
      </c>
      <c r="D3894" s="2">
        <v>5.25</v>
      </c>
      <c r="E3894" t="s">
        <v>42806</v>
      </c>
      <c r="F3894" t="s">
        <v>46096</v>
      </c>
      <c r="G3894" t="s">
        <v>83610</v>
      </c>
      <c r="H3894" t="s">
        <v>86006</v>
      </c>
      <c r="I3894" t="s">
        <v>91445</v>
      </c>
      <c r="J3894" t="s">
        <v>132280</v>
      </c>
      <c r="K3894" t="s">
        <v>170668</v>
      </c>
      <c r="L3894" t="s">
        <v>172254</v>
      </c>
    </row>
    <row r="3895" spans="1:12" x14ac:dyDescent="0.2">
      <c r="A3895" t="s">
        <v>3894</v>
      </c>
      <c r="B3895" s="1">
        <v>42068</v>
      </c>
      <c r="C3895" s="2">
        <v>135</v>
      </c>
      <c r="D3895" s="2">
        <v>4.05</v>
      </c>
      <c r="E3895" t="s">
        <v>42806</v>
      </c>
      <c r="F3895" t="s">
        <v>46096</v>
      </c>
      <c r="G3895" t="s">
        <v>83610</v>
      </c>
      <c r="H3895" t="s">
        <v>86006</v>
      </c>
      <c r="I3895" t="s">
        <v>91445</v>
      </c>
      <c r="J3895" t="s">
        <v>132281</v>
      </c>
      <c r="K3895" t="s">
        <v>170668</v>
      </c>
      <c r="L3895" t="s">
        <v>172254</v>
      </c>
    </row>
    <row r="3896" spans="1:12" x14ac:dyDescent="0.2">
      <c r="A3896" t="s">
        <v>3895</v>
      </c>
      <c r="B3896" s="1">
        <v>42068</v>
      </c>
      <c r="C3896" s="2">
        <v>135</v>
      </c>
      <c r="D3896" s="2">
        <v>3.57</v>
      </c>
      <c r="E3896" t="s">
        <v>42806</v>
      </c>
      <c r="F3896" t="s">
        <v>46097</v>
      </c>
      <c r="G3896" t="s">
        <v>83610</v>
      </c>
      <c r="H3896" t="s">
        <v>86006</v>
      </c>
      <c r="I3896" t="s">
        <v>91446</v>
      </c>
      <c r="J3896" t="s">
        <v>132282</v>
      </c>
      <c r="K3896" t="s">
        <v>170668</v>
      </c>
      <c r="L3896" t="s">
        <v>172254</v>
      </c>
    </row>
    <row r="3897" spans="1:12" x14ac:dyDescent="0.2">
      <c r="A3897" t="s">
        <v>3896</v>
      </c>
      <c r="B3897" s="1">
        <v>42068</v>
      </c>
      <c r="C3897" s="2">
        <v>135</v>
      </c>
      <c r="D3897" s="2">
        <v>8.1</v>
      </c>
      <c r="E3897" t="s">
        <v>42806</v>
      </c>
      <c r="F3897" t="s">
        <v>46098</v>
      </c>
      <c r="G3897" t="s">
        <v>83610</v>
      </c>
      <c r="H3897" t="s">
        <v>86006</v>
      </c>
      <c r="I3897" t="s">
        <v>91447</v>
      </c>
      <c r="J3897" t="s">
        <v>132283</v>
      </c>
      <c r="K3897" t="s">
        <v>170668</v>
      </c>
      <c r="L3897" t="s">
        <v>172254</v>
      </c>
    </row>
    <row r="3898" spans="1:12" x14ac:dyDescent="0.2">
      <c r="A3898" t="s">
        <v>3897</v>
      </c>
      <c r="B3898" s="1">
        <v>42068</v>
      </c>
      <c r="C3898" s="2">
        <v>135</v>
      </c>
      <c r="D3898" s="2">
        <v>4</v>
      </c>
      <c r="E3898" t="s">
        <v>42806</v>
      </c>
      <c r="F3898" t="s">
        <v>46099</v>
      </c>
      <c r="G3898" t="s">
        <v>83610</v>
      </c>
      <c r="H3898" t="s">
        <v>86006</v>
      </c>
      <c r="I3898" t="s">
        <v>91448</v>
      </c>
      <c r="J3898" t="s">
        <v>132284</v>
      </c>
      <c r="K3898" t="s">
        <v>170668</v>
      </c>
      <c r="L3898" t="s">
        <v>172254</v>
      </c>
    </row>
    <row r="3899" spans="1:12" x14ac:dyDescent="0.2">
      <c r="A3899" t="s">
        <v>3898</v>
      </c>
      <c r="B3899" s="1">
        <v>42068</v>
      </c>
      <c r="C3899" s="2">
        <v>135</v>
      </c>
      <c r="D3899" s="2">
        <v>9.18</v>
      </c>
      <c r="E3899" t="s">
        <v>42806</v>
      </c>
      <c r="F3899" t="s">
        <v>46100</v>
      </c>
      <c r="G3899" t="s">
        <v>83610</v>
      </c>
      <c r="H3899" t="s">
        <v>86006</v>
      </c>
      <c r="I3899" t="s">
        <v>91449</v>
      </c>
      <c r="J3899" t="s">
        <v>132285</v>
      </c>
      <c r="K3899" t="s">
        <v>170668</v>
      </c>
      <c r="L3899" t="s">
        <v>172254</v>
      </c>
    </row>
    <row r="3900" spans="1:12" x14ac:dyDescent="0.2">
      <c r="A3900" t="s">
        <v>3899</v>
      </c>
      <c r="B3900" s="1">
        <v>42068</v>
      </c>
      <c r="C3900" s="2">
        <v>135</v>
      </c>
      <c r="D3900" s="2">
        <v>6.21</v>
      </c>
      <c r="E3900" t="s">
        <v>42806</v>
      </c>
      <c r="F3900" t="s">
        <v>46101</v>
      </c>
      <c r="G3900" t="s">
        <v>83610</v>
      </c>
      <c r="H3900" t="s">
        <v>86006</v>
      </c>
      <c r="I3900" t="s">
        <v>91450</v>
      </c>
      <c r="J3900" t="s">
        <v>132286</v>
      </c>
      <c r="K3900" t="s">
        <v>170668</v>
      </c>
      <c r="L3900" t="s">
        <v>172254</v>
      </c>
    </row>
    <row r="3901" spans="1:12" x14ac:dyDescent="0.2">
      <c r="A3901" t="s">
        <v>3900</v>
      </c>
      <c r="B3901" s="1">
        <v>42069</v>
      </c>
      <c r="C3901" s="2">
        <v>135</v>
      </c>
      <c r="D3901" s="2">
        <v>7.65</v>
      </c>
      <c r="E3901" t="s">
        <v>42806</v>
      </c>
      <c r="F3901" t="s">
        <v>46102</v>
      </c>
      <c r="G3901" t="s">
        <v>83610</v>
      </c>
      <c r="H3901" t="s">
        <v>86006</v>
      </c>
      <c r="I3901" t="s">
        <v>91451</v>
      </c>
      <c r="J3901" t="s">
        <v>132287</v>
      </c>
      <c r="K3901" t="s">
        <v>170668</v>
      </c>
      <c r="L3901" t="s">
        <v>172254</v>
      </c>
    </row>
    <row r="3902" spans="1:12" x14ac:dyDescent="0.2">
      <c r="A3902" t="s">
        <v>3901</v>
      </c>
      <c r="B3902" s="1">
        <v>42069</v>
      </c>
      <c r="C3902" s="2">
        <v>135</v>
      </c>
      <c r="D3902" s="2">
        <v>3.06</v>
      </c>
      <c r="E3902" t="s">
        <v>42806</v>
      </c>
      <c r="F3902" t="s">
        <v>46103</v>
      </c>
      <c r="G3902" t="s">
        <v>83611</v>
      </c>
      <c r="H3902" t="s">
        <v>86007</v>
      </c>
      <c r="I3902" t="s">
        <v>91452</v>
      </c>
      <c r="J3902" t="s">
        <v>132288</v>
      </c>
      <c r="K3902" t="s">
        <v>170668</v>
      </c>
      <c r="L3902" t="s">
        <v>172255</v>
      </c>
    </row>
    <row r="3903" spans="1:12" x14ac:dyDescent="0.2">
      <c r="A3903" t="s">
        <v>3902</v>
      </c>
      <c r="B3903" s="1">
        <v>42069</v>
      </c>
      <c r="C3903" s="2">
        <v>135</v>
      </c>
      <c r="D3903" s="2">
        <v>8.64</v>
      </c>
      <c r="E3903" t="s">
        <v>42806</v>
      </c>
      <c r="F3903" t="s">
        <v>46104</v>
      </c>
      <c r="G3903" t="s">
        <v>83612</v>
      </c>
      <c r="H3903" t="s">
        <v>86008</v>
      </c>
      <c r="I3903" t="s">
        <v>91453</v>
      </c>
      <c r="J3903" t="s">
        <v>132289</v>
      </c>
      <c r="K3903" t="s">
        <v>170668</v>
      </c>
      <c r="L3903" t="s">
        <v>172256</v>
      </c>
    </row>
    <row r="3904" spans="1:12" x14ac:dyDescent="0.2">
      <c r="A3904" t="s">
        <v>3903</v>
      </c>
      <c r="B3904" s="1">
        <v>42069</v>
      </c>
      <c r="C3904" s="2">
        <v>135</v>
      </c>
      <c r="D3904" s="2">
        <v>6.12</v>
      </c>
      <c r="E3904" t="s">
        <v>42806</v>
      </c>
      <c r="F3904" t="s">
        <v>46105</v>
      </c>
      <c r="G3904" t="s">
        <v>83612</v>
      </c>
      <c r="H3904" t="s">
        <v>86008</v>
      </c>
      <c r="I3904" t="s">
        <v>91454</v>
      </c>
      <c r="J3904" t="s">
        <v>132290</v>
      </c>
      <c r="K3904" t="s">
        <v>170668</v>
      </c>
      <c r="L3904" t="s">
        <v>172256</v>
      </c>
    </row>
    <row r="3905" spans="1:12" x14ac:dyDescent="0.2">
      <c r="A3905" t="s">
        <v>3904</v>
      </c>
      <c r="B3905" s="1">
        <v>42069</v>
      </c>
      <c r="C3905" s="2">
        <v>135</v>
      </c>
      <c r="D3905" s="2">
        <v>5.0999999999999996</v>
      </c>
      <c r="E3905" t="s">
        <v>42806</v>
      </c>
      <c r="F3905" t="s">
        <v>46106</v>
      </c>
      <c r="G3905" t="s">
        <v>83612</v>
      </c>
      <c r="H3905" t="s">
        <v>86008</v>
      </c>
      <c r="I3905" t="s">
        <v>91455</v>
      </c>
      <c r="J3905" t="s">
        <v>132291</v>
      </c>
      <c r="K3905" t="s">
        <v>170668</v>
      </c>
      <c r="L3905" t="s">
        <v>172256</v>
      </c>
    </row>
    <row r="3906" spans="1:12" x14ac:dyDescent="0.2">
      <c r="A3906" t="s">
        <v>3905</v>
      </c>
      <c r="B3906" s="1">
        <v>42069</v>
      </c>
      <c r="C3906" s="2">
        <v>135</v>
      </c>
      <c r="D3906" s="2">
        <v>6</v>
      </c>
      <c r="E3906" t="s">
        <v>42806</v>
      </c>
      <c r="F3906" t="s">
        <v>46107</v>
      </c>
      <c r="G3906" t="s">
        <v>83612</v>
      </c>
      <c r="H3906" t="s">
        <v>86008</v>
      </c>
      <c r="I3906" t="s">
        <v>91456</v>
      </c>
      <c r="J3906" t="s">
        <v>132292</v>
      </c>
      <c r="K3906" t="s">
        <v>170668</v>
      </c>
      <c r="L3906" t="s">
        <v>172256</v>
      </c>
    </row>
    <row r="3907" spans="1:12" x14ac:dyDescent="0.2">
      <c r="A3907" t="s">
        <v>3906</v>
      </c>
      <c r="B3907" s="1">
        <v>42072</v>
      </c>
      <c r="C3907" s="2">
        <v>135</v>
      </c>
      <c r="D3907" s="2">
        <v>4.13</v>
      </c>
      <c r="E3907" t="s">
        <v>42806</v>
      </c>
      <c r="F3907" t="s">
        <v>46108</v>
      </c>
      <c r="G3907" t="s">
        <v>83612</v>
      </c>
      <c r="H3907" t="s">
        <v>86008</v>
      </c>
      <c r="I3907" t="s">
        <v>91457</v>
      </c>
      <c r="J3907" t="s">
        <v>132293</v>
      </c>
      <c r="K3907" t="s">
        <v>170668</v>
      </c>
      <c r="L3907" t="s">
        <v>172256</v>
      </c>
    </row>
    <row r="3908" spans="1:12" x14ac:dyDescent="0.2">
      <c r="A3908" t="s">
        <v>3907</v>
      </c>
      <c r="B3908" s="1">
        <v>42072</v>
      </c>
      <c r="C3908" s="2">
        <v>135</v>
      </c>
      <c r="D3908" s="2">
        <v>2.75</v>
      </c>
      <c r="E3908" t="s">
        <v>42806</v>
      </c>
      <c r="F3908" t="s">
        <v>46109</v>
      </c>
      <c r="G3908" t="s">
        <v>83612</v>
      </c>
      <c r="H3908" t="s">
        <v>86008</v>
      </c>
      <c r="I3908" t="s">
        <v>91457</v>
      </c>
      <c r="J3908" t="s">
        <v>132294</v>
      </c>
      <c r="K3908" t="s">
        <v>170668</v>
      </c>
      <c r="L3908" t="s">
        <v>172256</v>
      </c>
    </row>
    <row r="3909" spans="1:12" x14ac:dyDescent="0.2">
      <c r="A3909" t="s">
        <v>3908</v>
      </c>
      <c r="B3909" s="1">
        <v>42072</v>
      </c>
      <c r="C3909" s="2">
        <v>135</v>
      </c>
      <c r="D3909" s="2">
        <v>7.98</v>
      </c>
      <c r="E3909" t="s">
        <v>42806</v>
      </c>
      <c r="F3909" t="s">
        <v>46110</v>
      </c>
      <c r="G3909" t="s">
        <v>83612</v>
      </c>
      <c r="H3909" t="s">
        <v>86008</v>
      </c>
      <c r="I3909" t="s">
        <v>91458</v>
      </c>
      <c r="J3909" t="s">
        <v>132295</v>
      </c>
      <c r="K3909" t="s">
        <v>170668</v>
      </c>
      <c r="L3909" t="s">
        <v>172256</v>
      </c>
    </row>
    <row r="3910" spans="1:12" x14ac:dyDescent="0.2">
      <c r="A3910" t="s">
        <v>3909</v>
      </c>
      <c r="B3910" s="1">
        <v>42072</v>
      </c>
      <c r="C3910" s="2">
        <v>135</v>
      </c>
      <c r="D3910" s="2">
        <v>5.5</v>
      </c>
      <c r="E3910" t="s">
        <v>42806</v>
      </c>
      <c r="F3910" t="s">
        <v>46111</v>
      </c>
      <c r="G3910" t="s">
        <v>83612</v>
      </c>
      <c r="H3910" t="s">
        <v>86008</v>
      </c>
      <c r="I3910" t="s">
        <v>91459</v>
      </c>
      <c r="J3910" t="s">
        <v>132296</v>
      </c>
      <c r="K3910" t="s">
        <v>170668</v>
      </c>
      <c r="L3910" t="s">
        <v>172256</v>
      </c>
    </row>
    <row r="3911" spans="1:12" x14ac:dyDescent="0.2">
      <c r="A3911" t="s">
        <v>3910</v>
      </c>
      <c r="B3911" s="1">
        <v>42072</v>
      </c>
      <c r="C3911" s="2">
        <v>135</v>
      </c>
      <c r="D3911" s="2">
        <v>7.65</v>
      </c>
      <c r="E3911" t="s">
        <v>42806</v>
      </c>
      <c r="F3911" t="s">
        <v>46112</v>
      </c>
      <c r="G3911" t="s">
        <v>83612</v>
      </c>
      <c r="H3911" t="s">
        <v>86008</v>
      </c>
      <c r="I3911" t="s">
        <v>91460</v>
      </c>
      <c r="J3911" t="s">
        <v>132297</v>
      </c>
      <c r="K3911" t="s">
        <v>170668</v>
      </c>
      <c r="L3911" t="s">
        <v>172256</v>
      </c>
    </row>
    <row r="3912" spans="1:12" x14ac:dyDescent="0.2">
      <c r="A3912" t="s">
        <v>3911</v>
      </c>
      <c r="B3912" s="1">
        <v>42072</v>
      </c>
      <c r="C3912" s="2">
        <v>135</v>
      </c>
      <c r="D3912" s="2">
        <v>5.67</v>
      </c>
      <c r="E3912" t="s">
        <v>42806</v>
      </c>
      <c r="F3912" t="s">
        <v>46113</v>
      </c>
      <c r="G3912" t="s">
        <v>83612</v>
      </c>
      <c r="H3912" t="s">
        <v>86008</v>
      </c>
      <c r="I3912" t="s">
        <v>91461</v>
      </c>
      <c r="J3912" t="s">
        <v>132298</v>
      </c>
      <c r="K3912" t="s">
        <v>170668</v>
      </c>
      <c r="L3912" t="s">
        <v>172256</v>
      </c>
    </row>
    <row r="3913" spans="1:12" x14ac:dyDescent="0.2">
      <c r="A3913" t="s">
        <v>3912</v>
      </c>
      <c r="B3913" s="1">
        <v>42072</v>
      </c>
      <c r="C3913" s="2">
        <v>135</v>
      </c>
      <c r="D3913" s="2">
        <v>4</v>
      </c>
      <c r="E3913" t="s">
        <v>42806</v>
      </c>
      <c r="F3913" t="s">
        <v>46114</v>
      </c>
      <c r="G3913" t="s">
        <v>83612</v>
      </c>
      <c r="H3913" t="s">
        <v>86008</v>
      </c>
      <c r="I3913" t="s">
        <v>91462</v>
      </c>
      <c r="J3913" t="s">
        <v>132299</v>
      </c>
      <c r="K3913" t="s">
        <v>170668</v>
      </c>
      <c r="L3913" t="s">
        <v>172256</v>
      </c>
    </row>
    <row r="3914" spans="1:12" x14ac:dyDescent="0.2">
      <c r="A3914" t="s">
        <v>3913</v>
      </c>
      <c r="B3914" s="1">
        <v>42072</v>
      </c>
      <c r="C3914" s="2">
        <v>135</v>
      </c>
      <c r="D3914" s="2">
        <v>7.34</v>
      </c>
      <c r="E3914" t="s">
        <v>42806</v>
      </c>
      <c r="F3914" t="s">
        <v>46115</v>
      </c>
      <c r="G3914" t="s">
        <v>83612</v>
      </c>
      <c r="H3914" t="s">
        <v>86008</v>
      </c>
      <c r="I3914" t="s">
        <v>91463</v>
      </c>
      <c r="J3914" t="s">
        <v>132300</v>
      </c>
      <c r="K3914" t="s">
        <v>170668</v>
      </c>
      <c r="L3914" t="s">
        <v>172256</v>
      </c>
    </row>
    <row r="3915" spans="1:12" x14ac:dyDescent="0.2">
      <c r="A3915" t="s">
        <v>3914</v>
      </c>
      <c r="B3915" s="1">
        <v>42072</v>
      </c>
      <c r="C3915" s="2">
        <v>135</v>
      </c>
      <c r="D3915" s="2">
        <v>7</v>
      </c>
      <c r="E3915" t="s">
        <v>42806</v>
      </c>
      <c r="F3915" t="s">
        <v>46116</v>
      </c>
      <c r="G3915" t="s">
        <v>83612</v>
      </c>
      <c r="H3915" t="s">
        <v>86008</v>
      </c>
      <c r="I3915" t="s">
        <v>91464</v>
      </c>
      <c r="J3915" t="s">
        <v>132301</v>
      </c>
      <c r="K3915" t="s">
        <v>170668</v>
      </c>
      <c r="L3915" t="s">
        <v>172256</v>
      </c>
    </row>
    <row r="3916" spans="1:12" x14ac:dyDescent="0.2">
      <c r="A3916" t="s">
        <v>3915</v>
      </c>
      <c r="B3916" s="1">
        <v>42072</v>
      </c>
      <c r="C3916" s="2">
        <v>135</v>
      </c>
      <c r="D3916" s="2">
        <v>2.75</v>
      </c>
      <c r="E3916" t="s">
        <v>42806</v>
      </c>
      <c r="F3916" t="s">
        <v>46117</v>
      </c>
      <c r="G3916" t="s">
        <v>83612</v>
      </c>
      <c r="H3916" t="s">
        <v>86008</v>
      </c>
      <c r="I3916" t="s">
        <v>91465</v>
      </c>
      <c r="J3916" t="s">
        <v>132302</v>
      </c>
      <c r="K3916" t="s">
        <v>170668</v>
      </c>
      <c r="L3916" t="s">
        <v>172256</v>
      </c>
    </row>
    <row r="3917" spans="1:12" x14ac:dyDescent="0.2">
      <c r="A3917" t="s">
        <v>3916</v>
      </c>
      <c r="B3917" s="1">
        <v>42072</v>
      </c>
      <c r="C3917" s="2">
        <v>135</v>
      </c>
      <c r="D3917" s="2">
        <v>3.24</v>
      </c>
      <c r="E3917" t="s">
        <v>42806</v>
      </c>
      <c r="F3917" t="s">
        <v>46118</v>
      </c>
      <c r="G3917" t="s">
        <v>83612</v>
      </c>
      <c r="H3917" t="s">
        <v>86008</v>
      </c>
      <c r="I3917" t="s">
        <v>91466</v>
      </c>
      <c r="J3917" t="s">
        <v>132303</v>
      </c>
      <c r="K3917" t="s">
        <v>170668</v>
      </c>
      <c r="L3917" t="s">
        <v>172256</v>
      </c>
    </row>
    <row r="3918" spans="1:12" x14ac:dyDescent="0.2">
      <c r="A3918" t="s">
        <v>3917</v>
      </c>
      <c r="B3918" s="1">
        <v>42073</v>
      </c>
      <c r="C3918" s="2">
        <v>135</v>
      </c>
      <c r="D3918" s="2">
        <v>7.43</v>
      </c>
      <c r="E3918" t="s">
        <v>42806</v>
      </c>
      <c r="F3918" t="s">
        <v>46119</v>
      </c>
      <c r="G3918" t="s">
        <v>83612</v>
      </c>
      <c r="H3918" t="s">
        <v>86008</v>
      </c>
      <c r="I3918" t="s">
        <v>91467</v>
      </c>
      <c r="J3918" t="s">
        <v>132304</v>
      </c>
      <c r="K3918" t="s">
        <v>170668</v>
      </c>
      <c r="L3918" t="s">
        <v>172256</v>
      </c>
    </row>
    <row r="3919" spans="1:12" x14ac:dyDescent="0.2">
      <c r="A3919" t="s">
        <v>3918</v>
      </c>
      <c r="B3919" s="1">
        <v>42073</v>
      </c>
      <c r="C3919" s="2">
        <v>135</v>
      </c>
      <c r="D3919" s="2">
        <v>12.5</v>
      </c>
      <c r="E3919" t="s">
        <v>42806</v>
      </c>
      <c r="F3919" t="s">
        <v>46120</v>
      </c>
      <c r="G3919" t="s">
        <v>83612</v>
      </c>
      <c r="H3919" t="s">
        <v>86008</v>
      </c>
      <c r="I3919" t="s">
        <v>91468</v>
      </c>
      <c r="J3919" t="s">
        <v>132305</v>
      </c>
      <c r="K3919" t="s">
        <v>170668</v>
      </c>
      <c r="L3919" t="s">
        <v>172256</v>
      </c>
    </row>
    <row r="3920" spans="1:12" x14ac:dyDescent="0.2">
      <c r="A3920" t="s">
        <v>3919</v>
      </c>
      <c r="B3920" s="1">
        <v>42073</v>
      </c>
      <c r="C3920" s="2">
        <v>135</v>
      </c>
      <c r="D3920" s="2">
        <v>5.86</v>
      </c>
      <c r="E3920" t="s">
        <v>42806</v>
      </c>
      <c r="F3920" t="s">
        <v>46121</v>
      </c>
      <c r="G3920" t="s">
        <v>83612</v>
      </c>
      <c r="H3920" t="s">
        <v>86008</v>
      </c>
      <c r="I3920" t="s">
        <v>91469</v>
      </c>
      <c r="J3920" t="s">
        <v>132306</v>
      </c>
      <c r="K3920" t="s">
        <v>170668</v>
      </c>
      <c r="L3920" t="s">
        <v>172256</v>
      </c>
    </row>
    <row r="3921" spans="1:12" x14ac:dyDescent="0.2">
      <c r="A3921" t="s">
        <v>3920</v>
      </c>
      <c r="B3921" s="1">
        <v>42073</v>
      </c>
      <c r="C3921" s="2">
        <v>135</v>
      </c>
      <c r="D3921" s="2">
        <v>4.4000000000000004</v>
      </c>
      <c r="E3921" t="s">
        <v>42806</v>
      </c>
      <c r="F3921" t="s">
        <v>46122</v>
      </c>
      <c r="G3921" t="s">
        <v>83612</v>
      </c>
      <c r="H3921" t="s">
        <v>86008</v>
      </c>
      <c r="I3921" t="s">
        <v>91470</v>
      </c>
      <c r="J3921" t="s">
        <v>132307</v>
      </c>
      <c r="K3921" t="s">
        <v>170668</v>
      </c>
      <c r="L3921" t="s">
        <v>172256</v>
      </c>
    </row>
    <row r="3922" spans="1:12" x14ac:dyDescent="0.2">
      <c r="A3922" t="s">
        <v>3921</v>
      </c>
      <c r="B3922" s="1">
        <v>42073</v>
      </c>
      <c r="C3922" s="2">
        <v>135</v>
      </c>
      <c r="D3922" s="2">
        <v>13.5</v>
      </c>
      <c r="E3922" t="s">
        <v>42806</v>
      </c>
      <c r="F3922" t="s">
        <v>46123</v>
      </c>
      <c r="G3922" t="s">
        <v>83613</v>
      </c>
      <c r="H3922" t="s">
        <v>86009</v>
      </c>
      <c r="I3922" t="s">
        <v>91471</v>
      </c>
      <c r="J3922" t="s">
        <v>132308</v>
      </c>
      <c r="K3922" t="s">
        <v>170668</v>
      </c>
      <c r="L3922" t="s">
        <v>172257</v>
      </c>
    </row>
    <row r="3923" spans="1:12" x14ac:dyDescent="0.2">
      <c r="A3923" t="s">
        <v>3922</v>
      </c>
      <c r="B3923" s="1">
        <v>42073</v>
      </c>
      <c r="C3923" s="2">
        <v>135</v>
      </c>
      <c r="D3923" s="2">
        <v>5.5</v>
      </c>
      <c r="E3923" t="s">
        <v>42806</v>
      </c>
      <c r="F3923" t="s">
        <v>46124</v>
      </c>
      <c r="G3923" t="s">
        <v>83614</v>
      </c>
      <c r="H3923" t="s">
        <v>86010</v>
      </c>
      <c r="I3923" t="s">
        <v>91472</v>
      </c>
      <c r="J3923" t="s">
        <v>132309</v>
      </c>
      <c r="K3923" t="s">
        <v>170668</v>
      </c>
      <c r="L3923" t="s">
        <v>172258</v>
      </c>
    </row>
    <row r="3924" spans="1:12" x14ac:dyDescent="0.2">
      <c r="A3924" t="s">
        <v>3923</v>
      </c>
      <c r="B3924" s="1">
        <v>42073</v>
      </c>
      <c r="C3924" s="2">
        <v>135</v>
      </c>
      <c r="D3924" s="2">
        <v>7.56</v>
      </c>
      <c r="E3924" t="s">
        <v>42806</v>
      </c>
      <c r="F3924" t="s">
        <v>46125</v>
      </c>
      <c r="G3924" t="s">
        <v>83614</v>
      </c>
      <c r="H3924" t="s">
        <v>86010</v>
      </c>
      <c r="I3924" t="s">
        <v>91473</v>
      </c>
      <c r="J3924" t="s">
        <v>132310</v>
      </c>
      <c r="K3924" t="s">
        <v>170668</v>
      </c>
      <c r="L3924" t="s">
        <v>172258</v>
      </c>
    </row>
    <row r="3925" spans="1:12" x14ac:dyDescent="0.2">
      <c r="A3925" t="s">
        <v>3924</v>
      </c>
      <c r="B3925" s="1">
        <v>42073</v>
      </c>
      <c r="C3925" s="2">
        <v>135</v>
      </c>
      <c r="D3925" s="2">
        <v>4.76</v>
      </c>
      <c r="E3925" t="s">
        <v>42806</v>
      </c>
      <c r="F3925" t="s">
        <v>46126</v>
      </c>
      <c r="G3925" t="s">
        <v>83614</v>
      </c>
      <c r="H3925" t="s">
        <v>86010</v>
      </c>
      <c r="I3925" t="s">
        <v>91474</v>
      </c>
      <c r="J3925" t="s">
        <v>132311</v>
      </c>
      <c r="K3925" t="s">
        <v>170668</v>
      </c>
      <c r="L3925" t="s">
        <v>172258</v>
      </c>
    </row>
    <row r="3926" spans="1:12" x14ac:dyDescent="0.2">
      <c r="A3926" t="s">
        <v>3925</v>
      </c>
      <c r="B3926" s="1">
        <v>42074</v>
      </c>
      <c r="C3926" s="2">
        <v>135</v>
      </c>
      <c r="D3926" s="2">
        <v>6.48</v>
      </c>
      <c r="E3926" t="s">
        <v>42806</v>
      </c>
      <c r="F3926" t="s">
        <v>46127</v>
      </c>
      <c r="G3926" t="s">
        <v>83614</v>
      </c>
      <c r="H3926" t="s">
        <v>86010</v>
      </c>
      <c r="I3926" t="s">
        <v>91475</v>
      </c>
      <c r="J3926" t="s">
        <v>132312</v>
      </c>
      <c r="K3926" t="s">
        <v>170668</v>
      </c>
      <c r="L3926" t="s">
        <v>172258</v>
      </c>
    </row>
    <row r="3927" spans="1:12" x14ac:dyDescent="0.2">
      <c r="A3927" t="s">
        <v>3926</v>
      </c>
      <c r="B3927" s="1">
        <v>42074</v>
      </c>
      <c r="C3927" s="2">
        <v>135</v>
      </c>
      <c r="D3927" s="2">
        <v>7.43</v>
      </c>
      <c r="E3927" t="s">
        <v>42806</v>
      </c>
      <c r="F3927" t="s">
        <v>46127</v>
      </c>
      <c r="G3927" t="s">
        <v>83614</v>
      </c>
      <c r="H3927" t="s">
        <v>86010</v>
      </c>
      <c r="I3927" t="s">
        <v>91476</v>
      </c>
      <c r="J3927" t="s">
        <v>132313</v>
      </c>
      <c r="K3927" t="s">
        <v>170668</v>
      </c>
      <c r="L3927" t="s">
        <v>172258</v>
      </c>
    </row>
    <row r="3928" spans="1:12" x14ac:dyDescent="0.2">
      <c r="A3928" t="s">
        <v>3927</v>
      </c>
      <c r="B3928" s="1">
        <v>42074</v>
      </c>
      <c r="C3928" s="2">
        <v>135</v>
      </c>
      <c r="D3928" s="2">
        <v>4.59</v>
      </c>
      <c r="E3928" t="s">
        <v>42806</v>
      </c>
      <c r="F3928" t="s">
        <v>46128</v>
      </c>
      <c r="G3928" t="s">
        <v>83614</v>
      </c>
      <c r="H3928" t="s">
        <v>86010</v>
      </c>
      <c r="I3928" t="s">
        <v>91477</v>
      </c>
      <c r="J3928" t="s">
        <v>132314</v>
      </c>
      <c r="K3928" t="s">
        <v>170668</v>
      </c>
      <c r="L3928" t="s">
        <v>172258</v>
      </c>
    </row>
    <row r="3929" spans="1:12" x14ac:dyDescent="0.2">
      <c r="A3929" t="s">
        <v>3928</v>
      </c>
      <c r="B3929" s="1">
        <v>42075</v>
      </c>
      <c r="C3929" s="2">
        <v>135</v>
      </c>
      <c r="D3929" s="2">
        <v>2.4</v>
      </c>
      <c r="E3929" t="s">
        <v>42806</v>
      </c>
      <c r="F3929" t="s">
        <v>46129</v>
      </c>
      <c r="G3929" t="s">
        <v>83614</v>
      </c>
      <c r="H3929" t="s">
        <v>86010</v>
      </c>
      <c r="I3929" t="s">
        <v>91478</v>
      </c>
      <c r="J3929" t="s">
        <v>132315</v>
      </c>
      <c r="K3929" t="s">
        <v>170669</v>
      </c>
      <c r="L3929" t="s">
        <v>172258</v>
      </c>
    </row>
    <row r="3930" spans="1:12" x14ac:dyDescent="0.2">
      <c r="A3930" t="s">
        <v>3929</v>
      </c>
      <c r="B3930" s="1">
        <v>42075</v>
      </c>
      <c r="C3930" s="2">
        <v>135</v>
      </c>
      <c r="D3930" s="2">
        <v>6.76</v>
      </c>
      <c r="E3930" t="s">
        <v>42806</v>
      </c>
      <c r="F3930" t="s">
        <v>46130</v>
      </c>
      <c r="G3930" t="s">
        <v>83614</v>
      </c>
      <c r="H3930" t="s">
        <v>86010</v>
      </c>
      <c r="I3930" t="s">
        <v>91479</v>
      </c>
      <c r="J3930" t="s">
        <v>132316</v>
      </c>
      <c r="K3930" t="s">
        <v>170670</v>
      </c>
      <c r="L3930" t="s">
        <v>172258</v>
      </c>
    </row>
    <row r="3931" spans="1:12" x14ac:dyDescent="0.2">
      <c r="A3931" t="s">
        <v>3930</v>
      </c>
      <c r="B3931" s="1">
        <v>42075</v>
      </c>
      <c r="C3931" s="2">
        <v>135</v>
      </c>
      <c r="D3931" s="2">
        <v>2.4</v>
      </c>
      <c r="E3931" t="s">
        <v>42806</v>
      </c>
      <c r="F3931" t="s">
        <v>46131</v>
      </c>
      <c r="G3931" t="s">
        <v>83614</v>
      </c>
      <c r="H3931" t="s">
        <v>86010</v>
      </c>
      <c r="I3931" t="s">
        <v>91480</v>
      </c>
      <c r="J3931" t="s">
        <v>132317</v>
      </c>
      <c r="K3931" t="s">
        <v>170671</v>
      </c>
      <c r="L3931" t="s">
        <v>172258</v>
      </c>
    </row>
    <row r="3932" spans="1:12" x14ac:dyDescent="0.2">
      <c r="A3932" t="s">
        <v>3931</v>
      </c>
      <c r="B3932" s="1">
        <v>42075</v>
      </c>
      <c r="C3932" s="2">
        <v>135</v>
      </c>
      <c r="D3932" s="2">
        <v>1.08</v>
      </c>
      <c r="E3932" t="s">
        <v>42806</v>
      </c>
      <c r="F3932" t="s">
        <v>46131</v>
      </c>
      <c r="G3932" t="s">
        <v>83614</v>
      </c>
      <c r="H3932" t="s">
        <v>86010</v>
      </c>
      <c r="I3932" t="s">
        <v>91480</v>
      </c>
      <c r="J3932" t="s">
        <v>132317</v>
      </c>
      <c r="K3932" t="s">
        <v>170672</v>
      </c>
      <c r="L3932" t="s">
        <v>172258</v>
      </c>
    </row>
    <row r="3933" spans="1:12" x14ac:dyDescent="0.2">
      <c r="A3933" t="s">
        <v>3932</v>
      </c>
      <c r="B3933" s="1">
        <v>42075</v>
      </c>
      <c r="C3933" s="2">
        <v>135</v>
      </c>
      <c r="D3933" s="2">
        <v>14.8</v>
      </c>
      <c r="E3933" t="s">
        <v>42806</v>
      </c>
      <c r="F3933" t="s">
        <v>46131</v>
      </c>
      <c r="G3933" t="s">
        <v>83614</v>
      </c>
      <c r="H3933" t="s">
        <v>86010</v>
      </c>
      <c r="I3933" t="s">
        <v>91480</v>
      </c>
      <c r="J3933" t="s">
        <v>132317</v>
      </c>
      <c r="K3933" t="s">
        <v>170673</v>
      </c>
      <c r="L3933" t="s">
        <v>172258</v>
      </c>
    </row>
    <row r="3934" spans="1:12" x14ac:dyDescent="0.2">
      <c r="A3934" t="s">
        <v>3933</v>
      </c>
      <c r="B3934" s="1">
        <v>42075</v>
      </c>
      <c r="C3934" s="2">
        <v>135</v>
      </c>
      <c r="D3934" s="2">
        <v>10.4</v>
      </c>
      <c r="E3934" t="s">
        <v>42806</v>
      </c>
      <c r="F3934" t="s">
        <v>46132</v>
      </c>
      <c r="G3934" t="s">
        <v>83614</v>
      </c>
      <c r="H3934" t="s">
        <v>86010</v>
      </c>
      <c r="I3934" t="s">
        <v>91481</v>
      </c>
      <c r="J3934" t="s">
        <v>132318</v>
      </c>
      <c r="K3934" t="s">
        <v>170674</v>
      </c>
      <c r="L3934" t="s">
        <v>172258</v>
      </c>
    </row>
    <row r="3935" spans="1:12" x14ac:dyDescent="0.2">
      <c r="A3935" t="s">
        <v>3934</v>
      </c>
      <c r="B3935" s="1">
        <v>42075</v>
      </c>
      <c r="C3935" s="2">
        <v>135</v>
      </c>
      <c r="D3935" s="2">
        <v>4.7699999999999996</v>
      </c>
      <c r="E3935" t="s">
        <v>42806</v>
      </c>
      <c r="F3935" t="s">
        <v>46133</v>
      </c>
      <c r="G3935" t="s">
        <v>83614</v>
      </c>
      <c r="H3935" t="s">
        <v>86010</v>
      </c>
      <c r="I3935" t="s">
        <v>91482</v>
      </c>
      <c r="J3935" t="s">
        <v>132319</v>
      </c>
      <c r="K3935" t="s">
        <v>170674</v>
      </c>
      <c r="L3935" t="s">
        <v>172258</v>
      </c>
    </row>
    <row r="3936" spans="1:12" x14ac:dyDescent="0.2">
      <c r="A3936" t="s">
        <v>3935</v>
      </c>
      <c r="B3936" s="1">
        <v>42075</v>
      </c>
      <c r="C3936" s="2">
        <v>135</v>
      </c>
      <c r="D3936" s="2">
        <v>0.99</v>
      </c>
      <c r="E3936" t="s">
        <v>42806</v>
      </c>
      <c r="F3936" t="s">
        <v>46133</v>
      </c>
      <c r="G3936" t="s">
        <v>83614</v>
      </c>
      <c r="H3936" t="s">
        <v>86010</v>
      </c>
      <c r="I3936" t="s">
        <v>91483</v>
      </c>
      <c r="J3936" t="s">
        <v>132320</v>
      </c>
      <c r="K3936" t="s">
        <v>170674</v>
      </c>
      <c r="L3936" t="s">
        <v>172258</v>
      </c>
    </row>
    <row r="3937" spans="1:12" x14ac:dyDescent="0.2">
      <c r="A3937" t="s">
        <v>3936</v>
      </c>
      <c r="B3937" s="1">
        <v>42075</v>
      </c>
      <c r="C3937" s="2">
        <v>135</v>
      </c>
      <c r="D3937" s="2">
        <v>10.4</v>
      </c>
      <c r="E3937" t="s">
        <v>42806</v>
      </c>
      <c r="F3937" t="s">
        <v>46133</v>
      </c>
      <c r="G3937" t="s">
        <v>83614</v>
      </c>
      <c r="H3937" t="s">
        <v>86010</v>
      </c>
      <c r="I3937" t="s">
        <v>91484</v>
      </c>
      <c r="J3937" t="s">
        <v>132321</v>
      </c>
      <c r="K3937" t="s">
        <v>170674</v>
      </c>
      <c r="L3937" t="s">
        <v>172258</v>
      </c>
    </row>
    <row r="3938" spans="1:12" x14ac:dyDescent="0.2">
      <c r="A3938" t="s">
        <v>3937</v>
      </c>
      <c r="B3938" s="1">
        <v>42075</v>
      </c>
      <c r="C3938" s="2">
        <v>135</v>
      </c>
      <c r="D3938" s="2">
        <v>4</v>
      </c>
      <c r="E3938" t="s">
        <v>42806</v>
      </c>
      <c r="F3938" t="s">
        <v>46133</v>
      </c>
      <c r="G3938" t="s">
        <v>83614</v>
      </c>
      <c r="H3938" t="s">
        <v>86010</v>
      </c>
      <c r="I3938" t="s">
        <v>91484</v>
      </c>
      <c r="J3938" t="s">
        <v>132322</v>
      </c>
      <c r="K3938" t="s">
        <v>170674</v>
      </c>
      <c r="L3938" t="s">
        <v>172258</v>
      </c>
    </row>
    <row r="3939" spans="1:12" x14ac:dyDescent="0.2">
      <c r="A3939" t="s">
        <v>3938</v>
      </c>
      <c r="B3939" s="1">
        <v>42075</v>
      </c>
      <c r="C3939" s="2">
        <v>135</v>
      </c>
      <c r="D3939" s="2">
        <v>0.99</v>
      </c>
      <c r="E3939" t="s">
        <v>42806</v>
      </c>
      <c r="F3939" t="s">
        <v>46133</v>
      </c>
      <c r="G3939" t="s">
        <v>83614</v>
      </c>
      <c r="H3939" t="s">
        <v>86010</v>
      </c>
      <c r="I3939" t="s">
        <v>91484</v>
      </c>
      <c r="J3939" t="s">
        <v>132323</v>
      </c>
      <c r="K3939" t="s">
        <v>170674</v>
      </c>
      <c r="L3939" t="s">
        <v>172258</v>
      </c>
    </row>
    <row r="3940" spans="1:12" x14ac:dyDescent="0.2">
      <c r="A3940" t="s">
        <v>3939</v>
      </c>
      <c r="B3940" s="1">
        <v>42076</v>
      </c>
      <c r="C3940" s="2">
        <v>135</v>
      </c>
      <c r="D3940" s="2">
        <v>5.5</v>
      </c>
      <c r="E3940" t="s">
        <v>42806</v>
      </c>
      <c r="F3940" t="s">
        <v>46134</v>
      </c>
      <c r="G3940" t="s">
        <v>83614</v>
      </c>
      <c r="H3940" t="s">
        <v>86010</v>
      </c>
      <c r="I3940" t="s">
        <v>91485</v>
      </c>
      <c r="J3940" t="s">
        <v>132324</v>
      </c>
      <c r="K3940" t="s">
        <v>170674</v>
      </c>
      <c r="L3940" t="s">
        <v>172258</v>
      </c>
    </row>
    <row r="3941" spans="1:12" x14ac:dyDescent="0.2">
      <c r="A3941" t="s">
        <v>3940</v>
      </c>
      <c r="B3941" s="1">
        <v>42076</v>
      </c>
      <c r="C3941" s="2">
        <v>135</v>
      </c>
      <c r="D3941" s="2">
        <v>1.1499999999999999</v>
      </c>
      <c r="E3941" t="s">
        <v>42806</v>
      </c>
      <c r="F3941" t="s">
        <v>46135</v>
      </c>
      <c r="G3941" t="s">
        <v>83614</v>
      </c>
      <c r="H3941" t="s">
        <v>86010</v>
      </c>
      <c r="I3941" t="s">
        <v>91486</v>
      </c>
      <c r="J3941" t="s">
        <v>132325</v>
      </c>
      <c r="K3941" t="s">
        <v>170674</v>
      </c>
      <c r="L3941" t="s">
        <v>172258</v>
      </c>
    </row>
    <row r="3942" spans="1:12" x14ac:dyDescent="0.2">
      <c r="A3942" t="s">
        <v>3941</v>
      </c>
      <c r="B3942" s="1">
        <v>42076</v>
      </c>
      <c r="C3942" s="2">
        <v>135</v>
      </c>
      <c r="D3942" s="2">
        <v>4.8499999999999996</v>
      </c>
      <c r="E3942" t="s">
        <v>42806</v>
      </c>
      <c r="F3942" t="s">
        <v>46136</v>
      </c>
      <c r="G3942" t="s">
        <v>83614</v>
      </c>
      <c r="H3942" t="s">
        <v>86010</v>
      </c>
      <c r="I3942" t="s">
        <v>91487</v>
      </c>
      <c r="J3942" t="s">
        <v>132326</v>
      </c>
      <c r="K3942" t="s">
        <v>170674</v>
      </c>
      <c r="L3942" t="s">
        <v>172258</v>
      </c>
    </row>
    <row r="3943" spans="1:12" x14ac:dyDescent="0.2">
      <c r="A3943" t="s">
        <v>3942</v>
      </c>
      <c r="B3943" s="1">
        <v>42076</v>
      </c>
      <c r="C3943" s="2">
        <v>135</v>
      </c>
      <c r="D3943" s="2">
        <v>7.6</v>
      </c>
      <c r="E3943" t="s">
        <v>42806</v>
      </c>
      <c r="F3943" t="s">
        <v>46137</v>
      </c>
      <c r="G3943" t="s">
        <v>83614</v>
      </c>
      <c r="H3943" t="s">
        <v>86010</v>
      </c>
      <c r="I3943" t="s">
        <v>91488</v>
      </c>
      <c r="J3943" t="s">
        <v>132327</v>
      </c>
      <c r="K3943" t="s">
        <v>170674</v>
      </c>
      <c r="L3943" t="s">
        <v>172258</v>
      </c>
    </row>
    <row r="3944" spans="1:12" x14ac:dyDescent="0.2">
      <c r="A3944" t="s">
        <v>3943</v>
      </c>
      <c r="B3944" s="1">
        <v>42076</v>
      </c>
      <c r="C3944" s="2">
        <v>135</v>
      </c>
      <c r="D3944" s="2">
        <v>5.0999999999999996</v>
      </c>
      <c r="E3944" t="s">
        <v>42806</v>
      </c>
      <c r="F3944" t="s">
        <v>46138</v>
      </c>
      <c r="G3944" t="s">
        <v>83614</v>
      </c>
      <c r="H3944" t="s">
        <v>86010</v>
      </c>
      <c r="I3944" t="s">
        <v>91489</v>
      </c>
      <c r="J3944" t="s">
        <v>132328</v>
      </c>
      <c r="K3944" t="s">
        <v>170674</v>
      </c>
      <c r="L3944" t="s">
        <v>172258</v>
      </c>
    </row>
    <row r="3945" spans="1:12" x14ac:dyDescent="0.2">
      <c r="A3945" t="s">
        <v>3944</v>
      </c>
      <c r="B3945" s="1">
        <v>42076</v>
      </c>
      <c r="C3945" s="2">
        <v>135</v>
      </c>
      <c r="D3945" s="2">
        <v>6</v>
      </c>
      <c r="E3945" t="s">
        <v>42806</v>
      </c>
      <c r="F3945" t="s">
        <v>46139</v>
      </c>
      <c r="G3945" t="s">
        <v>83614</v>
      </c>
      <c r="H3945" t="s">
        <v>86010</v>
      </c>
      <c r="I3945" t="s">
        <v>91490</v>
      </c>
      <c r="J3945" t="s">
        <v>132329</v>
      </c>
      <c r="K3945" t="s">
        <v>170674</v>
      </c>
      <c r="L3945" t="s">
        <v>172258</v>
      </c>
    </row>
    <row r="3946" spans="1:12" x14ac:dyDescent="0.2">
      <c r="A3946" t="s">
        <v>3945</v>
      </c>
      <c r="B3946" s="1">
        <v>42076</v>
      </c>
      <c r="C3946" s="2">
        <v>135</v>
      </c>
      <c r="D3946" s="2">
        <v>4.08</v>
      </c>
      <c r="E3946" t="s">
        <v>42806</v>
      </c>
      <c r="F3946" t="s">
        <v>46140</v>
      </c>
      <c r="G3946" t="s">
        <v>83614</v>
      </c>
      <c r="H3946" t="s">
        <v>86010</v>
      </c>
      <c r="I3946" t="s">
        <v>91491</v>
      </c>
      <c r="J3946" t="s">
        <v>132330</v>
      </c>
      <c r="K3946" t="s">
        <v>170674</v>
      </c>
      <c r="L3946" t="s">
        <v>172258</v>
      </c>
    </row>
    <row r="3947" spans="1:12" x14ac:dyDescent="0.2">
      <c r="A3947" t="s">
        <v>3946</v>
      </c>
      <c r="B3947" s="1">
        <v>42077</v>
      </c>
      <c r="C3947" s="2">
        <v>135</v>
      </c>
      <c r="D3947" s="2">
        <v>10.6</v>
      </c>
      <c r="E3947" t="s">
        <v>42806</v>
      </c>
      <c r="F3947" t="s">
        <v>46141</v>
      </c>
      <c r="G3947" t="s">
        <v>83614</v>
      </c>
      <c r="H3947" t="s">
        <v>86010</v>
      </c>
      <c r="I3947" t="s">
        <v>91492</v>
      </c>
      <c r="J3947" t="s">
        <v>132331</v>
      </c>
      <c r="K3947" t="s">
        <v>170674</v>
      </c>
      <c r="L3947" t="s">
        <v>172258</v>
      </c>
    </row>
    <row r="3948" spans="1:12" x14ac:dyDescent="0.2">
      <c r="A3948" t="s">
        <v>3947</v>
      </c>
      <c r="B3948" s="1">
        <v>42079</v>
      </c>
      <c r="C3948" s="2">
        <v>135</v>
      </c>
      <c r="D3948" s="2">
        <v>5.36</v>
      </c>
      <c r="E3948" t="s">
        <v>42806</v>
      </c>
      <c r="F3948" t="s">
        <v>46142</v>
      </c>
      <c r="G3948" t="s">
        <v>83614</v>
      </c>
      <c r="H3948" t="s">
        <v>86010</v>
      </c>
      <c r="I3948" t="s">
        <v>91493</v>
      </c>
      <c r="J3948" t="s">
        <v>132332</v>
      </c>
      <c r="K3948" t="s">
        <v>170674</v>
      </c>
      <c r="L3948" t="s">
        <v>172258</v>
      </c>
    </row>
    <row r="3949" spans="1:12" x14ac:dyDescent="0.2">
      <c r="A3949" t="s">
        <v>3948</v>
      </c>
      <c r="B3949" s="1">
        <v>42079</v>
      </c>
      <c r="C3949" s="2">
        <v>135</v>
      </c>
      <c r="D3949" s="2">
        <v>3.5</v>
      </c>
      <c r="E3949" t="s">
        <v>42806</v>
      </c>
      <c r="F3949" t="s">
        <v>46143</v>
      </c>
      <c r="G3949" t="s">
        <v>83614</v>
      </c>
      <c r="H3949" t="s">
        <v>86010</v>
      </c>
      <c r="I3949" t="s">
        <v>91494</v>
      </c>
      <c r="J3949" t="s">
        <v>132333</v>
      </c>
      <c r="K3949" t="s">
        <v>170674</v>
      </c>
      <c r="L3949" t="s">
        <v>172258</v>
      </c>
    </row>
    <row r="3950" spans="1:12" x14ac:dyDescent="0.2">
      <c r="A3950" t="s">
        <v>3949</v>
      </c>
      <c r="B3950" s="1">
        <v>42079</v>
      </c>
      <c r="C3950" s="2">
        <v>135</v>
      </c>
      <c r="D3950" s="2">
        <v>22</v>
      </c>
      <c r="E3950" t="s">
        <v>42806</v>
      </c>
      <c r="F3950" t="s">
        <v>46144</v>
      </c>
      <c r="G3950" t="s">
        <v>83615</v>
      </c>
      <c r="H3950" t="s">
        <v>86011</v>
      </c>
      <c r="I3950" t="s">
        <v>91495</v>
      </c>
      <c r="J3950" t="s">
        <v>132334</v>
      </c>
      <c r="K3950" t="s">
        <v>170674</v>
      </c>
      <c r="L3950" t="s">
        <v>172259</v>
      </c>
    </row>
    <row r="3951" spans="1:12" x14ac:dyDescent="0.2">
      <c r="A3951" t="s">
        <v>3950</v>
      </c>
      <c r="B3951" s="1">
        <v>42079</v>
      </c>
      <c r="C3951" s="2">
        <v>135</v>
      </c>
      <c r="D3951" s="2">
        <v>28.08</v>
      </c>
      <c r="E3951" t="s">
        <v>42806</v>
      </c>
      <c r="F3951" t="s">
        <v>46145</v>
      </c>
      <c r="G3951" t="s">
        <v>83615</v>
      </c>
      <c r="H3951" t="s">
        <v>86011</v>
      </c>
      <c r="I3951" t="s">
        <v>91496</v>
      </c>
      <c r="J3951" t="s">
        <v>132335</v>
      </c>
      <c r="K3951" t="s">
        <v>170674</v>
      </c>
      <c r="L3951" t="s">
        <v>172259</v>
      </c>
    </row>
    <row r="3952" spans="1:12" x14ac:dyDescent="0.2">
      <c r="A3952" t="s">
        <v>3951</v>
      </c>
      <c r="B3952" s="1">
        <v>42079</v>
      </c>
      <c r="C3952" s="2">
        <v>135</v>
      </c>
      <c r="D3952" s="2">
        <v>2.2000000000000002</v>
      </c>
      <c r="E3952" t="s">
        <v>42806</v>
      </c>
      <c r="F3952" t="s">
        <v>46146</v>
      </c>
      <c r="G3952" t="s">
        <v>83616</v>
      </c>
      <c r="H3952" t="s">
        <v>86012</v>
      </c>
      <c r="I3952" t="s">
        <v>91497</v>
      </c>
      <c r="J3952" t="s">
        <v>132336</v>
      </c>
      <c r="K3952" t="s">
        <v>170674</v>
      </c>
      <c r="L3952" t="s">
        <v>172260</v>
      </c>
    </row>
    <row r="3953" spans="1:12" x14ac:dyDescent="0.2">
      <c r="A3953" t="s">
        <v>3952</v>
      </c>
      <c r="B3953" s="1">
        <v>42079</v>
      </c>
      <c r="C3953" s="2">
        <v>135</v>
      </c>
      <c r="D3953" s="2">
        <v>2.7</v>
      </c>
      <c r="E3953" t="s">
        <v>42806</v>
      </c>
      <c r="F3953" t="s">
        <v>46147</v>
      </c>
      <c r="G3953" t="s">
        <v>83616</v>
      </c>
      <c r="H3953" t="s">
        <v>86012</v>
      </c>
      <c r="I3953" t="s">
        <v>91498</v>
      </c>
      <c r="J3953" t="s">
        <v>132337</v>
      </c>
      <c r="K3953" t="s">
        <v>170674</v>
      </c>
      <c r="L3953" t="s">
        <v>172260</v>
      </c>
    </row>
    <row r="3954" spans="1:12" x14ac:dyDescent="0.2">
      <c r="A3954" t="s">
        <v>3953</v>
      </c>
      <c r="B3954" s="1">
        <v>42079</v>
      </c>
      <c r="C3954" s="2">
        <v>135</v>
      </c>
      <c r="D3954" s="2">
        <v>9.6</v>
      </c>
      <c r="E3954" t="s">
        <v>42806</v>
      </c>
      <c r="F3954" t="s">
        <v>46148</v>
      </c>
      <c r="G3954" t="s">
        <v>83617</v>
      </c>
      <c r="H3954" t="s">
        <v>86013</v>
      </c>
      <c r="I3954" t="s">
        <v>91499</v>
      </c>
      <c r="J3954" t="s">
        <v>132338</v>
      </c>
      <c r="K3954" t="s">
        <v>170674</v>
      </c>
      <c r="L3954" t="s">
        <v>172261</v>
      </c>
    </row>
    <row r="3955" spans="1:12" x14ac:dyDescent="0.2">
      <c r="A3955" t="s">
        <v>3954</v>
      </c>
      <c r="B3955" s="1">
        <v>42079</v>
      </c>
      <c r="C3955" s="2">
        <v>135</v>
      </c>
      <c r="D3955" s="2">
        <v>5.0999999999999996</v>
      </c>
      <c r="E3955" t="s">
        <v>42806</v>
      </c>
      <c r="F3955" t="s">
        <v>46149</v>
      </c>
      <c r="G3955" t="s">
        <v>83618</v>
      </c>
      <c r="H3955" t="s">
        <v>86014</v>
      </c>
      <c r="I3955" t="s">
        <v>91500</v>
      </c>
      <c r="J3955" t="s">
        <v>132339</v>
      </c>
      <c r="K3955" t="s">
        <v>170674</v>
      </c>
      <c r="L3955" t="s">
        <v>172262</v>
      </c>
    </row>
    <row r="3956" spans="1:12" x14ac:dyDescent="0.2">
      <c r="A3956" t="s">
        <v>3955</v>
      </c>
      <c r="B3956" s="1">
        <v>42080</v>
      </c>
      <c r="C3956" s="2">
        <v>135</v>
      </c>
      <c r="D3956" s="2">
        <v>3.85</v>
      </c>
      <c r="E3956" t="s">
        <v>42806</v>
      </c>
      <c r="F3956" t="s">
        <v>46150</v>
      </c>
      <c r="G3956" t="s">
        <v>83618</v>
      </c>
      <c r="H3956" t="s">
        <v>86014</v>
      </c>
      <c r="I3956" t="s">
        <v>91501</v>
      </c>
      <c r="J3956" t="s">
        <v>132340</v>
      </c>
      <c r="K3956" t="s">
        <v>170674</v>
      </c>
      <c r="L3956" t="s">
        <v>172262</v>
      </c>
    </row>
    <row r="3957" spans="1:12" x14ac:dyDescent="0.2">
      <c r="A3957" t="s">
        <v>3956</v>
      </c>
      <c r="B3957" s="1">
        <v>42080</v>
      </c>
      <c r="C3957" s="2">
        <v>135</v>
      </c>
      <c r="D3957" s="2">
        <v>5.4</v>
      </c>
      <c r="E3957" t="s">
        <v>42806</v>
      </c>
      <c r="F3957" t="s">
        <v>46151</v>
      </c>
      <c r="G3957" t="s">
        <v>83618</v>
      </c>
      <c r="H3957" t="s">
        <v>86014</v>
      </c>
      <c r="I3957" t="s">
        <v>91502</v>
      </c>
      <c r="J3957" t="s">
        <v>132341</v>
      </c>
      <c r="K3957" t="s">
        <v>170674</v>
      </c>
      <c r="L3957" t="s">
        <v>172262</v>
      </c>
    </row>
    <row r="3958" spans="1:12" x14ac:dyDescent="0.2">
      <c r="A3958" t="s">
        <v>3957</v>
      </c>
      <c r="B3958" s="1">
        <v>42080</v>
      </c>
      <c r="C3958" s="2">
        <v>135</v>
      </c>
      <c r="D3958" s="2">
        <v>5.86</v>
      </c>
      <c r="E3958" t="s">
        <v>42806</v>
      </c>
      <c r="F3958" t="s">
        <v>46152</v>
      </c>
      <c r="G3958" t="s">
        <v>83618</v>
      </c>
      <c r="H3958" t="s">
        <v>86014</v>
      </c>
      <c r="I3958" t="s">
        <v>91503</v>
      </c>
      <c r="J3958" t="s">
        <v>132342</v>
      </c>
      <c r="K3958" t="s">
        <v>170674</v>
      </c>
      <c r="L3958" t="s">
        <v>172262</v>
      </c>
    </row>
    <row r="3959" spans="1:12" x14ac:dyDescent="0.2">
      <c r="A3959" t="s">
        <v>3958</v>
      </c>
      <c r="B3959" s="1">
        <v>42080</v>
      </c>
      <c r="C3959" s="2">
        <v>135</v>
      </c>
      <c r="D3959" s="2">
        <v>4.05</v>
      </c>
      <c r="E3959" t="s">
        <v>42806</v>
      </c>
      <c r="F3959" t="s">
        <v>46153</v>
      </c>
      <c r="G3959" t="s">
        <v>83618</v>
      </c>
      <c r="H3959" t="s">
        <v>86014</v>
      </c>
      <c r="I3959" t="s">
        <v>91504</v>
      </c>
      <c r="J3959" t="s">
        <v>132343</v>
      </c>
      <c r="K3959" t="s">
        <v>170674</v>
      </c>
      <c r="L3959" t="s">
        <v>172262</v>
      </c>
    </row>
    <row r="3960" spans="1:12" x14ac:dyDescent="0.2">
      <c r="A3960" t="s">
        <v>3959</v>
      </c>
      <c r="B3960" s="1">
        <v>42080</v>
      </c>
      <c r="C3960" s="2">
        <v>135</v>
      </c>
      <c r="D3960" s="2">
        <v>5</v>
      </c>
      <c r="E3960" t="s">
        <v>42806</v>
      </c>
      <c r="F3960" t="s">
        <v>46154</v>
      </c>
      <c r="G3960" t="s">
        <v>83618</v>
      </c>
      <c r="H3960" t="s">
        <v>86014</v>
      </c>
      <c r="I3960" t="s">
        <v>91505</v>
      </c>
      <c r="J3960" t="s">
        <v>132344</v>
      </c>
      <c r="K3960" t="s">
        <v>170674</v>
      </c>
      <c r="L3960" t="s">
        <v>172262</v>
      </c>
    </row>
    <row r="3961" spans="1:12" x14ac:dyDescent="0.2">
      <c r="A3961" t="s">
        <v>3960</v>
      </c>
      <c r="B3961" s="1">
        <v>42080</v>
      </c>
      <c r="C3961" s="2">
        <v>135</v>
      </c>
      <c r="D3961" s="2">
        <v>2.4300000000000002</v>
      </c>
      <c r="E3961" t="s">
        <v>42806</v>
      </c>
      <c r="F3961" t="s">
        <v>46155</v>
      </c>
      <c r="G3961" t="s">
        <v>83618</v>
      </c>
      <c r="H3961" t="s">
        <v>86014</v>
      </c>
      <c r="I3961" t="s">
        <v>91506</v>
      </c>
      <c r="J3961" t="s">
        <v>132345</v>
      </c>
      <c r="K3961" t="s">
        <v>170674</v>
      </c>
      <c r="L3961" t="s">
        <v>172262</v>
      </c>
    </row>
    <row r="3962" spans="1:12" x14ac:dyDescent="0.2">
      <c r="A3962" t="s">
        <v>3961</v>
      </c>
      <c r="B3962" s="1">
        <v>42080</v>
      </c>
      <c r="C3962" s="2">
        <v>135</v>
      </c>
      <c r="D3962" s="2">
        <v>7.5</v>
      </c>
      <c r="E3962" t="s">
        <v>42806</v>
      </c>
      <c r="F3962" t="s">
        <v>46156</v>
      </c>
      <c r="G3962" t="s">
        <v>83618</v>
      </c>
      <c r="H3962" t="s">
        <v>86014</v>
      </c>
      <c r="I3962" t="s">
        <v>91507</v>
      </c>
      <c r="J3962" t="s">
        <v>132346</v>
      </c>
      <c r="K3962" t="s">
        <v>170674</v>
      </c>
      <c r="L3962" t="s">
        <v>172262</v>
      </c>
    </row>
    <row r="3963" spans="1:12" x14ac:dyDescent="0.2">
      <c r="A3963" t="s">
        <v>3962</v>
      </c>
      <c r="B3963" s="1">
        <v>42080</v>
      </c>
      <c r="C3963" s="2">
        <v>135</v>
      </c>
      <c r="D3963" s="2">
        <v>3.57</v>
      </c>
      <c r="E3963" t="s">
        <v>42806</v>
      </c>
      <c r="F3963" t="s">
        <v>46157</v>
      </c>
      <c r="G3963" t="s">
        <v>83618</v>
      </c>
      <c r="H3963" t="s">
        <v>86014</v>
      </c>
      <c r="I3963" t="s">
        <v>91508</v>
      </c>
      <c r="J3963" t="s">
        <v>132347</v>
      </c>
      <c r="K3963" t="s">
        <v>170674</v>
      </c>
      <c r="L3963" t="s">
        <v>172262</v>
      </c>
    </row>
    <row r="3964" spans="1:12" x14ac:dyDescent="0.2">
      <c r="A3964" t="s">
        <v>3963</v>
      </c>
      <c r="B3964" s="1">
        <v>42080</v>
      </c>
      <c r="C3964" s="2">
        <v>135</v>
      </c>
      <c r="D3964" s="2">
        <v>4.32</v>
      </c>
      <c r="E3964" t="s">
        <v>42806</v>
      </c>
      <c r="F3964" t="s">
        <v>46158</v>
      </c>
      <c r="G3964" t="s">
        <v>83618</v>
      </c>
      <c r="H3964" t="s">
        <v>86014</v>
      </c>
      <c r="I3964" t="s">
        <v>91509</v>
      </c>
      <c r="J3964" t="s">
        <v>132348</v>
      </c>
      <c r="K3964" t="s">
        <v>170674</v>
      </c>
      <c r="L3964" t="s">
        <v>172262</v>
      </c>
    </row>
    <row r="3965" spans="1:12" x14ac:dyDescent="0.2">
      <c r="A3965" t="s">
        <v>3964</v>
      </c>
      <c r="B3965" s="1">
        <v>42081</v>
      </c>
      <c r="C3965" s="2">
        <v>135</v>
      </c>
      <c r="D3965" s="2">
        <v>4.8499999999999996</v>
      </c>
      <c r="E3965" t="s">
        <v>42806</v>
      </c>
      <c r="F3965" t="s">
        <v>46159</v>
      </c>
      <c r="G3965" t="s">
        <v>83618</v>
      </c>
      <c r="H3965" t="s">
        <v>86014</v>
      </c>
      <c r="I3965" t="s">
        <v>91510</v>
      </c>
      <c r="J3965" t="s">
        <v>132349</v>
      </c>
      <c r="K3965" t="s">
        <v>170674</v>
      </c>
      <c r="L3965" t="s">
        <v>172262</v>
      </c>
    </row>
    <row r="3966" spans="1:12" x14ac:dyDescent="0.2">
      <c r="A3966" t="s">
        <v>3965</v>
      </c>
      <c r="B3966" s="1">
        <v>42081</v>
      </c>
      <c r="C3966" s="2">
        <v>135</v>
      </c>
      <c r="D3966" s="2">
        <v>7.29</v>
      </c>
      <c r="E3966" t="s">
        <v>42806</v>
      </c>
      <c r="F3966" t="s">
        <v>46160</v>
      </c>
      <c r="G3966" t="s">
        <v>83618</v>
      </c>
      <c r="H3966" t="s">
        <v>86014</v>
      </c>
      <c r="I3966" t="s">
        <v>91511</v>
      </c>
      <c r="J3966" t="s">
        <v>132350</v>
      </c>
      <c r="K3966" t="s">
        <v>170674</v>
      </c>
      <c r="L3966" t="s">
        <v>172262</v>
      </c>
    </row>
    <row r="3967" spans="1:12" x14ac:dyDescent="0.2">
      <c r="A3967" t="s">
        <v>3966</v>
      </c>
      <c r="B3967" s="1">
        <v>42081</v>
      </c>
      <c r="C3967" s="2">
        <v>135</v>
      </c>
      <c r="D3967" s="2">
        <v>6.75</v>
      </c>
      <c r="E3967" t="s">
        <v>42806</v>
      </c>
      <c r="F3967" t="s">
        <v>46161</v>
      </c>
      <c r="G3967" t="s">
        <v>83618</v>
      </c>
      <c r="H3967" t="s">
        <v>86014</v>
      </c>
      <c r="I3967" t="s">
        <v>91512</v>
      </c>
      <c r="J3967" t="s">
        <v>132351</v>
      </c>
      <c r="K3967" t="s">
        <v>170674</v>
      </c>
      <c r="L3967" t="s">
        <v>172262</v>
      </c>
    </row>
    <row r="3968" spans="1:12" x14ac:dyDescent="0.2">
      <c r="A3968" t="s">
        <v>3967</v>
      </c>
      <c r="B3968" s="1">
        <v>42081</v>
      </c>
      <c r="C3968" s="2">
        <v>135</v>
      </c>
      <c r="D3968" s="2">
        <v>3.8</v>
      </c>
      <c r="E3968" t="s">
        <v>42806</v>
      </c>
      <c r="F3968" t="s">
        <v>46162</v>
      </c>
      <c r="G3968" t="s">
        <v>83618</v>
      </c>
      <c r="H3968" t="s">
        <v>86014</v>
      </c>
      <c r="I3968" t="s">
        <v>91513</v>
      </c>
      <c r="J3968" t="s">
        <v>132352</v>
      </c>
      <c r="K3968" t="s">
        <v>170674</v>
      </c>
      <c r="L3968" t="s">
        <v>172262</v>
      </c>
    </row>
    <row r="3969" spans="1:12" x14ac:dyDescent="0.2">
      <c r="A3969" t="s">
        <v>3968</v>
      </c>
      <c r="B3969" s="1">
        <v>42081</v>
      </c>
      <c r="C3969" s="2">
        <v>135</v>
      </c>
      <c r="D3969" s="2">
        <v>4.8499999999999996</v>
      </c>
      <c r="E3969" t="s">
        <v>42806</v>
      </c>
      <c r="F3969" t="s">
        <v>46163</v>
      </c>
      <c r="G3969" t="s">
        <v>83618</v>
      </c>
      <c r="H3969" t="s">
        <v>86014</v>
      </c>
      <c r="I3969" t="s">
        <v>91514</v>
      </c>
      <c r="J3969" t="s">
        <v>132353</v>
      </c>
      <c r="K3969" t="s">
        <v>170674</v>
      </c>
      <c r="L3969" t="s">
        <v>172262</v>
      </c>
    </row>
    <row r="3970" spans="1:12" x14ac:dyDescent="0.2">
      <c r="A3970" t="s">
        <v>3969</v>
      </c>
      <c r="B3970" s="1">
        <v>42081</v>
      </c>
      <c r="C3970" s="2">
        <v>135</v>
      </c>
      <c r="D3970" s="2">
        <v>3</v>
      </c>
      <c r="E3970" t="s">
        <v>42806</v>
      </c>
      <c r="F3970" t="s">
        <v>46164</v>
      </c>
      <c r="G3970" t="s">
        <v>83618</v>
      </c>
      <c r="H3970" t="s">
        <v>86014</v>
      </c>
      <c r="I3970" t="s">
        <v>91515</v>
      </c>
      <c r="J3970" t="s">
        <v>132354</v>
      </c>
      <c r="K3970" t="s">
        <v>170674</v>
      </c>
      <c r="L3970" t="s">
        <v>172262</v>
      </c>
    </row>
    <row r="3971" spans="1:12" x14ac:dyDescent="0.2">
      <c r="A3971" t="s">
        <v>3970</v>
      </c>
      <c r="B3971" s="1">
        <v>42081</v>
      </c>
      <c r="C3971" s="2">
        <v>135</v>
      </c>
      <c r="D3971" s="2">
        <v>4</v>
      </c>
      <c r="E3971" t="s">
        <v>42806</v>
      </c>
      <c r="F3971" t="s">
        <v>46165</v>
      </c>
      <c r="G3971" t="s">
        <v>83618</v>
      </c>
      <c r="H3971" t="s">
        <v>86014</v>
      </c>
      <c r="I3971" t="s">
        <v>91516</v>
      </c>
      <c r="J3971" t="s">
        <v>132355</v>
      </c>
      <c r="K3971" t="s">
        <v>170674</v>
      </c>
      <c r="L3971" t="s">
        <v>172262</v>
      </c>
    </row>
    <row r="3972" spans="1:12" x14ac:dyDescent="0.2">
      <c r="A3972" t="s">
        <v>3971</v>
      </c>
      <c r="B3972" s="1">
        <v>42081</v>
      </c>
      <c r="C3972" s="2">
        <v>135</v>
      </c>
      <c r="D3972" s="2">
        <v>6.48</v>
      </c>
      <c r="E3972" t="s">
        <v>42806</v>
      </c>
      <c r="F3972" t="s">
        <v>46166</v>
      </c>
      <c r="G3972" t="s">
        <v>83618</v>
      </c>
      <c r="H3972" t="s">
        <v>86014</v>
      </c>
      <c r="I3972" t="s">
        <v>91517</v>
      </c>
      <c r="J3972" t="s">
        <v>132356</v>
      </c>
      <c r="K3972" t="s">
        <v>170674</v>
      </c>
      <c r="L3972" t="s">
        <v>172262</v>
      </c>
    </row>
    <row r="3973" spans="1:12" x14ac:dyDescent="0.2">
      <c r="A3973" t="s">
        <v>3972</v>
      </c>
      <c r="B3973" s="1">
        <v>42081</v>
      </c>
      <c r="C3973" s="2">
        <v>135</v>
      </c>
      <c r="D3973" s="2">
        <v>6.89</v>
      </c>
      <c r="E3973" t="s">
        <v>42806</v>
      </c>
      <c r="F3973" t="s">
        <v>46166</v>
      </c>
      <c r="G3973" t="s">
        <v>83618</v>
      </c>
      <c r="H3973" t="s">
        <v>86014</v>
      </c>
      <c r="I3973" t="s">
        <v>91517</v>
      </c>
      <c r="J3973" t="s">
        <v>132356</v>
      </c>
      <c r="K3973" t="s">
        <v>170674</v>
      </c>
      <c r="L3973" t="s">
        <v>172262</v>
      </c>
    </row>
    <row r="3974" spans="1:12" x14ac:dyDescent="0.2">
      <c r="A3974" t="s">
        <v>3973</v>
      </c>
      <c r="B3974" s="1">
        <v>42081</v>
      </c>
      <c r="C3974" s="2">
        <v>135</v>
      </c>
      <c r="D3974" s="2">
        <v>8.91</v>
      </c>
      <c r="E3974" t="s">
        <v>42806</v>
      </c>
      <c r="F3974" t="s">
        <v>46167</v>
      </c>
      <c r="G3974" t="s">
        <v>83618</v>
      </c>
      <c r="H3974" t="s">
        <v>86014</v>
      </c>
      <c r="I3974" t="s">
        <v>91518</v>
      </c>
      <c r="J3974" t="s">
        <v>132357</v>
      </c>
      <c r="K3974" t="s">
        <v>170674</v>
      </c>
      <c r="L3974" t="s">
        <v>172262</v>
      </c>
    </row>
    <row r="3975" spans="1:12" x14ac:dyDescent="0.2">
      <c r="A3975" t="s">
        <v>3974</v>
      </c>
      <c r="B3975" s="1">
        <v>42082</v>
      </c>
      <c r="C3975" s="2">
        <v>135</v>
      </c>
      <c r="D3975" s="2">
        <v>3.3</v>
      </c>
      <c r="E3975" t="s">
        <v>42806</v>
      </c>
      <c r="F3975" t="s">
        <v>46168</v>
      </c>
      <c r="G3975" t="s">
        <v>83618</v>
      </c>
      <c r="H3975" t="s">
        <v>86014</v>
      </c>
      <c r="I3975" t="s">
        <v>91519</v>
      </c>
      <c r="J3975" t="s">
        <v>132358</v>
      </c>
      <c r="K3975" t="s">
        <v>170674</v>
      </c>
      <c r="L3975" t="s">
        <v>172262</v>
      </c>
    </row>
    <row r="3976" spans="1:12" x14ac:dyDescent="0.2">
      <c r="A3976" t="s">
        <v>3975</v>
      </c>
      <c r="B3976" s="1">
        <v>42082</v>
      </c>
      <c r="C3976" s="2">
        <v>135</v>
      </c>
      <c r="D3976" s="2">
        <v>3.99</v>
      </c>
      <c r="E3976" t="s">
        <v>42806</v>
      </c>
      <c r="F3976" t="s">
        <v>46169</v>
      </c>
      <c r="G3976" t="s">
        <v>83618</v>
      </c>
      <c r="H3976" t="s">
        <v>86014</v>
      </c>
      <c r="I3976" t="s">
        <v>91520</v>
      </c>
      <c r="J3976" t="s">
        <v>132359</v>
      </c>
      <c r="K3976" t="s">
        <v>170674</v>
      </c>
      <c r="L3976" t="s">
        <v>172262</v>
      </c>
    </row>
    <row r="3977" spans="1:12" x14ac:dyDescent="0.2">
      <c r="A3977" t="s">
        <v>3976</v>
      </c>
      <c r="B3977" s="1">
        <v>42082</v>
      </c>
      <c r="C3977" s="2">
        <v>135</v>
      </c>
      <c r="D3977" s="2">
        <v>4.95</v>
      </c>
      <c r="E3977" t="s">
        <v>42806</v>
      </c>
      <c r="F3977" t="s">
        <v>46170</v>
      </c>
      <c r="G3977" t="s">
        <v>83618</v>
      </c>
      <c r="H3977" t="s">
        <v>86014</v>
      </c>
      <c r="I3977" t="s">
        <v>91521</v>
      </c>
      <c r="J3977" t="s">
        <v>132360</v>
      </c>
      <c r="K3977" t="s">
        <v>170674</v>
      </c>
      <c r="L3977" t="s">
        <v>172262</v>
      </c>
    </row>
    <row r="3978" spans="1:12" x14ac:dyDescent="0.2">
      <c r="A3978" t="s">
        <v>3977</v>
      </c>
      <c r="B3978" s="1">
        <v>42082</v>
      </c>
      <c r="C3978" s="2">
        <v>135</v>
      </c>
      <c r="D3978" s="2">
        <v>5.2</v>
      </c>
      <c r="E3978" t="s">
        <v>42806</v>
      </c>
      <c r="F3978" t="s">
        <v>46171</v>
      </c>
      <c r="G3978" t="s">
        <v>83618</v>
      </c>
      <c r="H3978" t="s">
        <v>86014</v>
      </c>
      <c r="I3978" t="s">
        <v>91522</v>
      </c>
      <c r="J3978" t="s">
        <v>132361</v>
      </c>
      <c r="K3978" t="s">
        <v>170674</v>
      </c>
      <c r="L3978" t="s">
        <v>172262</v>
      </c>
    </row>
    <row r="3979" spans="1:12" x14ac:dyDescent="0.2">
      <c r="A3979" t="s">
        <v>3978</v>
      </c>
      <c r="B3979" s="1">
        <v>42082</v>
      </c>
      <c r="C3979" s="2">
        <v>135</v>
      </c>
      <c r="D3979" s="2">
        <v>6</v>
      </c>
      <c r="E3979" t="s">
        <v>42806</v>
      </c>
      <c r="F3979" t="s">
        <v>46172</v>
      </c>
      <c r="G3979" t="s">
        <v>83618</v>
      </c>
      <c r="H3979" t="s">
        <v>86014</v>
      </c>
      <c r="I3979" t="s">
        <v>91523</v>
      </c>
      <c r="J3979" t="s">
        <v>132362</v>
      </c>
      <c r="K3979" t="s">
        <v>170674</v>
      </c>
      <c r="L3979" t="s">
        <v>172262</v>
      </c>
    </row>
    <row r="3980" spans="1:12" x14ac:dyDescent="0.2">
      <c r="A3980" t="s">
        <v>3979</v>
      </c>
      <c r="B3980" s="1">
        <v>42082</v>
      </c>
      <c r="C3980" s="2">
        <v>135</v>
      </c>
      <c r="D3980" s="2">
        <v>5.87</v>
      </c>
      <c r="E3980" t="s">
        <v>42806</v>
      </c>
      <c r="F3980" t="s">
        <v>46173</v>
      </c>
      <c r="G3980" t="s">
        <v>83618</v>
      </c>
      <c r="H3980" t="s">
        <v>86014</v>
      </c>
      <c r="I3980" t="s">
        <v>91524</v>
      </c>
      <c r="J3980" t="s">
        <v>132363</v>
      </c>
      <c r="K3980" t="s">
        <v>170674</v>
      </c>
      <c r="L3980" t="s">
        <v>172262</v>
      </c>
    </row>
    <row r="3981" spans="1:12" x14ac:dyDescent="0.2">
      <c r="A3981" t="s">
        <v>3980</v>
      </c>
      <c r="B3981" s="1">
        <v>42082</v>
      </c>
      <c r="C3981" s="2">
        <v>135</v>
      </c>
      <c r="D3981" s="2">
        <v>15</v>
      </c>
      <c r="E3981" t="s">
        <v>42806</v>
      </c>
      <c r="F3981" t="s">
        <v>46174</v>
      </c>
      <c r="G3981" t="s">
        <v>83618</v>
      </c>
      <c r="H3981" t="s">
        <v>86014</v>
      </c>
      <c r="I3981" t="s">
        <v>91525</v>
      </c>
      <c r="J3981" t="s">
        <v>132364</v>
      </c>
      <c r="K3981" t="s">
        <v>170674</v>
      </c>
      <c r="L3981" t="s">
        <v>172262</v>
      </c>
    </row>
    <row r="3982" spans="1:12" x14ac:dyDescent="0.2">
      <c r="A3982" t="s">
        <v>3981</v>
      </c>
      <c r="B3982" s="1">
        <v>42082</v>
      </c>
      <c r="C3982" s="2">
        <v>135</v>
      </c>
      <c r="D3982" s="2">
        <v>30.5</v>
      </c>
      <c r="E3982" t="s">
        <v>42806</v>
      </c>
      <c r="F3982" t="s">
        <v>46175</v>
      </c>
      <c r="G3982" t="s">
        <v>83619</v>
      </c>
      <c r="H3982" t="s">
        <v>86015</v>
      </c>
      <c r="I3982" t="s">
        <v>91526</v>
      </c>
      <c r="J3982" t="s">
        <v>132365</v>
      </c>
      <c r="K3982" t="s">
        <v>170674</v>
      </c>
      <c r="L3982" t="s">
        <v>172263</v>
      </c>
    </row>
    <row r="3983" spans="1:12" x14ac:dyDescent="0.2">
      <c r="A3983" t="s">
        <v>3982</v>
      </c>
      <c r="B3983" s="1">
        <v>42082</v>
      </c>
      <c r="C3983" s="2">
        <v>135</v>
      </c>
      <c r="D3983" s="2">
        <v>10.53</v>
      </c>
      <c r="E3983" t="s">
        <v>42806</v>
      </c>
      <c r="F3983" t="s">
        <v>46176</v>
      </c>
      <c r="G3983" t="s">
        <v>83620</v>
      </c>
      <c r="H3983" t="s">
        <v>86016</v>
      </c>
      <c r="I3983" t="s">
        <v>91527</v>
      </c>
      <c r="J3983" t="s">
        <v>132366</v>
      </c>
      <c r="K3983" t="s">
        <v>170674</v>
      </c>
      <c r="L3983" t="s">
        <v>172264</v>
      </c>
    </row>
    <row r="3984" spans="1:12" x14ac:dyDescent="0.2">
      <c r="A3984" t="s">
        <v>3983</v>
      </c>
      <c r="B3984" s="1">
        <v>42083</v>
      </c>
      <c r="C3984" s="2">
        <v>135</v>
      </c>
      <c r="D3984" s="2">
        <v>6.48</v>
      </c>
      <c r="E3984" t="s">
        <v>42806</v>
      </c>
      <c r="F3984" t="s">
        <v>46177</v>
      </c>
      <c r="G3984" t="s">
        <v>83620</v>
      </c>
      <c r="H3984" t="s">
        <v>86016</v>
      </c>
      <c r="I3984" t="s">
        <v>91528</v>
      </c>
      <c r="J3984" t="s">
        <v>132367</v>
      </c>
      <c r="K3984" t="s">
        <v>170674</v>
      </c>
      <c r="L3984" t="s">
        <v>172264</v>
      </c>
    </row>
    <row r="3985" spans="1:12" x14ac:dyDescent="0.2">
      <c r="A3985" t="s">
        <v>3984</v>
      </c>
      <c r="B3985" s="1">
        <v>42083</v>
      </c>
      <c r="C3985" s="2">
        <v>135</v>
      </c>
      <c r="D3985" s="2">
        <v>12.48</v>
      </c>
      <c r="E3985" t="s">
        <v>42806</v>
      </c>
      <c r="F3985" t="s">
        <v>46178</v>
      </c>
      <c r="G3985" t="s">
        <v>83620</v>
      </c>
      <c r="H3985" t="s">
        <v>86016</v>
      </c>
      <c r="I3985" t="s">
        <v>91529</v>
      </c>
      <c r="J3985" t="s">
        <v>132368</v>
      </c>
      <c r="K3985" t="s">
        <v>170674</v>
      </c>
      <c r="L3985" t="s">
        <v>172264</v>
      </c>
    </row>
    <row r="3986" spans="1:12" x14ac:dyDescent="0.2">
      <c r="A3986" t="s">
        <v>3985</v>
      </c>
      <c r="B3986" s="1">
        <v>42083</v>
      </c>
      <c r="C3986" s="2">
        <v>135</v>
      </c>
      <c r="D3986" s="2">
        <v>0.76</v>
      </c>
      <c r="E3986" t="s">
        <v>42806</v>
      </c>
      <c r="F3986" t="s">
        <v>46179</v>
      </c>
      <c r="G3986" t="s">
        <v>83620</v>
      </c>
      <c r="H3986" t="s">
        <v>86016</v>
      </c>
      <c r="I3986" t="s">
        <v>91530</v>
      </c>
      <c r="J3986" t="s">
        <v>132369</v>
      </c>
      <c r="K3986" t="s">
        <v>170674</v>
      </c>
      <c r="L3986" t="s">
        <v>172264</v>
      </c>
    </row>
    <row r="3987" spans="1:12" x14ac:dyDescent="0.2">
      <c r="A3987" t="s">
        <v>3986</v>
      </c>
      <c r="B3987" s="1">
        <v>42083</v>
      </c>
      <c r="C3987" s="2">
        <v>135</v>
      </c>
      <c r="D3987" s="2">
        <v>6.5</v>
      </c>
      <c r="E3987" t="s">
        <v>42806</v>
      </c>
      <c r="F3987" t="s">
        <v>46180</v>
      </c>
      <c r="G3987" t="s">
        <v>83620</v>
      </c>
      <c r="H3987" t="s">
        <v>86016</v>
      </c>
      <c r="I3987" t="s">
        <v>91531</v>
      </c>
      <c r="J3987" t="s">
        <v>132370</v>
      </c>
      <c r="K3987" t="s">
        <v>170674</v>
      </c>
      <c r="L3987" t="s">
        <v>172264</v>
      </c>
    </row>
    <row r="3988" spans="1:12" x14ac:dyDescent="0.2">
      <c r="A3988" t="s">
        <v>3987</v>
      </c>
      <c r="B3988" s="1">
        <v>42083</v>
      </c>
      <c r="C3988" s="2">
        <v>135</v>
      </c>
      <c r="D3988" s="2">
        <v>4.4000000000000004</v>
      </c>
      <c r="E3988" t="s">
        <v>42806</v>
      </c>
      <c r="F3988" t="s">
        <v>46181</v>
      </c>
      <c r="G3988" t="s">
        <v>83620</v>
      </c>
      <c r="H3988" t="s">
        <v>86016</v>
      </c>
      <c r="I3988" t="s">
        <v>91532</v>
      </c>
      <c r="J3988" t="s">
        <v>132371</v>
      </c>
      <c r="K3988" t="s">
        <v>170674</v>
      </c>
      <c r="L3988" t="s">
        <v>172264</v>
      </c>
    </row>
    <row r="3989" spans="1:12" x14ac:dyDescent="0.2">
      <c r="A3989" t="s">
        <v>3988</v>
      </c>
      <c r="B3989" s="1">
        <v>42083</v>
      </c>
      <c r="C3989" s="2">
        <v>135</v>
      </c>
      <c r="D3989" s="2">
        <v>11.76</v>
      </c>
      <c r="E3989" t="s">
        <v>42806</v>
      </c>
      <c r="F3989" t="s">
        <v>46182</v>
      </c>
      <c r="G3989" t="s">
        <v>83620</v>
      </c>
      <c r="H3989" t="s">
        <v>86016</v>
      </c>
      <c r="I3989" t="s">
        <v>91533</v>
      </c>
      <c r="J3989" t="s">
        <v>132372</v>
      </c>
      <c r="K3989" t="s">
        <v>170674</v>
      </c>
      <c r="L3989" t="s">
        <v>172264</v>
      </c>
    </row>
    <row r="3990" spans="1:12" x14ac:dyDescent="0.2">
      <c r="A3990" t="s">
        <v>3989</v>
      </c>
      <c r="B3990" s="1">
        <v>42083</v>
      </c>
      <c r="C3990" s="2">
        <v>135</v>
      </c>
      <c r="D3990" s="2">
        <v>4.4000000000000004</v>
      </c>
      <c r="E3990" t="s">
        <v>42806</v>
      </c>
      <c r="F3990" t="s">
        <v>46183</v>
      </c>
      <c r="G3990" t="s">
        <v>83620</v>
      </c>
      <c r="H3990" t="s">
        <v>86016</v>
      </c>
      <c r="I3990" t="s">
        <v>91534</v>
      </c>
      <c r="J3990" t="s">
        <v>132373</v>
      </c>
      <c r="K3990" t="s">
        <v>170674</v>
      </c>
      <c r="L3990" t="s">
        <v>172264</v>
      </c>
    </row>
    <row r="3991" spans="1:12" x14ac:dyDescent="0.2">
      <c r="A3991" t="s">
        <v>3990</v>
      </c>
      <c r="B3991" s="1">
        <v>42083</v>
      </c>
      <c r="C3991" s="2">
        <v>135</v>
      </c>
      <c r="D3991" s="2">
        <v>4.8600000000000003</v>
      </c>
      <c r="E3991" t="s">
        <v>42806</v>
      </c>
      <c r="F3991" t="s">
        <v>46184</v>
      </c>
      <c r="G3991" t="s">
        <v>83620</v>
      </c>
      <c r="H3991" t="s">
        <v>86016</v>
      </c>
      <c r="I3991" t="s">
        <v>91535</v>
      </c>
      <c r="J3991" t="s">
        <v>132374</v>
      </c>
      <c r="K3991" t="s">
        <v>170674</v>
      </c>
      <c r="L3991" t="s">
        <v>172264</v>
      </c>
    </row>
    <row r="3992" spans="1:12" x14ac:dyDescent="0.2">
      <c r="A3992" t="s">
        <v>3991</v>
      </c>
      <c r="B3992" s="1">
        <v>42083</v>
      </c>
      <c r="C3992" s="2">
        <v>135</v>
      </c>
      <c r="D3992" s="2">
        <v>8.25</v>
      </c>
      <c r="E3992" t="s">
        <v>42806</v>
      </c>
      <c r="F3992" t="s">
        <v>46185</v>
      </c>
      <c r="G3992" t="s">
        <v>83620</v>
      </c>
      <c r="H3992" t="s">
        <v>86016</v>
      </c>
      <c r="I3992" t="s">
        <v>91536</v>
      </c>
      <c r="J3992" t="s">
        <v>132375</v>
      </c>
      <c r="K3992" t="s">
        <v>170674</v>
      </c>
      <c r="L3992" t="s">
        <v>172264</v>
      </c>
    </row>
    <row r="3993" spans="1:12" x14ac:dyDescent="0.2">
      <c r="A3993" t="s">
        <v>3992</v>
      </c>
      <c r="B3993" s="1">
        <v>42083</v>
      </c>
      <c r="C3993" s="2">
        <v>135</v>
      </c>
      <c r="D3993" s="2">
        <v>4.8600000000000003</v>
      </c>
      <c r="E3993" t="s">
        <v>42806</v>
      </c>
      <c r="F3993" t="s">
        <v>46186</v>
      </c>
      <c r="G3993" t="s">
        <v>83620</v>
      </c>
      <c r="H3993" t="s">
        <v>86016</v>
      </c>
      <c r="I3993" t="s">
        <v>91537</v>
      </c>
      <c r="J3993" t="s">
        <v>132376</v>
      </c>
      <c r="K3993" t="s">
        <v>170674</v>
      </c>
      <c r="L3993" t="s">
        <v>172264</v>
      </c>
    </row>
    <row r="3994" spans="1:12" x14ac:dyDescent="0.2">
      <c r="A3994" t="s">
        <v>3993</v>
      </c>
      <c r="B3994" s="1">
        <v>42083</v>
      </c>
      <c r="C3994" s="2">
        <v>135</v>
      </c>
      <c r="D3994" s="2">
        <v>6.24</v>
      </c>
      <c r="E3994" t="s">
        <v>42806</v>
      </c>
      <c r="F3994" t="s">
        <v>46187</v>
      </c>
      <c r="G3994" t="s">
        <v>83620</v>
      </c>
      <c r="H3994" t="s">
        <v>86016</v>
      </c>
      <c r="I3994" t="s">
        <v>91538</v>
      </c>
      <c r="J3994" t="s">
        <v>132377</v>
      </c>
      <c r="K3994" t="s">
        <v>170674</v>
      </c>
      <c r="L3994" t="s">
        <v>172264</v>
      </c>
    </row>
    <row r="3995" spans="1:12" x14ac:dyDescent="0.2">
      <c r="A3995" t="s">
        <v>3994</v>
      </c>
      <c r="B3995" s="1">
        <v>42086</v>
      </c>
      <c r="C3995" s="2">
        <v>135</v>
      </c>
      <c r="D3995" s="2">
        <v>13.68</v>
      </c>
      <c r="E3995" t="s">
        <v>42806</v>
      </c>
      <c r="F3995" t="s">
        <v>46188</v>
      </c>
      <c r="G3995" t="s">
        <v>83620</v>
      </c>
      <c r="H3995" t="s">
        <v>86016</v>
      </c>
      <c r="I3995" t="s">
        <v>91539</v>
      </c>
      <c r="J3995" t="s">
        <v>132378</v>
      </c>
      <c r="K3995" t="s">
        <v>170674</v>
      </c>
      <c r="L3995" t="s">
        <v>172264</v>
      </c>
    </row>
    <row r="3996" spans="1:12" x14ac:dyDescent="0.2">
      <c r="A3996" t="s">
        <v>3995</v>
      </c>
      <c r="B3996" s="1">
        <v>42087</v>
      </c>
      <c r="C3996" s="2">
        <v>135</v>
      </c>
      <c r="D3996" s="2">
        <v>8.93</v>
      </c>
      <c r="E3996" t="s">
        <v>42806</v>
      </c>
      <c r="F3996" t="s">
        <v>46189</v>
      </c>
      <c r="G3996" t="s">
        <v>83620</v>
      </c>
      <c r="H3996" t="s">
        <v>86016</v>
      </c>
      <c r="I3996" t="s">
        <v>91540</v>
      </c>
      <c r="J3996" t="s">
        <v>132379</v>
      </c>
      <c r="K3996" t="s">
        <v>170674</v>
      </c>
      <c r="L3996" t="s">
        <v>172264</v>
      </c>
    </row>
    <row r="3997" spans="1:12" x14ac:dyDescent="0.2">
      <c r="A3997" t="s">
        <v>3996</v>
      </c>
      <c r="B3997" s="1">
        <v>42087</v>
      </c>
      <c r="C3997" s="2">
        <v>135</v>
      </c>
      <c r="D3997" s="2">
        <v>10.1</v>
      </c>
      <c r="E3997" t="s">
        <v>42806</v>
      </c>
      <c r="F3997" t="s">
        <v>46190</v>
      </c>
      <c r="G3997" t="s">
        <v>83620</v>
      </c>
      <c r="H3997" t="s">
        <v>86016</v>
      </c>
      <c r="I3997" t="s">
        <v>91541</v>
      </c>
      <c r="J3997" t="s">
        <v>132380</v>
      </c>
      <c r="K3997" t="s">
        <v>170674</v>
      </c>
      <c r="L3997" t="s">
        <v>172264</v>
      </c>
    </row>
    <row r="3998" spans="1:12" x14ac:dyDescent="0.2">
      <c r="A3998" t="s">
        <v>3997</v>
      </c>
      <c r="B3998" s="1">
        <v>42087</v>
      </c>
      <c r="C3998" s="2">
        <v>135</v>
      </c>
      <c r="D3998" s="2">
        <v>4</v>
      </c>
      <c r="E3998" t="s">
        <v>42806</v>
      </c>
      <c r="F3998" t="s">
        <v>46191</v>
      </c>
      <c r="G3998" t="s">
        <v>83620</v>
      </c>
      <c r="H3998" t="s">
        <v>86016</v>
      </c>
      <c r="I3998" t="s">
        <v>91542</v>
      </c>
      <c r="J3998" t="s">
        <v>132381</v>
      </c>
      <c r="K3998" t="s">
        <v>170674</v>
      </c>
      <c r="L3998" t="s">
        <v>172264</v>
      </c>
    </row>
    <row r="3999" spans="1:12" x14ac:dyDescent="0.2">
      <c r="A3999" t="s">
        <v>3998</v>
      </c>
      <c r="B3999" s="1">
        <v>42088</v>
      </c>
      <c r="C3999" s="2">
        <v>135</v>
      </c>
      <c r="D3999" s="2">
        <v>8.16</v>
      </c>
      <c r="E3999" t="s">
        <v>42806</v>
      </c>
      <c r="F3999" t="s">
        <v>46192</v>
      </c>
      <c r="G3999" t="s">
        <v>83620</v>
      </c>
      <c r="H3999" t="s">
        <v>86016</v>
      </c>
      <c r="I3999" t="s">
        <v>91543</v>
      </c>
      <c r="J3999" t="s">
        <v>132382</v>
      </c>
      <c r="K3999" t="s">
        <v>170674</v>
      </c>
      <c r="L3999" t="s">
        <v>172264</v>
      </c>
    </row>
    <row r="4000" spans="1:12" x14ac:dyDescent="0.2">
      <c r="A4000" t="s">
        <v>3999</v>
      </c>
      <c r="B4000" s="1">
        <v>42088</v>
      </c>
      <c r="C4000" s="2">
        <v>135</v>
      </c>
      <c r="D4000" s="2">
        <v>3</v>
      </c>
      <c r="E4000" t="s">
        <v>42806</v>
      </c>
      <c r="F4000" t="s">
        <v>46193</v>
      </c>
      <c r="G4000" t="s">
        <v>83620</v>
      </c>
      <c r="H4000" t="s">
        <v>86016</v>
      </c>
      <c r="I4000" t="s">
        <v>91544</v>
      </c>
      <c r="J4000" t="s">
        <v>132383</v>
      </c>
      <c r="K4000" t="s">
        <v>170674</v>
      </c>
      <c r="L4000" t="s">
        <v>172264</v>
      </c>
    </row>
    <row r="4001" spans="1:12" x14ac:dyDescent="0.2">
      <c r="A4001" t="s">
        <v>4000</v>
      </c>
      <c r="B4001" s="1">
        <v>42088</v>
      </c>
      <c r="C4001" s="2">
        <v>135</v>
      </c>
      <c r="D4001" s="2">
        <v>9.9</v>
      </c>
      <c r="E4001" t="s">
        <v>42806</v>
      </c>
      <c r="F4001" t="s">
        <v>46194</v>
      </c>
      <c r="G4001" t="s">
        <v>83620</v>
      </c>
      <c r="H4001" t="s">
        <v>86016</v>
      </c>
      <c r="I4001" t="s">
        <v>91545</v>
      </c>
      <c r="J4001" t="s">
        <v>132384</v>
      </c>
      <c r="K4001" t="s">
        <v>170674</v>
      </c>
      <c r="L4001" t="s">
        <v>172264</v>
      </c>
    </row>
    <row r="4002" spans="1:12" x14ac:dyDescent="0.2">
      <c r="A4002" t="s">
        <v>4001</v>
      </c>
      <c r="B4002" s="1">
        <v>42088</v>
      </c>
      <c r="C4002" s="2">
        <v>135</v>
      </c>
      <c r="D4002" s="2">
        <v>4.08</v>
      </c>
      <c r="E4002" t="s">
        <v>42806</v>
      </c>
      <c r="F4002" t="s">
        <v>46195</v>
      </c>
      <c r="G4002" t="s">
        <v>83620</v>
      </c>
      <c r="H4002" t="s">
        <v>86016</v>
      </c>
      <c r="I4002" t="s">
        <v>91546</v>
      </c>
      <c r="J4002" t="s">
        <v>132385</v>
      </c>
      <c r="K4002" t="s">
        <v>170674</v>
      </c>
      <c r="L4002" t="s">
        <v>172264</v>
      </c>
    </row>
    <row r="4003" spans="1:12" x14ac:dyDescent="0.2">
      <c r="A4003" t="s">
        <v>4002</v>
      </c>
      <c r="B4003" s="1">
        <v>42088</v>
      </c>
      <c r="C4003" s="2">
        <v>135</v>
      </c>
      <c r="D4003" s="2">
        <v>3.24</v>
      </c>
      <c r="E4003" t="s">
        <v>42806</v>
      </c>
      <c r="F4003" t="s">
        <v>46196</v>
      </c>
      <c r="G4003" t="s">
        <v>83620</v>
      </c>
      <c r="H4003" t="s">
        <v>86016</v>
      </c>
      <c r="I4003" t="s">
        <v>91547</v>
      </c>
      <c r="J4003" t="s">
        <v>132386</v>
      </c>
      <c r="K4003" t="s">
        <v>170674</v>
      </c>
      <c r="L4003" t="s">
        <v>172264</v>
      </c>
    </row>
    <row r="4004" spans="1:12" x14ac:dyDescent="0.2">
      <c r="A4004" t="s">
        <v>4003</v>
      </c>
      <c r="B4004" s="1">
        <v>42088</v>
      </c>
      <c r="C4004" s="2">
        <v>135</v>
      </c>
      <c r="D4004" s="2">
        <v>4.5</v>
      </c>
      <c r="E4004" t="s">
        <v>42806</v>
      </c>
      <c r="F4004" t="s">
        <v>46197</v>
      </c>
      <c r="G4004" t="s">
        <v>83620</v>
      </c>
      <c r="H4004" t="s">
        <v>86016</v>
      </c>
      <c r="I4004" t="s">
        <v>91548</v>
      </c>
      <c r="J4004" t="s">
        <v>132387</v>
      </c>
      <c r="K4004" t="s">
        <v>170674</v>
      </c>
      <c r="L4004" t="s">
        <v>172264</v>
      </c>
    </row>
    <row r="4005" spans="1:12" x14ac:dyDescent="0.2">
      <c r="A4005" t="s">
        <v>4004</v>
      </c>
      <c r="B4005" s="1">
        <v>42088</v>
      </c>
      <c r="C4005" s="2">
        <v>135</v>
      </c>
      <c r="D4005" s="2">
        <v>3.83</v>
      </c>
      <c r="E4005" t="s">
        <v>42806</v>
      </c>
      <c r="F4005" t="s">
        <v>46198</v>
      </c>
      <c r="G4005" t="s">
        <v>83620</v>
      </c>
      <c r="H4005" t="s">
        <v>86016</v>
      </c>
      <c r="I4005" t="s">
        <v>91549</v>
      </c>
      <c r="J4005" t="s">
        <v>132388</v>
      </c>
      <c r="K4005" t="s">
        <v>170674</v>
      </c>
      <c r="L4005" t="s">
        <v>172264</v>
      </c>
    </row>
    <row r="4006" spans="1:12" x14ac:dyDescent="0.2">
      <c r="A4006" t="s">
        <v>4005</v>
      </c>
      <c r="B4006" s="1">
        <v>42088</v>
      </c>
      <c r="C4006" s="2">
        <v>135</v>
      </c>
      <c r="D4006" s="2">
        <v>8</v>
      </c>
      <c r="E4006" t="s">
        <v>42806</v>
      </c>
      <c r="F4006" t="s">
        <v>46199</v>
      </c>
      <c r="G4006" t="s">
        <v>83620</v>
      </c>
      <c r="H4006" t="s">
        <v>86016</v>
      </c>
      <c r="I4006" t="s">
        <v>91550</v>
      </c>
      <c r="J4006" t="s">
        <v>132389</v>
      </c>
      <c r="K4006" t="s">
        <v>170674</v>
      </c>
      <c r="L4006" t="s">
        <v>172264</v>
      </c>
    </row>
    <row r="4007" spans="1:12" x14ac:dyDescent="0.2">
      <c r="A4007" t="s">
        <v>4006</v>
      </c>
      <c r="B4007" s="1">
        <v>42088</v>
      </c>
      <c r="C4007" s="2">
        <v>135</v>
      </c>
      <c r="D4007" s="2">
        <v>4.33</v>
      </c>
      <c r="E4007" t="s">
        <v>42806</v>
      </c>
      <c r="F4007" t="s">
        <v>46200</v>
      </c>
      <c r="G4007" t="s">
        <v>83620</v>
      </c>
      <c r="H4007" t="s">
        <v>86016</v>
      </c>
      <c r="I4007" t="s">
        <v>91551</v>
      </c>
      <c r="J4007" t="s">
        <v>132390</v>
      </c>
      <c r="K4007" t="s">
        <v>170674</v>
      </c>
      <c r="L4007" t="s">
        <v>172264</v>
      </c>
    </row>
    <row r="4008" spans="1:12" x14ac:dyDescent="0.2">
      <c r="A4008" t="s">
        <v>4007</v>
      </c>
      <c r="B4008" s="1">
        <v>42088</v>
      </c>
      <c r="C4008" s="2">
        <v>135</v>
      </c>
      <c r="D4008" s="2">
        <v>3.45</v>
      </c>
      <c r="E4008" t="s">
        <v>42806</v>
      </c>
      <c r="F4008" t="s">
        <v>46201</v>
      </c>
      <c r="G4008" t="s">
        <v>83620</v>
      </c>
      <c r="H4008" t="s">
        <v>86016</v>
      </c>
      <c r="I4008" t="s">
        <v>91551</v>
      </c>
      <c r="J4008" t="s">
        <v>132391</v>
      </c>
      <c r="K4008" t="s">
        <v>170674</v>
      </c>
      <c r="L4008" t="s">
        <v>172264</v>
      </c>
    </row>
    <row r="4009" spans="1:12" x14ac:dyDescent="0.2">
      <c r="A4009" t="s">
        <v>4008</v>
      </c>
      <c r="B4009" s="1">
        <v>42088</v>
      </c>
      <c r="C4009" s="2">
        <v>135</v>
      </c>
      <c r="D4009" s="2">
        <v>5</v>
      </c>
      <c r="E4009" t="s">
        <v>42806</v>
      </c>
      <c r="F4009" t="s">
        <v>46202</v>
      </c>
      <c r="G4009" t="s">
        <v>83620</v>
      </c>
      <c r="H4009" t="s">
        <v>86016</v>
      </c>
      <c r="I4009" t="s">
        <v>91552</v>
      </c>
      <c r="J4009" t="s">
        <v>132392</v>
      </c>
      <c r="K4009" t="s">
        <v>170674</v>
      </c>
      <c r="L4009" t="s">
        <v>172264</v>
      </c>
    </row>
    <row r="4010" spans="1:12" x14ac:dyDescent="0.2">
      <c r="A4010" t="s">
        <v>4009</v>
      </c>
      <c r="B4010" s="1">
        <v>42089</v>
      </c>
      <c r="C4010" s="2">
        <v>135</v>
      </c>
      <c r="D4010" s="2">
        <v>25</v>
      </c>
      <c r="E4010" t="s">
        <v>42806</v>
      </c>
      <c r="F4010" t="s">
        <v>46203</v>
      </c>
      <c r="G4010" t="s">
        <v>83620</v>
      </c>
      <c r="H4010" t="s">
        <v>86016</v>
      </c>
      <c r="I4010" t="s">
        <v>91553</v>
      </c>
      <c r="J4010" t="s">
        <v>132393</v>
      </c>
      <c r="K4010" t="s">
        <v>170674</v>
      </c>
      <c r="L4010" t="s">
        <v>172264</v>
      </c>
    </row>
    <row r="4011" spans="1:12" x14ac:dyDescent="0.2">
      <c r="A4011" t="s">
        <v>4010</v>
      </c>
      <c r="B4011" s="1">
        <v>42089</v>
      </c>
      <c r="C4011" s="2">
        <v>135</v>
      </c>
      <c r="D4011" s="2">
        <v>7.39</v>
      </c>
      <c r="E4011" t="s">
        <v>42806</v>
      </c>
      <c r="F4011" t="s">
        <v>46204</v>
      </c>
      <c r="G4011" t="s">
        <v>83620</v>
      </c>
      <c r="H4011" t="s">
        <v>86016</v>
      </c>
      <c r="I4011" t="s">
        <v>91554</v>
      </c>
      <c r="J4011" t="s">
        <v>132394</v>
      </c>
      <c r="K4011" t="s">
        <v>170674</v>
      </c>
      <c r="L4011" t="s">
        <v>172264</v>
      </c>
    </row>
    <row r="4012" spans="1:12" x14ac:dyDescent="0.2">
      <c r="A4012" t="s">
        <v>4011</v>
      </c>
      <c r="B4012" s="1">
        <v>42089</v>
      </c>
      <c r="C4012" s="2">
        <v>135</v>
      </c>
      <c r="D4012" s="2">
        <v>6</v>
      </c>
      <c r="E4012" t="s">
        <v>42806</v>
      </c>
      <c r="F4012" t="s">
        <v>46204</v>
      </c>
      <c r="G4012" t="s">
        <v>83620</v>
      </c>
      <c r="H4012" t="s">
        <v>86016</v>
      </c>
      <c r="I4012" t="s">
        <v>91555</v>
      </c>
      <c r="J4012" t="s">
        <v>132395</v>
      </c>
      <c r="K4012" t="s">
        <v>170674</v>
      </c>
      <c r="L4012" t="s">
        <v>172264</v>
      </c>
    </row>
    <row r="4013" spans="1:12" x14ac:dyDescent="0.2">
      <c r="A4013" t="s">
        <v>4012</v>
      </c>
      <c r="B4013" s="1">
        <v>42089</v>
      </c>
      <c r="C4013" s="2">
        <v>135</v>
      </c>
      <c r="D4013" s="2">
        <v>4.16</v>
      </c>
      <c r="E4013" t="s">
        <v>42806</v>
      </c>
      <c r="F4013" t="s">
        <v>46205</v>
      </c>
      <c r="G4013" t="s">
        <v>83620</v>
      </c>
      <c r="H4013" t="s">
        <v>86016</v>
      </c>
      <c r="I4013" t="s">
        <v>91556</v>
      </c>
      <c r="J4013" t="s">
        <v>132396</v>
      </c>
      <c r="K4013" t="s">
        <v>170674</v>
      </c>
      <c r="L4013" t="s">
        <v>172264</v>
      </c>
    </row>
    <row r="4014" spans="1:12" x14ac:dyDescent="0.2">
      <c r="A4014" t="s">
        <v>4013</v>
      </c>
      <c r="B4014" s="1">
        <v>42089</v>
      </c>
      <c r="C4014" s="2">
        <v>135</v>
      </c>
      <c r="D4014" s="2">
        <v>6</v>
      </c>
      <c r="E4014" t="s">
        <v>42806</v>
      </c>
      <c r="F4014" t="s">
        <v>46205</v>
      </c>
      <c r="G4014" t="s">
        <v>83620</v>
      </c>
      <c r="H4014" t="s">
        <v>86016</v>
      </c>
      <c r="I4014" t="s">
        <v>91557</v>
      </c>
      <c r="J4014" t="s">
        <v>132397</v>
      </c>
      <c r="K4014" t="s">
        <v>170674</v>
      </c>
      <c r="L4014" t="s">
        <v>172264</v>
      </c>
    </row>
    <row r="4015" spans="1:12" x14ac:dyDescent="0.2">
      <c r="A4015" t="s">
        <v>4014</v>
      </c>
      <c r="B4015" s="1">
        <v>42089</v>
      </c>
      <c r="C4015" s="2">
        <v>135</v>
      </c>
      <c r="D4015" s="2">
        <v>9.75</v>
      </c>
      <c r="E4015" t="s">
        <v>42806</v>
      </c>
      <c r="F4015" t="s">
        <v>46206</v>
      </c>
      <c r="G4015" t="s">
        <v>83620</v>
      </c>
      <c r="H4015" t="s">
        <v>86016</v>
      </c>
      <c r="I4015" t="s">
        <v>91558</v>
      </c>
      <c r="J4015" t="s">
        <v>132398</v>
      </c>
      <c r="K4015" t="s">
        <v>170674</v>
      </c>
      <c r="L4015" t="s">
        <v>172264</v>
      </c>
    </row>
    <row r="4016" spans="1:12" x14ac:dyDescent="0.2">
      <c r="A4016" t="s">
        <v>4015</v>
      </c>
      <c r="B4016" s="1">
        <v>42090</v>
      </c>
      <c r="C4016" s="2">
        <v>135</v>
      </c>
      <c r="D4016" s="2">
        <v>16.739999999999998</v>
      </c>
      <c r="E4016" t="s">
        <v>42806</v>
      </c>
      <c r="F4016" t="s">
        <v>46207</v>
      </c>
      <c r="G4016" t="s">
        <v>83620</v>
      </c>
      <c r="H4016" t="s">
        <v>86016</v>
      </c>
      <c r="I4016" t="s">
        <v>91559</v>
      </c>
      <c r="J4016" t="s">
        <v>132399</v>
      </c>
      <c r="K4016" t="s">
        <v>170674</v>
      </c>
      <c r="L4016" t="s">
        <v>172264</v>
      </c>
    </row>
    <row r="4017" spans="1:12" x14ac:dyDescent="0.2">
      <c r="A4017" t="s">
        <v>4016</v>
      </c>
      <c r="B4017" s="1">
        <v>42090</v>
      </c>
      <c r="C4017" s="2">
        <v>135</v>
      </c>
      <c r="D4017" s="2">
        <v>2.2000000000000002</v>
      </c>
      <c r="E4017" t="s">
        <v>42806</v>
      </c>
      <c r="F4017" t="s">
        <v>46208</v>
      </c>
      <c r="G4017" t="s">
        <v>83620</v>
      </c>
      <c r="H4017" t="s">
        <v>86016</v>
      </c>
      <c r="I4017" t="s">
        <v>91560</v>
      </c>
      <c r="J4017" t="s">
        <v>132400</v>
      </c>
      <c r="K4017" t="s">
        <v>170674</v>
      </c>
      <c r="L4017" t="s">
        <v>172264</v>
      </c>
    </row>
    <row r="4018" spans="1:12" x14ac:dyDescent="0.2">
      <c r="A4018" t="s">
        <v>4017</v>
      </c>
      <c r="B4018" s="1">
        <v>42090</v>
      </c>
      <c r="C4018" s="2">
        <v>135</v>
      </c>
      <c r="D4018" s="2">
        <v>3</v>
      </c>
      <c r="E4018" t="s">
        <v>42806</v>
      </c>
      <c r="F4018" t="s">
        <v>46209</v>
      </c>
      <c r="G4018" t="s">
        <v>83620</v>
      </c>
      <c r="H4018" t="s">
        <v>86016</v>
      </c>
      <c r="I4018" t="s">
        <v>91561</v>
      </c>
      <c r="J4018" t="s">
        <v>132401</v>
      </c>
      <c r="K4018" t="s">
        <v>170674</v>
      </c>
      <c r="L4018" t="s">
        <v>172264</v>
      </c>
    </row>
    <row r="4019" spans="1:12" x14ac:dyDescent="0.2">
      <c r="A4019" t="s">
        <v>4018</v>
      </c>
      <c r="B4019" s="1">
        <v>42090</v>
      </c>
      <c r="C4019" s="2">
        <v>135</v>
      </c>
      <c r="D4019" s="2">
        <v>0.77</v>
      </c>
      <c r="E4019" t="s">
        <v>42806</v>
      </c>
      <c r="F4019" t="s">
        <v>46210</v>
      </c>
      <c r="G4019" t="s">
        <v>83620</v>
      </c>
      <c r="H4019" t="s">
        <v>86016</v>
      </c>
      <c r="I4019" t="s">
        <v>91562</v>
      </c>
      <c r="J4019" t="s">
        <v>132402</v>
      </c>
      <c r="K4019" t="s">
        <v>170674</v>
      </c>
      <c r="L4019" t="s">
        <v>172264</v>
      </c>
    </row>
    <row r="4020" spans="1:12" x14ac:dyDescent="0.2">
      <c r="A4020" t="s">
        <v>4019</v>
      </c>
      <c r="B4020" s="1">
        <v>42090</v>
      </c>
      <c r="C4020" s="2">
        <v>135</v>
      </c>
      <c r="D4020" s="2">
        <v>8.41</v>
      </c>
      <c r="E4020" t="s">
        <v>42806</v>
      </c>
      <c r="F4020" t="s">
        <v>46211</v>
      </c>
      <c r="G4020" t="s">
        <v>83620</v>
      </c>
      <c r="H4020" t="s">
        <v>86016</v>
      </c>
      <c r="I4020" t="s">
        <v>91563</v>
      </c>
      <c r="J4020" t="s">
        <v>132403</v>
      </c>
      <c r="K4020" t="s">
        <v>170674</v>
      </c>
      <c r="L4020" t="s">
        <v>172264</v>
      </c>
    </row>
    <row r="4021" spans="1:12" x14ac:dyDescent="0.2">
      <c r="A4021" t="s">
        <v>4020</v>
      </c>
      <c r="B4021" s="1">
        <v>42090</v>
      </c>
      <c r="C4021" s="2">
        <v>135</v>
      </c>
      <c r="D4021" s="2">
        <v>15.95</v>
      </c>
      <c r="E4021" t="s">
        <v>42806</v>
      </c>
      <c r="F4021" t="s">
        <v>46212</v>
      </c>
      <c r="G4021" t="s">
        <v>83620</v>
      </c>
      <c r="H4021" t="s">
        <v>86016</v>
      </c>
      <c r="I4021" t="s">
        <v>91564</v>
      </c>
      <c r="J4021" t="s">
        <v>132404</v>
      </c>
      <c r="K4021" t="s">
        <v>170674</v>
      </c>
      <c r="L4021" t="s">
        <v>172264</v>
      </c>
    </row>
    <row r="4022" spans="1:12" x14ac:dyDescent="0.2">
      <c r="A4022" t="s">
        <v>4021</v>
      </c>
      <c r="B4022" s="1">
        <v>42090</v>
      </c>
      <c r="C4022" s="2">
        <v>135</v>
      </c>
      <c r="D4022" s="2">
        <v>3.72</v>
      </c>
      <c r="E4022" t="s">
        <v>42806</v>
      </c>
      <c r="F4022" t="s">
        <v>46213</v>
      </c>
      <c r="G4022" t="s">
        <v>83620</v>
      </c>
      <c r="H4022" t="s">
        <v>86016</v>
      </c>
      <c r="I4022" t="s">
        <v>91565</v>
      </c>
      <c r="J4022" t="s">
        <v>132405</v>
      </c>
      <c r="K4022" t="s">
        <v>170674</v>
      </c>
      <c r="L4022" t="s">
        <v>172264</v>
      </c>
    </row>
    <row r="4023" spans="1:12" x14ac:dyDescent="0.2">
      <c r="A4023" t="s">
        <v>4022</v>
      </c>
      <c r="B4023" s="1">
        <v>42090</v>
      </c>
      <c r="C4023" s="2">
        <v>135</v>
      </c>
      <c r="D4023" s="2">
        <v>2.8</v>
      </c>
      <c r="E4023" t="s">
        <v>42806</v>
      </c>
      <c r="F4023" t="s">
        <v>46214</v>
      </c>
      <c r="G4023" t="s">
        <v>83620</v>
      </c>
      <c r="H4023" t="s">
        <v>86016</v>
      </c>
      <c r="I4023" t="s">
        <v>91566</v>
      </c>
      <c r="J4023" t="s">
        <v>132406</v>
      </c>
      <c r="K4023" t="s">
        <v>170674</v>
      </c>
      <c r="L4023" t="s">
        <v>172264</v>
      </c>
    </row>
    <row r="4024" spans="1:12" x14ac:dyDescent="0.2">
      <c r="A4024" t="s">
        <v>4023</v>
      </c>
      <c r="B4024" s="1">
        <v>42090</v>
      </c>
      <c r="C4024" s="2">
        <v>135</v>
      </c>
      <c r="D4024" s="2">
        <v>3.38</v>
      </c>
      <c r="E4024" t="s">
        <v>42806</v>
      </c>
      <c r="F4024" t="s">
        <v>46215</v>
      </c>
      <c r="G4024" t="s">
        <v>83620</v>
      </c>
      <c r="H4024" t="s">
        <v>86016</v>
      </c>
      <c r="I4024" t="s">
        <v>91567</v>
      </c>
      <c r="J4024" t="s">
        <v>132407</v>
      </c>
      <c r="K4024" t="s">
        <v>170674</v>
      </c>
      <c r="L4024" t="s">
        <v>172264</v>
      </c>
    </row>
    <row r="4025" spans="1:12" x14ac:dyDescent="0.2">
      <c r="A4025" t="s">
        <v>4024</v>
      </c>
      <c r="B4025" s="1">
        <v>42090</v>
      </c>
      <c r="C4025" s="2">
        <v>135</v>
      </c>
      <c r="D4025" s="2">
        <v>5.4</v>
      </c>
      <c r="E4025" t="s">
        <v>42806</v>
      </c>
      <c r="F4025" t="s">
        <v>46216</v>
      </c>
      <c r="G4025" t="s">
        <v>83620</v>
      </c>
      <c r="H4025" t="s">
        <v>86016</v>
      </c>
      <c r="I4025" t="s">
        <v>91568</v>
      </c>
      <c r="J4025" t="s">
        <v>132408</v>
      </c>
      <c r="K4025" t="s">
        <v>170674</v>
      </c>
      <c r="L4025" t="s">
        <v>172264</v>
      </c>
    </row>
    <row r="4026" spans="1:12" x14ac:dyDescent="0.2">
      <c r="A4026" t="s">
        <v>4025</v>
      </c>
      <c r="B4026" s="1">
        <v>42090</v>
      </c>
      <c r="C4026" s="2">
        <v>135</v>
      </c>
      <c r="D4026" s="2">
        <v>4.13</v>
      </c>
      <c r="E4026" t="s">
        <v>42806</v>
      </c>
      <c r="F4026" t="s">
        <v>46217</v>
      </c>
      <c r="G4026" t="s">
        <v>83620</v>
      </c>
      <c r="H4026" t="s">
        <v>86016</v>
      </c>
      <c r="I4026" t="s">
        <v>91569</v>
      </c>
      <c r="J4026" t="s">
        <v>132409</v>
      </c>
      <c r="K4026" t="s">
        <v>170674</v>
      </c>
      <c r="L4026" t="s">
        <v>172264</v>
      </c>
    </row>
    <row r="4027" spans="1:12" x14ac:dyDescent="0.2">
      <c r="A4027" t="s">
        <v>4026</v>
      </c>
      <c r="B4027" s="1">
        <v>42093</v>
      </c>
      <c r="C4027" s="2">
        <v>135</v>
      </c>
      <c r="D4027" s="2">
        <v>4.34</v>
      </c>
      <c r="E4027" t="s">
        <v>42806</v>
      </c>
      <c r="F4027" t="s">
        <v>46218</v>
      </c>
      <c r="G4027" t="s">
        <v>83620</v>
      </c>
      <c r="H4027" t="s">
        <v>86016</v>
      </c>
      <c r="I4027" t="s">
        <v>91570</v>
      </c>
      <c r="J4027" t="s">
        <v>132410</v>
      </c>
      <c r="K4027" t="s">
        <v>170674</v>
      </c>
      <c r="L4027" t="s">
        <v>172264</v>
      </c>
    </row>
    <row r="4028" spans="1:12" x14ac:dyDescent="0.2">
      <c r="A4028" t="s">
        <v>4027</v>
      </c>
      <c r="B4028" s="1">
        <v>42093</v>
      </c>
      <c r="C4028" s="2">
        <v>135</v>
      </c>
      <c r="D4028" s="2">
        <v>9.98</v>
      </c>
      <c r="E4028" t="s">
        <v>42806</v>
      </c>
      <c r="F4028" t="s">
        <v>46219</v>
      </c>
      <c r="G4028" t="s">
        <v>83620</v>
      </c>
      <c r="H4028" t="s">
        <v>86016</v>
      </c>
      <c r="I4028" t="s">
        <v>91571</v>
      </c>
      <c r="J4028" t="s">
        <v>132411</v>
      </c>
      <c r="K4028" t="s">
        <v>170674</v>
      </c>
      <c r="L4028" t="s">
        <v>172264</v>
      </c>
    </row>
    <row r="4029" spans="1:12" x14ac:dyDescent="0.2">
      <c r="A4029" t="s">
        <v>4028</v>
      </c>
      <c r="B4029" s="1">
        <v>42093</v>
      </c>
      <c r="C4029" s="2">
        <v>135</v>
      </c>
      <c r="D4029" s="2">
        <v>3.24</v>
      </c>
      <c r="E4029" t="s">
        <v>42806</v>
      </c>
      <c r="F4029" t="s">
        <v>46220</v>
      </c>
      <c r="G4029" t="s">
        <v>83620</v>
      </c>
      <c r="H4029" t="s">
        <v>86016</v>
      </c>
      <c r="I4029" t="s">
        <v>91572</v>
      </c>
      <c r="J4029" t="s">
        <v>132412</v>
      </c>
      <c r="K4029" t="s">
        <v>170674</v>
      </c>
      <c r="L4029" t="s">
        <v>172264</v>
      </c>
    </row>
    <row r="4030" spans="1:12" x14ac:dyDescent="0.2">
      <c r="A4030" t="s">
        <v>4029</v>
      </c>
      <c r="B4030" s="1">
        <v>42093</v>
      </c>
      <c r="C4030" s="2">
        <v>135</v>
      </c>
      <c r="D4030" s="2">
        <v>4.8899999999999997</v>
      </c>
      <c r="E4030" t="s">
        <v>42806</v>
      </c>
      <c r="F4030" t="s">
        <v>46221</v>
      </c>
      <c r="G4030" t="s">
        <v>83620</v>
      </c>
      <c r="H4030" t="s">
        <v>86016</v>
      </c>
      <c r="I4030" t="s">
        <v>91573</v>
      </c>
      <c r="J4030" t="s">
        <v>132413</v>
      </c>
      <c r="K4030" t="s">
        <v>170674</v>
      </c>
      <c r="L4030" t="s">
        <v>172264</v>
      </c>
    </row>
    <row r="4031" spans="1:12" x14ac:dyDescent="0.2">
      <c r="A4031" t="s">
        <v>4030</v>
      </c>
      <c r="B4031" s="1">
        <v>42093</v>
      </c>
      <c r="C4031" s="2">
        <v>135</v>
      </c>
      <c r="D4031" s="2">
        <v>2.4300000000000002</v>
      </c>
      <c r="E4031" t="s">
        <v>42806</v>
      </c>
      <c r="F4031" t="s">
        <v>46222</v>
      </c>
      <c r="G4031" t="s">
        <v>83620</v>
      </c>
      <c r="H4031" t="s">
        <v>86016</v>
      </c>
      <c r="I4031" t="s">
        <v>91574</v>
      </c>
      <c r="J4031" t="s">
        <v>132414</v>
      </c>
      <c r="K4031" t="s">
        <v>170674</v>
      </c>
      <c r="L4031" t="s">
        <v>172264</v>
      </c>
    </row>
    <row r="4032" spans="1:12" x14ac:dyDescent="0.2">
      <c r="A4032" t="s">
        <v>4031</v>
      </c>
      <c r="B4032" s="1">
        <v>42093</v>
      </c>
      <c r="C4032" s="2">
        <v>135</v>
      </c>
      <c r="D4032" s="2">
        <v>6.24</v>
      </c>
      <c r="E4032" t="s">
        <v>42806</v>
      </c>
      <c r="F4032" t="s">
        <v>46223</v>
      </c>
      <c r="G4032" t="s">
        <v>83620</v>
      </c>
      <c r="H4032" t="s">
        <v>86016</v>
      </c>
      <c r="I4032" t="s">
        <v>91575</v>
      </c>
      <c r="J4032" t="s">
        <v>132415</v>
      </c>
      <c r="K4032" t="s">
        <v>170674</v>
      </c>
      <c r="L4032" t="s">
        <v>172264</v>
      </c>
    </row>
    <row r="4033" spans="1:12" x14ac:dyDescent="0.2">
      <c r="A4033" t="s">
        <v>4032</v>
      </c>
      <c r="B4033" s="1">
        <v>42093</v>
      </c>
      <c r="C4033" s="2">
        <v>135</v>
      </c>
      <c r="D4033" s="2">
        <v>4.16</v>
      </c>
      <c r="E4033" t="s">
        <v>42806</v>
      </c>
      <c r="F4033" t="s">
        <v>46224</v>
      </c>
      <c r="G4033" t="s">
        <v>83620</v>
      </c>
      <c r="H4033" t="s">
        <v>86016</v>
      </c>
      <c r="I4033" t="s">
        <v>91576</v>
      </c>
      <c r="J4033" t="s">
        <v>132416</v>
      </c>
      <c r="K4033" t="s">
        <v>170674</v>
      </c>
      <c r="L4033" t="s">
        <v>172264</v>
      </c>
    </row>
    <row r="4034" spans="1:12" x14ac:dyDescent="0.2">
      <c r="A4034" t="s">
        <v>4033</v>
      </c>
      <c r="B4034" s="1">
        <v>42093</v>
      </c>
      <c r="C4034" s="2">
        <v>135</v>
      </c>
      <c r="D4034" s="2">
        <v>0.77</v>
      </c>
      <c r="E4034" t="s">
        <v>42806</v>
      </c>
      <c r="F4034" t="s">
        <v>46225</v>
      </c>
      <c r="G4034" t="s">
        <v>83620</v>
      </c>
      <c r="H4034" t="s">
        <v>86016</v>
      </c>
      <c r="I4034" t="s">
        <v>91577</v>
      </c>
      <c r="J4034" t="s">
        <v>132417</v>
      </c>
      <c r="K4034" t="s">
        <v>170674</v>
      </c>
      <c r="L4034" t="s">
        <v>172264</v>
      </c>
    </row>
    <row r="4035" spans="1:12" x14ac:dyDescent="0.2">
      <c r="A4035" t="s">
        <v>4034</v>
      </c>
      <c r="B4035" s="1">
        <v>42093</v>
      </c>
      <c r="C4035" s="2">
        <v>135</v>
      </c>
      <c r="D4035" s="2">
        <v>4.4000000000000004</v>
      </c>
      <c r="E4035" t="s">
        <v>42806</v>
      </c>
      <c r="F4035" t="s">
        <v>46226</v>
      </c>
      <c r="G4035" t="s">
        <v>83620</v>
      </c>
      <c r="H4035" t="s">
        <v>86016</v>
      </c>
      <c r="I4035" t="s">
        <v>91578</v>
      </c>
      <c r="J4035" t="s">
        <v>132418</v>
      </c>
      <c r="K4035" t="s">
        <v>170674</v>
      </c>
      <c r="L4035" t="s">
        <v>172264</v>
      </c>
    </row>
    <row r="4036" spans="1:12" x14ac:dyDescent="0.2">
      <c r="A4036" t="s">
        <v>4035</v>
      </c>
      <c r="B4036" s="1">
        <v>42093</v>
      </c>
      <c r="C4036" s="2">
        <v>135</v>
      </c>
      <c r="D4036" s="2">
        <v>3.3</v>
      </c>
      <c r="E4036" t="s">
        <v>42806</v>
      </c>
      <c r="F4036" t="s">
        <v>46227</v>
      </c>
      <c r="G4036" t="s">
        <v>83620</v>
      </c>
      <c r="H4036" t="s">
        <v>86016</v>
      </c>
      <c r="I4036" t="s">
        <v>91579</v>
      </c>
      <c r="J4036" t="s">
        <v>132419</v>
      </c>
      <c r="K4036" t="s">
        <v>170674</v>
      </c>
      <c r="L4036" t="s">
        <v>172264</v>
      </c>
    </row>
    <row r="4037" spans="1:12" x14ac:dyDescent="0.2">
      <c r="A4037" t="s">
        <v>4036</v>
      </c>
      <c r="B4037" s="1">
        <v>42093</v>
      </c>
      <c r="C4037" s="2">
        <v>135</v>
      </c>
      <c r="D4037" s="2">
        <v>5.13</v>
      </c>
      <c r="E4037" t="s">
        <v>42806</v>
      </c>
      <c r="F4037" t="s">
        <v>46228</v>
      </c>
      <c r="G4037" t="s">
        <v>83620</v>
      </c>
      <c r="H4037" t="s">
        <v>86016</v>
      </c>
      <c r="I4037" t="s">
        <v>91580</v>
      </c>
      <c r="J4037" t="s">
        <v>132420</v>
      </c>
      <c r="K4037" t="s">
        <v>170674</v>
      </c>
      <c r="L4037" t="s">
        <v>172264</v>
      </c>
    </row>
    <row r="4038" spans="1:12" x14ac:dyDescent="0.2">
      <c r="A4038" t="s">
        <v>4037</v>
      </c>
      <c r="B4038" s="1">
        <v>42093</v>
      </c>
      <c r="C4038" s="2">
        <v>135</v>
      </c>
      <c r="D4038" s="2">
        <v>19.2</v>
      </c>
      <c r="E4038" t="s">
        <v>42806</v>
      </c>
      <c r="F4038" t="s">
        <v>46229</v>
      </c>
      <c r="G4038" t="s">
        <v>83620</v>
      </c>
      <c r="H4038" t="s">
        <v>86016</v>
      </c>
      <c r="I4038" t="s">
        <v>91581</v>
      </c>
      <c r="J4038" t="s">
        <v>132421</v>
      </c>
      <c r="K4038" t="s">
        <v>170674</v>
      </c>
      <c r="L4038" t="s">
        <v>172264</v>
      </c>
    </row>
    <row r="4039" spans="1:12" x14ac:dyDescent="0.2">
      <c r="A4039" t="s">
        <v>4038</v>
      </c>
      <c r="B4039" s="1">
        <v>42093</v>
      </c>
      <c r="C4039" s="2">
        <v>135</v>
      </c>
      <c r="D4039" s="2">
        <v>10.71</v>
      </c>
      <c r="E4039" t="s">
        <v>42806</v>
      </c>
      <c r="F4039" t="s">
        <v>46230</v>
      </c>
      <c r="G4039" t="s">
        <v>83620</v>
      </c>
      <c r="H4039" t="s">
        <v>86016</v>
      </c>
      <c r="I4039" t="s">
        <v>91582</v>
      </c>
      <c r="J4039" t="s">
        <v>132422</v>
      </c>
      <c r="K4039" t="s">
        <v>170674</v>
      </c>
      <c r="L4039" t="s">
        <v>172264</v>
      </c>
    </row>
    <row r="4040" spans="1:12" x14ac:dyDescent="0.2">
      <c r="A4040" t="s">
        <v>4039</v>
      </c>
      <c r="B4040" s="1">
        <v>42094</v>
      </c>
      <c r="C4040" s="2">
        <v>135</v>
      </c>
      <c r="D4040" s="2">
        <v>0.77</v>
      </c>
      <c r="E4040" t="s">
        <v>42806</v>
      </c>
      <c r="F4040" t="s">
        <v>46231</v>
      </c>
      <c r="G4040" t="s">
        <v>83620</v>
      </c>
      <c r="H4040" t="s">
        <v>86016</v>
      </c>
      <c r="I4040" t="s">
        <v>91583</v>
      </c>
      <c r="J4040" t="s">
        <v>132423</v>
      </c>
      <c r="K4040" t="s">
        <v>170674</v>
      </c>
      <c r="L4040" t="s">
        <v>172264</v>
      </c>
    </row>
    <row r="4041" spans="1:12" x14ac:dyDescent="0.2">
      <c r="A4041" t="s">
        <v>4040</v>
      </c>
      <c r="B4041" s="1">
        <v>42094</v>
      </c>
      <c r="C4041" s="2">
        <v>135</v>
      </c>
      <c r="D4041" s="2">
        <v>5.61</v>
      </c>
      <c r="E4041" t="s">
        <v>42806</v>
      </c>
      <c r="F4041" t="s">
        <v>46232</v>
      </c>
      <c r="G4041" t="s">
        <v>83620</v>
      </c>
      <c r="H4041" t="s">
        <v>86016</v>
      </c>
      <c r="I4041" t="s">
        <v>91584</v>
      </c>
      <c r="J4041" t="s">
        <v>132424</v>
      </c>
      <c r="K4041" t="s">
        <v>170674</v>
      </c>
      <c r="L4041" t="s">
        <v>172264</v>
      </c>
    </row>
    <row r="4042" spans="1:12" x14ac:dyDescent="0.2">
      <c r="A4042" t="s">
        <v>4041</v>
      </c>
      <c r="B4042" s="1">
        <v>42094</v>
      </c>
      <c r="C4042" s="2">
        <v>135</v>
      </c>
      <c r="D4042" s="2">
        <v>5.36</v>
      </c>
      <c r="E4042" t="s">
        <v>42806</v>
      </c>
      <c r="F4042" t="s">
        <v>46233</v>
      </c>
      <c r="G4042" t="s">
        <v>83620</v>
      </c>
      <c r="H4042" t="s">
        <v>86016</v>
      </c>
      <c r="I4042" t="s">
        <v>91585</v>
      </c>
      <c r="J4042" t="s">
        <v>132425</v>
      </c>
      <c r="K4042" t="s">
        <v>170674</v>
      </c>
      <c r="L4042" t="s">
        <v>172264</v>
      </c>
    </row>
    <row r="4043" spans="1:12" x14ac:dyDescent="0.2">
      <c r="A4043" t="s">
        <v>4042</v>
      </c>
      <c r="B4043" s="1">
        <v>42094</v>
      </c>
      <c r="C4043" s="2">
        <v>135</v>
      </c>
      <c r="D4043" s="2">
        <v>6.6</v>
      </c>
      <c r="E4043" t="s">
        <v>42806</v>
      </c>
      <c r="F4043" t="s">
        <v>46234</v>
      </c>
      <c r="G4043" t="s">
        <v>83620</v>
      </c>
      <c r="H4043" t="s">
        <v>86016</v>
      </c>
      <c r="I4043" t="s">
        <v>91586</v>
      </c>
      <c r="J4043" t="s">
        <v>132426</v>
      </c>
      <c r="K4043" t="s">
        <v>170674</v>
      </c>
      <c r="L4043" t="s">
        <v>172264</v>
      </c>
    </row>
    <row r="4044" spans="1:12" x14ac:dyDescent="0.2">
      <c r="A4044" t="s">
        <v>4043</v>
      </c>
      <c r="B4044" s="1">
        <v>42094</v>
      </c>
      <c r="C4044" s="2">
        <v>135</v>
      </c>
      <c r="D4044" s="2">
        <v>3.87</v>
      </c>
      <c r="E4044" t="s">
        <v>42806</v>
      </c>
      <c r="F4044" t="s">
        <v>46235</v>
      </c>
      <c r="G4044" t="s">
        <v>83620</v>
      </c>
      <c r="H4044" t="s">
        <v>86016</v>
      </c>
      <c r="I4044" t="s">
        <v>91587</v>
      </c>
      <c r="J4044" t="s">
        <v>132427</v>
      </c>
      <c r="K4044" t="s">
        <v>170674</v>
      </c>
      <c r="L4044" t="s">
        <v>172264</v>
      </c>
    </row>
    <row r="4045" spans="1:12" x14ac:dyDescent="0.2">
      <c r="A4045" t="s">
        <v>4044</v>
      </c>
      <c r="B4045" s="1">
        <v>42094</v>
      </c>
      <c r="C4045" s="2">
        <v>135</v>
      </c>
      <c r="D4045" s="2">
        <v>7.7</v>
      </c>
      <c r="E4045" t="s">
        <v>42806</v>
      </c>
      <c r="F4045" t="s">
        <v>46236</v>
      </c>
      <c r="G4045" t="s">
        <v>83620</v>
      </c>
      <c r="H4045" t="s">
        <v>86016</v>
      </c>
      <c r="I4045" t="s">
        <v>91588</v>
      </c>
      <c r="J4045" t="s">
        <v>132428</v>
      </c>
      <c r="K4045" t="s">
        <v>170674</v>
      </c>
      <c r="L4045" t="s">
        <v>172264</v>
      </c>
    </row>
    <row r="4046" spans="1:12" x14ac:dyDescent="0.2">
      <c r="A4046" t="s">
        <v>4045</v>
      </c>
      <c r="B4046" s="1">
        <v>42094</v>
      </c>
      <c r="C4046" s="2">
        <v>135</v>
      </c>
      <c r="D4046" s="2">
        <v>5.0999999999999996</v>
      </c>
      <c r="E4046" t="s">
        <v>42806</v>
      </c>
      <c r="F4046" t="s">
        <v>46237</v>
      </c>
      <c r="G4046" t="s">
        <v>83620</v>
      </c>
      <c r="H4046" t="s">
        <v>86016</v>
      </c>
      <c r="I4046" t="s">
        <v>91589</v>
      </c>
      <c r="J4046" t="s">
        <v>132429</v>
      </c>
      <c r="K4046" t="s">
        <v>170674</v>
      </c>
      <c r="L4046" t="s">
        <v>172264</v>
      </c>
    </row>
    <row r="4047" spans="1:12" x14ac:dyDescent="0.2">
      <c r="A4047" t="s">
        <v>4046</v>
      </c>
      <c r="B4047" s="1">
        <v>42094</v>
      </c>
      <c r="C4047" s="2">
        <v>135</v>
      </c>
      <c r="D4047" s="2">
        <v>4.5999999999999996</v>
      </c>
      <c r="E4047" t="s">
        <v>42806</v>
      </c>
      <c r="F4047" t="s">
        <v>46238</v>
      </c>
      <c r="G4047" t="s">
        <v>83620</v>
      </c>
      <c r="H4047" t="s">
        <v>86016</v>
      </c>
      <c r="I4047" t="s">
        <v>91590</v>
      </c>
      <c r="J4047" t="s">
        <v>132430</v>
      </c>
      <c r="K4047" t="s">
        <v>170674</v>
      </c>
      <c r="L4047" t="s">
        <v>172264</v>
      </c>
    </row>
    <row r="4048" spans="1:12" x14ac:dyDescent="0.2">
      <c r="A4048" t="s">
        <v>4047</v>
      </c>
      <c r="B4048" s="1">
        <v>42095</v>
      </c>
      <c r="C4048" s="2">
        <v>135</v>
      </c>
      <c r="D4048" s="2">
        <v>5.5</v>
      </c>
      <c r="E4048" t="s">
        <v>42806</v>
      </c>
      <c r="F4048" t="s">
        <v>46239</v>
      </c>
      <c r="G4048" t="s">
        <v>83620</v>
      </c>
      <c r="H4048" t="s">
        <v>86016</v>
      </c>
      <c r="I4048" t="s">
        <v>91591</v>
      </c>
      <c r="J4048" t="s">
        <v>132431</v>
      </c>
      <c r="K4048" t="s">
        <v>170675</v>
      </c>
      <c r="L4048" t="s">
        <v>172264</v>
      </c>
    </row>
    <row r="4049" spans="1:12" x14ac:dyDescent="0.2">
      <c r="A4049" t="s">
        <v>4048</v>
      </c>
      <c r="B4049" s="1">
        <v>42095</v>
      </c>
      <c r="C4049" s="2">
        <v>135</v>
      </c>
      <c r="D4049" s="2">
        <v>4.05</v>
      </c>
      <c r="E4049" t="s">
        <v>42806</v>
      </c>
      <c r="F4049" t="s">
        <v>46240</v>
      </c>
      <c r="G4049" t="s">
        <v>83620</v>
      </c>
      <c r="H4049" t="s">
        <v>86016</v>
      </c>
      <c r="I4049" t="s">
        <v>91592</v>
      </c>
      <c r="J4049" t="s">
        <v>132432</v>
      </c>
      <c r="K4049" t="s">
        <v>170676</v>
      </c>
      <c r="L4049" t="s">
        <v>172264</v>
      </c>
    </row>
    <row r="4050" spans="1:12" x14ac:dyDescent="0.2">
      <c r="A4050" t="s">
        <v>4049</v>
      </c>
      <c r="B4050" s="1">
        <v>42095</v>
      </c>
      <c r="C4050" s="2">
        <v>135</v>
      </c>
      <c r="D4050" s="2">
        <v>4.8600000000000003</v>
      </c>
      <c r="E4050" t="s">
        <v>42806</v>
      </c>
      <c r="F4050" t="s">
        <v>46240</v>
      </c>
      <c r="G4050" t="s">
        <v>83620</v>
      </c>
      <c r="H4050" t="s">
        <v>86016</v>
      </c>
      <c r="I4050" t="s">
        <v>91593</v>
      </c>
      <c r="J4050" t="s">
        <v>132433</v>
      </c>
      <c r="K4050" t="s">
        <v>170676</v>
      </c>
      <c r="L4050" t="s">
        <v>172264</v>
      </c>
    </row>
    <row r="4051" spans="1:12" x14ac:dyDescent="0.2">
      <c r="A4051" t="s">
        <v>4050</v>
      </c>
      <c r="B4051" s="1">
        <v>42095</v>
      </c>
      <c r="C4051" s="2">
        <v>135</v>
      </c>
      <c r="D4051" s="2">
        <v>6.84</v>
      </c>
      <c r="E4051" t="s">
        <v>42806</v>
      </c>
      <c r="F4051" t="s">
        <v>46241</v>
      </c>
      <c r="G4051" t="s">
        <v>83620</v>
      </c>
      <c r="H4051" t="s">
        <v>86016</v>
      </c>
      <c r="I4051" t="s">
        <v>91594</v>
      </c>
      <c r="J4051" t="s">
        <v>132434</v>
      </c>
      <c r="K4051" t="s">
        <v>170676</v>
      </c>
      <c r="L4051" t="s">
        <v>172264</v>
      </c>
    </row>
    <row r="4052" spans="1:12" x14ac:dyDescent="0.2">
      <c r="A4052" t="s">
        <v>4051</v>
      </c>
      <c r="B4052" s="1">
        <v>42095</v>
      </c>
      <c r="C4052" s="2">
        <v>135</v>
      </c>
      <c r="D4052" s="2">
        <v>5.94</v>
      </c>
      <c r="E4052" t="s">
        <v>42806</v>
      </c>
      <c r="F4052" t="s">
        <v>46242</v>
      </c>
      <c r="G4052" t="s">
        <v>83620</v>
      </c>
      <c r="H4052" t="s">
        <v>86016</v>
      </c>
      <c r="I4052" t="s">
        <v>91595</v>
      </c>
      <c r="J4052" t="s">
        <v>132435</v>
      </c>
      <c r="K4052" t="s">
        <v>170676</v>
      </c>
      <c r="L4052" t="s">
        <v>172264</v>
      </c>
    </row>
    <row r="4053" spans="1:12" x14ac:dyDescent="0.2">
      <c r="A4053" t="s">
        <v>4052</v>
      </c>
      <c r="B4053" s="1">
        <v>42096</v>
      </c>
      <c r="C4053" s="2">
        <v>135</v>
      </c>
      <c r="D4053" s="2">
        <v>4.32</v>
      </c>
      <c r="E4053" t="s">
        <v>42806</v>
      </c>
      <c r="F4053" t="s">
        <v>46243</v>
      </c>
      <c r="G4053" t="s">
        <v>83620</v>
      </c>
      <c r="H4053" t="s">
        <v>86016</v>
      </c>
      <c r="I4053" t="s">
        <v>91596</v>
      </c>
      <c r="J4053" t="s">
        <v>132436</v>
      </c>
      <c r="K4053" t="s">
        <v>170676</v>
      </c>
      <c r="L4053" t="s">
        <v>172264</v>
      </c>
    </row>
    <row r="4054" spans="1:12" x14ac:dyDescent="0.2">
      <c r="A4054" t="s">
        <v>4053</v>
      </c>
      <c r="B4054" s="1">
        <v>42096</v>
      </c>
      <c r="C4054" s="2">
        <v>135</v>
      </c>
      <c r="D4054" s="2">
        <v>2.7</v>
      </c>
      <c r="E4054" t="s">
        <v>42806</v>
      </c>
      <c r="F4054" t="s">
        <v>46244</v>
      </c>
      <c r="G4054" t="s">
        <v>83620</v>
      </c>
      <c r="H4054" t="s">
        <v>86016</v>
      </c>
      <c r="I4054" t="s">
        <v>91597</v>
      </c>
      <c r="J4054" t="s">
        <v>132437</v>
      </c>
      <c r="K4054" t="s">
        <v>170676</v>
      </c>
      <c r="L4054" t="s">
        <v>172264</v>
      </c>
    </row>
    <row r="4055" spans="1:12" x14ac:dyDescent="0.2">
      <c r="A4055" t="s">
        <v>4054</v>
      </c>
      <c r="B4055" s="1">
        <v>42096</v>
      </c>
      <c r="C4055" s="2">
        <v>135</v>
      </c>
      <c r="D4055" s="2">
        <v>10.08</v>
      </c>
      <c r="E4055" t="s">
        <v>42806</v>
      </c>
      <c r="F4055" t="s">
        <v>46245</v>
      </c>
      <c r="G4055" t="s">
        <v>83620</v>
      </c>
      <c r="H4055" t="s">
        <v>86016</v>
      </c>
      <c r="I4055" t="s">
        <v>91598</v>
      </c>
      <c r="J4055" t="s">
        <v>132438</v>
      </c>
      <c r="K4055" t="s">
        <v>170676</v>
      </c>
      <c r="L4055" t="s">
        <v>172264</v>
      </c>
    </row>
    <row r="4056" spans="1:12" x14ac:dyDescent="0.2">
      <c r="A4056" t="s">
        <v>4055</v>
      </c>
      <c r="B4056" s="1">
        <v>42096</v>
      </c>
      <c r="C4056" s="2">
        <v>135</v>
      </c>
      <c r="D4056" s="2">
        <v>12</v>
      </c>
      <c r="E4056" t="s">
        <v>42806</v>
      </c>
      <c r="F4056" t="s">
        <v>46246</v>
      </c>
      <c r="G4056" t="s">
        <v>83620</v>
      </c>
      <c r="H4056" t="s">
        <v>86016</v>
      </c>
      <c r="I4056" t="s">
        <v>91599</v>
      </c>
      <c r="J4056" t="s">
        <v>132439</v>
      </c>
      <c r="K4056" t="s">
        <v>170676</v>
      </c>
      <c r="L4056" t="s">
        <v>172264</v>
      </c>
    </row>
    <row r="4057" spans="1:12" x14ac:dyDescent="0.2">
      <c r="A4057" t="s">
        <v>4056</v>
      </c>
      <c r="B4057" s="1">
        <v>42096</v>
      </c>
      <c r="C4057" s="2">
        <v>135</v>
      </c>
      <c r="D4057" s="2">
        <v>13.5</v>
      </c>
      <c r="E4057" t="s">
        <v>42806</v>
      </c>
      <c r="F4057" t="s">
        <v>46247</v>
      </c>
      <c r="G4057" t="s">
        <v>83620</v>
      </c>
      <c r="H4057" t="s">
        <v>86016</v>
      </c>
      <c r="I4057" t="s">
        <v>91600</v>
      </c>
      <c r="J4057" t="s">
        <v>132440</v>
      </c>
      <c r="K4057" t="s">
        <v>170676</v>
      </c>
      <c r="L4057" t="s">
        <v>172264</v>
      </c>
    </row>
    <row r="4058" spans="1:12" x14ac:dyDescent="0.2">
      <c r="A4058" t="s">
        <v>4057</v>
      </c>
      <c r="B4058" s="1">
        <v>42096</v>
      </c>
      <c r="C4058" s="2">
        <v>135</v>
      </c>
      <c r="D4058" s="2">
        <v>5.8</v>
      </c>
      <c r="E4058" t="s">
        <v>42806</v>
      </c>
      <c r="F4058" t="s">
        <v>46248</v>
      </c>
      <c r="G4058" t="s">
        <v>83620</v>
      </c>
      <c r="H4058" t="s">
        <v>86016</v>
      </c>
      <c r="I4058" t="s">
        <v>91601</v>
      </c>
      <c r="J4058" t="s">
        <v>132441</v>
      </c>
      <c r="K4058" t="s">
        <v>170676</v>
      </c>
      <c r="L4058" t="s">
        <v>172264</v>
      </c>
    </row>
    <row r="4059" spans="1:12" x14ac:dyDescent="0.2">
      <c r="A4059" t="s">
        <v>4058</v>
      </c>
      <c r="B4059" s="1">
        <v>42096</v>
      </c>
      <c r="C4059" s="2">
        <v>135</v>
      </c>
      <c r="D4059" s="2">
        <v>4.4000000000000004</v>
      </c>
      <c r="E4059" t="s">
        <v>42806</v>
      </c>
      <c r="F4059" t="s">
        <v>46249</v>
      </c>
      <c r="G4059" t="s">
        <v>83620</v>
      </c>
      <c r="H4059" t="s">
        <v>86016</v>
      </c>
      <c r="I4059" t="s">
        <v>91602</v>
      </c>
      <c r="J4059" t="s">
        <v>132442</v>
      </c>
      <c r="K4059" t="s">
        <v>170676</v>
      </c>
      <c r="L4059" t="s">
        <v>172264</v>
      </c>
    </row>
    <row r="4060" spans="1:12" x14ac:dyDescent="0.2">
      <c r="A4060" t="s">
        <v>4059</v>
      </c>
      <c r="B4060" s="1">
        <v>42096</v>
      </c>
      <c r="C4060" s="2">
        <v>135</v>
      </c>
      <c r="D4060" s="2">
        <v>3.63</v>
      </c>
      <c r="E4060" t="s">
        <v>42806</v>
      </c>
      <c r="F4060" t="s">
        <v>46250</v>
      </c>
      <c r="G4060" t="s">
        <v>83620</v>
      </c>
      <c r="H4060" t="s">
        <v>86016</v>
      </c>
      <c r="I4060" t="s">
        <v>91603</v>
      </c>
      <c r="J4060" t="s">
        <v>132443</v>
      </c>
      <c r="K4060" t="s">
        <v>170676</v>
      </c>
      <c r="L4060" t="s">
        <v>172264</v>
      </c>
    </row>
    <row r="4061" spans="1:12" x14ac:dyDescent="0.2">
      <c r="A4061" t="s">
        <v>4060</v>
      </c>
      <c r="B4061" s="1">
        <v>42097</v>
      </c>
      <c r="C4061" s="2">
        <v>135</v>
      </c>
      <c r="D4061" s="2">
        <v>3.75</v>
      </c>
      <c r="E4061" t="s">
        <v>42806</v>
      </c>
      <c r="F4061" t="s">
        <v>46251</v>
      </c>
      <c r="G4061" t="s">
        <v>83620</v>
      </c>
      <c r="H4061" t="s">
        <v>86016</v>
      </c>
      <c r="I4061" t="s">
        <v>91604</v>
      </c>
      <c r="J4061" t="s">
        <v>132444</v>
      </c>
      <c r="K4061" t="s">
        <v>170676</v>
      </c>
      <c r="L4061" t="s">
        <v>172264</v>
      </c>
    </row>
    <row r="4062" spans="1:12" x14ac:dyDescent="0.2">
      <c r="A4062" t="s">
        <v>4061</v>
      </c>
      <c r="B4062" s="1">
        <v>42097</v>
      </c>
      <c r="C4062" s="2">
        <v>135</v>
      </c>
      <c r="D4062" s="2">
        <v>4</v>
      </c>
      <c r="E4062" t="s">
        <v>42806</v>
      </c>
      <c r="F4062" t="s">
        <v>46252</v>
      </c>
      <c r="G4062" t="s">
        <v>83620</v>
      </c>
      <c r="H4062" t="s">
        <v>86016</v>
      </c>
      <c r="I4062" t="s">
        <v>91605</v>
      </c>
      <c r="J4062" t="s">
        <v>132445</v>
      </c>
      <c r="K4062" t="s">
        <v>170676</v>
      </c>
      <c r="L4062" t="s">
        <v>172264</v>
      </c>
    </row>
    <row r="4063" spans="1:12" x14ac:dyDescent="0.2">
      <c r="A4063" t="s">
        <v>4062</v>
      </c>
      <c r="B4063" s="1">
        <v>42097</v>
      </c>
      <c r="C4063" s="2">
        <v>135</v>
      </c>
      <c r="D4063" s="2">
        <v>5.9</v>
      </c>
      <c r="E4063" t="s">
        <v>42806</v>
      </c>
      <c r="F4063" t="s">
        <v>46253</v>
      </c>
      <c r="G4063" t="s">
        <v>83620</v>
      </c>
      <c r="H4063" t="s">
        <v>86016</v>
      </c>
      <c r="I4063" t="s">
        <v>91606</v>
      </c>
      <c r="J4063" t="s">
        <v>132446</v>
      </c>
      <c r="K4063" t="s">
        <v>170676</v>
      </c>
      <c r="L4063" t="s">
        <v>172264</v>
      </c>
    </row>
    <row r="4064" spans="1:12" x14ac:dyDescent="0.2">
      <c r="A4064" t="s">
        <v>4063</v>
      </c>
      <c r="B4064" s="1">
        <v>42097</v>
      </c>
      <c r="C4064" s="2">
        <v>135</v>
      </c>
      <c r="D4064" s="2">
        <v>7.7</v>
      </c>
      <c r="E4064" t="s">
        <v>42806</v>
      </c>
      <c r="F4064" t="s">
        <v>46254</v>
      </c>
      <c r="G4064" t="s">
        <v>83620</v>
      </c>
      <c r="H4064" t="s">
        <v>86016</v>
      </c>
      <c r="I4064" t="s">
        <v>91607</v>
      </c>
      <c r="J4064" t="s">
        <v>132447</v>
      </c>
      <c r="K4064" t="s">
        <v>170676</v>
      </c>
      <c r="L4064" t="s">
        <v>172264</v>
      </c>
    </row>
    <row r="4065" spans="1:12" x14ac:dyDescent="0.2">
      <c r="A4065" t="s">
        <v>4064</v>
      </c>
      <c r="B4065" s="1">
        <v>42097</v>
      </c>
      <c r="C4065" s="2">
        <v>135</v>
      </c>
      <c r="D4065" s="2">
        <v>9.5399999999999991</v>
      </c>
      <c r="E4065" t="s">
        <v>42806</v>
      </c>
      <c r="F4065" t="s">
        <v>46255</v>
      </c>
      <c r="G4065" t="s">
        <v>83620</v>
      </c>
      <c r="H4065" t="s">
        <v>86016</v>
      </c>
      <c r="I4065" t="s">
        <v>91608</v>
      </c>
      <c r="J4065" t="s">
        <v>132448</v>
      </c>
      <c r="K4065" t="s">
        <v>170676</v>
      </c>
      <c r="L4065" t="s">
        <v>172264</v>
      </c>
    </row>
    <row r="4066" spans="1:12" x14ac:dyDescent="0.2">
      <c r="A4066" t="s">
        <v>4065</v>
      </c>
      <c r="B4066" s="1">
        <v>42097</v>
      </c>
      <c r="C4066" s="2">
        <v>135</v>
      </c>
      <c r="D4066" s="2">
        <v>9.44</v>
      </c>
      <c r="E4066" t="s">
        <v>42806</v>
      </c>
      <c r="F4066" t="s">
        <v>46256</v>
      </c>
      <c r="G4066" t="s">
        <v>83620</v>
      </c>
      <c r="H4066" t="s">
        <v>86016</v>
      </c>
      <c r="I4066" t="s">
        <v>91609</v>
      </c>
      <c r="J4066" t="s">
        <v>132449</v>
      </c>
      <c r="K4066" t="s">
        <v>170676</v>
      </c>
      <c r="L4066" t="s">
        <v>172264</v>
      </c>
    </row>
    <row r="4067" spans="1:12" x14ac:dyDescent="0.2">
      <c r="A4067" t="s">
        <v>4066</v>
      </c>
      <c r="B4067" s="1">
        <v>42100</v>
      </c>
      <c r="C4067" s="2">
        <v>135</v>
      </c>
      <c r="D4067" s="2">
        <v>5.5</v>
      </c>
      <c r="E4067" t="s">
        <v>42806</v>
      </c>
      <c r="F4067" t="s">
        <v>46257</v>
      </c>
      <c r="G4067" t="s">
        <v>83620</v>
      </c>
      <c r="H4067" t="s">
        <v>86016</v>
      </c>
      <c r="I4067" t="s">
        <v>91610</v>
      </c>
      <c r="J4067" t="s">
        <v>132450</v>
      </c>
      <c r="K4067" t="s">
        <v>170676</v>
      </c>
      <c r="L4067" t="s">
        <v>172264</v>
      </c>
    </row>
    <row r="4068" spans="1:12" x14ac:dyDescent="0.2">
      <c r="A4068" t="s">
        <v>4067</v>
      </c>
      <c r="B4068" s="1">
        <v>42100</v>
      </c>
      <c r="C4068" s="2">
        <v>135</v>
      </c>
      <c r="D4068" s="2">
        <v>3.57</v>
      </c>
      <c r="E4068" t="s">
        <v>42806</v>
      </c>
      <c r="F4068" t="s">
        <v>46258</v>
      </c>
      <c r="G4068" t="s">
        <v>83620</v>
      </c>
      <c r="H4068" t="s">
        <v>86016</v>
      </c>
      <c r="I4068" t="s">
        <v>91611</v>
      </c>
      <c r="J4068" t="s">
        <v>132451</v>
      </c>
      <c r="K4068" t="s">
        <v>170676</v>
      </c>
      <c r="L4068" t="s">
        <v>172264</v>
      </c>
    </row>
    <row r="4069" spans="1:12" x14ac:dyDescent="0.2">
      <c r="A4069" t="s">
        <v>4068</v>
      </c>
      <c r="B4069" s="1">
        <v>42100</v>
      </c>
      <c r="C4069" s="2">
        <v>135</v>
      </c>
      <c r="D4069" s="2">
        <v>4.96</v>
      </c>
      <c r="E4069" t="s">
        <v>42806</v>
      </c>
      <c r="F4069" t="s">
        <v>46259</v>
      </c>
      <c r="G4069" t="s">
        <v>83620</v>
      </c>
      <c r="H4069" t="s">
        <v>86016</v>
      </c>
      <c r="I4069" t="s">
        <v>91612</v>
      </c>
      <c r="J4069" t="s">
        <v>132452</v>
      </c>
      <c r="K4069" t="s">
        <v>170676</v>
      </c>
      <c r="L4069" t="s">
        <v>172264</v>
      </c>
    </row>
    <row r="4070" spans="1:12" x14ac:dyDescent="0.2">
      <c r="A4070" t="s">
        <v>4069</v>
      </c>
      <c r="B4070" s="1">
        <v>42100</v>
      </c>
      <c r="C4070" s="2">
        <v>135</v>
      </c>
      <c r="D4070" s="2">
        <v>4.68</v>
      </c>
      <c r="E4070" t="s">
        <v>42806</v>
      </c>
      <c r="F4070" t="s">
        <v>46260</v>
      </c>
      <c r="G4070" t="s">
        <v>83620</v>
      </c>
      <c r="H4070" t="s">
        <v>86016</v>
      </c>
      <c r="I4070" t="s">
        <v>91613</v>
      </c>
      <c r="J4070" t="s">
        <v>132453</v>
      </c>
      <c r="K4070" t="s">
        <v>170676</v>
      </c>
      <c r="L4070" t="s">
        <v>172264</v>
      </c>
    </row>
    <row r="4071" spans="1:12" x14ac:dyDescent="0.2">
      <c r="A4071" t="s">
        <v>4070</v>
      </c>
      <c r="B4071" s="1">
        <v>42100</v>
      </c>
      <c r="C4071" s="2">
        <v>135</v>
      </c>
      <c r="D4071" s="2">
        <v>10</v>
      </c>
      <c r="E4071" t="s">
        <v>42806</v>
      </c>
      <c r="F4071" t="s">
        <v>46261</v>
      </c>
      <c r="G4071" t="s">
        <v>83620</v>
      </c>
      <c r="H4071" t="s">
        <v>86016</v>
      </c>
      <c r="I4071" t="s">
        <v>91614</v>
      </c>
      <c r="J4071" t="s">
        <v>132454</v>
      </c>
      <c r="K4071" t="s">
        <v>170676</v>
      </c>
      <c r="L4071" t="s">
        <v>172264</v>
      </c>
    </row>
    <row r="4072" spans="1:12" x14ac:dyDescent="0.2">
      <c r="A4072" t="s">
        <v>4071</v>
      </c>
      <c r="B4072" s="1">
        <v>42100</v>
      </c>
      <c r="C4072" s="2">
        <v>135</v>
      </c>
      <c r="D4072" s="2">
        <v>5.6</v>
      </c>
      <c r="E4072" t="s">
        <v>42806</v>
      </c>
      <c r="F4072" t="s">
        <v>46262</v>
      </c>
      <c r="G4072" t="s">
        <v>83620</v>
      </c>
      <c r="H4072" t="s">
        <v>86016</v>
      </c>
      <c r="I4072" t="s">
        <v>91615</v>
      </c>
      <c r="J4072" t="s">
        <v>132455</v>
      </c>
      <c r="K4072" t="s">
        <v>170676</v>
      </c>
      <c r="L4072" t="s">
        <v>172264</v>
      </c>
    </row>
    <row r="4073" spans="1:12" x14ac:dyDescent="0.2">
      <c r="A4073" t="s">
        <v>4072</v>
      </c>
      <c r="B4073" s="1">
        <v>42100</v>
      </c>
      <c r="C4073" s="2">
        <v>135</v>
      </c>
      <c r="D4073" s="2">
        <v>2.48</v>
      </c>
      <c r="E4073" t="s">
        <v>42806</v>
      </c>
      <c r="F4073" t="s">
        <v>46263</v>
      </c>
      <c r="G4073" t="s">
        <v>83620</v>
      </c>
      <c r="H4073" t="s">
        <v>86016</v>
      </c>
      <c r="I4073" t="s">
        <v>91616</v>
      </c>
      <c r="J4073" t="s">
        <v>132456</v>
      </c>
      <c r="K4073" t="s">
        <v>170676</v>
      </c>
      <c r="L4073" t="s">
        <v>172264</v>
      </c>
    </row>
    <row r="4074" spans="1:12" x14ac:dyDescent="0.2">
      <c r="A4074" t="s">
        <v>4073</v>
      </c>
      <c r="B4074" s="1">
        <v>42100</v>
      </c>
      <c r="C4074" s="2">
        <v>135</v>
      </c>
      <c r="D4074" s="2">
        <v>7.15</v>
      </c>
      <c r="E4074" t="s">
        <v>42806</v>
      </c>
      <c r="F4074" t="s">
        <v>46264</v>
      </c>
      <c r="G4074" t="s">
        <v>83620</v>
      </c>
      <c r="H4074" t="s">
        <v>86016</v>
      </c>
      <c r="I4074" t="s">
        <v>91617</v>
      </c>
      <c r="J4074" t="s">
        <v>132457</v>
      </c>
      <c r="K4074" t="s">
        <v>170676</v>
      </c>
      <c r="L4074" t="s">
        <v>172264</v>
      </c>
    </row>
    <row r="4075" spans="1:12" x14ac:dyDescent="0.2">
      <c r="A4075" t="s">
        <v>4074</v>
      </c>
      <c r="B4075" s="1">
        <v>42100</v>
      </c>
      <c r="C4075" s="2">
        <v>135</v>
      </c>
      <c r="D4075" s="2">
        <v>10.45</v>
      </c>
      <c r="E4075" t="s">
        <v>42806</v>
      </c>
      <c r="F4075" t="s">
        <v>46265</v>
      </c>
      <c r="G4075" t="s">
        <v>83620</v>
      </c>
      <c r="H4075" t="s">
        <v>86016</v>
      </c>
      <c r="I4075" t="s">
        <v>91618</v>
      </c>
      <c r="J4075" t="s">
        <v>132458</v>
      </c>
      <c r="K4075" t="s">
        <v>170676</v>
      </c>
      <c r="L4075" t="s">
        <v>172264</v>
      </c>
    </row>
    <row r="4076" spans="1:12" x14ac:dyDescent="0.2">
      <c r="A4076" t="s">
        <v>4075</v>
      </c>
      <c r="B4076" s="1">
        <v>42100</v>
      </c>
      <c r="C4076" s="2">
        <v>135</v>
      </c>
      <c r="D4076" s="2">
        <v>5</v>
      </c>
      <c r="E4076" t="s">
        <v>42806</v>
      </c>
      <c r="F4076" t="s">
        <v>46266</v>
      </c>
      <c r="G4076" t="s">
        <v>83620</v>
      </c>
      <c r="H4076" t="s">
        <v>86016</v>
      </c>
      <c r="I4076" t="s">
        <v>91619</v>
      </c>
      <c r="J4076" t="s">
        <v>132459</v>
      </c>
      <c r="K4076" t="s">
        <v>170676</v>
      </c>
      <c r="L4076" t="s">
        <v>172264</v>
      </c>
    </row>
    <row r="4077" spans="1:12" x14ac:dyDescent="0.2">
      <c r="A4077" t="s">
        <v>4076</v>
      </c>
      <c r="B4077" s="1">
        <v>42101</v>
      </c>
      <c r="C4077" s="2">
        <v>135</v>
      </c>
      <c r="D4077" s="2">
        <v>3.85</v>
      </c>
      <c r="E4077" t="s">
        <v>42806</v>
      </c>
      <c r="F4077" t="s">
        <v>46267</v>
      </c>
      <c r="G4077" t="s">
        <v>83620</v>
      </c>
      <c r="H4077" t="s">
        <v>86016</v>
      </c>
      <c r="I4077" t="s">
        <v>91620</v>
      </c>
      <c r="J4077" t="s">
        <v>132460</v>
      </c>
      <c r="K4077" t="s">
        <v>170676</v>
      </c>
      <c r="L4077" t="s">
        <v>172264</v>
      </c>
    </row>
    <row r="4078" spans="1:12" x14ac:dyDescent="0.2">
      <c r="A4078" t="s">
        <v>4077</v>
      </c>
      <c r="B4078" s="1">
        <v>42101</v>
      </c>
      <c r="C4078" s="2">
        <v>135</v>
      </c>
      <c r="D4078" s="2">
        <v>4.5</v>
      </c>
      <c r="E4078" t="s">
        <v>42806</v>
      </c>
      <c r="F4078" t="s">
        <v>46268</v>
      </c>
      <c r="G4078" t="s">
        <v>83620</v>
      </c>
      <c r="H4078" t="s">
        <v>86016</v>
      </c>
      <c r="I4078" t="s">
        <v>91621</v>
      </c>
      <c r="J4078" t="s">
        <v>132461</v>
      </c>
      <c r="K4078" t="s">
        <v>170676</v>
      </c>
      <c r="L4078" t="s">
        <v>172264</v>
      </c>
    </row>
    <row r="4079" spans="1:12" x14ac:dyDescent="0.2">
      <c r="A4079" t="s">
        <v>4078</v>
      </c>
      <c r="B4079" s="1">
        <v>42101</v>
      </c>
      <c r="C4079" s="2">
        <v>135</v>
      </c>
      <c r="D4079" s="2">
        <v>5.98</v>
      </c>
      <c r="E4079" t="s">
        <v>42806</v>
      </c>
      <c r="F4079" t="s">
        <v>46269</v>
      </c>
      <c r="G4079" t="s">
        <v>83620</v>
      </c>
      <c r="H4079" t="s">
        <v>86016</v>
      </c>
      <c r="I4079" t="s">
        <v>91622</v>
      </c>
      <c r="J4079" t="s">
        <v>132462</v>
      </c>
      <c r="K4079" t="s">
        <v>170676</v>
      </c>
      <c r="L4079" t="s">
        <v>172264</v>
      </c>
    </row>
    <row r="4080" spans="1:12" x14ac:dyDescent="0.2">
      <c r="A4080" t="s">
        <v>4079</v>
      </c>
      <c r="B4080" s="1">
        <v>42101</v>
      </c>
      <c r="C4080" s="2">
        <v>135</v>
      </c>
      <c r="D4080" s="2">
        <v>5.4</v>
      </c>
      <c r="E4080" t="s">
        <v>42806</v>
      </c>
      <c r="F4080" t="s">
        <v>46270</v>
      </c>
      <c r="G4080" t="s">
        <v>83620</v>
      </c>
      <c r="H4080" t="s">
        <v>86016</v>
      </c>
      <c r="I4080" t="s">
        <v>91623</v>
      </c>
      <c r="J4080" t="s">
        <v>132463</v>
      </c>
      <c r="K4080" t="s">
        <v>170676</v>
      </c>
      <c r="L4080" t="s">
        <v>172264</v>
      </c>
    </row>
    <row r="4081" spans="1:12" x14ac:dyDescent="0.2">
      <c r="A4081" t="s">
        <v>4080</v>
      </c>
      <c r="B4081" s="1">
        <v>42101</v>
      </c>
      <c r="C4081" s="2">
        <v>135</v>
      </c>
      <c r="D4081" s="2">
        <v>6.25</v>
      </c>
      <c r="E4081" t="s">
        <v>42806</v>
      </c>
      <c r="F4081" t="s">
        <v>46271</v>
      </c>
      <c r="G4081" t="s">
        <v>83620</v>
      </c>
      <c r="H4081" t="s">
        <v>86016</v>
      </c>
      <c r="I4081" t="s">
        <v>91624</v>
      </c>
      <c r="J4081" t="s">
        <v>132464</v>
      </c>
      <c r="K4081" t="s">
        <v>170676</v>
      </c>
      <c r="L4081" t="s">
        <v>172264</v>
      </c>
    </row>
    <row r="4082" spans="1:12" x14ac:dyDescent="0.2">
      <c r="A4082" t="s">
        <v>4081</v>
      </c>
      <c r="B4082" s="1">
        <v>42102</v>
      </c>
      <c r="C4082" s="2">
        <v>135</v>
      </c>
      <c r="D4082" s="2">
        <v>4.4000000000000004</v>
      </c>
      <c r="E4082" t="s">
        <v>42806</v>
      </c>
      <c r="F4082" t="s">
        <v>46272</v>
      </c>
      <c r="G4082" t="s">
        <v>83620</v>
      </c>
      <c r="H4082" t="s">
        <v>86016</v>
      </c>
      <c r="I4082" t="s">
        <v>91625</v>
      </c>
      <c r="J4082" t="s">
        <v>132465</v>
      </c>
      <c r="K4082" t="s">
        <v>170676</v>
      </c>
      <c r="L4082" t="s">
        <v>172264</v>
      </c>
    </row>
    <row r="4083" spans="1:12" x14ac:dyDescent="0.2">
      <c r="A4083" t="s">
        <v>4082</v>
      </c>
      <c r="B4083" s="1">
        <v>42102</v>
      </c>
      <c r="C4083" s="2">
        <v>135</v>
      </c>
      <c r="D4083" s="2">
        <v>3</v>
      </c>
      <c r="E4083" t="s">
        <v>42806</v>
      </c>
      <c r="F4083" t="s">
        <v>46273</v>
      </c>
      <c r="G4083" t="s">
        <v>83620</v>
      </c>
      <c r="H4083" t="s">
        <v>86016</v>
      </c>
      <c r="I4083" t="s">
        <v>91626</v>
      </c>
      <c r="J4083" t="s">
        <v>132466</v>
      </c>
      <c r="K4083" t="s">
        <v>170676</v>
      </c>
      <c r="L4083" t="s">
        <v>172264</v>
      </c>
    </row>
    <row r="4084" spans="1:12" x14ac:dyDescent="0.2">
      <c r="A4084" t="s">
        <v>4083</v>
      </c>
      <c r="B4084" s="1">
        <v>42102</v>
      </c>
      <c r="C4084" s="2">
        <v>135</v>
      </c>
      <c r="D4084" s="2">
        <v>8.16</v>
      </c>
      <c r="E4084" t="s">
        <v>42806</v>
      </c>
      <c r="F4084" t="s">
        <v>46274</v>
      </c>
      <c r="G4084" t="s">
        <v>83620</v>
      </c>
      <c r="H4084" t="s">
        <v>86016</v>
      </c>
      <c r="I4084" t="s">
        <v>91627</v>
      </c>
      <c r="J4084" t="s">
        <v>132467</v>
      </c>
      <c r="K4084" t="s">
        <v>170676</v>
      </c>
      <c r="L4084" t="s">
        <v>172264</v>
      </c>
    </row>
    <row r="4085" spans="1:12" x14ac:dyDescent="0.2">
      <c r="A4085" t="s">
        <v>4084</v>
      </c>
      <c r="B4085" s="1">
        <v>42102</v>
      </c>
      <c r="C4085" s="2">
        <v>135</v>
      </c>
      <c r="D4085" s="2">
        <v>4.8499999999999996</v>
      </c>
      <c r="E4085" t="s">
        <v>42806</v>
      </c>
      <c r="F4085" t="s">
        <v>46275</v>
      </c>
      <c r="G4085" t="s">
        <v>83620</v>
      </c>
      <c r="H4085" t="s">
        <v>86016</v>
      </c>
      <c r="I4085" t="s">
        <v>91628</v>
      </c>
      <c r="J4085" t="s">
        <v>132468</v>
      </c>
      <c r="K4085" t="s">
        <v>170676</v>
      </c>
      <c r="L4085" t="s">
        <v>172264</v>
      </c>
    </row>
    <row r="4086" spans="1:12" x14ac:dyDescent="0.2">
      <c r="A4086" t="s">
        <v>4085</v>
      </c>
      <c r="B4086" s="1">
        <v>42102</v>
      </c>
      <c r="C4086" s="2">
        <v>135</v>
      </c>
      <c r="D4086" s="2">
        <v>5.0999999999999996</v>
      </c>
      <c r="E4086" t="s">
        <v>42806</v>
      </c>
      <c r="F4086" t="s">
        <v>46276</v>
      </c>
      <c r="G4086" t="s">
        <v>83620</v>
      </c>
      <c r="H4086" t="s">
        <v>86016</v>
      </c>
      <c r="I4086" t="s">
        <v>91629</v>
      </c>
      <c r="J4086" t="s">
        <v>132469</v>
      </c>
      <c r="K4086" t="s">
        <v>170676</v>
      </c>
      <c r="L4086" t="s">
        <v>172264</v>
      </c>
    </row>
    <row r="4087" spans="1:12" x14ac:dyDescent="0.2">
      <c r="A4087" t="s">
        <v>4086</v>
      </c>
      <c r="B4087" s="1">
        <v>42102</v>
      </c>
      <c r="C4087" s="2">
        <v>135</v>
      </c>
      <c r="D4087" s="2">
        <v>4.42</v>
      </c>
      <c r="E4087" t="s">
        <v>42806</v>
      </c>
      <c r="F4087" t="s">
        <v>46277</v>
      </c>
      <c r="G4087" t="s">
        <v>83620</v>
      </c>
      <c r="H4087" t="s">
        <v>86016</v>
      </c>
      <c r="I4087" t="s">
        <v>91630</v>
      </c>
      <c r="J4087" t="s">
        <v>132470</v>
      </c>
      <c r="K4087" t="s">
        <v>170676</v>
      </c>
      <c r="L4087" t="s">
        <v>172264</v>
      </c>
    </row>
    <row r="4088" spans="1:12" x14ac:dyDescent="0.2">
      <c r="A4088" t="s">
        <v>4087</v>
      </c>
      <c r="B4088" s="1">
        <v>42102</v>
      </c>
      <c r="C4088" s="2">
        <v>135</v>
      </c>
      <c r="D4088" s="2">
        <v>6.5</v>
      </c>
      <c r="E4088" t="s">
        <v>42806</v>
      </c>
      <c r="F4088" t="s">
        <v>46278</v>
      </c>
      <c r="G4088" t="s">
        <v>83620</v>
      </c>
      <c r="H4088" t="s">
        <v>86016</v>
      </c>
      <c r="I4088" t="s">
        <v>91631</v>
      </c>
      <c r="J4088" t="s">
        <v>132471</v>
      </c>
      <c r="K4088" t="s">
        <v>170676</v>
      </c>
      <c r="L4088" t="s">
        <v>172264</v>
      </c>
    </row>
    <row r="4089" spans="1:12" x14ac:dyDescent="0.2">
      <c r="A4089" t="s">
        <v>4088</v>
      </c>
      <c r="B4089" s="1">
        <v>42102</v>
      </c>
      <c r="C4089" s="2">
        <v>135</v>
      </c>
      <c r="D4089" s="2">
        <v>2.12</v>
      </c>
      <c r="E4089" t="s">
        <v>42806</v>
      </c>
      <c r="F4089" t="s">
        <v>46279</v>
      </c>
      <c r="G4089" t="s">
        <v>83620</v>
      </c>
      <c r="H4089" t="s">
        <v>86016</v>
      </c>
      <c r="I4089" t="s">
        <v>91632</v>
      </c>
      <c r="J4089" t="s">
        <v>132472</v>
      </c>
      <c r="K4089" t="s">
        <v>170676</v>
      </c>
      <c r="L4089" t="s">
        <v>172264</v>
      </c>
    </row>
    <row r="4090" spans="1:12" x14ac:dyDescent="0.2">
      <c r="A4090" t="s">
        <v>4089</v>
      </c>
      <c r="B4090" s="1">
        <v>42102</v>
      </c>
      <c r="C4090" s="2">
        <v>135</v>
      </c>
      <c r="D4090" s="2">
        <v>9.1999999999999993</v>
      </c>
      <c r="E4090" t="s">
        <v>42806</v>
      </c>
      <c r="F4090" t="s">
        <v>46280</v>
      </c>
      <c r="G4090" t="s">
        <v>83620</v>
      </c>
      <c r="H4090" t="s">
        <v>86016</v>
      </c>
      <c r="I4090" t="s">
        <v>91633</v>
      </c>
      <c r="J4090" t="s">
        <v>132473</v>
      </c>
      <c r="K4090" t="s">
        <v>170676</v>
      </c>
      <c r="L4090" t="s">
        <v>172264</v>
      </c>
    </row>
    <row r="4091" spans="1:12" x14ac:dyDescent="0.2">
      <c r="A4091" t="s">
        <v>4090</v>
      </c>
      <c r="B4091" s="1">
        <v>42102</v>
      </c>
      <c r="C4091" s="2">
        <v>135</v>
      </c>
      <c r="D4091" s="2">
        <v>6.76</v>
      </c>
      <c r="E4091" t="s">
        <v>42806</v>
      </c>
      <c r="F4091" t="s">
        <v>46281</v>
      </c>
      <c r="G4091" t="s">
        <v>83620</v>
      </c>
      <c r="H4091" t="s">
        <v>86016</v>
      </c>
      <c r="I4091" t="s">
        <v>91634</v>
      </c>
      <c r="J4091" t="s">
        <v>132474</v>
      </c>
      <c r="K4091" t="s">
        <v>170676</v>
      </c>
      <c r="L4091" t="s">
        <v>172264</v>
      </c>
    </row>
    <row r="4092" spans="1:12" x14ac:dyDescent="0.2">
      <c r="A4092" t="s">
        <v>4091</v>
      </c>
      <c r="B4092" s="1">
        <v>42102</v>
      </c>
      <c r="C4092" s="2">
        <v>135</v>
      </c>
      <c r="D4092" s="2">
        <v>4.16</v>
      </c>
      <c r="E4092" t="s">
        <v>42806</v>
      </c>
      <c r="F4092" t="s">
        <v>46282</v>
      </c>
      <c r="G4092" t="s">
        <v>83620</v>
      </c>
      <c r="H4092" t="s">
        <v>86016</v>
      </c>
      <c r="I4092" t="s">
        <v>91635</v>
      </c>
      <c r="J4092" t="s">
        <v>132475</v>
      </c>
      <c r="K4092" t="s">
        <v>170676</v>
      </c>
      <c r="L4092" t="s">
        <v>172264</v>
      </c>
    </row>
    <row r="4093" spans="1:12" x14ac:dyDescent="0.2">
      <c r="A4093" t="s">
        <v>4092</v>
      </c>
      <c r="B4093" s="1">
        <v>42102</v>
      </c>
      <c r="C4093" s="2">
        <v>135</v>
      </c>
      <c r="D4093" s="2">
        <v>7.39</v>
      </c>
      <c r="E4093" t="s">
        <v>42806</v>
      </c>
      <c r="F4093" t="s">
        <v>46283</v>
      </c>
      <c r="G4093" t="s">
        <v>83620</v>
      </c>
      <c r="H4093" t="s">
        <v>86016</v>
      </c>
      <c r="I4093" t="s">
        <v>91636</v>
      </c>
      <c r="J4093" t="s">
        <v>132476</v>
      </c>
      <c r="K4093" t="s">
        <v>170676</v>
      </c>
      <c r="L4093" t="s">
        <v>172264</v>
      </c>
    </row>
    <row r="4094" spans="1:12" x14ac:dyDescent="0.2">
      <c r="A4094" t="s">
        <v>4093</v>
      </c>
      <c r="B4094" s="1">
        <v>42103</v>
      </c>
      <c r="C4094" s="2">
        <v>135</v>
      </c>
      <c r="D4094" s="2">
        <v>14.03</v>
      </c>
      <c r="E4094" t="s">
        <v>42806</v>
      </c>
      <c r="F4094" t="s">
        <v>46284</v>
      </c>
      <c r="G4094" t="s">
        <v>83620</v>
      </c>
      <c r="H4094" t="s">
        <v>86016</v>
      </c>
      <c r="I4094" t="s">
        <v>91637</v>
      </c>
      <c r="J4094" t="s">
        <v>132477</v>
      </c>
      <c r="K4094" t="s">
        <v>170676</v>
      </c>
      <c r="L4094" t="s">
        <v>172264</v>
      </c>
    </row>
    <row r="4095" spans="1:12" x14ac:dyDescent="0.2">
      <c r="A4095" t="s">
        <v>4094</v>
      </c>
      <c r="B4095" s="1">
        <v>42103</v>
      </c>
      <c r="C4095" s="2">
        <v>135</v>
      </c>
      <c r="D4095" s="2">
        <v>4.68</v>
      </c>
      <c r="E4095" t="s">
        <v>42806</v>
      </c>
      <c r="F4095" t="s">
        <v>46285</v>
      </c>
      <c r="G4095" t="s">
        <v>83620</v>
      </c>
      <c r="H4095" t="s">
        <v>86016</v>
      </c>
      <c r="I4095" t="s">
        <v>91638</v>
      </c>
      <c r="J4095" t="s">
        <v>132478</v>
      </c>
      <c r="K4095" t="s">
        <v>170676</v>
      </c>
      <c r="L4095" t="s">
        <v>172264</v>
      </c>
    </row>
    <row r="4096" spans="1:12" x14ac:dyDescent="0.2">
      <c r="A4096" t="s">
        <v>4095</v>
      </c>
      <c r="B4096" s="1">
        <v>42103</v>
      </c>
      <c r="C4096" s="2">
        <v>135</v>
      </c>
      <c r="D4096" s="2">
        <v>3.03</v>
      </c>
      <c r="E4096" t="s">
        <v>42806</v>
      </c>
      <c r="F4096" t="s">
        <v>46286</v>
      </c>
      <c r="G4096" t="s">
        <v>83620</v>
      </c>
      <c r="H4096" t="s">
        <v>86016</v>
      </c>
      <c r="I4096" t="s">
        <v>91639</v>
      </c>
      <c r="J4096" t="s">
        <v>132479</v>
      </c>
      <c r="K4096" t="s">
        <v>170676</v>
      </c>
      <c r="L4096" t="s">
        <v>172264</v>
      </c>
    </row>
    <row r="4097" spans="1:12" x14ac:dyDescent="0.2">
      <c r="A4097" t="s">
        <v>4096</v>
      </c>
      <c r="B4097" s="1">
        <v>42103</v>
      </c>
      <c r="C4097" s="2">
        <v>135</v>
      </c>
      <c r="D4097" s="2">
        <v>9.99</v>
      </c>
      <c r="E4097" t="s">
        <v>42806</v>
      </c>
      <c r="F4097" t="s">
        <v>46287</v>
      </c>
      <c r="G4097" t="s">
        <v>83620</v>
      </c>
      <c r="H4097" t="s">
        <v>86016</v>
      </c>
      <c r="I4097" t="s">
        <v>91640</v>
      </c>
      <c r="J4097" t="s">
        <v>132480</v>
      </c>
      <c r="K4097" t="s">
        <v>170676</v>
      </c>
      <c r="L4097" t="s">
        <v>172264</v>
      </c>
    </row>
    <row r="4098" spans="1:12" x14ac:dyDescent="0.2">
      <c r="A4098" t="s">
        <v>4097</v>
      </c>
      <c r="B4098" s="1">
        <v>42103</v>
      </c>
      <c r="C4098" s="2">
        <v>135</v>
      </c>
      <c r="D4098" s="2">
        <v>8</v>
      </c>
      <c r="E4098" t="s">
        <v>42806</v>
      </c>
      <c r="F4098" t="s">
        <v>46288</v>
      </c>
      <c r="G4098" t="s">
        <v>83620</v>
      </c>
      <c r="H4098" t="s">
        <v>86016</v>
      </c>
      <c r="I4098" t="s">
        <v>91641</v>
      </c>
      <c r="J4098" t="s">
        <v>132481</v>
      </c>
      <c r="K4098" t="s">
        <v>170676</v>
      </c>
      <c r="L4098" t="s">
        <v>172264</v>
      </c>
    </row>
    <row r="4099" spans="1:12" x14ac:dyDescent="0.2">
      <c r="A4099" t="s">
        <v>4098</v>
      </c>
      <c r="B4099" s="1">
        <v>42103</v>
      </c>
      <c r="C4099" s="2">
        <v>135</v>
      </c>
      <c r="D4099" s="2">
        <v>3.25</v>
      </c>
      <c r="E4099" t="s">
        <v>42806</v>
      </c>
      <c r="F4099" t="s">
        <v>46289</v>
      </c>
      <c r="G4099" t="s">
        <v>83620</v>
      </c>
      <c r="H4099" t="s">
        <v>86016</v>
      </c>
      <c r="I4099" t="s">
        <v>91642</v>
      </c>
      <c r="J4099" t="s">
        <v>132482</v>
      </c>
      <c r="K4099" t="s">
        <v>170676</v>
      </c>
      <c r="L4099" t="s">
        <v>172264</v>
      </c>
    </row>
    <row r="4100" spans="1:12" x14ac:dyDescent="0.2">
      <c r="A4100" t="s">
        <v>4099</v>
      </c>
      <c r="B4100" s="1">
        <v>42103</v>
      </c>
      <c r="C4100" s="2">
        <v>135</v>
      </c>
      <c r="D4100" s="2">
        <v>5.61</v>
      </c>
      <c r="E4100" t="s">
        <v>42806</v>
      </c>
      <c r="F4100" t="s">
        <v>46290</v>
      </c>
      <c r="G4100" t="s">
        <v>83620</v>
      </c>
      <c r="H4100" t="s">
        <v>86016</v>
      </c>
      <c r="I4100" t="s">
        <v>91643</v>
      </c>
      <c r="J4100" t="s">
        <v>132483</v>
      </c>
      <c r="K4100" t="s">
        <v>170676</v>
      </c>
      <c r="L4100" t="s">
        <v>172264</v>
      </c>
    </row>
    <row r="4101" spans="1:12" x14ac:dyDescent="0.2">
      <c r="A4101" t="s">
        <v>4100</v>
      </c>
      <c r="B4101" s="1">
        <v>42103</v>
      </c>
      <c r="C4101" s="2">
        <v>135</v>
      </c>
      <c r="D4101" s="2">
        <v>5.67</v>
      </c>
      <c r="E4101" t="s">
        <v>42806</v>
      </c>
      <c r="F4101" t="s">
        <v>46291</v>
      </c>
      <c r="G4101" t="s">
        <v>83620</v>
      </c>
      <c r="H4101" t="s">
        <v>86016</v>
      </c>
      <c r="I4101" t="s">
        <v>91644</v>
      </c>
      <c r="J4101" t="s">
        <v>132484</v>
      </c>
      <c r="K4101" t="s">
        <v>170676</v>
      </c>
      <c r="L4101" t="s">
        <v>172264</v>
      </c>
    </row>
    <row r="4102" spans="1:12" x14ac:dyDescent="0.2">
      <c r="A4102" t="s">
        <v>4101</v>
      </c>
      <c r="B4102" s="1">
        <v>42103</v>
      </c>
      <c r="C4102" s="2">
        <v>135</v>
      </c>
      <c r="D4102" s="2">
        <v>3.6</v>
      </c>
      <c r="E4102" t="s">
        <v>42806</v>
      </c>
      <c r="F4102" t="s">
        <v>46292</v>
      </c>
      <c r="G4102" t="s">
        <v>83620</v>
      </c>
      <c r="H4102" t="s">
        <v>86016</v>
      </c>
      <c r="I4102" t="s">
        <v>91645</v>
      </c>
      <c r="J4102" t="s">
        <v>132485</v>
      </c>
      <c r="K4102" t="s">
        <v>170676</v>
      </c>
      <c r="L4102" t="s">
        <v>172264</v>
      </c>
    </row>
    <row r="4103" spans="1:12" x14ac:dyDescent="0.2">
      <c r="A4103" t="s">
        <v>4102</v>
      </c>
      <c r="B4103" s="1">
        <v>42103</v>
      </c>
      <c r="C4103" s="2">
        <v>135</v>
      </c>
      <c r="D4103" s="2">
        <v>4.32</v>
      </c>
      <c r="E4103" t="s">
        <v>42806</v>
      </c>
      <c r="F4103" t="s">
        <v>46293</v>
      </c>
      <c r="G4103" t="s">
        <v>83620</v>
      </c>
      <c r="H4103" t="s">
        <v>86016</v>
      </c>
      <c r="I4103" t="s">
        <v>91646</v>
      </c>
      <c r="J4103" t="s">
        <v>132486</v>
      </c>
      <c r="K4103" t="s">
        <v>170676</v>
      </c>
      <c r="L4103" t="s">
        <v>172264</v>
      </c>
    </row>
    <row r="4104" spans="1:12" x14ac:dyDescent="0.2">
      <c r="A4104" t="s">
        <v>4103</v>
      </c>
      <c r="B4104" s="1">
        <v>42103</v>
      </c>
      <c r="C4104" s="2">
        <v>135</v>
      </c>
      <c r="D4104" s="2">
        <v>5.72</v>
      </c>
      <c r="E4104" t="s">
        <v>42806</v>
      </c>
      <c r="F4104" t="s">
        <v>46294</v>
      </c>
      <c r="G4104" t="s">
        <v>83620</v>
      </c>
      <c r="H4104" t="s">
        <v>86016</v>
      </c>
      <c r="I4104" t="s">
        <v>91647</v>
      </c>
      <c r="J4104" t="s">
        <v>132487</v>
      </c>
      <c r="K4104" t="s">
        <v>170676</v>
      </c>
      <c r="L4104" t="s">
        <v>172264</v>
      </c>
    </row>
    <row r="4105" spans="1:12" x14ac:dyDescent="0.2">
      <c r="A4105" t="s">
        <v>4104</v>
      </c>
      <c r="B4105" s="1">
        <v>42103</v>
      </c>
      <c r="C4105" s="2">
        <v>135</v>
      </c>
      <c r="D4105" s="2">
        <v>2.7</v>
      </c>
      <c r="E4105" t="s">
        <v>42806</v>
      </c>
      <c r="F4105" t="s">
        <v>46295</v>
      </c>
      <c r="G4105" t="s">
        <v>83620</v>
      </c>
      <c r="H4105" t="s">
        <v>86016</v>
      </c>
      <c r="I4105" t="s">
        <v>91648</v>
      </c>
      <c r="J4105" t="s">
        <v>132488</v>
      </c>
      <c r="K4105" t="s">
        <v>170676</v>
      </c>
      <c r="L4105" t="s">
        <v>172264</v>
      </c>
    </row>
    <row r="4106" spans="1:12" x14ac:dyDescent="0.2">
      <c r="A4106" t="s">
        <v>4105</v>
      </c>
      <c r="B4106" s="1">
        <v>42103</v>
      </c>
      <c r="C4106" s="2">
        <v>135</v>
      </c>
      <c r="D4106" s="2">
        <v>4</v>
      </c>
      <c r="E4106" t="s">
        <v>42806</v>
      </c>
      <c r="F4106" t="s">
        <v>46296</v>
      </c>
      <c r="G4106" t="s">
        <v>83620</v>
      </c>
      <c r="H4106" t="s">
        <v>86016</v>
      </c>
      <c r="I4106" t="s">
        <v>91649</v>
      </c>
      <c r="J4106" t="s">
        <v>132489</v>
      </c>
      <c r="K4106" t="s">
        <v>170676</v>
      </c>
      <c r="L4106" t="s">
        <v>172264</v>
      </c>
    </row>
    <row r="4107" spans="1:12" x14ac:dyDescent="0.2">
      <c r="A4107" t="s">
        <v>4106</v>
      </c>
      <c r="B4107" s="1">
        <v>42103</v>
      </c>
      <c r="C4107" s="2">
        <v>135</v>
      </c>
      <c r="D4107" s="2">
        <v>6.27</v>
      </c>
      <c r="E4107" t="s">
        <v>42806</v>
      </c>
      <c r="F4107" t="s">
        <v>46297</v>
      </c>
      <c r="G4107" t="s">
        <v>83620</v>
      </c>
      <c r="H4107" t="s">
        <v>86016</v>
      </c>
      <c r="I4107" t="s">
        <v>91650</v>
      </c>
      <c r="J4107" t="s">
        <v>132490</v>
      </c>
      <c r="K4107" t="s">
        <v>170676</v>
      </c>
      <c r="L4107" t="s">
        <v>172264</v>
      </c>
    </row>
    <row r="4108" spans="1:12" x14ac:dyDescent="0.2">
      <c r="A4108" t="s">
        <v>4107</v>
      </c>
      <c r="B4108" s="1">
        <v>42103</v>
      </c>
      <c r="C4108" s="2">
        <v>135</v>
      </c>
      <c r="D4108" s="2">
        <v>9.3000000000000007</v>
      </c>
      <c r="E4108" t="s">
        <v>42806</v>
      </c>
      <c r="F4108" t="s">
        <v>46298</v>
      </c>
      <c r="G4108" t="s">
        <v>83620</v>
      </c>
      <c r="H4108" t="s">
        <v>86016</v>
      </c>
      <c r="I4108" t="s">
        <v>91651</v>
      </c>
      <c r="J4108" t="s">
        <v>132491</v>
      </c>
      <c r="K4108" t="s">
        <v>170676</v>
      </c>
      <c r="L4108" t="s">
        <v>172264</v>
      </c>
    </row>
    <row r="4109" spans="1:12" x14ac:dyDescent="0.2">
      <c r="A4109" t="s">
        <v>4108</v>
      </c>
      <c r="B4109" s="1">
        <v>42103</v>
      </c>
      <c r="C4109" s="2">
        <v>135</v>
      </c>
      <c r="D4109" s="2">
        <v>4.68</v>
      </c>
      <c r="E4109" t="s">
        <v>42806</v>
      </c>
      <c r="F4109" t="s">
        <v>46299</v>
      </c>
      <c r="G4109" t="s">
        <v>83620</v>
      </c>
      <c r="H4109" t="s">
        <v>86016</v>
      </c>
      <c r="I4109" t="s">
        <v>91652</v>
      </c>
      <c r="J4109" t="s">
        <v>132492</v>
      </c>
      <c r="K4109" t="s">
        <v>170676</v>
      </c>
      <c r="L4109" t="s">
        <v>172264</v>
      </c>
    </row>
    <row r="4110" spans="1:12" x14ac:dyDescent="0.2">
      <c r="A4110" t="s">
        <v>4109</v>
      </c>
      <c r="B4110" s="1">
        <v>42104</v>
      </c>
      <c r="C4110" s="2">
        <v>135</v>
      </c>
      <c r="D4110" s="2">
        <v>3.5</v>
      </c>
      <c r="E4110" t="s">
        <v>42806</v>
      </c>
      <c r="F4110" t="s">
        <v>46300</v>
      </c>
      <c r="G4110" t="s">
        <v>83620</v>
      </c>
      <c r="H4110" t="s">
        <v>86016</v>
      </c>
      <c r="I4110" t="s">
        <v>91653</v>
      </c>
      <c r="J4110" t="s">
        <v>132493</v>
      </c>
      <c r="K4110" t="s">
        <v>170676</v>
      </c>
      <c r="L4110" t="s">
        <v>172264</v>
      </c>
    </row>
    <row r="4111" spans="1:12" x14ac:dyDescent="0.2">
      <c r="A4111" t="s">
        <v>4110</v>
      </c>
      <c r="B4111" s="1">
        <v>42104</v>
      </c>
      <c r="C4111" s="2">
        <v>135</v>
      </c>
      <c r="D4111" s="2">
        <v>3.57</v>
      </c>
      <c r="E4111" t="s">
        <v>42806</v>
      </c>
      <c r="F4111" t="s">
        <v>46301</v>
      </c>
      <c r="G4111" t="s">
        <v>83620</v>
      </c>
      <c r="H4111" t="s">
        <v>86017</v>
      </c>
      <c r="I4111" t="s">
        <v>91654</v>
      </c>
      <c r="J4111" t="s">
        <v>132494</v>
      </c>
      <c r="K4111" t="s">
        <v>170676</v>
      </c>
      <c r="L4111" t="s">
        <v>172265</v>
      </c>
    </row>
    <row r="4112" spans="1:12" x14ac:dyDescent="0.2">
      <c r="A4112" t="s">
        <v>4111</v>
      </c>
      <c r="B4112" s="1">
        <v>42104</v>
      </c>
      <c r="C4112" s="2">
        <v>135</v>
      </c>
      <c r="D4112" s="2">
        <v>10.199999999999999</v>
      </c>
      <c r="E4112" t="s">
        <v>42806</v>
      </c>
      <c r="F4112" t="s">
        <v>46302</v>
      </c>
      <c r="G4112" t="s">
        <v>83620</v>
      </c>
      <c r="H4112" t="s">
        <v>86018</v>
      </c>
      <c r="I4112" t="s">
        <v>91655</v>
      </c>
      <c r="J4112" t="s">
        <v>132495</v>
      </c>
      <c r="K4112" t="s">
        <v>170676</v>
      </c>
      <c r="L4112" t="s">
        <v>172266</v>
      </c>
    </row>
    <row r="4113" spans="1:12" x14ac:dyDescent="0.2">
      <c r="A4113" t="s">
        <v>4112</v>
      </c>
      <c r="B4113" s="1">
        <v>42104</v>
      </c>
      <c r="C4113" s="2">
        <v>135</v>
      </c>
      <c r="D4113" s="2">
        <v>5.67</v>
      </c>
      <c r="E4113" t="s">
        <v>42806</v>
      </c>
      <c r="F4113" t="s">
        <v>46303</v>
      </c>
      <c r="G4113" t="s">
        <v>83620</v>
      </c>
      <c r="H4113" t="s">
        <v>86018</v>
      </c>
      <c r="I4113" t="s">
        <v>91656</v>
      </c>
      <c r="J4113" t="s">
        <v>132496</v>
      </c>
      <c r="K4113" t="s">
        <v>170676</v>
      </c>
      <c r="L4113" t="s">
        <v>172266</v>
      </c>
    </row>
    <row r="4114" spans="1:12" x14ac:dyDescent="0.2">
      <c r="A4114" t="s">
        <v>4113</v>
      </c>
      <c r="B4114" s="1">
        <v>42104</v>
      </c>
      <c r="C4114" s="2">
        <v>135</v>
      </c>
      <c r="D4114" s="2">
        <v>4.16</v>
      </c>
      <c r="E4114" t="s">
        <v>42806</v>
      </c>
      <c r="F4114" t="s">
        <v>46304</v>
      </c>
      <c r="G4114" t="s">
        <v>83620</v>
      </c>
      <c r="H4114" t="s">
        <v>86018</v>
      </c>
      <c r="I4114" t="s">
        <v>91657</v>
      </c>
      <c r="J4114" t="s">
        <v>132497</v>
      </c>
      <c r="K4114" t="s">
        <v>170676</v>
      </c>
      <c r="L4114" t="s">
        <v>172266</v>
      </c>
    </row>
    <row r="4115" spans="1:12" x14ac:dyDescent="0.2">
      <c r="A4115" t="s">
        <v>4114</v>
      </c>
      <c r="B4115" s="1">
        <v>42107</v>
      </c>
      <c r="C4115" s="2">
        <v>135</v>
      </c>
      <c r="D4115" s="2">
        <v>4.41</v>
      </c>
      <c r="E4115" t="s">
        <v>42806</v>
      </c>
      <c r="F4115" t="s">
        <v>46305</v>
      </c>
      <c r="G4115" t="s">
        <v>83620</v>
      </c>
      <c r="H4115" t="s">
        <v>86018</v>
      </c>
      <c r="I4115" t="s">
        <v>91658</v>
      </c>
      <c r="J4115" t="s">
        <v>132498</v>
      </c>
      <c r="K4115" t="s">
        <v>170676</v>
      </c>
      <c r="L4115" t="s">
        <v>172266</v>
      </c>
    </row>
    <row r="4116" spans="1:12" x14ac:dyDescent="0.2">
      <c r="A4116" t="s">
        <v>4115</v>
      </c>
      <c r="B4116" s="1">
        <v>42107</v>
      </c>
      <c r="C4116" s="2">
        <v>135</v>
      </c>
      <c r="D4116" s="2">
        <v>9.9499999999999993</v>
      </c>
      <c r="E4116" t="s">
        <v>42806</v>
      </c>
      <c r="F4116" t="s">
        <v>46306</v>
      </c>
      <c r="G4116" t="s">
        <v>83620</v>
      </c>
      <c r="H4116" t="s">
        <v>86018</v>
      </c>
      <c r="I4116" t="s">
        <v>91659</v>
      </c>
      <c r="J4116" t="s">
        <v>132499</v>
      </c>
      <c r="K4116" t="s">
        <v>170676</v>
      </c>
      <c r="L4116" t="s">
        <v>172266</v>
      </c>
    </row>
    <row r="4117" spans="1:12" x14ac:dyDescent="0.2">
      <c r="A4117" t="s">
        <v>4116</v>
      </c>
      <c r="B4117" s="1">
        <v>42107</v>
      </c>
      <c r="C4117" s="2">
        <v>135</v>
      </c>
      <c r="D4117" s="2">
        <v>11.48</v>
      </c>
      <c r="E4117" t="s">
        <v>42806</v>
      </c>
      <c r="F4117" t="s">
        <v>46307</v>
      </c>
      <c r="G4117" t="s">
        <v>83620</v>
      </c>
      <c r="H4117" t="s">
        <v>86018</v>
      </c>
      <c r="I4117" t="s">
        <v>91660</v>
      </c>
      <c r="J4117" t="s">
        <v>132500</v>
      </c>
      <c r="K4117" t="s">
        <v>170676</v>
      </c>
      <c r="L4117" t="s">
        <v>172266</v>
      </c>
    </row>
    <row r="4118" spans="1:12" x14ac:dyDescent="0.2">
      <c r="A4118" t="s">
        <v>4117</v>
      </c>
      <c r="B4118" s="1">
        <v>42107</v>
      </c>
      <c r="C4118" s="2">
        <v>135</v>
      </c>
      <c r="D4118" s="2">
        <v>10.050000000000001</v>
      </c>
      <c r="E4118" t="s">
        <v>42806</v>
      </c>
      <c r="F4118" t="s">
        <v>46307</v>
      </c>
      <c r="G4118" t="s">
        <v>83620</v>
      </c>
      <c r="H4118" t="s">
        <v>86018</v>
      </c>
      <c r="I4118" t="s">
        <v>91661</v>
      </c>
      <c r="J4118" t="s">
        <v>132501</v>
      </c>
      <c r="K4118" t="s">
        <v>170676</v>
      </c>
      <c r="L4118" t="s">
        <v>172266</v>
      </c>
    </row>
    <row r="4119" spans="1:12" x14ac:dyDescent="0.2">
      <c r="A4119" t="s">
        <v>4118</v>
      </c>
      <c r="B4119" s="1">
        <v>42107</v>
      </c>
      <c r="C4119" s="2">
        <v>135</v>
      </c>
      <c r="D4119" s="2">
        <v>3</v>
      </c>
      <c r="E4119" t="s">
        <v>42806</v>
      </c>
      <c r="F4119" t="s">
        <v>46308</v>
      </c>
      <c r="G4119" t="s">
        <v>83620</v>
      </c>
      <c r="H4119" t="s">
        <v>86018</v>
      </c>
      <c r="I4119" t="s">
        <v>91662</v>
      </c>
      <c r="J4119" t="s">
        <v>132502</v>
      </c>
      <c r="K4119" t="s">
        <v>170676</v>
      </c>
      <c r="L4119" t="s">
        <v>172266</v>
      </c>
    </row>
    <row r="4120" spans="1:12" x14ac:dyDescent="0.2">
      <c r="A4120" t="s">
        <v>4119</v>
      </c>
      <c r="B4120" s="1">
        <v>42107</v>
      </c>
      <c r="C4120" s="2">
        <v>135</v>
      </c>
      <c r="D4120" s="2">
        <v>5</v>
      </c>
      <c r="E4120" t="s">
        <v>42806</v>
      </c>
      <c r="F4120" t="s">
        <v>46309</v>
      </c>
      <c r="G4120" t="s">
        <v>83620</v>
      </c>
      <c r="H4120" t="s">
        <v>86018</v>
      </c>
      <c r="I4120" t="s">
        <v>91663</v>
      </c>
      <c r="J4120" t="s">
        <v>132503</v>
      </c>
      <c r="K4120" t="s">
        <v>170676</v>
      </c>
      <c r="L4120" t="s">
        <v>172266</v>
      </c>
    </row>
    <row r="4121" spans="1:12" x14ac:dyDescent="0.2">
      <c r="A4121" t="s">
        <v>4120</v>
      </c>
      <c r="B4121" s="1">
        <v>42107</v>
      </c>
      <c r="C4121" s="2">
        <v>135</v>
      </c>
      <c r="D4121" s="2">
        <v>3.3</v>
      </c>
      <c r="E4121" t="s">
        <v>42806</v>
      </c>
      <c r="F4121" t="s">
        <v>46310</v>
      </c>
      <c r="G4121" t="s">
        <v>83620</v>
      </c>
      <c r="H4121" t="s">
        <v>86018</v>
      </c>
      <c r="I4121" t="s">
        <v>91664</v>
      </c>
      <c r="J4121" t="s">
        <v>132504</v>
      </c>
      <c r="K4121" t="s">
        <v>170676</v>
      </c>
      <c r="L4121" t="s">
        <v>172266</v>
      </c>
    </row>
    <row r="4122" spans="1:12" x14ac:dyDescent="0.2">
      <c r="A4122" t="s">
        <v>4121</v>
      </c>
      <c r="B4122" s="1">
        <v>42107</v>
      </c>
      <c r="C4122" s="2">
        <v>135</v>
      </c>
      <c r="D4122" s="2">
        <v>5.94</v>
      </c>
      <c r="E4122" t="s">
        <v>42806</v>
      </c>
      <c r="F4122" t="s">
        <v>46311</v>
      </c>
      <c r="G4122" t="s">
        <v>83620</v>
      </c>
      <c r="H4122" t="s">
        <v>86018</v>
      </c>
      <c r="I4122" t="s">
        <v>91665</v>
      </c>
      <c r="J4122" t="s">
        <v>132505</v>
      </c>
      <c r="K4122" t="s">
        <v>170676</v>
      </c>
      <c r="L4122" t="s">
        <v>172266</v>
      </c>
    </row>
    <row r="4123" spans="1:12" x14ac:dyDescent="0.2">
      <c r="A4123" t="s">
        <v>4122</v>
      </c>
      <c r="B4123" s="1">
        <v>42107</v>
      </c>
      <c r="C4123" s="2">
        <v>135</v>
      </c>
      <c r="D4123" s="2">
        <v>5.61</v>
      </c>
      <c r="E4123" t="s">
        <v>42806</v>
      </c>
      <c r="F4123" t="s">
        <v>46312</v>
      </c>
      <c r="G4123" t="s">
        <v>83620</v>
      </c>
      <c r="H4123" t="s">
        <v>86018</v>
      </c>
      <c r="I4123" t="s">
        <v>91666</v>
      </c>
      <c r="J4123" t="s">
        <v>132506</v>
      </c>
      <c r="K4123" t="s">
        <v>170676</v>
      </c>
      <c r="L4123" t="s">
        <v>172266</v>
      </c>
    </row>
    <row r="4124" spans="1:12" x14ac:dyDescent="0.2">
      <c r="A4124" t="s">
        <v>4123</v>
      </c>
      <c r="B4124" s="1">
        <v>42107</v>
      </c>
      <c r="C4124" s="2">
        <v>135</v>
      </c>
      <c r="D4124" s="2">
        <v>4.32</v>
      </c>
      <c r="E4124" t="s">
        <v>42806</v>
      </c>
      <c r="F4124" t="s">
        <v>46313</v>
      </c>
      <c r="G4124" t="s">
        <v>83620</v>
      </c>
      <c r="H4124" t="s">
        <v>86018</v>
      </c>
      <c r="I4124" t="s">
        <v>91667</v>
      </c>
      <c r="J4124" t="s">
        <v>132507</v>
      </c>
      <c r="K4124" t="s">
        <v>170676</v>
      </c>
      <c r="L4124" t="s">
        <v>172266</v>
      </c>
    </row>
    <row r="4125" spans="1:12" x14ac:dyDescent="0.2">
      <c r="A4125" t="s">
        <v>4124</v>
      </c>
      <c r="B4125" s="1">
        <v>42108</v>
      </c>
      <c r="C4125" s="2">
        <v>135</v>
      </c>
      <c r="D4125" s="2">
        <v>6.6</v>
      </c>
      <c r="E4125" t="s">
        <v>42806</v>
      </c>
      <c r="F4125" t="s">
        <v>46314</v>
      </c>
      <c r="G4125" t="s">
        <v>83620</v>
      </c>
      <c r="H4125" t="s">
        <v>86018</v>
      </c>
      <c r="I4125" t="s">
        <v>91668</v>
      </c>
      <c r="J4125" t="s">
        <v>132508</v>
      </c>
      <c r="K4125" t="s">
        <v>170676</v>
      </c>
      <c r="L4125" t="s">
        <v>172266</v>
      </c>
    </row>
    <row r="4126" spans="1:12" x14ac:dyDescent="0.2">
      <c r="A4126" t="s">
        <v>4125</v>
      </c>
      <c r="B4126" s="1">
        <v>42108</v>
      </c>
      <c r="C4126" s="2">
        <v>135</v>
      </c>
      <c r="D4126" s="2">
        <v>6.7</v>
      </c>
      <c r="E4126" t="s">
        <v>42806</v>
      </c>
      <c r="F4126" t="s">
        <v>46315</v>
      </c>
      <c r="G4126" t="s">
        <v>83620</v>
      </c>
      <c r="H4126" t="s">
        <v>86018</v>
      </c>
      <c r="I4126" t="s">
        <v>91669</v>
      </c>
      <c r="J4126" t="s">
        <v>132509</v>
      </c>
      <c r="K4126" t="s">
        <v>170676</v>
      </c>
      <c r="L4126" t="s">
        <v>172266</v>
      </c>
    </row>
    <row r="4127" spans="1:12" x14ac:dyDescent="0.2">
      <c r="A4127" t="s">
        <v>4126</v>
      </c>
      <c r="B4127" s="1">
        <v>42108</v>
      </c>
      <c r="C4127" s="2">
        <v>135</v>
      </c>
      <c r="D4127" s="2">
        <v>9.4499999999999993</v>
      </c>
      <c r="E4127" t="s">
        <v>42806</v>
      </c>
      <c r="F4127" t="s">
        <v>46316</v>
      </c>
      <c r="G4127" t="s">
        <v>83620</v>
      </c>
      <c r="H4127" t="s">
        <v>86018</v>
      </c>
      <c r="I4127" t="s">
        <v>91670</v>
      </c>
      <c r="J4127" t="s">
        <v>132510</v>
      </c>
      <c r="K4127" t="s">
        <v>170676</v>
      </c>
      <c r="L4127" t="s">
        <v>172266</v>
      </c>
    </row>
    <row r="4128" spans="1:12" x14ac:dyDescent="0.2">
      <c r="A4128" t="s">
        <v>4127</v>
      </c>
      <c r="B4128" s="1">
        <v>42108</v>
      </c>
      <c r="C4128" s="2">
        <v>135</v>
      </c>
      <c r="D4128" s="2">
        <v>4.7</v>
      </c>
      <c r="E4128" t="s">
        <v>42806</v>
      </c>
      <c r="F4128" t="s">
        <v>46317</v>
      </c>
      <c r="G4128" t="s">
        <v>83620</v>
      </c>
      <c r="H4128" t="s">
        <v>86018</v>
      </c>
      <c r="I4128" t="s">
        <v>91671</v>
      </c>
      <c r="J4128" t="s">
        <v>132511</v>
      </c>
      <c r="K4128" t="s">
        <v>170676</v>
      </c>
      <c r="L4128" t="s">
        <v>172266</v>
      </c>
    </row>
    <row r="4129" spans="1:12" x14ac:dyDescent="0.2">
      <c r="A4129" t="s">
        <v>4128</v>
      </c>
      <c r="B4129" s="1">
        <v>42108</v>
      </c>
      <c r="C4129" s="2">
        <v>135</v>
      </c>
      <c r="D4129" s="2">
        <v>2.75</v>
      </c>
      <c r="E4129" t="s">
        <v>42806</v>
      </c>
      <c r="F4129" t="s">
        <v>46318</v>
      </c>
      <c r="G4129" t="s">
        <v>83620</v>
      </c>
      <c r="H4129" t="s">
        <v>86018</v>
      </c>
      <c r="I4129" t="s">
        <v>91672</v>
      </c>
      <c r="J4129" t="s">
        <v>132512</v>
      </c>
      <c r="K4129" t="s">
        <v>170676</v>
      </c>
      <c r="L4129" t="s">
        <v>172266</v>
      </c>
    </row>
    <row r="4130" spans="1:12" x14ac:dyDescent="0.2">
      <c r="A4130" t="s">
        <v>4129</v>
      </c>
      <c r="B4130" s="1">
        <v>42108</v>
      </c>
      <c r="C4130" s="2">
        <v>135</v>
      </c>
      <c r="D4130" s="2">
        <v>11.74</v>
      </c>
      <c r="E4130" t="s">
        <v>42806</v>
      </c>
      <c r="F4130" t="s">
        <v>46319</v>
      </c>
      <c r="G4130" t="s">
        <v>83620</v>
      </c>
      <c r="H4130" t="s">
        <v>86018</v>
      </c>
      <c r="I4130" t="s">
        <v>91673</v>
      </c>
      <c r="J4130" t="s">
        <v>132513</v>
      </c>
      <c r="K4130" t="s">
        <v>170676</v>
      </c>
      <c r="L4130" t="s">
        <v>172266</v>
      </c>
    </row>
    <row r="4131" spans="1:12" x14ac:dyDescent="0.2">
      <c r="A4131" t="s">
        <v>4130</v>
      </c>
      <c r="B4131" s="1">
        <v>42109</v>
      </c>
      <c r="C4131" s="2">
        <v>135</v>
      </c>
      <c r="D4131" s="2">
        <v>5.72</v>
      </c>
      <c r="E4131" t="s">
        <v>42806</v>
      </c>
      <c r="F4131" t="s">
        <v>46320</v>
      </c>
      <c r="G4131" t="s">
        <v>83620</v>
      </c>
      <c r="H4131" t="s">
        <v>86018</v>
      </c>
      <c r="I4131" t="s">
        <v>91674</v>
      </c>
      <c r="J4131" t="s">
        <v>132514</v>
      </c>
      <c r="K4131" t="s">
        <v>170676</v>
      </c>
      <c r="L4131" t="s">
        <v>172266</v>
      </c>
    </row>
    <row r="4132" spans="1:12" x14ac:dyDescent="0.2">
      <c r="A4132" t="s">
        <v>4131</v>
      </c>
      <c r="B4132" s="1">
        <v>42109</v>
      </c>
      <c r="C4132" s="2">
        <v>135</v>
      </c>
      <c r="D4132" s="2">
        <v>5.5</v>
      </c>
      <c r="E4132" t="s">
        <v>42806</v>
      </c>
      <c r="F4132" t="s">
        <v>46321</v>
      </c>
      <c r="G4132" t="s">
        <v>83620</v>
      </c>
      <c r="H4132" t="s">
        <v>86018</v>
      </c>
      <c r="I4132" t="s">
        <v>91675</v>
      </c>
      <c r="J4132" t="s">
        <v>132515</v>
      </c>
      <c r="K4132" t="s">
        <v>170676</v>
      </c>
      <c r="L4132" t="s">
        <v>172266</v>
      </c>
    </row>
    <row r="4133" spans="1:12" x14ac:dyDescent="0.2">
      <c r="A4133" t="s">
        <v>4132</v>
      </c>
      <c r="B4133" s="1">
        <v>42110</v>
      </c>
      <c r="C4133" s="2">
        <v>135</v>
      </c>
      <c r="D4133" s="2">
        <v>3.5</v>
      </c>
      <c r="E4133" t="s">
        <v>42806</v>
      </c>
      <c r="F4133" t="s">
        <v>46322</v>
      </c>
      <c r="G4133" t="s">
        <v>83620</v>
      </c>
      <c r="H4133" t="s">
        <v>86018</v>
      </c>
      <c r="I4133" t="s">
        <v>91676</v>
      </c>
      <c r="J4133" t="s">
        <v>132516</v>
      </c>
      <c r="K4133" t="s">
        <v>170676</v>
      </c>
      <c r="L4133" t="s">
        <v>172266</v>
      </c>
    </row>
    <row r="4134" spans="1:12" x14ac:dyDescent="0.2">
      <c r="A4134" t="s">
        <v>4133</v>
      </c>
      <c r="B4134" s="1">
        <v>42110</v>
      </c>
      <c r="C4134" s="2">
        <v>135</v>
      </c>
      <c r="D4134" s="2">
        <v>8.16</v>
      </c>
      <c r="E4134" t="s">
        <v>42806</v>
      </c>
      <c r="F4134" t="s">
        <v>46323</v>
      </c>
      <c r="G4134" t="s">
        <v>83620</v>
      </c>
      <c r="H4134" t="s">
        <v>86018</v>
      </c>
      <c r="I4134" t="s">
        <v>91677</v>
      </c>
      <c r="J4134" t="s">
        <v>132517</v>
      </c>
      <c r="K4134" t="s">
        <v>170676</v>
      </c>
      <c r="L4134" t="s">
        <v>172266</v>
      </c>
    </row>
    <row r="4135" spans="1:12" x14ac:dyDescent="0.2">
      <c r="A4135" t="s">
        <v>4134</v>
      </c>
      <c r="B4135" s="1">
        <v>42110</v>
      </c>
      <c r="C4135" s="2">
        <v>135</v>
      </c>
      <c r="D4135" s="2">
        <v>4.95</v>
      </c>
      <c r="E4135" t="s">
        <v>42806</v>
      </c>
      <c r="F4135" t="s">
        <v>46324</v>
      </c>
      <c r="G4135" t="s">
        <v>83620</v>
      </c>
      <c r="H4135" t="s">
        <v>86018</v>
      </c>
      <c r="I4135" t="s">
        <v>91678</v>
      </c>
      <c r="J4135" t="s">
        <v>132518</v>
      </c>
      <c r="K4135" t="s">
        <v>170676</v>
      </c>
      <c r="L4135" t="s">
        <v>172266</v>
      </c>
    </row>
    <row r="4136" spans="1:12" x14ac:dyDescent="0.2">
      <c r="A4136" t="s">
        <v>4135</v>
      </c>
      <c r="B4136" s="1">
        <v>42110</v>
      </c>
      <c r="C4136" s="2">
        <v>135</v>
      </c>
      <c r="D4136" s="2">
        <v>9.99</v>
      </c>
      <c r="E4136" t="s">
        <v>42806</v>
      </c>
      <c r="F4136" t="s">
        <v>46324</v>
      </c>
      <c r="G4136" t="s">
        <v>83620</v>
      </c>
      <c r="H4136" t="s">
        <v>86018</v>
      </c>
      <c r="I4136" t="s">
        <v>91679</v>
      </c>
      <c r="J4136" t="s">
        <v>132519</v>
      </c>
      <c r="K4136" t="s">
        <v>170676</v>
      </c>
      <c r="L4136" t="s">
        <v>172266</v>
      </c>
    </row>
    <row r="4137" spans="1:12" x14ac:dyDescent="0.2">
      <c r="A4137" t="s">
        <v>4136</v>
      </c>
      <c r="B4137" s="1">
        <v>42110</v>
      </c>
      <c r="C4137" s="2">
        <v>135</v>
      </c>
      <c r="D4137" s="2">
        <v>5.4</v>
      </c>
      <c r="E4137" t="s">
        <v>42806</v>
      </c>
      <c r="F4137" t="s">
        <v>46325</v>
      </c>
      <c r="G4137" t="s">
        <v>83620</v>
      </c>
      <c r="H4137" t="s">
        <v>86018</v>
      </c>
      <c r="I4137" t="s">
        <v>91680</v>
      </c>
      <c r="J4137" t="s">
        <v>132520</v>
      </c>
      <c r="K4137" t="s">
        <v>170676</v>
      </c>
      <c r="L4137" t="s">
        <v>172266</v>
      </c>
    </row>
    <row r="4138" spans="1:12" x14ac:dyDescent="0.2">
      <c r="A4138" t="s">
        <v>4137</v>
      </c>
      <c r="B4138" s="1">
        <v>42110</v>
      </c>
      <c r="C4138" s="2">
        <v>135</v>
      </c>
      <c r="D4138" s="2">
        <v>4.68</v>
      </c>
      <c r="E4138" t="s">
        <v>42806</v>
      </c>
      <c r="F4138" t="s">
        <v>46326</v>
      </c>
      <c r="G4138" t="s">
        <v>83620</v>
      </c>
      <c r="H4138" t="s">
        <v>86018</v>
      </c>
      <c r="I4138" t="s">
        <v>91681</v>
      </c>
      <c r="J4138" t="s">
        <v>132521</v>
      </c>
      <c r="K4138" t="s">
        <v>170676</v>
      </c>
      <c r="L4138" t="s">
        <v>172266</v>
      </c>
    </row>
    <row r="4139" spans="1:12" x14ac:dyDescent="0.2">
      <c r="A4139" t="s">
        <v>4138</v>
      </c>
      <c r="B4139" s="1">
        <v>42111</v>
      </c>
      <c r="C4139" s="2">
        <v>135</v>
      </c>
      <c r="D4139" s="2">
        <v>7.12</v>
      </c>
      <c r="E4139" t="s">
        <v>42806</v>
      </c>
      <c r="F4139" t="s">
        <v>46327</v>
      </c>
      <c r="G4139" t="s">
        <v>83620</v>
      </c>
      <c r="H4139" t="s">
        <v>86018</v>
      </c>
      <c r="I4139" t="s">
        <v>91682</v>
      </c>
      <c r="J4139" t="s">
        <v>132522</v>
      </c>
      <c r="K4139" t="s">
        <v>170676</v>
      </c>
      <c r="L4139" t="s">
        <v>172266</v>
      </c>
    </row>
    <row r="4140" spans="1:12" x14ac:dyDescent="0.2">
      <c r="A4140" t="s">
        <v>4139</v>
      </c>
      <c r="B4140" s="1">
        <v>42111</v>
      </c>
      <c r="C4140" s="2">
        <v>135</v>
      </c>
      <c r="D4140" s="2">
        <v>3.3</v>
      </c>
      <c r="E4140" t="s">
        <v>42806</v>
      </c>
      <c r="F4140" t="s">
        <v>46328</v>
      </c>
      <c r="G4140" t="s">
        <v>83620</v>
      </c>
      <c r="H4140" t="s">
        <v>86018</v>
      </c>
      <c r="I4140" t="s">
        <v>91683</v>
      </c>
      <c r="J4140" t="s">
        <v>132523</v>
      </c>
      <c r="K4140" t="s">
        <v>170676</v>
      </c>
      <c r="L4140" t="s">
        <v>172266</v>
      </c>
    </row>
    <row r="4141" spans="1:12" x14ac:dyDescent="0.2">
      <c r="A4141" t="s">
        <v>4140</v>
      </c>
      <c r="B4141" s="1">
        <v>42111</v>
      </c>
      <c r="C4141" s="2">
        <v>135</v>
      </c>
      <c r="D4141" s="2">
        <v>10.58</v>
      </c>
      <c r="E4141" t="s">
        <v>42806</v>
      </c>
      <c r="F4141" t="s">
        <v>46329</v>
      </c>
      <c r="G4141" t="s">
        <v>83620</v>
      </c>
      <c r="H4141" t="s">
        <v>86018</v>
      </c>
      <c r="I4141" t="s">
        <v>91684</v>
      </c>
      <c r="J4141" t="s">
        <v>132524</v>
      </c>
      <c r="K4141" t="s">
        <v>170676</v>
      </c>
      <c r="L4141" t="s">
        <v>172266</v>
      </c>
    </row>
    <row r="4142" spans="1:12" x14ac:dyDescent="0.2">
      <c r="A4142" t="s">
        <v>4141</v>
      </c>
      <c r="B4142" s="1">
        <v>42114</v>
      </c>
      <c r="C4142" s="2">
        <v>135</v>
      </c>
      <c r="D4142" s="2">
        <v>3.24</v>
      </c>
      <c r="E4142" t="s">
        <v>42806</v>
      </c>
      <c r="F4142" t="s">
        <v>46330</v>
      </c>
      <c r="G4142" t="s">
        <v>83620</v>
      </c>
      <c r="H4142" t="s">
        <v>86018</v>
      </c>
      <c r="I4142" t="s">
        <v>91685</v>
      </c>
      <c r="J4142" t="s">
        <v>132525</v>
      </c>
      <c r="K4142" t="s">
        <v>170676</v>
      </c>
      <c r="L4142" t="s">
        <v>172266</v>
      </c>
    </row>
    <row r="4143" spans="1:12" x14ac:dyDescent="0.2">
      <c r="A4143" t="s">
        <v>4142</v>
      </c>
      <c r="B4143" s="1">
        <v>42114</v>
      </c>
      <c r="C4143" s="2">
        <v>135</v>
      </c>
      <c r="D4143" s="2">
        <v>6.63</v>
      </c>
      <c r="E4143" t="s">
        <v>42806</v>
      </c>
      <c r="F4143" t="s">
        <v>46331</v>
      </c>
      <c r="G4143" t="s">
        <v>83620</v>
      </c>
      <c r="H4143" t="s">
        <v>86018</v>
      </c>
      <c r="I4143" t="s">
        <v>91686</v>
      </c>
      <c r="J4143" t="s">
        <v>132526</v>
      </c>
      <c r="K4143" t="s">
        <v>170676</v>
      </c>
      <c r="L4143" t="s">
        <v>172266</v>
      </c>
    </row>
    <row r="4144" spans="1:12" x14ac:dyDescent="0.2">
      <c r="A4144" t="s">
        <v>4143</v>
      </c>
      <c r="B4144" s="1">
        <v>42114</v>
      </c>
      <c r="C4144" s="2">
        <v>135</v>
      </c>
      <c r="D4144" s="2">
        <v>3.02</v>
      </c>
      <c r="E4144" t="s">
        <v>42806</v>
      </c>
      <c r="F4144" t="s">
        <v>46332</v>
      </c>
      <c r="G4144" t="s">
        <v>83620</v>
      </c>
      <c r="H4144" t="s">
        <v>86018</v>
      </c>
      <c r="I4144" t="s">
        <v>91687</v>
      </c>
      <c r="J4144" t="s">
        <v>132527</v>
      </c>
      <c r="K4144" t="s">
        <v>170676</v>
      </c>
      <c r="L4144" t="s">
        <v>172266</v>
      </c>
    </row>
    <row r="4145" spans="1:12" x14ac:dyDescent="0.2">
      <c r="A4145" t="s">
        <v>4144</v>
      </c>
      <c r="B4145" s="1">
        <v>42114</v>
      </c>
      <c r="C4145" s="2">
        <v>135</v>
      </c>
      <c r="D4145" s="2">
        <v>4.8600000000000003</v>
      </c>
      <c r="E4145" t="s">
        <v>42806</v>
      </c>
      <c r="F4145" t="s">
        <v>46333</v>
      </c>
      <c r="G4145" t="s">
        <v>83620</v>
      </c>
      <c r="H4145" t="s">
        <v>86018</v>
      </c>
      <c r="I4145" t="s">
        <v>91688</v>
      </c>
      <c r="J4145" t="s">
        <v>132528</v>
      </c>
      <c r="K4145" t="s">
        <v>170676</v>
      </c>
      <c r="L4145" t="s">
        <v>172266</v>
      </c>
    </row>
    <row r="4146" spans="1:12" x14ac:dyDescent="0.2">
      <c r="A4146" t="s">
        <v>4145</v>
      </c>
      <c r="B4146" s="1">
        <v>42114</v>
      </c>
      <c r="C4146" s="2">
        <v>135</v>
      </c>
      <c r="D4146" s="2">
        <v>4.4000000000000004</v>
      </c>
      <c r="E4146" t="s">
        <v>42806</v>
      </c>
      <c r="F4146" t="s">
        <v>46334</v>
      </c>
      <c r="G4146" t="s">
        <v>83620</v>
      </c>
      <c r="H4146" t="s">
        <v>86018</v>
      </c>
      <c r="I4146" t="s">
        <v>91689</v>
      </c>
      <c r="J4146" t="s">
        <v>132529</v>
      </c>
      <c r="K4146" t="s">
        <v>170676</v>
      </c>
      <c r="L4146" t="s">
        <v>172266</v>
      </c>
    </row>
    <row r="4147" spans="1:12" x14ac:dyDescent="0.2">
      <c r="A4147" t="s">
        <v>4146</v>
      </c>
      <c r="B4147" s="1">
        <v>42114</v>
      </c>
      <c r="C4147" s="2">
        <v>135</v>
      </c>
      <c r="D4147" s="2">
        <v>7.84</v>
      </c>
      <c r="E4147" t="s">
        <v>42806</v>
      </c>
      <c r="F4147" t="s">
        <v>46335</v>
      </c>
      <c r="G4147" t="s">
        <v>83620</v>
      </c>
      <c r="H4147" t="s">
        <v>86018</v>
      </c>
      <c r="I4147" t="s">
        <v>91690</v>
      </c>
      <c r="J4147" t="s">
        <v>132530</v>
      </c>
      <c r="K4147" t="s">
        <v>170676</v>
      </c>
      <c r="L4147" t="s">
        <v>172266</v>
      </c>
    </row>
    <row r="4148" spans="1:12" x14ac:dyDescent="0.2">
      <c r="A4148" t="s">
        <v>4147</v>
      </c>
      <c r="B4148" s="1">
        <v>42114</v>
      </c>
      <c r="C4148" s="2">
        <v>135</v>
      </c>
      <c r="D4148" s="2">
        <v>5.5</v>
      </c>
      <c r="E4148" t="s">
        <v>42806</v>
      </c>
      <c r="F4148" t="s">
        <v>46336</v>
      </c>
      <c r="G4148" t="s">
        <v>83620</v>
      </c>
      <c r="H4148" t="s">
        <v>86018</v>
      </c>
      <c r="I4148" t="s">
        <v>91691</v>
      </c>
      <c r="J4148" t="s">
        <v>132531</v>
      </c>
      <c r="K4148" t="s">
        <v>170676</v>
      </c>
      <c r="L4148" t="s">
        <v>172266</v>
      </c>
    </row>
    <row r="4149" spans="1:12" x14ac:dyDescent="0.2">
      <c r="A4149" t="s">
        <v>4148</v>
      </c>
      <c r="B4149" s="1">
        <v>42114</v>
      </c>
      <c r="C4149" s="2">
        <v>135</v>
      </c>
      <c r="D4149" s="2">
        <v>7</v>
      </c>
      <c r="E4149" t="s">
        <v>42806</v>
      </c>
      <c r="F4149" t="s">
        <v>46337</v>
      </c>
      <c r="G4149" t="s">
        <v>83620</v>
      </c>
      <c r="H4149" t="s">
        <v>86018</v>
      </c>
      <c r="I4149" t="s">
        <v>91692</v>
      </c>
      <c r="J4149" t="s">
        <v>132532</v>
      </c>
      <c r="K4149" t="s">
        <v>170676</v>
      </c>
      <c r="L4149" t="s">
        <v>172266</v>
      </c>
    </row>
    <row r="4150" spans="1:12" x14ac:dyDescent="0.2">
      <c r="A4150" t="s">
        <v>4149</v>
      </c>
      <c r="B4150" s="1">
        <v>42114</v>
      </c>
      <c r="C4150" s="2">
        <v>135</v>
      </c>
      <c r="D4150" s="2">
        <v>6.8</v>
      </c>
      <c r="E4150" t="s">
        <v>42806</v>
      </c>
      <c r="F4150" t="s">
        <v>46338</v>
      </c>
      <c r="G4150" t="s">
        <v>83620</v>
      </c>
      <c r="H4150" t="s">
        <v>86018</v>
      </c>
      <c r="I4150" t="s">
        <v>91693</v>
      </c>
      <c r="J4150" t="s">
        <v>132533</v>
      </c>
      <c r="K4150" t="s">
        <v>170676</v>
      </c>
      <c r="L4150" t="s">
        <v>172266</v>
      </c>
    </row>
    <row r="4151" spans="1:12" x14ac:dyDescent="0.2">
      <c r="A4151" t="s">
        <v>4150</v>
      </c>
      <c r="B4151" s="1">
        <v>42114</v>
      </c>
      <c r="C4151" s="2">
        <v>135</v>
      </c>
      <c r="D4151" s="2">
        <v>7.81</v>
      </c>
      <c r="E4151" t="s">
        <v>42806</v>
      </c>
      <c r="F4151" t="s">
        <v>46339</v>
      </c>
      <c r="G4151" t="s">
        <v>83620</v>
      </c>
      <c r="H4151" t="s">
        <v>86018</v>
      </c>
      <c r="I4151" t="s">
        <v>91694</v>
      </c>
      <c r="J4151" t="s">
        <v>132534</v>
      </c>
      <c r="K4151" t="s">
        <v>170677</v>
      </c>
      <c r="L4151" t="s">
        <v>172266</v>
      </c>
    </row>
    <row r="4152" spans="1:12" x14ac:dyDescent="0.2">
      <c r="A4152" t="s">
        <v>4151</v>
      </c>
      <c r="B4152" s="1">
        <v>42114</v>
      </c>
      <c r="C4152" s="2">
        <v>135</v>
      </c>
      <c r="D4152" s="2">
        <v>2.7</v>
      </c>
      <c r="E4152" t="s">
        <v>42806</v>
      </c>
      <c r="F4152" t="s">
        <v>46339</v>
      </c>
      <c r="G4152" t="s">
        <v>83620</v>
      </c>
      <c r="H4152" t="s">
        <v>86018</v>
      </c>
      <c r="I4152" t="s">
        <v>91695</v>
      </c>
      <c r="J4152" t="s">
        <v>132535</v>
      </c>
      <c r="K4152" t="s">
        <v>170678</v>
      </c>
      <c r="L4152" t="s">
        <v>172266</v>
      </c>
    </row>
    <row r="4153" spans="1:12" x14ac:dyDescent="0.2">
      <c r="A4153" t="s">
        <v>4152</v>
      </c>
      <c r="B4153" s="1">
        <v>42114</v>
      </c>
      <c r="C4153" s="2">
        <v>135</v>
      </c>
      <c r="D4153" s="2">
        <v>5.6</v>
      </c>
      <c r="E4153" t="s">
        <v>42806</v>
      </c>
      <c r="F4153" t="s">
        <v>46340</v>
      </c>
      <c r="G4153" t="s">
        <v>83620</v>
      </c>
      <c r="H4153" t="s">
        <v>86018</v>
      </c>
      <c r="I4153" t="s">
        <v>91696</v>
      </c>
      <c r="J4153" t="s">
        <v>132536</v>
      </c>
      <c r="K4153" t="s">
        <v>170678</v>
      </c>
      <c r="L4153" t="s">
        <v>172266</v>
      </c>
    </row>
    <row r="4154" spans="1:12" x14ac:dyDescent="0.2">
      <c r="A4154" t="s">
        <v>4153</v>
      </c>
      <c r="B4154" s="1">
        <v>42115</v>
      </c>
      <c r="C4154" s="2">
        <v>135</v>
      </c>
      <c r="D4154" s="2">
        <v>7.15</v>
      </c>
      <c r="E4154" t="s">
        <v>42806</v>
      </c>
      <c r="F4154" t="s">
        <v>46341</v>
      </c>
      <c r="G4154" t="s">
        <v>83621</v>
      </c>
      <c r="H4154" t="s">
        <v>86019</v>
      </c>
      <c r="I4154" t="s">
        <v>91697</v>
      </c>
      <c r="J4154" t="s">
        <v>132537</v>
      </c>
      <c r="K4154" t="s">
        <v>170678</v>
      </c>
      <c r="L4154" t="s">
        <v>172267</v>
      </c>
    </row>
    <row r="4155" spans="1:12" x14ac:dyDescent="0.2">
      <c r="A4155" t="s">
        <v>4154</v>
      </c>
      <c r="B4155" s="1">
        <v>42115</v>
      </c>
      <c r="C4155" s="2">
        <v>135</v>
      </c>
      <c r="D4155" s="2">
        <v>9.7200000000000006</v>
      </c>
      <c r="E4155" t="s">
        <v>42806</v>
      </c>
      <c r="F4155" t="s">
        <v>46342</v>
      </c>
      <c r="G4155" t="s">
        <v>83622</v>
      </c>
      <c r="H4155" t="s">
        <v>86020</v>
      </c>
      <c r="I4155" t="s">
        <v>91698</v>
      </c>
      <c r="J4155" t="s">
        <v>132538</v>
      </c>
      <c r="K4155" t="s">
        <v>170678</v>
      </c>
      <c r="L4155" t="s">
        <v>172268</v>
      </c>
    </row>
    <row r="4156" spans="1:12" x14ac:dyDescent="0.2">
      <c r="A4156" t="s">
        <v>4155</v>
      </c>
      <c r="B4156" s="1">
        <v>42115</v>
      </c>
      <c r="C4156" s="2">
        <v>135</v>
      </c>
      <c r="D4156" s="2">
        <v>3.15</v>
      </c>
      <c r="E4156" t="s">
        <v>42806</v>
      </c>
      <c r="F4156" t="s">
        <v>46343</v>
      </c>
      <c r="G4156" t="s">
        <v>83622</v>
      </c>
      <c r="H4156" t="s">
        <v>86020</v>
      </c>
      <c r="I4156" t="s">
        <v>91699</v>
      </c>
      <c r="J4156" t="s">
        <v>132539</v>
      </c>
      <c r="K4156" t="s">
        <v>170678</v>
      </c>
      <c r="L4156" t="s">
        <v>172268</v>
      </c>
    </row>
    <row r="4157" spans="1:12" x14ac:dyDescent="0.2">
      <c r="A4157" t="s">
        <v>4156</v>
      </c>
      <c r="B4157" s="1">
        <v>42115</v>
      </c>
      <c r="C4157" s="2">
        <v>135</v>
      </c>
      <c r="D4157" s="2">
        <v>5.46</v>
      </c>
      <c r="E4157" t="s">
        <v>42806</v>
      </c>
      <c r="F4157" t="s">
        <v>46344</v>
      </c>
      <c r="G4157" t="s">
        <v>83622</v>
      </c>
      <c r="H4157" t="s">
        <v>86020</v>
      </c>
      <c r="I4157" t="s">
        <v>91700</v>
      </c>
      <c r="J4157" t="s">
        <v>132540</v>
      </c>
      <c r="K4157" t="s">
        <v>170678</v>
      </c>
      <c r="L4157" t="s">
        <v>172268</v>
      </c>
    </row>
    <row r="4158" spans="1:12" x14ac:dyDescent="0.2">
      <c r="A4158" t="s">
        <v>4157</v>
      </c>
      <c r="B4158" s="1">
        <v>42115</v>
      </c>
      <c r="C4158" s="2">
        <v>135</v>
      </c>
      <c r="D4158" s="2">
        <v>8.7100000000000009</v>
      </c>
      <c r="E4158" t="s">
        <v>42806</v>
      </c>
      <c r="F4158" t="s">
        <v>46345</v>
      </c>
      <c r="G4158" t="s">
        <v>83622</v>
      </c>
      <c r="H4158" t="s">
        <v>86020</v>
      </c>
      <c r="I4158" t="s">
        <v>91701</v>
      </c>
      <c r="J4158" t="s">
        <v>132541</v>
      </c>
      <c r="K4158" t="s">
        <v>170678</v>
      </c>
      <c r="L4158" t="s">
        <v>172268</v>
      </c>
    </row>
    <row r="4159" spans="1:12" x14ac:dyDescent="0.2">
      <c r="A4159" t="s">
        <v>4158</v>
      </c>
      <c r="B4159" s="1">
        <v>42115</v>
      </c>
      <c r="C4159" s="2">
        <v>135</v>
      </c>
      <c r="D4159" s="2">
        <v>5.0999999999999996</v>
      </c>
      <c r="E4159" t="s">
        <v>42806</v>
      </c>
      <c r="F4159" t="s">
        <v>46346</v>
      </c>
      <c r="G4159" t="s">
        <v>83622</v>
      </c>
      <c r="H4159" t="s">
        <v>86020</v>
      </c>
      <c r="I4159" t="s">
        <v>91702</v>
      </c>
      <c r="J4159" t="s">
        <v>132542</v>
      </c>
      <c r="K4159" t="s">
        <v>170678</v>
      </c>
      <c r="L4159" t="s">
        <v>172268</v>
      </c>
    </row>
    <row r="4160" spans="1:12" x14ac:dyDescent="0.2">
      <c r="A4160" t="s">
        <v>4159</v>
      </c>
      <c r="B4160" s="1">
        <v>42115</v>
      </c>
      <c r="C4160" s="2">
        <v>135</v>
      </c>
      <c r="D4160" s="2">
        <v>6.87</v>
      </c>
      <c r="E4160" t="s">
        <v>42806</v>
      </c>
      <c r="F4160" t="s">
        <v>46347</v>
      </c>
      <c r="G4160" t="s">
        <v>83622</v>
      </c>
      <c r="H4160" t="s">
        <v>86020</v>
      </c>
      <c r="I4160" t="s">
        <v>91703</v>
      </c>
      <c r="J4160" t="s">
        <v>132543</v>
      </c>
      <c r="K4160" t="s">
        <v>170678</v>
      </c>
      <c r="L4160" t="s">
        <v>172268</v>
      </c>
    </row>
    <row r="4161" spans="1:12" x14ac:dyDescent="0.2">
      <c r="A4161" t="s">
        <v>4160</v>
      </c>
      <c r="B4161" s="1">
        <v>42115</v>
      </c>
      <c r="C4161" s="2">
        <v>135</v>
      </c>
      <c r="D4161" s="2">
        <v>4.4800000000000004</v>
      </c>
      <c r="E4161" t="s">
        <v>42806</v>
      </c>
      <c r="F4161" t="s">
        <v>46348</v>
      </c>
      <c r="G4161" t="s">
        <v>83622</v>
      </c>
      <c r="H4161" t="s">
        <v>86020</v>
      </c>
      <c r="I4161" t="s">
        <v>91704</v>
      </c>
      <c r="J4161" t="s">
        <v>132544</v>
      </c>
      <c r="K4161" t="s">
        <v>170678</v>
      </c>
      <c r="L4161" t="s">
        <v>172268</v>
      </c>
    </row>
    <row r="4162" spans="1:12" x14ac:dyDescent="0.2">
      <c r="A4162" t="s">
        <v>4161</v>
      </c>
      <c r="B4162" s="1">
        <v>42115</v>
      </c>
      <c r="C4162" s="2">
        <v>135</v>
      </c>
      <c r="D4162" s="2">
        <v>4.32</v>
      </c>
      <c r="E4162" t="s">
        <v>42806</v>
      </c>
      <c r="F4162" t="s">
        <v>46349</v>
      </c>
      <c r="G4162" t="s">
        <v>83622</v>
      </c>
      <c r="H4162" t="s">
        <v>86020</v>
      </c>
      <c r="I4162" t="s">
        <v>91705</v>
      </c>
      <c r="J4162" t="s">
        <v>132545</v>
      </c>
      <c r="K4162" t="s">
        <v>170678</v>
      </c>
      <c r="L4162" t="s">
        <v>172268</v>
      </c>
    </row>
    <row r="4163" spans="1:12" x14ac:dyDescent="0.2">
      <c r="A4163" t="s">
        <v>4162</v>
      </c>
      <c r="B4163" s="1">
        <v>42115</v>
      </c>
      <c r="C4163" s="2">
        <v>135</v>
      </c>
      <c r="D4163" s="2">
        <v>6.25</v>
      </c>
      <c r="E4163" t="s">
        <v>42806</v>
      </c>
      <c r="F4163" t="s">
        <v>46350</v>
      </c>
      <c r="G4163" t="s">
        <v>83622</v>
      </c>
      <c r="H4163" t="s">
        <v>86020</v>
      </c>
      <c r="I4163" t="s">
        <v>91706</v>
      </c>
      <c r="J4163" t="s">
        <v>132546</v>
      </c>
      <c r="K4163" t="s">
        <v>170678</v>
      </c>
      <c r="L4163" t="s">
        <v>172268</v>
      </c>
    </row>
    <row r="4164" spans="1:12" x14ac:dyDescent="0.2">
      <c r="A4164" t="s">
        <v>4163</v>
      </c>
      <c r="B4164" s="1">
        <v>42115</v>
      </c>
      <c r="C4164" s="2">
        <v>135</v>
      </c>
      <c r="D4164" s="2">
        <v>5.0999999999999996</v>
      </c>
      <c r="E4164" t="s">
        <v>42806</v>
      </c>
      <c r="F4164" t="s">
        <v>46351</v>
      </c>
      <c r="G4164" t="s">
        <v>83622</v>
      </c>
      <c r="H4164" t="s">
        <v>86020</v>
      </c>
      <c r="I4164" t="s">
        <v>91707</v>
      </c>
      <c r="J4164" t="s">
        <v>132547</v>
      </c>
      <c r="K4164" t="s">
        <v>170678</v>
      </c>
      <c r="L4164" t="s">
        <v>172268</v>
      </c>
    </row>
    <row r="4165" spans="1:12" x14ac:dyDescent="0.2">
      <c r="A4165" t="s">
        <v>4164</v>
      </c>
      <c r="B4165" s="1">
        <v>42115</v>
      </c>
      <c r="C4165" s="2">
        <v>135</v>
      </c>
      <c r="D4165" s="2">
        <v>5.04</v>
      </c>
      <c r="E4165" t="s">
        <v>42806</v>
      </c>
      <c r="F4165" t="s">
        <v>46352</v>
      </c>
      <c r="G4165" t="s">
        <v>83622</v>
      </c>
      <c r="H4165" t="s">
        <v>86020</v>
      </c>
      <c r="I4165" t="s">
        <v>91708</v>
      </c>
      <c r="J4165" t="s">
        <v>132548</v>
      </c>
      <c r="K4165" t="s">
        <v>170678</v>
      </c>
      <c r="L4165" t="s">
        <v>172268</v>
      </c>
    </row>
    <row r="4166" spans="1:12" x14ac:dyDescent="0.2">
      <c r="A4166" t="s">
        <v>4165</v>
      </c>
      <c r="B4166" s="1">
        <v>42115</v>
      </c>
      <c r="C4166" s="2">
        <v>135</v>
      </c>
      <c r="D4166" s="2">
        <v>7.7</v>
      </c>
      <c r="E4166" t="s">
        <v>42806</v>
      </c>
      <c r="F4166" t="s">
        <v>46353</v>
      </c>
      <c r="G4166" t="s">
        <v>83622</v>
      </c>
      <c r="H4166" t="s">
        <v>86020</v>
      </c>
      <c r="I4166" t="s">
        <v>91709</v>
      </c>
      <c r="J4166" t="s">
        <v>132549</v>
      </c>
      <c r="K4166" t="s">
        <v>170678</v>
      </c>
      <c r="L4166" t="s">
        <v>172268</v>
      </c>
    </row>
    <row r="4167" spans="1:12" x14ac:dyDescent="0.2">
      <c r="A4167" t="s">
        <v>4166</v>
      </c>
      <c r="B4167" s="1">
        <v>42115</v>
      </c>
      <c r="C4167" s="2">
        <v>135</v>
      </c>
      <c r="D4167" s="2">
        <v>7.14</v>
      </c>
      <c r="E4167" t="s">
        <v>42806</v>
      </c>
      <c r="F4167" t="s">
        <v>46354</v>
      </c>
      <c r="G4167" t="s">
        <v>83622</v>
      </c>
      <c r="H4167" t="s">
        <v>86020</v>
      </c>
      <c r="I4167" t="s">
        <v>91710</v>
      </c>
      <c r="J4167" t="s">
        <v>132550</v>
      </c>
      <c r="K4167" t="s">
        <v>170678</v>
      </c>
      <c r="L4167" t="s">
        <v>172268</v>
      </c>
    </row>
    <row r="4168" spans="1:12" x14ac:dyDescent="0.2">
      <c r="A4168" t="s">
        <v>4167</v>
      </c>
      <c r="B4168" s="1">
        <v>42115</v>
      </c>
      <c r="C4168" s="2">
        <v>135</v>
      </c>
      <c r="D4168" s="2">
        <v>7.65</v>
      </c>
      <c r="E4168" t="s">
        <v>42806</v>
      </c>
      <c r="F4168" t="s">
        <v>46355</v>
      </c>
      <c r="G4168" t="s">
        <v>83622</v>
      </c>
      <c r="H4168" t="s">
        <v>86020</v>
      </c>
      <c r="I4168" t="s">
        <v>91711</v>
      </c>
      <c r="J4168" t="s">
        <v>132551</v>
      </c>
      <c r="K4168" t="s">
        <v>170678</v>
      </c>
      <c r="L4168" t="s">
        <v>172268</v>
      </c>
    </row>
    <row r="4169" spans="1:12" x14ac:dyDescent="0.2">
      <c r="A4169" t="s">
        <v>4168</v>
      </c>
      <c r="B4169" s="1">
        <v>42116</v>
      </c>
      <c r="C4169" s="2">
        <v>135</v>
      </c>
      <c r="D4169" s="2">
        <v>4.59</v>
      </c>
      <c r="E4169" t="s">
        <v>42806</v>
      </c>
      <c r="F4169" t="s">
        <v>46356</v>
      </c>
      <c r="G4169" t="s">
        <v>83622</v>
      </c>
      <c r="H4169" t="s">
        <v>86020</v>
      </c>
      <c r="I4169" t="s">
        <v>91712</v>
      </c>
      <c r="J4169" t="s">
        <v>132552</v>
      </c>
      <c r="K4169" t="s">
        <v>170678</v>
      </c>
      <c r="L4169" t="s">
        <v>172268</v>
      </c>
    </row>
    <row r="4170" spans="1:12" x14ac:dyDescent="0.2">
      <c r="A4170" t="s">
        <v>4169</v>
      </c>
      <c r="B4170" s="1">
        <v>42116</v>
      </c>
      <c r="C4170" s="2">
        <v>135</v>
      </c>
      <c r="D4170" s="2">
        <v>5.67</v>
      </c>
      <c r="E4170" t="s">
        <v>42806</v>
      </c>
      <c r="F4170" t="s">
        <v>46357</v>
      </c>
      <c r="G4170" t="s">
        <v>83622</v>
      </c>
      <c r="H4170" t="s">
        <v>86020</v>
      </c>
      <c r="I4170" t="s">
        <v>91713</v>
      </c>
      <c r="J4170" t="s">
        <v>132553</v>
      </c>
      <c r="K4170" t="s">
        <v>170678</v>
      </c>
      <c r="L4170" t="s">
        <v>172268</v>
      </c>
    </row>
    <row r="4171" spans="1:12" x14ac:dyDescent="0.2">
      <c r="A4171" t="s">
        <v>4170</v>
      </c>
      <c r="B4171" s="1">
        <v>42116</v>
      </c>
      <c r="C4171" s="2">
        <v>135</v>
      </c>
      <c r="D4171" s="2">
        <v>3.3</v>
      </c>
      <c r="E4171" t="s">
        <v>42806</v>
      </c>
      <c r="F4171" t="s">
        <v>46358</v>
      </c>
      <c r="G4171" t="s">
        <v>83622</v>
      </c>
      <c r="H4171" t="s">
        <v>86020</v>
      </c>
      <c r="I4171" t="s">
        <v>91714</v>
      </c>
      <c r="J4171" t="s">
        <v>132554</v>
      </c>
      <c r="K4171" t="s">
        <v>170678</v>
      </c>
      <c r="L4171" t="s">
        <v>172268</v>
      </c>
    </row>
    <row r="4172" spans="1:12" x14ac:dyDescent="0.2">
      <c r="A4172" t="s">
        <v>4171</v>
      </c>
      <c r="B4172" s="1">
        <v>42116</v>
      </c>
      <c r="C4172" s="2">
        <v>135</v>
      </c>
      <c r="D4172" s="2">
        <v>9.6199999999999992</v>
      </c>
      <c r="E4172" t="s">
        <v>42806</v>
      </c>
      <c r="F4172" t="s">
        <v>46359</v>
      </c>
      <c r="G4172" t="s">
        <v>83622</v>
      </c>
      <c r="H4172" t="s">
        <v>86020</v>
      </c>
      <c r="I4172" t="s">
        <v>91715</v>
      </c>
      <c r="J4172" t="s">
        <v>132555</v>
      </c>
      <c r="K4172" t="s">
        <v>170678</v>
      </c>
      <c r="L4172" t="s">
        <v>172268</v>
      </c>
    </row>
    <row r="4173" spans="1:12" x14ac:dyDescent="0.2">
      <c r="A4173" t="s">
        <v>4172</v>
      </c>
      <c r="B4173" s="1">
        <v>42116</v>
      </c>
      <c r="C4173" s="2">
        <v>135</v>
      </c>
      <c r="D4173" s="2">
        <v>10.75</v>
      </c>
      <c r="E4173" t="s">
        <v>42806</v>
      </c>
      <c r="F4173" t="s">
        <v>46360</v>
      </c>
      <c r="G4173" t="s">
        <v>83622</v>
      </c>
      <c r="H4173" t="s">
        <v>86020</v>
      </c>
      <c r="I4173" t="s">
        <v>91716</v>
      </c>
      <c r="J4173" t="s">
        <v>132556</v>
      </c>
      <c r="K4173" t="s">
        <v>170678</v>
      </c>
      <c r="L4173" t="s">
        <v>172268</v>
      </c>
    </row>
    <row r="4174" spans="1:12" x14ac:dyDescent="0.2">
      <c r="A4174" t="s">
        <v>4173</v>
      </c>
      <c r="B4174" s="1">
        <v>42117</v>
      </c>
      <c r="C4174" s="2">
        <v>135</v>
      </c>
      <c r="D4174" s="2">
        <v>5.4</v>
      </c>
      <c r="E4174" t="s">
        <v>42806</v>
      </c>
      <c r="F4174" t="s">
        <v>46361</v>
      </c>
      <c r="G4174" t="s">
        <v>83622</v>
      </c>
      <c r="H4174" t="s">
        <v>86020</v>
      </c>
      <c r="I4174" t="s">
        <v>91717</v>
      </c>
      <c r="J4174" t="s">
        <v>132557</v>
      </c>
      <c r="K4174" t="s">
        <v>170678</v>
      </c>
      <c r="L4174" t="s">
        <v>172268</v>
      </c>
    </row>
    <row r="4175" spans="1:12" x14ac:dyDescent="0.2">
      <c r="A4175" t="s">
        <v>4174</v>
      </c>
      <c r="B4175" s="1">
        <v>42117</v>
      </c>
      <c r="C4175" s="2">
        <v>135</v>
      </c>
      <c r="D4175" s="2">
        <v>3.3</v>
      </c>
      <c r="E4175" t="s">
        <v>42806</v>
      </c>
      <c r="F4175" t="s">
        <v>46362</v>
      </c>
      <c r="G4175" t="s">
        <v>83622</v>
      </c>
      <c r="H4175" t="s">
        <v>86020</v>
      </c>
      <c r="I4175" t="s">
        <v>91718</v>
      </c>
      <c r="J4175" t="s">
        <v>132558</v>
      </c>
      <c r="K4175" t="s">
        <v>170678</v>
      </c>
      <c r="L4175" t="s">
        <v>172268</v>
      </c>
    </row>
    <row r="4176" spans="1:12" x14ac:dyDescent="0.2">
      <c r="A4176" t="s">
        <v>4175</v>
      </c>
      <c r="B4176" s="1">
        <v>42117</v>
      </c>
      <c r="C4176" s="2">
        <v>135</v>
      </c>
      <c r="D4176" s="2">
        <v>8.25</v>
      </c>
      <c r="E4176" t="s">
        <v>42806</v>
      </c>
      <c r="F4176" t="s">
        <v>46363</v>
      </c>
      <c r="G4176" t="s">
        <v>83622</v>
      </c>
      <c r="H4176" t="s">
        <v>86020</v>
      </c>
      <c r="I4176" t="s">
        <v>91719</v>
      </c>
      <c r="J4176" t="s">
        <v>132559</v>
      </c>
      <c r="K4176" t="s">
        <v>170678</v>
      </c>
      <c r="L4176" t="s">
        <v>172268</v>
      </c>
    </row>
    <row r="4177" spans="1:12" x14ac:dyDescent="0.2">
      <c r="A4177" t="s">
        <v>4176</v>
      </c>
      <c r="B4177" s="1">
        <v>42117</v>
      </c>
      <c r="C4177" s="2">
        <v>135</v>
      </c>
      <c r="D4177" s="2">
        <v>10.15</v>
      </c>
      <c r="E4177" t="s">
        <v>42806</v>
      </c>
      <c r="F4177" t="s">
        <v>46364</v>
      </c>
      <c r="G4177" t="s">
        <v>83622</v>
      </c>
      <c r="H4177" t="s">
        <v>86020</v>
      </c>
      <c r="I4177" t="s">
        <v>91720</v>
      </c>
      <c r="J4177" t="s">
        <v>132560</v>
      </c>
      <c r="K4177" t="s">
        <v>170678</v>
      </c>
      <c r="L4177" t="s">
        <v>172268</v>
      </c>
    </row>
    <row r="4178" spans="1:12" x14ac:dyDescent="0.2">
      <c r="A4178" t="s">
        <v>4177</v>
      </c>
      <c r="B4178" s="1">
        <v>42117</v>
      </c>
      <c r="C4178" s="2">
        <v>135</v>
      </c>
      <c r="D4178" s="2">
        <v>5.0999999999999996</v>
      </c>
      <c r="E4178" t="s">
        <v>42806</v>
      </c>
      <c r="F4178" t="s">
        <v>46365</v>
      </c>
      <c r="G4178" t="s">
        <v>83622</v>
      </c>
      <c r="H4178" t="s">
        <v>86020</v>
      </c>
      <c r="I4178" t="s">
        <v>91721</v>
      </c>
      <c r="J4178" t="s">
        <v>132561</v>
      </c>
      <c r="K4178" t="s">
        <v>170678</v>
      </c>
      <c r="L4178" t="s">
        <v>172268</v>
      </c>
    </row>
    <row r="4179" spans="1:12" x14ac:dyDescent="0.2">
      <c r="A4179" t="s">
        <v>4178</v>
      </c>
      <c r="B4179" s="1">
        <v>42117</v>
      </c>
      <c r="C4179" s="2">
        <v>135</v>
      </c>
      <c r="D4179" s="2">
        <v>5</v>
      </c>
      <c r="E4179" t="s">
        <v>42806</v>
      </c>
      <c r="F4179" t="s">
        <v>46366</v>
      </c>
      <c r="G4179" t="s">
        <v>83622</v>
      </c>
      <c r="H4179" t="s">
        <v>86020</v>
      </c>
      <c r="I4179" t="s">
        <v>91722</v>
      </c>
      <c r="J4179" t="s">
        <v>132562</v>
      </c>
      <c r="K4179" t="s">
        <v>170678</v>
      </c>
      <c r="L4179" t="s">
        <v>172268</v>
      </c>
    </row>
    <row r="4180" spans="1:12" x14ac:dyDescent="0.2">
      <c r="A4180" t="s">
        <v>4179</v>
      </c>
      <c r="B4180" s="1">
        <v>42117</v>
      </c>
      <c r="C4180" s="2">
        <v>135</v>
      </c>
      <c r="D4180" s="2">
        <v>6.24</v>
      </c>
      <c r="E4180" t="s">
        <v>42806</v>
      </c>
      <c r="F4180" t="s">
        <v>46367</v>
      </c>
      <c r="G4180" t="s">
        <v>83622</v>
      </c>
      <c r="H4180" t="s">
        <v>86020</v>
      </c>
      <c r="I4180" t="s">
        <v>91723</v>
      </c>
      <c r="J4180" t="s">
        <v>132563</v>
      </c>
      <c r="K4180" t="s">
        <v>170678</v>
      </c>
      <c r="L4180" t="s">
        <v>172268</v>
      </c>
    </row>
    <row r="4181" spans="1:12" x14ac:dyDescent="0.2">
      <c r="A4181" t="s">
        <v>4180</v>
      </c>
      <c r="B4181" s="1">
        <v>42117</v>
      </c>
      <c r="C4181" s="2">
        <v>135</v>
      </c>
      <c r="D4181" s="2">
        <v>4.8600000000000003</v>
      </c>
      <c r="E4181" t="s">
        <v>42806</v>
      </c>
      <c r="F4181" t="s">
        <v>46368</v>
      </c>
      <c r="G4181" t="s">
        <v>83622</v>
      </c>
      <c r="H4181" t="s">
        <v>86020</v>
      </c>
      <c r="I4181" t="s">
        <v>91724</v>
      </c>
      <c r="J4181" t="s">
        <v>132564</v>
      </c>
      <c r="K4181" t="s">
        <v>170678</v>
      </c>
      <c r="L4181" t="s">
        <v>172268</v>
      </c>
    </row>
    <row r="4182" spans="1:12" x14ac:dyDescent="0.2">
      <c r="A4182" t="s">
        <v>4181</v>
      </c>
      <c r="B4182" s="1">
        <v>42118</v>
      </c>
      <c r="C4182" s="2">
        <v>135</v>
      </c>
      <c r="D4182" s="2">
        <v>4.4800000000000004</v>
      </c>
      <c r="E4182" t="s">
        <v>42806</v>
      </c>
      <c r="F4182" t="s">
        <v>46369</v>
      </c>
      <c r="G4182" t="s">
        <v>83622</v>
      </c>
      <c r="H4182" t="s">
        <v>86020</v>
      </c>
      <c r="I4182" t="s">
        <v>91725</v>
      </c>
      <c r="J4182" t="s">
        <v>132565</v>
      </c>
      <c r="K4182" t="s">
        <v>170678</v>
      </c>
      <c r="L4182" t="s">
        <v>172268</v>
      </c>
    </row>
    <row r="4183" spans="1:12" x14ac:dyDescent="0.2">
      <c r="A4183" t="s">
        <v>4182</v>
      </c>
      <c r="B4183" s="1">
        <v>42118</v>
      </c>
      <c r="C4183" s="2">
        <v>135</v>
      </c>
      <c r="D4183" s="2">
        <v>5.94</v>
      </c>
      <c r="E4183" t="s">
        <v>42806</v>
      </c>
      <c r="F4183" t="s">
        <v>46370</v>
      </c>
      <c r="G4183" t="s">
        <v>83622</v>
      </c>
      <c r="H4183" t="s">
        <v>86020</v>
      </c>
      <c r="I4183" t="s">
        <v>91726</v>
      </c>
      <c r="J4183" t="s">
        <v>132566</v>
      </c>
      <c r="K4183" t="s">
        <v>170678</v>
      </c>
      <c r="L4183" t="s">
        <v>172268</v>
      </c>
    </row>
    <row r="4184" spans="1:12" x14ac:dyDescent="0.2">
      <c r="A4184" t="s">
        <v>4183</v>
      </c>
      <c r="B4184" s="1">
        <v>42118</v>
      </c>
      <c r="C4184" s="2">
        <v>135</v>
      </c>
      <c r="D4184" s="2">
        <v>26.5</v>
      </c>
      <c r="E4184" t="s">
        <v>42806</v>
      </c>
      <c r="F4184" t="s">
        <v>46371</v>
      </c>
      <c r="G4184" t="s">
        <v>83623</v>
      </c>
      <c r="H4184" t="s">
        <v>86021</v>
      </c>
      <c r="I4184" t="s">
        <v>91727</v>
      </c>
      <c r="J4184" t="s">
        <v>132567</v>
      </c>
      <c r="K4184" t="s">
        <v>170678</v>
      </c>
      <c r="L4184" t="s">
        <v>172269</v>
      </c>
    </row>
    <row r="4185" spans="1:12" x14ac:dyDescent="0.2">
      <c r="A4185" t="s">
        <v>4184</v>
      </c>
      <c r="B4185" s="1">
        <v>42118</v>
      </c>
      <c r="C4185" s="2">
        <v>135</v>
      </c>
      <c r="D4185" s="2">
        <v>6.54</v>
      </c>
      <c r="E4185" t="s">
        <v>42806</v>
      </c>
      <c r="F4185" t="s">
        <v>46372</v>
      </c>
      <c r="G4185" t="s">
        <v>83624</v>
      </c>
      <c r="H4185" t="s">
        <v>86022</v>
      </c>
      <c r="I4185" t="s">
        <v>91728</v>
      </c>
      <c r="J4185" t="s">
        <v>132568</v>
      </c>
      <c r="K4185" t="s">
        <v>170678</v>
      </c>
      <c r="L4185" t="s">
        <v>172270</v>
      </c>
    </row>
    <row r="4186" spans="1:12" x14ac:dyDescent="0.2">
      <c r="A4186" t="s">
        <v>4185</v>
      </c>
      <c r="B4186" s="1">
        <v>42118</v>
      </c>
      <c r="C4186" s="2">
        <v>135</v>
      </c>
      <c r="D4186" s="2">
        <v>29.76</v>
      </c>
      <c r="E4186" t="s">
        <v>42806</v>
      </c>
      <c r="F4186" t="s">
        <v>46373</v>
      </c>
      <c r="G4186" t="s">
        <v>83625</v>
      </c>
      <c r="H4186" t="s">
        <v>86023</v>
      </c>
      <c r="I4186" t="s">
        <v>91729</v>
      </c>
      <c r="J4186" t="s">
        <v>132569</v>
      </c>
      <c r="K4186" t="s">
        <v>170678</v>
      </c>
      <c r="L4186" t="s">
        <v>172271</v>
      </c>
    </row>
    <row r="4187" spans="1:12" x14ac:dyDescent="0.2">
      <c r="A4187" t="s">
        <v>4186</v>
      </c>
      <c r="B4187" s="1">
        <v>42118</v>
      </c>
      <c r="C4187" s="2">
        <v>135</v>
      </c>
      <c r="D4187" s="2">
        <v>7.84</v>
      </c>
      <c r="E4187" t="s">
        <v>42806</v>
      </c>
      <c r="F4187" t="s">
        <v>46374</v>
      </c>
      <c r="G4187" t="s">
        <v>83626</v>
      </c>
      <c r="H4187" t="s">
        <v>86024</v>
      </c>
      <c r="I4187" t="s">
        <v>91730</v>
      </c>
      <c r="J4187" t="s">
        <v>132570</v>
      </c>
      <c r="K4187" t="s">
        <v>170678</v>
      </c>
      <c r="L4187" t="s">
        <v>172272</v>
      </c>
    </row>
    <row r="4188" spans="1:12" x14ac:dyDescent="0.2">
      <c r="A4188" t="s">
        <v>4187</v>
      </c>
      <c r="B4188" s="1">
        <v>42118</v>
      </c>
      <c r="C4188" s="2">
        <v>135</v>
      </c>
      <c r="D4188" s="2">
        <v>3.3</v>
      </c>
      <c r="E4188" t="s">
        <v>42806</v>
      </c>
      <c r="F4188" t="s">
        <v>46375</v>
      </c>
      <c r="G4188" t="s">
        <v>83626</v>
      </c>
      <c r="H4188" t="s">
        <v>86024</v>
      </c>
      <c r="I4188" t="s">
        <v>91731</v>
      </c>
      <c r="J4188" t="s">
        <v>132571</v>
      </c>
      <c r="K4188" t="s">
        <v>170678</v>
      </c>
      <c r="L4188" t="s">
        <v>172272</v>
      </c>
    </row>
    <row r="4189" spans="1:12" x14ac:dyDescent="0.2">
      <c r="A4189" t="s">
        <v>4188</v>
      </c>
      <c r="B4189" s="1">
        <v>42118</v>
      </c>
      <c r="C4189" s="2">
        <v>135</v>
      </c>
      <c r="D4189" s="2">
        <v>15.13</v>
      </c>
      <c r="E4189" t="s">
        <v>42806</v>
      </c>
      <c r="F4189" t="s">
        <v>46376</v>
      </c>
      <c r="G4189" t="s">
        <v>83626</v>
      </c>
      <c r="H4189" t="s">
        <v>86024</v>
      </c>
      <c r="I4189" t="s">
        <v>91732</v>
      </c>
      <c r="J4189" t="s">
        <v>132572</v>
      </c>
      <c r="K4189" t="s">
        <v>170678</v>
      </c>
      <c r="L4189" t="s">
        <v>172272</v>
      </c>
    </row>
    <row r="4190" spans="1:12" x14ac:dyDescent="0.2">
      <c r="A4190" t="s">
        <v>4189</v>
      </c>
      <c r="B4190" s="1">
        <v>42118</v>
      </c>
      <c r="C4190" s="2">
        <v>135</v>
      </c>
      <c r="D4190" s="2">
        <v>5.4</v>
      </c>
      <c r="E4190" t="s">
        <v>42806</v>
      </c>
      <c r="F4190" t="s">
        <v>46377</v>
      </c>
      <c r="G4190" t="s">
        <v>83626</v>
      </c>
      <c r="H4190" t="s">
        <v>86024</v>
      </c>
      <c r="I4190" t="s">
        <v>91733</v>
      </c>
      <c r="J4190" t="s">
        <v>132573</v>
      </c>
      <c r="K4190" t="s">
        <v>170678</v>
      </c>
      <c r="L4190" t="s">
        <v>172272</v>
      </c>
    </row>
    <row r="4191" spans="1:12" x14ac:dyDescent="0.2">
      <c r="A4191" t="s">
        <v>4190</v>
      </c>
      <c r="B4191" s="1">
        <v>42118</v>
      </c>
      <c r="C4191" s="2">
        <v>135</v>
      </c>
      <c r="D4191" s="2">
        <v>8.3699999999999992</v>
      </c>
      <c r="E4191" t="s">
        <v>42806</v>
      </c>
      <c r="F4191" t="s">
        <v>46378</v>
      </c>
      <c r="G4191" t="s">
        <v>83626</v>
      </c>
      <c r="H4191" t="s">
        <v>86024</v>
      </c>
      <c r="I4191" t="s">
        <v>91734</v>
      </c>
      <c r="J4191" t="s">
        <v>132574</v>
      </c>
      <c r="K4191" t="s">
        <v>170678</v>
      </c>
      <c r="L4191" t="s">
        <v>172272</v>
      </c>
    </row>
    <row r="4192" spans="1:12" x14ac:dyDescent="0.2">
      <c r="A4192" t="s">
        <v>4191</v>
      </c>
      <c r="B4192" s="1">
        <v>42118</v>
      </c>
      <c r="C4192" s="2">
        <v>135</v>
      </c>
      <c r="D4192" s="2">
        <v>4.59</v>
      </c>
      <c r="E4192" t="s">
        <v>42806</v>
      </c>
      <c r="F4192" t="s">
        <v>46379</v>
      </c>
      <c r="G4192" t="s">
        <v>83626</v>
      </c>
      <c r="H4192" t="s">
        <v>86024</v>
      </c>
      <c r="I4192" t="s">
        <v>91735</v>
      </c>
      <c r="J4192" t="s">
        <v>132575</v>
      </c>
      <c r="K4192" t="s">
        <v>170678</v>
      </c>
      <c r="L4192" t="s">
        <v>172272</v>
      </c>
    </row>
    <row r="4193" spans="1:12" x14ac:dyDescent="0.2">
      <c r="A4193" t="s">
        <v>4192</v>
      </c>
      <c r="B4193" s="1">
        <v>42121</v>
      </c>
      <c r="C4193" s="2">
        <v>135</v>
      </c>
      <c r="D4193" s="2">
        <v>7.7</v>
      </c>
      <c r="E4193" t="s">
        <v>42806</v>
      </c>
      <c r="F4193" t="s">
        <v>46380</v>
      </c>
      <c r="G4193" t="s">
        <v>83626</v>
      </c>
      <c r="H4193" t="s">
        <v>86024</v>
      </c>
      <c r="I4193" t="s">
        <v>91736</v>
      </c>
      <c r="J4193" t="s">
        <v>132576</v>
      </c>
      <c r="K4193" t="s">
        <v>170678</v>
      </c>
      <c r="L4193" t="s">
        <v>172272</v>
      </c>
    </row>
    <row r="4194" spans="1:12" x14ac:dyDescent="0.2">
      <c r="A4194" t="s">
        <v>4193</v>
      </c>
      <c r="B4194" s="1">
        <v>42121</v>
      </c>
      <c r="C4194" s="2">
        <v>135</v>
      </c>
      <c r="D4194" s="2">
        <v>3.64</v>
      </c>
      <c r="E4194" t="s">
        <v>42806</v>
      </c>
      <c r="F4194" t="s">
        <v>46381</v>
      </c>
      <c r="G4194" t="s">
        <v>83626</v>
      </c>
      <c r="H4194" t="s">
        <v>86024</v>
      </c>
      <c r="I4194" t="s">
        <v>91737</v>
      </c>
      <c r="J4194" t="s">
        <v>132577</v>
      </c>
      <c r="K4194" t="s">
        <v>170678</v>
      </c>
      <c r="L4194" t="s">
        <v>172272</v>
      </c>
    </row>
    <row r="4195" spans="1:12" x14ac:dyDescent="0.2">
      <c r="A4195" t="s">
        <v>4194</v>
      </c>
      <c r="B4195" s="1">
        <v>42121</v>
      </c>
      <c r="C4195" s="2">
        <v>135</v>
      </c>
      <c r="D4195" s="2">
        <v>5.5</v>
      </c>
      <c r="E4195" t="s">
        <v>42806</v>
      </c>
      <c r="F4195" t="s">
        <v>46381</v>
      </c>
      <c r="G4195" t="s">
        <v>83626</v>
      </c>
      <c r="H4195" t="s">
        <v>86024</v>
      </c>
      <c r="I4195" t="s">
        <v>91737</v>
      </c>
      <c r="J4195" t="s">
        <v>132577</v>
      </c>
      <c r="K4195" t="s">
        <v>170678</v>
      </c>
      <c r="L4195" t="s">
        <v>172272</v>
      </c>
    </row>
    <row r="4196" spans="1:12" x14ac:dyDescent="0.2">
      <c r="A4196" t="s">
        <v>4195</v>
      </c>
      <c r="B4196" s="1">
        <v>42121</v>
      </c>
      <c r="C4196" s="2">
        <v>135</v>
      </c>
      <c r="D4196" s="2">
        <v>6.21</v>
      </c>
      <c r="E4196" t="s">
        <v>42806</v>
      </c>
      <c r="F4196" t="s">
        <v>46382</v>
      </c>
      <c r="G4196" t="s">
        <v>83626</v>
      </c>
      <c r="H4196" t="s">
        <v>86024</v>
      </c>
      <c r="I4196" t="s">
        <v>91738</v>
      </c>
      <c r="J4196" t="s">
        <v>132578</v>
      </c>
      <c r="K4196" t="s">
        <v>170678</v>
      </c>
      <c r="L4196" t="s">
        <v>172272</v>
      </c>
    </row>
    <row r="4197" spans="1:12" x14ac:dyDescent="0.2">
      <c r="A4197" t="s">
        <v>4196</v>
      </c>
      <c r="B4197" s="1">
        <v>42121</v>
      </c>
      <c r="C4197" s="2">
        <v>135</v>
      </c>
      <c r="D4197" s="2">
        <v>4.68</v>
      </c>
      <c r="E4197" t="s">
        <v>42806</v>
      </c>
      <c r="F4197" t="s">
        <v>46383</v>
      </c>
      <c r="G4197" t="s">
        <v>83626</v>
      </c>
      <c r="H4197" t="s">
        <v>86024</v>
      </c>
      <c r="I4197" t="s">
        <v>91739</v>
      </c>
      <c r="J4197" t="s">
        <v>132579</v>
      </c>
      <c r="K4197" t="s">
        <v>170678</v>
      </c>
      <c r="L4197" t="s">
        <v>172272</v>
      </c>
    </row>
    <row r="4198" spans="1:12" x14ac:dyDescent="0.2">
      <c r="A4198" t="s">
        <v>4197</v>
      </c>
      <c r="B4198" s="1">
        <v>42121</v>
      </c>
      <c r="C4198" s="2">
        <v>135</v>
      </c>
      <c r="D4198" s="2">
        <v>6.25</v>
      </c>
      <c r="E4198" t="s">
        <v>42806</v>
      </c>
      <c r="F4198" t="s">
        <v>46384</v>
      </c>
      <c r="G4198" t="s">
        <v>83626</v>
      </c>
      <c r="H4198" t="s">
        <v>86024</v>
      </c>
      <c r="I4198" t="s">
        <v>91740</v>
      </c>
      <c r="J4198" t="s">
        <v>132580</v>
      </c>
      <c r="K4198" t="s">
        <v>170678</v>
      </c>
      <c r="L4198" t="s">
        <v>172272</v>
      </c>
    </row>
    <row r="4199" spans="1:12" x14ac:dyDescent="0.2">
      <c r="A4199" t="s">
        <v>4198</v>
      </c>
      <c r="B4199" s="1">
        <v>42122</v>
      </c>
      <c r="C4199" s="2">
        <v>135</v>
      </c>
      <c r="D4199" s="2">
        <v>4.32</v>
      </c>
      <c r="E4199" t="s">
        <v>42806</v>
      </c>
      <c r="F4199" t="s">
        <v>46385</v>
      </c>
      <c r="G4199" t="s">
        <v>83626</v>
      </c>
      <c r="H4199" t="s">
        <v>86024</v>
      </c>
      <c r="I4199" t="s">
        <v>91741</v>
      </c>
      <c r="J4199" t="s">
        <v>132581</v>
      </c>
      <c r="K4199" t="s">
        <v>170678</v>
      </c>
      <c r="L4199" t="s">
        <v>172272</v>
      </c>
    </row>
    <row r="4200" spans="1:12" x14ac:dyDescent="0.2">
      <c r="A4200" t="s">
        <v>4199</v>
      </c>
      <c r="B4200" s="1">
        <v>42122</v>
      </c>
      <c r="C4200" s="2">
        <v>135</v>
      </c>
      <c r="D4200" s="2">
        <v>29.76</v>
      </c>
      <c r="E4200" t="s">
        <v>42806</v>
      </c>
      <c r="F4200" t="s">
        <v>46386</v>
      </c>
      <c r="G4200" t="s">
        <v>83627</v>
      </c>
      <c r="H4200" t="s">
        <v>86025</v>
      </c>
      <c r="I4200" t="s">
        <v>91742</v>
      </c>
      <c r="J4200" t="s">
        <v>132582</v>
      </c>
      <c r="K4200" t="s">
        <v>170678</v>
      </c>
      <c r="L4200" t="s">
        <v>172273</v>
      </c>
    </row>
    <row r="4201" spans="1:12" x14ac:dyDescent="0.2">
      <c r="A4201" t="s">
        <v>4200</v>
      </c>
      <c r="B4201" s="1">
        <v>42122</v>
      </c>
      <c r="C4201" s="2">
        <v>135</v>
      </c>
      <c r="D4201" s="2">
        <v>9.8000000000000007</v>
      </c>
      <c r="E4201" t="s">
        <v>42806</v>
      </c>
      <c r="F4201" t="s">
        <v>46387</v>
      </c>
      <c r="G4201" t="s">
        <v>83628</v>
      </c>
      <c r="H4201" t="s">
        <v>86026</v>
      </c>
      <c r="I4201" t="s">
        <v>91743</v>
      </c>
      <c r="J4201" t="s">
        <v>132583</v>
      </c>
      <c r="K4201" t="s">
        <v>170678</v>
      </c>
      <c r="L4201" t="s">
        <v>172274</v>
      </c>
    </row>
    <row r="4202" spans="1:12" x14ac:dyDescent="0.2">
      <c r="A4202" t="s">
        <v>4201</v>
      </c>
      <c r="B4202" s="1">
        <v>42122</v>
      </c>
      <c r="C4202" s="2">
        <v>135</v>
      </c>
      <c r="D4202" s="2">
        <v>6</v>
      </c>
      <c r="E4202" t="s">
        <v>42806</v>
      </c>
      <c r="F4202" t="s">
        <v>46388</v>
      </c>
      <c r="G4202" t="s">
        <v>83628</v>
      </c>
      <c r="H4202" t="s">
        <v>86026</v>
      </c>
      <c r="I4202" t="s">
        <v>91744</v>
      </c>
      <c r="J4202" t="s">
        <v>132584</v>
      </c>
      <c r="K4202" t="s">
        <v>170678</v>
      </c>
      <c r="L4202" t="s">
        <v>172274</v>
      </c>
    </row>
    <row r="4203" spans="1:12" x14ac:dyDescent="0.2">
      <c r="A4203" t="s">
        <v>4202</v>
      </c>
      <c r="B4203" s="1">
        <v>42122</v>
      </c>
      <c r="C4203" s="2">
        <v>135</v>
      </c>
      <c r="D4203" s="2">
        <v>4.9400000000000004</v>
      </c>
      <c r="E4203" t="s">
        <v>42806</v>
      </c>
      <c r="F4203" t="s">
        <v>46389</v>
      </c>
      <c r="G4203" t="s">
        <v>83628</v>
      </c>
      <c r="H4203" t="s">
        <v>86026</v>
      </c>
      <c r="I4203" t="s">
        <v>91745</v>
      </c>
      <c r="J4203" t="s">
        <v>132585</v>
      </c>
      <c r="K4203" t="s">
        <v>170678</v>
      </c>
      <c r="L4203" t="s">
        <v>172274</v>
      </c>
    </row>
    <row r="4204" spans="1:12" x14ac:dyDescent="0.2">
      <c r="A4204" t="s">
        <v>4203</v>
      </c>
      <c r="B4204" s="1">
        <v>42122</v>
      </c>
      <c r="C4204" s="2">
        <v>135</v>
      </c>
      <c r="D4204" s="2">
        <v>4.42</v>
      </c>
      <c r="E4204" t="s">
        <v>42806</v>
      </c>
      <c r="F4204" t="s">
        <v>46389</v>
      </c>
      <c r="G4204" t="s">
        <v>83628</v>
      </c>
      <c r="H4204" t="s">
        <v>86026</v>
      </c>
      <c r="I4204" t="s">
        <v>91745</v>
      </c>
      <c r="J4204" t="s">
        <v>132586</v>
      </c>
      <c r="K4204" t="s">
        <v>170678</v>
      </c>
      <c r="L4204" t="s">
        <v>172274</v>
      </c>
    </row>
    <row r="4205" spans="1:12" x14ac:dyDescent="0.2">
      <c r="A4205" t="s">
        <v>4204</v>
      </c>
      <c r="B4205" s="1">
        <v>42122</v>
      </c>
      <c r="C4205" s="2">
        <v>135</v>
      </c>
      <c r="D4205" s="2">
        <v>4.4000000000000004</v>
      </c>
      <c r="E4205" t="s">
        <v>42806</v>
      </c>
      <c r="F4205" t="s">
        <v>46390</v>
      </c>
      <c r="G4205" t="s">
        <v>83628</v>
      </c>
      <c r="H4205" t="s">
        <v>86026</v>
      </c>
      <c r="I4205" t="s">
        <v>91746</v>
      </c>
      <c r="J4205" t="s">
        <v>132587</v>
      </c>
      <c r="K4205" t="s">
        <v>170678</v>
      </c>
      <c r="L4205" t="s">
        <v>172274</v>
      </c>
    </row>
    <row r="4206" spans="1:12" x14ac:dyDescent="0.2">
      <c r="A4206" t="s">
        <v>4205</v>
      </c>
      <c r="B4206" s="1">
        <v>42122</v>
      </c>
      <c r="C4206" s="2">
        <v>135</v>
      </c>
      <c r="D4206" s="2">
        <v>4.8499999999999996</v>
      </c>
      <c r="E4206" t="s">
        <v>42806</v>
      </c>
      <c r="F4206" t="s">
        <v>46391</v>
      </c>
      <c r="G4206" t="s">
        <v>83628</v>
      </c>
      <c r="H4206" t="s">
        <v>86026</v>
      </c>
      <c r="I4206" t="s">
        <v>91747</v>
      </c>
      <c r="J4206" t="s">
        <v>132588</v>
      </c>
      <c r="K4206" t="s">
        <v>170678</v>
      </c>
      <c r="L4206" t="s">
        <v>172274</v>
      </c>
    </row>
    <row r="4207" spans="1:12" x14ac:dyDescent="0.2">
      <c r="A4207" t="s">
        <v>4206</v>
      </c>
      <c r="B4207" s="1">
        <v>42122</v>
      </c>
      <c r="C4207" s="2">
        <v>135</v>
      </c>
      <c r="D4207" s="2">
        <v>5.88</v>
      </c>
      <c r="E4207" t="s">
        <v>42806</v>
      </c>
      <c r="F4207" t="s">
        <v>46392</v>
      </c>
      <c r="G4207" t="s">
        <v>83628</v>
      </c>
      <c r="H4207" t="s">
        <v>86026</v>
      </c>
      <c r="I4207" t="s">
        <v>91748</v>
      </c>
      <c r="J4207" t="s">
        <v>132589</v>
      </c>
      <c r="K4207" t="s">
        <v>170678</v>
      </c>
      <c r="L4207" t="s">
        <v>172274</v>
      </c>
    </row>
    <row r="4208" spans="1:12" x14ac:dyDescent="0.2">
      <c r="A4208" t="s">
        <v>4207</v>
      </c>
      <c r="B4208" s="1">
        <v>42122</v>
      </c>
      <c r="C4208" s="2">
        <v>135</v>
      </c>
      <c r="D4208" s="2">
        <v>9.75</v>
      </c>
      <c r="E4208" t="s">
        <v>42806</v>
      </c>
      <c r="F4208" t="s">
        <v>46393</v>
      </c>
      <c r="G4208" t="s">
        <v>83628</v>
      </c>
      <c r="H4208" t="s">
        <v>86026</v>
      </c>
      <c r="I4208" t="s">
        <v>91749</v>
      </c>
      <c r="J4208" t="s">
        <v>132590</v>
      </c>
      <c r="K4208" t="s">
        <v>170678</v>
      </c>
      <c r="L4208" t="s">
        <v>172274</v>
      </c>
    </row>
    <row r="4209" spans="1:12" x14ac:dyDescent="0.2">
      <c r="A4209" t="s">
        <v>4208</v>
      </c>
      <c r="B4209" s="1">
        <v>42123</v>
      </c>
      <c r="C4209" s="2">
        <v>135</v>
      </c>
      <c r="D4209" s="2">
        <v>4.2300000000000004</v>
      </c>
      <c r="E4209" t="s">
        <v>42806</v>
      </c>
      <c r="F4209" t="s">
        <v>46394</v>
      </c>
      <c r="G4209" t="s">
        <v>83628</v>
      </c>
      <c r="H4209" t="s">
        <v>86026</v>
      </c>
      <c r="I4209" t="s">
        <v>91750</v>
      </c>
      <c r="J4209" t="s">
        <v>132591</v>
      </c>
      <c r="K4209" t="s">
        <v>170678</v>
      </c>
      <c r="L4209" t="s">
        <v>172274</v>
      </c>
    </row>
    <row r="4210" spans="1:12" x14ac:dyDescent="0.2">
      <c r="A4210" t="s">
        <v>4209</v>
      </c>
      <c r="B4210" s="1">
        <v>42123</v>
      </c>
      <c r="C4210" s="2">
        <v>135</v>
      </c>
      <c r="D4210" s="2">
        <v>3.78</v>
      </c>
      <c r="E4210" t="s">
        <v>42806</v>
      </c>
      <c r="F4210" t="s">
        <v>46395</v>
      </c>
      <c r="G4210" t="s">
        <v>83628</v>
      </c>
      <c r="H4210" t="s">
        <v>86026</v>
      </c>
      <c r="I4210" t="s">
        <v>91751</v>
      </c>
      <c r="J4210" t="s">
        <v>132592</v>
      </c>
      <c r="K4210" t="s">
        <v>170678</v>
      </c>
      <c r="L4210" t="s">
        <v>172274</v>
      </c>
    </row>
    <row r="4211" spans="1:12" x14ac:dyDescent="0.2">
      <c r="A4211" t="s">
        <v>4210</v>
      </c>
      <c r="B4211" s="1">
        <v>42123</v>
      </c>
      <c r="C4211" s="2">
        <v>135</v>
      </c>
      <c r="D4211" s="2">
        <v>2.48</v>
      </c>
      <c r="E4211" t="s">
        <v>42806</v>
      </c>
      <c r="F4211" t="s">
        <v>46396</v>
      </c>
      <c r="G4211" t="s">
        <v>83628</v>
      </c>
      <c r="H4211" t="s">
        <v>86026</v>
      </c>
      <c r="I4211" t="s">
        <v>91752</v>
      </c>
      <c r="J4211" t="s">
        <v>132593</v>
      </c>
      <c r="K4211" t="s">
        <v>170678</v>
      </c>
      <c r="L4211" t="s">
        <v>172274</v>
      </c>
    </row>
    <row r="4212" spans="1:12" x14ac:dyDescent="0.2">
      <c r="A4212" t="s">
        <v>4211</v>
      </c>
      <c r="B4212" s="1">
        <v>42123</v>
      </c>
      <c r="C4212" s="2">
        <v>135</v>
      </c>
      <c r="D4212" s="2">
        <v>2.16</v>
      </c>
      <c r="E4212" t="s">
        <v>42806</v>
      </c>
      <c r="F4212" t="s">
        <v>46397</v>
      </c>
      <c r="G4212" t="s">
        <v>83628</v>
      </c>
      <c r="H4212" t="s">
        <v>86026</v>
      </c>
      <c r="I4212" t="s">
        <v>91753</v>
      </c>
      <c r="J4212" t="s">
        <v>132594</v>
      </c>
      <c r="K4212" t="s">
        <v>170678</v>
      </c>
      <c r="L4212" t="s">
        <v>172274</v>
      </c>
    </row>
    <row r="4213" spans="1:12" x14ac:dyDescent="0.2">
      <c r="A4213" t="s">
        <v>4212</v>
      </c>
      <c r="B4213" s="1">
        <v>42123</v>
      </c>
      <c r="C4213" s="2">
        <v>135</v>
      </c>
      <c r="D4213" s="2">
        <v>4.59</v>
      </c>
      <c r="E4213" t="s">
        <v>42806</v>
      </c>
      <c r="F4213" t="s">
        <v>46398</v>
      </c>
      <c r="G4213" t="s">
        <v>83628</v>
      </c>
      <c r="H4213" t="s">
        <v>86026</v>
      </c>
      <c r="I4213" t="s">
        <v>91754</v>
      </c>
      <c r="J4213" t="s">
        <v>132595</v>
      </c>
      <c r="K4213" t="s">
        <v>170678</v>
      </c>
      <c r="L4213" t="s">
        <v>172274</v>
      </c>
    </row>
    <row r="4214" spans="1:12" x14ac:dyDescent="0.2">
      <c r="A4214" t="s">
        <v>4213</v>
      </c>
      <c r="B4214" s="1">
        <v>42123</v>
      </c>
      <c r="C4214" s="2">
        <v>135</v>
      </c>
      <c r="D4214" s="2">
        <v>7.14</v>
      </c>
      <c r="E4214" t="s">
        <v>42806</v>
      </c>
      <c r="F4214" t="s">
        <v>46399</v>
      </c>
      <c r="G4214" t="s">
        <v>83628</v>
      </c>
      <c r="H4214" t="s">
        <v>86026</v>
      </c>
      <c r="I4214" t="s">
        <v>91755</v>
      </c>
      <c r="J4214" t="s">
        <v>132596</v>
      </c>
      <c r="K4214" t="s">
        <v>170678</v>
      </c>
      <c r="L4214" t="s">
        <v>172274</v>
      </c>
    </row>
    <row r="4215" spans="1:12" x14ac:dyDescent="0.2">
      <c r="A4215" t="s">
        <v>4214</v>
      </c>
      <c r="B4215" s="1">
        <v>42123</v>
      </c>
      <c r="C4215" s="2">
        <v>135</v>
      </c>
      <c r="D4215" s="2">
        <v>6.87</v>
      </c>
      <c r="E4215" t="s">
        <v>42806</v>
      </c>
      <c r="F4215" t="s">
        <v>46400</v>
      </c>
      <c r="G4215" t="s">
        <v>83628</v>
      </c>
      <c r="H4215" t="s">
        <v>86026</v>
      </c>
      <c r="I4215" t="s">
        <v>91756</v>
      </c>
      <c r="J4215" t="s">
        <v>132597</v>
      </c>
      <c r="K4215" t="s">
        <v>170678</v>
      </c>
      <c r="L4215" t="s">
        <v>172274</v>
      </c>
    </row>
    <row r="4216" spans="1:12" x14ac:dyDescent="0.2">
      <c r="A4216" t="s">
        <v>4215</v>
      </c>
      <c r="B4216" s="1">
        <v>42123</v>
      </c>
      <c r="C4216" s="2">
        <v>135</v>
      </c>
      <c r="D4216" s="2">
        <v>6.3</v>
      </c>
      <c r="E4216" t="s">
        <v>42806</v>
      </c>
      <c r="F4216" t="s">
        <v>46401</v>
      </c>
      <c r="G4216" t="s">
        <v>83628</v>
      </c>
      <c r="H4216" t="s">
        <v>86026</v>
      </c>
      <c r="I4216" t="s">
        <v>91757</v>
      </c>
      <c r="J4216" t="s">
        <v>132598</v>
      </c>
      <c r="K4216" t="s">
        <v>170678</v>
      </c>
      <c r="L4216" t="s">
        <v>172274</v>
      </c>
    </row>
    <row r="4217" spans="1:12" x14ac:dyDescent="0.2">
      <c r="A4217" t="s">
        <v>4216</v>
      </c>
      <c r="B4217" s="1">
        <v>42123</v>
      </c>
      <c r="C4217" s="2">
        <v>135</v>
      </c>
      <c r="D4217" s="2">
        <v>2.16</v>
      </c>
      <c r="E4217" t="s">
        <v>42806</v>
      </c>
      <c r="F4217" t="s">
        <v>46402</v>
      </c>
      <c r="G4217" t="s">
        <v>83628</v>
      </c>
      <c r="H4217" t="s">
        <v>86026</v>
      </c>
      <c r="I4217" t="s">
        <v>91758</v>
      </c>
      <c r="J4217" t="s">
        <v>132599</v>
      </c>
      <c r="K4217" t="s">
        <v>170678</v>
      </c>
      <c r="L4217" t="s">
        <v>172274</v>
      </c>
    </row>
    <row r="4218" spans="1:12" x14ac:dyDescent="0.2">
      <c r="A4218" t="s">
        <v>4217</v>
      </c>
      <c r="B4218" s="1">
        <v>42123</v>
      </c>
      <c r="C4218" s="2">
        <v>135</v>
      </c>
      <c r="D4218" s="2">
        <v>4.33</v>
      </c>
      <c r="E4218" t="s">
        <v>42806</v>
      </c>
      <c r="F4218" t="s">
        <v>46403</v>
      </c>
      <c r="G4218" t="s">
        <v>83628</v>
      </c>
      <c r="H4218" t="s">
        <v>86026</v>
      </c>
      <c r="I4218" t="s">
        <v>91759</v>
      </c>
      <c r="J4218" t="s">
        <v>132600</v>
      </c>
      <c r="K4218" t="s">
        <v>170678</v>
      </c>
      <c r="L4218" t="s">
        <v>172274</v>
      </c>
    </row>
    <row r="4219" spans="1:12" x14ac:dyDescent="0.2">
      <c r="A4219" t="s">
        <v>4218</v>
      </c>
      <c r="B4219" s="1">
        <v>42123</v>
      </c>
      <c r="C4219" s="2">
        <v>135</v>
      </c>
      <c r="D4219" s="2">
        <v>25.08</v>
      </c>
      <c r="E4219" t="s">
        <v>42806</v>
      </c>
      <c r="F4219" t="s">
        <v>46404</v>
      </c>
      <c r="G4219" t="s">
        <v>83628</v>
      </c>
      <c r="H4219" t="s">
        <v>86027</v>
      </c>
      <c r="I4219" t="s">
        <v>91760</v>
      </c>
      <c r="J4219" t="s">
        <v>132601</v>
      </c>
      <c r="K4219" t="s">
        <v>170678</v>
      </c>
      <c r="L4219" t="s">
        <v>172275</v>
      </c>
    </row>
    <row r="4220" spans="1:12" x14ac:dyDescent="0.2">
      <c r="A4220" t="s">
        <v>4219</v>
      </c>
      <c r="B4220" s="1">
        <v>42123</v>
      </c>
      <c r="C4220" s="2">
        <v>135</v>
      </c>
      <c r="D4220" s="2">
        <v>9</v>
      </c>
      <c r="E4220" t="s">
        <v>42806</v>
      </c>
      <c r="F4220" t="s">
        <v>46405</v>
      </c>
      <c r="G4220" t="s">
        <v>83628</v>
      </c>
      <c r="H4220" t="s">
        <v>86028</v>
      </c>
      <c r="I4220" t="s">
        <v>91761</v>
      </c>
      <c r="J4220" t="s">
        <v>132602</v>
      </c>
      <c r="K4220" t="s">
        <v>170678</v>
      </c>
      <c r="L4220" t="s">
        <v>172276</v>
      </c>
    </row>
    <row r="4221" spans="1:12" x14ac:dyDescent="0.2">
      <c r="A4221" t="s">
        <v>4220</v>
      </c>
      <c r="B4221" s="1">
        <v>42123</v>
      </c>
      <c r="C4221" s="2">
        <v>135</v>
      </c>
      <c r="D4221" s="2">
        <v>8.64</v>
      </c>
      <c r="E4221" t="s">
        <v>42806</v>
      </c>
      <c r="F4221" t="s">
        <v>46406</v>
      </c>
      <c r="G4221" t="s">
        <v>83628</v>
      </c>
      <c r="H4221" t="s">
        <v>86028</v>
      </c>
      <c r="I4221" t="s">
        <v>91762</v>
      </c>
      <c r="J4221" t="s">
        <v>132603</v>
      </c>
      <c r="K4221" t="s">
        <v>170678</v>
      </c>
      <c r="L4221" t="s">
        <v>172276</v>
      </c>
    </row>
    <row r="4222" spans="1:12" x14ac:dyDescent="0.2">
      <c r="A4222" t="s">
        <v>4221</v>
      </c>
      <c r="B4222" s="1">
        <v>42123</v>
      </c>
      <c r="C4222" s="2">
        <v>135</v>
      </c>
      <c r="D4222" s="2">
        <v>10.199999999999999</v>
      </c>
      <c r="E4222" t="s">
        <v>42806</v>
      </c>
      <c r="F4222" t="s">
        <v>46407</v>
      </c>
      <c r="G4222" t="s">
        <v>83628</v>
      </c>
      <c r="H4222" t="s">
        <v>86028</v>
      </c>
      <c r="I4222" t="s">
        <v>91763</v>
      </c>
      <c r="J4222" t="s">
        <v>132604</v>
      </c>
      <c r="K4222" t="s">
        <v>170678</v>
      </c>
      <c r="L4222" t="s">
        <v>172276</v>
      </c>
    </row>
    <row r="4223" spans="1:12" x14ac:dyDescent="0.2">
      <c r="A4223" t="s">
        <v>4222</v>
      </c>
      <c r="B4223" s="1">
        <v>42124</v>
      </c>
      <c r="C4223" s="2">
        <v>135</v>
      </c>
      <c r="D4223" s="2">
        <v>3.75</v>
      </c>
      <c r="E4223" t="s">
        <v>42806</v>
      </c>
      <c r="F4223" t="s">
        <v>46408</v>
      </c>
      <c r="G4223" t="s">
        <v>83628</v>
      </c>
      <c r="H4223" t="s">
        <v>86028</v>
      </c>
      <c r="I4223" t="s">
        <v>91764</v>
      </c>
      <c r="J4223" t="s">
        <v>132605</v>
      </c>
      <c r="K4223" t="s">
        <v>170678</v>
      </c>
      <c r="L4223" t="s">
        <v>172276</v>
      </c>
    </row>
    <row r="4224" spans="1:12" x14ac:dyDescent="0.2">
      <c r="A4224" t="s">
        <v>4223</v>
      </c>
      <c r="B4224" s="1">
        <v>42124</v>
      </c>
      <c r="C4224" s="2">
        <v>135</v>
      </c>
      <c r="D4224" s="2">
        <v>6</v>
      </c>
      <c r="E4224" t="s">
        <v>42806</v>
      </c>
      <c r="F4224" t="s">
        <v>46409</v>
      </c>
      <c r="G4224" t="s">
        <v>83628</v>
      </c>
      <c r="H4224" t="s">
        <v>86028</v>
      </c>
      <c r="I4224" t="s">
        <v>91765</v>
      </c>
      <c r="J4224" t="s">
        <v>132606</v>
      </c>
      <c r="K4224" t="s">
        <v>170678</v>
      </c>
      <c r="L4224" t="s">
        <v>172276</v>
      </c>
    </row>
    <row r="4225" spans="1:12" x14ac:dyDescent="0.2">
      <c r="A4225" t="s">
        <v>4224</v>
      </c>
      <c r="B4225" s="1">
        <v>42124</v>
      </c>
      <c r="C4225" s="2">
        <v>135</v>
      </c>
      <c r="D4225" s="2">
        <v>8.6999999999999993</v>
      </c>
      <c r="E4225" t="s">
        <v>42806</v>
      </c>
      <c r="F4225" t="s">
        <v>46410</v>
      </c>
      <c r="G4225" t="s">
        <v>83628</v>
      </c>
      <c r="H4225" t="s">
        <v>86028</v>
      </c>
      <c r="I4225" t="s">
        <v>91766</v>
      </c>
      <c r="J4225" t="s">
        <v>132607</v>
      </c>
      <c r="K4225" t="s">
        <v>170678</v>
      </c>
      <c r="L4225" t="s">
        <v>172276</v>
      </c>
    </row>
    <row r="4226" spans="1:12" x14ac:dyDescent="0.2">
      <c r="A4226" t="s">
        <v>4225</v>
      </c>
      <c r="B4226" s="1">
        <v>42124</v>
      </c>
      <c r="C4226" s="2">
        <v>135</v>
      </c>
      <c r="D4226" s="2">
        <v>3.02</v>
      </c>
      <c r="E4226" t="s">
        <v>42806</v>
      </c>
      <c r="F4226" t="s">
        <v>46411</v>
      </c>
      <c r="G4226" t="s">
        <v>83628</v>
      </c>
      <c r="H4226" t="s">
        <v>86028</v>
      </c>
      <c r="I4226" t="s">
        <v>91767</v>
      </c>
      <c r="J4226" t="s">
        <v>132608</v>
      </c>
      <c r="K4226" t="s">
        <v>170678</v>
      </c>
      <c r="L4226" t="s">
        <v>172276</v>
      </c>
    </row>
    <row r="4227" spans="1:12" x14ac:dyDescent="0.2">
      <c r="A4227" t="s">
        <v>4226</v>
      </c>
      <c r="B4227" s="1">
        <v>42124</v>
      </c>
      <c r="C4227" s="2">
        <v>135</v>
      </c>
      <c r="D4227" s="2">
        <v>7.02</v>
      </c>
      <c r="E4227" t="s">
        <v>42806</v>
      </c>
      <c r="F4227" t="s">
        <v>46412</v>
      </c>
      <c r="G4227" t="s">
        <v>83628</v>
      </c>
      <c r="H4227" t="s">
        <v>86028</v>
      </c>
      <c r="I4227" t="s">
        <v>91768</v>
      </c>
      <c r="J4227" t="s">
        <v>132609</v>
      </c>
      <c r="K4227" t="s">
        <v>170678</v>
      </c>
      <c r="L4227" t="s">
        <v>172276</v>
      </c>
    </row>
    <row r="4228" spans="1:12" x14ac:dyDescent="0.2">
      <c r="A4228" t="s">
        <v>4227</v>
      </c>
      <c r="B4228" s="1">
        <v>42124</v>
      </c>
      <c r="C4228" s="2">
        <v>135</v>
      </c>
      <c r="D4228" s="2">
        <v>17.34</v>
      </c>
      <c r="E4228" t="s">
        <v>42806</v>
      </c>
      <c r="F4228" t="s">
        <v>46413</v>
      </c>
      <c r="G4228" t="s">
        <v>83628</v>
      </c>
      <c r="H4228" t="s">
        <v>86028</v>
      </c>
      <c r="I4228" t="s">
        <v>91769</v>
      </c>
      <c r="J4228" t="s">
        <v>132610</v>
      </c>
      <c r="K4228" t="s">
        <v>170678</v>
      </c>
      <c r="L4228" t="s">
        <v>172276</v>
      </c>
    </row>
    <row r="4229" spans="1:12" x14ac:dyDescent="0.2">
      <c r="A4229" t="s">
        <v>4228</v>
      </c>
      <c r="B4229" s="1">
        <v>42125</v>
      </c>
      <c r="C4229" s="2">
        <v>135</v>
      </c>
      <c r="D4229" s="2">
        <v>3.45</v>
      </c>
      <c r="E4229" t="s">
        <v>42806</v>
      </c>
      <c r="F4229" t="s">
        <v>46414</v>
      </c>
      <c r="G4229" t="s">
        <v>83628</v>
      </c>
      <c r="H4229" t="s">
        <v>86028</v>
      </c>
      <c r="I4229" t="s">
        <v>91770</v>
      </c>
      <c r="J4229" t="s">
        <v>132611</v>
      </c>
      <c r="K4229" t="s">
        <v>170678</v>
      </c>
      <c r="L4229" t="s">
        <v>172276</v>
      </c>
    </row>
    <row r="4230" spans="1:12" x14ac:dyDescent="0.2">
      <c r="A4230" t="s">
        <v>4229</v>
      </c>
      <c r="B4230" s="1">
        <v>42125</v>
      </c>
      <c r="C4230" s="2">
        <v>135</v>
      </c>
      <c r="D4230" s="2">
        <v>23.1</v>
      </c>
      <c r="E4230" t="s">
        <v>42806</v>
      </c>
      <c r="F4230" t="s">
        <v>46415</v>
      </c>
      <c r="G4230" t="s">
        <v>83628</v>
      </c>
      <c r="H4230" t="s">
        <v>86028</v>
      </c>
      <c r="I4230" t="s">
        <v>91771</v>
      </c>
      <c r="J4230" t="s">
        <v>132612</v>
      </c>
      <c r="K4230" t="s">
        <v>170678</v>
      </c>
      <c r="L4230" t="s">
        <v>172276</v>
      </c>
    </row>
    <row r="4231" spans="1:12" x14ac:dyDescent="0.2">
      <c r="A4231" t="s">
        <v>4230</v>
      </c>
      <c r="B4231" s="1">
        <v>42125</v>
      </c>
      <c r="C4231" s="2">
        <v>135</v>
      </c>
      <c r="D4231" s="2">
        <v>11.4</v>
      </c>
      <c r="E4231" t="s">
        <v>42806</v>
      </c>
      <c r="F4231" t="s">
        <v>46416</v>
      </c>
      <c r="G4231" t="s">
        <v>83628</v>
      </c>
      <c r="H4231" t="s">
        <v>86028</v>
      </c>
      <c r="I4231" t="s">
        <v>91772</v>
      </c>
      <c r="J4231" t="s">
        <v>132613</v>
      </c>
      <c r="K4231" t="s">
        <v>170678</v>
      </c>
      <c r="L4231" t="s">
        <v>172276</v>
      </c>
    </row>
    <row r="4232" spans="1:12" x14ac:dyDescent="0.2">
      <c r="A4232" t="s">
        <v>4231</v>
      </c>
      <c r="B4232" s="1">
        <v>42125</v>
      </c>
      <c r="C4232" s="2">
        <v>135</v>
      </c>
      <c r="D4232" s="2">
        <v>5.0999999999999996</v>
      </c>
      <c r="E4232" t="s">
        <v>42806</v>
      </c>
      <c r="F4232" t="s">
        <v>46417</v>
      </c>
      <c r="G4232" t="s">
        <v>83628</v>
      </c>
      <c r="H4232" t="s">
        <v>86028</v>
      </c>
      <c r="I4232" t="s">
        <v>91773</v>
      </c>
      <c r="J4232" t="s">
        <v>132614</v>
      </c>
      <c r="K4232" t="s">
        <v>170678</v>
      </c>
      <c r="L4232" t="s">
        <v>172276</v>
      </c>
    </row>
    <row r="4233" spans="1:12" x14ac:dyDescent="0.2">
      <c r="A4233" t="s">
        <v>4232</v>
      </c>
      <c r="B4233" s="1">
        <v>42128</v>
      </c>
      <c r="C4233" s="2">
        <v>135</v>
      </c>
      <c r="D4233" s="2">
        <v>10.36</v>
      </c>
      <c r="E4233" t="s">
        <v>42806</v>
      </c>
      <c r="F4233" t="s">
        <v>46418</v>
      </c>
      <c r="G4233" t="s">
        <v>83628</v>
      </c>
      <c r="H4233" t="s">
        <v>86028</v>
      </c>
      <c r="I4233" t="s">
        <v>91774</v>
      </c>
      <c r="J4233" t="s">
        <v>132615</v>
      </c>
      <c r="K4233" t="s">
        <v>170678</v>
      </c>
      <c r="L4233" t="s">
        <v>172276</v>
      </c>
    </row>
    <row r="4234" spans="1:12" x14ac:dyDescent="0.2">
      <c r="A4234" t="s">
        <v>4233</v>
      </c>
      <c r="B4234" s="1">
        <v>42128</v>
      </c>
      <c r="C4234" s="2">
        <v>135</v>
      </c>
      <c r="D4234" s="2">
        <v>3.6</v>
      </c>
      <c r="E4234" t="s">
        <v>42806</v>
      </c>
      <c r="F4234" t="s">
        <v>46419</v>
      </c>
      <c r="G4234" t="s">
        <v>83628</v>
      </c>
      <c r="H4234" t="s">
        <v>86028</v>
      </c>
      <c r="I4234" t="s">
        <v>91775</v>
      </c>
      <c r="J4234" t="s">
        <v>132616</v>
      </c>
      <c r="K4234" t="s">
        <v>170678</v>
      </c>
      <c r="L4234" t="s">
        <v>172276</v>
      </c>
    </row>
    <row r="4235" spans="1:12" x14ac:dyDescent="0.2">
      <c r="A4235" t="s">
        <v>4234</v>
      </c>
      <c r="B4235" s="1">
        <v>42128</v>
      </c>
      <c r="C4235" s="2">
        <v>135</v>
      </c>
      <c r="D4235" s="2">
        <v>2.7</v>
      </c>
      <c r="E4235" t="s">
        <v>42806</v>
      </c>
      <c r="F4235" t="s">
        <v>46420</v>
      </c>
      <c r="G4235" t="s">
        <v>83628</v>
      </c>
      <c r="H4235" t="s">
        <v>86028</v>
      </c>
      <c r="I4235" t="s">
        <v>91776</v>
      </c>
      <c r="J4235" t="s">
        <v>132617</v>
      </c>
      <c r="K4235" t="s">
        <v>170678</v>
      </c>
      <c r="L4235" t="s">
        <v>172276</v>
      </c>
    </row>
    <row r="4236" spans="1:12" x14ac:dyDescent="0.2">
      <c r="A4236" t="s">
        <v>4235</v>
      </c>
      <c r="B4236" s="1">
        <v>42128</v>
      </c>
      <c r="C4236" s="2">
        <v>135</v>
      </c>
      <c r="D4236" s="2">
        <v>6.48</v>
      </c>
      <c r="E4236" t="s">
        <v>42806</v>
      </c>
      <c r="F4236" t="s">
        <v>46421</v>
      </c>
      <c r="G4236" t="s">
        <v>83628</v>
      </c>
      <c r="H4236" t="s">
        <v>86028</v>
      </c>
      <c r="I4236" t="s">
        <v>91777</v>
      </c>
      <c r="J4236" t="s">
        <v>132618</v>
      </c>
      <c r="K4236" t="s">
        <v>170678</v>
      </c>
      <c r="L4236" t="s">
        <v>172276</v>
      </c>
    </row>
    <row r="4237" spans="1:12" x14ac:dyDescent="0.2">
      <c r="A4237" t="s">
        <v>4236</v>
      </c>
      <c r="B4237" s="1">
        <v>42128</v>
      </c>
      <c r="C4237" s="2">
        <v>135</v>
      </c>
      <c r="D4237" s="2">
        <v>8.67</v>
      </c>
      <c r="E4237" t="s">
        <v>42806</v>
      </c>
      <c r="F4237" t="s">
        <v>46422</v>
      </c>
      <c r="G4237" t="s">
        <v>83628</v>
      </c>
      <c r="H4237" t="s">
        <v>86028</v>
      </c>
      <c r="I4237" t="s">
        <v>91778</v>
      </c>
      <c r="J4237" t="s">
        <v>132619</v>
      </c>
      <c r="K4237" t="s">
        <v>170678</v>
      </c>
      <c r="L4237" t="s">
        <v>172276</v>
      </c>
    </row>
    <row r="4238" spans="1:12" x14ac:dyDescent="0.2">
      <c r="A4238" t="s">
        <v>4237</v>
      </c>
      <c r="B4238" s="1">
        <v>42128</v>
      </c>
      <c r="C4238" s="2">
        <v>135</v>
      </c>
      <c r="D4238" s="2">
        <v>7.02</v>
      </c>
      <c r="E4238" t="s">
        <v>42806</v>
      </c>
      <c r="F4238" t="s">
        <v>46423</v>
      </c>
      <c r="G4238" t="s">
        <v>83628</v>
      </c>
      <c r="H4238" t="s">
        <v>86028</v>
      </c>
      <c r="I4238" t="s">
        <v>91779</v>
      </c>
      <c r="J4238" t="s">
        <v>132620</v>
      </c>
      <c r="K4238" t="s">
        <v>170678</v>
      </c>
      <c r="L4238" t="s">
        <v>172276</v>
      </c>
    </row>
    <row r="4239" spans="1:12" x14ac:dyDescent="0.2">
      <c r="A4239" t="s">
        <v>4238</v>
      </c>
      <c r="B4239" s="1">
        <v>42128</v>
      </c>
      <c r="C4239" s="2">
        <v>135</v>
      </c>
      <c r="D4239" s="2">
        <v>7.19</v>
      </c>
      <c r="E4239" t="s">
        <v>42806</v>
      </c>
      <c r="F4239" t="s">
        <v>46424</v>
      </c>
      <c r="G4239" t="s">
        <v>83628</v>
      </c>
      <c r="H4239" t="s">
        <v>86028</v>
      </c>
      <c r="I4239" t="s">
        <v>91780</v>
      </c>
      <c r="J4239" t="s">
        <v>132621</v>
      </c>
      <c r="K4239" t="s">
        <v>170678</v>
      </c>
      <c r="L4239" t="s">
        <v>172276</v>
      </c>
    </row>
    <row r="4240" spans="1:12" x14ac:dyDescent="0.2">
      <c r="A4240" t="s">
        <v>4239</v>
      </c>
      <c r="B4240" s="1">
        <v>42129</v>
      </c>
      <c r="C4240" s="2">
        <v>135</v>
      </c>
      <c r="D4240" s="2">
        <v>7.5</v>
      </c>
      <c r="E4240" t="s">
        <v>42806</v>
      </c>
      <c r="F4240" t="s">
        <v>46425</v>
      </c>
      <c r="G4240" t="s">
        <v>83628</v>
      </c>
      <c r="H4240" t="s">
        <v>86028</v>
      </c>
      <c r="I4240" t="s">
        <v>91781</v>
      </c>
      <c r="J4240" t="s">
        <v>132622</v>
      </c>
      <c r="K4240" t="s">
        <v>170678</v>
      </c>
      <c r="L4240" t="s">
        <v>172276</v>
      </c>
    </row>
    <row r="4241" spans="1:12" x14ac:dyDescent="0.2">
      <c r="A4241" t="s">
        <v>4240</v>
      </c>
      <c r="B4241" s="1">
        <v>42129</v>
      </c>
      <c r="C4241" s="2">
        <v>135</v>
      </c>
      <c r="D4241" s="2">
        <v>9.44</v>
      </c>
      <c r="E4241" t="s">
        <v>42806</v>
      </c>
      <c r="F4241" t="s">
        <v>46426</v>
      </c>
      <c r="G4241" t="s">
        <v>83628</v>
      </c>
      <c r="H4241" t="s">
        <v>86028</v>
      </c>
      <c r="I4241" t="s">
        <v>91782</v>
      </c>
      <c r="J4241" t="s">
        <v>132623</v>
      </c>
      <c r="K4241" t="s">
        <v>170678</v>
      </c>
      <c r="L4241" t="s">
        <v>172276</v>
      </c>
    </row>
    <row r="4242" spans="1:12" x14ac:dyDescent="0.2">
      <c r="A4242" t="s">
        <v>4241</v>
      </c>
      <c r="B4242" s="1">
        <v>42129</v>
      </c>
      <c r="C4242" s="2">
        <v>135</v>
      </c>
      <c r="D4242" s="2">
        <v>7.8</v>
      </c>
      <c r="E4242" t="s">
        <v>42806</v>
      </c>
      <c r="F4242" t="s">
        <v>46427</v>
      </c>
      <c r="G4242" t="s">
        <v>83628</v>
      </c>
      <c r="H4242" t="s">
        <v>86028</v>
      </c>
      <c r="I4242" t="s">
        <v>91783</v>
      </c>
      <c r="J4242" t="s">
        <v>132624</v>
      </c>
      <c r="K4242" t="s">
        <v>170678</v>
      </c>
      <c r="L4242" t="s">
        <v>172276</v>
      </c>
    </row>
    <row r="4243" spans="1:12" x14ac:dyDescent="0.2">
      <c r="A4243" t="s">
        <v>4242</v>
      </c>
      <c r="B4243" s="1">
        <v>42129</v>
      </c>
      <c r="C4243" s="2">
        <v>135</v>
      </c>
      <c r="D4243" s="2">
        <v>7.5</v>
      </c>
      <c r="E4243" t="s">
        <v>42806</v>
      </c>
      <c r="F4243" t="s">
        <v>46428</v>
      </c>
      <c r="G4243" t="s">
        <v>83628</v>
      </c>
      <c r="H4243" t="s">
        <v>86028</v>
      </c>
      <c r="I4243" t="s">
        <v>91784</v>
      </c>
      <c r="J4243" t="s">
        <v>132625</v>
      </c>
      <c r="K4243" t="s">
        <v>170678</v>
      </c>
      <c r="L4243" t="s">
        <v>172276</v>
      </c>
    </row>
    <row r="4244" spans="1:12" x14ac:dyDescent="0.2">
      <c r="A4244" t="s">
        <v>4243</v>
      </c>
      <c r="B4244" s="1">
        <v>42129</v>
      </c>
      <c r="C4244" s="2">
        <v>135</v>
      </c>
      <c r="D4244" s="2">
        <v>6.12</v>
      </c>
      <c r="E4244" t="s">
        <v>42806</v>
      </c>
      <c r="F4244" t="s">
        <v>46429</v>
      </c>
      <c r="G4244" t="s">
        <v>83628</v>
      </c>
      <c r="H4244" t="s">
        <v>86028</v>
      </c>
      <c r="I4244" t="s">
        <v>91785</v>
      </c>
      <c r="J4244" t="s">
        <v>132626</v>
      </c>
      <c r="K4244" t="s">
        <v>170678</v>
      </c>
      <c r="L4244" t="s">
        <v>172276</v>
      </c>
    </row>
    <row r="4245" spans="1:12" x14ac:dyDescent="0.2">
      <c r="A4245" t="s">
        <v>4244</v>
      </c>
      <c r="B4245" s="1">
        <v>42129</v>
      </c>
      <c r="C4245" s="2">
        <v>135</v>
      </c>
      <c r="D4245" s="2">
        <v>5.72</v>
      </c>
      <c r="E4245" t="s">
        <v>42806</v>
      </c>
      <c r="F4245" t="s">
        <v>46430</v>
      </c>
      <c r="G4245" t="s">
        <v>83628</v>
      </c>
      <c r="H4245" t="s">
        <v>86028</v>
      </c>
      <c r="I4245" t="s">
        <v>91786</v>
      </c>
      <c r="J4245" t="s">
        <v>132627</v>
      </c>
      <c r="K4245" t="s">
        <v>170678</v>
      </c>
      <c r="L4245" t="s">
        <v>172276</v>
      </c>
    </row>
    <row r="4246" spans="1:12" x14ac:dyDescent="0.2">
      <c r="A4246" t="s">
        <v>4245</v>
      </c>
      <c r="B4246" s="1">
        <v>42129</v>
      </c>
      <c r="C4246" s="2">
        <v>135</v>
      </c>
      <c r="D4246" s="2">
        <v>10</v>
      </c>
      <c r="E4246" t="s">
        <v>42806</v>
      </c>
      <c r="F4246" t="s">
        <v>46430</v>
      </c>
      <c r="G4246" t="s">
        <v>83628</v>
      </c>
      <c r="H4246" t="s">
        <v>86028</v>
      </c>
      <c r="I4246" t="s">
        <v>91787</v>
      </c>
      <c r="J4246" t="s">
        <v>132628</v>
      </c>
      <c r="K4246" t="s">
        <v>170678</v>
      </c>
      <c r="L4246" t="s">
        <v>172276</v>
      </c>
    </row>
    <row r="4247" spans="1:12" x14ac:dyDescent="0.2">
      <c r="A4247" t="s">
        <v>4246</v>
      </c>
      <c r="B4247" s="1">
        <v>42130</v>
      </c>
      <c r="C4247" s="2">
        <v>135</v>
      </c>
      <c r="D4247" s="2">
        <v>2.2000000000000002</v>
      </c>
      <c r="E4247" t="s">
        <v>42806</v>
      </c>
      <c r="F4247" t="s">
        <v>46431</v>
      </c>
      <c r="G4247" t="s">
        <v>83628</v>
      </c>
      <c r="H4247" t="s">
        <v>86028</v>
      </c>
      <c r="I4247" t="s">
        <v>91788</v>
      </c>
      <c r="J4247" t="s">
        <v>132629</v>
      </c>
      <c r="K4247" t="s">
        <v>170678</v>
      </c>
      <c r="L4247" t="s">
        <v>172276</v>
      </c>
    </row>
    <row r="4248" spans="1:12" x14ac:dyDescent="0.2">
      <c r="A4248" t="s">
        <v>4247</v>
      </c>
      <c r="B4248" s="1">
        <v>42130</v>
      </c>
      <c r="C4248" s="2">
        <v>135</v>
      </c>
      <c r="D4248" s="2">
        <v>3.64</v>
      </c>
      <c r="E4248" t="s">
        <v>42806</v>
      </c>
      <c r="F4248" t="s">
        <v>46432</v>
      </c>
      <c r="G4248" t="s">
        <v>83628</v>
      </c>
      <c r="H4248" t="s">
        <v>86028</v>
      </c>
      <c r="I4248" t="s">
        <v>91789</v>
      </c>
      <c r="J4248" t="s">
        <v>132630</v>
      </c>
      <c r="K4248" t="s">
        <v>170678</v>
      </c>
      <c r="L4248" t="s">
        <v>172276</v>
      </c>
    </row>
    <row r="4249" spans="1:12" x14ac:dyDescent="0.2">
      <c r="A4249" t="s">
        <v>4248</v>
      </c>
      <c r="B4249" s="1">
        <v>42130</v>
      </c>
      <c r="C4249" s="2">
        <v>135</v>
      </c>
      <c r="D4249" s="2">
        <v>3.64</v>
      </c>
      <c r="E4249" t="s">
        <v>42806</v>
      </c>
      <c r="F4249" t="s">
        <v>46433</v>
      </c>
      <c r="G4249" t="s">
        <v>83628</v>
      </c>
      <c r="H4249" t="s">
        <v>86028</v>
      </c>
      <c r="I4249" t="s">
        <v>91790</v>
      </c>
      <c r="J4249" t="s">
        <v>132631</v>
      </c>
      <c r="K4249" t="s">
        <v>170678</v>
      </c>
      <c r="L4249" t="s">
        <v>172276</v>
      </c>
    </row>
    <row r="4250" spans="1:12" x14ac:dyDescent="0.2">
      <c r="A4250" t="s">
        <v>4249</v>
      </c>
      <c r="B4250" s="1">
        <v>42130</v>
      </c>
      <c r="C4250" s="2">
        <v>135</v>
      </c>
      <c r="D4250" s="2">
        <v>4.4800000000000004</v>
      </c>
      <c r="E4250" t="s">
        <v>42806</v>
      </c>
      <c r="F4250" t="s">
        <v>46434</v>
      </c>
      <c r="G4250" t="s">
        <v>83628</v>
      </c>
      <c r="H4250" t="s">
        <v>86028</v>
      </c>
      <c r="I4250" t="s">
        <v>91791</v>
      </c>
      <c r="J4250" t="s">
        <v>132632</v>
      </c>
      <c r="K4250" t="s">
        <v>170678</v>
      </c>
      <c r="L4250" t="s">
        <v>172276</v>
      </c>
    </row>
    <row r="4251" spans="1:12" x14ac:dyDescent="0.2">
      <c r="A4251" t="s">
        <v>4250</v>
      </c>
      <c r="B4251" s="1">
        <v>42130</v>
      </c>
      <c r="C4251" s="2">
        <v>135</v>
      </c>
      <c r="D4251" s="2">
        <v>6</v>
      </c>
      <c r="E4251" t="s">
        <v>42806</v>
      </c>
      <c r="F4251" t="s">
        <v>46435</v>
      </c>
      <c r="G4251" t="s">
        <v>83628</v>
      </c>
      <c r="H4251" t="s">
        <v>86028</v>
      </c>
      <c r="I4251" t="s">
        <v>91792</v>
      </c>
      <c r="J4251" t="s">
        <v>132633</v>
      </c>
      <c r="K4251" t="s">
        <v>170678</v>
      </c>
      <c r="L4251" t="s">
        <v>172276</v>
      </c>
    </row>
    <row r="4252" spans="1:12" x14ac:dyDescent="0.2">
      <c r="A4252" t="s">
        <v>4251</v>
      </c>
      <c r="B4252" s="1">
        <v>42130</v>
      </c>
      <c r="C4252" s="2">
        <v>135</v>
      </c>
      <c r="D4252" s="2">
        <v>11.22</v>
      </c>
      <c r="E4252" t="s">
        <v>42806</v>
      </c>
      <c r="F4252" t="s">
        <v>46436</v>
      </c>
      <c r="G4252" t="s">
        <v>83628</v>
      </c>
      <c r="H4252" t="s">
        <v>86028</v>
      </c>
      <c r="I4252" t="s">
        <v>91793</v>
      </c>
      <c r="J4252" t="s">
        <v>132634</v>
      </c>
      <c r="K4252" t="s">
        <v>170678</v>
      </c>
      <c r="L4252" t="s">
        <v>172276</v>
      </c>
    </row>
    <row r="4253" spans="1:12" x14ac:dyDescent="0.2">
      <c r="A4253" t="s">
        <v>4252</v>
      </c>
      <c r="B4253" s="1">
        <v>42130</v>
      </c>
      <c r="C4253" s="2">
        <v>135</v>
      </c>
      <c r="D4253" s="2">
        <v>6.88</v>
      </c>
      <c r="E4253" t="s">
        <v>42806</v>
      </c>
      <c r="F4253" t="s">
        <v>46437</v>
      </c>
      <c r="G4253" t="s">
        <v>83628</v>
      </c>
      <c r="H4253" t="s">
        <v>86028</v>
      </c>
      <c r="I4253" t="s">
        <v>91794</v>
      </c>
      <c r="J4253" t="s">
        <v>132635</v>
      </c>
      <c r="K4253" t="s">
        <v>170678</v>
      </c>
      <c r="L4253" t="s">
        <v>172276</v>
      </c>
    </row>
    <row r="4254" spans="1:12" x14ac:dyDescent="0.2">
      <c r="A4254" t="s">
        <v>4253</v>
      </c>
      <c r="B4254" s="1">
        <v>42130</v>
      </c>
      <c r="C4254" s="2">
        <v>135</v>
      </c>
      <c r="D4254" s="2">
        <v>5.98</v>
      </c>
      <c r="E4254" t="s">
        <v>42806</v>
      </c>
      <c r="F4254" t="s">
        <v>46438</v>
      </c>
      <c r="G4254" t="s">
        <v>83628</v>
      </c>
      <c r="H4254" t="s">
        <v>86028</v>
      </c>
      <c r="I4254" t="s">
        <v>91795</v>
      </c>
      <c r="J4254" t="s">
        <v>132636</v>
      </c>
      <c r="K4254" t="s">
        <v>170678</v>
      </c>
      <c r="L4254" t="s">
        <v>172276</v>
      </c>
    </row>
    <row r="4255" spans="1:12" x14ac:dyDescent="0.2">
      <c r="A4255" t="s">
        <v>4254</v>
      </c>
      <c r="B4255" s="1">
        <v>42130</v>
      </c>
      <c r="C4255" s="2">
        <v>135</v>
      </c>
      <c r="D4255" s="2">
        <v>7.15</v>
      </c>
      <c r="E4255" t="s">
        <v>42806</v>
      </c>
      <c r="F4255" t="s">
        <v>46439</v>
      </c>
      <c r="G4255" t="s">
        <v>83628</v>
      </c>
      <c r="H4255" t="s">
        <v>86028</v>
      </c>
      <c r="I4255" t="s">
        <v>91796</v>
      </c>
      <c r="J4255" t="s">
        <v>132637</v>
      </c>
      <c r="K4255" t="s">
        <v>170678</v>
      </c>
      <c r="L4255" t="s">
        <v>172276</v>
      </c>
    </row>
    <row r="4256" spans="1:12" x14ac:dyDescent="0.2">
      <c r="A4256" t="s">
        <v>4255</v>
      </c>
      <c r="B4256" s="1">
        <v>42130</v>
      </c>
      <c r="C4256" s="2">
        <v>135</v>
      </c>
      <c r="D4256" s="2">
        <v>6.89</v>
      </c>
      <c r="E4256" t="s">
        <v>42806</v>
      </c>
      <c r="F4256" t="s">
        <v>46440</v>
      </c>
      <c r="G4256" t="s">
        <v>83628</v>
      </c>
      <c r="H4256" t="s">
        <v>86028</v>
      </c>
      <c r="I4256" t="s">
        <v>91797</v>
      </c>
      <c r="J4256" t="s">
        <v>132638</v>
      </c>
      <c r="K4256" t="s">
        <v>170678</v>
      </c>
      <c r="L4256" t="s">
        <v>172276</v>
      </c>
    </row>
    <row r="4257" spans="1:12" x14ac:dyDescent="0.2">
      <c r="A4257" t="s">
        <v>4256</v>
      </c>
      <c r="B4257" s="1">
        <v>42130</v>
      </c>
      <c r="C4257" s="2">
        <v>135</v>
      </c>
      <c r="D4257" s="2">
        <v>6.6</v>
      </c>
      <c r="E4257" t="s">
        <v>42806</v>
      </c>
      <c r="F4257" t="s">
        <v>46441</v>
      </c>
      <c r="G4257" t="s">
        <v>83629</v>
      </c>
      <c r="H4257" t="s">
        <v>86029</v>
      </c>
      <c r="I4257" t="s">
        <v>91798</v>
      </c>
      <c r="J4257" t="s">
        <v>132639</v>
      </c>
      <c r="K4257" t="s">
        <v>170678</v>
      </c>
      <c r="L4257" t="s">
        <v>172277</v>
      </c>
    </row>
    <row r="4258" spans="1:12" x14ac:dyDescent="0.2">
      <c r="A4258" t="s">
        <v>4257</v>
      </c>
      <c r="B4258" s="1">
        <v>42131</v>
      </c>
      <c r="C4258" s="2">
        <v>135</v>
      </c>
      <c r="D4258" s="2">
        <v>6.49</v>
      </c>
      <c r="E4258" t="s">
        <v>42806</v>
      </c>
      <c r="F4258" t="s">
        <v>46442</v>
      </c>
      <c r="G4258" t="s">
        <v>83630</v>
      </c>
      <c r="H4258" t="s">
        <v>86030</v>
      </c>
      <c r="I4258" t="s">
        <v>91799</v>
      </c>
      <c r="J4258" t="s">
        <v>132640</v>
      </c>
      <c r="K4258" t="s">
        <v>170678</v>
      </c>
      <c r="L4258" t="s">
        <v>172278</v>
      </c>
    </row>
    <row r="4259" spans="1:12" x14ac:dyDescent="0.2">
      <c r="A4259" t="s">
        <v>4258</v>
      </c>
      <c r="B4259" s="1">
        <v>42131</v>
      </c>
      <c r="C4259" s="2">
        <v>135</v>
      </c>
      <c r="D4259" s="2">
        <v>3.25</v>
      </c>
      <c r="E4259" t="s">
        <v>42806</v>
      </c>
      <c r="F4259" t="s">
        <v>46443</v>
      </c>
      <c r="G4259" t="s">
        <v>83630</v>
      </c>
      <c r="H4259" t="s">
        <v>86030</v>
      </c>
      <c r="I4259" t="s">
        <v>91800</v>
      </c>
      <c r="J4259" t="s">
        <v>132641</v>
      </c>
      <c r="K4259" t="s">
        <v>170678</v>
      </c>
      <c r="L4259" t="s">
        <v>172278</v>
      </c>
    </row>
    <row r="4260" spans="1:12" x14ac:dyDescent="0.2">
      <c r="A4260" t="s">
        <v>4259</v>
      </c>
      <c r="B4260" s="1">
        <v>42131</v>
      </c>
      <c r="C4260" s="2">
        <v>135</v>
      </c>
      <c r="D4260" s="2">
        <v>7.14</v>
      </c>
      <c r="E4260" t="s">
        <v>42806</v>
      </c>
      <c r="F4260" t="s">
        <v>46444</v>
      </c>
      <c r="G4260" t="s">
        <v>83630</v>
      </c>
      <c r="H4260" t="s">
        <v>86030</v>
      </c>
      <c r="I4260" t="s">
        <v>91801</v>
      </c>
      <c r="J4260" t="s">
        <v>132642</v>
      </c>
      <c r="K4260" t="s">
        <v>170678</v>
      </c>
      <c r="L4260" t="s">
        <v>172278</v>
      </c>
    </row>
    <row r="4261" spans="1:12" x14ac:dyDescent="0.2">
      <c r="A4261" t="s">
        <v>4260</v>
      </c>
      <c r="B4261" s="1">
        <v>42131</v>
      </c>
      <c r="C4261" s="2">
        <v>135</v>
      </c>
      <c r="D4261" s="2">
        <v>5</v>
      </c>
      <c r="E4261" t="s">
        <v>42806</v>
      </c>
      <c r="F4261" t="s">
        <v>46445</v>
      </c>
      <c r="G4261" t="s">
        <v>83630</v>
      </c>
      <c r="H4261" t="s">
        <v>86030</v>
      </c>
      <c r="I4261" t="s">
        <v>91802</v>
      </c>
      <c r="J4261" t="s">
        <v>132643</v>
      </c>
      <c r="K4261" t="s">
        <v>170678</v>
      </c>
      <c r="L4261" t="s">
        <v>172278</v>
      </c>
    </row>
    <row r="4262" spans="1:12" x14ac:dyDescent="0.2">
      <c r="A4262" t="s">
        <v>4261</v>
      </c>
      <c r="B4262" s="1">
        <v>42131</v>
      </c>
      <c r="C4262" s="2">
        <v>135</v>
      </c>
      <c r="D4262" s="2">
        <v>4.8600000000000003</v>
      </c>
      <c r="E4262" t="s">
        <v>42806</v>
      </c>
      <c r="F4262" t="s">
        <v>46446</v>
      </c>
      <c r="G4262" t="s">
        <v>83630</v>
      </c>
      <c r="H4262" t="s">
        <v>86030</v>
      </c>
      <c r="I4262" t="s">
        <v>91803</v>
      </c>
      <c r="J4262" t="s">
        <v>132644</v>
      </c>
      <c r="K4262" t="s">
        <v>170678</v>
      </c>
      <c r="L4262" t="s">
        <v>172278</v>
      </c>
    </row>
    <row r="4263" spans="1:12" x14ac:dyDescent="0.2">
      <c r="A4263" t="s">
        <v>4262</v>
      </c>
      <c r="B4263" s="1">
        <v>42131</v>
      </c>
      <c r="C4263" s="2">
        <v>135</v>
      </c>
      <c r="D4263" s="2">
        <v>5.94</v>
      </c>
      <c r="E4263" t="s">
        <v>42806</v>
      </c>
      <c r="F4263" t="s">
        <v>46447</v>
      </c>
      <c r="G4263" t="s">
        <v>83630</v>
      </c>
      <c r="H4263" t="s">
        <v>86030</v>
      </c>
      <c r="I4263" t="s">
        <v>91804</v>
      </c>
      <c r="J4263" t="s">
        <v>132645</v>
      </c>
      <c r="K4263" t="s">
        <v>170678</v>
      </c>
      <c r="L4263" t="s">
        <v>172278</v>
      </c>
    </row>
    <row r="4264" spans="1:12" x14ac:dyDescent="0.2">
      <c r="A4264" t="s">
        <v>4263</v>
      </c>
      <c r="B4264" s="1">
        <v>42131</v>
      </c>
      <c r="C4264" s="2">
        <v>135</v>
      </c>
      <c r="D4264" s="2">
        <v>5.4</v>
      </c>
      <c r="E4264" t="s">
        <v>42806</v>
      </c>
      <c r="F4264" t="s">
        <v>46448</v>
      </c>
      <c r="G4264" t="s">
        <v>83630</v>
      </c>
      <c r="H4264" t="s">
        <v>86030</v>
      </c>
      <c r="I4264" t="s">
        <v>91805</v>
      </c>
      <c r="J4264" t="s">
        <v>132646</v>
      </c>
      <c r="K4264" t="s">
        <v>170678</v>
      </c>
      <c r="L4264" t="s">
        <v>172278</v>
      </c>
    </row>
    <row r="4265" spans="1:12" x14ac:dyDescent="0.2">
      <c r="A4265" t="s">
        <v>4264</v>
      </c>
      <c r="B4265" s="1">
        <v>42131</v>
      </c>
      <c r="C4265" s="2">
        <v>135</v>
      </c>
      <c r="D4265" s="2">
        <v>8.8000000000000007</v>
      </c>
      <c r="E4265" t="s">
        <v>42806</v>
      </c>
      <c r="F4265" t="s">
        <v>46449</v>
      </c>
      <c r="G4265" t="s">
        <v>83630</v>
      </c>
      <c r="H4265" t="s">
        <v>86030</v>
      </c>
      <c r="I4265" t="s">
        <v>91806</v>
      </c>
      <c r="J4265" t="s">
        <v>132647</v>
      </c>
      <c r="K4265" t="s">
        <v>170678</v>
      </c>
      <c r="L4265" t="s">
        <v>172278</v>
      </c>
    </row>
    <row r="4266" spans="1:12" x14ac:dyDescent="0.2">
      <c r="A4266" t="s">
        <v>4265</v>
      </c>
      <c r="B4266" s="1">
        <v>42131</v>
      </c>
      <c r="C4266" s="2">
        <v>135</v>
      </c>
      <c r="D4266" s="2">
        <v>6.32</v>
      </c>
      <c r="E4266" t="s">
        <v>42806</v>
      </c>
      <c r="F4266" t="s">
        <v>46450</v>
      </c>
      <c r="G4266" t="s">
        <v>83630</v>
      </c>
      <c r="H4266" t="s">
        <v>86030</v>
      </c>
      <c r="I4266" t="s">
        <v>91807</v>
      </c>
      <c r="J4266" t="s">
        <v>132648</v>
      </c>
      <c r="K4266" t="s">
        <v>170678</v>
      </c>
      <c r="L4266" t="s">
        <v>172278</v>
      </c>
    </row>
    <row r="4267" spans="1:12" x14ac:dyDescent="0.2">
      <c r="A4267" t="s">
        <v>4266</v>
      </c>
      <c r="B4267" s="1">
        <v>42131</v>
      </c>
      <c r="C4267" s="2">
        <v>135</v>
      </c>
      <c r="D4267" s="2">
        <v>5.4</v>
      </c>
      <c r="E4267" t="s">
        <v>42806</v>
      </c>
      <c r="F4267" t="s">
        <v>46451</v>
      </c>
      <c r="G4267" t="s">
        <v>83630</v>
      </c>
      <c r="H4267" t="s">
        <v>86030</v>
      </c>
      <c r="I4267" t="s">
        <v>91808</v>
      </c>
      <c r="J4267" t="s">
        <v>132649</v>
      </c>
      <c r="K4267" t="s">
        <v>170678</v>
      </c>
      <c r="L4267" t="s">
        <v>172278</v>
      </c>
    </row>
    <row r="4268" spans="1:12" x14ac:dyDescent="0.2">
      <c r="A4268" t="s">
        <v>4267</v>
      </c>
      <c r="B4268" s="1">
        <v>42131</v>
      </c>
      <c r="C4268" s="2">
        <v>135</v>
      </c>
      <c r="D4268" s="2">
        <v>4.08</v>
      </c>
      <c r="E4268" t="s">
        <v>42806</v>
      </c>
      <c r="F4268" t="s">
        <v>46452</v>
      </c>
      <c r="G4268" t="s">
        <v>83630</v>
      </c>
      <c r="H4268" t="s">
        <v>86030</v>
      </c>
      <c r="I4268" t="s">
        <v>91809</v>
      </c>
      <c r="J4268" t="s">
        <v>132650</v>
      </c>
      <c r="K4268" t="s">
        <v>170678</v>
      </c>
      <c r="L4268" t="s">
        <v>172278</v>
      </c>
    </row>
    <row r="4269" spans="1:12" x14ac:dyDescent="0.2">
      <c r="A4269" t="s">
        <v>4268</v>
      </c>
      <c r="B4269" s="1">
        <v>42131</v>
      </c>
      <c r="C4269" s="2">
        <v>135</v>
      </c>
      <c r="D4269" s="2">
        <v>10.199999999999999</v>
      </c>
      <c r="E4269" t="s">
        <v>42806</v>
      </c>
      <c r="F4269" t="s">
        <v>46453</v>
      </c>
      <c r="G4269" t="s">
        <v>83630</v>
      </c>
      <c r="H4269" t="s">
        <v>86030</v>
      </c>
      <c r="I4269" t="s">
        <v>91810</v>
      </c>
      <c r="J4269" t="s">
        <v>132651</v>
      </c>
      <c r="K4269" t="s">
        <v>170678</v>
      </c>
      <c r="L4269" t="s">
        <v>172278</v>
      </c>
    </row>
    <row r="4270" spans="1:12" x14ac:dyDescent="0.2">
      <c r="A4270" t="s">
        <v>4269</v>
      </c>
      <c r="B4270" s="1">
        <v>42131</v>
      </c>
      <c r="C4270" s="2">
        <v>135</v>
      </c>
      <c r="D4270" s="2">
        <v>9.24</v>
      </c>
      <c r="E4270" t="s">
        <v>42806</v>
      </c>
      <c r="F4270" t="s">
        <v>46453</v>
      </c>
      <c r="G4270" t="s">
        <v>83630</v>
      </c>
      <c r="H4270" t="s">
        <v>86030</v>
      </c>
      <c r="I4270" t="s">
        <v>91810</v>
      </c>
      <c r="J4270" t="s">
        <v>132651</v>
      </c>
      <c r="K4270" t="s">
        <v>170678</v>
      </c>
      <c r="L4270" t="s">
        <v>172278</v>
      </c>
    </row>
    <row r="4271" spans="1:12" x14ac:dyDescent="0.2">
      <c r="A4271" t="s">
        <v>4270</v>
      </c>
      <c r="B4271" s="1">
        <v>42132</v>
      </c>
      <c r="C4271" s="2">
        <v>135</v>
      </c>
      <c r="D4271" s="2">
        <v>8.1</v>
      </c>
      <c r="E4271" t="s">
        <v>42806</v>
      </c>
      <c r="F4271" t="s">
        <v>46454</v>
      </c>
      <c r="G4271" t="s">
        <v>83630</v>
      </c>
      <c r="H4271" t="s">
        <v>86030</v>
      </c>
      <c r="I4271" t="s">
        <v>91811</v>
      </c>
      <c r="J4271" t="s">
        <v>132652</v>
      </c>
      <c r="K4271" t="s">
        <v>170678</v>
      </c>
      <c r="L4271" t="s">
        <v>172278</v>
      </c>
    </row>
    <row r="4272" spans="1:12" x14ac:dyDescent="0.2">
      <c r="A4272" t="s">
        <v>4271</v>
      </c>
      <c r="B4272" s="1">
        <v>42132</v>
      </c>
      <c r="C4272" s="2">
        <v>135</v>
      </c>
      <c r="D4272" s="2">
        <v>10.17</v>
      </c>
      <c r="E4272" t="s">
        <v>42806</v>
      </c>
      <c r="F4272" t="s">
        <v>46455</v>
      </c>
      <c r="G4272" t="s">
        <v>83630</v>
      </c>
      <c r="H4272" t="s">
        <v>86030</v>
      </c>
      <c r="I4272" t="s">
        <v>91812</v>
      </c>
      <c r="J4272" t="s">
        <v>132653</v>
      </c>
      <c r="K4272" t="s">
        <v>170678</v>
      </c>
      <c r="L4272" t="s">
        <v>172278</v>
      </c>
    </row>
    <row r="4273" spans="1:12" x14ac:dyDescent="0.2">
      <c r="A4273" t="s">
        <v>4272</v>
      </c>
      <c r="B4273" s="1">
        <v>42132</v>
      </c>
      <c r="C4273" s="2">
        <v>135</v>
      </c>
      <c r="D4273" s="2">
        <v>7.02</v>
      </c>
      <c r="E4273" t="s">
        <v>42806</v>
      </c>
      <c r="F4273" t="s">
        <v>46456</v>
      </c>
      <c r="G4273" t="s">
        <v>83630</v>
      </c>
      <c r="H4273" t="s">
        <v>86030</v>
      </c>
      <c r="I4273" t="s">
        <v>91813</v>
      </c>
      <c r="J4273" t="s">
        <v>132654</v>
      </c>
      <c r="K4273" t="s">
        <v>170678</v>
      </c>
      <c r="L4273" t="s">
        <v>172278</v>
      </c>
    </row>
    <row r="4274" spans="1:12" x14ac:dyDescent="0.2">
      <c r="A4274" t="s">
        <v>4273</v>
      </c>
      <c r="B4274" s="1">
        <v>42132</v>
      </c>
      <c r="C4274" s="2">
        <v>135</v>
      </c>
      <c r="D4274" s="2">
        <v>7.8</v>
      </c>
      <c r="E4274" t="s">
        <v>42806</v>
      </c>
      <c r="F4274" t="s">
        <v>46457</v>
      </c>
      <c r="G4274" t="s">
        <v>83630</v>
      </c>
      <c r="H4274" t="s">
        <v>86030</v>
      </c>
      <c r="I4274" t="s">
        <v>91814</v>
      </c>
      <c r="J4274" t="s">
        <v>132655</v>
      </c>
      <c r="K4274" t="s">
        <v>170678</v>
      </c>
      <c r="L4274" t="s">
        <v>172278</v>
      </c>
    </row>
    <row r="4275" spans="1:12" x14ac:dyDescent="0.2">
      <c r="A4275" t="s">
        <v>4274</v>
      </c>
      <c r="B4275" s="1">
        <v>42132</v>
      </c>
      <c r="C4275" s="2">
        <v>135</v>
      </c>
      <c r="D4275" s="2">
        <v>3.24</v>
      </c>
      <c r="E4275" t="s">
        <v>42806</v>
      </c>
      <c r="F4275" t="s">
        <v>46458</v>
      </c>
      <c r="G4275" t="s">
        <v>83630</v>
      </c>
      <c r="H4275" t="s">
        <v>86030</v>
      </c>
      <c r="I4275" t="s">
        <v>91815</v>
      </c>
      <c r="J4275" t="s">
        <v>132656</v>
      </c>
      <c r="K4275" t="s">
        <v>170678</v>
      </c>
      <c r="L4275" t="s">
        <v>172278</v>
      </c>
    </row>
    <row r="4276" spans="1:12" x14ac:dyDescent="0.2">
      <c r="A4276" t="s">
        <v>4275</v>
      </c>
      <c r="B4276" s="1">
        <v>42132</v>
      </c>
      <c r="C4276" s="2">
        <v>135</v>
      </c>
      <c r="D4276" s="2">
        <v>6</v>
      </c>
      <c r="E4276" t="s">
        <v>42806</v>
      </c>
      <c r="F4276" t="s">
        <v>46459</v>
      </c>
      <c r="G4276" t="s">
        <v>83630</v>
      </c>
      <c r="H4276" t="s">
        <v>86030</v>
      </c>
      <c r="I4276" t="s">
        <v>91816</v>
      </c>
      <c r="J4276" t="s">
        <v>132657</v>
      </c>
      <c r="K4276" t="s">
        <v>170678</v>
      </c>
      <c r="L4276" t="s">
        <v>172278</v>
      </c>
    </row>
    <row r="4277" spans="1:12" x14ac:dyDescent="0.2">
      <c r="A4277" t="s">
        <v>4276</v>
      </c>
      <c r="B4277" s="1">
        <v>42132</v>
      </c>
      <c r="C4277" s="2">
        <v>135</v>
      </c>
      <c r="D4277" s="2">
        <v>10.97</v>
      </c>
      <c r="E4277" t="s">
        <v>42806</v>
      </c>
      <c r="F4277" t="s">
        <v>46460</v>
      </c>
      <c r="G4277" t="s">
        <v>83630</v>
      </c>
      <c r="H4277" t="s">
        <v>86030</v>
      </c>
      <c r="I4277" t="s">
        <v>91817</v>
      </c>
      <c r="J4277" t="s">
        <v>132658</v>
      </c>
      <c r="K4277" t="s">
        <v>170678</v>
      </c>
      <c r="L4277" t="s">
        <v>172278</v>
      </c>
    </row>
    <row r="4278" spans="1:12" x14ac:dyDescent="0.2">
      <c r="A4278" t="s">
        <v>4277</v>
      </c>
      <c r="B4278" s="1">
        <v>42132</v>
      </c>
      <c r="C4278" s="2">
        <v>135</v>
      </c>
      <c r="D4278" s="2">
        <v>3.64</v>
      </c>
      <c r="E4278" t="s">
        <v>42806</v>
      </c>
      <c r="F4278" t="s">
        <v>46461</v>
      </c>
      <c r="G4278" t="s">
        <v>83630</v>
      </c>
      <c r="H4278" t="s">
        <v>86030</v>
      </c>
      <c r="I4278" t="s">
        <v>91818</v>
      </c>
      <c r="J4278" t="s">
        <v>132659</v>
      </c>
      <c r="K4278" t="s">
        <v>170678</v>
      </c>
      <c r="L4278" t="s">
        <v>172278</v>
      </c>
    </row>
    <row r="4279" spans="1:12" x14ac:dyDescent="0.2">
      <c r="A4279" t="s">
        <v>4278</v>
      </c>
      <c r="B4279" s="1">
        <v>42132</v>
      </c>
      <c r="C4279" s="2">
        <v>135</v>
      </c>
      <c r="D4279" s="2">
        <v>5.2</v>
      </c>
      <c r="E4279" t="s">
        <v>42806</v>
      </c>
      <c r="F4279" t="s">
        <v>46462</v>
      </c>
      <c r="G4279" t="s">
        <v>83630</v>
      </c>
      <c r="H4279" t="s">
        <v>86030</v>
      </c>
      <c r="I4279" t="s">
        <v>91819</v>
      </c>
      <c r="J4279" t="s">
        <v>132660</v>
      </c>
      <c r="K4279" t="s">
        <v>170678</v>
      </c>
      <c r="L4279" t="s">
        <v>172278</v>
      </c>
    </row>
    <row r="4280" spans="1:12" x14ac:dyDescent="0.2">
      <c r="A4280" t="s">
        <v>4279</v>
      </c>
      <c r="B4280" s="1">
        <v>42132</v>
      </c>
      <c r="C4280" s="2">
        <v>135</v>
      </c>
      <c r="D4280" s="2">
        <v>8.16</v>
      </c>
      <c r="E4280" t="s">
        <v>42806</v>
      </c>
      <c r="F4280" t="s">
        <v>46463</v>
      </c>
      <c r="G4280" t="s">
        <v>83630</v>
      </c>
      <c r="H4280" t="s">
        <v>86030</v>
      </c>
      <c r="I4280" t="s">
        <v>91820</v>
      </c>
      <c r="J4280" t="s">
        <v>132661</v>
      </c>
      <c r="K4280" t="s">
        <v>170678</v>
      </c>
      <c r="L4280" t="s">
        <v>172278</v>
      </c>
    </row>
    <row r="4281" spans="1:12" x14ac:dyDescent="0.2">
      <c r="A4281" t="s">
        <v>4280</v>
      </c>
      <c r="B4281" s="1">
        <v>42132</v>
      </c>
      <c r="C4281" s="2">
        <v>135</v>
      </c>
      <c r="D4281" s="2">
        <v>3.38</v>
      </c>
      <c r="E4281" t="s">
        <v>42806</v>
      </c>
      <c r="F4281" t="s">
        <v>46464</v>
      </c>
      <c r="G4281" t="s">
        <v>83630</v>
      </c>
      <c r="H4281" t="s">
        <v>86030</v>
      </c>
      <c r="I4281" t="s">
        <v>91821</v>
      </c>
      <c r="J4281" t="s">
        <v>132662</v>
      </c>
      <c r="K4281" t="s">
        <v>170678</v>
      </c>
      <c r="L4281" t="s">
        <v>172278</v>
      </c>
    </row>
    <row r="4282" spans="1:12" x14ac:dyDescent="0.2">
      <c r="A4282" t="s">
        <v>4281</v>
      </c>
      <c r="B4282" s="1">
        <v>42132</v>
      </c>
      <c r="C4282" s="2">
        <v>135</v>
      </c>
      <c r="D4282" s="2">
        <v>10.8</v>
      </c>
      <c r="E4282" t="s">
        <v>42806</v>
      </c>
      <c r="F4282" t="s">
        <v>46465</v>
      </c>
      <c r="G4282" t="s">
        <v>83630</v>
      </c>
      <c r="H4282" t="s">
        <v>86030</v>
      </c>
      <c r="I4282" t="s">
        <v>91822</v>
      </c>
      <c r="J4282" t="s">
        <v>132663</v>
      </c>
      <c r="K4282" t="s">
        <v>170678</v>
      </c>
      <c r="L4282" t="s">
        <v>172278</v>
      </c>
    </row>
    <row r="4283" spans="1:12" x14ac:dyDescent="0.2">
      <c r="A4283" t="s">
        <v>4282</v>
      </c>
      <c r="B4283" s="1">
        <v>42132</v>
      </c>
      <c r="C4283" s="2">
        <v>135</v>
      </c>
      <c r="D4283" s="2">
        <v>6.12</v>
      </c>
      <c r="E4283" t="s">
        <v>42806</v>
      </c>
      <c r="F4283" t="s">
        <v>46465</v>
      </c>
      <c r="G4283" t="s">
        <v>83630</v>
      </c>
      <c r="H4283" t="s">
        <v>86030</v>
      </c>
      <c r="I4283" t="s">
        <v>91823</v>
      </c>
      <c r="J4283" t="s">
        <v>132664</v>
      </c>
      <c r="K4283" t="s">
        <v>170678</v>
      </c>
      <c r="L4283" t="s">
        <v>172278</v>
      </c>
    </row>
    <row r="4284" spans="1:12" x14ac:dyDescent="0.2">
      <c r="A4284" t="s">
        <v>4283</v>
      </c>
      <c r="B4284" s="1">
        <v>42132</v>
      </c>
      <c r="C4284" s="2">
        <v>135</v>
      </c>
      <c r="D4284" s="2">
        <v>10</v>
      </c>
      <c r="E4284" t="s">
        <v>42806</v>
      </c>
      <c r="F4284" t="s">
        <v>46465</v>
      </c>
      <c r="G4284" t="s">
        <v>83630</v>
      </c>
      <c r="H4284" t="s">
        <v>86030</v>
      </c>
      <c r="I4284" t="s">
        <v>91823</v>
      </c>
      <c r="J4284" t="s">
        <v>132665</v>
      </c>
      <c r="K4284" t="s">
        <v>170678</v>
      </c>
      <c r="L4284" t="s">
        <v>172278</v>
      </c>
    </row>
    <row r="4285" spans="1:12" x14ac:dyDescent="0.2">
      <c r="A4285" t="s">
        <v>4284</v>
      </c>
      <c r="B4285" s="1">
        <v>42135</v>
      </c>
      <c r="C4285" s="2">
        <v>135</v>
      </c>
      <c r="D4285" s="2">
        <v>7.02</v>
      </c>
      <c r="E4285" t="s">
        <v>42806</v>
      </c>
      <c r="F4285" t="s">
        <v>46466</v>
      </c>
      <c r="G4285" t="s">
        <v>83630</v>
      </c>
      <c r="H4285" t="s">
        <v>86030</v>
      </c>
      <c r="I4285" t="s">
        <v>91824</v>
      </c>
      <c r="J4285" t="s">
        <v>132666</v>
      </c>
      <c r="K4285" t="s">
        <v>170678</v>
      </c>
      <c r="L4285" t="s">
        <v>172278</v>
      </c>
    </row>
    <row r="4286" spans="1:12" x14ac:dyDescent="0.2">
      <c r="A4286" t="s">
        <v>4285</v>
      </c>
      <c r="B4286" s="1">
        <v>42135</v>
      </c>
      <c r="C4286" s="2">
        <v>135</v>
      </c>
      <c r="D4286" s="2">
        <v>10.9</v>
      </c>
      <c r="E4286" t="s">
        <v>42806</v>
      </c>
      <c r="F4286" t="s">
        <v>46467</v>
      </c>
      <c r="G4286" t="s">
        <v>83630</v>
      </c>
      <c r="H4286" t="s">
        <v>86030</v>
      </c>
      <c r="I4286" t="s">
        <v>91825</v>
      </c>
      <c r="J4286" t="s">
        <v>132667</v>
      </c>
      <c r="K4286" t="s">
        <v>170678</v>
      </c>
      <c r="L4286" t="s">
        <v>172278</v>
      </c>
    </row>
    <row r="4287" spans="1:12" x14ac:dyDescent="0.2">
      <c r="A4287" t="s">
        <v>4286</v>
      </c>
      <c r="B4287" s="1">
        <v>42135</v>
      </c>
      <c r="C4287" s="2">
        <v>135</v>
      </c>
      <c r="D4287" s="2">
        <v>25</v>
      </c>
      <c r="E4287" t="s">
        <v>42806</v>
      </c>
      <c r="F4287" t="s">
        <v>46468</v>
      </c>
      <c r="G4287" t="s">
        <v>83630</v>
      </c>
      <c r="H4287" t="s">
        <v>86030</v>
      </c>
      <c r="I4287" t="s">
        <v>91826</v>
      </c>
      <c r="J4287" t="s">
        <v>132668</v>
      </c>
      <c r="K4287" t="s">
        <v>170678</v>
      </c>
      <c r="L4287" t="s">
        <v>172278</v>
      </c>
    </row>
    <row r="4288" spans="1:12" x14ac:dyDescent="0.2">
      <c r="A4288" t="s">
        <v>4287</v>
      </c>
      <c r="B4288" s="1">
        <v>42135</v>
      </c>
      <c r="C4288" s="2">
        <v>135</v>
      </c>
      <c r="D4288" s="2">
        <v>6</v>
      </c>
      <c r="E4288" t="s">
        <v>42806</v>
      </c>
      <c r="F4288" t="s">
        <v>46469</v>
      </c>
      <c r="G4288" t="s">
        <v>83630</v>
      </c>
      <c r="H4288" t="s">
        <v>86030</v>
      </c>
      <c r="I4288" t="s">
        <v>91827</v>
      </c>
      <c r="J4288" t="s">
        <v>132669</v>
      </c>
      <c r="K4288" t="s">
        <v>170678</v>
      </c>
      <c r="L4288" t="s">
        <v>172278</v>
      </c>
    </row>
    <row r="4289" spans="1:12" x14ac:dyDescent="0.2">
      <c r="A4289" t="s">
        <v>4288</v>
      </c>
      <c r="B4289" s="1">
        <v>42135</v>
      </c>
      <c r="C4289" s="2">
        <v>135</v>
      </c>
      <c r="D4289" s="2">
        <v>3.57</v>
      </c>
      <c r="E4289" t="s">
        <v>42806</v>
      </c>
      <c r="F4289" t="s">
        <v>46470</v>
      </c>
      <c r="G4289" t="s">
        <v>83630</v>
      </c>
      <c r="H4289" t="s">
        <v>86030</v>
      </c>
      <c r="I4289" t="s">
        <v>91828</v>
      </c>
      <c r="J4289" t="s">
        <v>132670</v>
      </c>
      <c r="K4289" t="s">
        <v>170678</v>
      </c>
      <c r="L4289" t="s">
        <v>172278</v>
      </c>
    </row>
    <row r="4290" spans="1:12" x14ac:dyDescent="0.2">
      <c r="A4290" t="s">
        <v>4289</v>
      </c>
      <c r="B4290" s="1">
        <v>42135</v>
      </c>
      <c r="C4290" s="2">
        <v>135</v>
      </c>
      <c r="D4290" s="2">
        <v>5.4</v>
      </c>
      <c r="E4290" t="s">
        <v>42806</v>
      </c>
      <c r="F4290" t="s">
        <v>46471</v>
      </c>
      <c r="G4290" t="s">
        <v>83630</v>
      </c>
      <c r="H4290" t="s">
        <v>86030</v>
      </c>
      <c r="I4290" t="s">
        <v>91829</v>
      </c>
      <c r="J4290" t="s">
        <v>132671</v>
      </c>
      <c r="K4290" t="s">
        <v>170678</v>
      </c>
      <c r="L4290" t="s">
        <v>172278</v>
      </c>
    </row>
    <row r="4291" spans="1:12" x14ac:dyDescent="0.2">
      <c r="A4291" t="s">
        <v>4290</v>
      </c>
      <c r="B4291" s="1">
        <v>42135</v>
      </c>
      <c r="C4291" s="2">
        <v>135</v>
      </c>
      <c r="D4291" s="2">
        <v>5.61</v>
      </c>
      <c r="E4291" t="s">
        <v>42806</v>
      </c>
      <c r="F4291" t="s">
        <v>46472</v>
      </c>
      <c r="G4291" t="s">
        <v>83630</v>
      </c>
      <c r="H4291" t="s">
        <v>86030</v>
      </c>
      <c r="I4291" t="s">
        <v>91830</v>
      </c>
      <c r="J4291" t="s">
        <v>132672</v>
      </c>
      <c r="K4291" t="s">
        <v>170678</v>
      </c>
      <c r="L4291" t="s">
        <v>172278</v>
      </c>
    </row>
    <row r="4292" spans="1:12" x14ac:dyDescent="0.2">
      <c r="A4292" t="s">
        <v>4291</v>
      </c>
      <c r="B4292" s="1">
        <v>42135</v>
      </c>
      <c r="C4292" s="2">
        <v>135</v>
      </c>
      <c r="D4292" s="2">
        <v>7.29</v>
      </c>
      <c r="E4292" t="s">
        <v>42806</v>
      </c>
      <c r="F4292" t="s">
        <v>46473</v>
      </c>
      <c r="G4292" t="s">
        <v>83630</v>
      </c>
      <c r="H4292" t="s">
        <v>86030</v>
      </c>
      <c r="I4292" t="s">
        <v>91831</v>
      </c>
      <c r="J4292" t="s">
        <v>132673</v>
      </c>
      <c r="K4292" t="s">
        <v>170678</v>
      </c>
      <c r="L4292" t="s">
        <v>172278</v>
      </c>
    </row>
    <row r="4293" spans="1:12" x14ac:dyDescent="0.2">
      <c r="A4293" t="s">
        <v>4292</v>
      </c>
      <c r="B4293" s="1">
        <v>42135</v>
      </c>
      <c r="C4293" s="2">
        <v>135</v>
      </c>
      <c r="D4293" s="2">
        <v>9.66</v>
      </c>
      <c r="E4293" t="s">
        <v>42806</v>
      </c>
      <c r="F4293" t="s">
        <v>46474</v>
      </c>
      <c r="G4293" t="s">
        <v>83630</v>
      </c>
      <c r="H4293" t="s">
        <v>86030</v>
      </c>
      <c r="I4293" t="s">
        <v>91832</v>
      </c>
      <c r="J4293" t="s">
        <v>132674</v>
      </c>
      <c r="K4293" t="s">
        <v>170678</v>
      </c>
      <c r="L4293" t="s">
        <v>172278</v>
      </c>
    </row>
    <row r="4294" spans="1:12" x14ac:dyDescent="0.2">
      <c r="A4294" t="s">
        <v>4293</v>
      </c>
      <c r="B4294" s="1">
        <v>42135</v>
      </c>
      <c r="C4294" s="2">
        <v>135</v>
      </c>
      <c r="D4294" s="2">
        <v>8.41</v>
      </c>
      <c r="E4294" t="s">
        <v>42806</v>
      </c>
      <c r="F4294" t="s">
        <v>46475</v>
      </c>
      <c r="G4294" t="s">
        <v>83630</v>
      </c>
      <c r="H4294" t="s">
        <v>86030</v>
      </c>
      <c r="I4294" t="s">
        <v>91833</v>
      </c>
      <c r="J4294" t="s">
        <v>132675</v>
      </c>
      <c r="K4294" t="s">
        <v>170678</v>
      </c>
      <c r="L4294" t="s">
        <v>172278</v>
      </c>
    </row>
    <row r="4295" spans="1:12" x14ac:dyDescent="0.2">
      <c r="A4295" t="s">
        <v>4294</v>
      </c>
      <c r="B4295" s="1">
        <v>42135</v>
      </c>
      <c r="C4295" s="2">
        <v>135</v>
      </c>
      <c r="D4295" s="2">
        <v>5.4</v>
      </c>
      <c r="E4295" t="s">
        <v>42806</v>
      </c>
      <c r="F4295" t="s">
        <v>46476</v>
      </c>
      <c r="G4295" t="s">
        <v>83630</v>
      </c>
      <c r="H4295" t="s">
        <v>86030</v>
      </c>
      <c r="I4295" t="s">
        <v>91834</v>
      </c>
      <c r="J4295" t="s">
        <v>132676</v>
      </c>
      <c r="K4295" t="s">
        <v>170678</v>
      </c>
      <c r="L4295" t="s">
        <v>172278</v>
      </c>
    </row>
    <row r="4296" spans="1:12" x14ac:dyDescent="0.2">
      <c r="A4296" t="s">
        <v>4295</v>
      </c>
      <c r="B4296" s="1">
        <v>42135</v>
      </c>
      <c r="C4296" s="2">
        <v>135</v>
      </c>
      <c r="D4296" s="2">
        <v>4.59</v>
      </c>
      <c r="E4296" t="s">
        <v>42806</v>
      </c>
      <c r="F4296" t="s">
        <v>46477</v>
      </c>
      <c r="G4296" t="s">
        <v>83630</v>
      </c>
      <c r="H4296" t="s">
        <v>86030</v>
      </c>
      <c r="I4296" t="s">
        <v>91835</v>
      </c>
      <c r="J4296" t="s">
        <v>132677</v>
      </c>
      <c r="K4296" t="s">
        <v>170678</v>
      </c>
      <c r="L4296" t="s">
        <v>172278</v>
      </c>
    </row>
    <row r="4297" spans="1:12" x14ac:dyDescent="0.2">
      <c r="A4297" t="s">
        <v>4296</v>
      </c>
      <c r="B4297" s="1">
        <v>42135</v>
      </c>
      <c r="C4297" s="2">
        <v>135</v>
      </c>
      <c r="D4297" s="2">
        <v>10.199999999999999</v>
      </c>
      <c r="E4297" t="s">
        <v>42806</v>
      </c>
      <c r="F4297" t="s">
        <v>46478</v>
      </c>
      <c r="G4297" t="s">
        <v>83630</v>
      </c>
      <c r="H4297" t="s">
        <v>86030</v>
      </c>
      <c r="I4297" t="s">
        <v>91836</v>
      </c>
      <c r="J4297" t="s">
        <v>132678</v>
      </c>
      <c r="K4297" t="s">
        <v>170678</v>
      </c>
      <c r="L4297" t="s">
        <v>172278</v>
      </c>
    </row>
    <row r="4298" spans="1:12" x14ac:dyDescent="0.2">
      <c r="A4298" t="s">
        <v>4297</v>
      </c>
      <c r="B4298" s="1">
        <v>42135</v>
      </c>
      <c r="C4298" s="2">
        <v>135</v>
      </c>
      <c r="D4298" s="2">
        <v>7.14</v>
      </c>
      <c r="E4298" t="s">
        <v>42806</v>
      </c>
      <c r="F4298" t="s">
        <v>46479</v>
      </c>
      <c r="G4298" t="s">
        <v>83630</v>
      </c>
      <c r="H4298" t="s">
        <v>86030</v>
      </c>
      <c r="I4298" t="s">
        <v>91837</v>
      </c>
      <c r="J4298" t="s">
        <v>132679</v>
      </c>
      <c r="K4298" t="s">
        <v>170678</v>
      </c>
      <c r="L4298" t="s">
        <v>172278</v>
      </c>
    </row>
    <row r="4299" spans="1:12" x14ac:dyDescent="0.2">
      <c r="A4299" t="s">
        <v>4298</v>
      </c>
      <c r="B4299" s="1">
        <v>42135</v>
      </c>
      <c r="C4299" s="2">
        <v>135</v>
      </c>
      <c r="D4299" s="2">
        <v>8.6999999999999993</v>
      </c>
      <c r="E4299" t="s">
        <v>42806</v>
      </c>
      <c r="F4299" t="s">
        <v>46480</v>
      </c>
      <c r="G4299" t="s">
        <v>83630</v>
      </c>
      <c r="H4299" t="s">
        <v>86030</v>
      </c>
      <c r="I4299" t="s">
        <v>91838</v>
      </c>
      <c r="J4299" t="s">
        <v>132680</v>
      </c>
      <c r="K4299" t="s">
        <v>170678</v>
      </c>
      <c r="L4299" t="s">
        <v>172278</v>
      </c>
    </row>
    <row r="4300" spans="1:12" x14ac:dyDescent="0.2">
      <c r="A4300" t="s">
        <v>4299</v>
      </c>
      <c r="B4300" s="1">
        <v>42135</v>
      </c>
      <c r="C4300" s="2">
        <v>135</v>
      </c>
      <c r="D4300" s="2">
        <v>5.2</v>
      </c>
      <c r="E4300" t="s">
        <v>42806</v>
      </c>
      <c r="F4300" t="s">
        <v>46481</v>
      </c>
      <c r="G4300" t="s">
        <v>83630</v>
      </c>
      <c r="H4300" t="s">
        <v>86030</v>
      </c>
      <c r="I4300" t="s">
        <v>91839</v>
      </c>
      <c r="J4300" t="s">
        <v>132681</v>
      </c>
      <c r="K4300" t="s">
        <v>170678</v>
      </c>
      <c r="L4300" t="s">
        <v>172278</v>
      </c>
    </row>
    <row r="4301" spans="1:12" x14ac:dyDescent="0.2">
      <c r="A4301" t="s">
        <v>4300</v>
      </c>
      <c r="B4301" s="1">
        <v>42135</v>
      </c>
      <c r="C4301" s="2">
        <v>135</v>
      </c>
      <c r="D4301" s="2">
        <v>5.0999999999999996</v>
      </c>
      <c r="E4301" t="s">
        <v>42806</v>
      </c>
      <c r="F4301" t="s">
        <v>46482</v>
      </c>
      <c r="G4301" t="s">
        <v>83630</v>
      </c>
      <c r="H4301" t="s">
        <v>86030</v>
      </c>
      <c r="I4301" t="s">
        <v>91840</v>
      </c>
      <c r="J4301" t="s">
        <v>132682</v>
      </c>
      <c r="K4301" t="s">
        <v>170678</v>
      </c>
      <c r="L4301" t="s">
        <v>172278</v>
      </c>
    </row>
    <row r="4302" spans="1:12" x14ac:dyDescent="0.2">
      <c r="A4302" t="s">
        <v>4301</v>
      </c>
      <c r="B4302" s="1">
        <v>42135</v>
      </c>
      <c r="C4302" s="2">
        <v>135</v>
      </c>
      <c r="D4302" s="2">
        <v>45.79</v>
      </c>
      <c r="E4302" t="s">
        <v>42806</v>
      </c>
      <c r="F4302" t="s">
        <v>46483</v>
      </c>
      <c r="G4302" t="s">
        <v>83631</v>
      </c>
      <c r="H4302" t="s">
        <v>86031</v>
      </c>
      <c r="I4302" t="s">
        <v>91841</v>
      </c>
      <c r="J4302" t="s">
        <v>132683</v>
      </c>
      <c r="K4302" t="s">
        <v>170678</v>
      </c>
      <c r="L4302" t="s">
        <v>172279</v>
      </c>
    </row>
    <row r="4303" spans="1:12" x14ac:dyDescent="0.2">
      <c r="A4303" t="s">
        <v>4302</v>
      </c>
      <c r="B4303" s="1">
        <v>42136</v>
      </c>
      <c r="C4303" s="2">
        <v>135</v>
      </c>
      <c r="D4303" s="2">
        <v>4.8600000000000003</v>
      </c>
      <c r="E4303" t="s">
        <v>42806</v>
      </c>
      <c r="F4303" t="s">
        <v>46484</v>
      </c>
      <c r="G4303" t="s">
        <v>83632</v>
      </c>
      <c r="H4303" t="s">
        <v>86032</v>
      </c>
      <c r="I4303" t="s">
        <v>91842</v>
      </c>
      <c r="J4303" t="s">
        <v>132684</v>
      </c>
      <c r="K4303" t="s">
        <v>170678</v>
      </c>
      <c r="L4303" t="s">
        <v>172280</v>
      </c>
    </row>
    <row r="4304" spans="1:12" x14ac:dyDescent="0.2">
      <c r="A4304" t="s">
        <v>4303</v>
      </c>
      <c r="B4304" s="1">
        <v>42136</v>
      </c>
      <c r="C4304" s="2">
        <v>135</v>
      </c>
      <c r="D4304" s="2">
        <v>3.38</v>
      </c>
      <c r="E4304" t="s">
        <v>42806</v>
      </c>
      <c r="F4304" t="s">
        <v>46485</v>
      </c>
      <c r="G4304" t="s">
        <v>83632</v>
      </c>
      <c r="H4304" t="s">
        <v>86032</v>
      </c>
      <c r="I4304" t="s">
        <v>91843</v>
      </c>
      <c r="J4304" t="s">
        <v>132685</v>
      </c>
      <c r="K4304" t="s">
        <v>170678</v>
      </c>
      <c r="L4304" t="s">
        <v>172280</v>
      </c>
    </row>
    <row r="4305" spans="1:12" x14ac:dyDescent="0.2">
      <c r="A4305" t="s">
        <v>4304</v>
      </c>
      <c r="B4305" s="1">
        <v>42136</v>
      </c>
      <c r="C4305" s="2">
        <v>135</v>
      </c>
      <c r="D4305" s="2">
        <v>5.4</v>
      </c>
      <c r="E4305" t="s">
        <v>42806</v>
      </c>
      <c r="F4305" t="s">
        <v>46486</v>
      </c>
      <c r="G4305" t="s">
        <v>83632</v>
      </c>
      <c r="H4305" t="s">
        <v>86032</v>
      </c>
      <c r="I4305" t="s">
        <v>91844</v>
      </c>
      <c r="J4305" t="s">
        <v>132686</v>
      </c>
      <c r="K4305" t="s">
        <v>170678</v>
      </c>
      <c r="L4305" t="s">
        <v>172280</v>
      </c>
    </row>
    <row r="4306" spans="1:12" x14ac:dyDescent="0.2">
      <c r="A4306" t="s">
        <v>4305</v>
      </c>
      <c r="B4306" s="1">
        <v>42136</v>
      </c>
      <c r="C4306" s="2">
        <v>135</v>
      </c>
      <c r="D4306" s="2">
        <v>4.4000000000000004</v>
      </c>
      <c r="E4306" t="s">
        <v>42806</v>
      </c>
      <c r="F4306" t="s">
        <v>46487</v>
      </c>
      <c r="G4306" t="s">
        <v>83632</v>
      </c>
      <c r="H4306" t="s">
        <v>86032</v>
      </c>
      <c r="I4306" t="s">
        <v>91845</v>
      </c>
      <c r="J4306" t="s">
        <v>132687</v>
      </c>
      <c r="K4306" t="s">
        <v>170678</v>
      </c>
      <c r="L4306" t="s">
        <v>172280</v>
      </c>
    </row>
    <row r="4307" spans="1:12" x14ac:dyDescent="0.2">
      <c r="A4307" t="s">
        <v>4306</v>
      </c>
      <c r="B4307" s="1">
        <v>42136</v>
      </c>
      <c r="C4307" s="2">
        <v>135</v>
      </c>
      <c r="D4307" s="2">
        <v>7.28</v>
      </c>
      <c r="E4307" t="s">
        <v>42806</v>
      </c>
      <c r="F4307" t="s">
        <v>46488</v>
      </c>
      <c r="G4307" t="s">
        <v>83632</v>
      </c>
      <c r="H4307" t="s">
        <v>86032</v>
      </c>
      <c r="I4307" t="s">
        <v>91846</v>
      </c>
      <c r="J4307" t="s">
        <v>132688</v>
      </c>
      <c r="K4307" t="s">
        <v>170678</v>
      </c>
      <c r="L4307" t="s">
        <v>172280</v>
      </c>
    </row>
    <row r="4308" spans="1:12" x14ac:dyDescent="0.2">
      <c r="A4308" t="s">
        <v>4307</v>
      </c>
      <c r="B4308" s="1">
        <v>42136</v>
      </c>
      <c r="C4308" s="2">
        <v>135</v>
      </c>
      <c r="D4308" s="2">
        <v>2.34</v>
      </c>
      <c r="E4308" t="s">
        <v>42806</v>
      </c>
      <c r="F4308" t="s">
        <v>46489</v>
      </c>
      <c r="G4308" t="s">
        <v>83632</v>
      </c>
      <c r="H4308" t="s">
        <v>86032</v>
      </c>
      <c r="I4308" t="s">
        <v>91847</v>
      </c>
      <c r="J4308" t="s">
        <v>132689</v>
      </c>
      <c r="K4308" t="s">
        <v>170678</v>
      </c>
      <c r="L4308" t="s">
        <v>172280</v>
      </c>
    </row>
    <row r="4309" spans="1:12" x14ac:dyDescent="0.2">
      <c r="A4309" t="s">
        <v>4308</v>
      </c>
      <c r="B4309" s="1">
        <v>42136</v>
      </c>
      <c r="C4309" s="2">
        <v>135</v>
      </c>
      <c r="D4309" s="2">
        <v>4.68</v>
      </c>
      <c r="E4309" t="s">
        <v>42806</v>
      </c>
      <c r="F4309" t="s">
        <v>46490</v>
      </c>
      <c r="G4309" t="s">
        <v>83632</v>
      </c>
      <c r="H4309" t="s">
        <v>86032</v>
      </c>
      <c r="I4309" t="s">
        <v>91848</v>
      </c>
      <c r="J4309" t="s">
        <v>132690</v>
      </c>
      <c r="K4309" t="s">
        <v>170678</v>
      </c>
      <c r="L4309" t="s">
        <v>172280</v>
      </c>
    </row>
    <row r="4310" spans="1:12" x14ac:dyDescent="0.2">
      <c r="A4310" t="s">
        <v>4309</v>
      </c>
      <c r="B4310" s="1">
        <v>42136</v>
      </c>
      <c r="C4310" s="2">
        <v>135</v>
      </c>
      <c r="D4310" s="2">
        <v>8.6999999999999993</v>
      </c>
      <c r="E4310" t="s">
        <v>42806</v>
      </c>
      <c r="F4310" t="s">
        <v>46491</v>
      </c>
      <c r="G4310" t="s">
        <v>83633</v>
      </c>
      <c r="H4310" t="s">
        <v>86033</v>
      </c>
      <c r="I4310" t="s">
        <v>91849</v>
      </c>
      <c r="J4310" t="s">
        <v>132691</v>
      </c>
      <c r="K4310" t="s">
        <v>170678</v>
      </c>
      <c r="L4310" t="s">
        <v>172281</v>
      </c>
    </row>
    <row r="4311" spans="1:12" x14ac:dyDescent="0.2">
      <c r="A4311" t="s">
        <v>4310</v>
      </c>
      <c r="B4311" s="1">
        <v>42136</v>
      </c>
      <c r="C4311" s="2">
        <v>135</v>
      </c>
      <c r="D4311" s="2">
        <v>2.75</v>
      </c>
      <c r="E4311" t="s">
        <v>42806</v>
      </c>
      <c r="F4311" t="s">
        <v>46492</v>
      </c>
      <c r="G4311" t="s">
        <v>83634</v>
      </c>
      <c r="H4311" t="s">
        <v>86034</v>
      </c>
      <c r="I4311" t="s">
        <v>91850</v>
      </c>
      <c r="J4311" t="s">
        <v>132692</v>
      </c>
      <c r="K4311" t="s">
        <v>170678</v>
      </c>
      <c r="L4311" t="s">
        <v>172282</v>
      </c>
    </row>
    <row r="4312" spans="1:12" x14ac:dyDescent="0.2">
      <c r="A4312" t="s">
        <v>4311</v>
      </c>
      <c r="B4312" s="1">
        <v>42136</v>
      </c>
      <c r="C4312" s="2">
        <v>135</v>
      </c>
      <c r="D4312" s="2">
        <v>4.68</v>
      </c>
      <c r="E4312" t="s">
        <v>42806</v>
      </c>
      <c r="F4312" t="s">
        <v>46493</v>
      </c>
      <c r="G4312" t="s">
        <v>83634</v>
      </c>
      <c r="H4312" t="s">
        <v>86034</v>
      </c>
      <c r="I4312" t="s">
        <v>91851</v>
      </c>
      <c r="J4312" t="s">
        <v>132693</v>
      </c>
      <c r="K4312" t="s">
        <v>170678</v>
      </c>
      <c r="L4312" t="s">
        <v>172282</v>
      </c>
    </row>
    <row r="4313" spans="1:12" x14ac:dyDescent="0.2">
      <c r="A4313" t="s">
        <v>4312</v>
      </c>
      <c r="B4313" s="1">
        <v>42136</v>
      </c>
      <c r="C4313" s="2">
        <v>135</v>
      </c>
      <c r="D4313" s="2">
        <v>9.18</v>
      </c>
      <c r="E4313" t="s">
        <v>42806</v>
      </c>
      <c r="F4313" t="s">
        <v>46494</v>
      </c>
      <c r="G4313" t="s">
        <v>83634</v>
      </c>
      <c r="H4313" t="s">
        <v>86034</v>
      </c>
      <c r="I4313" t="s">
        <v>91852</v>
      </c>
      <c r="J4313" t="s">
        <v>132694</v>
      </c>
      <c r="K4313" t="s">
        <v>170678</v>
      </c>
      <c r="L4313" t="s">
        <v>172282</v>
      </c>
    </row>
    <row r="4314" spans="1:12" x14ac:dyDescent="0.2">
      <c r="A4314" t="s">
        <v>4313</v>
      </c>
      <c r="B4314" s="1">
        <v>42136</v>
      </c>
      <c r="C4314" s="2">
        <v>135</v>
      </c>
      <c r="D4314" s="2">
        <v>5.86</v>
      </c>
      <c r="E4314" t="s">
        <v>42806</v>
      </c>
      <c r="F4314" t="s">
        <v>46495</v>
      </c>
      <c r="G4314" t="s">
        <v>83634</v>
      </c>
      <c r="H4314" t="s">
        <v>86034</v>
      </c>
      <c r="I4314" t="s">
        <v>91853</v>
      </c>
      <c r="J4314" t="s">
        <v>132695</v>
      </c>
      <c r="K4314" t="s">
        <v>170678</v>
      </c>
      <c r="L4314" t="s">
        <v>172282</v>
      </c>
    </row>
    <row r="4315" spans="1:12" x14ac:dyDescent="0.2">
      <c r="A4315" t="s">
        <v>4314</v>
      </c>
      <c r="B4315" s="1">
        <v>42136</v>
      </c>
      <c r="C4315" s="2">
        <v>135</v>
      </c>
      <c r="D4315" s="2">
        <v>3.12</v>
      </c>
      <c r="E4315" t="s">
        <v>42806</v>
      </c>
      <c r="F4315" t="s">
        <v>46496</v>
      </c>
      <c r="G4315" t="s">
        <v>83634</v>
      </c>
      <c r="H4315" t="s">
        <v>86034</v>
      </c>
      <c r="I4315" t="s">
        <v>91854</v>
      </c>
      <c r="J4315" t="s">
        <v>132696</v>
      </c>
      <c r="K4315" t="s">
        <v>170678</v>
      </c>
      <c r="L4315" t="s">
        <v>172282</v>
      </c>
    </row>
    <row r="4316" spans="1:12" x14ac:dyDescent="0.2">
      <c r="A4316" t="s">
        <v>4315</v>
      </c>
      <c r="B4316" s="1">
        <v>42136</v>
      </c>
      <c r="C4316" s="2">
        <v>135</v>
      </c>
      <c r="D4316" s="2">
        <v>7.29</v>
      </c>
      <c r="E4316" t="s">
        <v>42806</v>
      </c>
      <c r="F4316" t="s">
        <v>46497</v>
      </c>
      <c r="G4316" t="s">
        <v>83634</v>
      </c>
      <c r="H4316" t="s">
        <v>86034</v>
      </c>
      <c r="I4316" t="s">
        <v>91855</v>
      </c>
      <c r="J4316" t="s">
        <v>132697</v>
      </c>
      <c r="K4316" t="s">
        <v>170678</v>
      </c>
      <c r="L4316" t="s">
        <v>172282</v>
      </c>
    </row>
    <row r="4317" spans="1:12" x14ac:dyDescent="0.2">
      <c r="A4317" t="s">
        <v>4316</v>
      </c>
      <c r="B4317" s="1">
        <v>42137</v>
      </c>
      <c r="C4317" s="2">
        <v>135</v>
      </c>
      <c r="D4317" s="2">
        <v>7.6</v>
      </c>
      <c r="E4317" t="s">
        <v>42806</v>
      </c>
      <c r="F4317" t="s">
        <v>46498</v>
      </c>
      <c r="G4317" t="s">
        <v>83634</v>
      </c>
      <c r="H4317" t="s">
        <v>86034</v>
      </c>
      <c r="I4317" t="s">
        <v>91856</v>
      </c>
      <c r="J4317" t="s">
        <v>132698</v>
      </c>
      <c r="K4317" t="s">
        <v>170678</v>
      </c>
      <c r="L4317" t="s">
        <v>172282</v>
      </c>
    </row>
    <row r="4318" spans="1:12" x14ac:dyDescent="0.2">
      <c r="A4318" t="s">
        <v>4317</v>
      </c>
      <c r="B4318" s="1">
        <v>42137</v>
      </c>
      <c r="C4318" s="2">
        <v>135</v>
      </c>
      <c r="D4318" s="2">
        <v>7.56</v>
      </c>
      <c r="E4318" t="s">
        <v>42806</v>
      </c>
      <c r="F4318" t="s">
        <v>46499</v>
      </c>
      <c r="G4318" t="s">
        <v>83634</v>
      </c>
      <c r="H4318" t="s">
        <v>86034</v>
      </c>
      <c r="I4318" t="s">
        <v>91857</v>
      </c>
      <c r="J4318" t="s">
        <v>132699</v>
      </c>
      <c r="K4318" t="s">
        <v>170678</v>
      </c>
      <c r="L4318" t="s">
        <v>172282</v>
      </c>
    </row>
    <row r="4319" spans="1:12" x14ac:dyDescent="0.2">
      <c r="A4319" t="s">
        <v>4318</v>
      </c>
      <c r="B4319" s="1">
        <v>42137</v>
      </c>
      <c r="C4319" s="2">
        <v>135</v>
      </c>
      <c r="D4319" s="2">
        <v>222</v>
      </c>
      <c r="E4319" t="s">
        <v>42806</v>
      </c>
      <c r="F4319" t="s">
        <v>46500</v>
      </c>
      <c r="G4319" t="s">
        <v>83635</v>
      </c>
      <c r="H4319" t="s">
        <v>86035</v>
      </c>
      <c r="I4319" t="s">
        <v>91858</v>
      </c>
      <c r="J4319" t="s">
        <v>132700</v>
      </c>
      <c r="K4319" t="s">
        <v>170678</v>
      </c>
      <c r="L4319" t="s">
        <v>172283</v>
      </c>
    </row>
    <row r="4320" spans="1:12" x14ac:dyDescent="0.2">
      <c r="A4320" t="s">
        <v>4319</v>
      </c>
      <c r="B4320" s="1">
        <v>42137</v>
      </c>
      <c r="C4320" s="2">
        <v>135</v>
      </c>
      <c r="D4320" s="2">
        <v>8.42</v>
      </c>
      <c r="E4320" t="s">
        <v>42806</v>
      </c>
      <c r="F4320" t="s">
        <v>46501</v>
      </c>
      <c r="G4320" t="s">
        <v>83636</v>
      </c>
      <c r="H4320" t="s">
        <v>86036</v>
      </c>
      <c r="I4320" t="s">
        <v>91859</v>
      </c>
      <c r="J4320" t="s">
        <v>132701</v>
      </c>
      <c r="K4320" t="s">
        <v>170678</v>
      </c>
      <c r="L4320" t="s">
        <v>172284</v>
      </c>
    </row>
    <row r="4321" spans="1:12" x14ac:dyDescent="0.2">
      <c r="A4321" t="s">
        <v>4320</v>
      </c>
      <c r="B4321" s="1">
        <v>42137</v>
      </c>
      <c r="C4321" s="2">
        <v>135</v>
      </c>
      <c r="D4321" s="2">
        <v>30.6</v>
      </c>
      <c r="E4321" t="s">
        <v>42806</v>
      </c>
      <c r="F4321" t="s">
        <v>46502</v>
      </c>
      <c r="G4321" t="s">
        <v>83637</v>
      </c>
      <c r="H4321" t="s">
        <v>86037</v>
      </c>
      <c r="I4321" t="s">
        <v>91860</v>
      </c>
      <c r="J4321" t="s">
        <v>132702</v>
      </c>
      <c r="K4321" t="s">
        <v>170678</v>
      </c>
      <c r="L4321" t="s">
        <v>172285</v>
      </c>
    </row>
    <row r="4322" spans="1:12" x14ac:dyDescent="0.2">
      <c r="A4322" t="s">
        <v>4321</v>
      </c>
      <c r="B4322" s="1">
        <v>42137</v>
      </c>
      <c r="C4322" s="2">
        <v>135</v>
      </c>
      <c r="D4322" s="2">
        <v>4</v>
      </c>
      <c r="E4322" t="s">
        <v>42806</v>
      </c>
      <c r="F4322" t="s">
        <v>46503</v>
      </c>
      <c r="G4322" t="s">
        <v>83638</v>
      </c>
      <c r="H4322" t="s">
        <v>86038</v>
      </c>
      <c r="I4322" t="s">
        <v>91861</v>
      </c>
      <c r="J4322" t="s">
        <v>132703</v>
      </c>
      <c r="K4322" t="s">
        <v>170678</v>
      </c>
      <c r="L4322" t="s">
        <v>172286</v>
      </c>
    </row>
    <row r="4323" spans="1:12" x14ac:dyDescent="0.2">
      <c r="A4323" t="s">
        <v>4322</v>
      </c>
      <c r="B4323" s="1">
        <v>42137</v>
      </c>
      <c r="C4323" s="2">
        <v>135</v>
      </c>
      <c r="D4323" s="2">
        <v>8.16</v>
      </c>
      <c r="E4323" t="s">
        <v>42806</v>
      </c>
      <c r="F4323" t="s">
        <v>46504</v>
      </c>
      <c r="G4323" t="s">
        <v>83638</v>
      </c>
      <c r="H4323" t="s">
        <v>86038</v>
      </c>
      <c r="I4323" t="s">
        <v>91862</v>
      </c>
      <c r="J4323" t="s">
        <v>132704</v>
      </c>
      <c r="K4323" t="s">
        <v>170678</v>
      </c>
      <c r="L4323" t="s">
        <v>172286</v>
      </c>
    </row>
    <row r="4324" spans="1:12" x14ac:dyDescent="0.2">
      <c r="A4324" t="s">
        <v>4323</v>
      </c>
      <c r="B4324" s="1">
        <v>42137</v>
      </c>
      <c r="C4324" s="2">
        <v>135</v>
      </c>
      <c r="D4324" s="2">
        <v>3</v>
      </c>
      <c r="E4324" t="s">
        <v>42806</v>
      </c>
      <c r="F4324" t="s">
        <v>46505</v>
      </c>
      <c r="G4324" t="s">
        <v>83638</v>
      </c>
      <c r="H4324" t="s">
        <v>86038</v>
      </c>
      <c r="I4324" t="s">
        <v>91863</v>
      </c>
      <c r="J4324" t="s">
        <v>132705</v>
      </c>
      <c r="K4324" t="s">
        <v>170678</v>
      </c>
      <c r="L4324" t="s">
        <v>172286</v>
      </c>
    </row>
    <row r="4325" spans="1:12" x14ac:dyDescent="0.2">
      <c r="A4325" t="s">
        <v>4324</v>
      </c>
      <c r="B4325" s="1">
        <v>42137</v>
      </c>
      <c r="C4325" s="2">
        <v>135</v>
      </c>
      <c r="D4325" s="2">
        <v>6.5</v>
      </c>
      <c r="E4325" t="s">
        <v>42806</v>
      </c>
      <c r="F4325" t="s">
        <v>46506</v>
      </c>
      <c r="G4325" t="s">
        <v>83638</v>
      </c>
      <c r="H4325" t="s">
        <v>86038</v>
      </c>
      <c r="I4325" t="s">
        <v>91864</v>
      </c>
      <c r="J4325" t="s">
        <v>132706</v>
      </c>
      <c r="K4325" t="s">
        <v>170678</v>
      </c>
      <c r="L4325" t="s">
        <v>172286</v>
      </c>
    </row>
    <row r="4326" spans="1:12" x14ac:dyDescent="0.2">
      <c r="A4326" t="s">
        <v>4325</v>
      </c>
      <c r="B4326" s="1">
        <v>42137</v>
      </c>
      <c r="C4326" s="2">
        <v>135</v>
      </c>
      <c r="D4326" s="2">
        <v>20.399999999999999</v>
      </c>
      <c r="E4326" t="s">
        <v>42806</v>
      </c>
      <c r="F4326" t="s">
        <v>46507</v>
      </c>
      <c r="G4326" t="s">
        <v>83638</v>
      </c>
      <c r="H4326" t="s">
        <v>86038</v>
      </c>
      <c r="I4326" t="s">
        <v>91865</v>
      </c>
      <c r="J4326" t="s">
        <v>132707</v>
      </c>
      <c r="K4326" t="s">
        <v>170678</v>
      </c>
      <c r="L4326" t="s">
        <v>172286</v>
      </c>
    </row>
    <row r="4327" spans="1:12" x14ac:dyDescent="0.2">
      <c r="A4327" t="s">
        <v>4326</v>
      </c>
      <c r="B4327" s="1">
        <v>42137</v>
      </c>
      <c r="C4327" s="2">
        <v>135</v>
      </c>
      <c r="D4327" s="2">
        <v>5.48</v>
      </c>
      <c r="E4327" t="s">
        <v>42806</v>
      </c>
      <c r="F4327" t="s">
        <v>46508</v>
      </c>
      <c r="G4327" t="s">
        <v>83638</v>
      </c>
      <c r="H4327" t="s">
        <v>86038</v>
      </c>
      <c r="I4327" t="s">
        <v>91866</v>
      </c>
      <c r="J4327" t="s">
        <v>132708</v>
      </c>
      <c r="K4327" t="s">
        <v>170678</v>
      </c>
      <c r="L4327" t="s">
        <v>172286</v>
      </c>
    </row>
    <row r="4328" spans="1:12" x14ac:dyDescent="0.2">
      <c r="A4328" t="s">
        <v>4327</v>
      </c>
      <c r="B4328" s="1">
        <v>42137</v>
      </c>
      <c r="C4328" s="2">
        <v>135</v>
      </c>
      <c r="D4328" s="2">
        <v>4.91</v>
      </c>
      <c r="E4328" t="s">
        <v>42806</v>
      </c>
      <c r="F4328" t="s">
        <v>46509</v>
      </c>
      <c r="G4328" t="s">
        <v>83638</v>
      </c>
      <c r="H4328" t="s">
        <v>86038</v>
      </c>
      <c r="I4328" t="s">
        <v>91867</v>
      </c>
      <c r="J4328" t="s">
        <v>132709</v>
      </c>
      <c r="K4328" t="s">
        <v>170678</v>
      </c>
      <c r="L4328" t="s">
        <v>172286</v>
      </c>
    </row>
    <row r="4329" spans="1:12" x14ac:dyDescent="0.2">
      <c r="A4329" t="s">
        <v>4328</v>
      </c>
      <c r="B4329" s="1">
        <v>42137</v>
      </c>
      <c r="C4329" s="2">
        <v>135</v>
      </c>
      <c r="D4329" s="2">
        <v>5.5</v>
      </c>
      <c r="E4329" t="s">
        <v>42806</v>
      </c>
      <c r="F4329" t="s">
        <v>46510</v>
      </c>
      <c r="G4329" t="s">
        <v>83638</v>
      </c>
      <c r="H4329" t="s">
        <v>86038</v>
      </c>
      <c r="I4329" t="s">
        <v>91868</v>
      </c>
      <c r="J4329" t="s">
        <v>132710</v>
      </c>
      <c r="K4329" t="s">
        <v>170678</v>
      </c>
      <c r="L4329" t="s">
        <v>172286</v>
      </c>
    </row>
    <row r="4330" spans="1:12" x14ac:dyDescent="0.2">
      <c r="A4330" t="s">
        <v>4329</v>
      </c>
      <c r="B4330" s="1">
        <v>42138</v>
      </c>
      <c r="C4330" s="2">
        <v>135</v>
      </c>
      <c r="D4330" s="2">
        <v>4.4000000000000004</v>
      </c>
      <c r="E4330" t="s">
        <v>42806</v>
      </c>
      <c r="F4330" t="s">
        <v>46511</v>
      </c>
      <c r="G4330" t="s">
        <v>83638</v>
      </c>
      <c r="H4330" t="s">
        <v>86038</v>
      </c>
      <c r="I4330" t="s">
        <v>91869</v>
      </c>
      <c r="J4330" t="s">
        <v>132711</v>
      </c>
      <c r="K4330" t="s">
        <v>170678</v>
      </c>
      <c r="L4330" t="s">
        <v>172286</v>
      </c>
    </row>
    <row r="4331" spans="1:12" x14ac:dyDescent="0.2">
      <c r="A4331" t="s">
        <v>4330</v>
      </c>
      <c r="B4331" s="1">
        <v>42138</v>
      </c>
      <c r="C4331" s="2">
        <v>135</v>
      </c>
      <c r="D4331" s="2">
        <v>5.4</v>
      </c>
      <c r="E4331" t="s">
        <v>42806</v>
      </c>
      <c r="F4331" t="s">
        <v>46512</v>
      </c>
      <c r="G4331" t="s">
        <v>83638</v>
      </c>
      <c r="H4331" t="s">
        <v>86038</v>
      </c>
      <c r="I4331" t="s">
        <v>91870</v>
      </c>
      <c r="J4331" t="s">
        <v>132712</v>
      </c>
      <c r="K4331" t="s">
        <v>170678</v>
      </c>
      <c r="L4331" t="s">
        <v>172286</v>
      </c>
    </row>
    <row r="4332" spans="1:12" x14ac:dyDescent="0.2">
      <c r="A4332" t="s">
        <v>4331</v>
      </c>
      <c r="B4332" s="1">
        <v>42138</v>
      </c>
      <c r="C4332" s="2">
        <v>135</v>
      </c>
      <c r="D4332" s="2">
        <v>5.04</v>
      </c>
      <c r="E4332" t="s">
        <v>42806</v>
      </c>
      <c r="F4332" t="s">
        <v>46513</v>
      </c>
      <c r="G4332" t="s">
        <v>83638</v>
      </c>
      <c r="H4332" t="s">
        <v>86038</v>
      </c>
      <c r="I4332" t="s">
        <v>91871</v>
      </c>
      <c r="J4332" t="s">
        <v>132713</v>
      </c>
      <c r="K4332" t="s">
        <v>170678</v>
      </c>
      <c r="L4332" t="s">
        <v>172286</v>
      </c>
    </row>
    <row r="4333" spans="1:12" x14ac:dyDescent="0.2">
      <c r="A4333" t="s">
        <v>4332</v>
      </c>
      <c r="B4333" s="1">
        <v>42138</v>
      </c>
      <c r="C4333" s="2">
        <v>135</v>
      </c>
      <c r="D4333" s="2">
        <v>4.4000000000000004</v>
      </c>
      <c r="E4333" t="s">
        <v>42806</v>
      </c>
      <c r="F4333" t="s">
        <v>46514</v>
      </c>
      <c r="G4333" t="s">
        <v>83638</v>
      </c>
      <c r="H4333" t="s">
        <v>86038</v>
      </c>
      <c r="I4333" t="s">
        <v>91872</v>
      </c>
      <c r="J4333" t="s">
        <v>132714</v>
      </c>
      <c r="K4333" t="s">
        <v>170678</v>
      </c>
      <c r="L4333" t="s">
        <v>172286</v>
      </c>
    </row>
    <row r="4334" spans="1:12" x14ac:dyDescent="0.2">
      <c r="A4334" t="s">
        <v>4333</v>
      </c>
      <c r="B4334" s="1">
        <v>42138</v>
      </c>
      <c r="C4334" s="2">
        <v>135</v>
      </c>
      <c r="D4334" s="2">
        <v>2.16</v>
      </c>
      <c r="E4334" t="s">
        <v>42806</v>
      </c>
      <c r="F4334" t="s">
        <v>46515</v>
      </c>
      <c r="G4334" t="s">
        <v>83638</v>
      </c>
      <c r="H4334" t="s">
        <v>86038</v>
      </c>
      <c r="I4334" t="s">
        <v>91873</v>
      </c>
      <c r="J4334" t="s">
        <v>132715</v>
      </c>
      <c r="K4334" t="s">
        <v>170678</v>
      </c>
      <c r="L4334" t="s">
        <v>172286</v>
      </c>
    </row>
    <row r="4335" spans="1:12" x14ac:dyDescent="0.2">
      <c r="A4335" t="s">
        <v>4334</v>
      </c>
      <c r="B4335" s="1">
        <v>42138</v>
      </c>
      <c r="C4335" s="2">
        <v>135</v>
      </c>
      <c r="D4335" s="2">
        <v>7.65</v>
      </c>
      <c r="E4335" t="s">
        <v>42806</v>
      </c>
      <c r="F4335" t="s">
        <v>46516</v>
      </c>
      <c r="G4335" t="s">
        <v>83638</v>
      </c>
      <c r="H4335" t="s">
        <v>86038</v>
      </c>
      <c r="I4335" t="s">
        <v>91874</v>
      </c>
      <c r="J4335" t="s">
        <v>132716</v>
      </c>
      <c r="K4335" t="s">
        <v>170678</v>
      </c>
      <c r="L4335" t="s">
        <v>172286</v>
      </c>
    </row>
    <row r="4336" spans="1:12" x14ac:dyDescent="0.2">
      <c r="A4336" t="s">
        <v>4335</v>
      </c>
      <c r="B4336" s="1">
        <v>42138</v>
      </c>
      <c r="C4336" s="2">
        <v>135</v>
      </c>
      <c r="D4336" s="2">
        <v>9.3000000000000007</v>
      </c>
      <c r="E4336" t="s">
        <v>42806</v>
      </c>
      <c r="F4336" t="s">
        <v>46517</v>
      </c>
      <c r="G4336" t="s">
        <v>83638</v>
      </c>
      <c r="H4336" t="s">
        <v>86038</v>
      </c>
      <c r="I4336" t="s">
        <v>91875</v>
      </c>
      <c r="J4336" t="s">
        <v>132717</v>
      </c>
      <c r="K4336" t="s">
        <v>170678</v>
      </c>
      <c r="L4336" t="s">
        <v>172286</v>
      </c>
    </row>
    <row r="4337" spans="1:12" x14ac:dyDescent="0.2">
      <c r="A4337" t="s">
        <v>4336</v>
      </c>
      <c r="B4337" s="1">
        <v>42138</v>
      </c>
      <c r="C4337" s="2">
        <v>135</v>
      </c>
      <c r="D4337" s="2">
        <v>4.5599999999999996</v>
      </c>
      <c r="E4337" t="s">
        <v>42806</v>
      </c>
      <c r="F4337" t="s">
        <v>46518</v>
      </c>
      <c r="G4337" t="s">
        <v>83638</v>
      </c>
      <c r="H4337" t="s">
        <v>86038</v>
      </c>
      <c r="I4337" t="s">
        <v>91876</v>
      </c>
      <c r="J4337" t="s">
        <v>132718</v>
      </c>
      <c r="K4337" t="s">
        <v>170678</v>
      </c>
      <c r="L4337" t="s">
        <v>172286</v>
      </c>
    </row>
    <row r="4338" spans="1:12" x14ac:dyDescent="0.2">
      <c r="A4338" t="s">
        <v>4337</v>
      </c>
      <c r="B4338" s="1">
        <v>42138</v>
      </c>
      <c r="C4338" s="2">
        <v>135</v>
      </c>
      <c r="D4338" s="2">
        <v>6</v>
      </c>
      <c r="E4338" t="s">
        <v>42806</v>
      </c>
      <c r="F4338" t="s">
        <v>46519</v>
      </c>
      <c r="G4338" t="s">
        <v>83638</v>
      </c>
      <c r="H4338" t="s">
        <v>86038</v>
      </c>
      <c r="I4338" t="s">
        <v>91877</v>
      </c>
      <c r="J4338" t="s">
        <v>132719</v>
      </c>
      <c r="K4338" t="s">
        <v>170678</v>
      </c>
      <c r="L4338" t="s">
        <v>172286</v>
      </c>
    </row>
    <row r="4339" spans="1:12" x14ac:dyDescent="0.2">
      <c r="A4339" t="s">
        <v>4338</v>
      </c>
      <c r="B4339" s="1">
        <v>42139</v>
      </c>
      <c r="C4339" s="2">
        <v>135</v>
      </c>
      <c r="D4339" s="2">
        <v>8.06</v>
      </c>
      <c r="E4339" t="s">
        <v>42806</v>
      </c>
      <c r="F4339" t="s">
        <v>46520</v>
      </c>
      <c r="G4339" t="s">
        <v>83638</v>
      </c>
      <c r="H4339" t="s">
        <v>86038</v>
      </c>
      <c r="I4339" t="s">
        <v>91878</v>
      </c>
      <c r="J4339" t="s">
        <v>132720</v>
      </c>
      <c r="K4339" t="s">
        <v>170678</v>
      </c>
      <c r="L4339" t="s">
        <v>172286</v>
      </c>
    </row>
    <row r="4340" spans="1:12" x14ac:dyDescent="0.2">
      <c r="A4340" t="s">
        <v>4339</v>
      </c>
      <c r="B4340" s="1">
        <v>42139</v>
      </c>
      <c r="C4340" s="2">
        <v>135</v>
      </c>
      <c r="D4340" s="2">
        <v>15.08</v>
      </c>
      <c r="E4340" t="s">
        <v>42806</v>
      </c>
      <c r="F4340" t="s">
        <v>46521</v>
      </c>
      <c r="G4340" t="s">
        <v>83639</v>
      </c>
      <c r="H4340" t="s">
        <v>86039</v>
      </c>
      <c r="I4340" t="s">
        <v>91879</v>
      </c>
      <c r="J4340" t="s">
        <v>132721</v>
      </c>
      <c r="K4340" t="s">
        <v>170678</v>
      </c>
      <c r="L4340" t="s">
        <v>172287</v>
      </c>
    </row>
    <row r="4341" spans="1:12" x14ac:dyDescent="0.2">
      <c r="A4341" t="s">
        <v>4340</v>
      </c>
      <c r="B4341" s="1">
        <v>42139</v>
      </c>
      <c r="C4341" s="2">
        <v>135</v>
      </c>
      <c r="D4341" s="2">
        <v>3.94</v>
      </c>
      <c r="E4341" t="s">
        <v>42806</v>
      </c>
      <c r="F4341" t="s">
        <v>46522</v>
      </c>
      <c r="G4341" t="s">
        <v>83640</v>
      </c>
      <c r="H4341" t="s">
        <v>86040</v>
      </c>
      <c r="I4341" t="s">
        <v>91880</v>
      </c>
      <c r="J4341" t="s">
        <v>132722</v>
      </c>
      <c r="K4341" t="s">
        <v>170678</v>
      </c>
      <c r="L4341" t="s">
        <v>172288</v>
      </c>
    </row>
    <row r="4342" spans="1:12" x14ac:dyDescent="0.2">
      <c r="A4342" t="s">
        <v>4341</v>
      </c>
      <c r="B4342" s="1">
        <v>42139</v>
      </c>
      <c r="C4342" s="2">
        <v>135</v>
      </c>
      <c r="D4342" s="2">
        <v>18.36</v>
      </c>
      <c r="E4342" t="s">
        <v>42806</v>
      </c>
      <c r="F4342" t="s">
        <v>46522</v>
      </c>
      <c r="G4342" t="s">
        <v>83640</v>
      </c>
      <c r="H4342" t="s">
        <v>86040</v>
      </c>
      <c r="I4342" t="s">
        <v>91881</v>
      </c>
      <c r="J4342" t="s">
        <v>132723</v>
      </c>
      <c r="K4342" t="s">
        <v>170678</v>
      </c>
      <c r="L4342" t="s">
        <v>172288</v>
      </c>
    </row>
    <row r="4343" spans="1:12" x14ac:dyDescent="0.2">
      <c r="A4343" t="s">
        <v>4342</v>
      </c>
      <c r="B4343" s="1">
        <v>42139</v>
      </c>
      <c r="C4343" s="2">
        <v>135</v>
      </c>
      <c r="D4343" s="2">
        <v>4.32</v>
      </c>
      <c r="E4343" t="s">
        <v>42806</v>
      </c>
      <c r="F4343" t="s">
        <v>46523</v>
      </c>
      <c r="G4343" t="s">
        <v>83640</v>
      </c>
      <c r="H4343" t="s">
        <v>86040</v>
      </c>
      <c r="I4343" t="s">
        <v>91882</v>
      </c>
      <c r="J4343" t="s">
        <v>132724</v>
      </c>
      <c r="K4343" t="s">
        <v>170678</v>
      </c>
      <c r="L4343" t="s">
        <v>172288</v>
      </c>
    </row>
    <row r="4344" spans="1:12" x14ac:dyDescent="0.2">
      <c r="A4344" t="s">
        <v>4343</v>
      </c>
      <c r="B4344" s="1">
        <v>42139</v>
      </c>
      <c r="C4344" s="2">
        <v>135</v>
      </c>
      <c r="D4344" s="2">
        <v>24.75</v>
      </c>
      <c r="E4344" t="s">
        <v>42806</v>
      </c>
      <c r="F4344" t="s">
        <v>46524</v>
      </c>
      <c r="G4344" t="s">
        <v>83640</v>
      </c>
      <c r="H4344" t="s">
        <v>86040</v>
      </c>
      <c r="I4344" t="s">
        <v>91883</v>
      </c>
      <c r="J4344" t="s">
        <v>132725</v>
      </c>
      <c r="K4344" t="s">
        <v>170678</v>
      </c>
      <c r="L4344" t="s">
        <v>172288</v>
      </c>
    </row>
    <row r="4345" spans="1:12" x14ac:dyDescent="0.2">
      <c r="A4345" t="s">
        <v>4344</v>
      </c>
      <c r="B4345" s="1">
        <v>42139</v>
      </c>
      <c r="C4345" s="2">
        <v>135</v>
      </c>
      <c r="D4345" s="2">
        <v>3.64</v>
      </c>
      <c r="E4345" t="s">
        <v>42806</v>
      </c>
      <c r="F4345" t="s">
        <v>46525</v>
      </c>
      <c r="G4345" t="s">
        <v>83640</v>
      </c>
      <c r="H4345" t="s">
        <v>86040</v>
      </c>
      <c r="I4345" t="s">
        <v>91884</v>
      </c>
      <c r="J4345" t="s">
        <v>132726</v>
      </c>
      <c r="K4345" t="s">
        <v>170678</v>
      </c>
      <c r="L4345" t="s">
        <v>172288</v>
      </c>
    </row>
    <row r="4346" spans="1:12" x14ac:dyDescent="0.2">
      <c r="A4346" t="s">
        <v>4345</v>
      </c>
      <c r="B4346" s="1">
        <v>42139</v>
      </c>
      <c r="C4346" s="2">
        <v>135</v>
      </c>
      <c r="D4346" s="2">
        <v>3.24</v>
      </c>
      <c r="E4346" t="s">
        <v>42806</v>
      </c>
      <c r="F4346" t="s">
        <v>46526</v>
      </c>
      <c r="G4346" t="s">
        <v>83640</v>
      </c>
      <c r="H4346" t="s">
        <v>86040</v>
      </c>
      <c r="I4346" t="s">
        <v>91885</v>
      </c>
      <c r="J4346" t="s">
        <v>132727</v>
      </c>
      <c r="K4346" t="s">
        <v>170678</v>
      </c>
      <c r="L4346" t="s">
        <v>172288</v>
      </c>
    </row>
    <row r="4347" spans="1:12" x14ac:dyDescent="0.2">
      <c r="A4347" t="s">
        <v>4346</v>
      </c>
      <c r="B4347" s="1">
        <v>42142</v>
      </c>
      <c r="C4347" s="2">
        <v>135</v>
      </c>
      <c r="D4347" s="2">
        <v>7.65</v>
      </c>
      <c r="E4347" t="s">
        <v>42806</v>
      </c>
      <c r="F4347" t="s">
        <v>46527</v>
      </c>
      <c r="G4347" t="s">
        <v>83640</v>
      </c>
      <c r="H4347" t="s">
        <v>86040</v>
      </c>
      <c r="I4347" t="s">
        <v>91886</v>
      </c>
      <c r="J4347" t="s">
        <v>132728</v>
      </c>
      <c r="K4347" t="s">
        <v>170678</v>
      </c>
      <c r="L4347" t="s">
        <v>172288</v>
      </c>
    </row>
    <row r="4348" spans="1:12" x14ac:dyDescent="0.2">
      <c r="A4348" t="s">
        <v>4347</v>
      </c>
      <c r="B4348" s="1">
        <v>42142</v>
      </c>
      <c r="C4348" s="2">
        <v>135</v>
      </c>
      <c r="D4348" s="2">
        <v>2.16</v>
      </c>
      <c r="E4348" t="s">
        <v>42806</v>
      </c>
      <c r="F4348" t="s">
        <v>46528</v>
      </c>
      <c r="G4348" t="s">
        <v>83640</v>
      </c>
      <c r="H4348" t="s">
        <v>86040</v>
      </c>
      <c r="I4348" t="s">
        <v>91887</v>
      </c>
      <c r="J4348" t="s">
        <v>132729</v>
      </c>
      <c r="K4348" t="s">
        <v>170678</v>
      </c>
      <c r="L4348" t="s">
        <v>172288</v>
      </c>
    </row>
    <row r="4349" spans="1:12" x14ac:dyDescent="0.2">
      <c r="A4349" t="s">
        <v>4348</v>
      </c>
      <c r="B4349" s="1">
        <v>42142</v>
      </c>
      <c r="C4349" s="2">
        <v>135</v>
      </c>
      <c r="D4349" s="2">
        <v>5.6</v>
      </c>
      <c r="E4349" t="s">
        <v>42806</v>
      </c>
      <c r="F4349" t="s">
        <v>46529</v>
      </c>
      <c r="G4349" t="s">
        <v>83640</v>
      </c>
      <c r="H4349" t="s">
        <v>86040</v>
      </c>
      <c r="I4349" t="s">
        <v>91888</v>
      </c>
      <c r="J4349" t="s">
        <v>132730</v>
      </c>
      <c r="K4349" t="s">
        <v>170678</v>
      </c>
      <c r="L4349" t="s">
        <v>172288</v>
      </c>
    </row>
    <row r="4350" spans="1:12" x14ac:dyDescent="0.2">
      <c r="A4350" t="s">
        <v>4349</v>
      </c>
      <c r="B4350" s="1">
        <v>42142</v>
      </c>
      <c r="C4350" s="2">
        <v>135</v>
      </c>
      <c r="D4350" s="2">
        <v>6.21</v>
      </c>
      <c r="E4350" t="s">
        <v>42806</v>
      </c>
      <c r="F4350" t="s">
        <v>46530</v>
      </c>
      <c r="G4350" t="s">
        <v>83640</v>
      </c>
      <c r="H4350" t="s">
        <v>86040</v>
      </c>
      <c r="I4350" t="s">
        <v>91889</v>
      </c>
      <c r="J4350" t="s">
        <v>132731</v>
      </c>
      <c r="K4350" t="s">
        <v>170678</v>
      </c>
      <c r="L4350" t="s">
        <v>172288</v>
      </c>
    </row>
    <row r="4351" spans="1:12" x14ac:dyDescent="0.2">
      <c r="A4351" t="s">
        <v>4350</v>
      </c>
      <c r="B4351" s="1">
        <v>42143</v>
      </c>
      <c r="C4351" s="2">
        <v>135</v>
      </c>
      <c r="D4351" s="2">
        <v>4.4800000000000004</v>
      </c>
      <c r="E4351" t="s">
        <v>42806</v>
      </c>
      <c r="F4351" t="s">
        <v>46531</v>
      </c>
      <c r="G4351" t="s">
        <v>83640</v>
      </c>
      <c r="H4351" t="s">
        <v>86040</v>
      </c>
      <c r="I4351" t="s">
        <v>91890</v>
      </c>
      <c r="J4351" t="s">
        <v>132732</v>
      </c>
      <c r="K4351" t="s">
        <v>170678</v>
      </c>
      <c r="L4351" t="s">
        <v>172288</v>
      </c>
    </row>
    <row r="4352" spans="1:12" x14ac:dyDescent="0.2">
      <c r="A4352" t="s">
        <v>4351</v>
      </c>
      <c r="B4352" s="1">
        <v>42143</v>
      </c>
      <c r="C4352" s="2">
        <v>135</v>
      </c>
      <c r="D4352" s="2">
        <v>5.2</v>
      </c>
      <c r="E4352" t="s">
        <v>42806</v>
      </c>
      <c r="F4352" t="s">
        <v>46532</v>
      </c>
      <c r="G4352" t="s">
        <v>83640</v>
      </c>
      <c r="H4352" t="s">
        <v>86040</v>
      </c>
      <c r="I4352" t="s">
        <v>91891</v>
      </c>
      <c r="J4352" t="s">
        <v>132733</v>
      </c>
      <c r="K4352" t="s">
        <v>170678</v>
      </c>
      <c r="L4352" t="s">
        <v>172288</v>
      </c>
    </row>
    <row r="4353" spans="1:12" x14ac:dyDescent="0.2">
      <c r="A4353" t="s">
        <v>4352</v>
      </c>
      <c r="B4353" s="1">
        <v>42143</v>
      </c>
      <c r="C4353" s="2">
        <v>135</v>
      </c>
      <c r="D4353" s="2">
        <v>7.65</v>
      </c>
      <c r="E4353" t="s">
        <v>42806</v>
      </c>
      <c r="F4353" t="s">
        <v>46533</v>
      </c>
      <c r="G4353" t="s">
        <v>83640</v>
      </c>
      <c r="H4353" t="s">
        <v>86040</v>
      </c>
      <c r="I4353" t="s">
        <v>91892</v>
      </c>
      <c r="J4353" t="s">
        <v>132734</v>
      </c>
      <c r="K4353" t="s">
        <v>170678</v>
      </c>
      <c r="L4353" t="s">
        <v>172288</v>
      </c>
    </row>
    <row r="4354" spans="1:12" x14ac:dyDescent="0.2">
      <c r="A4354" t="s">
        <v>4353</v>
      </c>
      <c r="B4354" s="1">
        <v>42143</v>
      </c>
      <c r="C4354" s="2">
        <v>135</v>
      </c>
      <c r="D4354" s="2">
        <v>6.25</v>
      </c>
      <c r="E4354" t="s">
        <v>42806</v>
      </c>
      <c r="F4354" t="s">
        <v>46534</v>
      </c>
      <c r="G4354" t="s">
        <v>83640</v>
      </c>
      <c r="H4354" t="s">
        <v>86040</v>
      </c>
      <c r="I4354" t="s">
        <v>91893</v>
      </c>
      <c r="J4354" t="s">
        <v>132735</v>
      </c>
      <c r="K4354" t="s">
        <v>170678</v>
      </c>
      <c r="L4354" t="s">
        <v>172288</v>
      </c>
    </row>
    <row r="4355" spans="1:12" x14ac:dyDescent="0.2">
      <c r="A4355" t="s">
        <v>4354</v>
      </c>
      <c r="B4355" s="1">
        <v>42143</v>
      </c>
      <c r="C4355" s="2">
        <v>135</v>
      </c>
      <c r="D4355" s="2">
        <v>3.57</v>
      </c>
      <c r="E4355" t="s">
        <v>42806</v>
      </c>
      <c r="F4355" t="s">
        <v>46535</v>
      </c>
      <c r="G4355" t="s">
        <v>83640</v>
      </c>
      <c r="H4355" t="s">
        <v>86040</v>
      </c>
      <c r="I4355" t="s">
        <v>91894</v>
      </c>
      <c r="J4355" t="s">
        <v>132736</v>
      </c>
      <c r="K4355" t="s">
        <v>170678</v>
      </c>
      <c r="L4355" t="s">
        <v>172288</v>
      </c>
    </row>
    <row r="4356" spans="1:12" x14ac:dyDescent="0.2">
      <c r="A4356" t="s">
        <v>4355</v>
      </c>
      <c r="B4356" s="1">
        <v>42143</v>
      </c>
      <c r="C4356" s="2">
        <v>135</v>
      </c>
      <c r="D4356" s="2">
        <v>8.8000000000000007</v>
      </c>
      <c r="E4356" t="s">
        <v>42806</v>
      </c>
      <c r="F4356" t="s">
        <v>46536</v>
      </c>
      <c r="G4356" t="s">
        <v>83640</v>
      </c>
      <c r="H4356" t="s">
        <v>86040</v>
      </c>
      <c r="I4356" t="s">
        <v>91895</v>
      </c>
      <c r="J4356" t="s">
        <v>132737</v>
      </c>
      <c r="K4356" t="s">
        <v>170678</v>
      </c>
      <c r="L4356" t="s">
        <v>172288</v>
      </c>
    </row>
    <row r="4357" spans="1:12" x14ac:dyDescent="0.2">
      <c r="A4357" t="s">
        <v>4356</v>
      </c>
      <c r="B4357" s="1">
        <v>42143</v>
      </c>
      <c r="C4357" s="2">
        <v>135</v>
      </c>
      <c r="D4357" s="2">
        <v>5.8</v>
      </c>
      <c r="E4357" t="s">
        <v>42806</v>
      </c>
      <c r="F4357" t="s">
        <v>46537</v>
      </c>
      <c r="G4357" t="s">
        <v>83640</v>
      </c>
      <c r="H4357" t="s">
        <v>86040</v>
      </c>
      <c r="I4357" t="s">
        <v>91896</v>
      </c>
      <c r="J4357" t="s">
        <v>132738</v>
      </c>
      <c r="K4357" t="s">
        <v>170678</v>
      </c>
      <c r="L4357" t="s">
        <v>172288</v>
      </c>
    </row>
    <row r="4358" spans="1:12" x14ac:dyDescent="0.2">
      <c r="A4358" t="s">
        <v>4357</v>
      </c>
      <c r="B4358" s="1">
        <v>42143</v>
      </c>
      <c r="C4358" s="2">
        <v>135</v>
      </c>
      <c r="D4358" s="2">
        <v>6.1</v>
      </c>
      <c r="E4358" t="s">
        <v>42806</v>
      </c>
      <c r="F4358" t="s">
        <v>46538</v>
      </c>
      <c r="G4358" t="s">
        <v>83640</v>
      </c>
      <c r="H4358" t="s">
        <v>86040</v>
      </c>
      <c r="I4358" t="s">
        <v>91897</v>
      </c>
      <c r="J4358" t="s">
        <v>132739</v>
      </c>
      <c r="K4358" t="s">
        <v>170678</v>
      </c>
      <c r="L4358" t="s">
        <v>172288</v>
      </c>
    </row>
    <row r="4359" spans="1:12" x14ac:dyDescent="0.2">
      <c r="A4359" t="s">
        <v>4358</v>
      </c>
      <c r="B4359" s="1">
        <v>42143</v>
      </c>
      <c r="C4359" s="2">
        <v>135</v>
      </c>
      <c r="D4359" s="2">
        <v>3.3</v>
      </c>
      <c r="E4359" t="s">
        <v>42806</v>
      </c>
      <c r="F4359" t="s">
        <v>46539</v>
      </c>
      <c r="G4359" t="s">
        <v>83640</v>
      </c>
      <c r="H4359" t="s">
        <v>86040</v>
      </c>
      <c r="I4359" t="s">
        <v>91898</v>
      </c>
      <c r="J4359" t="s">
        <v>132740</v>
      </c>
      <c r="K4359" t="s">
        <v>170678</v>
      </c>
      <c r="L4359" t="s">
        <v>172288</v>
      </c>
    </row>
    <row r="4360" spans="1:12" x14ac:dyDescent="0.2">
      <c r="A4360" t="s">
        <v>4359</v>
      </c>
      <c r="B4360" s="1">
        <v>42143</v>
      </c>
      <c r="C4360" s="2">
        <v>135</v>
      </c>
      <c r="D4360" s="2">
        <v>1.4</v>
      </c>
      <c r="E4360" t="s">
        <v>42806</v>
      </c>
      <c r="F4360" t="s">
        <v>46540</v>
      </c>
      <c r="G4360" t="s">
        <v>83640</v>
      </c>
      <c r="H4360" t="s">
        <v>86040</v>
      </c>
      <c r="I4360" t="s">
        <v>91899</v>
      </c>
      <c r="J4360" t="s">
        <v>132741</v>
      </c>
      <c r="K4360" t="s">
        <v>170678</v>
      </c>
      <c r="L4360" t="s">
        <v>172288</v>
      </c>
    </row>
    <row r="4361" spans="1:12" x14ac:dyDescent="0.2">
      <c r="A4361" t="s">
        <v>4360</v>
      </c>
      <c r="B4361" s="1">
        <v>42143</v>
      </c>
      <c r="C4361" s="2">
        <v>135</v>
      </c>
      <c r="D4361" s="2">
        <v>8.3699999999999992</v>
      </c>
      <c r="E4361" t="s">
        <v>42806</v>
      </c>
      <c r="F4361" t="s">
        <v>46541</v>
      </c>
      <c r="G4361" t="s">
        <v>83640</v>
      </c>
      <c r="H4361" t="s">
        <v>86040</v>
      </c>
      <c r="I4361" t="s">
        <v>91900</v>
      </c>
      <c r="J4361" t="s">
        <v>132742</v>
      </c>
      <c r="K4361" t="s">
        <v>170678</v>
      </c>
      <c r="L4361" t="s">
        <v>172288</v>
      </c>
    </row>
    <row r="4362" spans="1:12" x14ac:dyDescent="0.2">
      <c r="A4362" t="s">
        <v>4361</v>
      </c>
      <c r="B4362" s="1">
        <v>42143</v>
      </c>
      <c r="C4362" s="2">
        <v>135</v>
      </c>
      <c r="D4362" s="2">
        <v>5</v>
      </c>
      <c r="E4362" t="s">
        <v>42806</v>
      </c>
      <c r="F4362" t="s">
        <v>46542</v>
      </c>
      <c r="G4362" t="s">
        <v>83640</v>
      </c>
      <c r="H4362" t="s">
        <v>86040</v>
      </c>
      <c r="I4362" t="s">
        <v>91901</v>
      </c>
      <c r="J4362" t="s">
        <v>132743</v>
      </c>
      <c r="K4362" t="s">
        <v>170678</v>
      </c>
      <c r="L4362" t="s">
        <v>172288</v>
      </c>
    </row>
    <row r="4363" spans="1:12" x14ac:dyDescent="0.2">
      <c r="A4363" t="s">
        <v>4362</v>
      </c>
      <c r="B4363" s="1">
        <v>42143</v>
      </c>
      <c r="C4363" s="2">
        <v>135</v>
      </c>
      <c r="D4363" s="2">
        <v>5.94</v>
      </c>
      <c r="E4363" t="s">
        <v>42806</v>
      </c>
      <c r="F4363" t="s">
        <v>46543</v>
      </c>
      <c r="G4363" t="s">
        <v>83640</v>
      </c>
      <c r="H4363" t="s">
        <v>86040</v>
      </c>
      <c r="I4363" t="s">
        <v>91902</v>
      </c>
      <c r="J4363" t="s">
        <v>132744</v>
      </c>
      <c r="K4363" t="s">
        <v>170678</v>
      </c>
      <c r="L4363" t="s">
        <v>172288</v>
      </c>
    </row>
    <row r="4364" spans="1:12" x14ac:dyDescent="0.2">
      <c r="A4364" t="s">
        <v>4363</v>
      </c>
      <c r="B4364" s="1">
        <v>42143</v>
      </c>
      <c r="C4364" s="2">
        <v>135</v>
      </c>
      <c r="D4364" s="2">
        <v>3.38</v>
      </c>
      <c r="E4364" t="s">
        <v>42806</v>
      </c>
      <c r="F4364" t="s">
        <v>46544</v>
      </c>
      <c r="G4364" t="s">
        <v>83640</v>
      </c>
      <c r="H4364" t="s">
        <v>86040</v>
      </c>
      <c r="I4364" t="s">
        <v>91903</v>
      </c>
      <c r="J4364" t="s">
        <v>132745</v>
      </c>
      <c r="K4364" t="s">
        <v>170678</v>
      </c>
      <c r="L4364" t="s">
        <v>172288</v>
      </c>
    </row>
    <row r="4365" spans="1:12" x14ac:dyDescent="0.2">
      <c r="A4365" t="s">
        <v>4364</v>
      </c>
      <c r="B4365" s="1">
        <v>42143</v>
      </c>
      <c r="C4365" s="2">
        <v>135</v>
      </c>
      <c r="D4365" s="2">
        <v>8.67</v>
      </c>
      <c r="E4365" t="s">
        <v>42806</v>
      </c>
      <c r="F4365" t="s">
        <v>46545</v>
      </c>
      <c r="G4365" t="s">
        <v>83640</v>
      </c>
      <c r="H4365" t="s">
        <v>86040</v>
      </c>
      <c r="I4365" t="s">
        <v>91904</v>
      </c>
      <c r="J4365" t="s">
        <v>132746</v>
      </c>
      <c r="K4365" t="s">
        <v>170678</v>
      </c>
      <c r="L4365" t="s">
        <v>172288</v>
      </c>
    </row>
    <row r="4366" spans="1:12" x14ac:dyDescent="0.2">
      <c r="A4366" t="s">
        <v>4365</v>
      </c>
      <c r="B4366" s="1">
        <v>42143</v>
      </c>
      <c r="C4366" s="2">
        <v>135</v>
      </c>
      <c r="D4366" s="2">
        <v>6.75</v>
      </c>
      <c r="E4366" t="s">
        <v>42806</v>
      </c>
      <c r="F4366" t="s">
        <v>46546</v>
      </c>
      <c r="G4366" t="s">
        <v>83640</v>
      </c>
      <c r="H4366" t="s">
        <v>86040</v>
      </c>
      <c r="I4366" t="s">
        <v>91905</v>
      </c>
      <c r="J4366" t="s">
        <v>132747</v>
      </c>
      <c r="K4366" t="s">
        <v>170678</v>
      </c>
      <c r="L4366" t="s">
        <v>172288</v>
      </c>
    </row>
    <row r="4367" spans="1:12" x14ac:dyDescent="0.2">
      <c r="A4367" t="s">
        <v>4366</v>
      </c>
      <c r="B4367" s="1">
        <v>42143</v>
      </c>
      <c r="C4367" s="2">
        <v>135</v>
      </c>
      <c r="D4367" s="2">
        <v>4.0199999999999996</v>
      </c>
      <c r="E4367" t="s">
        <v>42806</v>
      </c>
      <c r="F4367" t="s">
        <v>46547</v>
      </c>
      <c r="G4367" t="s">
        <v>83640</v>
      </c>
      <c r="H4367" t="s">
        <v>86040</v>
      </c>
      <c r="I4367" t="s">
        <v>91906</v>
      </c>
      <c r="J4367" t="s">
        <v>132748</v>
      </c>
      <c r="K4367" t="s">
        <v>170678</v>
      </c>
      <c r="L4367" t="s">
        <v>172288</v>
      </c>
    </row>
    <row r="4368" spans="1:12" x14ac:dyDescent="0.2">
      <c r="A4368" t="s">
        <v>4367</v>
      </c>
      <c r="B4368" s="1">
        <v>42143</v>
      </c>
      <c r="C4368" s="2">
        <v>135</v>
      </c>
      <c r="D4368" s="2">
        <v>18.48</v>
      </c>
      <c r="E4368" t="s">
        <v>42806</v>
      </c>
      <c r="F4368" t="s">
        <v>46548</v>
      </c>
      <c r="G4368" t="s">
        <v>83640</v>
      </c>
      <c r="H4368" t="s">
        <v>86040</v>
      </c>
      <c r="I4368" t="s">
        <v>91907</v>
      </c>
      <c r="J4368" t="s">
        <v>132749</v>
      </c>
      <c r="K4368" t="s">
        <v>170678</v>
      </c>
      <c r="L4368" t="s">
        <v>172288</v>
      </c>
    </row>
    <row r="4369" spans="1:12" x14ac:dyDescent="0.2">
      <c r="A4369" t="s">
        <v>4368</v>
      </c>
      <c r="B4369" s="1">
        <v>42143</v>
      </c>
      <c r="C4369" s="2">
        <v>135</v>
      </c>
      <c r="D4369" s="2">
        <v>5.46</v>
      </c>
      <c r="E4369" t="s">
        <v>42806</v>
      </c>
      <c r="F4369" t="s">
        <v>46549</v>
      </c>
      <c r="G4369" t="s">
        <v>83640</v>
      </c>
      <c r="H4369" t="s">
        <v>86040</v>
      </c>
      <c r="I4369" t="s">
        <v>91908</v>
      </c>
      <c r="J4369" t="s">
        <v>132750</v>
      </c>
      <c r="K4369" t="s">
        <v>170678</v>
      </c>
      <c r="L4369" t="s">
        <v>172288</v>
      </c>
    </row>
    <row r="4370" spans="1:12" x14ac:dyDescent="0.2">
      <c r="A4370" t="s">
        <v>4369</v>
      </c>
      <c r="B4370" s="1">
        <v>42143</v>
      </c>
      <c r="C4370" s="2">
        <v>135</v>
      </c>
      <c r="D4370" s="2">
        <v>5.94</v>
      </c>
      <c r="E4370" t="s">
        <v>42806</v>
      </c>
      <c r="F4370" t="s">
        <v>46550</v>
      </c>
      <c r="G4370" t="s">
        <v>83640</v>
      </c>
      <c r="H4370" t="s">
        <v>86040</v>
      </c>
      <c r="I4370" t="s">
        <v>91909</v>
      </c>
      <c r="J4370" t="s">
        <v>132751</v>
      </c>
      <c r="K4370" t="s">
        <v>170678</v>
      </c>
      <c r="L4370" t="s">
        <v>172288</v>
      </c>
    </row>
    <row r="4371" spans="1:12" x14ac:dyDescent="0.2">
      <c r="A4371" t="s">
        <v>4370</v>
      </c>
      <c r="B4371" s="1">
        <v>42143</v>
      </c>
      <c r="C4371" s="2">
        <v>135</v>
      </c>
      <c r="D4371" s="2">
        <v>4</v>
      </c>
      <c r="E4371" t="s">
        <v>42806</v>
      </c>
      <c r="F4371" t="s">
        <v>46551</v>
      </c>
      <c r="G4371" t="s">
        <v>83640</v>
      </c>
      <c r="H4371" t="s">
        <v>86040</v>
      </c>
      <c r="I4371" t="s">
        <v>91910</v>
      </c>
      <c r="J4371" t="s">
        <v>132752</v>
      </c>
      <c r="K4371" t="s">
        <v>170678</v>
      </c>
      <c r="L4371" t="s">
        <v>172288</v>
      </c>
    </row>
    <row r="4372" spans="1:12" x14ac:dyDescent="0.2">
      <c r="A4372" t="s">
        <v>4371</v>
      </c>
      <c r="B4372" s="1">
        <v>42143</v>
      </c>
      <c r="C4372" s="2">
        <v>135</v>
      </c>
      <c r="D4372" s="2">
        <v>6.5</v>
      </c>
      <c r="E4372" t="s">
        <v>42806</v>
      </c>
      <c r="F4372" t="s">
        <v>46552</v>
      </c>
      <c r="G4372" t="s">
        <v>83640</v>
      </c>
      <c r="H4372" t="s">
        <v>86040</v>
      </c>
      <c r="I4372" t="s">
        <v>91911</v>
      </c>
      <c r="J4372" t="s">
        <v>132753</v>
      </c>
      <c r="K4372" t="s">
        <v>170678</v>
      </c>
      <c r="L4372" t="s">
        <v>172288</v>
      </c>
    </row>
    <row r="4373" spans="1:12" x14ac:dyDescent="0.2">
      <c r="A4373" t="s">
        <v>4372</v>
      </c>
      <c r="B4373" s="1">
        <v>42144</v>
      </c>
      <c r="C4373" s="2">
        <v>135</v>
      </c>
      <c r="D4373" s="2">
        <v>6.72</v>
      </c>
      <c r="E4373" t="s">
        <v>42806</v>
      </c>
      <c r="F4373" t="s">
        <v>46553</v>
      </c>
      <c r="G4373" t="s">
        <v>83640</v>
      </c>
      <c r="H4373" t="s">
        <v>86040</v>
      </c>
      <c r="I4373" t="s">
        <v>91912</v>
      </c>
      <c r="J4373" t="s">
        <v>132754</v>
      </c>
      <c r="K4373" t="s">
        <v>170678</v>
      </c>
      <c r="L4373" t="s">
        <v>172288</v>
      </c>
    </row>
    <row r="4374" spans="1:12" x14ac:dyDescent="0.2">
      <c r="A4374" t="s">
        <v>4373</v>
      </c>
      <c r="B4374" s="1">
        <v>42144</v>
      </c>
      <c r="C4374" s="2">
        <v>135</v>
      </c>
      <c r="D4374" s="2">
        <v>2.1</v>
      </c>
      <c r="E4374" t="s">
        <v>42806</v>
      </c>
      <c r="F4374" t="s">
        <v>46554</v>
      </c>
      <c r="G4374" t="s">
        <v>83640</v>
      </c>
      <c r="H4374" t="s">
        <v>86040</v>
      </c>
      <c r="I4374" t="s">
        <v>91913</v>
      </c>
      <c r="J4374" t="s">
        <v>132755</v>
      </c>
      <c r="K4374" t="s">
        <v>170678</v>
      </c>
      <c r="L4374" t="s">
        <v>172288</v>
      </c>
    </row>
    <row r="4375" spans="1:12" x14ac:dyDescent="0.2">
      <c r="A4375" t="s">
        <v>4374</v>
      </c>
      <c r="B4375" s="1">
        <v>42144</v>
      </c>
      <c r="C4375" s="2">
        <v>135</v>
      </c>
      <c r="D4375" s="2">
        <v>28.21</v>
      </c>
      <c r="E4375" t="s">
        <v>42806</v>
      </c>
      <c r="F4375" t="s">
        <v>46555</v>
      </c>
      <c r="G4375" t="s">
        <v>83641</v>
      </c>
      <c r="H4375" t="s">
        <v>86041</v>
      </c>
      <c r="I4375" t="s">
        <v>91914</v>
      </c>
      <c r="J4375" t="s">
        <v>132756</v>
      </c>
      <c r="K4375" t="s">
        <v>170678</v>
      </c>
      <c r="L4375" t="s">
        <v>172289</v>
      </c>
    </row>
    <row r="4376" spans="1:12" x14ac:dyDescent="0.2">
      <c r="A4376" t="s">
        <v>4375</v>
      </c>
      <c r="B4376" s="1">
        <v>42144</v>
      </c>
      <c r="C4376" s="2">
        <v>135</v>
      </c>
      <c r="D4376" s="2">
        <v>6.48</v>
      </c>
      <c r="E4376" t="s">
        <v>42806</v>
      </c>
      <c r="F4376" t="s">
        <v>46556</v>
      </c>
      <c r="G4376" t="s">
        <v>83642</v>
      </c>
      <c r="H4376" t="s">
        <v>86042</v>
      </c>
      <c r="I4376" t="s">
        <v>91915</v>
      </c>
      <c r="J4376" t="s">
        <v>132757</v>
      </c>
      <c r="K4376" t="s">
        <v>170678</v>
      </c>
      <c r="L4376" t="s">
        <v>172290</v>
      </c>
    </row>
    <row r="4377" spans="1:12" x14ac:dyDescent="0.2">
      <c r="A4377" t="s">
        <v>4376</v>
      </c>
      <c r="B4377" s="1">
        <v>42144</v>
      </c>
      <c r="C4377" s="2">
        <v>135</v>
      </c>
      <c r="D4377" s="2">
        <v>9.6300000000000008</v>
      </c>
      <c r="E4377" t="s">
        <v>42806</v>
      </c>
      <c r="F4377" t="s">
        <v>46557</v>
      </c>
      <c r="G4377" t="s">
        <v>83642</v>
      </c>
      <c r="H4377" t="s">
        <v>86042</v>
      </c>
      <c r="I4377" t="s">
        <v>91916</v>
      </c>
      <c r="J4377" t="s">
        <v>132758</v>
      </c>
      <c r="K4377" t="s">
        <v>170678</v>
      </c>
      <c r="L4377" t="s">
        <v>172290</v>
      </c>
    </row>
    <row r="4378" spans="1:12" x14ac:dyDescent="0.2">
      <c r="A4378" t="s">
        <v>4377</v>
      </c>
      <c r="B4378" s="1">
        <v>42144</v>
      </c>
      <c r="C4378" s="2">
        <v>135</v>
      </c>
      <c r="D4378" s="2">
        <v>7.19</v>
      </c>
      <c r="E4378" t="s">
        <v>42806</v>
      </c>
      <c r="F4378" t="s">
        <v>46558</v>
      </c>
      <c r="G4378" t="s">
        <v>83642</v>
      </c>
      <c r="H4378" t="s">
        <v>86042</v>
      </c>
      <c r="I4378" t="s">
        <v>91917</v>
      </c>
      <c r="J4378" t="s">
        <v>132759</v>
      </c>
      <c r="K4378" t="s">
        <v>170678</v>
      </c>
      <c r="L4378" t="s">
        <v>172290</v>
      </c>
    </row>
    <row r="4379" spans="1:12" x14ac:dyDescent="0.2">
      <c r="A4379" t="s">
        <v>4378</v>
      </c>
      <c r="B4379" s="1">
        <v>42145</v>
      </c>
      <c r="C4379" s="2">
        <v>135</v>
      </c>
      <c r="D4379" s="2">
        <v>7.02</v>
      </c>
      <c r="E4379" t="s">
        <v>42806</v>
      </c>
      <c r="F4379" t="s">
        <v>46559</v>
      </c>
      <c r="G4379" t="s">
        <v>83642</v>
      </c>
      <c r="H4379" t="s">
        <v>86042</v>
      </c>
      <c r="I4379" t="s">
        <v>91918</v>
      </c>
      <c r="J4379" t="s">
        <v>132760</v>
      </c>
      <c r="K4379" t="s">
        <v>170678</v>
      </c>
      <c r="L4379" t="s">
        <v>172290</v>
      </c>
    </row>
    <row r="4380" spans="1:12" x14ac:dyDescent="0.2">
      <c r="A4380" t="s">
        <v>4379</v>
      </c>
      <c r="B4380" s="1">
        <v>42145</v>
      </c>
      <c r="C4380" s="2">
        <v>135</v>
      </c>
      <c r="D4380" s="2">
        <v>6.48</v>
      </c>
      <c r="E4380" t="s">
        <v>42806</v>
      </c>
      <c r="F4380" t="s">
        <v>46560</v>
      </c>
      <c r="G4380" t="s">
        <v>83642</v>
      </c>
      <c r="H4380" t="s">
        <v>86042</v>
      </c>
      <c r="I4380" t="s">
        <v>91919</v>
      </c>
      <c r="J4380" t="s">
        <v>132761</v>
      </c>
      <c r="K4380" t="s">
        <v>170678</v>
      </c>
      <c r="L4380" t="s">
        <v>172290</v>
      </c>
    </row>
    <row r="4381" spans="1:12" x14ac:dyDescent="0.2">
      <c r="A4381" t="s">
        <v>4380</v>
      </c>
      <c r="B4381" s="1">
        <v>42145</v>
      </c>
      <c r="C4381" s="2">
        <v>135</v>
      </c>
      <c r="D4381" s="2">
        <v>9.7100000000000009</v>
      </c>
      <c r="E4381" t="s">
        <v>42806</v>
      </c>
      <c r="F4381" t="s">
        <v>46561</v>
      </c>
      <c r="G4381" t="s">
        <v>83642</v>
      </c>
      <c r="H4381" t="s">
        <v>86042</v>
      </c>
      <c r="I4381" t="s">
        <v>91920</v>
      </c>
      <c r="J4381" t="s">
        <v>132762</v>
      </c>
      <c r="K4381" t="s">
        <v>170678</v>
      </c>
      <c r="L4381" t="s">
        <v>172290</v>
      </c>
    </row>
    <row r="4382" spans="1:12" x14ac:dyDescent="0.2">
      <c r="A4382" t="s">
        <v>4381</v>
      </c>
      <c r="B4382" s="1">
        <v>42145</v>
      </c>
      <c r="C4382" s="2">
        <v>135</v>
      </c>
      <c r="D4382" s="2">
        <v>3.5</v>
      </c>
      <c r="E4382" t="s">
        <v>42806</v>
      </c>
      <c r="F4382" t="s">
        <v>46562</v>
      </c>
      <c r="G4382" t="s">
        <v>83642</v>
      </c>
      <c r="H4382" t="s">
        <v>86042</v>
      </c>
      <c r="I4382" t="s">
        <v>91921</v>
      </c>
      <c r="J4382" t="s">
        <v>132763</v>
      </c>
      <c r="K4382" t="s">
        <v>170678</v>
      </c>
      <c r="L4382" t="s">
        <v>172290</v>
      </c>
    </row>
    <row r="4383" spans="1:12" x14ac:dyDescent="0.2">
      <c r="A4383" t="s">
        <v>4382</v>
      </c>
      <c r="B4383" s="1">
        <v>42145</v>
      </c>
      <c r="C4383" s="2">
        <v>135</v>
      </c>
      <c r="D4383" s="2">
        <v>8.1</v>
      </c>
      <c r="E4383" t="s">
        <v>42806</v>
      </c>
      <c r="F4383" t="s">
        <v>46563</v>
      </c>
      <c r="G4383" t="s">
        <v>83642</v>
      </c>
      <c r="H4383" t="s">
        <v>86042</v>
      </c>
      <c r="I4383" t="s">
        <v>91922</v>
      </c>
      <c r="J4383" t="s">
        <v>132764</v>
      </c>
      <c r="K4383" t="s">
        <v>170678</v>
      </c>
      <c r="L4383" t="s">
        <v>172290</v>
      </c>
    </row>
    <row r="4384" spans="1:12" x14ac:dyDescent="0.2">
      <c r="A4384" t="s">
        <v>4383</v>
      </c>
      <c r="B4384" s="1">
        <v>42145</v>
      </c>
      <c r="C4384" s="2">
        <v>135</v>
      </c>
      <c r="D4384" s="2">
        <v>6.37</v>
      </c>
      <c r="E4384" t="s">
        <v>42806</v>
      </c>
      <c r="F4384" t="s">
        <v>46564</v>
      </c>
      <c r="G4384" t="s">
        <v>83642</v>
      </c>
      <c r="H4384" t="s">
        <v>86042</v>
      </c>
      <c r="I4384" t="s">
        <v>91923</v>
      </c>
      <c r="J4384" t="s">
        <v>132765</v>
      </c>
      <c r="K4384" t="s">
        <v>170678</v>
      </c>
      <c r="L4384" t="s">
        <v>172290</v>
      </c>
    </row>
    <row r="4385" spans="1:12" x14ac:dyDescent="0.2">
      <c r="A4385" t="s">
        <v>4384</v>
      </c>
      <c r="B4385" s="1">
        <v>42145</v>
      </c>
      <c r="C4385" s="2">
        <v>135</v>
      </c>
      <c r="D4385" s="2">
        <v>9.24</v>
      </c>
      <c r="E4385" t="s">
        <v>42806</v>
      </c>
      <c r="F4385" t="s">
        <v>46565</v>
      </c>
      <c r="G4385" t="s">
        <v>83642</v>
      </c>
      <c r="H4385" t="s">
        <v>86042</v>
      </c>
      <c r="I4385" t="s">
        <v>91924</v>
      </c>
      <c r="J4385" t="s">
        <v>132766</v>
      </c>
      <c r="K4385" t="s">
        <v>170678</v>
      </c>
      <c r="L4385" t="s">
        <v>172290</v>
      </c>
    </row>
    <row r="4386" spans="1:12" x14ac:dyDescent="0.2">
      <c r="A4386" t="s">
        <v>4385</v>
      </c>
      <c r="B4386" s="1">
        <v>42145</v>
      </c>
      <c r="C4386" s="2">
        <v>135</v>
      </c>
      <c r="D4386" s="2">
        <v>6.48</v>
      </c>
      <c r="E4386" t="s">
        <v>42806</v>
      </c>
      <c r="F4386" t="s">
        <v>46566</v>
      </c>
      <c r="G4386" t="s">
        <v>83642</v>
      </c>
      <c r="H4386" t="s">
        <v>86042</v>
      </c>
      <c r="I4386" t="s">
        <v>91925</v>
      </c>
      <c r="J4386" t="s">
        <v>132767</v>
      </c>
      <c r="K4386" t="s">
        <v>170678</v>
      </c>
      <c r="L4386" t="s">
        <v>172290</v>
      </c>
    </row>
    <row r="4387" spans="1:12" x14ac:dyDescent="0.2">
      <c r="A4387" t="s">
        <v>4386</v>
      </c>
      <c r="B4387" s="1">
        <v>42146</v>
      </c>
      <c r="C4387" s="2">
        <v>135</v>
      </c>
      <c r="D4387" s="2">
        <v>6.48</v>
      </c>
      <c r="E4387" t="s">
        <v>42806</v>
      </c>
      <c r="F4387" t="s">
        <v>46567</v>
      </c>
      <c r="G4387" t="s">
        <v>83642</v>
      </c>
      <c r="H4387" t="s">
        <v>86042</v>
      </c>
      <c r="I4387" t="s">
        <v>91926</v>
      </c>
      <c r="J4387" t="s">
        <v>132768</v>
      </c>
      <c r="K4387" t="s">
        <v>170678</v>
      </c>
      <c r="L4387" t="s">
        <v>172290</v>
      </c>
    </row>
    <row r="4388" spans="1:12" x14ac:dyDescent="0.2">
      <c r="A4388" t="s">
        <v>4387</v>
      </c>
      <c r="B4388" s="1">
        <v>42146</v>
      </c>
      <c r="C4388" s="2">
        <v>135</v>
      </c>
      <c r="D4388" s="2">
        <v>6.21</v>
      </c>
      <c r="E4388" t="s">
        <v>42806</v>
      </c>
      <c r="F4388" t="s">
        <v>46568</v>
      </c>
      <c r="G4388" t="s">
        <v>83642</v>
      </c>
      <c r="H4388" t="s">
        <v>86042</v>
      </c>
      <c r="I4388" t="s">
        <v>91927</v>
      </c>
      <c r="J4388" t="s">
        <v>132769</v>
      </c>
      <c r="K4388" t="s">
        <v>170678</v>
      </c>
      <c r="L4388" t="s">
        <v>172290</v>
      </c>
    </row>
    <row r="4389" spans="1:12" x14ac:dyDescent="0.2">
      <c r="A4389" t="s">
        <v>4388</v>
      </c>
      <c r="B4389" s="1">
        <v>42146</v>
      </c>
      <c r="C4389" s="2">
        <v>135</v>
      </c>
      <c r="D4389" s="2">
        <v>5.2</v>
      </c>
      <c r="E4389" t="s">
        <v>42806</v>
      </c>
      <c r="F4389" t="s">
        <v>46569</v>
      </c>
      <c r="G4389" t="s">
        <v>83642</v>
      </c>
      <c r="H4389" t="s">
        <v>86042</v>
      </c>
      <c r="I4389" t="s">
        <v>91928</v>
      </c>
      <c r="J4389" t="s">
        <v>132770</v>
      </c>
      <c r="K4389" t="s">
        <v>170678</v>
      </c>
      <c r="L4389" t="s">
        <v>172290</v>
      </c>
    </row>
    <row r="4390" spans="1:12" x14ac:dyDescent="0.2">
      <c r="A4390" t="s">
        <v>4389</v>
      </c>
      <c r="B4390" s="1">
        <v>42146</v>
      </c>
      <c r="C4390" s="2">
        <v>135</v>
      </c>
      <c r="D4390" s="2">
        <v>6.09</v>
      </c>
      <c r="E4390" t="s">
        <v>42806</v>
      </c>
      <c r="F4390" t="s">
        <v>46570</v>
      </c>
      <c r="G4390" t="s">
        <v>83642</v>
      </c>
      <c r="H4390" t="s">
        <v>86042</v>
      </c>
      <c r="I4390" t="s">
        <v>91929</v>
      </c>
      <c r="J4390" t="s">
        <v>132771</v>
      </c>
      <c r="K4390" t="s">
        <v>170678</v>
      </c>
      <c r="L4390" t="s">
        <v>172290</v>
      </c>
    </row>
    <row r="4391" spans="1:12" x14ac:dyDescent="0.2">
      <c r="A4391" t="s">
        <v>4390</v>
      </c>
      <c r="B4391" s="1">
        <v>42146</v>
      </c>
      <c r="C4391" s="2">
        <v>135</v>
      </c>
      <c r="D4391" s="2">
        <v>9.2899999999999991</v>
      </c>
      <c r="E4391" t="s">
        <v>42806</v>
      </c>
      <c r="F4391" t="s">
        <v>46571</v>
      </c>
      <c r="G4391" t="s">
        <v>83642</v>
      </c>
      <c r="H4391" t="s">
        <v>86042</v>
      </c>
      <c r="I4391" t="s">
        <v>91930</v>
      </c>
      <c r="J4391" t="s">
        <v>132772</v>
      </c>
      <c r="K4391" t="s">
        <v>170678</v>
      </c>
      <c r="L4391" t="s">
        <v>172290</v>
      </c>
    </row>
    <row r="4392" spans="1:12" x14ac:dyDescent="0.2">
      <c r="A4392" t="s">
        <v>4391</v>
      </c>
      <c r="B4392" s="1">
        <v>42150</v>
      </c>
      <c r="C4392" s="2">
        <v>135</v>
      </c>
      <c r="D4392" s="2">
        <v>2.4300000000000002</v>
      </c>
      <c r="E4392" t="s">
        <v>42806</v>
      </c>
      <c r="F4392" t="s">
        <v>46572</v>
      </c>
      <c r="G4392" t="s">
        <v>83642</v>
      </c>
      <c r="H4392" t="s">
        <v>86042</v>
      </c>
      <c r="I4392" t="s">
        <v>91931</v>
      </c>
      <c r="J4392" t="s">
        <v>132773</v>
      </c>
      <c r="K4392" t="s">
        <v>170678</v>
      </c>
      <c r="L4392" t="s">
        <v>172290</v>
      </c>
    </row>
    <row r="4393" spans="1:12" x14ac:dyDescent="0.2">
      <c r="A4393" t="s">
        <v>4392</v>
      </c>
      <c r="B4393" s="1">
        <v>42150</v>
      </c>
      <c r="C4393" s="2">
        <v>135</v>
      </c>
      <c r="D4393" s="2">
        <v>7.32</v>
      </c>
      <c r="E4393" t="s">
        <v>42806</v>
      </c>
      <c r="F4393" t="s">
        <v>46572</v>
      </c>
      <c r="G4393" t="s">
        <v>83642</v>
      </c>
      <c r="H4393" t="s">
        <v>86042</v>
      </c>
      <c r="I4393" t="s">
        <v>91931</v>
      </c>
      <c r="J4393" t="s">
        <v>132773</v>
      </c>
      <c r="K4393" t="s">
        <v>170678</v>
      </c>
      <c r="L4393" t="s">
        <v>172290</v>
      </c>
    </row>
    <row r="4394" spans="1:12" x14ac:dyDescent="0.2">
      <c r="A4394" t="s">
        <v>4393</v>
      </c>
      <c r="B4394" s="1">
        <v>42151</v>
      </c>
      <c r="C4394" s="2">
        <v>135</v>
      </c>
      <c r="D4394" s="2">
        <v>6</v>
      </c>
      <c r="E4394" t="s">
        <v>42806</v>
      </c>
      <c r="F4394" t="s">
        <v>46573</v>
      </c>
      <c r="G4394" t="s">
        <v>83642</v>
      </c>
      <c r="H4394" t="s">
        <v>86042</v>
      </c>
      <c r="I4394" t="s">
        <v>91932</v>
      </c>
      <c r="J4394" t="s">
        <v>132774</v>
      </c>
      <c r="K4394" t="s">
        <v>170678</v>
      </c>
      <c r="L4394" t="s">
        <v>172290</v>
      </c>
    </row>
    <row r="4395" spans="1:12" x14ac:dyDescent="0.2">
      <c r="A4395" t="s">
        <v>4394</v>
      </c>
      <c r="B4395" s="1">
        <v>42151</v>
      </c>
      <c r="C4395" s="2">
        <v>135</v>
      </c>
      <c r="D4395" s="2">
        <v>8.16</v>
      </c>
      <c r="E4395" t="s">
        <v>42806</v>
      </c>
      <c r="F4395" t="s">
        <v>46574</v>
      </c>
      <c r="G4395" t="s">
        <v>83642</v>
      </c>
      <c r="H4395" t="s">
        <v>86042</v>
      </c>
      <c r="I4395" t="s">
        <v>91933</v>
      </c>
      <c r="J4395" t="s">
        <v>132775</v>
      </c>
      <c r="K4395" t="s">
        <v>170678</v>
      </c>
      <c r="L4395" t="s">
        <v>172290</v>
      </c>
    </row>
    <row r="4396" spans="1:12" x14ac:dyDescent="0.2">
      <c r="A4396" t="s">
        <v>4395</v>
      </c>
      <c r="B4396" s="1">
        <v>42151</v>
      </c>
      <c r="C4396" s="2">
        <v>135</v>
      </c>
      <c r="D4396" s="2">
        <v>2.8</v>
      </c>
      <c r="E4396" t="s">
        <v>42806</v>
      </c>
      <c r="F4396" t="s">
        <v>46575</v>
      </c>
      <c r="G4396" t="s">
        <v>83642</v>
      </c>
      <c r="H4396" t="s">
        <v>86043</v>
      </c>
      <c r="I4396" t="s">
        <v>91934</v>
      </c>
      <c r="J4396" t="s">
        <v>132776</v>
      </c>
      <c r="K4396" t="s">
        <v>170678</v>
      </c>
      <c r="L4396" t="s">
        <v>172291</v>
      </c>
    </row>
    <row r="4397" spans="1:12" x14ac:dyDescent="0.2">
      <c r="A4397" t="s">
        <v>4396</v>
      </c>
      <c r="B4397" s="1">
        <v>42151</v>
      </c>
      <c r="C4397" s="2">
        <v>135</v>
      </c>
      <c r="D4397" s="2">
        <v>5.94</v>
      </c>
      <c r="E4397" t="s">
        <v>42806</v>
      </c>
      <c r="F4397" t="s">
        <v>46576</v>
      </c>
      <c r="G4397" t="s">
        <v>83642</v>
      </c>
      <c r="H4397" t="s">
        <v>86044</v>
      </c>
      <c r="I4397" t="s">
        <v>91935</v>
      </c>
      <c r="J4397" t="s">
        <v>132777</v>
      </c>
      <c r="K4397" t="s">
        <v>170678</v>
      </c>
      <c r="L4397" t="s">
        <v>172292</v>
      </c>
    </row>
    <row r="4398" spans="1:12" x14ac:dyDescent="0.2">
      <c r="A4398" t="s">
        <v>4397</v>
      </c>
      <c r="B4398" s="1">
        <v>42151</v>
      </c>
      <c r="C4398" s="2">
        <v>135</v>
      </c>
      <c r="D4398" s="2">
        <v>5.0999999999999996</v>
      </c>
      <c r="E4398" t="s">
        <v>42806</v>
      </c>
      <c r="F4398" t="s">
        <v>46577</v>
      </c>
      <c r="G4398" t="s">
        <v>83642</v>
      </c>
      <c r="H4398" t="s">
        <v>86044</v>
      </c>
      <c r="I4398" t="s">
        <v>91936</v>
      </c>
      <c r="J4398" t="s">
        <v>132778</v>
      </c>
      <c r="K4398" t="s">
        <v>170678</v>
      </c>
      <c r="L4398" t="s">
        <v>172292</v>
      </c>
    </row>
    <row r="4399" spans="1:12" x14ac:dyDescent="0.2">
      <c r="A4399" t="s">
        <v>4398</v>
      </c>
      <c r="B4399" s="1">
        <v>42151</v>
      </c>
      <c r="C4399" s="2">
        <v>135</v>
      </c>
      <c r="D4399" s="2">
        <v>7.56</v>
      </c>
      <c r="E4399" t="s">
        <v>42806</v>
      </c>
      <c r="F4399" t="s">
        <v>46578</v>
      </c>
      <c r="G4399" t="s">
        <v>83642</v>
      </c>
      <c r="H4399" t="s">
        <v>86044</v>
      </c>
      <c r="I4399" t="s">
        <v>91937</v>
      </c>
      <c r="J4399" t="s">
        <v>132779</v>
      </c>
      <c r="K4399" t="s">
        <v>170678</v>
      </c>
      <c r="L4399" t="s">
        <v>172292</v>
      </c>
    </row>
    <row r="4400" spans="1:12" x14ac:dyDescent="0.2">
      <c r="A4400" t="s">
        <v>4399</v>
      </c>
      <c r="B4400" s="1">
        <v>42151</v>
      </c>
      <c r="C4400" s="2">
        <v>135</v>
      </c>
      <c r="D4400" s="2">
        <v>14.03</v>
      </c>
      <c r="E4400" t="s">
        <v>42806</v>
      </c>
      <c r="F4400" t="s">
        <v>46579</v>
      </c>
      <c r="G4400" t="s">
        <v>83642</v>
      </c>
      <c r="H4400" t="s">
        <v>86044</v>
      </c>
      <c r="I4400" t="s">
        <v>91938</v>
      </c>
      <c r="J4400" t="s">
        <v>132780</v>
      </c>
      <c r="K4400" t="s">
        <v>170678</v>
      </c>
      <c r="L4400" t="s">
        <v>172292</v>
      </c>
    </row>
    <row r="4401" spans="1:12" x14ac:dyDescent="0.2">
      <c r="A4401" t="s">
        <v>4400</v>
      </c>
      <c r="B4401" s="1">
        <v>42151</v>
      </c>
      <c r="C4401" s="2">
        <v>135</v>
      </c>
      <c r="D4401" s="2">
        <v>4.8600000000000003</v>
      </c>
      <c r="E4401" t="s">
        <v>42806</v>
      </c>
      <c r="F4401" t="s">
        <v>46580</v>
      </c>
      <c r="G4401" t="s">
        <v>83642</v>
      </c>
      <c r="H4401" t="s">
        <v>86044</v>
      </c>
      <c r="I4401" t="s">
        <v>91939</v>
      </c>
      <c r="J4401" t="s">
        <v>132781</v>
      </c>
      <c r="K4401" t="s">
        <v>170678</v>
      </c>
      <c r="L4401" t="s">
        <v>172292</v>
      </c>
    </row>
    <row r="4402" spans="1:12" x14ac:dyDescent="0.2">
      <c r="A4402" t="s">
        <v>4401</v>
      </c>
      <c r="B4402" s="1">
        <v>42151</v>
      </c>
      <c r="C4402" s="2">
        <v>135</v>
      </c>
      <c r="D4402" s="2">
        <v>6.7</v>
      </c>
      <c r="E4402" t="s">
        <v>42806</v>
      </c>
      <c r="F4402" t="s">
        <v>46581</v>
      </c>
      <c r="G4402" t="s">
        <v>83642</v>
      </c>
      <c r="H4402" t="s">
        <v>86044</v>
      </c>
      <c r="I4402" t="s">
        <v>91940</v>
      </c>
      <c r="J4402" t="s">
        <v>132782</v>
      </c>
      <c r="K4402" t="s">
        <v>170678</v>
      </c>
      <c r="L4402" t="s">
        <v>172292</v>
      </c>
    </row>
    <row r="4403" spans="1:12" x14ac:dyDescent="0.2">
      <c r="A4403" t="s">
        <v>4402</v>
      </c>
      <c r="B4403" s="1">
        <v>42151</v>
      </c>
      <c r="C4403" s="2">
        <v>135</v>
      </c>
      <c r="D4403" s="2">
        <v>6.5</v>
      </c>
      <c r="E4403" t="s">
        <v>42806</v>
      </c>
      <c r="F4403" t="s">
        <v>46582</v>
      </c>
      <c r="G4403" t="s">
        <v>83642</v>
      </c>
      <c r="H4403" t="s">
        <v>86044</v>
      </c>
      <c r="I4403" t="s">
        <v>91941</v>
      </c>
      <c r="J4403" t="s">
        <v>132783</v>
      </c>
      <c r="K4403" t="s">
        <v>170678</v>
      </c>
      <c r="L4403" t="s">
        <v>172292</v>
      </c>
    </row>
    <row r="4404" spans="1:12" x14ac:dyDescent="0.2">
      <c r="A4404" t="s">
        <v>4403</v>
      </c>
      <c r="B4404" s="1">
        <v>42151</v>
      </c>
      <c r="C4404" s="2">
        <v>135</v>
      </c>
      <c r="D4404" s="2">
        <v>11.77</v>
      </c>
      <c r="E4404" t="s">
        <v>42806</v>
      </c>
      <c r="F4404" t="s">
        <v>46583</v>
      </c>
      <c r="G4404" t="s">
        <v>83642</v>
      </c>
      <c r="H4404" t="s">
        <v>86044</v>
      </c>
      <c r="I4404" t="s">
        <v>91942</v>
      </c>
      <c r="J4404" t="s">
        <v>132784</v>
      </c>
      <c r="K4404" t="s">
        <v>170678</v>
      </c>
      <c r="L4404" t="s">
        <v>172292</v>
      </c>
    </row>
    <row r="4405" spans="1:12" x14ac:dyDescent="0.2">
      <c r="A4405" t="s">
        <v>4404</v>
      </c>
      <c r="B4405" s="1">
        <v>42151</v>
      </c>
      <c r="C4405" s="2">
        <v>135</v>
      </c>
      <c r="D4405" s="2">
        <v>7.15</v>
      </c>
      <c r="E4405" t="s">
        <v>42806</v>
      </c>
      <c r="F4405" t="s">
        <v>46584</v>
      </c>
      <c r="G4405" t="s">
        <v>83642</v>
      </c>
      <c r="H4405" t="s">
        <v>86044</v>
      </c>
      <c r="I4405" t="s">
        <v>91943</v>
      </c>
      <c r="J4405" t="s">
        <v>132785</v>
      </c>
      <c r="K4405" t="s">
        <v>170678</v>
      </c>
      <c r="L4405" t="s">
        <v>172292</v>
      </c>
    </row>
    <row r="4406" spans="1:12" x14ac:dyDescent="0.2">
      <c r="A4406" t="s">
        <v>4405</v>
      </c>
      <c r="B4406" s="1">
        <v>42152</v>
      </c>
      <c r="C4406" s="2">
        <v>135</v>
      </c>
      <c r="D4406" s="2">
        <v>5.0999999999999996</v>
      </c>
      <c r="E4406" t="s">
        <v>42806</v>
      </c>
      <c r="F4406" t="s">
        <v>46585</v>
      </c>
      <c r="G4406" t="s">
        <v>83642</v>
      </c>
      <c r="H4406" t="s">
        <v>86044</v>
      </c>
      <c r="I4406" t="s">
        <v>91944</v>
      </c>
      <c r="J4406" t="s">
        <v>132786</v>
      </c>
      <c r="K4406" t="s">
        <v>170678</v>
      </c>
      <c r="L4406" t="s">
        <v>172292</v>
      </c>
    </row>
    <row r="4407" spans="1:12" x14ac:dyDescent="0.2">
      <c r="A4407" t="s">
        <v>4406</v>
      </c>
      <c r="B4407" s="1">
        <v>42152</v>
      </c>
      <c r="C4407" s="2">
        <v>135</v>
      </c>
      <c r="D4407" s="2">
        <v>5.0999999999999996</v>
      </c>
      <c r="E4407" t="s">
        <v>42806</v>
      </c>
      <c r="F4407" t="s">
        <v>46586</v>
      </c>
      <c r="G4407" t="s">
        <v>83642</v>
      </c>
      <c r="H4407" t="s">
        <v>86044</v>
      </c>
      <c r="I4407" t="s">
        <v>91945</v>
      </c>
      <c r="J4407" t="s">
        <v>132787</v>
      </c>
      <c r="K4407" t="s">
        <v>170678</v>
      </c>
      <c r="L4407" t="s">
        <v>172292</v>
      </c>
    </row>
    <row r="4408" spans="1:12" x14ac:dyDescent="0.2">
      <c r="A4408" t="s">
        <v>4407</v>
      </c>
      <c r="B4408" s="1">
        <v>42152</v>
      </c>
      <c r="C4408" s="2">
        <v>135</v>
      </c>
      <c r="D4408" s="2">
        <v>8.1</v>
      </c>
      <c r="E4408" t="s">
        <v>42806</v>
      </c>
      <c r="F4408" t="s">
        <v>46587</v>
      </c>
      <c r="G4408" t="s">
        <v>83642</v>
      </c>
      <c r="H4408" t="s">
        <v>86044</v>
      </c>
      <c r="I4408" t="s">
        <v>91946</v>
      </c>
      <c r="J4408" t="s">
        <v>132788</v>
      </c>
      <c r="K4408" t="s">
        <v>170678</v>
      </c>
      <c r="L4408" t="s">
        <v>172292</v>
      </c>
    </row>
    <row r="4409" spans="1:12" x14ac:dyDescent="0.2">
      <c r="A4409" t="s">
        <v>4408</v>
      </c>
      <c r="B4409" s="1">
        <v>42152</v>
      </c>
      <c r="C4409" s="2">
        <v>135</v>
      </c>
      <c r="D4409" s="2">
        <v>5.94</v>
      </c>
      <c r="E4409" t="s">
        <v>42806</v>
      </c>
      <c r="F4409" t="s">
        <v>46588</v>
      </c>
      <c r="G4409" t="s">
        <v>83642</v>
      </c>
      <c r="H4409" t="s">
        <v>86044</v>
      </c>
      <c r="I4409" t="s">
        <v>91947</v>
      </c>
      <c r="J4409" t="s">
        <v>132789</v>
      </c>
      <c r="K4409" t="s">
        <v>170678</v>
      </c>
      <c r="L4409" t="s">
        <v>172292</v>
      </c>
    </row>
    <row r="4410" spans="1:12" x14ac:dyDescent="0.2">
      <c r="A4410" t="s">
        <v>4409</v>
      </c>
      <c r="B4410" s="1">
        <v>42152</v>
      </c>
      <c r="C4410" s="2">
        <v>135</v>
      </c>
      <c r="D4410" s="2">
        <v>4.16</v>
      </c>
      <c r="E4410" t="s">
        <v>42806</v>
      </c>
      <c r="F4410" t="s">
        <v>46589</v>
      </c>
      <c r="G4410" t="s">
        <v>83642</v>
      </c>
      <c r="H4410" t="s">
        <v>86045</v>
      </c>
      <c r="I4410" t="s">
        <v>91948</v>
      </c>
      <c r="J4410" t="s">
        <v>132790</v>
      </c>
      <c r="K4410" t="s">
        <v>170678</v>
      </c>
      <c r="L4410" t="s">
        <v>172293</v>
      </c>
    </row>
    <row r="4411" spans="1:12" x14ac:dyDescent="0.2">
      <c r="A4411" t="s">
        <v>4410</v>
      </c>
      <c r="B4411" s="1">
        <v>42152</v>
      </c>
      <c r="C4411" s="2">
        <v>135</v>
      </c>
      <c r="D4411" s="2">
        <v>5.94</v>
      </c>
      <c r="E4411" t="s">
        <v>42806</v>
      </c>
      <c r="F4411" t="s">
        <v>46590</v>
      </c>
      <c r="G4411" t="s">
        <v>83642</v>
      </c>
      <c r="H4411" t="s">
        <v>86046</v>
      </c>
      <c r="I4411" t="s">
        <v>91949</v>
      </c>
      <c r="J4411" t="s">
        <v>132791</v>
      </c>
      <c r="K4411" t="s">
        <v>170678</v>
      </c>
      <c r="L4411" t="s">
        <v>172294</v>
      </c>
    </row>
    <row r="4412" spans="1:12" x14ac:dyDescent="0.2">
      <c r="A4412" t="s">
        <v>4411</v>
      </c>
      <c r="B4412" s="1">
        <v>42152</v>
      </c>
      <c r="C4412" s="2">
        <v>135</v>
      </c>
      <c r="D4412" s="2">
        <v>5.7</v>
      </c>
      <c r="E4412" t="s">
        <v>42806</v>
      </c>
      <c r="F4412" t="s">
        <v>46591</v>
      </c>
      <c r="G4412" t="s">
        <v>83642</v>
      </c>
      <c r="H4412" t="s">
        <v>86046</v>
      </c>
      <c r="I4412" t="s">
        <v>91950</v>
      </c>
      <c r="J4412" t="s">
        <v>132792</v>
      </c>
      <c r="K4412" t="s">
        <v>170678</v>
      </c>
      <c r="L4412" t="s">
        <v>172294</v>
      </c>
    </row>
    <row r="4413" spans="1:12" x14ac:dyDescent="0.2">
      <c r="A4413" t="s">
        <v>4412</v>
      </c>
      <c r="B4413" s="1">
        <v>42152</v>
      </c>
      <c r="C4413" s="2">
        <v>135</v>
      </c>
      <c r="D4413" s="2">
        <v>6.48</v>
      </c>
      <c r="E4413" t="s">
        <v>42806</v>
      </c>
      <c r="F4413" t="s">
        <v>46592</v>
      </c>
      <c r="G4413" t="s">
        <v>83642</v>
      </c>
      <c r="H4413" t="s">
        <v>86046</v>
      </c>
      <c r="I4413" t="s">
        <v>91951</v>
      </c>
      <c r="J4413" t="s">
        <v>132793</v>
      </c>
      <c r="K4413" t="s">
        <v>170678</v>
      </c>
      <c r="L4413" t="s">
        <v>172294</v>
      </c>
    </row>
    <row r="4414" spans="1:12" x14ac:dyDescent="0.2">
      <c r="A4414" t="s">
        <v>4413</v>
      </c>
      <c r="B4414" s="1">
        <v>42152</v>
      </c>
      <c r="C4414" s="2">
        <v>135</v>
      </c>
      <c r="D4414" s="2">
        <v>8.5</v>
      </c>
      <c r="E4414" t="s">
        <v>42806</v>
      </c>
      <c r="F4414" t="s">
        <v>46593</v>
      </c>
      <c r="G4414" t="s">
        <v>83642</v>
      </c>
      <c r="H4414" t="s">
        <v>86046</v>
      </c>
      <c r="I4414" t="s">
        <v>91952</v>
      </c>
      <c r="J4414" t="s">
        <v>132794</v>
      </c>
      <c r="K4414" t="s">
        <v>170678</v>
      </c>
      <c r="L4414" t="s">
        <v>172294</v>
      </c>
    </row>
    <row r="4415" spans="1:12" x14ac:dyDescent="0.2">
      <c r="A4415" t="s">
        <v>4414</v>
      </c>
      <c r="B4415" s="1">
        <v>42152</v>
      </c>
      <c r="C4415" s="2">
        <v>135</v>
      </c>
      <c r="D4415" s="2">
        <v>7.2</v>
      </c>
      <c r="E4415" t="s">
        <v>42806</v>
      </c>
      <c r="F4415" t="s">
        <v>46594</v>
      </c>
      <c r="G4415" t="s">
        <v>83642</v>
      </c>
      <c r="H4415" t="s">
        <v>86046</v>
      </c>
      <c r="I4415" t="s">
        <v>91953</v>
      </c>
      <c r="J4415" t="s">
        <v>132795</v>
      </c>
      <c r="K4415" t="s">
        <v>170678</v>
      </c>
      <c r="L4415" t="s">
        <v>172294</v>
      </c>
    </row>
    <row r="4416" spans="1:12" x14ac:dyDescent="0.2">
      <c r="A4416" t="s">
        <v>4415</v>
      </c>
      <c r="B4416" s="1">
        <v>42153</v>
      </c>
      <c r="C4416" s="2">
        <v>135</v>
      </c>
      <c r="D4416" s="2">
        <v>8.31</v>
      </c>
      <c r="E4416" t="s">
        <v>42806</v>
      </c>
      <c r="F4416" t="s">
        <v>46595</v>
      </c>
      <c r="G4416" t="s">
        <v>83642</v>
      </c>
      <c r="H4416" t="s">
        <v>86046</v>
      </c>
      <c r="I4416" t="s">
        <v>91954</v>
      </c>
      <c r="J4416" t="s">
        <v>132796</v>
      </c>
      <c r="K4416" t="s">
        <v>170678</v>
      </c>
      <c r="L4416" t="s">
        <v>172294</v>
      </c>
    </row>
    <row r="4417" spans="1:12" x14ac:dyDescent="0.2">
      <c r="A4417" t="s">
        <v>4416</v>
      </c>
      <c r="B4417" s="1">
        <v>42153</v>
      </c>
      <c r="C4417" s="2">
        <v>135</v>
      </c>
      <c r="D4417" s="2">
        <v>3</v>
      </c>
      <c r="E4417" t="s">
        <v>42806</v>
      </c>
      <c r="F4417" t="s">
        <v>46596</v>
      </c>
      <c r="G4417" t="s">
        <v>83642</v>
      </c>
      <c r="H4417" t="s">
        <v>86046</v>
      </c>
      <c r="I4417" t="s">
        <v>91955</v>
      </c>
      <c r="J4417" t="s">
        <v>132797</v>
      </c>
      <c r="K4417" t="s">
        <v>170678</v>
      </c>
      <c r="L4417" t="s">
        <v>172294</v>
      </c>
    </row>
    <row r="4418" spans="1:12" x14ac:dyDescent="0.2">
      <c r="A4418" t="s">
        <v>4417</v>
      </c>
      <c r="B4418" s="1">
        <v>42153</v>
      </c>
      <c r="C4418" s="2">
        <v>135</v>
      </c>
      <c r="D4418" s="2">
        <v>4.25</v>
      </c>
      <c r="E4418" t="s">
        <v>42806</v>
      </c>
      <c r="F4418" t="s">
        <v>46597</v>
      </c>
      <c r="G4418" t="s">
        <v>83642</v>
      </c>
      <c r="H4418" t="s">
        <v>86046</v>
      </c>
      <c r="I4418" t="s">
        <v>91956</v>
      </c>
      <c r="J4418" t="s">
        <v>132798</v>
      </c>
      <c r="K4418" t="s">
        <v>170678</v>
      </c>
      <c r="L4418" t="s">
        <v>172294</v>
      </c>
    </row>
    <row r="4419" spans="1:12" x14ac:dyDescent="0.2">
      <c r="A4419" t="s">
        <v>4418</v>
      </c>
      <c r="B4419" s="1">
        <v>42153</v>
      </c>
      <c r="C4419" s="2">
        <v>135</v>
      </c>
      <c r="D4419" s="2">
        <v>6.05</v>
      </c>
      <c r="E4419" t="s">
        <v>42806</v>
      </c>
      <c r="F4419" t="s">
        <v>46598</v>
      </c>
      <c r="G4419" t="s">
        <v>83642</v>
      </c>
      <c r="H4419" t="s">
        <v>86046</v>
      </c>
      <c r="I4419" t="s">
        <v>91957</v>
      </c>
      <c r="J4419" t="s">
        <v>132799</v>
      </c>
      <c r="K4419" t="s">
        <v>170678</v>
      </c>
      <c r="L4419" t="s">
        <v>172294</v>
      </c>
    </row>
    <row r="4420" spans="1:12" x14ac:dyDescent="0.2">
      <c r="A4420" t="s">
        <v>4419</v>
      </c>
      <c r="B4420" s="1">
        <v>42156</v>
      </c>
      <c r="C4420" s="2">
        <v>135</v>
      </c>
      <c r="D4420" s="2">
        <v>14.39</v>
      </c>
      <c r="E4420" t="s">
        <v>42806</v>
      </c>
      <c r="F4420" t="s">
        <v>46599</v>
      </c>
      <c r="G4420" t="s">
        <v>83642</v>
      </c>
      <c r="H4420" t="s">
        <v>86046</v>
      </c>
      <c r="I4420" t="s">
        <v>91958</v>
      </c>
      <c r="J4420" t="s">
        <v>132800</v>
      </c>
      <c r="K4420" t="s">
        <v>170678</v>
      </c>
      <c r="L4420" t="s">
        <v>172294</v>
      </c>
    </row>
    <row r="4421" spans="1:12" x14ac:dyDescent="0.2">
      <c r="A4421" t="s">
        <v>4420</v>
      </c>
      <c r="B4421" s="1">
        <v>42156</v>
      </c>
      <c r="C4421" s="2">
        <v>135</v>
      </c>
      <c r="D4421" s="2">
        <v>5.98</v>
      </c>
      <c r="E4421" t="s">
        <v>42806</v>
      </c>
      <c r="F4421" t="s">
        <v>46599</v>
      </c>
      <c r="G4421" t="s">
        <v>83642</v>
      </c>
      <c r="H4421" t="s">
        <v>86046</v>
      </c>
      <c r="I4421" t="s">
        <v>91958</v>
      </c>
      <c r="J4421" t="s">
        <v>132800</v>
      </c>
      <c r="K4421" t="s">
        <v>170678</v>
      </c>
      <c r="L4421" t="s">
        <v>172294</v>
      </c>
    </row>
    <row r="4422" spans="1:12" x14ac:dyDescent="0.2">
      <c r="A4422" t="s">
        <v>4421</v>
      </c>
      <c r="B4422" s="1">
        <v>42156</v>
      </c>
      <c r="C4422" s="2">
        <v>135</v>
      </c>
      <c r="D4422" s="2">
        <v>4.68</v>
      </c>
      <c r="E4422" t="s">
        <v>42806</v>
      </c>
      <c r="F4422" t="s">
        <v>46600</v>
      </c>
      <c r="G4422" t="s">
        <v>83642</v>
      </c>
      <c r="H4422" t="s">
        <v>86046</v>
      </c>
      <c r="I4422" t="s">
        <v>91959</v>
      </c>
      <c r="J4422" t="s">
        <v>132801</v>
      </c>
      <c r="K4422" t="s">
        <v>170678</v>
      </c>
      <c r="L4422" t="s">
        <v>172294</v>
      </c>
    </row>
    <row r="4423" spans="1:12" x14ac:dyDescent="0.2">
      <c r="A4423" t="s">
        <v>4422</v>
      </c>
      <c r="B4423" s="1">
        <v>42156</v>
      </c>
      <c r="C4423" s="2">
        <v>135</v>
      </c>
      <c r="D4423" s="2">
        <v>4.4800000000000004</v>
      </c>
      <c r="E4423" t="s">
        <v>42806</v>
      </c>
      <c r="F4423" t="s">
        <v>46601</v>
      </c>
      <c r="G4423" t="s">
        <v>83642</v>
      </c>
      <c r="H4423" t="s">
        <v>86046</v>
      </c>
      <c r="I4423" t="s">
        <v>91960</v>
      </c>
      <c r="J4423" t="s">
        <v>132802</v>
      </c>
      <c r="K4423" t="s">
        <v>170678</v>
      </c>
      <c r="L4423" t="s">
        <v>172294</v>
      </c>
    </row>
    <row r="4424" spans="1:12" x14ac:dyDescent="0.2">
      <c r="A4424" t="s">
        <v>4423</v>
      </c>
      <c r="B4424" s="1">
        <v>42156</v>
      </c>
      <c r="C4424" s="2">
        <v>135</v>
      </c>
      <c r="D4424" s="2">
        <v>5.13</v>
      </c>
      <c r="E4424" t="s">
        <v>42806</v>
      </c>
      <c r="F4424" t="s">
        <v>46602</v>
      </c>
      <c r="G4424" t="s">
        <v>83642</v>
      </c>
      <c r="H4424" t="s">
        <v>86046</v>
      </c>
      <c r="I4424" t="s">
        <v>91961</v>
      </c>
      <c r="J4424" t="s">
        <v>132803</v>
      </c>
      <c r="K4424" t="s">
        <v>170678</v>
      </c>
      <c r="L4424" t="s">
        <v>172294</v>
      </c>
    </row>
    <row r="4425" spans="1:12" x14ac:dyDescent="0.2">
      <c r="A4425" t="s">
        <v>4424</v>
      </c>
      <c r="B4425" s="1">
        <v>42156</v>
      </c>
      <c r="C4425" s="2">
        <v>135</v>
      </c>
      <c r="D4425" s="2">
        <v>3.5</v>
      </c>
      <c r="E4425" t="s">
        <v>42806</v>
      </c>
      <c r="F4425" t="s">
        <v>46603</v>
      </c>
      <c r="G4425" t="s">
        <v>83642</v>
      </c>
      <c r="H4425" t="s">
        <v>86046</v>
      </c>
      <c r="I4425" t="s">
        <v>91962</v>
      </c>
      <c r="J4425" t="s">
        <v>132804</v>
      </c>
      <c r="K4425" t="s">
        <v>170678</v>
      </c>
      <c r="L4425" t="s">
        <v>172294</v>
      </c>
    </row>
    <row r="4426" spans="1:12" x14ac:dyDescent="0.2">
      <c r="A4426" t="s">
        <v>4425</v>
      </c>
      <c r="B4426" s="1">
        <v>42156</v>
      </c>
      <c r="C4426" s="2">
        <v>135</v>
      </c>
      <c r="D4426" s="2">
        <v>10.34</v>
      </c>
      <c r="E4426" t="s">
        <v>42806</v>
      </c>
      <c r="F4426" t="s">
        <v>46604</v>
      </c>
      <c r="G4426" t="s">
        <v>83642</v>
      </c>
      <c r="H4426" t="s">
        <v>86046</v>
      </c>
      <c r="I4426" t="s">
        <v>91963</v>
      </c>
      <c r="J4426" t="s">
        <v>132805</v>
      </c>
      <c r="K4426" t="s">
        <v>170678</v>
      </c>
      <c r="L4426" t="s">
        <v>172294</v>
      </c>
    </row>
    <row r="4427" spans="1:12" x14ac:dyDescent="0.2">
      <c r="A4427" t="s">
        <v>4426</v>
      </c>
      <c r="B4427" s="1">
        <v>42156</v>
      </c>
      <c r="C4427" s="2">
        <v>135</v>
      </c>
      <c r="D4427" s="2">
        <v>4.0999999999999996</v>
      </c>
      <c r="E4427" t="s">
        <v>42806</v>
      </c>
      <c r="F4427" t="s">
        <v>46605</v>
      </c>
      <c r="G4427" t="s">
        <v>83642</v>
      </c>
      <c r="H4427" t="s">
        <v>86046</v>
      </c>
      <c r="I4427" t="s">
        <v>91964</v>
      </c>
      <c r="J4427" t="s">
        <v>132806</v>
      </c>
      <c r="K4427" t="s">
        <v>170678</v>
      </c>
      <c r="L4427" t="s">
        <v>172294</v>
      </c>
    </row>
    <row r="4428" spans="1:12" x14ac:dyDescent="0.2">
      <c r="A4428" t="s">
        <v>4427</v>
      </c>
      <c r="B4428" s="1">
        <v>42156</v>
      </c>
      <c r="C4428" s="2">
        <v>135</v>
      </c>
      <c r="D4428" s="2">
        <v>6.05</v>
      </c>
      <c r="E4428" t="s">
        <v>42806</v>
      </c>
      <c r="F4428" t="s">
        <v>46606</v>
      </c>
      <c r="G4428" t="s">
        <v>83642</v>
      </c>
      <c r="H4428" t="s">
        <v>86046</v>
      </c>
      <c r="I4428" t="s">
        <v>91965</v>
      </c>
      <c r="J4428" t="s">
        <v>132807</v>
      </c>
      <c r="K4428" t="s">
        <v>170678</v>
      </c>
      <c r="L4428" t="s">
        <v>172294</v>
      </c>
    </row>
    <row r="4429" spans="1:12" x14ac:dyDescent="0.2">
      <c r="A4429" t="s">
        <v>4428</v>
      </c>
      <c r="B4429" s="1">
        <v>42157</v>
      </c>
      <c r="C4429" s="2">
        <v>135</v>
      </c>
      <c r="D4429" s="2">
        <v>3.9</v>
      </c>
      <c r="E4429" t="s">
        <v>42806</v>
      </c>
      <c r="F4429" t="s">
        <v>46607</v>
      </c>
      <c r="G4429" t="s">
        <v>83642</v>
      </c>
      <c r="H4429" t="s">
        <v>86046</v>
      </c>
      <c r="I4429" t="s">
        <v>91966</v>
      </c>
      <c r="J4429" t="s">
        <v>132808</v>
      </c>
      <c r="K4429" t="s">
        <v>170678</v>
      </c>
      <c r="L4429" t="s">
        <v>172294</v>
      </c>
    </row>
    <row r="4430" spans="1:12" x14ac:dyDescent="0.2">
      <c r="A4430" t="s">
        <v>4429</v>
      </c>
      <c r="B4430" s="1">
        <v>42157</v>
      </c>
      <c r="C4430" s="2">
        <v>135</v>
      </c>
      <c r="D4430" s="2">
        <v>10.199999999999999</v>
      </c>
      <c r="E4430" t="s">
        <v>42806</v>
      </c>
      <c r="F4430" t="s">
        <v>46608</v>
      </c>
      <c r="G4430" t="s">
        <v>83642</v>
      </c>
      <c r="H4430" t="s">
        <v>86046</v>
      </c>
      <c r="I4430" t="s">
        <v>91967</v>
      </c>
      <c r="J4430" t="s">
        <v>132809</v>
      </c>
      <c r="K4430" t="s">
        <v>170678</v>
      </c>
      <c r="L4430" t="s">
        <v>172294</v>
      </c>
    </row>
    <row r="4431" spans="1:12" x14ac:dyDescent="0.2">
      <c r="A4431" t="s">
        <v>4430</v>
      </c>
      <c r="B4431" s="1">
        <v>42157</v>
      </c>
      <c r="C4431" s="2">
        <v>135</v>
      </c>
      <c r="D4431" s="2">
        <v>5.98</v>
      </c>
      <c r="E4431" t="s">
        <v>42806</v>
      </c>
      <c r="F4431" t="s">
        <v>46608</v>
      </c>
      <c r="G4431" t="s">
        <v>83642</v>
      </c>
      <c r="H4431" t="s">
        <v>86046</v>
      </c>
      <c r="I4431" t="s">
        <v>91967</v>
      </c>
      <c r="J4431" t="s">
        <v>132810</v>
      </c>
      <c r="K4431" t="s">
        <v>170678</v>
      </c>
      <c r="L4431" t="s">
        <v>172294</v>
      </c>
    </row>
    <row r="4432" spans="1:12" x14ac:dyDescent="0.2">
      <c r="A4432" t="s">
        <v>4431</v>
      </c>
      <c r="B4432" s="1">
        <v>42157</v>
      </c>
      <c r="C4432" s="2">
        <v>135</v>
      </c>
      <c r="D4432" s="2">
        <v>3.64</v>
      </c>
      <c r="E4432" t="s">
        <v>42806</v>
      </c>
      <c r="F4432" t="s">
        <v>46608</v>
      </c>
      <c r="G4432" t="s">
        <v>83642</v>
      </c>
      <c r="H4432" t="s">
        <v>86046</v>
      </c>
      <c r="I4432" t="s">
        <v>91967</v>
      </c>
      <c r="J4432" t="s">
        <v>132810</v>
      </c>
      <c r="K4432" t="s">
        <v>170678</v>
      </c>
      <c r="L4432" t="s">
        <v>172294</v>
      </c>
    </row>
    <row r="4433" spans="1:12" x14ac:dyDescent="0.2">
      <c r="A4433" t="s">
        <v>4432</v>
      </c>
      <c r="B4433" s="1">
        <v>42157</v>
      </c>
      <c r="C4433" s="2">
        <v>135</v>
      </c>
      <c r="D4433" s="2">
        <v>6.84</v>
      </c>
      <c r="E4433" t="s">
        <v>42806</v>
      </c>
      <c r="F4433" t="s">
        <v>46608</v>
      </c>
      <c r="G4433" t="s">
        <v>83642</v>
      </c>
      <c r="H4433" t="s">
        <v>86046</v>
      </c>
      <c r="I4433" t="s">
        <v>91967</v>
      </c>
      <c r="J4433" t="s">
        <v>132811</v>
      </c>
      <c r="K4433" t="s">
        <v>170678</v>
      </c>
      <c r="L4433" t="s">
        <v>172294</v>
      </c>
    </row>
    <row r="4434" spans="1:12" x14ac:dyDescent="0.2">
      <c r="A4434" t="s">
        <v>4433</v>
      </c>
      <c r="B4434" s="1">
        <v>42157</v>
      </c>
      <c r="C4434" s="2">
        <v>135</v>
      </c>
      <c r="D4434" s="2">
        <v>8.06</v>
      </c>
      <c r="E4434" t="s">
        <v>42806</v>
      </c>
      <c r="F4434" t="s">
        <v>46608</v>
      </c>
      <c r="G4434" t="s">
        <v>83642</v>
      </c>
      <c r="H4434" t="s">
        <v>86046</v>
      </c>
      <c r="I4434" t="s">
        <v>91967</v>
      </c>
      <c r="J4434" t="s">
        <v>132812</v>
      </c>
      <c r="K4434" t="s">
        <v>170678</v>
      </c>
      <c r="L4434" t="s">
        <v>172294</v>
      </c>
    </row>
    <row r="4435" spans="1:12" x14ac:dyDescent="0.2">
      <c r="A4435" t="s">
        <v>4434</v>
      </c>
      <c r="B4435" s="1">
        <v>42157</v>
      </c>
      <c r="C4435" s="2">
        <v>135</v>
      </c>
      <c r="D4435" s="2">
        <v>3</v>
      </c>
      <c r="E4435" t="s">
        <v>42806</v>
      </c>
      <c r="F4435" t="s">
        <v>46608</v>
      </c>
      <c r="G4435" t="s">
        <v>83642</v>
      </c>
      <c r="H4435" t="s">
        <v>86046</v>
      </c>
      <c r="I4435" t="s">
        <v>91967</v>
      </c>
      <c r="J4435" t="s">
        <v>132813</v>
      </c>
      <c r="K4435" t="s">
        <v>170678</v>
      </c>
      <c r="L4435" t="s">
        <v>172294</v>
      </c>
    </row>
    <row r="4436" spans="1:12" x14ac:dyDescent="0.2">
      <c r="A4436" t="s">
        <v>4435</v>
      </c>
      <c r="B4436" s="1">
        <v>42157</v>
      </c>
      <c r="C4436" s="2">
        <v>135</v>
      </c>
      <c r="D4436" s="2">
        <v>4.9400000000000004</v>
      </c>
      <c r="E4436" t="s">
        <v>42806</v>
      </c>
      <c r="F4436" t="s">
        <v>46609</v>
      </c>
      <c r="G4436" t="s">
        <v>83642</v>
      </c>
      <c r="H4436" t="s">
        <v>86046</v>
      </c>
      <c r="I4436" t="s">
        <v>91968</v>
      </c>
      <c r="J4436" t="s">
        <v>132814</v>
      </c>
      <c r="K4436" t="s">
        <v>170678</v>
      </c>
      <c r="L4436" t="s">
        <v>172294</v>
      </c>
    </row>
    <row r="4437" spans="1:12" x14ac:dyDescent="0.2">
      <c r="A4437" t="s">
        <v>4436</v>
      </c>
      <c r="B4437" s="1">
        <v>42157</v>
      </c>
      <c r="C4437" s="2">
        <v>135</v>
      </c>
      <c r="D4437" s="2">
        <v>4.5</v>
      </c>
      <c r="E4437" t="s">
        <v>42806</v>
      </c>
      <c r="F4437" t="s">
        <v>46610</v>
      </c>
      <c r="G4437" t="s">
        <v>83642</v>
      </c>
      <c r="H4437" t="s">
        <v>86046</v>
      </c>
      <c r="I4437" t="s">
        <v>91969</v>
      </c>
      <c r="J4437" t="s">
        <v>132815</v>
      </c>
      <c r="K4437" t="s">
        <v>170678</v>
      </c>
      <c r="L4437" t="s">
        <v>172294</v>
      </c>
    </row>
    <row r="4438" spans="1:12" x14ac:dyDescent="0.2">
      <c r="A4438" t="s">
        <v>4437</v>
      </c>
      <c r="B4438" s="1">
        <v>42157</v>
      </c>
      <c r="C4438" s="2">
        <v>135</v>
      </c>
      <c r="D4438" s="2">
        <v>6</v>
      </c>
      <c r="E4438" t="s">
        <v>42806</v>
      </c>
      <c r="F4438" t="s">
        <v>46611</v>
      </c>
      <c r="G4438" t="s">
        <v>83642</v>
      </c>
      <c r="H4438" t="s">
        <v>86046</v>
      </c>
      <c r="I4438" t="s">
        <v>91970</v>
      </c>
      <c r="J4438" t="s">
        <v>132816</v>
      </c>
      <c r="K4438" t="s">
        <v>170678</v>
      </c>
      <c r="L4438" t="s">
        <v>172294</v>
      </c>
    </row>
    <row r="4439" spans="1:12" x14ac:dyDescent="0.2">
      <c r="A4439" t="s">
        <v>4438</v>
      </c>
      <c r="B4439" s="1">
        <v>42157</v>
      </c>
      <c r="C4439" s="2">
        <v>135</v>
      </c>
      <c r="D4439" s="2">
        <v>4.08</v>
      </c>
      <c r="E4439" t="s">
        <v>42806</v>
      </c>
      <c r="F4439" t="s">
        <v>46612</v>
      </c>
      <c r="G4439" t="s">
        <v>83642</v>
      </c>
      <c r="H4439" t="s">
        <v>86046</v>
      </c>
      <c r="I4439" t="s">
        <v>91971</v>
      </c>
      <c r="J4439" t="s">
        <v>132817</v>
      </c>
      <c r="K4439" t="s">
        <v>170678</v>
      </c>
      <c r="L4439" t="s">
        <v>172294</v>
      </c>
    </row>
    <row r="4440" spans="1:12" x14ac:dyDescent="0.2">
      <c r="A4440" t="s">
        <v>4439</v>
      </c>
      <c r="B4440" s="1">
        <v>42158</v>
      </c>
      <c r="C4440" s="2">
        <v>135</v>
      </c>
      <c r="D4440" s="2">
        <v>3</v>
      </c>
      <c r="E4440" t="s">
        <v>42806</v>
      </c>
      <c r="F4440" t="s">
        <v>46613</v>
      </c>
      <c r="G4440" t="s">
        <v>83642</v>
      </c>
      <c r="H4440" t="s">
        <v>86046</v>
      </c>
      <c r="I4440" t="s">
        <v>91972</v>
      </c>
      <c r="J4440" t="s">
        <v>132818</v>
      </c>
      <c r="K4440" t="s">
        <v>170678</v>
      </c>
      <c r="L4440" t="s">
        <v>172294</v>
      </c>
    </row>
    <row r="4441" spans="1:12" x14ac:dyDescent="0.2">
      <c r="A4441" t="s">
        <v>4440</v>
      </c>
      <c r="B4441" s="1">
        <v>42158</v>
      </c>
      <c r="C4441" s="2">
        <v>135</v>
      </c>
      <c r="D4441" s="2">
        <v>10.96</v>
      </c>
      <c r="E4441" t="s">
        <v>42806</v>
      </c>
      <c r="F4441" t="s">
        <v>46614</v>
      </c>
      <c r="G4441" t="s">
        <v>83642</v>
      </c>
      <c r="H4441" t="s">
        <v>86046</v>
      </c>
      <c r="I4441" t="s">
        <v>91973</v>
      </c>
      <c r="J4441" t="s">
        <v>132819</v>
      </c>
      <c r="K4441" t="s">
        <v>170678</v>
      </c>
      <c r="L4441" t="s">
        <v>172294</v>
      </c>
    </row>
    <row r="4442" spans="1:12" x14ac:dyDescent="0.2">
      <c r="A4442" t="s">
        <v>4441</v>
      </c>
      <c r="B4442" s="1">
        <v>42158</v>
      </c>
      <c r="C4442" s="2">
        <v>135</v>
      </c>
      <c r="D4442" s="2">
        <v>1.2</v>
      </c>
      <c r="E4442" t="s">
        <v>42806</v>
      </c>
      <c r="F4442" t="s">
        <v>46615</v>
      </c>
      <c r="G4442" t="s">
        <v>83642</v>
      </c>
      <c r="H4442" t="s">
        <v>86046</v>
      </c>
      <c r="I4442" t="s">
        <v>91974</v>
      </c>
      <c r="J4442" t="s">
        <v>132820</v>
      </c>
      <c r="K4442" t="s">
        <v>170678</v>
      </c>
      <c r="L4442" t="s">
        <v>172294</v>
      </c>
    </row>
    <row r="4443" spans="1:12" x14ac:dyDescent="0.2">
      <c r="A4443" t="s">
        <v>4442</v>
      </c>
      <c r="B4443" s="1">
        <v>42158</v>
      </c>
      <c r="C4443" s="2">
        <v>135</v>
      </c>
      <c r="D4443" s="2">
        <v>5.94</v>
      </c>
      <c r="E4443" t="s">
        <v>42806</v>
      </c>
      <c r="F4443" t="s">
        <v>46616</v>
      </c>
      <c r="G4443" t="s">
        <v>83642</v>
      </c>
      <c r="H4443" t="s">
        <v>86046</v>
      </c>
      <c r="I4443" t="s">
        <v>91975</v>
      </c>
      <c r="J4443" t="s">
        <v>132821</v>
      </c>
      <c r="K4443" t="s">
        <v>170678</v>
      </c>
      <c r="L4443" t="s">
        <v>172294</v>
      </c>
    </row>
    <row r="4444" spans="1:12" x14ac:dyDescent="0.2">
      <c r="A4444" t="s">
        <v>4443</v>
      </c>
      <c r="B4444" s="1">
        <v>42158</v>
      </c>
      <c r="C4444" s="2">
        <v>135</v>
      </c>
      <c r="D4444" s="2">
        <v>6.21</v>
      </c>
      <c r="E4444" t="s">
        <v>42806</v>
      </c>
      <c r="F4444" t="s">
        <v>46617</v>
      </c>
      <c r="G4444" t="s">
        <v>83642</v>
      </c>
      <c r="H4444" t="s">
        <v>86046</v>
      </c>
      <c r="I4444" t="s">
        <v>91976</v>
      </c>
      <c r="J4444" t="s">
        <v>132822</v>
      </c>
      <c r="K4444" t="s">
        <v>170678</v>
      </c>
      <c r="L4444" t="s">
        <v>172294</v>
      </c>
    </row>
    <row r="4445" spans="1:12" x14ac:dyDescent="0.2">
      <c r="A4445" t="s">
        <v>4444</v>
      </c>
      <c r="B4445" s="1">
        <v>42158</v>
      </c>
      <c r="C4445" s="2">
        <v>135</v>
      </c>
      <c r="D4445" s="2">
        <v>2.75</v>
      </c>
      <c r="E4445" t="s">
        <v>42806</v>
      </c>
      <c r="F4445" t="s">
        <v>46618</v>
      </c>
      <c r="G4445" t="s">
        <v>83642</v>
      </c>
      <c r="H4445" t="s">
        <v>86046</v>
      </c>
      <c r="I4445" t="s">
        <v>91977</v>
      </c>
      <c r="J4445" t="s">
        <v>132823</v>
      </c>
      <c r="K4445" t="s">
        <v>170678</v>
      </c>
      <c r="L4445" t="s">
        <v>172294</v>
      </c>
    </row>
    <row r="4446" spans="1:12" x14ac:dyDescent="0.2">
      <c r="A4446" t="s">
        <v>4445</v>
      </c>
      <c r="B4446" s="1">
        <v>42158</v>
      </c>
      <c r="C4446" s="2">
        <v>135</v>
      </c>
      <c r="D4446" s="2">
        <v>8.2100000000000009</v>
      </c>
      <c r="E4446" t="s">
        <v>42806</v>
      </c>
      <c r="F4446" t="s">
        <v>46619</v>
      </c>
      <c r="G4446" t="s">
        <v>83642</v>
      </c>
      <c r="H4446" t="s">
        <v>86046</v>
      </c>
      <c r="I4446" t="s">
        <v>91978</v>
      </c>
      <c r="J4446" t="s">
        <v>132824</v>
      </c>
      <c r="K4446" t="s">
        <v>170678</v>
      </c>
      <c r="L4446" t="s">
        <v>172294</v>
      </c>
    </row>
    <row r="4447" spans="1:12" x14ac:dyDescent="0.2">
      <c r="A4447" t="s">
        <v>4446</v>
      </c>
      <c r="B4447" s="1">
        <v>42158</v>
      </c>
      <c r="C4447" s="2">
        <v>135</v>
      </c>
      <c r="D4447" s="2">
        <v>6</v>
      </c>
      <c r="E4447" t="s">
        <v>42806</v>
      </c>
      <c r="F4447" t="s">
        <v>46620</v>
      </c>
      <c r="G4447" t="s">
        <v>83642</v>
      </c>
      <c r="H4447" t="s">
        <v>86046</v>
      </c>
      <c r="I4447" t="s">
        <v>91979</v>
      </c>
      <c r="J4447" t="s">
        <v>132825</v>
      </c>
      <c r="K4447" t="s">
        <v>170678</v>
      </c>
      <c r="L4447" t="s">
        <v>172294</v>
      </c>
    </row>
    <row r="4448" spans="1:12" x14ac:dyDescent="0.2">
      <c r="A4448" t="s">
        <v>4447</v>
      </c>
      <c r="B4448" s="1">
        <v>42158</v>
      </c>
      <c r="C4448" s="2">
        <v>135</v>
      </c>
      <c r="D4448" s="2">
        <v>10</v>
      </c>
      <c r="E4448" t="s">
        <v>42806</v>
      </c>
      <c r="F4448" t="s">
        <v>46621</v>
      </c>
      <c r="G4448" t="s">
        <v>83642</v>
      </c>
      <c r="H4448" t="s">
        <v>86046</v>
      </c>
      <c r="I4448" t="s">
        <v>91980</v>
      </c>
      <c r="J4448" t="s">
        <v>132826</v>
      </c>
      <c r="K4448" t="s">
        <v>170678</v>
      </c>
      <c r="L4448" t="s">
        <v>172294</v>
      </c>
    </row>
    <row r="4449" spans="1:12" x14ac:dyDescent="0.2">
      <c r="A4449" t="s">
        <v>4448</v>
      </c>
      <c r="B4449" s="1">
        <v>42158</v>
      </c>
      <c r="C4449" s="2">
        <v>135</v>
      </c>
      <c r="D4449" s="2">
        <v>6.57</v>
      </c>
      <c r="E4449" t="s">
        <v>42806</v>
      </c>
      <c r="F4449" t="s">
        <v>46622</v>
      </c>
      <c r="G4449" t="s">
        <v>83642</v>
      </c>
      <c r="H4449" t="s">
        <v>86046</v>
      </c>
      <c r="I4449" t="s">
        <v>91981</v>
      </c>
      <c r="J4449" t="s">
        <v>132827</v>
      </c>
      <c r="K4449" t="s">
        <v>170678</v>
      </c>
      <c r="L4449" t="s">
        <v>172294</v>
      </c>
    </row>
    <row r="4450" spans="1:12" x14ac:dyDescent="0.2">
      <c r="A4450" t="s">
        <v>4449</v>
      </c>
      <c r="B4450" s="1">
        <v>42158</v>
      </c>
      <c r="C4450" s="2">
        <v>135</v>
      </c>
      <c r="D4450" s="2">
        <v>2.04</v>
      </c>
      <c r="E4450" t="s">
        <v>42806</v>
      </c>
      <c r="F4450" t="s">
        <v>46623</v>
      </c>
      <c r="G4450" t="s">
        <v>83642</v>
      </c>
      <c r="H4450" t="s">
        <v>86046</v>
      </c>
      <c r="I4450" t="s">
        <v>91982</v>
      </c>
      <c r="J4450" t="s">
        <v>132828</v>
      </c>
      <c r="K4450" t="s">
        <v>170678</v>
      </c>
      <c r="L4450" t="s">
        <v>172294</v>
      </c>
    </row>
    <row r="4451" spans="1:12" x14ac:dyDescent="0.2">
      <c r="A4451" t="s">
        <v>4450</v>
      </c>
      <c r="B4451" s="1">
        <v>42158</v>
      </c>
      <c r="C4451" s="2">
        <v>135</v>
      </c>
      <c r="D4451" s="2">
        <v>4.25</v>
      </c>
      <c r="E4451" t="s">
        <v>42806</v>
      </c>
      <c r="F4451" t="s">
        <v>46624</v>
      </c>
      <c r="G4451" t="s">
        <v>83642</v>
      </c>
      <c r="H4451" t="s">
        <v>86046</v>
      </c>
      <c r="I4451" t="s">
        <v>91983</v>
      </c>
      <c r="J4451" t="s">
        <v>132829</v>
      </c>
      <c r="K4451" t="s">
        <v>170678</v>
      </c>
      <c r="L4451" t="s">
        <v>172294</v>
      </c>
    </row>
    <row r="4452" spans="1:12" x14ac:dyDescent="0.2">
      <c r="A4452" t="s">
        <v>4451</v>
      </c>
      <c r="B4452" s="1">
        <v>42158</v>
      </c>
      <c r="C4452" s="2">
        <v>135</v>
      </c>
      <c r="D4452" s="2">
        <v>8</v>
      </c>
      <c r="E4452" t="s">
        <v>42806</v>
      </c>
      <c r="F4452" t="s">
        <v>46625</v>
      </c>
      <c r="G4452" t="s">
        <v>83642</v>
      </c>
      <c r="H4452" t="s">
        <v>86046</v>
      </c>
      <c r="I4452" t="s">
        <v>91984</v>
      </c>
      <c r="J4452" t="s">
        <v>132830</v>
      </c>
      <c r="K4452" t="s">
        <v>170678</v>
      </c>
      <c r="L4452" t="s">
        <v>172294</v>
      </c>
    </row>
    <row r="4453" spans="1:12" x14ac:dyDescent="0.2">
      <c r="A4453" t="s">
        <v>4452</v>
      </c>
      <c r="B4453" s="1">
        <v>42159</v>
      </c>
      <c r="C4453" s="2">
        <v>135</v>
      </c>
      <c r="D4453" s="2">
        <v>14.02</v>
      </c>
      <c r="E4453" t="s">
        <v>42806</v>
      </c>
      <c r="F4453" t="s">
        <v>46626</v>
      </c>
      <c r="G4453" t="s">
        <v>83642</v>
      </c>
      <c r="H4453" t="s">
        <v>86046</v>
      </c>
      <c r="I4453" t="s">
        <v>91985</v>
      </c>
      <c r="J4453" t="s">
        <v>132831</v>
      </c>
      <c r="K4453" t="s">
        <v>170678</v>
      </c>
      <c r="L4453" t="s">
        <v>172294</v>
      </c>
    </row>
    <row r="4454" spans="1:12" x14ac:dyDescent="0.2">
      <c r="A4454" t="s">
        <v>4453</v>
      </c>
      <c r="B4454" s="1">
        <v>42159</v>
      </c>
      <c r="C4454" s="2">
        <v>135</v>
      </c>
      <c r="D4454" s="2">
        <v>11.5</v>
      </c>
      <c r="E4454" t="s">
        <v>42806</v>
      </c>
      <c r="F4454" t="s">
        <v>46627</v>
      </c>
      <c r="G4454" t="s">
        <v>83642</v>
      </c>
      <c r="H4454" t="s">
        <v>86046</v>
      </c>
      <c r="I4454" t="s">
        <v>91986</v>
      </c>
      <c r="J4454" t="s">
        <v>132832</v>
      </c>
      <c r="K4454" t="s">
        <v>170678</v>
      </c>
      <c r="L4454" t="s">
        <v>172294</v>
      </c>
    </row>
    <row r="4455" spans="1:12" x14ac:dyDescent="0.2">
      <c r="A4455" t="s">
        <v>4454</v>
      </c>
      <c r="B4455" s="1">
        <v>42159</v>
      </c>
      <c r="C4455" s="2">
        <v>135</v>
      </c>
      <c r="D4455" s="2">
        <v>6.48</v>
      </c>
      <c r="E4455" t="s">
        <v>42806</v>
      </c>
      <c r="F4455" t="s">
        <v>46628</v>
      </c>
      <c r="G4455" t="s">
        <v>83642</v>
      </c>
      <c r="H4455" t="s">
        <v>86046</v>
      </c>
      <c r="I4455" t="s">
        <v>91987</v>
      </c>
      <c r="J4455" t="s">
        <v>132833</v>
      </c>
      <c r="K4455" t="s">
        <v>170678</v>
      </c>
      <c r="L4455" t="s">
        <v>172294</v>
      </c>
    </row>
    <row r="4456" spans="1:12" x14ac:dyDescent="0.2">
      <c r="A4456" t="s">
        <v>4455</v>
      </c>
      <c r="B4456" s="1">
        <v>42159</v>
      </c>
      <c r="C4456" s="2">
        <v>135</v>
      </c>
      <c r="D4456" s="2">
        <v>6.12</v>
      </c>
      <c r="E4456" t="s">
        <v>42806</v>
      </c>
      <c r="F4456" t="s">
        <v>46629</v>
      </c>
      <c r="G4456" t="s">
        <v>83642</v>
      </c>
      <c r="H4456" t="s">
        <v>86046</v>
      </c>
      <c r="I4456" t="s">
        <v>91988</v>
      </c>
      <c r="J4456" t="s">
        <v>132834</v>
      </c>
      <c r="K4456" t="s">
        <v>170678</v>
      </c>
      <c r="L4456" t="s">
        <v>172294</v>
      </c>
    </row>
    <row r="4457" spans="1:12" x14ac:dyDescent="0.2">
      <c r="A4457" t="s">
        <v>4456</v>
      </c>
      <c r="B4457" s="1">
        <v>42159</v>
      </c>
      <c r="C4457" s="2">
        <v>135</v>
      </c>
      <c r="D4457" s="2">
        <v>3.92</v>
      </c>
      <c r="E4457" t="s">
        <v>42806</v>
      </c>
      <c r="F4457" t="s">
        <v>46629</v>
      </c>
      <c r="G4457" t="s">
        <v>83642</v>
      </c>
      <c r="H4457" t="s">
        <v>86046</v>
      </c>
      <c r="I4457" t="s">
        <v>91988</v>
      </c>
      <c r="J4457" t="s">
        <v>132835</v>
      </c>
      <c r="K4457" t="s">
        <v>170678</v>
      </c>
      <c r="L4457" t="s">
        <v>172294</v>
      </c>
    </row>
    <row r="4458" spans="1:12" x14ac:dyDescent="0.2">
      <c r="A4458" t="s">
        <v>4457</v>
      </c>
      <c r="B4458" s="1">
        <v>42159</v>
      </c>
      <c r="C4458" s="2">
        <v>135</v>
      </c>
      <c r="D4458" s="2">
        <v>4.68</v>
      </c>
      <c r="E4458" t="s">
        <v>42806</v>
      </c>
      <c r="F4458" t="s">
        <v>46630</v>
      </c>
      <c r="G4458" t="s">
        <v>83642</v>
      </c>
      <c r="H4458" t="s">
        <v>86046</v>
      </c>
      <c r="I4458" t="s">
        <v>91989</v>
      </c>
      <c r="J4458" t="s">
        <v>132836</v>
      </c>
      <c r="K4458" t="s">
        <v>170678</v>
      </c>
      <c r="L4458" t="s">
        <v>172294</v>
      </c>
    </row>
    <row r="4459" spans="1:12" x14ac:dyDescent="0.2">
      <c r="A4459" t="s">
        <v>4458</v>
      </c>
      <c r="B4459" s="1">
        <v>42159</v>
      </c>
      <c r="C4459" s="2">
        <v>135</v>
      </c>
      <c r="D4459" s="2">
        <v>36.18</v>
      </c>
      <c r="E4459" t="s">
        <v>42806</v>
      </c>
      <c r="F4459" t="s">
        <v>46630</v>
      </c>
      <c r="G4459" t="s">
        <v>83643</v>
      </c>
      <c r="H4459" t="s">
        <v>86047</v>
      </c>
      <c r="I4459" t="s">
        <v>91990</v>
      </c>
      <c r="J4459" t="s">
        <v>132837</v>
      </c>
      <c r="K4459" t="s">
        <v>170678</v>
      </c>
      <c r="L4459" t="s">
        <v>172295</v>
      </c>
    </row>
    <row r="4460" spans="1:12" x14ac:dyDescent="0.2">
      <c r="A4460" t="s">
        <v>4459</v>
      </c>
      <c r="B4460" s="1">
        <v>42159</v>
      </c>
      <c r="C4460" s="2">
        <v>135</v>
      </c>
      <c r="D4460" s="2">
        <v>35.61</v>
      </c>
      <c r="E4460" t="s">
        <v>42806</v>
      </c>
      <c r="F4460" t="s">
        <v>46631</v>
      </c>
      <c r="G4460" t="s">
        <v>83643</v>
      </c>
      <c r="H4460" t="s">
        <v>86048</v>
      </c>
      <c r="I4460" t="s">
        <v>91991</v>
      </c>
      <c r="J4460" t="s">
        <v>132838</v>
      </c>
      <c r="K4460" t="s">
        <v>170678</v>
      </c>
      <c r="L4460" t="s">
        <v>172296</v>
      </c>
    </row>
    <row r="4461" spans="1:12" x14ac:dyDescent="0.2">
      <c r="A4461" t="s">
        <v>4460</v>
      </c>
      <c r="B4461" s="1">
        <v>42159</v>
      </c>
      <c r="C4461" s="2">
        <v>135</v>
      </c>
      <c r="D4461" s="2">
        <v>9.9</v>
      </c>
      <c r="E4461" t="s">
        <v>42806</v>
      </c>
      <c r="F4461" t="s">
        <v>46632</v>
      </c>
      <c r="G4461" t="s">
        <v>83644</v>
      </c>
      <c r="H4461" t="s">
        <v>86049</v>
      </c>
      <c r="I4461" t="s">
        <v>91992</v>
      </c>
      <c r="J4461" t="s">
        <v>132839</v>
      </c>
      <c r="K4461" t="s">
        <v>170678</v>
      </c>
      <c r="L4461" t="s">
        <v>172297</v>
      </c>
    </row>
    <row r="4462" spans="1:12" x14ac:dyDescent="0.2">
      <c r="A4462" t="s">
        <v>4461</v>
      </c>
      <c r="B4462" s="1">
        <v>42159</v>
      </c>
      <c r="C4462" s="2">
        <v>135</v>
      </c>
      <c r="D4462" s="2">
        <v>6.12</v>
      </c>
      <c r="E4462" t="s">
        <v>42806</v>
      </c>
      <c r="F4462" t="s">
        <v>46633</v>
      </c>
      <c r="G4462" t="s">
        <v>83644</v>
      </c>
      <c r="H4462" t="s">
        <v>86049</v>
      </c>
      <c r="I4462" t="s">
        <v>91993</v>
      </c>
      <c r="J4462" t="s">
        <v>132840</v>
      </c>
      <c r="K4462" t="s">
        <v>170678</v>
      </c>
      <c r="L4462" t="s">
        <v>172297</v>
      </c>
    </row>
    <row r="4463" spans="1:12" x14ac:dyDescent="0.2">
      <c r="A4463" t="s">
        <v>4462</v>
      </c>
      <c r="B4463" s="1">
        <v>42159</v>
      </c>
      <c r="C4463" s="2">
        <v>135</v>
      </c>
      <c r="D4463" s="2">
        <v>7.4</v>
      </c>
      <c r="E4463" t="s">
        <v>42806</v>
      </c>
      <c r="F4463" t="s">
        <v>46634</v>
      </c>
      <c r="G4463" t="s">
        <v>83644</v>
      </c>
      <c r="H4463" t="s">
        <v>86049</v>
      </c>
      <c r="I4463" t="s">
        <v>91994</v>
      </c>
      <c r="J4463" t="s">
        <v>132841</v>
      </c>
      <c r="K4463" t="s">
        <v>170678</v>
      </c>
      <c r="L4463" t="s">
        <v>172297</v>
      </c>
    </row>
    <row r="4464" spans="1:12" x14ac:dyDescent="0.2">
      <c r="A4464" t="s">
        <v>4463</v>
      </c>
      <c r="B4464" s="1">
        <v>42159</v>
      </c>
      <c r="C4464" s="2">
        <v>135</v>
      </c>
      <c r="D4464" s="2">
        <v>4.4000000000000004</v>
      </c>
      <c r="E4464" t="s">
        <v>42806</v>
      </c>
      <c r="F4464" t="s">
        <v>46635</v>
      </c>
      <c r="G4464" t="s">
        <v>83644</v>
      </c>
      <c r="H4464" t="s">
        <v>86049</v>
      </c>
      <c r="I4464" t="s">
        <v>91995</v>
      </c>
      <c r="J4464" t="s">
        <v>132842</v>
      </c>
      <c r="K4464" t="s">
        <v>170678</v>
      </c>
      <c r="L4464" t="s">
        <v>172297</v>
      </c>
    </row>
    <row r="4465" spans="1:12" x14ac:dyDescent="0.2">
      <c r="A4465" t="s">
        <v>4464</v>
      </c>
      <c r="B4465" s="1">
        <v>42159</v>
      </c>
      <c r="C4465" s="2">
        <v>135</v>
      </c>
      <c r="D4465" s="2">
        <v>7.12</v>
      </c>
      <c r="E4465" t="s">
        <v>42806</v>
      </c>
      <c r="F4465" t="s">
        <v>46636</v>
      </c>
      <c r="G4465" t="s">
        <v>83644</v>
      </c>
      <c r="H4465" t="s">
        <v>86049</v>
      </c>
      <c r="I4465" t="s">
        <v>91996</v>
      </c>
      <c r="J4465" t="s">
        <v>132843</v>
      </c>
      <c r="K4465" t="s">
        <v>170678</v>
      </c>
      <c r="L4465" t="s">
        <v>172297</v>
      </c>
    </row>
    <row r="4466" spans="1:12" x14ac:dyDescent="0.2">
      <c r="A4466" t="s">
        <v>4465</v>
      </c>
      <c r="B4466" s="1">
        <v>42159</v>
      </c>
      <c r="C4466" s="2">
        <v>135</v>
      </c>
      <c r="D4466" s="2">
        <v>4.32</v>
      </c>
      <c r="E4466" t="s">
        <v>42806</v>
      </c>
      <c r="F4466" t="s">
        <v>46637</v>
      </c>
      <c r="G4466" t="s">
        <v>83644</v>
      </c>
      <c r="H4466" t="s">
        <v>86049</v>
      </c>
      <c r="I4466" t="s">
        <v>91997</v>
      </c>
      <c r="J4466" t="s">
        <v>132844</v>
      </c>
      <c r="K4466" t="s">
        <v>170678</v>
      </c>
      <c r="L4466" t="s">
        <v>172297</v>
      </c>
    </row>
    <row r="4467" spans="1:12" x14ac:dyDescent="0.2">
      <c r="A4467" t="s">
        <v>4466</v>
      </c>
      <c r="B4467" s="1">
        <v>42159</v>
      </c>
      <c r="C4467" s="2">
        <v>135</v>
      </c>
      <c r="D4467" s="2">
        <v>3.24</v>
      </c>
      <c r="E4467" t="s">
        <v>42806</v>
      </c>
      <c r="F4467" t="s">
        <v>46638</v>
      </c>
      <c r="G4467" t="s">
        <v>83644</v>
      </c>
      <c r="H4467" t="s">
        <v>86049</v>
      </c>
      <c r="I4467" t="s">
        <v>91998</v>
      </c>
      <c r="J4467" t="s">
        <v>132845</v>
      </c>
      <c r="K4467" t="s">
        <v>170678</v>
      </c>
      <c r="L4467" t="s">
        <v>172297</v>
      </c>
    </row>
    <row r="4468" spans="1:12" x14ac:dyDescent="0.2">
      <c r="A4468" t="s">
        <v>4467</v>
      </c>
      <c r="B4468" s="1">
        <v>42159</v>
      </c>
      <c r="C4468" s="2">
        <v>135</v>
      </c>
      <c r="D4468" s="2">
        <v>12.75</v>
      </c>
      <c r="E4468" t="s">
        <v>42806</v>
      </c>
      <c r="F4468" t="s">
        <v>46639</v>
      </c>
      <c r="G4468" t="s">
        <v>83644</v>
      </c>
      <c r="H4468" t="s">
        <v>86049</v>
      </c>
      <c r="I4468" t="s">
        <v>91999</v>
      </c>
      <c r="J4468" t="s">
        <v>132846</v>
      </c>
      <c r="K4468" t="s">
        <v>170678</v>
      </c>
      <c r="L4468" t="s">
        <v>172297</v>
      </c>
    </row>
    <row r="4469" spans="1:12" x14ac:dyDescent="0.2">
      <c r="A4469" t="s">
        <v>4468</v>
      </c>
      <c r="B4469" s="1">
        <v>42159</v>
      </c>
      <c r="C4469" s="2">
        <v>135</v>
      </c>
      <c r="D4469" s="2">
        <v>4.5599999999999996</v>
      </c>
      <c r="E4469" t="s">
        <v>42806</v>
      </c>
      <c r="F4469" t="s">
        <v>46640</v>
      </c>
      <c r="G4469" t="s">
        <v>83644</v>
      </c>
      <c r="H4469" t="s">
        <v>86049</v>
      </c>
      <c r="I4469" t="s">
        <v>92000</v>
      </c>
      <c r="J4469" t="s">
        <v>132847</v>
      </c>
      <c r="K4469" t="s">
        <v>170678</v>
      </c>
      <c r="L4469" t="s">
        <v>172297</v>
      </c>
    </row>
    <row r="4470" spans="1:12" x14ac:dyDescent="0.2">
      <c r="A4470" t="s">
        <v>4469</v>
      </c>
      <c r="B4470" s="1">
        <v>42159</v>
      </c>
      <c r="C4470" s="2">
        <v>135</v>
      </c>
      <c r="D4470" s="2">
        <v>4.05</v>
      </c>
      <c r="E4470" t="s">
        <v>42806</v>
      </c>
      <c r="F4470" t="s">
        <v>46641</v>
      </c>
      <c r="G4470" t="s">
        <v>83644</v>
      </c>
      <c r="H4470" t="s">
        <v>86049</v>
      </c>
      <c r="I4470" t="s">
        <v>92001</v>
      </c>
      <c r="J4470" t="s">
        <v>132848</v>
      </c>
      <c r="K4470" t="s">
        <v>170678</v>
      </c>
      <c r="L4470" t="s">
        <v>172297</v>
      </c>
    </row>
    <row r="4471" spans="1:12" x14ac:dyDescent="0.2">
      <c r="A4471" t="s">
        <v>4470</v>
      </c>
      <c r="B4471" s="1">
        <v>42159</v>
      </c>
      <c r="C4471" s="2">
        <v>135</v>
      </c>
      <c r="D4471" s="2">
        <v>6.84</v>
      </c>
      <c r="E4471" t="s">
        <v>42806</v>
      </c>
      <c r="F4471" t="s">
        <v>46642</v>
      </c>
      <c r="G4471" t="s">
        <v>83644</v>
      </c>
      <c r="H4471" t="s">
        <v>86049</v>
      </c>
      <c r="I4471" t="s">
        <v>92002</v>
      </c>
      <c r="J4471" t="s">
        <v>132849</v>
      </c>
      <c r="K4471" t="s">
        <v>170678</v>
      </c>
      <c r="L4471" t="s">
        <v>172297</v>
      </c>
    </row>
    <row r="4472" spans="1:12" x14ac:dyDescent="0.2">
      <c r="A4472" t="s">
        <v>4471</v>
      </c>
      <c r="B4472" s="1">
        <v>42159</v>
      </c>
      <c r="C4472" s="2">
        <v>135</v>
      </c>
      <c r="D4472" s="2">
        <v>23.94</v>
      </c>
      <c r="E4472" t="s">
        <v>42806</v>
      </c>
      <c r="F4472" t="s">
        <v>46643</v>
      </c>
      <c r="G4472" t="s">
        <v>83645</v>
      </c>
      <c r="H4472" t="s">
        <v>86050</v>
      </c>
      <c r="I4472" t="s">
        <v>92003</v>
      </c>
      <c r="J4472" t="s">
        <v>132850</v>
      </c>
      <c r="K4472" t="s">
        <v>170678</v>
      </c>
      <c r="L4472" t="s">
        <v>172298</v>
      </c>
    </row>
    <row r="4473" spans="1:12" x14ac:dyDescent="0.2">
      <c r="A4473" t="s">
        <v>4472</v>
      </c>
      <c r="B4473" s="1">
        <v>42159</v>
      </c>
      <c r="C4473" s="2">
        <v>135</v>
      </c>
      <c r="D4473" s="2">
        <v>5.36</v>
      </c>
      <c r="E4473" t="s">
        <v>42806</v>
      </c>
      <c r="F4473" t="s">
        <v>46644</v>
      </c>
      <c r="G4473" t="s">
        <v>83646</v>
      </c>
      <c r="H4473" t="s">
        <v>86051</v>
      </c>
      <c r="I4473" t="s">
        <v>92004</v>
      </c>
      <c r="J4473" t="s">
        <v>132851</v>
      </c>
      <c r="K4473" t="s">
        <v>170678</v>
      </c>
      <c r="L4473" t="s">
        <v>172299</v>
      </c>
    </row>
    <row r="4474" spans="1:12" x14ac:dyDescent="0.2">
      <c r="A4474" t="s">
        <v>4473</v>
      </c>
      <c r="B4474" s="1">
        <v>42159</v>
      </c>
      <c r="C4474" s="2">
        <v>135</v>
      </c>
      <c r="D4474" s="2">
        <v>6.1</v>
      </c>
      <c r="E4474" t="s">
        <v>42806</v>
      </c>
      <c r="F4474" t="s">
        <v>46645</v>
      </c>
      <c r="G4474" t="s">
        <v>83646</v>
      </c>
      <c r="H4474" t="s">
        <v>86051</v>
      </c>
      <c r="I4474" t="s">
        <v>92005</v>
      </c>
      <c r="J4474" t="s">
        <v>132852</v>
      </c>
      <c r="K4474" t="s">
        <v>170678</v>
      </c>
      <c r="L4474" t="s">
        <v>172299</v>
      </c>
    </row>
    <row r="4475" spans="1:12" x14ac:dyDescent="0.2">
      <c r="A4475" t="s">
        <v>4474</v>
      </c>
      <c r="B4475" s="1">
        <v>42159</v>
      </c>
      <c r="C4475" s="2">
        <v>135</v>
      </c>
      <c r="D4475" s="2">
        <v>9.4499999999999993</v>
      </c>
      <c r="E4475" t="s">
        <v>42806</v>
      </c>
      <c r="F4475" t="s">
        <v>46646</v>
      </c>
      <c r="G4475" t="s">
        <v>83646</v>
      </c>
      <c r="H4475" t="s">
        <v>86051</v>
      </c>
      <c r="I4475" t="s">
        <v>92006</v>
      </c>
      <c r="J4475" t="s">
        <v>132853</v>
      </c>
      <c r="K4475" t="s">
        <v>170678</v>
      </c>
      <c r="L4475" t="s">
        <v>172299</v>
      </c>
    </row>
    <row r="4476" spans="1:12" x14ac:dyDescent="0.2">
      <c r="A4476" t="s">
        <v>4475</v>
      </c>
      <c r="B4476" s="1">
        <v>42159</v>
      </c>
      <c r="C4476" s="2">
        <v>135</v>
      </c>
      <c r="D4476" s="2">
        <v>5.7</v>
      </c>
      <c r="E4476" t="s">
        <v>42806</v>
      </c>
      <c r="F4476" t="s">
        <v>46647</v>
      </c>
      <c r="G4476" t="s">
        <v>83646</v>
      </c>
      <c r="H4476" t="s">
        <v>86051</v>
      </c>
      <c r="I4476" t="s">
        <v>92007</v>
      </c>
      <c r="J4476" t="s">
        <v>132854</v>
      </c>
      <c r="K4476" t="s">
        <v>170678</v>
      </c>
      <c r="L4476" t="s">
        <v>172299</v>
      </c>
    </row>
    <row r="4477" spans="1:12" x14ac:dyDescent="0.2">
      <c r="A4477" t="s">
        <v>4476</v>
      </c>
      <c r="B4477" s="1">
        <v>42160</v>
      </c>
      <c r="C4477" s="2">
        <v>135</v>
      </c>
      <c r="D4477" s="2">
        <v>3.57</v>
      </c>
      <c r="E4477" t="s">
        <v>42806</v>
      </c>
      <c r="F4477" t="s">
        <v>46648</v>
      </c>
      <c r="G4477" t="s">
        <v>83646</v>
      </c>
      <c r="H4477" t="s">
        <v>86051</v>
      </c>
      <c r="I4477" t="s">
        <v>92008</v>
      </c>
      <c r="J4477" t="s">
        <v>132855</v>
      </c>
      <c r="K4477" t="s">
        <v>170678</v>
      </c>
      <c r="L4477" t="s">
        <v>172299</v>
      </c>
    </row>
    <row r="4478" spans="1:12" x14ac:dyDescent="0.2">
      <c r="A4478" t="s">
        <v>4477</v>
      </c>
      <c r="B4478" s="1">
        <v>42160</v>
      </c>
      <c r="C4478" s="2">
        <v>135</v>
      </c>
      <c r="D4478" s="2">
        <v>2.81</v>
      </c>
      <c r="E4478" t="s">
        <v>42806</v>
      </c>
      <c r="F4478" t="s">
        <v>46649</v>
      </c>
      <c r="G4478" t="s">
        <v>83646</v>
      </c>
      <c r="H4478" t="s">
        <v>86051</v>
      </c>
      <c r="I4478" t="s">
        <v>92009</v>
      </c>
      <c r="J4478" t="s">
        <v>132856</v>
      </c>
      <c r="K4478" t="s">
        <v>170678</v>
      </c>
      <c r="L4478" t="s">
        <v>172299</v>
      </c>
    </row>
    <row r="4479" spans="1:12" x14ac:dyDescent="0.2">
      <c r="A4479" t="s">
        <v>4478</v>
      </c>
      <c r="B4479" s="1">
        <v>42160</v>
      </c>
      <c r="C4479" s="2">
        <v>135</v>
      </c>
      <c r="D4479" s="2">
        <v>5.94</v>
      </c>
      <c r="E4479" t="s">
        <v>42806</v>
      </c>
      <c r="F4479" t="s">
        <v>46650</v>
      </c>
      <c r="G4479" t="s">
        <v>83646</v>
      </c>
      <c r="H4479" t="s">
        <v>86051</v>
      </c>
      <c r="I4479" t="s">
        <v>92010</v>
      </c>
      <c r="J4479" t="s">
        <v>132857</v>
      </c>
      <c r="K4479" t="s">
        <v>170678</v>
      </c>
      <c r="L4479" t="s">
        <v>172299</v>
      </c>
    </row>
    <row r="4480" spans="1:12" x14ac:dyDescent="0.2">
      <c r="A4480" t="s">
        <v>4479</v>
      </c>
      <c r="B4480" s="1">
        <v>42160</v>
      </c>
      <c r="C4480" s="2">
        <v>135</v>
      </c>
      <c r="D4480" s="2">
        <v>8.1</v>
      </c>
      <c r="E4480" t="s">
        <v>42806</v>
      </c>
      <c r="F4480" t="s">
        <v>46651</v>
      </c>
      <c r="G4480" t="s">
        <v>83646</v>
      </c>
      <c r="H4480" t="s">
        <v>86051</v>
      </c>
      <c r="I4480" t="s">
        <v>92011</v>
      </c>
      <c r="J4480" t="s">
        <v>132858</v>
      </c>
      <c r="K4480" t="s">
        <v>170678</v>
      </c>
      <c r="L4480" t="s">
        <v>172299</v>
      </c>
    </row>
    <row r="4481" spans="1:12" x14ac:dyDescent="0.2">
      <c r="A4481" t="s">
        <v>4480</v>
      </c>
      <c r="B4481" s="1">
        <v>42160</v>
      </c>
      <c r="C4481" s="2">
        <v>135</v>
      </c>
      <c r="D4481" s="2">
        <v>7.32</v>
      </c>
      <c r="E4481" t="s">
        <v>42806</v>
      </c>
      <c r="F4481" t="s">
        <v>46652</v>
      </c>
      <c r="G4481" t="s">
        <v>83646</v>
      </c>
      <c r="H4481" t="s">
        <v>86051</v>
      </c>
      <c r="I4481" t="s">
        <v>92012</v>
      </c>
      <c r="J4481" t="s">
        <v>132859</v>
      </c>
      <c r="K4481" t="s">
        <v>170678</v>
      </c>
      <c r="L4481" t="s">
        <v>172299</v>
      </c>
    </row>
    <row r="4482" spans="1:12" x14ac:dyDescent="0.2">
      <c r="A4482" t="s">
        <v>4481</v>
      </c>
      <c r="B4482" s="1">
        <v>42160</v>
      </c>
      <c r="C4482" s="2">
        <v>135</v>
      </c>
      <c r="D4482" s="2">
        <v>3.75</v>
      </c>
      <c r="E4482" t="s">
        <v>42806</v>
      </c>
      <c r="F4482" t="s">
        <v>46653</v>
      </c>
      <c r="G4482" t="s">
        <v>83646</v>
      </c>
      <c r="H4482" t="s">
        <v>86051</v>
      </c>
      <c r="I4482" t="s">
        <v>92013</v>
      </c>
      <c r="J4482" t="s">
        <v>132860</v>
      </c>
      <c r="K4482" t="s">
        <v>170678</v>
      </c>
      <c r="L4482" t="s">
        <v>172299</v>
      </c>
    </row>
    <row r="4483" spans="1:12" x14ac:dyDescent="0.2">
      <c r="A4483" t="s">
        <v>4482</v>
      </c>
      <c r="B4483" s="1">
        <v>42160</v>
      </c>
      <c r="C4483" s="2">
        <v>135</v>
      </c>
      <c r="D4483" s="2">
        <v>5.13</v>
      </c>
      <c r="E4483" t="s">
        <v>42806</v>
      </c>
      <c r="F4483" t="s">
        <v>46654</v>
      </c>
      <c r="G4483" t="s">
        <v>83646</v>
      </c>
      <c r="H4483" t="s">
        <v>86051</v>
      </c>
      <c r="I4483" t="s">
        <v>92014</v>
      </c>
      <c r="J4483" t="s">
        <v>132861</v>
      </c>
      <c r="K4483" t="s">
        <v>170678</v>
      </c>
      <c r="L4483" t="s">
        <v>172299</v>
      </c>
    </row>
    <row r="4484" spans="1:12" x14ac:dyDescent="0.2">
      <c r="A4484" t="s">
        <v>4483</v>
      </c>
      <c r="B4484" s="1">
        <v>42160</v>
      </c>
      <c r="C4484" s="2">
        <v>135</v>
      </c>
      <c r="D4484" s="2">
        <v>9.18</v>
      </c>
      <c r="E4484" t="s">
        <v>42806</v>
      </c>
      <c r="F4484" t="s">
        <v>46655</v>
      </c>
      <c r="G4484" t="s">
        <v>83646</v>
      </c>
      <c r="H4484" t="s">
        <v>86051</v>
      </c>
      <c r="I4484" t="s">
        <v>92015</v>
      </c>
      <c r="J4484" t="s">
        <v>132862</v>
      </c>
      <c r="K4484" t="s">
        <v>170678</v>
      </c>
      <c r="L4484" t="s">
        <v>172299</v>
      </c>
    </row>
    <row r="4485" spans="1:12" x14ac:dyDescent="0.2">
      <c r="A4485" t="s">
        <v>4484</v>
      </c>
      <c r="B4485" s="1">
        <v>42160</v>
      </c>
      <c r="C4485" s="2">
        <v>135</v>
      </c>
      <c r="D4485" s="2">
        <v>4</v>
      </c>
      <c r="E4485" t="s">
        <v>42806</v>
      </c>
      <c r="F4485" t="s">
        <v>46656</v>
      </c>
      <c r="G4485" t="s">
        <v>83646</v>
      </c>
      <c r="H4485" t="s">
        <v>86051</v>
      </c>
      <c r="I4485" t="s">
        <v>92016</v>
      </c>
      <c r="J4485" t="s">
        <v>132863</v>
      </c>
      <c r="K4485" t="s">
        <v>170678</v>
      </c>
      <c r="L4485" t="s">
        <v>172299</v>
      </c>
    </row>
    <row r="4486" spans="1:12" x14ac:dyDescent="0.2">
      <c r="A4486" t="s">
        <v>4485</v>
      </c>
      <c r="B4486" s="1">
        <v>42160</v>
      </c>
      <c r="C4486" s="2">
        <v>135</v>
      </c>
      <c r="D4486" s="2">
        <v>8.1</v>
      </c>
      <c r="E4486" t="s">
        <v>42806</v>
      </c>
      <c r="F4486" t="s">
        <v>46657</v>
      </c>
      <c r="G4486" t="s">
        <v>83646</v>
      </c>
      <c r="H4486" t="s">
        <v>86051</v>
      </c>
      <c r="I4486" t="s">
        <v>92017</v>
      </c>
      <c r="J4486" t="s">
        <v>132864</v>
      </c>
      <c r="K4486" t="s">
        <v>170678</v>
      </c>
      <c r="L4486" t="s">
        <v>172299</v>
      </c>
    </row>
    <row r="4487" spans="1:12" x14ac:dyDescent="0.2">
      <c r="A4487" t="s">
        <v>4486</v>
      </c>
      <c r="B4487" s="1">
        <v>42160</v>
      </c>
      <c r="C4487" s="2">
        <v>135</v>
      </c>
      <c r="D4487" s="2">
        <v>5.3</v>
      </c>
      <c r="E4487" t="s">
        <v>42806</v>
      </c>
      <c r="F4487" t="s">
        <v>46658</v>
      </c>
      <c r="G4487" t="s">
        <v>83646</v>
      </c>
      <c r="H4487" t="s">
        <v>86051</v>
      </c>
      <c r="I4487" t="s">
        <v>92018</v>
      </c>
      <c r="J4487" t="s">
        <v>132865</v>
      </c>
      <c r="K4487" t="s">
        <v>170678</v>
      </c>
      <c r="L4487" t="s">
        <v>172299</v>
      </c>
    </row>
    <row r="4488" spans="1:12" x14ac:dyDescent="0.2">
      <c r="A4488" t="s">
        <v>4487</v>
      </c>
      <c r="B4488" s="1">
        <v>42160</v>
      </c>
      <c r="C4488" s="2">
        <v>135</v>
      </c>
      <c r="D4488" s="2">
        <v>25</v>
      </c>
      <c r="E4488" t="s">
        <v>42806</v>
      </c>
      <c r="F4488" t="s">
        <v>46659</v>
      </c>
      <c r="G4488" t="s">
        <v>83647</v>
      </c>
      <c r="H4488" t="s">
        <v>86052</v>
      </c>
      <c r="I4488" t="s">
        <v>92019</v>
      </c>
      <c r="J4488" t="s">
        <v>132866</v>
      </c>
      <c r="K4488" t="s">
        <v>170678</v>
      </c>
      <c r="L4488" t="s">
        <v>172300</v>
      </c>
    </row>
    <row r="4489" spans="1:12" x14ac:dyDescent="0.2">
      <c r="A4489" t="s">
        <v>4488</v>
      </c>
      <c r="B4489" s="1">
        <v>42160</v>
      </c>
      <c r="C4489" s="2">
        <v>135</v>
      </c>
      <c r="D4489" s="2">
        <v>9.6</v>
      </c>
      <c r="E4489" t="s">
        <v>42806</v>
      </c>
      <c r="F4489" t="s">
        <v>46660</v>
      </c>
      <c r="G4489" t="s">
        <v>83648</v>
      </c>
      <c r="H4489" t="s">
        <v>86053</v>
      </c>
      <c r="I4489" t="s">
        <v>92020</v>
      </c>
      <c r="J4489" t="s">
        <v>132867</v>
      </c>
      <c r="K4489" t="s">
        <v>170678</v>
      </c>
      <c r="L4489" t="s">
        <v>172301</v>
      </c>
    </row>
    <row r="4490" spans="1:12" x14ac:dyDescent="0.2">
      <c r="A4490" t="s">
        <v>4489</v>
      </c>
      <c r="B4490" s="1">
        <v>42160</v>
      </c>
      <c r="C4490" s="2">
        <v>135</v>
      </c>
      <c r="D4490" s="2">
        <v>5.4</v>
      </c>
      <c r="E4490" t="s">
        <v>42806</v>
      </c>
      <c r="F4490" t="s">
        <v>46661</v>
      </c>
      <c r="G4490" t="s">
        <v>83648</v>
      </c>
      <c r="H4490" t="s">
        <v>86053</v>
      </c>
      <c r="I4490" t="s">
        <v>92021</v>
      </c>
      <c r="J4490" t="s">
        <v>132868</v>
      </c>
      <c r="K4490" t="s">
        <v>170678</v>
      </c>
      <c r="L4490" t="s">
        <v>172301</v>
      </c>
    </row>
    <row r="4491" spans="1:12" x14ac:dyDescent="0.2">
      <c r="A4491" t="s">
        <v>4490</v>
      </c>
      <c r="B4491" s="1">
        <v>42160</v>
      </c>
      <c r="C4491" s="2">
        <v>135</v>
      </c>
      <c r="D4491" s="2">
        <v>5.94</v>
      </c>
      <c r="E4491" t="s">
        <v>42806</v>
      </c>
      <c r="F4491" t="s">
        <v>46662</v>
      </c>
      <c r="G4491" t="s">
        <v>83648</v>
      </c>
      <c r="H4491" t="s">
        <v>86053</v>
      </c>
      <c r="I4491" t="s">
        <v>92022</v>
      </c>
      <c r="J4491" t="s">
        <v>132869</v>
      </c>
      <c r="K4491" t="s">
        <v>170678</v>
      </c>
      <c r="L4491" t="s">
        <v>172301</v>
      </c>
    </row>
    <row r="4492" spans="1:12" x14ac:dyDescent="0.2">
      <c r="A4492" t="s">
        <v>4491</v>
      </c>
      <c r="B4492" s="1">
        <v>42160</v>
      </c>
      <c r="C4492" s="2">
        <v>135</v>
      </c>
      <c r="D4492" s="2">
        <v>9.6</v>
      </c>
      <c r="E4492" t="s">
        <v>42806</v>
      </c>
      <c r="F4492" t="s">
        <v>46663</v>
      </c>
      <c r="G4492" t="s">
        <v>83648</v>
      </c>
      <c r="H4492" t="s">
        <v>86053</v>
      </c>
      <c r="I4492" t="s">
        <v>92023</v>
      </c>
      <c r="J4492" t="s">
        <v>132870</v>
      </c>
      <c r="K4492" t="s">
        <v>170678</v>
      </c>
      <c r="L4492" t="s">
        <v>172301</v>
      </c>
    </row>
    <row r="4493" spans="1:12" x14ac:dyDescent="0.2">
      <c r="A4493" t="s">
        <v>4492</v>
      </c>
      <c r="B4493" s="1">
        <v>42160</v>
      </c>
      <c r="C4493" s="2">
        <v>135</v>
      </c>
      <c r="D4493" s="2">
        <v>3.42</v>
      </c>
      <c r="E4493" t="s">
        <v>42806</v>
      </c>
      <c r="F4493" t="s">
        <v>46664</v>
      </c>
      <c r="G4493" t="s">
        <v>83648</v>
      </c>
      <c r="H4493" t="s">
        <v>86053</v>
      </c>
      <c r="I4493" t="s">
        <v>92024</v>
      </c>
      <c r="J4493" t="s">
        <v>132871</v>
      </c>
      <c r="K4493" t="s">
        <v>170678</v>
      </c>
      <c r="L4493" t="s">
        <v>172301</v>
      </c>
    </row>
    <row r="4494" spans="1:12" x14ac:dyDescent="0.2">
      <c r="A4494" t="s">
        <v>4493</v>
      </c>
      <c r="B4494" s="1">
        <v>42160</v>
      </c>
      <c r="C4494" s="2">
        <v>135</v>
      </c>
      <c r="D4494" s="2">
        <v>4.33</v>
      </c>
      <c r="E4494" t="s">
        <v>42806</v>
      </c>
      <c r="F4494" t="s">
        <v>46665</v>
      </c>
      <c r="G4494" t="s">
        <v>83648</v>
      </c>
      <c r="H4494" t="s">
        <v>86053</v>
      </c>
      <c r="I4494" t="s">
        <v>92025</v>
      </c>
      <c r="J4494" t="s">
        <v>132872</v>
      </c>
      <c r="K4494" t="s">
        <v>170678</v>
      </c>
      <c r="L4494" t="s">
        <v>172301</v>
      </c>
    </row>
    <row r="4495" spans="1:12" x14ac:dyDescent="0.2">
      <c r="A4495" t="s">
        <v>4494</v>
      </c>
      <c r="B4495" s="1">
        <v>42160</v>
      </c>
      <c r="C4495" s="2">
        <v>135</v>
      </c>
      <c r="D4495" s="2">
        <v>4.9400000000000004</v>
      </c>
      <c r="E4495" t="s">
        <v>42806</v>
      </c>
      <c r="F4495" t="s">
        <v>46666</v>
      </c>
      <c r="G4495" t="s">
        <v>83648</v>
      </c>
      <c r="H4495" t="s">
        <v>86053</v>
      </c>
      <c r="I4495" t="s">
        <v>92026</v>
      </c>
      <c r="J4495" t="s">
        <v>132873</v>
      </c>
      <c r="K4495" t="s">
        <v>170678</v>
      </c>
      <c r="L4495" t="s">
        <v>172301</v>
      </c>
    </row>
    <row r="4496" spans="1:12" x14ac:dyDescent="0.2">
      <c r="A4496" t="s">
        <v>4495</v>
      </c>
      <c r="B4496" s="1">
        <v>42160</v>
      </c>
      <c r="C4496" s="2">
        <v>135</v>
      </c>
      <c r="D4496" s="2">
        <v>3.64</v>
      </c>
      <c r="E4496" t="s">
        <v>42806</v>
      </c>
      <c r="F4496" t="s">
        <v>46667</v>
      </c>
      <c r="G4496" t="s">
        <v>83648</v>
      </c>
      <c r="H4496" t="s">
        <v>86053</v>
      </c>
      <c r="I4496" t="s">
        <v>92027</v>
      </c>
      <c r="J4496" t="s">
        <v>132874</v>
      </c>
      <c r="K4496" t="s">
        <v>170678</v>
      </c>
      <c r="L4496" t="s">
        <v>172301</v>
      </c>
    </row>
    <row r="4497" spans="1:12" x14ac:dyDescent="0.2">
      <c r="A4497" t="s">
        <v>4496</v>
      </c>
      <c r="B4497" s="1">
        <v>42161</v>
      </c>
      <c r="C4497" s="2">
        <v>135</v>
      </c>
      <c r="D4497" s="2">
        <v>14.58</v>
      </c>
      <c r="E4497" t="s">
        <v>42806</v>
      </c>
      <c r="F4497" t="s">
        <v>46668</v>
      </c>
      <c r="G4497" t="s">
        <v>83649</v>
      </c>
      <c r="H4497" t="s">
        <v>86054</v>
      </c>
      <c r="I4497" t="s">
        <v>92028</v>
      </c>
      <c r="J4497" t="s">
        <v>132875</v>
      </c>
      <c r="K4497" t="s">
        <v>170678</v>
      </c>
      <c r="L4497" t="s">
        <v>172302</v>
      </c>
    </row>
    <row r="4498" spans="1:12" x14ac:dyDescent="0.2">
      <c r="A4498" t="s">
        <v>4497</v>
      </c>
      <c r="B4498" s="1">
        <v>42161</v>
      </c>
      <c r="C4498" s="2">
        <v>135</v>
      </c>
      <c r="D4498" s="2">
        <v>6.05</v>
      </c>
      <c r="E4498" t="s">
        <v>42806</v>
      </c>
      <c r="F4498" t="s">
        <v>46669</v>
      </c>
      <c r="G4498" t="s">
        <v>83650</v>
      </c>
      <c r="H4498" t="s">
        <v>86055</v>
      </c>
      <c r="I4498" t="s">
        <v>92029</v>
      </c>
      <c r="J4498" t="s">
        <v>132876</v>
      </c>
      <c r="K4498" t="s">
        <v>170678</v>
      </c>
      <c r="L4498" t="s">
        <v>172303</v>
      </c>
    </row>
    <row r="4499" spans="1:12" x14ac:dyDescent="0.2">
      <c r="A4499" t="s">
        <v>4498</v>
      </c>
      <c r="B4499" s="1">
        <v>42163</v>
      </c>
      <c r="C4499" s="2">
        <v>135</v>
      </c>
      <c r="D4499" s="2">
        <v>6.72</v>
      </c>
      <c r="E4499" t="s">
        <v>42806</v>
      </c>
      <c r="F4499" t="s">
        <v>46670</v>
      </c>
      <c r="G4499" t="s">
        <v>83650</v>
      </c>
      <c r="H4499" t="s">
        <v>86055</v>
      </c>
      <c r="I4499" t="s">
        <v>92030</v>
      </c>
      <c r="J4499" t="s">
        <v>132877</v>
      </c>
      <c r="K4499" t="s">
        <v>170678</v>
      </c>
      <c r="L4499" t="s">
        <v>172303</v>
      </c>
    </row>
    <row r="4500" spans="1:12" x14ac:dyDescent="0.2">
      <c r="A4500" t="s">
        <v>4499</v>
      </c>
      <c r="B4500" s="1">
        <v>42163</v>
      </c>
      <c r="C4500" s="2">
        <v>135</v>
      </c>
      <c r="D4500" s="2">
        <v>6</v>
      </c>
      <c r="E4500" t="s">
        <v>42806</v>
      </c>
      <c r="F4500" t="s">
        <v>46671</v>
      </c>
      <c r="G4500" t="s">
        <v>83650</v>
      </c>
      <c r="H4500" t="s">
        <v>86055</v>
      </c>
      <c r="I4500" t="s">
        <v>92031</v>
      </c>
      <c r="J4500" t="s">
        <v>132878</v>
      </c>
      <c r="K4500" t="s">
        <v>170678</v>
      </c>
      <c r="L4500" t="s">
        <v>172303</v>
      </c>
    </row>
    <row r="4501" spans="1:12" x14ac:dyDescent="0.2">
      <c r="A4501" t="s">
        <v>4500</v>
      </c>
      <c r="B4501" s="1">
        <v>42163</v>
      </c>
      <c r="C4501" s="2">
        <v>135</v>
      </c>
      <c r="D4501" s="2">
        <v>4.3</v>
      </c>
      <c r="E4501" t="s">
        <v>42806</v>
      </c>
      <c r="F4501" t="s">
        <v>46672</v>
      </c>
      <c r="G4501" t="s">
        <v>83650</v>
      </c>
      <c r="H4501" t="s">
        <v>86055</v>
      </c>
      <c r="I4501" t="s">
        <v>92032</v>
      </c>
      <c r="J4501" t="s">
        <v>132879</v>
      </c>
      <c r="K4501" t="s">
        <v>170678</v>
      </c>
      <c r="L4501" t="s">
        <v>172303</v>
      </c>
    </row>
    <row r="4502" spans="1:12" x14ac:dyDescent="0.2">
      <c r="A4502" t="s">
        <v>4501</v>
      </c>
      <c r="B4502" s="1">
        <v>42163</v>
      </c>
      <c r="C4502" s="2">
        <v>135</v>
      </c>
      <c r="D4502" s="2">
        <v>14.04</v>
      </c>
      <c r="E4502" t="s">
        <v>42806</v>
      </c>
      <c r="F4502" t="s">
        <v>46673</v>
      </c>
      <c r="G4502" t="s">
        <v>83650</v>
      </c>
      <c r="H4502" t="s">
        <v>86055</v>
      </c>
      <c r="I4502" t="s">
        <v>92033</v>
      </c>
      <c r="J4502" t="s">
        <v>132880</v>
      </c>
      <c r="K4502" t="s">
        <v>170678</v>
      </c>
      <c r="L4502" t="s">
        <v>172303</v>
      </c>
    </row>
    <row r="4503" spans="1:12" x14ac:dyDescent="0.2">
      <c r="A4503" t="s">
        <v>4502</v>
      </c>
      <c r="B4503" s="1">
        <v>42163</v>
      </c>
      <c r="C4503" s="2">
        <v>135</v>
      </c>
      <c r="D4503" s="2">
        <v>6.05</v>
      </c>
      <c r="E4503" t="s">
        <v>42806</v>
      </c>
      <c r="F4503" t="s">
        <v>46674</v>
      </c>
      <c r="G4503" t="s">
        <v>83650</v>
      </c>
      <c r="H4503" t="s">
        <v>86055</v>
      </c>
      <c r="I4503" t="s">
        <v>92034</v>
      </c>
      <c r="J4503" t="s">
        <v>132881</v>
      </c>
      <c r="K4503" t="s">
        <v>170678</v>
      </c>
      <c r="L4503" t="s">
        <v>172303</v>
      </c>
    </row>
    <row r="4504" spans="1:12" x14ac:dyDescent="0.2">
      <c r="A4504" t="s">
        <v>4503</v>
      </c>
      <c r="B4504" s="1">
        <v>42164</v>
      </c>
      <c r="C4504" s="2">
        <v>135</v>
      </c>
      <c r="D4504" s="2">
        <v>2.8</v>
      </c>
      <c r="E4504" t="s">
        <v>42806</v>
      </c>
      <c r="F4504" t="s">
        <v>46675</v>
      </c>
      <c r="G4504" t="s">
        <v>83650</v>
      </c>
      <c r="H4504" t="s">
        <v>86055</v>
      </c>
      <c r="I4504" t="s">
        <v>92035</v>
      </c>
      <c r="J4504" t="s">
        <v>132882</v>
      </c>
      <c r="K4504" t="s">
        <v>170678</v>
      </c>
      <c r="L4504" t="s">
        <v>172303</v>
      </c>
    </row>
    <row r="4505" spans="1:12" x14ac:dyDescent="0.2">
      <c r="A4505" t="s">
        <v>4504</v>
      </c>
      <c r="B4505" s="1">
        <v>42164</v>
      </c>
      <c r="C4505" s="2">
        <v>135</v>
      </c>
      <c r="D4505" s="2">
        <v>6.84</v>
      </c>
      <c r="E4505" t="s">
        <v>42806</v>
      </c>
      <c r="F4505" t="s">
        <v>46676</v>
      </c>
      <c r="G4505" t="s">
        <v>83650</v>
      </c>
      <c r="H4505" t="s">
        <v>86055</v>
      </c>
      <c r="I4505" t="s">
        <v>92036</v>
      </c>
      <c r="J4505" t="s">
        <v>132883</v>
      </c>
      <c r="K4505" t="s">
        <v>170678</v>
      </c>
      <c r="L4505" t="s">
        <v>172303</v>
      </c>
    </row>
    <row r="4506" spans="1:12" x14ac:dyDescent="0.2">
      <c r="A4506" t="s">
        <v>4505</v>
      </c>
      <c r="B4506" s="1">
        <v>42164</v>
      </c>
      <c r="C4506" s="2">
        <v>135</v>
      </c>
      <c r="D4506" s="2">
        <v>5</v>
      </c>
      <c r="E4506" t="s">
        <v>42806</v>
      </c>
      <c r="F4506" t="s">
        <v>46677</v>
      </c>
      <c r="G4506" t="s">
        <v>83650</v>
      </c>
      <c r="H4506" t="s">
        <v>86055</v>
      </c>
      <c r="I4506" t="s">
        <v>92037</v>
      </c>
      <c r="J4506" t="s">
        <v>132884</v>
      </c>
      <c r="K4506" t="s">
        <v>170678</v>
      </c>
      <c r="L4506" t="s">
        <v>172303</v>
      </c>
    </row>
    <row r="4507" spans="1:12" x14ac:dyDescent="0.2">
      <c r="A4507" t="s">
        <v>4506</v>
      </c>
      <c r="B4507" s="1">
        <v>42164</v>
      </c>
      <c r="C4507" s="2">
        <v>135</v>
      </c>
      <c r="D4507" s="2">
        <v>7.02</v>
      </c>
      <c r="E4507" t="s">
        <v>42806</v>
      </c>
      <c r="F4507" t="s">
        <v>46678</v>
      </c>
      <c r="G4507" t="s">
        <v>83650</v>
      </c>
      <c r="H4507" t="s">
        <v>86055</v>
      </c>
      <c r="I4507" t="s">
        <v>92038</v>
      </c>
      <c r="J4507" t="s">
        <v>132885</v>
      </c>
      <c r="K4507" t="s">
        <v>170678</v>
      </c>
      <c r="L4507" t="s">
        <v>172303</v>
      </c>
    </row>
    <row r="4508" spans="1:12" x14ac:dyDescent="0.2">
      <c r="A4508" t="s">
        <v>4507</v>
      </c>
      <c r="B4508" s="1">
        <v>42164</v>
      </c>
      <c r="C4508" s="2">
        <v>135</v>
      </c>
      <c r="D4508" s="2">
        <v>9.94</v>
      </c>
      <c r="E4508" t="s">
        <v>42806</v>
      </c>
      <c r="F4508" t="s">
        <v>46679</v>
      </c>
      <c r="G4508" t="s">
        <v>83650</v>
      </c>
      <c r="H4508" t="s">
        <v>86055</v>
      </c>
      <c r="I4508" t="s">
        <v>92039</v>
      </c>
      <c r="J4508" t="s">
        <v>132886</v>
      </c>
      <c r="K4508" t="s">
        <v>170678</v>
      </c>
      <c r="L4508" t="s">
        <v>172303</v>
      </c>
    </row>
    <row r="4509" spans="1:12" x14ac:dyDescent="0.2">
      <c r="A4509" t="s">
        <v>4508</v>
      </c>
      <c r="B4509" s="1">
        <v>42164</v>
      </c>
      <c r="C4509" s="2">
        <v>135</v>
      </c>
      <c r="D4509" s="2">
        <v>3.24</v>
      </c>
      <c r="E4509" t="s">
        <v>42806</v>
      </c>
      <c r="F4509" t="s">
        <v>46680</v>
      </c>
      <c r="G4509" t="s">
        <v>83650</v>
      </c>
      <c r="H4509" t="s">
        <v>86055</v>
      </c>
      <c r="I4509" t="s">
        <v>92040</v>
      </c>
      <c r="J4509" t="s">
        <v>132887</v>
      </c>
      <c r="K4509" t="s">
        <v>170678</v>
      </c>
      <c r="L4509" t="s">
        <v>172303</v>
      </c>
    </row>
    <row r="4510" spans="1:12" x14ac:dyDescent="0.2">
      <c r="A4510" t="s">
        <v>4509</v>
      </c>
      <c r="B4510" s="1">
        <v>42164</v>
      </c>
      <c r="C4510" s="2">
        <v>135</v>
      </c>
      <c r="D4510" s="2">
        <v>4.42</v>
      </c>
      <c r="E4510" t="s">
        <v>42806</v>
      </c>
      <c r="F4510" t="s">
        <v>46681</v>
      </c>
      <c r="G4510" t="s">
        <v>83650</v>
      </c>
      <c r="H4510" t="s">
        <v>86055</v>
      </c>
      <c r="I4510" t="s">
        <v>92041</v>
      </c>
      <c r="J4510" t="s">
        <v>132888</v>
      </c>
      <c r="K4510" t="s">
        <v>170678</v>
      </c>
      <c r="L4510" t="s">
        <v>172303</v>
      </c>
    </row>
    <row r="4511" spans="1:12" x14ac:dyDescent="0.2">
      <c r="A4511" t="s">
        <v>4510</v>
      </c>
      <c r="B4511" s="1">
        <v>42164</v>
      </c>
      <c r="C4511" s="2">
        <v>135</v>
      </c>
      <c r="D4511" s="2">
        <v>10.93</v>
      </c>
      <c r="E4511" t="s">
        <v>42806</v>
      </c>
      <c r="F4511" t="s">
        <v>46682</v>
      </c>
      <c r="G4511" t="s">
        <v>83650</v>
      </c>
      <c r="H4511" t="s">
        <v>86055</v>
      </c>
      <c r="I4511" t="s">
        <v>92042</v>
      </c>
      <c r="J4511" t="s">
        <v>132889</v>
      </c>
      <c r="K4511" t="s">
        <v>170678</v>
      </c>
      <c r="L4511" t="s">
        <v>172303</v>
      </c>
    </row>
    <row r="4512" spans="1:12" x14ac:dyDescent="0.2">
      <c r="A4512" t="s">
        <v>4511</v>
      </c>
      <c r="B4512" s="1">
        <v>42164</v>
      </c>
      <c r="C4512" s="2">
        <v>135</v>
      </c>
      <c r="D4512" s="2">
        <v>8.64</v>
      </c>
      <c r="E4512" t="s">
        <v>42806</v>
      </c>
      <c r="F4512" t="s">
        <v>46683</v>
      </c>
      <c r="G4512" t="s">
        <v>83650</v>
      </c>
      <c r="H4512" t="s">
        <v>86055</v>
      </c>
      <c r="I4512" t="s">
        <v>92043</v>
      </c>
      <c r="J4512" t="s">
        <v>132890</v>
      </c>
      <c r="K4512" t="s">
        <v>170678</v>
      </c>
      <c r="L4512" t="s">
        <v>172303</v>
      </c>
    </row>
    <row r="4513" spans="1:12" x14ac:dyDescent="0.2">
      <c r="A4513" t="s">
        <v>4512</v>
      </c>
      <c r="B4513" s="1">
        <v>42164</v>
      </c>
      <c r="C4513" s="2">
        <v>135</v>
      </c>
      <c r="D4513" s="2">
        <v>8.0500000000000007</v>
      </c>
      <c r="E4513" t="s">
        <v>42806</v>
      </c>
      <c r="F4513" t="s">
        <v>46684</v>
      </c>
      <c r="G4513" t="s">
        <v>83650</v>
      </c>
      <c r="H4513" t="s">
        <v>86055</v>
      </c>
      <c r="I4513" t="s">
        <v>92044</v>
      </c>
      <c r="J4513" t="s">
        <v>132891</v>
      </c>
      <c r="K4513" t="s">
        <v>170678</v>
      </c>
      <c r="L4513" t="s">
        <v>172303</v>
      </c>
    </row>
    <row r="4514" spans="1:12" x14ac:dyDescent="0.2">
      <c r="A4514" t="s">
        <v>4513</v>
      </c>
      <c r="B4514" s="1">
        <v>42165</v>
      </c>
      <c r="C4514" s="2">
        <v>135</v>
      </c>
      <c r="D4514" s="2">
        <v>9.75</v>
      </c>
      <c r="E4514" t="s">
        <v>42806</v>
      </c>
      <c r="F4514" t="s">
        <v>46685</v>
      </c>
      <c r="G4514" t="s">
        <v>83650</v>
      </c>
      <c r="H4514" t="s">
        <v>86055</v>
      </c>
      <c r="I4514" t="s">
        <v>92045</v>
      </c>
      <c r="J4514" t="s">
        <v>132892</v>
      </c>
      <c r="K4514" t="s">
        <v>170678</v>
      </c>
      <c r="L4514" t="s">
        <v>172303</v>
      </c>
    </row>
    <row r="4515" spans="1:12" x14ac:dyDescent="0.2">
      <c r="A4515" t="s">
        <v>4514</v>
      </c>
      <c r="B4515" s="1">
        <v>42165</v>
      </c>
      <c r="C4515" s="2">
        <v>135</v>
      </c>
      <c r="D4515" s="2">
        <v>4.59</v>
      </c>
      <c r="E4515" t="s">
        <v>42806</v>
      </c>
      <c r="F4515" t="s">
        <v>46686</v>
      </c>
      <c r="G4515" t="s">
        <v>83650</v>
      </c>
      <c r="H4515" t="s">
        <v>86055</v>
      </c>
      <c r="I4515" t="s">
        <v>92046</v>
      </c>
      <c r="J4515" t="s">
        <v>132893</v>
      </c>
      <c r="K4515" t="s">
        <v>170678</v>
      </c>
      <c r="L4515" t="s">
        <v>172303</v>
      </c>
    </row>
    <row r="4516" spans="1:12" x14ac:dyDescent="0.2">
      <c r="A4516" t="s">
        <v>4515</v>
      </c>
      <c r="B4516" s="1">
        <v>42165</v>
      </c>
      <c r="C4516" s="2">
        <v>135</v>
      </c>
      <c r="D4516" s="2">
        <v>4</v>
      </c>
      <c r="E4516" t="s">
        <v>42806</v>
      </c>
      <c r="F4516" t="s">
        <v>46687</v>
      </c>
      <c r="G4516" t="s">
        <v>83650</v>
      </c>
      <c r="H4516" t="s">
        <v>86055</v>
      </c>
      <c r="I4516" t="s">
        <v>92046</v>
      </c>
      <c r="J4516" t="s">
        <v>132894</v>
      </c>
      <c r="K4516" t="s">
        <v>170678</v>
      </c>
      <c r="L4516" t="s">
        <v>172303</v>
      </c>
    </row>
    <row r="4517" spans="1:12" x14ac:dyDescent="0.2">
      <c r="A4517" t="s">
        <v>4516</v>
      </c>
      <c r="B4517" s="1">
        <v>42166</v>
      </c>
      <c r="C4517" s="2">
        <v>135</v>
      </c>
      <c r="D4517" s="2">
        <v>5.36</v>
      </c>
      <c r="E4517" t="s">
        <v>42806</v>
      </c>
      <c r="F4517" t="s">
        <v>46688</v>
      </c>
      <c r="G4517" t="s">
        <v>83650</v>
      </c>
      <c r="H4517" t="s">
        <v>86055</v>
      </c>
      <c r="I4517" t="s">
        <v>92047</v>
      </c>
      <c r="J4517" t="s">
        <v>132895</v>
      </c>
      <c r="K4517" t="s">
        <v>170678</v>
      </c>
      <c r="L4517" t="s">
        <v>172303</v>
      </c>
    </row>
    <row r="4518" spans="1:12" x14ac:dyDescent="0.2">
      <c r="A4518" t="s">
        <v>4517</v>
      </c>
      <c r="B4518" s="1">
        <v>42166</v>
      </c>
      <c r="C4518" s="2">
        <v>135</v>
      </c>
      <c r="D4518" s="2">
        <v>5.6</v>
      </c>
      <c r="E4518" t="s">
        <v>42806</v>
      </c>
      <c r="F4518" t="s">
        <v>46689</v>
      </c>
      <c r="G4518" t="s">
        <v>83650</v>
      </c>
      <c r="H4518" t="s">
        <v>86055</v>
      </c>
      <c r="I4518" t="s">
        <v>92048</v>
      </c>
      <c r="J4518" t="s">
        <v>132896</v>
      </c>
      <c r="K4518" t="s">
        <v>170678</v>
      </c>
      <c r="L4518" t="s">
        <v>172303</v>
      </c>
    </row>
    <row r="4519" spans="1:12" x14ac:dyDescent="0.2">
      <c r="A4519" t="s">
        <v>4518</v>
      </c>
      <c r="B4519" s="1">
        <v>42166</v>
      </c>
      <c r="C4519" s="2">
        <v>135</v>
      </c>
      <c r="D4519" s="2">
        <v>23.25</v>
      </c>
      <c r="E4519" t="s">
        <v>42806</v>
      </c>
      <c r="F4519" t="s">
        <v>46690</v>
      </c>
      <c r="G4519" t="s">
        <v>83651</v>
      </c>
      <c r="H4519" t="s">
        <v>86056</v>
      </c>
      <c r="I4519" t="s">
        <v>92049</v>
      </c>
      <c r="J4519" t="s">
        <v>132897</v>
      </c>
      <c r="K4519" t="s">
        <v>170678</v>
      </c>
      <c r="L4519" t="s">
        <v>172304</v>
      </c>
    </row>
    <row r="4520" spans="1:12" x14ac:dyDescent="0.2">
      <c r="A4520" t="s">
        <v>4519</v>
      </c>
      <c r="B4520" s="1">
        <v>42166</v>
      </c>
      <c r="C4520" s="2">
        <v>135</v>
      </c>
      <c r="D4520" s="2">
        <v>6.21</v>
      </c>
      <c r="E4520" t="s">
        <v>42806</v>
      </c>
      <c r="F4520" t="s">
        <v>46691</v>
      </c>
      <c r="G4520" t="s">
        <v>83652</v>
      </c>
      <c r="H4520" t="s">
        <v>86057</v>
      </c>
      <c r="I4520" t="s">
        <v>92050</v>
      </c>
      <c r="J4520" t="s">
        <v>132898</v>
      </c>
      <c r="K4520" t="s">
        <v>170678</v>
      </c>
      <c r="L4520" t="s">
        <v>172305</v>
      </c>
    </row>
    <row r="4521" spans="1:12" x14ac:dyDescent="0.2">
      <c r="A4521" t="s">
        <v>4520</v>
      </c>
      <c r="B4521" s="1">
        <v>42166</v>
      </c>
      <c r="C4521" s="2">
        <v>135</v>
      </c>
      <c r="D4521" s="2">
        <v>8.91</v>
      </c>
      <c r="E4521" t="s">
        <v>42806</v>
      </c>
      <c r="F4521" t="s">
        <v>46692</v>
      </c>
      <c r="G4521" t="s">
        <v>83652</v>
      </c>
      <c r="H4521" t="s">
        <v>86057</v>
      </c>
      <c r="I4521" t="s">
        <v>92051</v>
      </c>
      <c r="J4521" t="s">
        <v>132899</v>
      </c>
      <c r="K4521" t="s">
        <v>170678</v>
      </c>
      <c r="L4521" t="s">
        <v>172305</v>
      </c>
    </row>
    <row r="4522" spans="1:12" x14ac:dyDescent="0.2">
      <c r="A4522" t="s">
        <v>4521</v>
      </c>
      <c r="B4522" s="1">
        <v>42166</v>
      </c>
      <c r="C4522" s="2">
        <v>135</v>
      </c>
      <c r="D4522" s="2">
        <v>8.9700000000000006</v>
      </c>
      <c r="E4522" t="s">
        <v>42806</v>
      </c>
      <c r="F4522" t="s">
        <v>46693</v>
      </c>
      <c r="G4522" t="s">
        <v>83652</v>
      </c>
      <c r="H4522" t="s">
        <v>86057</v>
      </c>
      <c r="I4522" t="s">
        <v>92052</v>
      </c>
      <c r="J4522" t="s">
        <v>132900</v>
      </c>
      <c r="K4522" t="s">
        <v>170678</v>
      </c>
      <c r="L4522" t="s">
        <v>172305</v>
      </c>
    </row>
    <row r="4523" spans="1:12" x14ac:dyDescent="0.2">
      <c r="A4523" t="s">
        <v>4522</v>
      </c>
      <c r="B4523" s="1">
        <v>42166</v>
      </c>
      <c r="C4523" s="2">
        <v>135</v>
      </c>
      <c r="D4523" s="2">
        <v>2.75</v>
      </c>
      <c r="E4523" t="s">
        <v>42806</v>
      </c>
      <c r="F4523" t="s">
        <v>46694</v>
      </c>
      <c r="G4523" t="s">
        <v>83652</v>
      </c>
      <c r="H4523" t="s">
        <v>86057</v>
      </c>
      <c r="I4523" t="s">
        <v>92053</v>
      </c>
      <c r="J4523" t="s">
        <v>132901</v>
      </c>
      <c r="K4523" t="s">
        <v>170678</v>
      </c>
      <c r="L4523" t="s">
        <v>172305</v>
      </c>
    </row>
    <row r="4524" spans="1:12" x14ac:dyDescent="0.2">
      <c r="A4524" t="s">
        <v>4523</v>
      </c>
      <c r="B4524" s="1">
        <v>42166</v>
      </c>
      <c r="C4524" s="2">
        <v>135</v>
      </c>
      <c r="D4524" s="2">
        <v>7.56</v>
      </c>
      <c r="E4524" t="s">
        <v>42806</v>
      </c>
      <c r="F4524" t="s">
        <v>46695</v>
      </c>
      <c r="G4524" t="s">
        <v>83652</v>
      </c>
      <c r="H4524" t="s">
        <v>86057</v>
      </c>
      <c r="I4524" t="s">
        <v>92054</v>
      </c>
      <c r="J4524" t="s">
        <v>132902</v>
      </c>
      <c r="K4524" t="s">
        <v>170678</v>
      </c>
      <c r="L4524" t="s">
        <v>172305</v>
      </c>
    </row>
    <row r="4525" spans="1:12" x14ac:dyDescent="0.2">
      <c r="A4525" t="s">
        <v>4524</v>
      </c>
      <c r="B4525" s="1">
        <v>42167</v>
      </c>
      <c r="C4525" s="2">
        <v>135</v>
      </c>
      <c r="D4525" s="2">
        <v>5.36</v>
      </c>
      <c r="E4525" t="s">
        <v>42806</v>
      </c>
      <c r="F4525" t="s">
        <v>46696</v>
      </c>
      <c r="G4525" t="s">
        <v>83652</v>
      </c>
      <c r="H4525" t="s">
        <v>86057</v>
      </c>
      <c r="I4525" t="s">
        <v>92055</v>
      </c>
      <c r="J4525" t="s">
        <v>132903</v>
      </c>
      <c r="K4525" t="s">
        <v>170678</v>
      </c>
      <c r="L4525" t="s">
        <v>172305</v>
      </c>
    </row>
    <row r="4526" spans="1:12" x14ac:dyDescent="0.2">
      <c r="A4526" t="s">
        <v>4525</v>
      </c>
      <c r="B4526" s="1">
        <v>42167</v>
      </c>
      <c r="C4526" s="2">
        <v>135</v>
      </c>
      <c r="D4526" s="2">
        <v>2.5</v>
      </c>
      <c r="E4526" t="s">
        <v>42806</v>
      </c>
      <c r="F4526" t="s">
        <v>46697</v>
      </c>
      <c r="G4526" t="s">
        <v>83652</v>
      </c>
      <c r="H4526" t="s">
        <v>86057</v>
      </c>
      <c r="I4526" t="s">
        <v>92056</v>
      </c>
      <c r="J4526" t="s">
        <v>132904</v>
      </c>
      <c r="K4526" t="s">
        <v>170678</v>
      </c>
      <c r="L4526" t="s">
        <v>172305</v>
      </c>
    </row>
    <row r="4527" spans="1:12" x14ac:dyDescent="0.2">
      <c r="A4527" t="s">
        <v>4526</v>
      </c>
      <c r="B4527" s="1">
        <v>42167</v>
      </c>
      <c r="C4527" s="2">
        <v>135</v>
      </c>
      <c r="D4527" s="2">
        <v>5.36</v>
      </c>
      <c r="E4527" t="s">
        <v>42806</v>
      </c>
      <c r="F4527" t="s">
        <v>46698</v>
      </c>
      <c r="G4527" t="s">
        <v>83652</v>
      </c>
      <c r="H4527" t="s">
        <v>86057</v>
      </c>
      <c r="I4527" t="s">
        <v>92057</v>
      </c>
      <c r="J4527" t="s">
        <v>132905</v>
      </c>
      <c r="K4527" t="s">
        <v>170678</v>
      </c>
      <c r="L4527" t="s">
        <v>172305</v>
      </c>
    </row>
    <row r="4528" spans="1:12" x14ac:dyDescent="0.2">
      <c r="A4528" t="s">
        <v>4527</v>
      </c>
      <c r="B4528" s="1">
        <v>42167</v>
      </c>
      <c r="C4528" s="2">
        <v>135</v>
      </c>
      <c r="D4528" s="2">
        <v>4.95</v>
      </c>
      <c r="E4528" t="s">
        <v>42806</v>
      </c>
      <c r="F4528" t="s">
        <v>46699</v>
      </c>
      <c r="G4528" t="s">
        <v>83652</v>
      </c>
      <c r="H4528" t="s">
        <v>86057</v>
      </c>
      <c r="I4528" t="s">
        <v>92058</v>
      </c>
      <c r="J4528" t="s">
        <v>132906</v>
      </c>
      <c r="K4528" t="s">
        <v>170678</v>
      </c>
      <c r="L4528" t="s">
        <v>172305</v>
      </c>
    </row>
    <row r="4529" spans="1:12" x14ac:dyDescent="0.2">
      <c r="A4529" t="s">
        <v>4528</v>
      </c>
      <c r="B4529" s="1">
        <v>42167</v>
      </c>
      <c r="C4529" s="2">
        <v>135</v>
      </c>
      <c r="D4529" s="2">
        <v>4.2</v>
      </c>
      <c r="E4529" t="s">
        <v>42806</v>
      </c>
      <c r="F4529" t="s">
        <v>46700</v>
      </c>
      <c r="G4529" t="s">
        <v>83652</v>
      </c>
      <c r="H4529" t="s">
        <v>86057</v>
      </c>
      <c r="I4529" t="s">
        <v>92059</v>
      </c>
      <c r="J4529" t="s">
        <v>132907</v>
      </c>
      <c r="K4529" t="s">
        <v>170678</v>
      </c>
      <c r="L4529" t="s">
        <v>172305</v>
      </c>
    </row>
    <row r="4530" spans="1:12" x14ac:dyDescent="0.2">
      <c r="A4530" t="s">
        <v>4529</v>
      </c>
      <c r="B4530" s="1">
        <v>42167</v>
      </c>
      <c r="C4530" s="2">
        <v>135</v>
      </c>
      <c r="D4530" s="2">
        <v>4.34</v>
      </c>
      <c r="E4530" t="s">
        <v>42806</v>
      </c>
      <c r="F4530" t="s">
        <v>46701</v>
      </c>
      <c r="G4530" t="s">
        <v>83652</v>
      </c>
      <c r="H4530" t="s">
        <v>86057</v>
      </c>
      <c r="I4530" t="s">
        <v>92060</v>
      </c>
      <c r="J4530" t="s">
        <v>132908</v>
      </c>
      <c r="K4530" t="s">
        <v>170678</v>
      </c>
      <c r="L4530" t="s">
        <v>172305</v>
      </c>
    </row>
    <row r="4531" spans="1:12" x14ac:dyDescent="0.2">
      <c r="A4531" t="s">
        <v>4530</v>
      </c>
      <c r="B4531" s="1">
        <v>42167</v>
      </c>
      <c r="C4531" s="2">
        <v>135</v>
      </c>
      <c r="D4531" s="2">
        <v>3.57</v>
      </c>
      <c r="E4531" t="s">
        <v>42806</v>
      </c>
      <c r="F4531" t="s">
        <v>46702</v>
      </c>
      <c r="G4531" t="s">
        <v>83652</v>
      </c>
      <c r="H4531" t="s">
        <v>86057</v>
      </c>
      <c r="I4531" t="s">
        <v>92061</v>
      </c>
      <c r="J4531" t="s">
        <v>132909</v>
      </c>
      <c r="K4531" t="s">
        <v>170678</v>
      </c>
      <c r="L4531" t="s">
        <v>172305</v>
      </c>
    </row>
    <row r="4532" spans="1:12" x14ac:dyDescent="0.2">
      <c r="A4532" t="s">
        <v>4531</v>
      </c>
      <c r="B4532" s="1">
        <v>42167</v>
      </c>
      <c r="C4532" s="2">
        <v>135</v>
      </c>
      <c r="D4532" s="2">
        <v>10.199999999999999</v>
      </c>
      <c r="E4532" t="s">
        <v>42806</v>
      </c>
      <c r="F4532" t="s">
        <v>46703</v>
      </c>
      <c r="G4532" t="s">
        <v>83652</v>
      </c>
      <c r="H4532" t="s">
        <v>86057</v>
      </c>
      <c r="I4532" t="s">
        <v>92062</v>
      </c>
      <c r="J4532" t="s">
        <v>132910</v>
      </c>
      <c r="K4532" t="s">
        <v>170678</v>
      </c>
      <c r="L4532" t="s">
        <v>172305</v>
      </c>
    </row>
    <row r="4533" spans="1:12" x14ac:dyDescent="0.2">
      <c r="A4533" t="s">
        <v>4532</v>
      </c>
      <c r="B4533" s="1">
        <v>42167</v>
      </c>
      <c r="C4533" s="2">
        <v>135</v>
      </c>
      <c r="D4533" s="2">
        <v>5.4</v>
      </c>
      <c r="E4533" t="s">
        <v>42806</v>
      </c>
      <c r="F4533" t="s">
        <v>46704</v>
      </c>
      <c r="G4533" t="s">
        <v>83652</v>
      </c>
      <c r="H4533" t="s">
        <v>86057</v>
      </c>
      <c r="I4533" t="s">
        <v>92063</v>
      </c>
      <c r="J4533" t="s">
        <v>132911</v>
      </c>
      <c r="K4533" t="s">
        <v>170678</v>
      </c>
      <c r="L4533" t="s">
        <v>172305</v>
      </c>
    </row>
    <row r="4534" spans="1:12" x14ac:dyDescent="0.2">
      <c r="A4534" t="s">
        <v>4533</v>
      </c>
      <c r="B4534" s="1">
        <v>42167</v>
      </c>
      <c r="C4534" s="2">
        <v>135</v>
      </c>
      <c r="D4534" s="2">
        <v>7.56</v>
      </c>
      <c r="E4534" t="s">
        <v>42806</v>
      </c>
      <c r="F4534" t="s">
        <v>46705</v>
      </c>
      <c r="G4534" t="s">
        <v>83652</v>
      </c>
      <c r="H4534" t="s">
        <v>86057</v>
      </c>
      <c r="I4534" t="s">
        <v>92064</v>
      </c>
      <c r="J4534" t="s">
        <v>132912</v>
      </c>
      <c r="K4534" t="s">
        <v>170678</v>
      </c>
      <c r="L4534" t="s">
        <v>172305</v>
      </c>
    </row>
    <row r="4535" spans="1:12" x14ac:dyDescent="0.2">
      <c r="A4535" t="s">
        <v>4534</v>
      </c>
      <c r="B4535" s="1">
        <v>42170</v>
      </c>
      <c r="C4535" s="2">
        <v>135</v>
      </c>
      <c r="D4535" s="2">
        <v>5.35</v>
      </c>
      <c r="E4535" t="s">
        <v>42806</v>
      </c>
      <c r="F4535" t="s">
        <v>46706</v>
      </c>
      <c r="G4535" t="s">
        <v>83652</v>
      </c>
      <c r="H4535" t="s">
        <v>86057</v>
      </c>
      <c r="I4535" t="s">
        <v>92065</v>
      </c>
      <c r="J4535" t="s">
        <v>132913</v>
      </c>
      <c r="K4535" t="s">
        <v>170678</v>
      </c>
      <c r="L4535" t="s">
        <v>172305</v>
      </c>
    </row>
    <row r="4536" spans="1:12" x14ac:dyDescent="0.2">
      <c r="A4536" t="s">
        <v>4535</v>
      </c>
      <c r="B4536" s="1">
        <v>42170</v>
      </c>
      <c r="C4536" s="2">
        <v>135</v>
      </c>
      <c r="D4536" s="2">
        <v>7.8</v>
      </c>
      <c r="E4536" t="s">
        <v>42806</v>
      </c>
      <c r="F4536" t="s">
        <v>46707</v>
      </c>
      <c r="G4536" t="s">
        <v>83652</v>
      </c>
      <c r="H4536" t="s">
        <v>86057</v>
      </c>
      <c r="I4536" t="s">
        <v>92066</v>
      </c>
      <c r="J4536" t="s">
        <v>132914</v>
      </c>
      <c r="K4536" t="s">
        <v>170678</v>
      </c>
      <c r="L4536" t="s">
        <v>172305</v>
      </c>
    </row>
    <row r="4537" spans="1:12" x14ac:dyDescent="0.2">
      <c r="A4537" t="s">
        <v>4536</v>
      </c>
      <c r="B4537" s="1">
        <v>42170</v>
      </c>
      <c r="C4537" s="2">
        <v>135</v>
      </c>
      <c r="D4537" s="2">
        <v>7.02</v>
      </c>
      <c r="E4537" t="s">
        <v>42806</v>
      </c>
      <c r="F4537" t="s">
        <v>46708</v>
      </c>
      <c r="G4537" t="s">
        <v>83652</v>
      </c>
      <c r="H4537" t="s">
        <v>86057</v>
      </c>
      <c r="I4537" t="s">
        <v>92067</v>
      </c>
      <c r="J4537" t="s">
        <v>132915</v>
      </c>
      <c r="K4537" t="s">
        <v>170678</v>
      </c>
      <c r="L4537" t="s">
        <v>172305</v>
      </c>
    </row>
    <row r="4538" spans="1:12" x14ac:dyDescent="0.2">
      <c r="A4538" t="s">
        <v>4537</v>
      </c>
      <c r="B4538" s="1">
        <v>42170</v>
      </c>
      <c r="C4538" s="2">
        <v>135</v>
      </c>
      <c r="D4538" s="2">
        <v>4.59</v>
      </c>
      <c r="E4538" t="s">
        <v>42806</v>
      </c>
      <c r="F4538" t="s">
        <v>46709</v>
      </c>
      <c r="G4538" t="s">
        <v>83652</v>
      </c>
      <c r="H4538" t="s">
        <v>86057</v>
      </c>
      <c r="I4538" t="s">
        <v>92068</v>
      </c>
      <c r="J4538" t="s">
        <v>132916</v>
      </c>
      <c r="K4538" t="s">
        <v>170678</v>
      </c>
      <c r="L4538" t="s">
        <v>172305</v>
      </c>
    </row>
    <row r="4539" spans="1:12" x14ac:dyDescent="0.2">
      <c r="A4539" t="s">
        <v>4538</v>
      </c>
      <c r="B4539" s="1">
        <v>42171</v>
      </c>
      <c r="C4539" s="2">
        <v>135</v>
      </c>
      <c r="D4539" s="2">
        <v>4.9400000000000004</v>
      </c>
      <c r="E4539" t="s">
        <v>42806</v>
      </c>
      <c r="F4539" t="s">
        <v>46710</v>
      </c>
      <c r="G4539" t="s">
        <v>83652</v>
      </c>
      <c r="H4539" t="s">
        <v>86057</v>
      </c>
      <c r="I4539" t="s">
        <v>92069</v>
      </c>
      <c r="J4539" t="s">
        <v>132917</v>
      </c>
      <c r="K4539" t="s">
        <v>170678</v>
      </c>
      <c r="L4539" t="s">
        <v>172305</v>
      </c>
    </row>
    <row r="4540" spans="1:12" x14ac:dyDescent="0.2">
      <c r="A4540" t="s">
        <v>4539</v>
      </c>
      <c r="B4540" s="1">
        <v>42171</v>
      </c>
      <c r="C4540" s="2">
        <v>135</v>
      </c>
      <c r="D4540" s="2">
        <v>4.8600000000000003</v>
      </c>
      <c r="E4540" t="s">
        <v>42806</v>
      </c>
      <c r="F4540" t="s">
        <v>46711</v>
      </c>
      <c r="G4540" t="s">
        <v>83652</v>
      </c>
      <c r="H4540" t="s">
        <v>86057</v>
      </c>
      <c r="I4540" t="s">
        <v>92070</v>
      </c>
      <c r="J4540" t="s">
        <v>132918</v>
      </c>
      <c r="K4540" t="s">
        <v>170678</v>
      </c>
      <c r="L4540" t="s">
        <v>172305</v>
      </c>
    </row>
    <row r="4541" spans="1:12" x14ac:dyDescent="0.2">
      <c r="A4541" t="s">
        <v>4540</v>
      </c>
      <c r="B4541" s="1">
        <v>42171</v>
      </c>
      <c r="C4541" s="2">
        <v>135</v>
      </c>
      <c r="D4541" s="2">
        <v>9.98</v>
      </c>
      <c r="E4541" t="s">
        <v>42806</v>
      </c>
      <c r="F4541" t="s">
        <v>46712</v>
      </c>
      <c r="G4541" t="s">
        <v>83652</v>
      </c>
      <c r="H4541" t="s">
        <v>86057</v>
      </c>
      <c r="I4541" t="s">
        <v>92071</v>
      </c>
      <c r="J4541" t="s">
        <v>132919</v>
      </c>
      <c r="K4541" t="s">
        <v>170678</v>
      </c>
      <c r="L4541" t="s">
        <v>172305</v>
      </c>
    </row>
    <row r="4542" spans="1:12" x14ac:dyDescent="0.2">
      <c r="A4542" t="s">
        <v>4541</v>
      </c>
      <c r="B4542" s="1">
        <v>42171</v>
      </c>
      <c r="C4542" s="2">
        <v>135</v>
      </c>
      <c r="D4542" s="2">
        <v>4.05</v>
      </c>
      <c r="E4542" t="s">
        <v>42806</v>
      </c>
      <c r="F4542" t="s">
        <v>46713</v>
      </c>
      <c r="G4542" t="s">
        <v>83652</v>
      </c>
      <c r="H4542" t="s">
        <v>86057</v>
      </c>
      <c r="I4542" t="s">
        <v>92072</v>
      </c>
      <c r="J4542" t="s">
        <v>132920</v>
      </c>
      <c r="K4542" t="s">
        <v>170678</v>
      </c>
      <c r="L4542" t="s">
        <v>172305</v>
      </c>
    </row>
    <row r="4543" spans="1:12" x14ac:dyDescent="0.2">
      <c r="A4543" t="s">
        <v>4542</v>
      </c>
      <c r="B4543" s="1">
        <v>42171</v>
      </c>
      <c r="C4543" s="2">
        <v>135</v>
      </c>
      <c r="D4543" s="2">
        <v>11.97</v>
      </c>
      <c r="E4543" t="s">
        <v>42806</v>
      </c>
      <c r="F4543" t="s">
        <v>46713</v>
      </c>
      <c r="G4543" t="s">
        <v>83652</v>
      </c>
      <c r="H4543" t="s">
        <v>86057</v>
      </c>
      <c r="I4543" t="s">
        <v>92073</v>
      </c>
      <c r="J4543" t="s">
        <v>132921</v>
      </c>
      <c r="K4543" t="s">
        <v>170678</v>
      </c>
      <c r="L4543" t="s">
        <v>172305</v>
      </c>
    </row>
    <row r="4544" spans="1:12" x14ac:dyDescent="0.2">
      <c r="A4544" t="s">
        <v>4543</v>
      </c>
      <c r="B4544" s="1">
        <v>42171</v>
      </c>
      <c r="C4544" s="2">
        <v>135</v>
      </c>
      <c r="D4544" s="2">
        <v>9.18</v>
      </c>
      <c r="E4544" t="s">
        <v>42806</v>
      </c>
      <c r="F4544" t="s">
        <v>46714</v>
      </c>
      <c r="G4544" t="s">
        <v>83652</v>
      </c>
      <c r="H4544" t="s">
        <v>86057</v>
      </c>
      <c r="I4544" t="s">
        <v>92074</v>
      </c>
      <c r="J4544" t="s">
        <v>132922</v>
      </c>
      <c r="K4544" t="s">
        <v>170678</v>
      </c>
      <c r="L4544" t="s">
        <v>172305</v>
      </c>
    </row>
    <row r="4545" spans="1:12" x14ac:dyDescent="0.2">
      <c r="A4545" t="s">
        <v>4544</v>
      </c>
      <c r="B4545" s="1">
        <v>42171</v>
      </c>
      <c r="C4545" s="2">
        <v>135</v>
      </c>
      <c r="D4545" s="2">
        <v>12</v>
      </c>
      <c r="E4545" t="s">
        <v>42806</v>
      </c>
      <c r="F4545" t="s">
        <v>46715</v>
      </c>
      <c r="G4545" t="s">
        <v>83652</v>
      </c>
      <c r="H4545" t="s">
        <v>86057</v>
      </c>
      <c r="I4545" t="s">
        <v>92075</v>
      </c>
      <c r="J4545" t="s">
        <v>132923</v>
      </c>
      <c r="K4545" t="s">
        <v>170678</v>
      </c>
      <c r="L4545" t="s">
        <v>172305</v>
      </c>
    </row>
    <row r="4546" spans="1:12" x14ac:dyDescent="0.2">
      <c r="A4546" t="s">
        <v>4545</v>
      </c>
      <c r="B4546" s="1">
        <v>42171</v>
      </c>
      <c r="C4546" s="2">
        <v>135</v>
      </c>
      <c r="D4546" s="2">
        <v>4.8600000000000003</v>
      </c>
      <c r="E4546" t="s">
        <v>42806</v>
      </c>
      <c r="F4546" t="s">
        <v>46715</v>
      </c>
      <c r="G4546" t="s">
        <v>83652</v>
      </c>
      <c r="H4546" t="s">
        <v>86057</v>
      </c>
      <c r="I4546" t="s">
        <v>92076</v>
      </c>
      <c r="J4546" t="s">
        <v>132924</v>
      </c>
      <c r="K4546" t="s">
        <v>170678</v>
      </c>
      <c r="L4546" t="s">
        <v>172305</v>
      </c>
    </row>
    <row r="4547" spans="1:12" x14ac:dyDescent="0.2">
      <c r="A4547" t="s">
        <v>4546</v>
      </c>
      <c r="B4547" s="1">
        <v>42171</v>
      </c>
      <c r="C4547" s="2">
        <v>135</v>
      </c>
      <c r="D4547" s="2">
        <v>10.53</v>
      </c>
      <c r="E4547" t="s">
        <v>42806</v>
      </c>
      <c r="F4547" t="s">
        <v>46716</v>
      </c>
      <c r="G4547" t="s">
        <v>83652</v>
      </c>
      <c r="H4547" t="s">
        <v>86057</v>
      </c>
      <c r="I4547" t="s">
        <v>92077</v>
      </c>
      <c r="J4547" t="s">
        <v>132925</v>
      </c>
      <c r="K4547" t="s">
        <v>170678</v>
      </c>
      <c r="L4547" t="s">
        <v>172305</v>
      </c>
    </row>
    <row r="4548" spans="1:12" x14ac:dyDescent="0.2">
      <c r="A4548" t="s">
        <v>4547</v>
      </c>
      <c r="B4548" s="1">
        <v>42171</v>
      </c>
      <c r="C4548" s="2">
        <v>135</v>
      </c>
      <c r="D4548" s="2">
        <v>3.85</v>
      </c>
      <c r="E4548" t="s">
        <v>42806</v>
      </c>
      <c r="F4548" t="s">
        <v>46717</v>
      </c>
      <c r="G4548" t="s">
        <v>83652</v>
      </c>
      <c r="H4548" t="s">
        <v>86057</v>
      </c>
      <c r="I4548" t="s">
        <v>92078</v>
      </c>
      <c r="J4548" t="s">
        <v>132926</v>
      </c>
      <c r="K4548" t="s">
        <v>170678</v>
      </c>
      <c r="L4548" t="s">
        <v>172305</v>
      </c>
    </row>
    <row r="4549" spans="1:12" x14ac:dyDescent="0.2">
      <c r="A4549" t="s">
        <v>4548</v>
      </c>
      <c r="B4549" s="1">
        <v>42171</v>
      </c>
      <c r="C4549" s="2">
        <v>135</v>
      </c>
      <c r="D4549" s="2">
        <v>5.94</v>
      </c>
      <c r="E4549" t="s">
        <v>42806</v>
      </c>
      <c r="F4549" t="s">
        <v>46718</v>
      </c>
      <c r="G4549" t="s">
        <v>83652</v>
      </c>
      <c r="H4549" t="s">
        <v>86057</v>
      </c>
      <c r="I4549" t="s">
        <v>92079</v>
      </c>
      <c r="J4549" t="s">
        <v>132927</v>
      </c>
      <c r="K4549" t="s">
        <v>170678</v>
      </c>
      <c r="L4549" t="s">
        <v>172305</v>
      </c>
    </row>
    <row r="4550" spans="1:12" x14ac:dyDescent="0.2">
      <c r="A4550" t="s">
        <v>4549</v>
      </c>
      <c r="B4550" s="1">
        <v>42171</v>
      </c>
      <c r="C4550" s="2">
        <v>135</v>
      </c>
      <c r="D4550" s="2">
        <v>5.94</v>
      </c>
      <c r="E4550" t="s">
        <v>42806</v>
      </c>
      <c r="F4550" t="s">
        <v>46719</v>
      </c>
      <c r="G4550" t="s">
        <v>83652</v>
      </c>
      <c r="H4550" t="s">
        <v>86057</v>
      </c>
      <c r="I4550" t="s">
        <v>92080</v>
      </c>
      <c r="J4550" t="s">
        <v>132928</v>
      </c>
      <c r="K4550" t="s">
        <v>170678</v>
      </c>
      <c r="L4550" t="s">
        <v>172305</v>
      </c>
    </row>
    <row r="4551" spans="1:12" x14ac:dyDescent="0.2">
      <c r="A4551" t="s">
        <v>4550</v>
      </c>
      <c r="B4551" s="1">
        <v>42171</v>
      </c>
      <c r="C4551" s="2">
        <v>135</v>
      </c>
      <c r="D4551" s="2">
        <v>3.78</v>
      </c>
      <c r="E4551" t="s">
        <v>42806</v>
      </c>
      <c r="F4551" t="s">
        <v>46720</v>
      </c>
      <c r="G4551" t="s">
        <v>83652</v>
      </c>
      <c r="H4551" t="s">
        <v>86057</v>
      </c>
      <c r="I4551" t="s">
        <v>92081</v>
      </c>
      <c r="J4551" t="s">
        <v>132929</v>
      </c>
      <c r="K4551" t="s">
        <v>170678</v>
      </c>
      <c r="L4551" t="s">
        <v>172305</v>
      </c>
    </row>
    <row r="4552" spans="1:12" x14ac:dyDescent="0.2">
      <c r="A4552" t="s">
        <v>4551</v>
      </c>
      <c r="B4552" s="1">
        <v>42171</v>
      </c>
      <c r="C4552" s="2">
        <v>135</v>
      </c>
      <c r="D4552" s="2">
        <v>5.94</v>
      </c>
      <c r="E4552" t="s">
        <v>42806</v>
      </c>
      <c r="F4552" t="s">
        <v>46721</v>
      </c>
      <c r="G4552" t="s">
        <v>83652</v>
      </c>
      <c r="H4552" t="s">
        <v>86057</v>
      </c>
      <c r="I4552" t="s">
        <v>92082</v>
      </c>
      <c r="J4552" t="s">
        <v>132930</v>
      </c>
      <c r="K4552" t="s">
        <v>170678</v>
      </c>
      <c r="L4552" t="s">
        <v>172305</v>
      </c>
    </row>
    <row r="4553" spans="1:12" x14ac:dyDescent="0.2">
      <c r="A4553" t="s">
        <v>4552</v>
      </c>
      <c r="B4553" s="1">
        <v>42171</v>
      </c>
      <c r="C4553" s="2">
        <v>135</v>
      </c>
      <c r="D4553" s="2">
        <v>5.69</v>
      </c>
      <c r="E4553" t="s">
        <v>42806</v>
      </c>
      <c r="F4553" t="s">
        <v>46722</v>
      </c>
      <c r="G4553" t="s">
        <v>83652</v>
      </c>
      <c r="H4553" t="s">
        <v>86057</v>
      </c>
      <c r="I4553" t="s">
        <v>92083</v>
      </c>
      <c r="J4553" t="s">
        <v>132931</v>
      </c>
      <c r="K4553" t="s">
        <v>170678</v>
      </c>
      <c r="L4553" t="s">
        <v>172305</v>
      </c>
    </row>
    <row r="4554" spans="1:12" x14ac:dyDescent="0.2">
      <c r="A4554" t="s">
        <v>4553</v>
      </c>
      <c r="B4554" s="1">
        <v>42172</v>
      </c>
      <c r="C4554" s="2">
        <v>135</v>
      </c>
      <c r="D4554" s="2">
        <v>23.94</v>
      </c>
      <c r="E4554" t="s">
        <v>42806</v>
      </c>
      <c r="F4554" t="s">
        <v>46723</v>
      </c>
      <c r="G4554" t="s">
        <v>83653</v>
      </c>
      <c r="H4554" t="s">
        <v>86058</v>
      </c>
      <c r="I4554" t="s">
        <v>92084</v>
      </c>
      <c r="J4554" t="s">
        <v>132932</v>
      </c>
      <c r="K4554" t="s">
        <v>170678</v>
      </c>
      <c r="L4554" t="s">
        <v>172306</v>
      </c>
    </row>
    <row r="4555" spans="1:12" x14ac:dyDescent="0.2">
      <c r="A4555" t="s">
        <v>4554</v>
      </c>
      <c r="B4555" s="1">
        <v>42172</v>
      </c>
      <c r="C4555" s="2">
        <v>135</v>
      </c>
      <c r="D4555" s="2">
        <v>5.7</v>
      </c>
      <c r="E4555" t="s">
        <v>42806</v>
      </c>
      <c r="F4555" t="s">
        <v>46724</v>
      </c>
      <c r="G4555" t="s">
        <v>83654</v>
      </c>
      <c r="H4555" t="s">
        <v>86059</v>
      </c>
      <c r="I4555" t="s">
        <v>92085</v>
      </c>
      <c r="J4555" t="s">
        <v>132933</v>
      </c>
      <c r="K4555" t="s">
        <v>170678</v>
      </c>
      <c r="L4555" t="s">
        <v>172307</v>
      </c>
    </row>
    <row r="4556" spans="1:12" x14ac:dyDescent="0.2">
      <c r="A4556" t="s">
        <v>4555</v>
      </c>
      <c r="B4556" s="1">
        <v>42172</v>
      </c>
      <c r="C4556" s="2">
        <v>135</v>
      </c>
      <c r="D4556" s="2">
        <v>19.600000000000001</v>
      </c>
      <c r="E4556" t="s">
        <v>42806</v>
      </c>
      <c r="F4556" t="s">
        <v>46725</v>
      </c>
      <c r="G4556" t="s">
        <v>83655</v>
      </c>
      <c r="H4556" t="s">
        <v>86060</v>
      </c>
      <c r="I4556" t="s">
        <v>92086</v>
      </c>
      <c r="J4556" t="s">
        <v>132934</v>
      </c>
      <c r="K4556" t="s">
        <v>170678</v>
      </c>
      <c r="L4556" t="s">
        <v>172308</v>
      </c>
    </row>
    <row r="4557" spans="1:12" x14ac:dyDescent="0.2">
      <c r="A4557" t="s">
        <v>4556</v>
      </c>
      <c r="B4557" s="1">
        <v>42172</v>
      </c>
      <c r="C4557" s="2">
        <v>135</v>
      </c>
      <c r="D4557" s="2">
        <v>5.89</v>
      </c>
      <c r="E4557" t="s">
        <v>42806</v>
      </c>
      <c r="F4557" t="s">
        <v>46726</v>
      </c>
      <c r="G4557" t="s">
        <v>83656</v>
      </c>
      <c r="H4557" t="s">
        <v>86061</v>
      </c>
      <c r="I4557" t="s">
        <v>92087</v>
      </c>
      <c r="J4557" t="s">
        <v>132935</v>
      </c>
      <c r="K4557" t="s">
        <v>170678</v>
      </c>
      <c r="L4557" t="s">
        <v>172309</v>
      </c>
    </row>
    <row r="4558" spans="1:12" x14ac:dyDescent="0.2">
      <c r="A4558" t="s">
        <v>4557</v>
      </c>
      <c r="B4558" s="1">
        <v>42172</v>
      </c>
      <c r="C4558" s="2">
        <v>135</v>
      </c>
      <c r="D4558" s="2">
        <v>2.97</v>
      </c>
      <c r="E4558" t="s">
        <v>42806</v>
      </c>
      <c r="F4558" t="s">
        <v>46727</v>
      </c>
      <c r="G4558" t="s">
        <v>83656</v>
      </c>
      <c r="H4558" t="s">
        <v>86061</v>
      </c>
      <c r="I4558" t="s">
        <v>92088</v>
      </c>
      <c r="J4558" t="s">
        <v>132936</v>
      </c>
      <c r="K4558" t="s">
        <v>170678</v>
      </c>
      <c r="L4558" t="s">
        <v>172309</v>
      </c>
    </row>
    <row r="4559" spans="1:12" x14ac:dyDescent="0.2">
      <c r="A4559" t="s">
        <v>4558</v>
      </c>
      <c r="B4559" s="1">
        <v>42172</v>
      </c>
      <c r="C4559" s="2">
        <v>135</v>
      </c>
      <c r="D4559" s="2">
        <v>4.3</v>
      </c>
      <c r="E4559" t="s">
        <v>42806</v>
      </c>
      <c r="F4559" t="s">
        <v>46728</v>
      </c>
      <c r="G4559" t="s">
        <v>83656</v>
      </c>
      <c r="H4559" t="s">
        <v>86061</v>
      </c>
      <c r="I4559" t="s">
        <v>92089</v>
      </c>
      <c r="J4559" t="s">
        <v>132937</v>
      </c>
      <c r="K4559" t="s">
        <v>170678</v>
      </c>
      <c r="L4559" t="s">
        <v>172309</v>
      </c>
    </row>
    <row r="4560" spans="1:12" x14ac:dyDescent="0.2">
      <c r="A4560" t="s">
        <v>4559</v>
      </c>
      <c r="B4560" s="1">
        <v>42172</v>
      </c>
      <c r="C4560" s="2">
        <v>135</v>
      </c>
      <c r="D4560" s="2">
        <v>5.4</v>
      </c>
      <c r="E4560" t="s">
        <v>42806</v>
      </c>
      <c r="F4560" t="s">
        <v>46729</v>
      </c>
      <c r="G4560" t="s">
        <v>83656</v>
      </c>
      <c r="H4560" t="s">
        <v>86061</v>
      </c>
      <c r="I4560" t="s">
        <v>92089</v>
      </c>
      <c r="J4560" t="s">
        <v>132938</v>
      </c>
      <c r="K4560" t="s">
        <v>170678</v>
      </c>
      <c r="L4560" t="s">
        <v>172309</v>
      </c>
    </row>
    <row r="4561" spans="1:12" x14ac:dyDescent="0.2">
      <c r="A4561" t="s">
        <v>4560</v>
      </c>
      <c r="B4561" s="1">
        <v>42172</v>
      </c>
      <c r="C4561" s="2">
        <v>135</v>
      </c>
      <c r="D4561" s="2">
        <v>5.5</v>
      </c>
      <c r="E4561" t="s">
        <v>42806</v>
      </c>
      <c r="F4561" t="s">
        <v>46729</v>
      </c>
      <c r="G4561" t="s">
        <v>83656</v>
      </c>
      <c r="H4561" t="s">
        <v>86061</v>
      </c>
      <c r="I4561" t="s">
        <v>92089</v>
      </c>
      <c r="J4561" t="s">
        <v>132939</v>
      </c>
      <c r="K4561" t="s">
        <v>170678</v>
      </c>
      <c r="L4561" t="s">
        <v>172309</v>
      </c>
    </row>
    <row r="4562" spans="1:12" x14ac:dyDescent="0.2">
      <c r="A4562" t="s">
        <v>4561</v>
      </c>
      <c r="B4562" s="1">
        <v>42172</v>
      </c>
      <c r="C4562" s="2">
        <v>135</v>
      </c>
      <c r="D4562" s="2">
        <v>5.67</v>
      </c>
      <c r="E4562" t="s">
        <v>42806</v>
      </c>
      <c r="F4562" t="s">
        <v>46730</v>
      </c>
      <c r="G4562" t="s">
        <v>83656</v>
      </c>
      <c r="H4562" t="s">
        <v>86061</v>
      </c>
      <c r="I4562" t="s">
        <v>92090</v>
      </c>
      <c r="J4562" t="s">
        <v>132940</v>
      </c>
      <c r="K4562" t="s">
        <v>170678</v>
      </c>
      <c r="L4562" t="s">
        <v>172309</v>
      </c>
    </row>
    <row r="4563" spans="1:12" x14ac:dyDescent="0.2">
      <c r="A4563" t="s">
        <v>4562</v>
      </c>
      <c r="B4563" s="1">
        <v>42173</v>
      </c>
      <c r="C4563" s="2">
        <v>135</v>
      </c>
      <c r="D4563" s="2">
        <v>17.670000000000002</v>
      </c>
      <c r="E4563" t="s">
        <v>42806</v>
      </c>
      <c r="F4563" t="s">
        <v>46731</v>
      </c>
      <c r="G4563" t="s">
        <v>83656</v>
      </c>
      <c r="H4563" t="s">
        <v>86061</v>
      </c>
      <c r="I4563" t="s">
        <v>92091</v>
      </c>
      <c r="J4563" t="s">
        <v>132941</v>
      </c>
      <c r="K4563" t="s">
        <v>170678</v>
      </c>
      <c r="L4563" t="s">
        <v>172309</v>
      </c>
    </row>
    <row r="4564" spans="1:12" x14ac:dyDescent="0.2">
      <c r="A4564" t="s">
        <v>4563</v>
      </c>
      <c r="B4564" s="1">
        <v>42173</v>
      </c>
      <c r="C4564" s="2">
        <v>135</v>
      </c>
      <c r="D4564" s="2">
        <v>12.76</v>
      </c>
      <c r="E4564" t="s">
        <v>42806</v>
      </c>
      <c r="F4564" t="s">
        <v>46732</v>
      </c>
      <c r="G4564" t="s">
        <v>83656</v>
      </c>
      <c r="H4564" t="s">
        <v>86061</v>
      </c>
      <c r="I4564" t="s">
        <v>92092</v>
      </c>
      <c r="J4564" t="s">
        <v>132942</v>
      </c>
      <c r="K4564" t="s">
        <v>170678</v>
      </c>
      <c r="L4564" t="s">
        <v>172309</v>
      </c>
    </row>
    <row r="4565" spans="1:12" x14ac:dyDescent="0.2">
      <c r="A4565" t="s">
        <v>4564</v>
      </c>
      <c r="B4565" s="1">
        <v>42173</v>
      </c>
      <c r="C4565" s="2">
        <v>135</v>
      </c>
      <c r="D4565" s="2">
        <v>5.4</v>
      </c>
      <c r="E4565" t="s">
        <v>42806</v>
      </c>
      <c r="F4565" t="s">
        <v>46733</v>
      </c>
      <c r="G4565" t="s">
        <v>83656</v>
      </c>
      <c r="H4565" t="s">
        <v>86061</v>
      </c>
      <c r="I4565" t="s">
        <v>92093</v>
      </c>
      <c r="J4565" t="s">
        <v>132943</v>
      </c>
      <c r="K4565" t="s">
        <v>170678</v>
      </c>
      <c r="L4565" t="s">
        <v>172309</v>
      </c>
    </row>
    <row r="4566" spans="1:12" x14ac:dyDescent="0.2">
      <c r="A4566" t="s">
        <v>4565</v>
      </c>
      <c r="B4566" s="1">
        <v>42173</v>
      </c>
      <c r="C4566" s="2">
        <v>135</v>
      </c>
      <c r="D4566" s="2">
        <v>20.52</v>
      </c>
      <c r="E4566" t="s">
        <v>42806</v>
      </c>
      <c r="F4566" t="s">
        <v>46734</v>
      </c>
      <c r="G4566" t="s">
        <v>83656</v>
      </c>
      <c r="H4566" t="s">
        <v>86061</v>
      </c>
      <c r="I4566" t="s">
        <v>92094</v>
      </c>
      <c r="J4566" t="s">
        <v>132944</v>
      </c>
      <c r="K4566" t="s">
        <v>170678</v>
      </c>
      <c r="L4566" t="s">
        <v>172309</v>
      </c>
    </row>
    <row r="4567" spans="1:12" x14ac:dyDescent="0.2">
      <c r="A4567" t="s">
        <v>4566</v>
      </c>
      <c r="B4567" s="1">
        <v>42173</v>
      </c>
      <c r="C4567" s="2">
        <v>135</v>
      </c>
      <c r="D4567" s="2">
        <v>5.98</v>
      </c>
      <c r="E4567" t="s">
        <v>42806</v>
      </c>
      <c r="F4567" t="s">
        <v>46735</v>
      </c>
      <c r="G4567" t="s">
        <v>83656</v>
      </c>
      <c r="H4567" t="s">
        <v>86061</v>
      </c>
      <c r="I4567" t="s">
        <v>92095</v>
      </c>
      <c r="J4567" t="s">
        <v>132945</v>
      </c>
      <c r="K4567" t="s">
        <v>170678</v>
      </c>
      <c r="L4567" t="s">
        <v>172309</v>
      </c>
    </row>
    <row r="4568" spans="1:12" x14ac:dyDescent="0.2">
      <c r="A4568" t="s">
        <v>4567</v>
      </c>
      <c r="B4568" s="1">
        <v>42173</v>
      </c>
      <c r="C4568" s="2">
        <v>135</v>
      </c>
      <c r="D4568" s="2">
        <v>3</v>
      </c>
      <c r="E4568" t="s">
        <v>42806</v>
      </c>
      <c r="F4568" t="s">
        <v>46736</v>
      </c>
      <c r="G4568" t="s">
        <v>83656</v>
      </c>
      <c r="H4568" t="s">
        <v>86061</v>
      </c>
      <c r="I4568" t="s">
        <v>92096</v>
      </c>
      <c r="J4568" t="s">
        <v>132946</v>
      </c>
      <c r="K4568" t="s">
        <v>170678</v>
      </c>
      <c r="L4568" t="s">
        <v>172309</v>
      </c>
    </row>
    <row r="4569" spans="1:12" x14ac:dyDescent="0.2">
      <c r="A4569" t="s">
        <v>4568</v>
      </c>
      <c r="B4569" s="1">
        <v>42173</v>
      </c>
      <c r="C4569" s="2">
        <v>135</v>
      </c>
      <c r="D4569" s="2">
        <v>4.1399999999999997</v>
      </c>
      <c r="E4569" t="s">
        <v>42806</v>
      </c>
      <c r="F4569" t="s">
        <v>46737</v>
      </c>
      <c r="G4569" t="s">
        <v>83656</v>
      </c>
      <c r="H4569" t="s">
        <v>86061</v>
      </c>
      <c r="I4569" t="s">
        <v>92097</v>
      </c>
      <c r="J4569" t="s">
        <v>132947</v>
      </c>
      <c r="K4569" t="s">
        <v>170678</v>
      </c>
      <c r="L4569" t="s">
        <v>172309</v>
      </c>
    </row>
    <row r="4570" spans="1:12" x14ac:dyDescent="0.2">
      <c r="A4570" t="s">
        <v>4569</v>
      </c>
      <c r="B4570" s="1">
        <v>42173</v>
      </c>
      <c r="C4570" s="2">
        <v>135</v>
      </c>
      <c r="D4570" s="2">
        <v>10.26</v>
      </c>
      <c r="E4570" t="s">
        <v>42806</v>
      </c>
      <c r="F4570" t="s">
        <v>46738</v>
      </c>
      <c r="G4570" t="s">
        <v>83656</v>
      </c>
      <c r="H4570" t="s">
        <v>86061</v>
      </c>
      <c r="I4570" t="s">
        <v>92098</v>
      </c>
      <c r="J4570" t="s">
        <v>132948</v>
      </c>
      <c r="K4570" t="s">
        <v>170678</v>
      </c>
      <c r="L4570" t="s">
        <v>172309</v>
      </c>
    </row>
    <row r="4571" spans="1:12" x14ac:dyDescent="0.2">
      <c r="A4571" t="s">
        <v>4570</v>
      </c>
      <c r="B4571" s="1">
        <v>42173</v>
      </c>
      <c r="C4571" s="2">
        <v>135</v>
      </c>
      <c r="D4571" s="2">
        <v>7</v>
      </c>
      <c r="E4571" t="s">
        <v>42806</v>
      </c>
      <c r="F4571" t="s">
        <v>46739</v>
      </c>
      <c r="G4571" t="s">
        <v>83656</v>
      </c>
      <c r="H4571" t="s">
        <v>86061</v>
      </c>
      <c r="I4571" t="s">
        <v>92099</v>
      </c>
      <c r="J4571" t="s">
        <v>132949</v>
      </c>
      <c r="K4571" t="s">
        <v>170678</v>
      </c>
      <c r="L4571" t="s">
        <v>172309</v>
      </c>
    </row>
    <row r="4572" spans="1:12" x14ac:dyDescent="0.2">
      <c r="A4572" t="s">
        <v>4571</v>
      </c>
      <c r="B4572" s="1">
        <v>42173</v>
      </c>
      <c r="C4572" s="2">
        <v>135</v>
      </c>
      <c r="D4572" s="2">
        <v>5.86</v>
      </c>
      <c r="E4572" t="s">
        <v>42806</v>
      </c>
      <c r="F4572" t="s">
        <v>46740</v>
      </c>
      <c r="G4572" t="s">
        <v>83656</v>
      </c>
      <c r="H4572" t="s">
        <v>86061</v>
      </c>
      <c r="I4572" t="s">
        <v>92100</v>
      </c>
      <c r="J4572" t="s">
        <v>132950</v>
      </c>
      <c r="K4572" t="s">
        <v>170678</v>
      </c>
      <c r="L4572" t="s">
        <v>172309</v>
      </c>
    </row>
    <row r="4573" spans="1:12" x14ac:dyDescent="0.2">
      <c r="A4573" t="s">
        <v>4572</v>
      </c>
      <c r="B4573" s="1">
        <v>42173</v>
      </c>
      <c r="C4573" s="2">
        <v>135</v>
      </c>
      <c r="D4573" s="2">
        <v>3.3</v>
      </c>
      <c r="E4573" t="s">
        <v>42806</v>
      </c>
      <c r="F4573" t="s">
        <v>46741</v>
      </c>
      <c r="G4573" t="s">
        <v>83656</v>
      </c>
      <c r="H4573" t="s">
        <v>86061</v>
      </c>
      <c r="I4573" t="s">
        <v>92101</v>
      </c>
      <c r="J4573" t="s">
        <v>132951</v>
      </c>
      <c r="K4573" t="s">
        <v>170678</v>
      </c>
      <c r="L4573" t="s">
        <v>172309</v>
      </c>
    </row>
    <row r="4574" spans="1:12" x14ac:dyDescent="0.2">
      <c r="A4574" t="s">
        <v>4573</v>
      </c>
      <c r="B4574" s="1">
        <v>42173</v>
      </c>
      <c r="C4574" s="2">
        <v>135</v>
      </c>
      <c r="D4574" s="2">
        <v>7.03</v>
      </c>
      <c r="E4574" t="s">
        <v>42806</v>
      </c>
      <c r="F4574" t="s">
        <v>46742</v>
      </c>
      <c r="G4574" t="s">
        <v>83656</v>
      </c>
      <c r="H4574" t="s">
        <v>86061</v>
      </c>
      <c r="I4574" t="s">
        <v>92102</v>
      </c>
      <c r="J4574" t="s">
        <v>132952</v>
      </c>
      <c r="K4574" t="s">
        <v>170678</v>
      </c>
      <c r="L4574" t="s">
        <v>172309</v>
      </c>
    </row>
    <row r="4575" spans="1:12" x14ac:dyDescent="0.2">
      <c r="A4575" t="s">
        <v>4574</v>
      </c>
      <c r="B4575" s="1">
        <v>42173</v>
      </c>
      <c r="C4575" s="2">
        <v>135</v>
      </c>
      <c r="D4575" s="2">
        <v>4.05</v>
      </c>
      <c r="E4575" t="s">
        <v>42806</v>
      </c>
      <c r="F4575" t="s">
        <v>46743</v>
      </c>
      <c r="G4575" t="s">
        <v>83656</v>
      </c>
      <c r="H4575" t="s">
        <v>86061</v>
      </c>
      <c r="I4575" t="s">
        <v>92103</v>
      </c>
      <c r="J4575" t="s">
        <v>132953</v>
      </c>
      <c r="K4575" t="s">
        <v>170678</v>
      </c>
      <c r="L4575" t="s">
        <v>172309</v>
      </c>
    </row>
    <row r="4576" spans="1:12" x14ac:dyDescent="0.2">
      <c r="A4576" t="s">
        <v>4575</v>
      </c>
      <c r="B4576" s="1">
        <v>42173</v>
      </c>
      <c r="C4576" s="2">
        <v>135</v>
      </c>
      <c r="D4576" s="2">
        <v>11.11</v>
      </c>
      <c r="E4576" t="s">
        <v>42806</v>
      </c>
      <c r="F4576" t="s">
        <v>46744</v>
      </c>
      <c r="G4576" t="s">
        <v>83656</v>
      </c>
      <c r="H4576" t="s">
        <v>86061</v>
      </c>
      <c r="I4576" t="s">
        <v>92104</v>
      </c>
      <c r="J4576" t="s">
        <v>132954</v>
      </c>
      <c r="K4576" t="s">
        <v>170678</v>
      </c>
      <c r="L4576" t="s">
        <v>172309</v>
      </c>
    </row>
    <row r="4577" spans="1:12" x14ac:dyDescent="0.2">
      <c r="A4577" t="s">
        <v>4576</v>
      </c>
      <c r="B4577" s="1">
        <v>42173</v>
      </c>
      <c r="C4577" s="2">
        <v>135</v>
      </c>
      <c r="D4577" s="2">
        <v>5.89</v>
      </c>
      <c r="E4577" t="s">
        <v>42806</v>
      </c>
      <c r="F4577" t="s">
        <v>46745</v>
      </c>
      <c r="G4577" t="s">
        <v>83656</v>
      </c>
      <c r="H4577" t="s">
        <v>86061</v>
      </c>
      <c r="I4577" t="s">
        <v>92105</v>
      </c>
      <c r="J4577" t="s">
        <v>132955</v>
      </c>
      <c r="K4577" t="s">
        <v>170678</v>
      </c>
      <c r="L4577" t="s">
        <v>172309</v>
      </c>
    </row>
    <row r="4578" spans="1:12" x14ac:dyDescent="0.2">
      <c r="A4578" t="s">
        <v>4577</v>
      </c>
      <c r="B4578" s="1">
        <v>42173</v>
      </c>
      <c r="C4578" s="2">
        <v>135</v>
      </c>
      <c r="D4578" s="2">
        <v>10.8</v>
      </c>
      <c r="E4578" t="s">
        <v>42806</v>
      </c>
      <c r="F4578" t="s">
        <v>46746</v>
      </c>
      <c r="G4578" t="s">
        <v>83656</v>
      </c>
      <c r="H4578" t="s">
        <v>86061</v>
      </c>
      <c r="I4578" t="s">
        <v>92106</v>
      </c>
      <c r="J4578" t="s">
        <v>132956</v>
      </c>
      <c r="K4578" t="s">
        <v>170678</v>
      </c>
      <c r="L4578" t="s">
        <v>172309</v>
      </c>
    </row>
    <row r="4579" spans="1:12" x14ac:dyDescent="0.2">
      <c r="A4579" t="s">
        <v>4578</v>
      </c>
      <c r="B4579" s="1">
        <v>42173</v>
      </c>
      <c r="C4579" s="2">
        <v>135</v>
      </c>
      <c r="D4579" s="2">
        <v>6.27</v>
      </c>
      <c r="E4579" t="s">
        <v>42806</v>
      </c>
      <c r="F4579" t="s">
        <v>46747</v>
      </c>
      <c r="G4579" t="s">
        <v>83656</v>
      </c>
      <c r="H4579" t="s">
        <v>86061</v>
      </c>
      <c r="I4579" t="s">
        <v>92107</v>
      </c>
      <c r="J4579" t="s">
        <v>132957</v>
      </c>
      <c r="K4579" t="s">
        <v>170678</v>
      </c>
      <c r="L4579" t="s">
        <v>172309</v>
      </c>
    </row>
    <row r="4580" spans="1:12" x14ac:dyDescent="0.2">
      <c r="A4580" t="s">
        <v>4579</v>
      </c>
      <c r="B4580" s="1">
        <v>42174</v>
      </c>
      <c r="C4580" s="2">
        <v>135</v>
      </c>
      <c r="D4580" s="2">
        <v>8.06</v>
      </c>
      <c r="E4580" t="s">
        <v>42806</v>
      </c>
      <c r="F4580" t="s">
        <v>46748</v>
      </c>
      <c r="G4580" t="s">
        <v>83656</v>
      </c>
      <c r="H4580" t="s">
        <v>86061</v>
      </c>
      <c r="I4580" t="s">
        <v>92108</v>
      </c>
      <c r="J4580" t="s">
        <v>132958</v>
      </c>
      <c r="K4580" t="s">
        <v>170678</v>
      </c>
      <c r="L4580" t="s">
        <v>172309</v>
      </c>
    </row>
    <row r="4581" spans="1:12" x14ac:dyDescent="0.2">
      <c r="A4581" t="s">
        <v>4580</v>
      </c>
      <c r="B4581" s="1">
        <v>42174</v>
      </c>
      <c r="C4581" s="2">
        <v>135</v>
      </c>
      <c r="D4581" s="2">
        <v>6.21</v>
      </c>
      <c r="E4581" t="s">
        <v>42806</v>
      </c>
      <c r="F4581" t="s">
        <v>46749</v>
      </c>
      <c r="G4581" t="s">
        <v>83656</v>
      </c>
      <c r="H4581" t="s">
        <v>86061</v>
      </c>
      <c r="I4581" t="s">
        <v>92109</v>
      </c>
      <c r="J4581" t="s">
        <v>132959</v>
      </c>
      <c r="K4581" t="s">
        <v>170678</v>
      </c>
      <c r="L4581" t="s">
        <v>172309</v>
      </c>
    </row>
    <row r="4582" spans="1:12" x14ac:dyDescent="0.2">
      <c r="A4582" t="s">
        <v>4581</v>
      </c>
      <c r="B4582" s="1">
        <v>42174</v>
      </c>
      <c r="C4582" s="2">
        <v>135</v>
      </c>
      <c r="D4582" s="2">
        <v>5.0199999999999996</v>
      </c>
      <c r="E4582" t="s">
        <v>42806</v>
      </c>
      <c r="F4582" t="s">
        <v>46750</v>
      </c>
      <c r="G4582" t="s">
        <v>83656</v>
      </c>
      <c r="H4582" t="s">
        <v>86061</v>
      </c>
      <c r="I4582" t="s">
        <v>92110</v>
      </c>
      <c r="J4582" t="s">
        <v>132960</v>
      </c>
      <c r="K4582" t="s">
        <v>170678</v>
      </c>
      <c r="L4582" t="s">
        <v>172309</v>
      </c>
    </row>
    <row r="4583" spans="1:12" x14ac:dyDescent="0.2">
      <c r="A4583" t="s">
        <v>4582</v>
      </c>
      <c r="B4583" s="1">
        <v>42174</v>
      </c>
      <c r="C4583" s="2">
        <v>135</v>
      </c>
      <c r="D4583" s="2">
        <v>1.5</v>
      </c>
      <c r="E4583" t="s">
        <v>42806</v>
      </c>
      <c r="F4583" t="s">
        <v>46751</v>
      </c>
      <c r="G4583" t="s">
        <v>83656</v>
      </c>
      <c r="H4583" t="s">
        <v>86061</v>
      </c>
      <c r="I4583" t="s">
        <v>92111</v>
      </c>
      <c r="J4583" t="s">
        <v>132961</v>
      </c>
      <c r="K4583" t="s">
        <v>170678</v>
      </c>
      <c r="L4583" t="s">
        <v>172309</v>
      </c>
    </row>
    <row r="4584" spans="1:12" x14ac:dyDescent="0.2">
      <c r="A4584" t="s">
        <v>4583</v>
      </c>
      <c r="B4584" s="1">
        <v>42174</v>
      </c>
      <c r="C4584" s="2">
        <v>135</v>
      </c>
      <c r="D4584" s="2">
        <v>6.12</v>
      </c>
      <c r="E4584" t="s">
        <v>42806</v>
      </c>
      <c r="F4584" t="s">
        <v>46752</v>
      </c>
      <c r="G4584" t="s">
        <v>83656</v>
      </c>
      <c r="H4584" t="s">
        <v>86061</v>
      </c>
      <c r="I4584" t="s">
        <v>92112</v>
      </c>
      <c r="J4584" t="s">
        <v>132962</v>
      </c>
      <c r="K4584" t="s">
        <v>170678</v>
      </c>
      <c r="L4584" t="s">
        <v>172309</v>
      </c>
    </row>
    <row r="4585" spans="1:12" x14ac:dyDescent="0.2">
      <c r="A4585" t="s">
        <v>4584</v>
      </c>
      <c r="B4585" s="1">
        <v>42174</v>
      </c>
      <c r="C4585" s="2">
        <v>135</v>
      </c>
      <c r="D4585" s="2">
        <v>3.5</v>
      </c>
      <c r="E4585" t="s">
        <v>42806</v>
      </c>
      <c r="F4585" t="s">
        <v>46753</v>
      </c>
      <c r="G4585" t="s">
        <v>83656</v>
      </c>
      <c r="H4585" t="s">
        <v>86061</v>
      </c>
      <c r="I4585" t="s">
        <v>92113</v>
      </c>
      <c r="J4585" t="s">
        <v>132963</v>
      </c>
      <c r="K4585" t="s">
        <v>170678</v>
      </c>
      <c r="L4585" t="s">
        <v>172309</v>
      </c>
    </row>
    <row r="4586" spans="1:12" x14ac:dyDescent="0.2">
      <c r="A4586" t="s">
        <v>4585</v>
      </c>
      <c r="B4586" s="1">
        <v>42177</v>
      </c>
      <c r="C4586" s="2">
        <v>135</v>
      </c>
      <c r="D4586" s="2">
        <v>7.25</v>
      </c>
      <c r="E4586" t="s">
        <v>42806</v>
      </c>
      <c r="F4586" t="s">
        <v>46754</v>
      </c>
      <c r="G4586" t="s">
        <v>83656</v>
      </c>
      <c r="H4586" t="s">
        <v>86061</v>
      </c>
      <c r="I4586" t="s">
        <v>92114</v>
      </c>
      <c r="J4586" t="s">
        <v>132964</v>
      </c>
      <c r="K4586" t="s">
        <v>170678</v>
      </c>
      <c r="L4586" t="s">
        <v>172309</v>
      </c>
    </row>
    <row r="4587" spans="1:12" x14ac:dyDescent="0.2">
      <c r="A4587" t="s">
        <v>4586</v>
      </c>
      <c r="B4587" s="1">
        <v>42177</v>
      </c>
      <c r="C4587" s="2">
        <v>135</v>
      </c>
      <c r="D4587" s="2">
        <v>9.0399999999999991</v>
      </c>
      <c r="E4587" t="s">
        <v>42806</v>
      </c>
      <c r="F4587" t="s">
        <v>46755</v>
      </c>
      <c r="G4587" t="s">
        <v>83656</v>
      </c>
      <c r="H4587" t="s">
        <v>86061</v>
      </c>
      <c r="I4587" t="s">
        <v>92115</v>
      </c>
      <c r="J4587" t="s">
        <v>132965</v>
      </c>
      <c r="K4587" t="s">
        <v>170678</v>
      </c>
      <c r="L4587" t="s">
        <v>172309</v>
      </c>
    </row>
    <row r="4588" spans="1:12" x14ac:dyDescent="0.2">
      <c r="A4588" t="s">
        <v>4587</v>
      </c>
      <c r="B4588" s="1">
        <v>42177</v>
      </c>
      <c r="C4588" s="2">
        <v>135</v>
      </c>
      <c r="D4588" s="2">
        <v>4.8</v>
      </c>
      <c r="E4588" t="s">
        <v>42806</v>
      </c>
      <c r="F4588" t="s">
        <v>46756</v>
      </c>
      <c r="G4588" t="s">
        <v>83656</v>
      </c>
      <c r="H4588" t="s">
        <v>86061</v>
      </c>
      <c r="I4588" t="s">
        <v>92116</v>
      </c>
      <c r="J4588" t="s">
        <v>132966</v>
      </c>
      <c r="K4588" t="s">
        <v>170678</v>
      </c>
      <c r="L4588" t="s">
        <v>172309</v>
      </c>
    </row>
    <row r="4589" spans="1:12" x14ac:dyDescent="0.2">
      <c r="A4589" t="s">
        <v>4588</v>
      </c>
      <c r="B4589" s="1">
        <v>42177</v>
      </c>
      <c r="C4589" s="2">
        <v>135</v>
      </c>
      <c r="D4589" s="2">
        <v>1</v>
      </c>
      <c r="E4589" t="s">
        <v>42806</v>
      </c>
      <c r="F4589" t="s">
        <v>46757</v>
      </c>
      <c r="G4589" t="s">
        <v>83656</v>
      </c>
      <c r="H4589" t="s">
        <v>86061</v>
      </c>
      <c r="I4589" t="s">
        <v>92117</v>
      </c>
      <c r="J4589" t="s">
        <v>132967</v>
      </c>
      <c r="K4589" t="s">
        <v>170678</v>
      </c>
      <c r="L4589" t="s">
        <v>172309</v>
      </c>
    </row>
    <row r="4590" spans="1:12" x14ac:dyDescent="0.2">
      <c r="A4590" t="s">
        <v>4589</v>
      </c>
      <c r="B4590" s="1">
        <v>42177</v>
      </c>
      <c r="C4590" s="2">
        <v>135</v>
      </c>
      <c r="D4590" s="2">
        <v>5</v>
      </c>
      <c r="E4590" t="s">
        <v>42806</v>
      </c>
      <c r="F4590" t="s">
        <v>46758</v>
      </c>
      <c r="G4590" t="s">
        <v>83656</v>
      </c>
      <c r="H4590" t="s">
        <v>86061</v>
      </c>
      <c r="I4590" t="s">
        <v>92118</v>
      </c>
      <c r="J4590" t="s">
        <v>132968</v>
      </c>
      <c r="K4590" t="s">
        <v>170678</v>
      </c>
      <c r="L4590" t="s">
        <v>172309</v>
      </c>
    </row>
    <row r="4591" spans="1:12" x14ac:dyDescent="0.2">
      <c r="A4591" t="s">
        <v>4590</v>
      </c>
      <c r="B4591" s="1">
        <v>42178</v>
      </c>
      <c r="C4591" s="2">
        <v>135</v>
      </c>
      <c r="D4591" s="2">
        <v>5.4</v>
      </c>
      <c r="E4591" t="s">
        <v>42806</v>
      </c>
      <c r="F4591" t="s">
        <v>46759</v>
      </c>
      <c r="G4591" t="s">
        <v>83656</v>
      </c>
      <c r="H4591" t="s">
        <v>86061</v>
      </c>
      <c r="I4591" t="s">
        <v>92119</v>
      </c>
      <c r="J4591" t="s">
        <v>132969</v>
      </c>
      <c r="K4591" t="s">
        <v>170678</v>
      </c>
      <c r="L4591" t="s">
        <v>172309</v>
      </c>
    </row>
    <row r="4592" spans="1:12" x14ac:dyDescent="0.2">
      <c r="A4592" t="s">
        <v>4591</v>
      </c>
      <c r="B4592" s="1">
        <v>42178</v>
      </c>
      <c r="C4592" s="2">
        <v>135</v>
      </c>
      <c r="D4592" s="2">
        <v>12.6</v>
      </c>
      <c r="E4592" t="s">
        <v>42806</v>
      </c>
      <c r="F4592" t="s">
        <v>46760</v>
      </c>
      <c r="G4592" t="s">
        <v>83656</v>
      </c>
      <c r="H4592" t="s">
        <v>86061</v>
      </c>
      <c r="I4592" t="s">
        <v>92120</v>
      </c>
      <c r="J4592" t="s">
        <v>132970</v>
      </c>
      <c r="K4592" t="s">
        <v>170678</v>
      </c>
      <c r="L4592" t="s">
        <v>172309</v>
      </c>
    </row>
    <row r="4593" spans="1:12" x14ac:dyDescent="0.2">
      <c r="A4593" t="s">
        <v>4592</v>
      </c>
      <c r="B4593" s="1">
        <v>42178</v>
      </c>
      <c r="C4593" s="2">
        <v>135</v>
      </c>
      <c r="D4593" s="2">
        <v>3.5</v>
      </c>
      <c r="E4593" t="s">
        <v>42806</v>
      </c>
      <c r="F4593" t="s">
        <v>46761</v>
      </c>
      <c r="G4593" t="s">
        <v>83656</v>
      </c>
      <c r="H4593" t="s">
        <v>86061</v>
      </c>
      <c r="I4593" t="s">
        <v>92121</v>
      </c>
      <c r="J4593" t="s">
        <v>132971</v>
      </c>
      <c r="K4593" t="s">
        <v>170678</v>
      </c>
      <c r="L4593" t="s">
        <v>172309</v>
      </c>
    </row>
    <row r="4594" spans="1:12" x14ac:dyDescent="0.2">
      <c r="A4594" t="s">
        <v>4593</v>
      </c>
      <c r="B4594" s="1">
        <v>42178</v>
      </c>
      <c r="C4594" s="2">
        <v>135</v>
      </c>
      <c r="D4594" s="2">
        <v>10</v>
      </c>
      <c r="E4594" t="s">
        <v>42806</v>
      </c>
      <c r="F4594" t="s">
        <v>46762</v>
      </c>
      <c r="G4594" t="s">
        <v>83656</v>
      </c>
      <c r="H4594" t="s">
        <v>86061</v>
      </c>
      <c r="I4594" t="s">
        <v>92122</v>
      </c>
      <c r="J4594" t="s">
        <v>132972</v>
      </c>
      <c r="K4594" t="s">
        <v>170678</v>
      </c>
      <c r="L4594" t="s">
        <v>172309</v>
      </c>
    </row>
    <row r="4595" spans="1:12" x14ac:dyDescent="0.2">
      <c r="A4595" t="s">
        <v>4594</v>
      </c>
      <c r="B4595" s="1">
        <v>42178</v>
      </c>
      <c r="C4595" s="2">
        <v>135</v>
      </c>
      <c r="D4595" s="2">
        <v>7.02</v>
      </c>
      <c r="E4595" t="s">
        <v>42806</v>
      </c>
      <c r="F4595" t="s">
        <v>46763</v>
      </c>
      <c r="G4595" t="s">
        <v>83656</v>
      </c>
      <c r="H4595" t="s">
        <v>86061</v>
      </c>
      <c r="I4595" t="s">
        <v>92123</v>
      </c>
      <c r="J4595" t="s">
        <v>132973</v>
      </c>
      <c r="K4595" t="s">
        <v>170678</v>
      </c>
      <c r="L4595" t="s">
        <v>172309</v>
      </c>
    </row>
    <row r="4596" spans="1:12" x14ac:dyDescent="0.2">
      <c r="A4596" t="s">
        <v>4595</v>
      </c>
      <c r="B4596" s="1">
        <v>42178</v>
      </c>
      <c r="C4596" s="2">
        <v>135</v>
      </c>
      <c r="D4596" s="2">
        <v>5.04</v>
      </c>
      <c r="E4596" t="s">
        <v>42806</v>
      </c>
      <c r="F4596" t="s">
        <v>46764</v>
      </c>
      <c r="G4596" t="s">
        <v>83656</v>
      </c>
      <c r="H4596" t="s">
        <v>86061</v>
      </c>
      <c r="I4596" t="s">
        <v>92124</v>
      </c>
      <c r="J4596" t="s">
        <v>132974</v>
      </c>
      <c r="K4596" t="s">
        <v>170678</v>
      </c>
      <c r="L4596" t="s">
        <v>172309</v>
      </c>
    </row>
    <row r="4597" spans="1:12" x14ac:dyDescent="0.2">
      <c r="A4597" t="s">
        <v>4596</v>
      </c>
      <c r="B4597" s="1">
        <v>42178</v>
      </c>
      <c r="C4597" s="2">
        <v>135</v>
      </c>
      <c r="D4597" s="2">
        <v>2.94</v>
      </c>
      <c r="E4597" t="s">
        <v>42806</v>
      </c>
      <c r="F4597" t="s">
        <v>46765</v>
      </c>
      <c r="G4597" t="s">
        <v>83656</v>
      </c>
      <c r="H4597" t="s">
        <v>86061</v>
      </c>
      <c r="I4597" t="s">
        <v>92125</v>
      </c>
      <c r="J4597" t="s">
        <v>132975</v>
      </c>
      <c r="K4597" t="s">
        <v>170678</v>
      </c>
      <c r="L4597" t="s">
        <v>172309</v>
      </c>
    </row>
    <row r="4598" spans="1:12" x14ac:dyDescent="0.2">
      <c r="A4598" t="s">
        <v>4597</v>
      </c>
      <c r="B4598" s="1">
        <v>42178</v>
      </c>
      <c r="C4598" s="2">
        <v>135</v>
      </c>
      <c r="D4598" s="2">
        <v>6</v>
      </c>
      <c r="E4598" t="s">
        <v>42806</v>
      </c>
      <c r="F4598" t="s">
        <v>46766</v>
      </c>
      <c r="G4598" t="s">
        <v>83656</v>
      </c>
      <c r="H4598" t="s">
        <v>86061</v>
      </c>
      <c r="I4598" t="s">
        <v>92126</v>
      </c>
      <c r="J4598" t="s">
        <v>132976</v>
      </c>
      <c r="K4598" t="s">
        <v>170678</v>
      </c>
      <c r="L4598" t="s">
        <v>172309</v>
      </c>
    </row>
    <row r="4599" spans="1:12" x14ac:dyDescent="0.2">
      <c r="A4599" t="s">
        <v>4598</v>
      </c>
      <c r="B4599" s="1">
        <v>42178</v>
      </c>
      <c r="C4599" s="2">
        <v>135</v>
      </c>
      <c r="D4599" s="2">
        <v>6.62</v>
      </c>
      <c r="E4599" t="s">
        <v>42806</v>
      </c>
      <c r="F4599" t="s">
        <v>46767</v>
      </c>
      <c r="G4599" t="s">
        <v>83656</v>
      </c>
      <c r="H4599" t="s">
        <v>86061</v>
      </c>
      <c r="I4599" t="s">
        <v>92127</v>
      </c>
      <c r="J4599" t="s">
        <v>132977</v>
      </c>
      <c r="K4599" t="s">
        <v>170678</v>
      </c>
      <c r="L4599" t="s">
        <v>172309</v>
      </c>
    </row>
    <row r="4600" spans="1:12" x14ac:dyDescent="0.2">
      <c r="A4600" t="s">
        <v>4599</v>
      </c>
      <c r="B4600" s="1">
        <v>42178</v>
      </c>
      <c r="C4600" s="2">
        <v>135</v>
      </c>
      <c r="D4600" s="2">
        <v>7.02</v>
      </c>
      <c r="E4600" t="s">
        <v>42806</v>
      </c>
      <c r="F4600" t="s">
        <v>46768</v>
      </c>
      <c r="G4600" t="s">
        <v>83656</v>
      </c>
      <c r="H4600" t="s">
        <v>86061</v>
      </c>
      <c r="I4600" t="s">
        <v>92128</v>
      </c>
      <c r="J4600" t="s">
        <v>132978</v>
      </c>
      <c r="K4600" t="s">
        <v>170678</v>
      </c>
      <c r="L4600" t="s">
        <v>172309</v>
      </c>
    </row>
    <row r="4601" spans="1:12" x14ac:dyDescent="0.2">
      <c r="A4601" t="s">
        <v>4600</v>
      </c>
      <c r="B4601" s="1">
        <v>42178</v>
      </c>
      <c r="C4601" s="2">
        <v>135</v>
      </c>
      <c r="D4601" s="2">
        <v>2.16</v>
      </c>
      <c r="E4601" t="s">
        <v>42806</v>
      </c>
      <c r="F4601" t="s">
        <v>46769</v>
      </c>
      <c r="G4601" t="s">
        <v>83656</v>
      </c>
      <c r="H4601" t="s">
        <v>86061</v>
      </c>
      <c r="I4601" t="s">
        <v>92129</v>
      </c>
      <c r="J4601" t="s">
        <v>132979</v>
      </c>
      <c r="K4601" t="s">
        <v>170678</v>
      </c>
      <c r="L4601" t="s">
        <v>172309</v>
      </c>
    </row>
    <row r="4602" spans="1:12" x14ac:dyDescent="0.2">
      <c r="A4602" t="s">
        <v>4601</v>
      </c>
      <c r="B4602" s="1">
        <v>42178</v>
      </c>
      <c r="C4602" s="2">
        <v>135</v>
      </c>
      <c r="D4602" s="2">
        <v>4.4000000000000004</v>
      </c>
      <c r="E4602" t="s">
        <v>42806</v>
      </c>
      <c r="F4602" t="s">
        <v>46770</v>
      </c>
      <c r="G4602" t="s">
        <v>83656</v>
      </c>
      <c r="H4602" t="s">
        <v>86061</v>
      </c>
      <c r="I4602" t="s">
        <v>92130</v>
      </c>
      <c r="J4602" t="s">
        <v>132980</v>
      </c>
      <c r="K4602" t="s">
        <v>170678</v>
      </c>
      <c r="L4602" t="s">
        <v>172309</v>
      </c>
    </row>
    <row r="4603" spans="1:12" x14ac:dyDescent="0.2">
      <c r="A4603" t="s">
        <v>4602</v>
      </c>
      <c r="B4603" s="1">
        <v>42178</v>
      </c>
      <c r="C4603" s="2">
        <v>135</v>
      </c>
      <c r="D4603" s="2">
        <v>6.37</v>
      </c>
      <c r="E4603" t="s">
        <v>42806</v>
      </c>
      <c r="F4603" t="s">
        <v>46771</v>
      </c>
      <c r="G4603" t="s">
        <v>83656</v>
      </c>
      <c r="H4603" t="s">
        <v>86061</v>
      </c>
      <c r="I4603" t="s">
        <v>92131</v>
      </c>
      <c r="J4603" t="s">
        <v>132981</v>
      </c>
      <c r="K4603" t="s">
        <v>170678</v>
      </c>
      <c r="L4603" t="s">
        <v>172309</v>
      </c>
    </row>
    <row r="4604" spans="1:12" x14ac:dyDescent="0.2">
      <c r="A4604" t="s">
        <v>4603</v>
      </c>
      <c r="B4604" s="1">
        <v>42178</v>
      </c>
      <c r="C4604" s="2">
        <v>135</v>
      </c>
      <c r="D4604" s="2">
        <v>4.55</v>
      </c>
      <c r="E4604" t="s">
        <v>42806</v>
      </c>
      <c r="F4604" t="s">
        <v>46772</v>
      </c>
      <c r="G4604" t="s">
        <v>83656</v>
      </c>
      <c r="H4604" t="s">
        <v>86061</v>
      </c>
      <c r="I4604" t="s">
        <v>92132</v>
      </c>
      <c r="J4604" t="s">
        <v>132982</v>
      </c>
      <c r="K4604" t="s">
        <v>170678</v>
      </c>
      <c r="L4604" t="s">
        <v>172309</v>
      </c>
    </row>
    <row r="4605" spans="1:12" x14ac:dyDescent="0.2">
      <c r="A4605" t="s">
        <v>4604</v>
      </c>
      <c r="B4605" s="1">
        <v>42178</v>
      </c>
      <c r="C4605" s="2">
        <v>135</v>
      </c>
      <c r="D4605" s="2">
        <v>8.25</v>
      </c>
      <c r="E4605" t="s">
        <v>42806</v>
      </c>
      <c r="F4605" t="s">
        <v>46773</v>
      </c>
      <c r="G4605" t="s">
        <v>83656</v>
      </c>
      <c r="H4605" t="s">
        <v>86061</v>
      </c>
      <c r="I4605" t="s">
        <v>92133</v>
      </c>
      <c r="J4605" t="s">
        <v>132983</v>
      </c>
      <c r="K4605" t="s">
        <v>170678</v>
      </c>
      <c r="L4605" t="s">
        <v>172309</v>
      </c>
    </row>
    <row r="4606" spans="1:12" x14ac:dyDescent="0.2">
      <c r="A4606" t="s">
        <v>4605</v>
      </c>
      <c r="B4606" s="1">
        <v>42179</v>
      </c>
      <c r="C4606" s="2">
        <v>135</v>
      </c>
      <c r="D4606" s="2">
        <v>30</v>
      </c>
      <c r="E4606" t="s">
        <v>42806</v>
      </c>
      <c r="F4606" t="s">
        <v>46773</v>
      </c>
      <c r="G4606" t="s">
        <v>83657</v>
      </c>
      <c r="H4606" t="s">
        <v>86062</v>
      </c>
      <c r="I4606" t="s">
        <v>92134</v>
      </c>
      <c r="J4606" t="s">
        <v>132984</v>
      </c>
      <c r="K4606" t="s">
        <v>170678</v>
      </c>
      <c r="L4606" t="s">
        <v>172310</v>
      </c>
    </row>
    <row r="4607" spans="1:12" x14ac:dyDescent="0.2">
      <c r="A4607" t="s">
        <v>4606</v>
      </c>
      <c r="B4607" s="1">
        <v>42179</v>
      </c>
      <c r="C4607" s="2">
        <v>135</v>
      </c>
      <c r="D4607" s="2">
        <v>3.38</v>
      </c>
      <c r="E4607" t="s">
        <v>42806</v>
      </c>
      <c r="F4607" t="s">
        <v>46774</v>
      </c>
      <c r="G4607" t="s">
        <v>83658</v>
      </c>
      <c r="H4607" t="s">
        <v>86063</v>
      </c>
      <c r="I4607" t="s">
        <v>92135</v>
      </c>
      <c r="J4607" t="s">
        <v>132985</v>
      </c>
      <c r="K4607" t="s">
        <v>170678</v>
      </c>
      <c r="L4607" t="s">
        <v>172311</v>
      </c>
    </row>
    <row r="4608" spans="1:12" x14ac:dyDescent="0.2">
      <c r="A4608" t="s">
        <v>4607</v>
      </c>
      <c r="B4608" s="1">
        <v>42179</v>
      </c>
      <c r="C4608" s="2">
        <v>135</v>
      </c>
      <c r="D4608" s="2">
        <v>20.8</v>
      </c>
      <c r="E4608" t="s">
        <v>42806</v>
      </c>
      <c r="F4608" t="s">
        <v>46775</v>
      </c>
      <c r="G4608" t="s">
        <v>83659</v>
      </c>
      <c r="H4608" t="s">
        <v>86064</v>
      </c>
      <c r="I4608" t="s">
        <v>92136</v>
      </c>
      <c r="J4608" t="s">
        <v>132986</v>
      </c>
      <c r="K4608" t="s">
        <v>170678</v>
      </c>
      <c r="L4608" t="s">
        <v>172312</v>
      </c>
    </row>
    <row r="4609" spans="1:12" x14ac:dyDescent="0.2">
      <c r="A4609" t="s">
        <v>4608</v>
      </c>
      <c r="B4609" s="1">
        <v>42179</v>
      </c>
      <c r="C4609" s="2">
        <v>135</v>
      </c>
      <c r="D4609" s="2">
        <v>2.4300000000000002</v>
      </c>
      <c r="E4609" t="s">
        <v>42806</v>
      </c>
      <c r="F4609" t="s">
        <v>46776</v>
      </c>
      <c r="G4609" t="s">
        <v>83660</v>
      </c>
      <c r="H4609" t="s">
        <v>86064</v>
      </c>
      <c r="I4609" t="s">
        <v>92137</v>
      </c>
      <c r="J4609" t="s">
        <v>132987</v>
      </c>
      <c r="K4609" t="s">
        <v>170678</v>
      </c>
      <c r="L4609" t="s">
        <v>172313</v>
      </c>
    </row>
    <row r="4610" spans="1:12" x14ac:dyDescent="0.2">
      <c r="A4610" t="s">
        <v>4609</v>
      </c>
      <c r="B4610" s="1">
        <v>42179</v>
      </c>
      <c r="C4610" s="2">
        <v>135</v>
      </c>
      <c r="D4610" s="2">
        <v>9.7200000000000006</v>
      </c>
      <c r="E4610" t="s">
        <v>42806</v>
      </c>
      <c r="F4610" t="s">
        <v>46777</v>
      </c>
      <c r="G4610" t="s">
        <v>83660</v>
      </c>
      <c r="H4610" t="s">
        <v>86065</v>
      </c>
      <c r="I4610" t="s">
        <v>92138</v>
      </c>
      <c r="J4610" t="s">
        <v>132988</v>
      </c>
      <c r="K4610" t="s">
        <v>170678</v>
      </c>
      <c r="L4610" t="s">
        <v>172314</v>
      </c>
    </row>
    <row r="4611" spans="1:12" x14ac:dyDescent="0.2">
      <c r="A4611" t="s">
        <v>4610</v>
      </c>
      <c r="B4611" s="1">
        <v>42179</v>
      </c>
      <c r="C4611" s="2">
        <v>135</v>
      </c>
      <c r="D4611" s="2">
        <v>1.93</v>
      </c>
      <c r="E4611" t="s">
        <v>42806</v>
      </c>
      <c r="F4611" t="s">
        <v>46778</v>
      </c>
      <c r="G4611" t="s">
        <v>83660</v>
      </c>
      <c r="H4611" t="s">
        <v>86065</v>
      </c>
      <c r="I4611" t="s">
        <v>92139</v>
      </c>
      <c r="J4611" t="s">
        <v>132989</v>
      </c>
      <c r="K4611" t="s">
        <v>170678</v>
      </c>
      <c r="L4611" t="s">
        <v>172314</v>
      </c>
    </row>
    <row r="4612" spans="1:12" x14ac:dyDescent="0.2">
      <c r="A4612" t="s">
        <v>4611</v>
      </c>
      <c r="B4612" s="1">
        <v>42179</v>
      </c>
      <c r="C4612" s="2">
        <v>135</v>
      </c>
      <c r="D4612" s="2">
        <v>4</v>
      </c>
      <c r="E4612" t="s">
        <v>42806</v>
      </c>
      <c r="F4612" t="s">
        <v>46779</v>
      </c>
      <c r="G4612" t="s">
        <v>83660</v>
      </c>
      <c r="H4612" t="s">
        <v>86065</v>
      </c>
      <c r="I4612" t="s">
        <v>92140</v>
      </c>
      <c r="J4612" t="s">
        <v>132990</v>
      </c>
      <c r="K4612" t="s">
        <v>170678</v>
      </c>
      <c r="L4612" t="s">
        <v>172314</v>
      </c>
    </row>
    <row r="4613" spans="1:12" x14ac:dyDescent="0.2">
      <c r="A4613" t="s">
        <v>4612</v>
      </c>
      <c r="B4613" s="1">
        <v>42179</v>
      </c>
      <c r="C4613" s="2">
        <v>135</v>
      </c>
      <c r="D4613" s="2">
        <v>9.67</v>
      </c>
      <c r="E4613" t="s">
        <v>42806</v>
      </c>
      <c r="F4613" t="s">
        <v>46780</v>
      </c>
      <c r="G4613" t="s">
        <v>83660</v>
      </c>
      <c r="H4613" t="s">
        <v>86065</v>
      </c>
      <c r="I4613" t="s">
        <v>92141</v>
      </c>
      <c r="J4613" t="s">
        <v>132991</v>
      </c>
      <c r="K4613" t="s">
        <v>170678</v>
      </c>
      <c r="L4613" t="s">
        <v>172314</v>
      </c>
    </row>
    <row r="4614" spans="1:12" x14ac:dyDescent="0.2">
      <c r="A4614" t="s">
        <v>4613</v>
      </c>
      <c r="B4614" s="1">
        <v>42179</v>
      </c>
      <c r="C4614" s="2">
        <v>135</v>
      </c>
      <c r="D4614" s="2">
        <v>32</v>
      </c>
      <c r="E4614" t="s">
        <v>42806</v>
      </c>
      <c r="F4614" t="s">
        <v>46781</v>
      </c>
      <c r="G4614" t="s">
        <v>83661</v>
      </c>
      <c r="H4614" t="s">
        <v>86066</v>
      </c>
      <c r="I4614" t="s">
        <v>92142</v>
      </c>
      <c r="J4614" t="s">
        <v>132992</v>
      </c>
      <c r="K4614" t="s">
        <v>170678</v>
      </c>
      <c r="L4614" t="s">
        <v>172315</v>
      </c>
    </row>
    <row r="4615" spans="1:12" x14ac:dyDescent="0.2">
      <c r="A4615" t="s">
        <v>4614</v>
      </c>
      <c r="B4615" s="1">
        <v>42179</v>
      </c>
      <c r="C4615" s="2">
        <v>135</v>
      </c>
      <c r="D4615" s="2">
        <v>2.48</v>
      </c>
      <c r="E4615" t="s">
        <v>42806</v>
      </c>
      <c r="F4615" t="s">
        <v>46782</v>
      </c>
      <c r="G4615" t="s">
        <v>83662</v>
      </c>
      <c r="H4615" t="s">
        <v>86067</v>
      </c>
      <c r="I4615" t="s">
        <v>92143</v>
      </c>
      <c r="J4615" t="s">
        <v>132993</v>
      </c>
      <c r="K4615" t="s">
        <v>170678</v>
      </c>
      <c r="L4615" t="s">
        <v>172316</v>
      </c>
    </row>
    <row r="4616" spans="1:12" x14ac:dyDescent="0.2">
      <c r="A4616" t="s">
        <v>4615</v>
      </c>
      <c r="B4616" s="1">
        <v>42179</v>
      </c>
      <c r="C4616" s="2">
        <v>135</v>
      </c>
      <c r="D4616" s="2">
        <v>33</v>
      </c>
      <c r="E4616" t="s">
        <v>42806</v>
      </c>
      <c r="F4616" t="s">
        <v>46783</v>
      </c>
      <c r="G4616" t="s">
        <v>83663</v>
      </c>
      <c r="H4616" t="s">
        <v>86068</v>
      </c>
      <c r="I4616" t="s">
        <v>92144</v>
      </c>
      <c r="J4616" t="s">
        <v>132994</v>
      </c>
      <c r="K4616" t="s">
        <v>170678</v>
      </c>
      <c r="L4616" t="s">
        <v>172317</v>
      </c>
    </row>
    <row r="4617" spans="1:12" x14ac:dyDescent="0.2">
      <c r="A4617" t="s">
        <v>4616</v>
      </c>
      <c r="B4617" s="1">
        <v>42179</v>
      </c>
      <c r="C4617" s="2">
        <v>135</v>
      </c>
      <c r="D4617" s="2">
        <v>7.5</v>
      </c>
      <c r="E4617" t="s">
        <v>42806</v>
      </c>
      <c r="F4617" t="s">
        <v>46784</v>
      </c>
      <c r="G4617" t="s">
        <v>83664</v>
      </c>
      <c r="H4617" t="s">
        <v>86069</v>
      </c>
      <c r="I4617" t="s">
        <v>92145</v>
      </c>
      <c r="J4617" t="s">
        <v>132995</v>
      </c>
      <c r="K4617" t="s">
        <v>170678</v>
      </c>
      <c r="L4617" t="s">
        <v>172318</v>
      </c>
    </row>
    <row r="4618" spans="1:12" x14ac:dyDescent="0.2">
      <c r="A4618" t="s">
        <v>4617</v>
      </c>
      <c r="B4618" s="1">
        <v>42179</v>
      </c>
      <c r="C4618" s="2">
        <v>135</v>
      </c>
      <c r="D4618" s="2">
        <v>8.1</v>
      </c>
      <c r="E4618" t="s">
        <v>42806</v>
      </c>
      <c r="F4618" t="s">
        <v>46785</v>
      </c>
      <c r="G4618" t="s">
        <v>83664</v>
      </c>
      <c r="H4618" t="s">
        <v>86069</v>
      </c>
      <c r="I4618" t="s">
        <v>92146</v>
      </c>
      <c r="J4618" t="s">
        <v>132996</v>
      </c>
      <c r="K4618" t="s">
        <v>170678</v>
      </c>
      <c r="L4618" t="s">
        <v>172318</v>
      </c>
    </row>
    <row r="4619" spans="1:12" x14ac:dyDescent="0.2">
      <c r="A4619" t="s">
        <v>4618</v>
      </c>
      <c r="B4619" s="1">
        <v>42179</v>
      </c>
      <c r="C4619" s="2">
        <v>135</v>
      </c>
      <c r="D4619" s="2">
        <v>9.4499999999999993</v>
      </c>
      <c r="E4619" t="s">
        <v>42806</v>
      </c>
      <c r="F4619" t="s">
        <v>46786</v>
      </c>
      <c r="G4619" t="s">
        <v>83664</v>
      </c>
      <c r="H4619" t="s">
        <v>86069</v>
      </c>
      <c r="I4619" t="s">
        <v>92147</v>
      </c>
      <c r="J4619" t="s">
        <v>132997</v>
      </c>
      <c r="K4619" t="s">
        <v>170678</v>
      </c>
      <c r="L4619" t="s">
        <v>172318</v>
      </c>
    </row>
    <row r="4620" spans="1:12" x14ac:dyDescent="0.2">
      <c r="A4620" t="s">
        <v>4619</v>
      </c>
      <c r="B4620" s="1">
        <v>42179</v>
      </c>
      <c r="C4620" s="2">
        <v>135</v>
      </c>
      <c r="D4620" s="2">
        <v>8.06</v>
      </c>
      <c r="E4620" t="s">
        <v>42806</v>
      </c>
      <c r="F4620" t="s">
        <v>46786</v>
      </c>
      <c r="G4620" t="s">
        <v>83664</v>
      </c>
      <c r="H4620" t="s">
        <v>86069</v>
      </c>
      <c r="I4620" t="s">
        <v>92148</v>
      </c>
      <c r="J4620" t="s">
        <v>132998</v>
      </c>
      <c r="K4620" t="s">
        <v>170678</v>
      </c>
      <c r="L4620" t="s">
        <v>172318</v>
      </c>
    </row>
    <row r="4621" spans="1:12" x14ac:dyDescent="0.2">
      <c r="A4621" t="s">
        <v>4620</v>
      </c>
      <c r="B4621" s="1">
        <v>42179</v>
      </c>
      <c r="C4621" s="2">
        <v>135</v>
      </c>
      <c r="D4621" s="2">
        <v>4.08</v>
      </c>
      <c r="E4621" t="s">
        <v>42806</v>
      </c>
      <c r="F4621" t="s">
        <v>46786</v>
      </c>
      <c r="G4621" t="s">
        <v>83664</v>
      </c>
      <c r="H4621" t="s">
        <v>86069</v>
      </c>
      <c r="I4621" t="s">
        <v>92148</v>
      </c>
      <c r="J4621" t="s">
        <v>132998</v>
      </c>
      <c r="K4621" t="s">
        <v>170678</v>
      </c>
      <c r="L4621" t="s">
        <v>172318</v>
      </c>
    </row>
    <row r="4622" spans="1:12" x14ac:dyDescent="0.2">
      <c r="A4622" t="s">
        <v>4621</v>
      </c>
      <c r="B4622" s="1">
        <v>42180</v>
      </c>
      <c r="C4622" s="2">
        <v>135</v>
      </c>
      <c r="D4622" s="2">
        <v>5.67</v>
      </c>
      <c r="E4622" t="s">
        <v>42806</v>
      </c>
      <c r="F4622" t="s">
        <v>46787</v>
      </c>
      <c r="G4622" t="s">
        <v>83664</v>
      </c>
      <c r="H4622" t="s">
        <v>86069</v>
      </c>
      <c r="I4622" t="s">
        <v>92149</v>
      </c>
      <c r="J4622" t="s">
        <v>132999</v>
      </c>
      <c r="K4622" t="s">
        <v>170678</v>
      </c>
      <c r="L4622" t="s">
        <v>172318</v>
      </c>
    </row>
    <row r="4623" spans="1:12" x14ac:dyDescent="0.2">
      <c r="A4623" t="s">
        <v>4622</v>
      </c>
      <c r="B4623" s="1">
        <v>42180</v>
      </c>
      <c r="C4623" s="2">
        <v>135</v>
      </c>
      <c r="D4623" s="2">
        <v>3.06</v>
      </c>
      <c r="E4623" t="s">
        <v>42806</v>
      </c>
      <c r="F4623" t="s">
        <v>46788</v>
      </c>
      <c r="G4623" t="s">
        <v>83664</v>
      </c>
      <c r="H4623" t="s">
        <v>86069</v>
      </c>
      <c r="I4623" t="s">
        <v>92150</v>
      </c>
      <c r="J4623" t="s">
        <v>133000</v>
      </c>
      <c r="K4623" t="s">
        <v>170678</v>
      </c>
      <c r="L4623" t="s">
        <v>172318</v>
      </c>
    </row>
    <row r="4624" spans="1:12" x14ac:dyDescent="0.2">
      <c r="A4624" t="s">
        <v>4623</v>
      </c>
      <c r="B4624" s="1">
        <v>42180</v>
      </c>
      <c r="C4624" s="2">
        <v>135</v>
      </c>
      <c r="D4624" s="2">
        <v>6.21</v>
      </c>
      <c r="E4624" t="s">
        <v>42806</v>
      </c>
      <c r="F4624" t="s">
        <v>46789</v>
      </c>
      <c r="G4624" t="s">
        <v>83664</v>
      </c>
      <c r="H4624" t="s">
        <v>86069</v>
      </c>
      <c r="I4624" t="s">
        <v>92151</v>
      </c>
      <c r="J4624" t="s">
        <v>133001</v>
      </c>
      <c r="K4624" t="s">
        <v>170678</v>
      </c>
      <c r="L4624" t="s">
        <v>172318</v>
      </c>
    </row>
    <row r="4625" spans="1:12" x14ac:dyDescent="0.2">
      <c r="A4625" t="s">
        <v>4624</v>
      </c>
      <c r="B4625" s="1">
        <v>42180</v>
      </c>
      <c r="C4625" s="2">
        <v>135</v>
      </c>
      <c r="D4625" s="2">
        <v>5.4</v>
      </c>
      <c r="E4625" t="s">
        <v>42806</v>
      </c>
      <c r="F4625" t="s">
        <v>46790</v>
      </c>
      <c r="G4625" t="s">
        <v>83664</v>
      </c>
      <c r="H4625" t="s">
        <v>86069</v>
      </c>
      <c r="I4625" t="s">
        <v>92152</v>
      </c>
      <c r="J4625" t="s">
        <v>133002</v>
      </c>
      <c r="K4625" t="s">
        <v>170678</v>
      </c>
      <c r="L4625" t="s">
        <v>172318</v>
      </c>
    </row>
    <row r="4626" spans="1:12" x14ac:dyDescent="0.2">
      <c r="A4626" t="s">
        <v>4625</v>
      </c>
      <c r="B4626" s="1">
        <v>42180</v>
      </c>
      <c r="C4626" s="2">
        <v>135</v>
      </c>
      <c r="D4626" s="2">
        <v>8.3699999999999992</v>
      </c>
      <c r="E4626" t="s">
        <v>42806</v>
      </c>
      <c r="F4626" t="s">
        <v>46791</v>
      </c>
      <c r="G4626" t="s">
        <v>83664</v>
      </c>
      <c r="H4626" t="s">
        <v>86069</v>
      </c>
      <c r="I4626" t="s">
        <v>92153</v>
      </c>
      <c r="J4626" t="s">
        <v>133003</v>
      </c>
      <c r="K4626" t="s">
        <v>170678</v>
      </c>
      <c r="L4626" t="s">
        <v>172318</v>
      </c>
    </row>
    <row r="4627" spans="1:12" x14ac:dyDescent="0.2">
      <c r="A4627" t="s">
        <v>4626</v>
      </c>
      <c r="B4627" s="1">
        <v>42180</v>
      </c>
      <c r="C4627" s="2">
        <v>135</v>
      </c>
      <c r="D4627" s="2">
        <v>11.48</v>
      </c>
      <c r="E4627" t="s">
        <v>42806</v>
      </c>
      <c r="F4627" t="s">
        <v>46792</v>
      </c>
      <c r="G4627" t="s">
        <v>83664</v>
      </c>
      <c r="H4627" t="s">
        <v>86069</v>
      </c>
      <c r="I4627" t="s">
        <v>92154</v>
      </c>
      <c r="J4627" t="s">
        <v>133004</v>
      </c>
      <c r="K4627" t="s">
        <v>170678</v>
      </c>
      <c r="L4627" t="s">
        <v>172318</v>
      </c>
    </row>
    <row r="4628" spans="1:12" x14ac:dyDescent="0.2">
      <c r="A4628" t="s">
        <v>4627</v>
      </c>
      <c r="B4628" s="1">
        <v>42180</v>
      </c>
      <c r="C4628" s="2">
        <v>135</v>
      </c>
      <c r="D4628" s="2">
        <v>2.48</v>
      </c>
      <c r="E4628" t="s">
        <v>42806</v>
      </c>
      <c r="F4628" t="s">
        <v>46793</v>
      </c>
      <c r="G4628" t="s">
        <v>83664</v>
      </c>
      <c r="H4628" t="s">
        <v>86069</v>
      </c>
      <c r="I4628" t="s">
        <v>92155</v>
      </c>
      <c r="J4628" t="s">
        <v>133005</v>
      </c>
      <c r="K4628" t="s">
        <v>170678</v>
      </c>
      <c r="L4628" t="s">
        <v>172318</v>
      </c>
    </row>
    <row r="4629" spans="1:12" x14ac:dyDescent="0.2">
      <c r="A4629" t="s">
        <v>4628</v>
      </c>
      <c r="B4629" s="1">
        <v>42181</v>
      </c>
      <c r="C4629" s="2">
        <v>135</v>
      </c>
      <c r="D4629" s="2">
        <v>7.56</v>
      </c>
      <c r="E4629" t="s">
        <v>42806</v>
      </c>
      <c r="F4629" t="s">
        <v>46794</v>
      </c>
      <c r="G4629" t="s">
        <v>83664</v>
      </c>
      <c r="H4629" t="s">
        <v>86069</v>
      </c>
      <c r="I4629" t="s">
        <v>92156</v>
      </c>
      <c r="J4629" t="s">
        <v>133006</v>
      </c>
      <c r="K4629" t="s">
        <v>170678</v>
      </c>
      <c r="L4629" t="s">
        <v>172318</v>
      </c>
    </row>
    <row r="4630" spans="1:12" x14ac:dyDescent="0.2">
      <c r="A4630" t="s">
        <v>4629</v>
      </c>
      <c r="B4630" s="1">
        <v>42181</v>
      </c>
      <c r="C4630" s="2">
        <v>135</v>
      </c>
      <c r="D4630" s="2">
        <v>24.75</v>
      </c>
      <c r="E4630" t="s">
        <v>42806</v>
      </c>
      <c r="F4630" t="s">
        <v>46794</v>
      </c>
      <c r="G4630" t="s">
        <v>83664</v>
      </c>
      <c r="H4630" t="s">
        <v>86070</v>
      </c>
      <c r="I4630" t="s">
        <v>92156</v>
      </c>
      <c r="J4630" t="s">
        <v>133007</v>
      </c>
      <c r="K4630" t="s">
        <v>170678</v>
      </c>
      <c r="L4630" t="s">
        <v>172319</v>
      </c>
    </row>
    <row r="4631" spans="1:12" x14ac:dyDescent="0.2">
      <c r="A4631" t="s">
        <v>4630</v>
      </c>
      <c r="B4631" s="1">
        <v>42181</v>
      </c>
      <c r="C4631" s="2">
        <v>135</v>
      </c>
      <c r="D4631" s="2">
        <v>6</v>
      </c>
      <c r="E4631" t="s">
        <v>42806</v>
      </c>
      <c r="F4631" t="s">
        <v>46795</v>
      </c>
      <c r="G4631" t="s">
        <v>83664</v>
      </c>
      <c r="H4631" t="s">
        <v>86071</v>
      </c>
      <c r="I4631" t="s">
        <v>92157</v>
      </c>
      <c r="J4631" t="s">
        <v>133008</v>
      </c>
      <c r="K4631" t="s">
        <v>170678</v>
      </c>
      <c r="L4631" t="s">
        <v>172320</v>
      </c>
    </row>
    <row r="4632" spans="1:12" x14ac:dyDescent="0.2">
      <c r="A4632" t="s">
        <v>4631</v>
      </c>
      <c r="B4632" s="1">
        <v>42181</v>
      </c>
      <c r="C4632" s="2">
        <v>135</v>
      </c>
      <c r="D4632" s="2">
        <v>5.7</v>
      </c>
      <c r="E4632" t="s">
        <v>42806</v>
      </c>
      <c r="F4632" t="s">
        <v>46796</v>
      </c>
      <c r="G4632" t="s">
        <v>83664</v>
      </c>
      <c r="H4632" t="s">
        <v>86071</v>
      </c>
      <c r="I4632" t="s">
        <v>92158</v>
      </c>
      <c r="J4632" t="s">
        <v>133009</v>
      </c>
      <c r="K4632" t="s">
        <v>170678</v>
      </c>
      <c r="L4632" t="s">
        <v>172320</v>
      </c>
    </row>
    <row r="4633" spans="1:12" x14ac:dyDescent="0.2">
      <c r="A4633" t="s">
        <v>4632</v>
      </c>
      <c r="B4633" s="1">
        <v>42181</v>
      </c>
      <c r="C4633" s="2">
        <v>135</v>
      </c>
      <c r="D4633" s="2">
        <v>6.05</v>
      </c>
      <c r="E4633" t="s">
        <v>42806</v>
      </c>
      <c r="F4633" t="s">
        <v>46797</v>
      </c>
      <c r="G4633" t="s">
        <v>83664</v>
      </c>
      <c r="H4633" t="s">
        <v>86071</v>
      </c>
      <c r="I4633" t="s">
        <v>92159</v>
      </c>
      <c r="J4633" t="s">
        <v>133010</v>
      </c>
      <c r="K4633" t="s">
        <v>170678</v>
      </c>
      <c r="L4633" t="s">
        <v>172320</v>
      </c>
    </row>
    <row r="4634" spans="1:12" x14ac:dyDescent="0.2">
      <c r="A4634" t="s">
        <v>4633</v>
      </c>
      <c r="B4634" s="1">
        <v>42184</v>
      </c>
      <c r="C4634" s="2">
        <v>135</v>
      </c>
      <c r="D4634" s="2">
        <v>7.4</v>
      </c>
      <c r="E4634" t="s">
        <v>42806</v>
      </c>
      <c r="F4634" t="s">
        <v>46798</v>
      </c>
      <c r="G4634" t="s">
        <v>83664</v>
      </c>
      <c r="H4634" t="s">
        <v>86071</v>
      </c>
      <c r="I4634" t="s">
        <v>92160</v>
      </c>
      <c r="J4634" t="s">
        <v>133011</v>
      </c>
      <c r="K4634" t="s">
        <v>170678</v>
      </c>
      <c r="L4634" t="s">
        <v>172320</v>
      </c>
    </row>
    <row r="4635" spans="1:12" x14ac:dyDescent="0.2">
      <c r="A4635" t="s">
        <v>4634</v>
      </c>
      <c r="B4635" s="1">
        <v>42184</v>
      </c>
      <c r="C4635" s="2">
        <v>135</v>
      </c>
      <c r="D4635" s="2">
        <v>8.2799999999999994</v>
      </c>
      <c r="E4635" t="s">
        <v>42806</v>
      </c>
      <c r="F4635" t="s">
        <v>46799</v>
      </c>
      <c r="G4635" t="s">
        <v>83664</v>
      </c>
      <c r="H4635" t="s">
        <v>86071</v>
      </c>
      <c r="I4635" t="s">
        <v>92161</v>
      </c>
      <c r="J4635" t="s">
        <v>133012</v>
      </c>
      <c r="K4635" t="s">
        <v>170678</v>
      </c>
      <c r="L4635" t="s">
        <v>172320</v>
      </c>
    </row>
    <row r="4636" spans="1:12" x14ac:dyDescent="0.2">
      <c r="A4636" t="s">
        <v>4635</v>
      </c>
      <c r="B4636" s="1">
        <v>42184</v>
      </c>
      <c r="C4636" s="2">
        <v>135</v>
      </c>
      <c r="D4636" s="2">
        <v>4.2</v>
      </c>
      <c r="E4636" t="s">
        <v>42806</v>
      </c>
      <c r="F4636" t="s">
        <v>46800</v>
      </c>
      <c r="G4636" t="s">
        <v>83664</v>
      </c>
      <c r="H4636" t="s">
        <v>86071</v>
      </c>
      <c r="I4636" t="s">
        <v>92162</v>
      </c>
      <c r="J4636" t="s">
        <v>133013</v>
      </c>
      <c r="K4636" t="s">
        <v>170678</v>
      </c>
      <c r="L4636" t="s">
        <v>172320</v>
      </c>
    </row>
    <row r="4637" spans="1:12" x14ac:dyDescent="0.2">
      <c r="A4637" t="s">
        <v>4636</v>
      </c>
      <c r="B4637" s="1">
        <v>42184</v>
      </c>
      <c r="C4637" s="2">
        <v>135</v>
      </c>
      <c r="D4637" s="2">
        <v>23.66</v>
      </c>
      <c r="E4637" t="s">
        <v>42806</v>
      </c>
      <c r="F4637" t="s">
        <v>46801</v>
      </c>
      <c r="G4637" t="s">
        <v>83664</v>
      </c>
      <c r="H4637" t="s">
        <v>86071</v>
      </c>
      <c r="I4637" t="s">
        <v>92163</v>
      </c>
      <c r="J4637" t="s">
        <v>133014</v>
      </c>
      <c r="K4637" t="s">
        <v>170678</v>
      </c>
      <c r="L4637" t="s">
        <v>172320</v>
      </c>
    </row>
    <row r="4638" spans="1:12" x14ac:dyDescent="0.2">
      <c r="A4638" t="s">
        <v>4637</v>
      </c>
      <c r="B4638" s="1">
        <v>42184</v>
      </c>
      <c r="C4638" s="2">
        <v>135</v>
      </c>
      <c r="D4638" s="2">
        <v>3</v>
      </c>
      <c r="E4638" t="s">
        <v>42806</v>
      </c>
      <c r="F4638" t="s">
        <v>46802</v>
      </c>
      <c r="G4638" t="s">
        <v>83664</v>
      </c>
      <c r="H4638" t="s">
        <v>86071</v>
      </c>
      <c r="I4638" t="s">
        <v>92164</v>
      </c>
      <c r="J4638" t="s">
        <v>133015</v>
      </c>
      <c r="K4638" t="s">
        <v>170678</v>
      </c>
      <c r="L4638" t="s">
        <v>172320</v>
      </c>
    </row>
    <row r="4639" spans="1:12" x14ac:dyDescent="0.2">
      <c r="A4639" t="s">
        <v>4638</v>
      </c>
      <c r="B4639" s="1">
        <v>42184</v>
      </c>
      <c r="C4639" s="2">
        <v>135</v>
      </c>
      <c r="D4639" s="2">
        <v>6.48</v>
      </c>
      <c r="E4639" t="s">
        <v>42806</v>
      </c>
      <c r="F4639" t="s">
        <v>46803</v>
      </c>
      <c r="G4639" t="s">
        <v>83664</v>
      </c>
      <c r="H4639" t="s">
        <v>86071</v>
      </c>
      <c r="I4639" t="s">
        <v>92165</v>
      </c>
      <c r="J4639" t="s">
        <v>133016</v>
      </c>
      <c r="K4639" t="s">
        <v>170678</v>
      </c>
      <c r="L4639" t="s">
        <v>172320</v>
      </c>
    </row>
    <row r="4640" spans="1:12" x14ac:dyDescent="0.2">
      <c r="A4640" t="s">
        <v>4639</v>
      </c>
      <c r="B4640" s="1">
        <v>42184</v>
      </c>
      <c r="C4640" s="2">
        <v>135</v>
      </c>
      <c r="D4640" s="2">
        <v>5.94</v>
      </c>
      <c r="E4640" t="s">
        <v>42806</v>
      </c>
      <c r="F4640" t="s">
        <v>46804</v>
      </c>
      <c r="G4640" t="s">
        <v>83664</v>
      </c>
      <c r="H4640" t="s">
        <v>86071</v>
      </c>
      <c r="I4640" t="s">
        <v>92166</v>
      </c>
      <c r="J4640" t="s">
        <v>133017</v>
      </c>
      <c r="K4640" t="s">
        <v>170678</v>
      </c>
      <c r="L4640" t="s">
        <v>172320</v>
      </c>
    </row>
    <row r="4641" spans="1:12" x14ac:dyDescent="0.2">
      <c r="A4641" t="s">
        <v>4640</v>
      </c>
      <c r="B4641" s="1">
        <v>42184</v>
      </c>
      <c r="C4641" s="2">
        <v>135</v>
      </c>
      <c r="D4641" s="2">
        <v>3.24</v>
      </c>
      <c r="E4641" t="s">
        <v>42806</v>
      </c>
      <c r="F4641" t="s">
        <v>46805</v>
      </c>
      <c r="G4641" t="s">
        <v>83664</v>
      </c>
      <c r="H4641" t="s">
        <v>86071</v>
      </c>
      <c r="I4641" t="s">
        <v>92167</v>
      </c>
      <c r="J4641" t="s">
        <v>133018</v>
      </c>
      <c r="K4641" t="s">
        <v>170678</v>
      </c>
      <c r="L4641" t="s">
        <v>172320</v>
      </c>
    </row>
    <row r="4642" spans="1:12" x14ac:dyDescent="0.2">
      <c r="A4642" t="s">
        <v>4641</v>
      </c>
      <c r="B4642" s="1">
        <v>42184</v>
      </c>
      <c r="C4642" s="2">
        <v>135</v>
      </c>
      <c r="D4642" s="2">
        <v>15.93</v>
      </c>
      <c r="E4642" t="s">
        <v>42806</v>
      </c>
      <c r="F4642" t="s">
        <v>46806</v>
      </c>
      <c r="G4642" t="s">
        <v>83664</v>
      </c>
      <c r="H4642" t="s">
        <v>86071</v>
      </c>
      <c r="I4642" t="s">
        <v>92168</v>
      </c>
      <c r="J4642" t="s">
        <v>133019</v>
      </c>
      <c r="K4642" t="s">
        <v>170678</v>
      </c>
      <c r="L4642" t="s">
        <v>172320</v>
      </c>
    </row>
    <row r="4643" spans="1:12" x14ac:dyDescent="0.2">
      <c r="A4643" t="s">
        <v>4642</v>
      </c>
      <c r="B4643" s="1">
        <v>42184</v>
      </c>
      <c r="C4643" s="2">
        <v>135</v>
      </c>
      <c r="D4643" s="2">
        <v>11.3</v>
      </c>
      <c r="E4643" t="s">
        <v>42806</v>
      </c>
      <c r="F4643" t="s">
        <v>46807</v>
      </c>
      <c r="G4643" t="s">
        <v>83664</v>
      </c>
      <c r="H4643" t="s">
        <v>86071</v>
      </c>
      <c r="I4643" t="s">
        <v>92169</v>
      </c>
      <c r="J4643" t="s">
        <v>133020</v>
      </c>
      <c r="K4643" t="s">
        <v>170678</v>
      </c>
      <c r="L4643" t="s">
        <v>172320</v>
      </c>
    </row>
    <row r="4644" spans="1:12" x14ac:dyDescent="0.2">
      <c r="A4644" t="s">
        <v>4643</v>
      </c>
      <c r="B4644" s="1">
        <v>42184</v>
      </c>
      <c r="C4644" s="2">
        <v>135</v>
      </c>
      <c r="D4644" s="2">
        <v>8.06</v>
      </c>
      <c r="E4644" t="s">
        <v>42806</v>
      </c>
      <c r="F4644" t="s">
        <v>46808</v>
      </c>
      <c r="G4644" t="s">
        <v>83664</v>
      </c>
      <c r="H4644" t="s">
        <v>86071</v>
      </c>
      <c r="I4644" t="s">
        <v>92170</v>
      </c>
      <c r="J4644" t="s">
        <v>133021</v>
      </c>
      <c r="K4644" t="s">
        <v>170678</v>
      </c>
      <c r="L4644" t="s">
        <v>172320</v>
      </c>
    </row>
    <row r="4645" spans="1:12" x14ac:dyDescent="0.2">
      <c r="A4645" t="s">
        <v>4644</v>
      </c>
      <c r="B4645" s="1">
        <v>42184</v>
      </c>
      <c r="C4645" s="2">
        <v>135</v>
      </c>
      <c r="D4645" s="2">
        <v>23.56</v>
      </c>
      <c r="E4645" t="s">
        <v>42806</v>
      </c>
      <c r="F4645" t="s">
        <v>46809</v>
      </c>
      <c r="G4645" t="s">
        <v>83665</v>
      </c>
      <c r="H4645" t="s">
        <v>86072</v>
      </c>
      <c r="I4645" t="s">
        <v>92171</v>
      </c>
      <c r="J4645" t="s">
        <v>133022</v>
      </c>
      <c r="K4645" t="s">
        <v>170678</v>
      </c>
      <c r="L4645" t="s">
        <v>172321</v>
      </c>
    </row>
    <row r="4646" spans="1:12" x14ac:dyDescent="0.2">
      <c r="A4646" t="s">
        <v>4645</v>
      </c>
      <c r="B4646" s="1">
        <v>42184</v>
      </c>
      <c r="C4646" s="2">
        <v>135</v>
      </c>
      <c r="D4646" s="2">
        <v>19.649999999999999</v>
      </c>
      <c r="E4646" t="s">
        <v>42806</v>
      </c>
      <c r="F4646" t="s">
        <v>46810</v>
      </c>
      <c r="G4646" t="s">
        <v>83666</v>
      </c>
      <c r="H4646" t="s">
        <v>86073</v>
      </c>
      <c r="I4646" t="s">
        <v>92172</v>
      </c>
      <c r="J4646" t="s">
        <v>133023</v>
      </c>
      <c r="K4646" t="s">
        <v>170678</v>
      </c>
      <c r="L4646" t="s">
        <v>172322</v>
      </c>
    </row>
    <row r="4647" spans="1:12" x14ac:dyDescent="0.2">
      <c r="A4647" t="s">
        <v>4646</v>
      </c>
      <c r="B4647" s="1">
        <v>42184</v>
      </c>
      <c r="C4647" s="2">
        <v>135</v>
      </c>
      <c r="D4647" s="2">
        <v>8.4</v>
      </c>
      <c r="E4647" t="s">
        <v>42806</v>
      </c>
      <c r="F4647" t="s">
        <v>46811</v>
      </c>
      <c r="G4647" t="s">
        <v>83666</v>
      </c>
      <c r="H4647" t="s">
        <v>86073</v>
      </c>
      <c r="I4647" t="s">
        <v>92173</v>
      </c>
      <c r="J4647" t="s">
        <v>133024</v>
      </c>
      <c r="K4647" t="s">
        <v>170678</v>
      </c>
      <c r="L4647" t="s">
        <v>172322</v>
      </c>
    </row>
    <row r="4648" spans="1:12" x14ac:dyDescent="0.2">
      <c r="A4648" t="s">
        <v>4647</v>
      </c>
      <c r="B4648" s="1">
        <v>42184</v>
      </c>
      <c r="C4648" s="2">
        <v>135</v>
      </c>
      <c r="D4648" s="2">
        <v>2.8</v>
      </c>
      <c r="E4648" t="s">
        <v>42806</v>
      </c>
      <c r="F4648" t="s">
        <v>46812</v>
      </c>
      <c r="G4648" t="s">
        <v>83666</v>
      </c>
      <c r="H4648" t="s">
        <v>86073</v>
      </c>
      <c r="I4648" t="s">
        <v>92174</v>
      </c>
      <c r="J4648" t="s">
        <v>133025</v>
      </c>
      <c r="K4648" t="s">
        <v>170678</v>
      </c>
      <c r="L4648" t="s">
        <v>172322</v>
      </c>
    </row>
    <row r="4649" spans="1:12" x14ac:dyDescent="0.2">
      <c r="A4649" t="s">
        <v>4648</v>
      </c>
      <c r="B4649" s="1">
        <v>42184</v>
      </c>
      <c r="C4649" s="2">
        <v>135</v>
      </c>
      <c r="D4649" s="2">
        <v>5</v>
      </c>
      <c r="E4649" t="s">
        <v>42806</v>
      </c>
      <c r="F4649" t="s">
        <v>46813</v>
      </c>
      <c r="G4649" t="s">
        <v>83666</v>
      </c>
      <c r="H4649" t="s">
        <v>86073</v>
      </c>
      <c r="I4649" t="s">
        <v>92175</v>
      </c>
      <c r="J4649" t="s">
        <v>133026</v>
      </c>
      <c r="K4649" t="s">
        <v>170678</v>
      </c>
      <c r="L4649" t="s">
        <v>172322</v>
      </c>
    </row>
    <row r="4650" spans="1:12" x14ac:dyDescent="0.2">
      <c r="A4650" t="s">
        <v>4649</v>
      </c>
      <c r="B4650" s="1">
        <v>42184</v>
      </c>
      <c r="C4650" s="2">
        <v>135</v>
      </c>
      <c r="D4650" s="2">
        <v>4.05</v>
      </c>
      <c r="E4650" t="s">
        <v>42806</v>
      </c>
      <c r="F4650" t="s">
        <v>46813</v>
      </c>
      <c r="G4650" t="s">
        <v>83666</v>
      </c>
      <c r="H4650" t="s">
        <v>86073</v>
      </c>
      <c r="I4650" t="s">
        <v>92176</v>
      </c>
      <c r="J4650" t="s">
        <v>133027</v>
      </c>
      <c r="K4650" t="s">
        <v>170678</v>
      </c>
      <c r="L4650" t="s">
        <v>172322</v>
      </c>
    </row>
    <row r="4651" spans="1:12" x14ac:dyDescent="0.2">
      <c r="A4651" t="s">
        <v>4650</v>
      </c>
      <c r="B4651" s="1">
        <v>42184</v>
      </c>
      <c r="C4651" s="2">
        <v>135</v>
      </c>
      <c r="D4651" s="2">
        <v>4.68</v>
      </c>
      <c r="E4651" t="s">
        <v>42806</v>
      </c>
      <c r="F4651" t="s">
        <v>46814</v>
      </c>
      <c r="G4651" t="s">
        <v>83666</v>
      </c>
      <c r="H4651" t="s">
        <v>86073</v>
      </c>
      <c r="I4651" t="s">
        <v>92177</v>
      </c>
      <c r="J4651" t="s">
        <v>133028</v>
      </c>
      <c r="K4651" t="s">
        <v>170678</v>
      </c>
      <c r="L4651" t="s">
        <v>172322</v>
      </c>
    </row>
    <row r="4652" spans="1:12" x14ac:dyDescent="0.2">
      <c r="A4652" t="s">
        <v>4651</v>
      </c>
      <c r="B4652" s="1">
        <v>42184</v>
      </c>
      <c r="C4652" s="2">
        <v>135</v>
      </c>
      <c r="D4652" s="2">
        <v>3</v>
      </c>
      <c r="E4652" t="s">
        <v>42806</v>
      </c>
      <c r="F4652" t="s">
        <v>46815</v>
      </c>
      <c r="G4652" t="s">
        <v>83666</v>
      </c>
      <c r="H4652" t="s">
        <v>86073</v>
      </c>
      <c r="I4652" t="s">
        <v>92178</v>
      </c>
      <c r="J4652" t="s">
        <v>133029</v>
      </c>
      <c r="K4652" t="s">
        <v>170678</v>
      </c>
      <c r="L4652" t="s">
        <v>172322</v>
      </c>
    </row>
    <row r="4653" spans="1:12" x14ac:dyDescent="0.2">
      <c r="A4653" t="s">
        <v>4652</v>
      </c>
      <c r="B4653" s="1">
        <v>42184</v>
      </c>
      <c r="C4653" s="2">
        <v>135</v>
      </c>
      <c r="D4653" s="2">
        <v>7.9</v>
      </c>
      <c r="E4653" t="s">
        <v>42806</v>
      </c>
      <c r="F4653" t="s">
        <v>46816</v>
      </c>
      <c r="G4653" t="s">
        <v>83666</v>
      </c>
      <c r="H4653" t="s">
        <v>86073</v>
      </c>
      <c r="I4653" t="s">
        <v>92179</v>
      </c>
      <c r="J4653" t="s">
        <v>133030</v>
      </c>
      <c r="K4653" t="s">
        <v>170678</v>
      </c>
      <c r="L4653" t="s">
        <v>172322</v>
      </c>
    </row>
    <row r="4654" spans="1:12" x14ac:dyDescent="0.2">
      <c r="A4654" t="s">
        <v>4653</v>
      </c>
      <c r="B4654" s="1">
        <v>42184</v>
      </c>
      <c r="C4654" s="2">
        <v>135</v>
      </c>
      <c r="D4654" s="2">
        <v>4.8600000000000003</v>
      </c>
      <c r="E4654" t="s">
        <v>42806</v>
      </c>
      <c r="F4654" t="s">
        <v>46817</v>
      </c>
      <c r="G4654" t="s">
        <v>83666</v>
      </c>
      <c r="H4654" t="s">
        <v>86073</v>
      </c>
      <c r="I4654" t="s">
        <v>92180</v>
      </c>
      <c r="J4654" t="s">
        <v>133031</v>
      </c>
      <c r="K4654" t="s">
        <v>170678</v>
      </c>
      <c r="L4654" t="s">
        <v>172322</v>
      </c>
    </row>
    <row r="4655" spans="1:12" x14ac:dyDescent="0.2">
      <c r="A4655" t="s">
        <v>4654</v>
      </c>
      <c r="B4655" s="1">
        <v>42184</v>
      </c>
      <c r="C4655" s="2">
        <v>135</v>
      </c>
      <c r="D4655" s="2">
        <v>8.1</v>
      </c>
      <c r="E4655" t="s">
        <v>42806</v>
      </c>
      <c r="F4655" t="s">
        <v>46817</v>
      </c>
      <c r="G4655" t="s">
        <v>83666</v>
      </c>
      <c r="H4655" t="s">
        <v>86073</v>
      </c>
      <c r="I4655" t="s">
        <v>92181</v>
      </c>
      <c r="J4655" t="s">
        <v>133032</v>
      </c>
      <c r="K4655" t="s">
        <v>170678</v>
      </c>
      <c r="L4655" t="s">
        <v>172322</v>
      </c>
    </row>
    <row r="4656" spans="1:12" x14ac:dyDescent="0.2">
      <c r="A4656" t="s">
        <v>4655</v>
      </c>
      <c r="B4656" s="1">
        <v>42184</v>
      </c>
      <c r="C4656" s="2">
        <v>135</v>
      </c>
      <c r="D4656" s="2">
        <v>5.4</v>
      </c>
      <c r="E4656" t="s">
        <v>42806</v>
      </c>
      <c r="F4656" t="s">
        <v>46818</v>
      </c>
      <c r="G4656" t="s">
        <v>83666</v>
      </c>
      <c r="H4656" t="s">
        <v>86073</v>
      </c>
      <c r="I4656" t="s">
        <v>92182</v>
      </c>
      <c r="J4656" t="s">
        <v>133033</v>
      </c>
      <c r="K4656" t="s">
        <v>170678</v>
      </c>
      <c r="L4656" t="s">
        <v>172322</v>
      </c>
    </row>
    <row r="4657" spans="1:12" x14ac:dyDescent="0.2">
      <c r="A4657" t="s">
        <v>4656</v>
      </c>
      <c r="B4657" s="1">
        <v>42184</v>
      </c>
      <c r="C4657" s="2">
        <v>135</v>
      </c>
      <c r="D4657" s="2">
        <v>4.9400000000000004</v>
      </c>
      <c r="E4657" t="s">
        <v>42806</v>
      </c>
      <c r="F4657" t="s">
        <v>46819</v>
      </c>
      <c r="G4657" t="s">
        <v>83666</v>
      </c>
      <c r="H4657" t="s">
        <v>86073</v>
      </c>
      <c r="I4657" t="s">
        <v>92183</v>
      </c>
      <c r="J4657" t="s">
        <v>133034</v>
      </c>
      <c r="K4657" t="s">
        <v>170678</v>
      </c>
      <c r="L4657" t="s">
        <v>172322</v>
      </c>
    </row>
    <row r="4658" spans="1:12" x14ac:dyDescent="0.2">
      <c r="A4658" t="s">
        <v>4657</v>
      </c>
      <c r="B4658" s="1">
        <v>42184</v>
      </c>
      <c r="C4658" s="2">
        <v>135</v>
      </c>
      <c r="D4658" s="2">
        <v>5.5</v>
      </c>
      <c r="E4658" t="s">
        <v>42806</v>
      </c>
      <c r="F4658" t="s">
        <v>46820</v>
      </c>
      <c r="G4658" t="s">
        <v>83666</v>
      </c>
      <c r="H4658" t="s">
        <v>86073</v>
      </c>
      <c r="I4658" t="s">
        <v>92184</v>
      </c>
      <c r="J4658" t="s">
        <v>133035</v>
      </c>
      <c r="K4658" t="s">
        <v>170678</v>
      </c>
      <c r="L4658" t="s">
        <v>172322</v>
      </c>
    </row>
    <row r="4659" spans="1:12" x14ac:dyDescent="0.2">
      <c r="A4659" t="s">
        <v>4658</v>
      </c>
      <c r="B4659" s="1">
        <v>42184</v>
      </c>
      <c r="C4659" s="2">
        <v>135</v>
      </c>
      <c r="D4659" s="2">
        <v>3.85</v>
      </c>
      <c r="E4659" t="s">
        <v>42806</v>
      </c>
      <c r="F4659" t="s">
        <v>46821</v>
      </c>
      <c r="G4659" t="s">
        <v>83666</v>
      </c>
      <c r="H4659" t="s">
        <v>86073</v>
      </c>
      <c r="I4659" t="s">
        <v>92185</v>
      </c>
      <c r="J4659" t="s">
        <v>133036</v>
      </c>
      <c r="K4659" t="s">
        <v>170678</v>
      </c>
      <c r="L4659" t="s">
        <v>172322</v>
      </c>
    </row>
    <row r="4660" spans="1:12" x14ac:dyDescent="0.2">
      <c r="A4660" t="s">
        <v>4659</v>
      </c>
      <c r="B4660" s="1">
        <v>42184</v>
      </c>
      <c r="C4660" s="2">
        <v>135</v>
      </c>
      <c r="D4660" s="2">
        <v>5.4</v>
      </c>
      <c r="E4660" t="s">
        <v>42806</v>
      </c>
      <c r="F4660" t="s">
        <v>46822</v>
      </c>
      <c r="G4660" t="s">
        <v>83666</v>
      </c>
      <c r="H4660" t="s">
        <v>86073</v>
      </c>
      <c r="I4660" t="s">
        <v>92186</v>
      </c>
      <c r="J4660" t="s">
        <v>133037</v>
      </c>
      <c r="K4660" t="s">
        <v>170678</v>
      </c>
      <c r="L4660" t="s">
        <v>172322</v>
      </c>
    </row>
    <row r="4661" spans="1:12" x14ac:dyDescent="0.2">
      <c r="A4661" t="s">
        <v>4660</v>
      </c>
      <c r="B4661" s="1">
        <v>42184</v>
      </c>
      <c r="C4661" s="2">
        <v>135</v>
      </c>
      <c r="D4661" s="2">
        <v>12.4</v>
      </c>
      <c r="E4661" t="s">
        <v>42806</v>
      </c>
      <c r="F4661" t="s">
        <v>46823</v>
      </c>
      <c r="G4661" t="s">
        <v>83666</v>
      </c>
      <c r="H4661" t="s">
        <v>86074</v>
      </c>
      <c r="I4661" t="s">
        <v>92187</v>
      </c>
      <c r="J4661" t="s">
        <v>133038</v>
      </c>
      <c r="K4661" t="s">
        <v>170678</v>
      </c>
      <c r="L4661" t="s">
        <v>172323</v>
      </c>
    </row>
    <row r="4662" spans="1:12" x14ac:dyDescent="0.2">
      <c r="A4662" t="s">
        <v>4661</v>
      </c>
      <c r="B4662" s="1">
        <v>42184</v>
      </c>
      <c r="C4662" s="2">
        <v>135</v>
      </c>
      <c r="D4662" s="2">
        <v>5.13</v>
      </c>
      <c r="E4662" t="s">
        <v>42806</v>
      </c>
      <c r="F4662" t="s">
        <v>46824</v>
      </c>
      <c r="G4662" t="s">
        <v>83666</v>
      </c>
      <c r="H4662" t="s">
        <v>86075</v>
      </c>
      <c r="I4662" t="s">
        <v>92188</v>
      </c>
      <c r="J4662" t="s">
        <v>133039</v>
      </c>
      <c r="K4662" t="s">
        <v>170678</v>
      </c>
      <c r="L4662" t="s">
        <v>172324</v>
      </c>
    </row>
    <row r="4663" spans="1:12" x14ac:dyDescent="0.2">
      <c r="A4663" t="s">
        <v>4662</v>
      </c>
      <c r="B4663" s="1">
        <v>42184</v>
      </c>
      <c r="C4663" s="2">
        <v>135</v>
      </c>
      <c r="D4663" s="2">
        <v>9.4499999999999993</v>
      </c>
      <c r="E4663" t="s">
        <v>42806</v>
      </c>
      <c r="F4663" t="s">
        <v>46825</v>
      </c>
      <c r="G4663" t="s">
        <v>83666</v>
      </c>
      <c r="H4663" t="s">
        <v>86075</v>
      </c>
      <c r="I4663" t="s">
        <v>92189</v>
      </c>
      <c r="J4663" t="s">
        <v>133040</v>
      </c>
      <c r="K4663" t="s">
        <v>170678</v>
      </c>
      <c r="L4663" t="s">
        <v>172324</v>
      </c>
    </row>
    <row r="4664" spans="1:12" x14ac:dyDescent="0.2">
      <c r="A4664" t="s">
        <v>4663</v>
      </c>
      <c r="B4664" s="1">
        <v>42185</v>
      </c>
      <c r="C4664" s="2">
        <v>135</v>
      </c>
      <c r="D4664" s="2">
        <v>7.4</v>
      </c>
      <c r="E4664" t="s">
        <v>42806</v>
      </c>
      <c r="F4664" t="s">
        <v>46826</v>
      </c>
      <c r="G4664" t="s">
        <v>83666</v>
      </c>
      <c r="H4664" t="s">
        <v>86075</v>
      </c>
      <c r="I4664" t="s">
        <v>92190</v>
      </c>
      <c r="J4664" t="s">
        <v>133041</v>
      </c>
      <c r="K4664" t="s">
        <v>170678</v>
      </c>
      <c r="L4664" t="s">
        <v>172324</v>
      </c>
    </row>
    <row r="4665" spans="1:12" x14ac:dyDescent="0.2">
      <c r="A4665" t="s">
        <v>4664</v>
      </c>
      <c r="B4665" s="1">
        <v>42185</v>
      </c>
      <c r="C4665" s="2">
        <v>135</v>
      </c>
      <c r="D4665" s="2">
        <v>4.25</v>
      </c>
      <c r="E4665" t="s">
        <v>42806</v>
      </c>
      <c r="F4665" t="s">
        <v>46827</v>
      </c>
      <c r="G4665" t="s">
        <v>83666</v>
      </c>
      <c r="H4665" t="s">
        <v>86075</v>
      </c>
      <c r="I4665" t="s">
        <v>92191</v>
      </c>
      <c r="J4665" t="s">
        <v>133042</v>
      </c>
      <c r="K4665" t="s">
        <v>170678</v>
      </c>
      <c r="L4665" t="s">
        <v>172324</v>
      </c>
    </row>
    <row r="4666" spans="1:12" x14ac:dyDescent="0.2">
      <c r="A4666" t="s">
        <v>4665</v>
      </c>
      <c r="B4666" s="1">
        <v>42185</v>
      </c>
      <c r="C4666" s="2">
        <v>135</v>
      </c>
      <c r="D4666" s="2">
        <v>3</v>
      </c>
      <c r="E4666" t="s">
        <v>42806</v>
      </c>
      <c r="F4666" t="s">
        <v>46828</v>
      </c>
      <c r="G4666" t="s">
        <v>83666</v>
      </c>
      <c r="H4666" t="s">
        <v>86075</v>
      </c>
      <c r="I4666" t="s">
        <v>92192</v>
      </c>
      <c r="J4666" t="s">
        <v>133043</v>
      </c>
      <c r="K4666" t="s">
        <v>170678</v>
      </c>
      <c r="L4666" t="s">
        <v>172324</v>
      </c>
    </row>
    <row r="4667" spans="1:12" x14ac:dyDescent="0.2">
      <c r="A4667" t="s">
        <v>4666</v>
      </c>
      <c r="B4667" s="1">
        <v>42185</v>
      </c>
      <c r="C4667" s="2">
        <v>135</v>
      </c>
      <c r="D4667" s="2">
        <v>9.3000000000000007</v>
      </c>
      <c r="E4667" t="s">
        <v>42806</v>
      </c>
      <c r="F4667" t="s">
        <v>46829</v>
      </c>
      <c r="G4667" t="s">
        <v>83666</v>
      </c>
      <c r="H4667" t="s">
        <v>86075</v>
      </c>
      <c r="I4667" t="s">
        <v>92193</v>
      </c>
      <c r="J4667" t="s">
        <v>133044</v>
      </c>
      <c r="K4667" t="s">
        <v>170678</v>
      </c>
      <c r="L4667" t="s">
        <v>172324</v>
      </c>
    </row>
    <row r="4668" spans="1:12" x14ac:dyDescent="0.2">
      <c r="A4668" t="s">
        <v>4667</v>
      </c>
      <c r="B4668" s="1">
        <v>42185</v>
      </c>
      <c r="C4668" s="2">
        <v>135</v>
      </c>
      <c r="D4668" s="2">
        <v>5.2</v>
      </c>
      <c r="E4668" t="s">
        <v>42806</v>
      </c>
      <c r="F4668" t="s">
        <v>46830</v>
      </c>
      <c r="G4668" t="s">
        <v>83666</v>
      </c>
      <c r="H4668" t="s">
        <v>86075</v>
      </c>
      <c r="I4668" t="s">
        <v>92194</v>
      </c>
      <c r="J4668" t="s">
        <v>133045</v>
      </c>
      <c r="K4668" t="s">
        <v>170678</v>
      </c>
      <c r="L4668" t="s">
        <v>172324</v>
      </c>
    </row>
    <row r="4669" spans="1:12" x14ac:dyDescent="0.2">
      <c r="A4669" t="s">
        <v>4668</v>
      </c>
      <c r="B4669" s="1">
        <v>42185</v>
      </c>
      <c r="C4669" s="2">
        <v>135</v>
      </c>
      <c r="D4669" s="2">
        <v>6.48</v>
      </c>
      <c r="E4669" t="s">
        <v>42806</v>
      </c>
      <c r="F4669" t="s">
        <v>46831</v>
      </c>
      <c r="G4669" t="s">
        <v>83666</v>
      </c>
      <c r="H4669" t="s">
        <v>86075</v>
      </c>
      <c r="I4669" t="s">
        <v>92195</v>
      </c>
      <c r="J4669" t="s">
        <v>133046</v>
      </c>
      <c r="K4669" t="s">
        <v>170678</v>
      </c>
      <c r="L4669" t="s">
        <v>172324</v>
      </c>
    </row>
    <row r="4670" spans="1:12" x14ac:dyDescent="0.2">
      <c r="A4670" t="s">
        <v>4669</v>
      </c>
      <c r="B4670" s="1">
        <v>42185</v>
      </c>
      <c r="C4670" s="2">
        <v>135</v>
      </c>
      <c r="D4670" s="2">
        <v>5.72</v>
      </c>
      <c r="E4670" t="s">
        <v>42806</v>
      </c>
      <c r="F4670" t="s">
        <v>46832</v>
      </c>
      <c r="G4670" t="s">
        <v>83666</v>
      </c>
      <c r="H4670" t="s">
        <v>86075</v>
      </c>
      <c r="I4670" t="s">
        <v>92196</v>
      </c>
      <c r="J4670" t="s">
        <v>133047</v>
      </c>
      <c r="K4670" t="s">
        <v>170678</v>
      </c>
      <c r="L4670" t="s">
        <v>172324</v>
      </c>
    </row>
    <row r="4671" spans="1:12" x14ac:dyDescent="0.2">
      <c r="A4671" t="s">
        <v>4670</v>
      </c>
      <c r="B4671" s="1">
        <v>42185</v>
      </c>
      <c r="C4671" s="2">
        <v>135</v>
      </c>
      <c r="D4671" s="2">
        <v>5.98</v>
      </c>
      <c r="E4671" t="s">
        <v>42806</v>
      </c>
      <c r="F4671" t="s">
        <v>46832</v>
      </c>
      <c r="G4671" t="s">
        <v>83666</v>
      </c>
      <c r="H4671" t="s">
        <v>86075</v>
      </c>
      <c r="I4671" t="s">
        <v>92197</v>
      </c>
      <c r="J4671" t="s">
        <v>133048</v>
      </c>
      <c r="K4671" t="s">
        <v>170678</v>
      </c>
      <c r="L4671" t="s">
        <v>172324</v>
      </c>
    </row>
    <row r="4672" spans="1:12" x14ac:dyDescent="0.2">
      <c r="A4672" t="s">
        <v>4671</v>
      </c>
      <c r="B4672" s="1">
        <v>42185</v>
      </c>
      <c r="C4672" s="2">
        <v>135</v>
      </c>
      <c r="D4672" s="2">
        <v>8.4</v>
      </c>
      <c r="E4672" t="s">
        <v>42806</v>
      </c>
      <c r="F4672" t="s">
        <v>46833</v>
      </c>
      <c r="G4672" t="s">
        <v>83666</v>
      </c>
      <c r="H4672" t="s">
        <v>86075</v>
      </c>
      <c r="I4672" t="s">
        <v>92198</v>
      </c>
      <c r="J4672" t="s">
        <v>133049</v>
      </c>
      <c r="K4672" t="s">
        <v>170678</v>
      </c>
      <c r="L4672" t="s">
        <v>172324</v>
      </c>
    </row>
    <row r="4673" spans="1:12" x14ac:dyDescent="0.2">
      <c r="A4673" t="s">
        <v>4672</v>
      </c>
      <c r="B4673" s="1">
        <v>42185</v>
      </c>
      <c r="C4673" s="2">
        <v>135</v>
      </c>
      <c r="D4673" s="2">
        <v>5.88</v>
      </c>
      <c r="E4673" t="s">
        <v>42806</v>
      </c>
      <c r="F4673" t="s">
        <v>46834</v>
      </c>
      <c r="G4673" t="s">
        <v>83666</v>
      </c>
      <c r="H4673" t="s">
        <v>86075</v>
      </c>
      <c r="I4673" t="s">
        <v>92199</v>
      </c>
      <c r="J4673" t="s">
        <v>133050</v>
      </c>
      <c r="K4673" t="s">
        <v>170678</v>
      </c>
      <c r="L4673" t="s">
        <v>172324</v>
      </c>
    </row>
    <row r="4674" spans="1:12" x14ac:dyDescent="0.2">
      <c r="A4674" t="s">
        <v>4673</v>
      </c>
      <c r="B4674" s="1">
        <v>42186</v>
      </c>
      <c r="C4674" s="2">
        <v>135</v>
      </c>
      <c r="D4674" s="2">
        <v>4.68</v>
      </c>
      <c r="E4674" t="s">
        <v>42806</v>
      </c>
      <c r="F4674" t="s">
        <v>46835</v>
      </c>
      <c r="G4674" t="s">
        <v>83666</v>
      </c>
      <c r="H4674" t="s">
        <v>86075</v>
      </c>
      <c r="I4674" t="s">
        <v>92200</v>
      </c>
      <c r="J4674" t="s">
        <v>133051</v>
      </c>
      <c r="K4674" t="s">
        <v>170678</v>
      </c>
      <c r="L4674" t="s">
        <v>172324</v>
      </c>
    </row>
    <row r="4675" spans="1:12" x14ac:dyDescent="0.2">
      <c r="A4675" t="s">
        <v>4674</v>
      </c>
      <c r="B4675" s="1">
        <v>42186</v>
      </c>
      <c r="C4675" s="2">
        <v>135</v>
      </c>
      <c r="D4675" s="2">
        <v>4.59</v>
      </c>
      <c r="E4675" t="s">
        <v>42806</v>
      </c>
      <c r="F4675" t="s">
        <v>46836</v>
      </c>
      <c r="G4675" t="s">
        <v>83666</v>
      </c>
      <c r="H4675" t="s">
        <v>86075</v>
      </c>
      <c r="I4675" t="s">
        <v>92201</v>
      </c>
      <c r="J4675" t="s">
        <v>133052</v>
      </c>
      <c r="K4675" t="s">
        <v>170678</v>
      </c>
      <c r="L4675" t="s">
        <v>172324</v>
      </c>
    </row>
    <row r="4676" spans="1:12" x14ac:dyDescent="0.2">
      <c r="A4676" t="s">
        <v>4675</v>
      </c>
      <c r="B4676" s="1">
        <v>42186</v>
      </c>
      <c r="C4676" s="2">
        <v>135</v>
      </c>
      <c r="D4676" s="2">
        <v>4.68</v>
      </c>
      <c r="E4676" t="s">
        <v>42806</v>
      </c>
      <c r="F4676" t="s">
        <v>46837</v>
      </c>
      <c r="G4676" t="s">
        <v>83666</v>
      </c>
      <c r="H4676" t="s">
        <v>86075</v>
      </c>
      <c r="I4676" t="s">
        <v>92202</v>
      </c>
      <c r="J4676" t="s">
        <v>133053</v>
      </c>
      <c r="K4676" t="s">
        <v>170678</v>
      </c>
      <c r="L4676" t="s">
        <v>172324</v>
      </c>
    </row>
    <row r="4677" spans="1:12" x14ac:dyDescent="0.2">
      <c r="A4677" t="s">
        <v>4676</v>
      </c>
      <c r="B4677" s="1">
        <v>42186</v>
      </c>
      <c r="C4677" s="2">
        <v>135</v>
      </c>
      <c r="D4677" s="2">
        <v>5.98</v>
      </c>
      <c r="E4677" t="s">
        <v>42806</v>
      </c>
      <c r="F4677" t="s">
        <v>46838</v>
      </c>
      <c r="G4677" t="s">
        <v>83666</v>
      </c>
      <c r="H4677" t="s">
        <v>86075</v>
      </c>
      <c r="I4677" t="s">
        <v>92203</v>
      </c>
      <c r="J4677" t="s">
        <v>133054</v>
      </c>
      <c r="K4677" t="s">
        <v>170678</v>
      </c>
      <c r="L4677" t="s">
        <v>172324</v>
      </c>
    </row>
    <row r="4678" spans="1:12" x14ac:dyDescent="0.2">
      <c r="A4678" t="s">
        <v>4677</v>
      </c>
      <c r="B4678" s="1">
        <v>42186</v>
      </c>
      <c r="C4678" s="2">
        <v>135</v>
      </c>
      <c r="D4678" s="2">
        <v>3.11</v>
      </c>
      <c r="E4678" t="s">
        <v>42806</v>
      </c>
      <c r="F4678" t="s">
        <v>46839</v>
      </c>
      <c r="G4678" t="s">
        <v>83666</v>
      </c>
      <c r="H4678" t="s">
        <v>86075</v>
      </c>
      <c r="I4678" t="s">
        <v>92204</v>
      </c>
      <c r="J4678" t="s">
        <v>133055</v>
      </c>
      <c r="K4678" t="s">
        <v>170678</v>
      </c>
      <c r="L4678" t="s">
        <v>172324</v>
      </c>
    </row>
    <row r="4679" spans="1:12" x14ac:dyDescent="0.2">
      <c r="A4679" t="s">
        <v>4678</v>
      </c>
      <c r="B4679" s="1">
        <v>42186</v>
      </c>
      <c r="C4679" s="2">
        <v>135</v>
      </c>
      <c r="D4679" s="2">
        <v>4.4800000000000004</v>
      </c>
      <c r="E4679" t="s">
        <v>42806</v>
      </c>
      <c r="F4679" t="s">
        <v>46840</v>
      </c>
      <c r="G4679" t="s">
        <v>83666</v>
      </c>
      <c r="H4679" t="s">
        <v>86075</v>
      </c>
      <c r="I4679" t="s">
        <v>92205</v>
      </c>
      <c r="J4679" t="s">
        <v>133056</v>
      </c>
      <c r="K4679" t="s">
        <v>170678</v>
      </c>
      <c r="L4679" t="s">
        <v>172324</v>
      </c>
    </row>
    <row r="4680" spans="1:12" x14ac:dyDescent="0.2">
      <c r="A4680" t="s">
        <v>4679</v>
      </c>
      <c r="B4680" s="1">
        <v>42186</v>
      </c>
      <c r="C4680" s="2">
        <v>135</v>
      </c>
      <c r="D4680" s="2">
        <v>3.64</v>
      </c>
      <c r="E4680" t="s">
        <v>42806</v>
      </c>
      <c r="F4680" t="s">
        <v>46841</v>
      </c>
      <c r="G4680" t="s">
        <v>83666</v>
      </c>
      <c r="H4680" t="s">
        <v>86075</v>
      </c>
      <c r="I4680" t="s">
        <v>92206</v>
      </c>
      <c r="J4680" t="s">
        <v>133057</v>
      </c>
      <c r="K4680" t="s">
        <v>170678</v>
      </c>
      <c r="L4680" t="s">
        <v>172324</v>
      </c>
    </row>
    <row r="4681" spans="1:12" x14ac:dyDescent="0.2">
      <c r="A4681" t="s">
        <v>4680</v>
      </c>
      <c r="B4681" s="1">
        <v>42186</v>
      </c>
      <c r="C4681" s="2">
        <v>135</v>
      </c>
      <c r="D4681" s="2">
        <v>5.4</v>
      </c>
      <c r="E4681" t="s">
        <v>42806</v>
      </c>
      <c r="F4681" t="s">
        <v>46842</v>
      </c>
      <c r="G4681" t="s">
        <v>83666</v>
      </c>
      <c r="H4681" t="s">
        <v>86075</v>
      </c>
      <c r="I4681" t="s">
        <v>92207</v>
      </c>
      <c r="J4681" t="s">
        <v>133058</v>
      </c>
      <c r="K4681" t="s">
        <v>170678</v>
      </c>
      <c r="L4681" t="s">
        <v>172324</v>
      </c>
    </row>
    <row r="4682" spans="1:12" x14ac:dyDescent="0.2">
      <c r="A4682" t="s">
        <v>4681</v>
      </c>
      <c r="B4682" s="1">
        <v>42186</v>
      </c>
      <c r="C4682" s="2">
        <v>135</v>
      </c>
      <c r="D4682" s="2">
        <v>6.84</v>
      </c>
      <c r="E4682" t="s">
        <v>42806</v>
      </c>
      <c r="F4682" t="s">
        <v>46843</v>
      </c>
      <c r="G4682" t="s">
        <v>83666</v>
      </c>
      <c r="H4682" t="s">
        <v>86075</v>
      </c>
      <c r="I4682" t="s">
        <v>92208</v>
      </c>
      <c r="J4682" t="s">
        <v>133059</v>
      </c>
      <c r="K4682" t="s">
        <v>170678</v>
      </c>
      <c r="L4682" t="s">
        <v>172324</v>
      </c>
    </row>
    <row r="4683" spans="1:12" x14ac:dyDescent="0.2">
      <c r="A4683" t="s">
        <v>4682</v>
      </c>
      <c r="B4683" s="1">
        <v>42186</v>
      </c>
      <c r="C4683" s="2">
        <v>135</v>
      </c>
      <c r="D4683" s="2">
        <v>3.12</v>
      </c>
      <c r="E4683" t="s">
        <v>42806</v>
      </c>
      <c r="F4683" t="s">
        <v>46844</v>
      </c>
      <c r="G4683" t="s">
        <v>83666</v>
      </c>
      <c r="H4683" t="s">
        <v>86075</v>
      </c>
      <c r="I4683" t="s">
        <v>92209</v>
      </c>
      <c r="J4683" t="s">
        <v>133060</v>
      </c>
      <c r="K4683" t="s">
        <v>170678</v>
      </c>
      <c r="L4683" t="s">
        <v>172324</v>
      </c>
    </row>
    <row r="4684" spans="1:12" x14ac:dyDescent="0.2">
      <c r="A4684" t="s">
        <v>4683</v>
      </c>
      <c r="B4684" s="1">
        <v>42186</v>
      </c>
      <c r="C4684" s="2">
        <v>135</v>
      </c>
      <c r="D4684" s="2">
        <v>7.41</v>
      </c>
      <c r="E4684" t="s">
        <v>42806</v>
      </c>
      <c r="F4684" t="s">
        <v>46845</v>
      </c>
      <c r="G4684" t="s">
        <v>83666</v>
      </c>
      <c r="H4684" t="s">
        <v>86075</v>
      </c>
      <c r="I4684" t="s">
        <v>92210</v>
      </c>
      <c r="J4684" t="s">
        <v>133061</v>
      </c>
      <c r="K4684" t="s">
        <v>170678</v>
      </c>
      <c r="L4684" t="s">
        <v>172324</v>
      </c>
    </row>
    <row r="4685" spans="1:12" x14ac:dyDescent="0.2">
      <c r="A4685" t="s">
        <v>4684</v>
      </c>
      <c r="B4685" s="1">
        <v>42186</v>
      </c>
      <c r="C4685" s="2">
        <v>135</v>
      </c>
      <c r="D4685" s="2">
        <v>24.8</v>
      </c>
      <c r="E4685" t="s">
        <v>42806</v>
      </c>
      <c r="F4685" t="s">
        <v>46846</v>
      </c>
      <c r="G4685" t="s">
        <v>83666</v>
      </c>
      <c r="H4685" t="s">
        <v>86075</v>
      </c>
      <c r="I4685" t="s">
        <v>92211</v>
      </c>
      <c r="J4685" t="s">
        <v>133062</v>
      </c>
      <c r="K4685" t="s">
        <v>170678</v>
      </c>
      <c r="L4685" t="s">
        <v>172324</v>
      </c>
    </row>
    <row r="4686" spans="1:12" x14ac:dyDescent="0.2">
      <c r="A4686" t="s">
        <v>4685</v>
      </c>
      <c r="B4686" s="1">
        <v>42187</v>
      </c>
      <c r="C4686" s="2">
        <v>135</v>
      </c>
      <c r="D4686" s="2">
        <v>7.25</v>
      </c>
      <c r="E4686" t="s">
        <v>42806</v>
      </c>
      <c r="F4686" t="s">
        <v>46847</v>
      </c>
      <c r="G4686" t="s">
        <v>83666</v>
      </c>
      <c r="H4686" t="s">
        <v>86075</v>
      </c>
      <c r="I4686" t="s">
        <v>92212</v>
      </c>
      <c r="J4686" t="s">
        <v>133063</v>
      </c>
      <c r="K4686" t="s">
        <v>170678</v>
      </c>
      <c r="L4686" t="s">
        <v>172324</v>
      </c>
    </row>
    <row r="4687" spans="1:12" x14ac:dyDescent="0.2">
      <c r="A4687" t="s">
        <v>4686</v>
      </c>
      <c r="B4687" s="1">
        <v>42187</v>
      </c>
      <c r="C4687" s="2">
        <v>135</v>
      </c>
      <c r="D4687" s="2">
        <v>9.98</v>
      </c>
      <c r="E4687" t="s">
        <v>42806</v>
      </c>
      <c r="F4687" t="s">
        <v>46848</v>
      </c>
      <c r="G4687" t="s">
        <v>83667</v>
      </c>
      <c r="H4687" t="s">
        <v>86076</v>
      </c>
      <c r="I4687" t="s">
        <v>92213</v>
      </c>
      <c r="J4687" t="s">
        <v>133064</v>
      </c>
      <c r="K4687" t="s">
        <v>170678</v>
      </c>
      <c r="L4687" t="s">
        <v>172325</v>
      </c>
    </row>
    <row r="4688" spans="1:12" x14ac:dyDescent="0.2">
      <c r="A4688" t="s">
        <v>4687</v>
      </c>
      <c r="B4688" s="1">
        <v>42187</v>
      </c>
      <c r="C4688" s="2">
        <v>135</v>
      </c>
      <c r="D4688" s="2">
        <v>4</v>
      </c>
      <c r="E4688" t="s">
        <v>42806</v>
      </c>
      <c r="F4688" t="s">
        <v>46848</v>
      </c>
      <c r="G4688" t="s">
        <v>83668</v>
      </c>
      <c r="H4688" t="s">
        <v>86077</v>
      </c>
      <c r="I4688" t="s">
        <v>92214</v>
      </c>
      <c r="J4688" t="s">
        <v>133065</v>
      </c>
      <c r="K4688" t="s">
        <v>170678</v>
      </c>
      <c r="L4688" t="s">
        <v>172326</v>
      </c>
    </row>
    <row r="4689" spans="1:12" x14ac:dyDescent="0.2">
      <c r="A4689" t="s">
        <v>4688</v>
      </c>
      <c r="B4689" s="1">
        <v>42187</v>
      </c>
      <c r="C4689" s="2">
        <v>135</v>
      </c>
      <c r="D4689" s="2">
        <v>4.83</v>
      </c>
      <c r="E4689" t="s">
        <v>42806</v>
      </c>
      <c r="F4689" t="s">
        <v>46849</v>
      </c>
      <c r="G4689" t="s">
        <v>83668</v>
      </c>
      <c r="H4689" t="s">
        <v>86077</v>
      </c>
      <c r="I4689" t="s">
        <v>92215</v>
      </c>
      <c r="J4689" t="s">
        <v>133066</v>
      </c>
      <c r="K4689" t="s">
        <v>170678</v>
      </c>
      <c r="L4689" t="s">
        <v>172326</v>
      </c>
    </row>
    <row r="4690" spans="1:12" x14ac:dyDescent="0.2">
      <c r="A4690" t="s">
        <v>4689</v>
      </c>
      <c r="B4690" s="1">
        <v>42187</v>
      </c>
      <c r="C4690" s="2">
        <v>135</v>
      </c>
      <c r="D4690" s="2">
        <v>7.2</v>
      </c>
      <c r="E4690" t="s">
        <v>42806</v>
      </c>
      <c r="F4690" t="s">
        <v>46850</v>
      </c>
      <c r="G4690" t="s">
        <v>83668</v>
      </c>
      <c r="H4690" t="s">
        <v>86077</v>
      </c>
      <c r="I4690" t="s">
        <v>92216</v>
      </c>
      <c r="J4690" t="s">
        <v>133067</v>
      </c>
      <c r="K4690" t="s">
        <v>170678</v>
      </c>
      <c r="L4690" t="s">
        <v>172326</v>
      </c>
    </row>
    <row r="4691" spans="1:12" x14ac:dyDescent="0.2">
      <c r="A4691" t="s">
        <v>4690</v>
      </c>
      <c r="B4691" s="1">
        <v>42187</v>
      </c>
      <c r="C4691" s="2">
        <v>135</v>
      </c>
      <c r="D4691" s="2">
        <v>9.98</v>
      </c>
      <c r="E4691" t="s">
        <v>42806</v>
      </c>
      <c r="F4691" t="s">
        <v>46851</v>
      </c>
      <c r="G4691" t="s">
        <v>83669</v>
      </c>
      <c r="H4691" t="s">
        <v>86078</v>
      </c>
      <c r="I4691" t="s">
        <v>92217</v>
      </c>
      <c r="J4691" t="s">
        <v>133068</v>
      </c>
      <c r="K4691" t="s">
        <v>170678</v>
      </c>
      <c r="L4691" t="s">
        <v>172327</v>
      </c>
    </row>
    <row r="4692" spans="1:12" x14ac:dyDescent="0.2">
      <c r="A4692" t="s">
        <v>4691</v>
      </c>
      <c r="B4692" s="1">
        <v>42187</v>
      </c>
      <c r="C4692" s="2">
        <v>135</v>
      </c>
      <c r="D4692" s="2">
        <v>3</v>
      </c>
      <c r="E4692" t="s">
        <v>42806</v>
      </c>
      <c r="F4692" t="s">
        <v>46852</v>
      </c>
      <c r="G4692" t="s">
        <v>83670</v>
      </c>
      <c r="H4692" t="s">
        <v>86079</v>
      </c>
      <c r="I4692" t="s">
        <v>92218</v>
      </c>
      <c r="J4692" t="s">
        <v>133069</v>
      </c>
      <c r="K4692" t="s">
        <v>170678</v>
      </c>
      <c r="L4692" t="s">
        <v>172328</v>
      </c>
    </row>
    <row r="4693" spans="1:12" x14ac:dyDescent="0.2">
      <c r="A4693" t="s">
        <v>4692</v>
      </c>
      <c r="B4693" s="1">
        <v>42187</v>
      </c>
      <c r="C4693" s="2">
        <v>135</v>
      </c>
      <c r="D4693" s="2">
        <v>6.75</v>
      </c>
      <c r="E4693" t="s">
        <v>42806</v>
      </c>
      <c r="F4693" t="s">
        <v>46853</v>
      </c>
      <c r="G4693" t="s">
        <v>83670</v>
      </c>
      <c r="H4693" t="s">
        <v>86079</v>
      </c>
      <c r="I4693" t="s">
        <v>92219</v>
      </c>
      <c r="J4693" t="s">
        <v>133070</v>
      </c>
      <c r="K4693" t="s">
        <v>170678</v>
      </c>
      <c r="L4693" t="s">
        <v>172328</v>
      </c>
    </row>
    <row r="4694" spans="1:12" x14ac:dyDescent="0.2">
      <c r="A4694" t="s">
        <v>4693</v>
      </c>
      <c r="B4694" s="1">
        <v>42187</v>
      </c>
      <c r="C4694" s="2">
        <v>135</v>
      </c>
      <c r="D4694" s="2">
        <v>9.8000000000000007</v>
      </c>
      <c r="E4694" t="s">
        <v>42806</v>
      </c>
      <c r="F4694" t="s">
        <v>46854</v>
      </c>
      <c r="G4694" t="s">
        <v>83670</v>
      </c>
      <c r="H4694" t="s">
        <v>86079</v>
      </c>
      <c r="I4694" t="s">
        <v>92220</v>
      </c>
      <c r="J4694" t="s">
        <v>133071</v>
      </c>
      <c r="K4694" t="s">
        <v>170678</v>
      </c>
      <c r="L4694" t="s">
        <v>172328</v>
      </c>
    </row>
    <row r="4695" spans="1:12" x14ac:dyDescent="0.2">
      <c r="A4695" t="s">
        <v>4694</v>
      </c>
      <c r="B4695" s="1">
        <v>42187</v>
      </c>
      <c r="C4695" s="2">
        <v>135</v>
      </c>
      <c r="D4695" s="2">
        <v>6.12</v>
      </c>
      <c r="E4695" t="s">
        <v>42806</v>
      </c>
      <c r="F4695" t="s">
        <v>46855</v>
      </c>
      <c r="G4695" t="s">
        <v>83670</v>
      </c>
      <c r="H4695" t="s">
        <v>86079</v>
      </c>
      <c r="I4695" t="s">
        <v>92221</v>
      </c>
      <c r="J4695" t="s">
        <v>133072</v>
      </c>
      <c r="K4695" t="s">
        <v>170678</v>
      </c>
      <c r="L4695" t="s">
        <v>172328</v>
      </c>
    </row>
    <row r="4696" spans="1:12" x14ac:dyDescent="0.2">
      <c r="A4696" t="s">
        <v>4695</v>
      </c>
      <c r="B4696" s="1">
        <v>42187</v>
      </c>
      <c r="C4696" s="2">
        <v>135</v>
      </c>
      <c r="D4696" s="2">
        <v>6.89</v>
      </c>
      <c r="E4696" t="s">
        <v>42806</v>
      </c>
      <c r="F4696" t="s">
        <v>46856</v>
      </c>
      <c r="G4696" t="s">
        <v>83670</v>
      </c>
      <c r="H4696" t="s">
        <v>86079</v>
      </c>
      <c r="I4696" t="s">
        <v>92222</v>
      </c>
      <c r="J4696" t="s">
        <v>133073</v>
      </c>
      <c r="K4696" t="s">
        <v>170678</v>
      </c>
      <c r="L4696" t="s">
        <v>172328</v>
      </c>
    </row>
    <row r="4697" spans="1:12" x14ac:dyDescent="0.2">
      <c r="A4697" t="s">
        <v>4696</v>
      </c>
      <c r="B4697" s="1">
        <v>42187</v>
      </c>
      <c r="C4697" s="2">
        <v>135</v>
      </c>
      <c r="D4697" s="2">
        <v>4.5</v>
      </c>
      <c r="E4697" t="s">
        <v>42806</v>
      </c>
      <c r="F4697" t="s">
        <v>46857</v>
      </c>
      <c r="G4697" t="s">
        <v>83670</v>
      </c>
      <c r="H4697" t="s">
        <v>86079</v>
      </c>
      <c r="I4697" t="s">
        <v>92223</v>
      </c>
      <c r="J4697" t="s">
        <v>133074</v>
      </c>
      <c r="K4697" t="s">
        <v>170678</v>
      </c>
      <c r="L4697" t="s">
        <v>172328</v>
      </c>
    </row>
    <row r="4698" spans="1:12" x14ac:dyDescent="0.2">
      <c r="A4698" t="s">
        <v>4697</v>
      </c>
      <c r="B4698" s="1">
        <v>42187</v>
      </c>
      <c r="C4698" s="2">
        <v>135</v>
      </c>
      <c r="D4698" s="2">
        <v>2.29</v>
      </c>
      <c r="E4698" t="s">
        <v>42806</v>
      </c>
      <c r="F4698" t="s">
        <v>46858</v>
      </c>
      <c r="G4698" t="s">
        <v>83670</v>
      </c>
      <c r="H4698" t="s">
        <v>86079</v>
      </c>
      <c r="I4698" t="s">
        <v>92224</v>
      </c>
      <c r="J4698" t="s">
        <v>133075</v>
      </c>
      <c r="K4698" t="s">
        <v>170678</v>
      </c>
      <c r="L4698" t="s">
        <v>172328</v>
      </c>
    </row>
    <row r="4699" spans="1:12" x14ac:dyDescent="0.2">
      <c r="A4699" t="s">
        <v>4698</v>
      </c>
      <c r="B4699" s="1">
        <v>42191</v>
      </c>
      <c r="C4699" s="2">
        <v>135</v>
      </c>
      <c r="D4699" s="2">
        <v>26</v>
      </c>
      <c r="E4699" t="s">
        <v>42806</v>
      </c>
      <c r="F4699" t="s">
        <v>46859</v>
      </c>
      <c r="G4699" t="s">
        <v>83670</v>
      </c>
      <c r="H4699" t="s">
        <v>86080</v>
      </c>
      <c r="I4699" t="s">
        <v>92225</v>
      </c>
      <c r="J4699" t="s">
        <v>133076</v>
      </c>
      <c r="K4699" t="s">
        <v>170678</v>
      </c>
      <c r="L4699" t="s">
        <v>172329</v>
      </c>
    </row>
    <row r="4700" spans="1:12" x14ac:dyDescent="0.2">
      <c r="A4700" t="s">
        <v>4699</v>
      </c>
      <c r="B4700" s="1">
        <v>42191</v>
      </c>
      <c r="C4700" s="2">
        <v>135</v>
      </c>
      <c r="D4700" s="2">
        <v>3.4</v>
      </c>
      <c r="E4700" t="s">
        <v>42806</v>
      </c>
      <c r="F4700" t="s">
        <v>46860</v>
      </c>
      <c r="G4700" t="s">
        <v>83670</v>
      </c>
      <c r="H4700" t="s">
        <v>86081</v>
      </c>
      <c r="I4700" t="s">
        <v>92226</v>
      </c>
      <c r="J4700" t="s">
        <v>133077</v>
      </c>
      <c r="K4700" t="s">
        <v>170678</v>
      </c>
      <c r="L4700" t="s">
        <v>172330</v>
      </c>
    </row>
    <row r="4701" spans="1:12" x14ac:dyDescent="0.2">
      <c r="A4701" t="s">
        <v>4700</v>
      </c>
      <c r="B4701" s="1">
        <v>42191</v>
      </c>
      <c r="C4701" s="2">
        <v>135</v>
      </c>
      <c r="D4701" s="2">
        <v>7.28</v>
      </c>
      <c r="E4701" t="s">
        <v>42806</v>
      </c>
      <c r="F4701" t="s">
        <v>46861</v>
      </c>
      <c r="G4701" t="s">
        <v>83670</v>
      </c>
      <c r="H4701" t="s">
        <v>86081</v>
      </c>
      <c r="I4701" t="s">
        <v>92227</v>
      </c>
      <c r="J4701" t="s">
        <v>133078</v>
      </c>
      <c r="K4701" t="s">
        <v>170678</v>
      </c>
      <c r="L4701" t="s">
        <v>172330</v>
      </c>
    </row>
    <row r="4702" spans="1:12" x14ac:dyDescent="0.2">
      <c r="A4702" t="s">
        <v>4701</v>
      </c>
      <c r="B4702" s="1">
        <v>42191</v>
      </c>
      <c r="C4702" s="2">
        <v>135</v>
      </c>
      <c r="D4702" s="2">
        <v>7.2</v>
      </c>
      <c r="E4702" t="s">
        <v>42806</v>
      </c>
      <c r="F4702" t="s">
        <v>46862</v>
      </c>
      <c r="G4702" t="s">
        <v>83670</v>
      </c>
      <c r="H4702" t="s">
        <v>86082</v>
      </c>
      <c r="I4702" t="s">
        <v>92228</v>
      </c>
      <c r="J4702" t="s">
        <v>133079</v>
      </c>
      <c r="K4702" t="s">
        <v>170678</v>
      </c>
      <c r="L4702" t="s">
        <v>172331</v>
      </c>
    </row>
    <row r="4703" spans="1:12" x14ac:dyDescent="0.2">
      <c r="A4703" t="s">
        <v>4702</v>
      </c>
      <c r="B4703" s="1">
        <v>42191</v>
      </c>
      <c r="C4703" s="2">
        <v>135</v>
      </c>
      <c r="D4703" s="2">
        <v>23.7</v>
      </c>
      <c r="E4703" t="s">
        <v>42806</v>
      </c>
      <c r="F4703" t="s">
        <v>46863</v>
      </c>
      <c r="G4703" t="s">
        <v>83670</v>
      </c>
      <c r="H4703" t="s">
        <v>86082</v>
      </c>
      <c r="I4703" t="s">
        <v>92228</v>
      </c>
      <c r="J4703" t="s">
        <v>133079</v>
      </c>
      <c r="K4703" t="s">
        <v>170678</v>
      </c>
      <c r="L4703" t="s">
        <v>172331</v>
      </c>
    </row>
    <row r="4704" spans="1:12" x14ac:dyDescent="0.2">
      <c r="A4704" t="s">
        <v>4703</v>
      </c>
      <c r="B4704" s="1">
        <v>42191</v>
      </c>
      <c r="C4704" s="2">
        <v>135</v>
      </c>
      <c r="D4704" s="2">
        <v>7.7</v>
      </c>
      <c r="E4704" t="s">
        <v>42806</v>
      </c>
      <c r="F4704" t="s">
        <v>46864</v>
      </c>
      <c r="G4704" t="s">
        <v>83670</v>
      </c>
      <c r="H4704" t="s">
        <v>86083</v>
      </c>
      <c r="I4704" t="s">
        <v>92229</v>
      </c>
      <c r="J4704" t="s">
        <v>133080</v>
      </c>
      <c r="K4704" t="s">
        <v>170678</v>
      </c>
      <c r="L4704" t="s">
        <v>172332</v>
      </c>
    </row>
    <row r="4705" spans="1:12" x14ac:dyDescent="0.2">
      <c r="A4705" t="s">
        <v>4704</v>
      </c>
      <c r="B4705" s="1">
        <v>42191</v>
      </c>
      <c r="C4705" s="2">
        <v>135</v>
      </c>
      <c r="D4705" s="2">
        <v>5.88</v>
      </c>
      <c r="E4705" t="s">
        <v>42806</v>
      </c>
      <c r="F4705" t="s">
        <v>46865</v>
      </c>
      <c r="G4705" t="s">
        <v>83670</v>
      </c>
      <c r="H4705" t="s">
        <v>86083</v>
      </c>
      <c r="I4705" t="s">
        <v>92230</v>
      </c>
      <c r="J4705" t="s">
        <v>133081</v>
      </c>
      <c r="K4705" t="s">
        <v>170678</v>
      </c>
      <c r="L4705" t="s">
        <v>172332</v>
      </c>
    </row>
    <row r="4706" spans="1:12" x14ac:dyDescent="0.2">
      <c r="A4706" t="s">
        <v>4705</v>
      </c>
      <c r="B4706" s="1">
        <v>42191</v>
      </c>
      <c r="C4706" s="2">
        <v>135</v>
      </c>
      <c r="D4706" s="2">
        <v>6.12</v>
      </c>
      <c r="E4706" t="s">
        <v>42806</v>
      </c>
      <c r="F4706" t="s">
        <v>46866</v>
      </c>
      <c r="G4706" t="s">
        <v>83670</v>
      </c>
      <c r="H4706" t="s">
        <v>86083</v>
      </c>
      <c r="I4706" t="s">
        <v>92231</v>
      </c>
      <c r="J4706" t="s">
        <v>133082</v>
      </c>
      <c r="K4706" t="s">
        <v>170678</v>
      </c>
      <c r="L4706" t="s">
        <v>172332</v>
      </c>
    </row>
    <row r="4707" spans="1:12" x14ac:dyDescent="0.2">
      <c r="A4707" t="s">
        <v>4706</v>
      </c>
      <c r="B4707" s="1">
        <v>42191</v>
      </c>
      <c r="C4707" s="2">
        <v>135</v>
      </c>
      <c r="D4707" s="2">
        <v>3.3</v>
      </c>
      <c r="E4707" t="s">
        <v>42806</v>
      </c>
      <c r="F4707" t="s">
        <v>46867</v>
      </c>
      <c r="G4707" t="s">
        <v>83670</v>
      </c>
      <c r="H4707" t="s">
        <v>86083</v>
      </c>
      <c r="I4707" t="s">
        <v>92232</v>
      </c>
      <c r="J4707" t="s">
        <v>133083</v>
      </c>
      <c r="K4707" t="s">
        <v>170678</v>
      </c>
      <c r="L4707" t="s">
        <v>172332</v>
      </c>
    </row>
    <row r="4708" spans="1:12" x14ac:dyDescent="0.2">
      <c r="A4708" t="s">
        <v>4707</v>
      </c>
      <c r="B4708" s="1">
        <v>42191</v>
      </c>
      <c r="C4708" s="2">
        <v>135</v>
      </c>
      <c r="D4708" s="2">
        <v>7.63</v>
      </c>
      <c r="E4708" t="s">
        <v>42806</v>
      </c>
      <c r="F4708" t="s">
        <v>46868</v>
      </c>
      <c r="G4708" t="s">
        <v>83670</v>
      </c>
      <c r="H4708" t="s">
        <v>86083</v>
      </c>
      <c r="I4708" t="s">
        <v>92233</v>
      </c>
      <c r="J4708" t="s">
        <v>133084</v>
      </c>
      <c r="K4708" t="s">
        <v>170678</v>
      </c>
      <c r="L4708" t="s">
        <v>172332</v>
      </c>
    </row>
    <row r="4709" spans="1:12" x14ac:dyDescent="0.2">
      <c r="A4709" t="s">
        <v>4708</v>
      </c>
      <c r="B4709" s="1">
        <v>42191</v>
      </c>
      <c r="C4709" s="2">
        <v>135</v>
      </c>
      <c r="D4709" s="2">
        <v>8.91</v>
      </c>
      <c r="E4709" t="s">
        <v>42806</v>
      </c>
      <c r="F4709" t="s">
        <v>46869</v>
      </c>
      <c r="G4709" t="s">
        <v>83670</v>
      </c>
      <c r="H4709" t="s">
        <v>86083</v>
      </c>
      <c r="I4709" t="s">
        <v>92234</v>
      </c>
      <c r="J4709" t="s">
        <v>133085</v>
      </c>
      <c r="K4709" t="s">
        <v>170678</v>
      </c>
      <c r="L4709" t="s">
        <v>172332</v>
      </c>
    </row>
    <row r="4710" spans="1:12" x14ac:dyDescent="0.2">
      <c r="A4710" t="s">
        <v>4709</v>
      </c>
      <c r="B4710" s="1">
        <v>42191</v>
      </c>
      <c r="C4710" s="2">
        <v>135</v>
      </c>
      <c r="D4710" s="2">
        <v>5.23</v>
      </c>
      <c r="E4710" t="s">
        <v>42806</v>
      </c>
      <c r="F4710" t="s">
        <v>46870</v>
      </c>
      <c r="G4710" t="s">
        <v>83670</v>
      </c>
      <c r="H4710" t="s">
        <v>86083</v>
      </c>
      <c r="I4710" t="s">
        <v>92235</v>
      </c>
      <c r="J4710" t="s">
        <v>133086</v>
      </c>
      <c r="K4710" t="s">
        <v>170678</v>
      </c>
      <c r="L4710" t="s">
        <v>172332</v>
      </c>
    </row>
    <row r="4711" spans="1:12" x14ac:dyDescent="0.2">
      <c r="A4711" t="s">
        <v>4710</v>
      </c>
      <c r="B4711" s="1">
        <v>42192</v>
      </c>
      <c r="C4711" s="2">
        <v>135</v>
      </c>
      <c r="D4711" s="2">
        <v>4.34</v>
      </c>
      <c r="E4711" t="s">
        <v>42806</v>
      </c>
      <c r="F4711" t="s">
        <v>46871</v>
      </c>
      <c r="G4711" t="s">
        <v>83670</v>
      </c>
      <c r="H4711" t="s">
        <v>86083</v>
      </c>
      <c r="I4711" t="s">
        <v>92236</v>
      </c>
      <c r="J4711" t="s">
        <v>133087</v>
      </c>
      <c r="K4711" t="s">
        <v>170678</v>
      </c>
      <c r="L4711" t="s">
        <v>172332</v>
      </c>
    </row>
    <row r="4712" spans="1:12" x14ac:dyDescent="0.2">
      <c r="A4712" t="s">
        <v>4711</v>
      </c>
      <c r="B4712" s="1">
        <v>42192</v>
      </c>
      <c r="C4712" s="2">
        <v>135</v>
      </c>
      <c r="D4712" s="2">
        <v>12.24</v>
      </c>
      <c r="E4712" t="s">
        <v>42806</v>
      </c>
      <c r="F4712" t="s">
        <v>46872</v>
      </c>
      <c r="G4712" t="s">
        <v>83670</v>
      </c>
      <c r="H4712" t="s">
        <v>86083</v>
      </c>
      <c r="I4712" t="s">
        <v>92237</v>
      </c>
      <c r="J4712" t="s">
        <v>133088</v>
      </c>
      <c r="K4712" t="s">
        <v>170678</v>
      </c>
      <c r="L4712" t="s">
        <v>172332</v>
      </c>
    </row>
    <row r="4713" spans="1:12" x14ac:dyDescent="0.2">
      <c r="A4713" t="s">
        <v>4712</v>
      </c>
      <c r="B4713" s="1">
        <v>42192</v>
      </c>
      <c r="C4713" s="2">
        <v>135</v>
      </c>
      <c r="D4713" s="2">
        <v>7</v>
      </c>
      <c r="E4713" t="s">
        <v>42806</v>
      </c>
      <c r="F4713" t="s">
        <v>46873</v>
      </c>
      <c r="G4713" t="s">
        <v>83670</v>
      </c>
      <c r="H4713" t="s">
        <v>86083</v>
      </c>
      <c r="I4713" t="s">
        <v>92238</v>
      </c>
      <c r="J4713" t="s">
        <v>133089</v>
      </c>
      <c r="K4713" t="s">
        <v>170678</v>
      </c>
      <c r="L4713" t="s">
        <v>172332</v>
      </c>
    </row>
    <row r="4714" spans="1:12" x14ac:dyDescent="0.2">
      <c r="A4714" t="s">
        <v>4713</v>
      </c>
      <c r="B4714" s="1">
        <v>42192</v>
      </c>
      <c r="C4714" s="2">
        <v>135</v>
      </c>
      <c r="D4714" s="2">
        <v>7.9</v>
      </c>
      <c r="E4714" t="s">
        <v>42806</v>
      </c>
      <c r="F4714" t="s">
        <v>46874</v>
      </c>
      <c r="G4714" t="s">
        <v>83670</v>
      </c>
      <c r="H4714" t="s">
        <v>86083</v>
      </c>
      <c r="I4714" t="s">
        <v>92239</v>
      </c>
      <c r="J4714" t="s">
        <v>133090</v>
      </c>
      <c r="K4714" t="s">
        <v>170678</v>
      </c>
      <c r="L4714" t="s">
        <v>172332</v>
      </c>
    </row>
    <row r="4715" spans="1:12" x14ac:dyDescent="0.2">
      <c r="A4715" t="s">
        <v>4714</v>
      </c>
      <c r="B4715" s="1">
        <v>42192</v>
      </c>
      <c r="C4715" s="2">
        <v>135</v>
      </c>
      <c r="D4715" s="2">
        <v>17.16</v>
      </c>
      <c r="E4715" t="s">
        <v>42806</v>
      </c>
      <c r="F4715" t="s">
        <v>46875</v>
      </c>
      <c r="G4715" t="s">
        <v>83670</v>
      </c>
      <c r="H4715" t="s">
        <v>86083</v>
      </c>
      <c r="I4715" t="s">
        <v>92240</v>
      </c>
      <c r="J4715" t="s">
        <v>133091</v>
      </c>
      <c r="K4715" t="s">
        <v>170678</v>
      </c>
      <c r="L4715" t="s">
        <v>172332</v>
      </c>
    </row>
    <row r="4716" spans="1:12" x14ac:dyDescent="0.2">
      <c r="A4716" t="s">
        <v>4715</v>
      </c>
      <c r="B4716" s="1">
        <v>42192</v>
      </c>
      <c r="C4716" s="2">
        <v>135</v>
      </c>
      <c r="D4716" s="2">
        <v>7.24</v>
      </c>
      <c r="E4716" t="s">
        <v>42806</v>
      </c>
      <c r="F4716" t="s">
        <v>46876</v>
      </c>
      <c r="G4716" t="s">
        <v>83670</v>
      </c>
      <c r="H4716" t="s">
        <v>86083</v>
      </c>
      <c r="I4716" t="s">
        <v>92241</v>
      </c>
      <c r="J4716" t="s">
        <v>133092</v>
      </c>
      <c r="K4716" t="s">
        <v>170678</v>
      </c>
      <c r="L4716" t="s">
        <v>172332</v>
      </c>
    </row>
    <row r="4717" spans="1:12" x14ac:dyDescent="0.2">
      <c r="A4717" t="s">
        <v>4716</v>
      </c>
      <c r="B4717" s="1">
        <v>42192</v>
      </c>
      <c r="C4717" s="2">
        <v>135</v>
      </c>
      <c r="D4717" s="2">
        <v>8.4</v>
      </c>
      <c r="E4717" t="s">
        <v>42806</v>
      </c>
      <c r="F4717" t="s">
        <v>46877</v>
      </c>
      <c r="G4717" t="s">
        <v>83670</v>
      </c>
      <c r="H4717" t="s">
        <v>86083</v>
      </c>
      <c r="I4717" t="s">
        <v>92242</v>
      </c>
      <c r="J4717" t="s">
        <v>133093</v>
      </c>
      <c r="K4717" t="s">
        <v>170678</v>
      </c>
      <c r="L4717" t="s">
        <v>172332</v>
      </c>
    </row>
    <row r="4718" spans="1:12" x14ac:dyDescent="0.2">
      <c r="A4718" t="s">
        <v>4717</v>
      </c>
      <c r="B4718" s="1">
        <v>42192</v>
      </c>
      <c r="C4718" s="2">
        <v>135</v>
      </c>
      <c r="D4718" s="2">
        <v>6.21</v>
      </c>
      <c r="E4718" t="s">
        <v>42806</v>
      </c>
      <c r="F4718" t="s">
        <v>46878</v>
      </c>
      <c r="G4718" t="s">
        <v>83670</v>
      </c>
      <c r="H4718" t="s">
        <v>86083</v>
      </c>
      <c r="I4718" t="s">
        <v>92243</v>
      </c>
      <c r="J4718" t="s">
        <v>133094</v>
      </c>
      <c r="K4718" t="s">
        <v>170678</v>
      </c>
      <c r="L4718" t="s">
        <v>172332</v>
      </c>
    </row>
    <row r="4719" spans="1:12" x14ac:dyDescent="0.2">
      <c r="A4719" t="s">
        <v>4718</v>
      </c>
      <c r="B4719" s="1">
        <v>42192</v>
      </c>
      <c r="C4719" s="2">
        <v>135</v>
      </c>
      <c r="D4719" s="2">
        <v>4.5599999999999996</v>
      </c>
      <c r="E4719" t="s">
        <v>42806</v>
      </c>
      <c r="F4719" t="s">
        <v>46879</v>
      </c>
      <c r="G4719" t="s">
        <v>83670</v>
      </c>
      <c r="H4719" t="s">
        <v>86083</v>
      </c>
      <c r="I4719" t="s">
        <v>92244</v>
      </c>
      <c r="J4719" t="s">
        <v>133095</v>
      </c>
      <c r="K4719" t="s">
        <v>170678</v>
      </c>
      <c r="L4719" t="s">
        <v>172332</v>
      </c>
    </row>
    <row r="4720" spans="1:12" x14ac:dyDescent="0.2">
      <c r="A4720" t="s">
        <v>4719</v>
      </c>
      <c r="B4720" s="1">
        <v>42192</v>
      </c>
      <c r="C4720" s="2">
        <v>135</v>
      </c>
      <c r="D4720" s="2">
        <v>6.21</v>
      </c>
      <c r="E4720" t="s">
        <v>42806</v>
      </c>
      <c r="F4720" t="s">
        <v>46880</v>
      </c>
      <c r="G4720" t="s">
        <v>83670</v>
      </c>
      <c r="H4720" t="s">
        <v>86083</v>
      </c>
      <c r="I4720" t="s">
        <v>92245</v>
      </c>
      <c r="J4720" t="s">
        <v>133096</v>
      </c>
      <c r="K4720" t="s">
        <v>170678</v>
      </c>
      <c r="L4720" t="s">
        <v>172332</v>
      </c>
    </row>
    <row r="4721" spans="1:12" x14ac:dyDescent="0.2">
      <c r="A4721" t="s">
        <v>4720</v>
      </c>
      <c r="B4721" s="1">
        <v>42192</v>
      </c>
      <c r="C4721" s="2">
        <v>135</v>
      </c>
      <c r="D4721" s="2">
        <v>5.88</v>
      </c>
      <c r="E4721" t="s">
        <v>42806</v>
      </c>
      <c r="F4721" t="s">
        <v>46881</v>
      </c>
      <c r="G4721" t="s">
        <v>83670</v>
      </c>
      <c r="H4721" t="s">
        <v>86083</v>
      </c>
      <c r="I4721" t="s">
        <v>92246</v>
      </c>
      <c r="J4721" t="s">
        <v>133097</v>
      </c>
      <c r="K4721" t="s">
        <v>170678</v>
      </c>
      <c r="L4721" t="s">
        <v>172332</v>
      </c>
    </row>
    <row r="4722" spans="1:12" x14ac:dyDescent="0.2">
      <c r="A4722" t="s">
        <v>4721</v>
      </c>
      <c r="B4722" s="1">
        <v>42192</v>
      </c>
      <c r="C4722" s="2">
        <v>135</v>
      </c>
      <c r="D4722" s="2">
        <v>4.6500000000000004</v>
      </c>
      <c r="E4722" t="s">
        <v>42806</v>
      </c>
      <c r="F4722" t="s">
        <v>46882</v>
      </c>
      <c r="G4722" t="s">
        <v>83670</v>
      </c>
      <c r="H4722" t="s">
        <v>86083</v>
      </c>
      <c r="I4722" t="s">
        <v>92247</v>
      </c>
      <c r="J4722" t="s">
        <v>133098</v>
      </c>
      <c r="K4722" t="s">
        <v>170678</v>
      </c>
      <c r="L4722" t="s">
        <v>172332</v>
      </c>
    </row>
    <row r="4723" spans="1:12" x14ac:dyDescent="0.2">
      <c r="A4723" t="s">
        <v>4722</v>
      </c>
      <c r="B4723" s="1">
        <v>42192</v>
      </c>
      <c r="C4723" s="2">
        <v>135</v>
      </c>
      <c r="D4723" s="2">
        <v>8.4</v>
      </c>
      <c r="E4723" t="s">
        <v>42806</v>
      </c>
      <c r="F4723" t="s">
        <v>46883</v>
      </c>
      <c r="G4723" t="s">
        <v>83670</v>
      </c>
      <c r="H4723" t="s">
        <v>86083</v>
      </c>
      <c r="I4723" t="s">
        <v>92248</v>
      </c>
      <c r="J4723" t="s">
        <v>133099</v>
      </c>
      <c r="K4723" t="s">
        <v>170678</v>
      </c>
      <c r="L4723" t="s">
        <v>172332</v>
      </c>
    </row>
    <row r="4724" spans="1:12" x14ac:dyDescent="0.2">
      <c r="A4724" t="s">
        <v>4723</v>
      </c>
      <c r="B4724" s="1">
        <v>42192</v>
      </c>
      <c r="C4724" s="2">
        <v>135</v>
      </c>
      <c r="D4724" s="2">
        <v>8.16</v>
      </c>
      <c r="E4724" t="s">
        <v>42806</v>
      </c>
      <c r="F4724" t="s">
        <v>46884</v>
      </c>
      <c r="G4724" t="s">
        <v>83670</v>
      </c>
      <c r="H4724" t="s">
        <v>86083</v>
      </c>
      <c r="I4724" t="s">
        <v>92249</v>
      </c>
      <c r="J4724" t="s">
        <v>133100</v>
      </c>
      <c r="K4724" t="s">
        <v>170678</v>
      </c>
      <c r="L4724" t="s">
        <v>172332</v>
      </c>
    </row>
    <row r="4725" spans="1:12" x14ac:dyDescent="0.2">
      <c r="A4725" t="s">
        <v>4724</v>
      </c>
      <c r="B4725" s="1">
        <v>42193</v>
      </c>
      <c r="C4725" s="2">
        <v>135</v>
      </c>
      <c r="D4725" s="2">
        <v>5.72</v>
      </c>
      <c r="E4725" t="s">
        <v>42806</v>
      </c>
      <c r="F4725" t="s">
        <v>46885</v>
      </c>
      <c r="G4725" t="s">
        <v>83670</v>
      </c>
      <c r="H4725" t="s">
        <v>86083</v>
      </c>
      <c r="I4725" t="s">
        <v>92250</v>
      </c>
      <c r="J4725" t="s">
        <v>133101</v>
      </c>
      <c r="K4725" t="s">
        <v>170678</v>
      </c>
      <c r="L4725" t="s">
        <v>172332</v>
      </c>
    </row>
    <row r="4726" spans="1:12" x14ac:dyDescent="0.2">
      <c r="A4726" t="s">
        <v>4725</v>
      </c>
      <c r="B4726" s="1">
        <v>42193</v>
      </c>
      <c r="C4726" s="2">
        <v>135</v>
      </c>
      <c r="D4726" s="2">
        <v>2.48</v>
      </c>
      <c r="E4726" t="s">
        <v>42806</v>
      </c>
      <c r="F4726" t="s">
        <v>46886</v>
      </c>
      <c r="G4726" t="s">
        <v>83670</v>
      </c>
      <c r="H4726" t="s">
        <v>86083</v>
      </c>
      <c r="I4726" t="s">
        <v>92251</v>
      </c>
      <c r="J4726" t="s">
        <v>133102</v>
      </c>
      <c r="K4726" t="s">
        <v>170678</v>
      </c>
      <c r="L4726" t="s">
        <v>172332</v>
      </c>
    </row>
    <row r="4727" spans="1:12" x14ac:dyDescent="0.2">
      <c r="A4727" t="s">
        <v>4726</v>
      </c>
      <c r="B4727" s="1">
        <v>42193</v>
      </c>
      <c r="C4727" s="2">
        <v>135</v>
      </c>
      <c r="D4727" s="2">
        <v>5.61</v>
      </c>
      <c r="E4727" t="s">
        <v>42806</v>
      </c>
      <c r="F4727" t="s">
        <v>46887</v>
      </c>
      <c r="G4727" t="s">
        <v>83670</v>
      </c>
      <c r="H4727" t="s">
        <v>86083</v>
      </c>
      <c r="I4727" t="s">
        <v>92252</v>
      </c>
      <c r="J4727" t="s">
        <v>133103</v>
      </c>
      <c r="K4727" t="s">
        <v>170678</v>
      </c>
      <c r="L4727" t="s">
        <v>172332</v>
      </c>
    </row>
    <row r="4728" spans="1:12" x14ac:dyDescent="0.2">
      <c r="A4728" t="s">
        <v>4727</v>
      </c>
      <c r="B4728" s="1">
        <v>42193</v>
      </c>
      <c r="C4728" s="2">
        <v>135</v>
      </c>
      <c r="D4728" s="2">
        <v>8.86</v>
      </c>
      <c r="E4728" t="s">
        <v>42806</v>
      </c>
      <c r="F4728" t="s">
        <v>46888</v>
      </c>
      <c r="G4728" t="s">
        <v>83670</v>
      </c>
      <c r="H4728" t="s">
        <v>86083</v>
      </c>
      <c r="I4728" t="s">
        <v>92253</v>
      </c>
      <c r="J4728" t="s">
        <v>133104</v>
      </c>
      <c r="K4728" t="s">
        <v>170678</v>
      </c>
      <c r="L4728" t="s">
        <v>172332</v>
      </c>
    </row>
    <row r="4729" spans="1:12" x14ac:dyDescent="0.2">
      <c r="A4729" t="s">
        <v>4728</v>
      </c>
      <c r="B4729" s="1">
        <v>42193</v>
      </c>
      <c r="C4729" s="2">
        <v>135</v>
      </c>
      <c r="D4729" s="2">
        <v>4.8600000000000003</v>
      </c>
      <c r="E4729" t="s">
        <v>42806</v>
      </c>
      <c r="F4729" t="s">
        <v>46889</v>
      </c>
      <c r="G4729" t="s">
        <v>83670</v>
      </c>
      <c r="H4729" t="s">
        <v>86083</v>
      </c>
      <c r="I4729" t="s">
        <v>92254</v>
      </c>
      <c r="J4729" t="s">
        <v>133105</v>
      </c>
      <c r="K4729" t="s">
        <v>170678</v>
      </c>
      <c r="L4729" t="s">
        <v>172332</v>
      </c>
    </row>
    <row r="4730" spans="1:12" x14ac:dyDescent="0.2">
      <c r="A4730" t="s">
        <v>4729</v>
      </c>
      <c r="B4730" s="1">
        <v>42193</v>
      </c>
      <c r="C4730" s="2">
        <v>135</v>
      </c>
      <c r="D4730" s="2">
        <v>11</v>
      </c>
      <c r="E4730" t="s">
        <v>42806</v>
      </c>
      <c r="F4730" t="s">
        <v>46890</v>
      </c>
      <c r="G4730" t="s">
        <v>83670</v>
      </c>
      <c r="H4730" t="s">
        <v>86084</v>
      </c>
      <c r="I4730" t="s">
        <v>92255</v>
      </c>
      <c r="J4730" t="s">
        <v>133106</v>
      </c>
      <c r="K4730" t="s">
        <v>170678</v>
      </c>
      <c r="L4730" t="s">
        <v>172333</v>
      </c>
    </row>
    <row r="4731" spans="1:12" x14ac:dyDescent="0.2">
      <c r="A4731" t="s">
        <v>4730</v>
      </c>
      <c r="B4731" s="1">
        <v>42193</v>
      </c>
      <c r="C4731" s="2">
        <v>135</v>
      </c>
      <c r="D4731" s="2">
        <v>2.75</v>
      </c>
      <c r="E4731" t="s">
        <v>42806</v>
      </c>
      <c r="F4731" t="s">
        <v>46891</v>
      </c>
      <c r="G4731" t="s">
        <v>83670</v>
      </c>
      <c r="H4731" t="s">
        <v>86085</v>
      </c>
      <c r="I4731" t="s">
        <v>92256</v>
      </c>
      <c r="J4731" t="s">
        <v>133107</v>
      </c>
      <c r="K4731" t="s">
        <v>170678</v>
      </c>
      <c r="L4731" t="s">
        <v>172334</v>
      </c>
    </row>
    <row r="4732" spans="1:12" x14ac:dyDescent="0.2">
      <c r="A4732" t="s">
        <v>4731</v>
      </c>
      <c r="B4732" s="1">
        <v>42193</v>
      </c>
      <c r="C4732" s="2">
        <v>135</v>
      </c>
      <c r="D4732" s="2">
        <v>4.32</v>
      </c>
      <c r="E4732" t="s">
        <v>42806</v>
      </c>
      <c r="F4732" t="s">
        <v>46892</v>
      </c>
      <c r="G4732" t="s">
        <v>83670</v>
      </c>
      <c r="H4732" t="s">
        <v>86085</v>
      </c>
      <c r="I4732" t="s">
        <v>92257</v>
      </c>
      <c r="J4732" t="s">
        <v>133108</v>
      </c>
      <c r="K4732" t="s">
        <v>170678</v>
      </c>
      <c r="L4732" t="s">
        <v>172334</v>
      </c>
    </row>
    <row r="4733" spans="1:12" x14ac:dyDescent="0.2">
      <c r="A4733" t="s">
        <v>4732</v>
      </c>
      <c r="B4733" s="1">
        <v>42193</v>
      </c>
      <c r="C4733" s="2">
        <v>135</v>
      </c>
      <c r="D4733" s="2">
        <v>5.4</v>
      </c>
      <c r="E4733" t="s">
        <v>42806</v>
      </c>
      <c r="F4733" t="s">
        <v>46893</v>
      </c>
      <c r="G4733" t="s">
        <v>83670</v>
      </c>
      <c r="H4733" t="s">
        <v>86085</v>
      </c>
      <c r="I4733" t="s">
        <v>92258</v>
      </c>
      <c r="J4733" t="s">
        <v>133109</v>
      </c>
      <c r="K4733" t="s">
        <v>170678</v>
      </c>
      <c r="L4733" t="s">
        <v>172334</v>
      </c>
    </row>
    <row r="4734" spans="1:12" x14ac:dyDescent="0.2">
      <c r="A4734" t="s">
        <v>4733</v>
      </c>
      <c r="B4734" s="1">
        <v>42193</v>
      </c>
      <c r="C4734" s="2">
        <v>135</v>
      </c>
      <c r="D4734" s="2">
        <v>1.62</v>
      </c>
      <c r="E4734" t="s">
        <v>42806</v>
      </c>
      <c r="F4734" t="s">
        <v>46894</v>
      </c>
      <c r="G4734" t="s">
        <v>83670</v>
      </c>
      <c r="H4734" t="s">
        <v>86085</v>
      </c>
      <c r="I4734" t="s">
        <v>92259</v>
      </c>
      <c r="J4734" t="s">
        <v>133110</v>
      </c>
      <c r="K4734" t="s">
        <v>170678</v>
      </c>
      <c r="L4734" t="s">
        <v>172334</v>
      </c>
    </row>
    <row r="4735" spans="1:12" x14ac:dyDescent="0.2">
      <c r="A4735" t="s">
        <v>4734</v>
      </c>
      <c r="B4735" s="1">
        <v>42193</v>
      </c>
      <c r="C4735" s="2">
        <v>135</v>
      </c>
      <c r="D4735" s="2">
        <v>4.59</v>
      </c>
      <c r="E4735" t="s">
        <v>42806</v>
      </c>
      <c r="F4735" t="s">
        <v>46895</v>
      </c>
      <c r="G4735" t="s">
        <v>83670</v>
      </c>
      <c r="H4735" t="s">
        <v>86085</v>
      </c>
      <c r="I4735" t="s">
        <v>92260</v>
      </c>
      <c r="J4735" t="s">
        <v>133111</v>
      </c>
      <c r="K4735" t="s">
        <v>170678</v>
      </c>
      <c r="L4735" t="s">
        <v>172334</v>
      </c>
    </row>
    <row r="4736" spans="1:12" x14ac:dyDescent="0.2">
      <c r="A4736" t="s">
        <v>4735</v>
      </c>
      <c r="B4736" s="1">
        <v>42193</v>
      </c>
      <c r="C4736" s="2">
        <v>135</v>
      </c>
      <c r="D4736" s="2">
        <v>8.27</v>
      </c>
      <c r="E4736" t="s">
        <v>42806</v>
      </c>
      <c r="F4736" t="s">
        <v>46896</v>
      </c>
      <c r="G4736" t="s">
        <v>83670</v>
      </c>
      <c r="H4736" t="s">
        <v>86085</v>
      </c>
      <c r="I4736" t="s">
        <v>92261</v>
      </c>
      <c r="J4736" t="s">
        <v>133112</v>
      </c>
      <c r="K4736" t="s">
        <v>170678</v>
      </c>
      <c r="L4736" t="s">
        <v>172334</v>
      </c>
    </row>
    <row r="4737" spans="1:12" x14ac:dyDescent="0.2">
      <c r="A4737" t="s">
        <v>4736</v>
      </c>
      <c r="B4737" s="1">
        <v>42193</v>
      </c>
      <c r="C4737" s="2">
        <v>135</v>
      </c>
      <c r="D4737" s="2">
        <v>10</v>
      </c>
      <c r="E4737" t="s">
        <v>42806</v>
      </c>
      <c r="F4737" t="s">
        <v>46897</v>
      </c>
      <c r="G4737" t="s">
        <v>83670</v>
      </c>
      <c r="H4737" t="s">
        <v>86085</v>
      </c>
      <c r="I4737" t="s">
        <v>92262</v>
      </c>
      <c r="J4737" t="s">
        <v>133113</v>
      </c>
      <c r="K4737" t="s">
        <v>170678</v>
      </c>
      <c r="L4737" t="s">
        <v>172334</v>
      </c>
    </row>
    <row r="4738" spans="1:12" x14ac:dyDescent="0.2">
      <c r="A4738" t="s">
        <v>4737</v>
      </c>
      <c r="B4738" s="1">
        <v>42193</v>
      </c>
      <c r="C4738" s="2">
        <v>135</v>
      </c>
      <c r="D4738" s="2">
        <v>5.98</v>
      </c>
      <c r="E4738" t="s">
        <v>42806</v>
      </c>
      <c r="F4738" t="s">
        <v>46898</v>
      </c>
      <c r="G4738" t="s">
        <v>83670</v>
      </c>
      <c r="H4738" t="s">
        <v>86085</v>
      </c>
      <c r="I4738" t="s">
        <v>92263</v>
      </c>
      <c r="J4738" t="s">
        <v>133114</v>
      </c>
      <c r="K4738" t="s">
        <v>170678</v>
      </c>
      <c r="L4738" t="s">
        <v>172334</v>
      </c>
    </row>
    <row r="4739" spans="1:12" x14ac:dyDescent="0.2">
      <c r="A4739" t="s">
        <v>4738</v>
      </c>
      <c r="B4739" s="1">
        <v>42193</v>
      </c>
      <c r="C4739" s="2">
        <v>135</v>
      </c>
      <c r="D4739" s="2">
        <v>8.9</v>
      </c>
      <c r="E4739" t="s">
        <v>42806</v>
      </c>
      <c r="F4739" t="s">
        <v>46899</v>
      </c>
      <c r="G4739" t="s">
        <v>83670</v>
      </c>
      <c r="H4739" t="s">
        <v>86086</v>
      </c>
      <c r="I4739" t="s">
        <v>92264</v>
      </c>
      <c r="J4739" t="s">
        <v>133115</v>
      </c>
      <c r="K4739" t="s">
        <v>170678</v>
      </c>
      <c r="L4739" t="s">
        <v>172335</v>
      </c>
    </row>
    <row r="4740" spans="1:12" x14ac:dyDescent="0.2">
      <c r="A4740" t="s">
        <v>4739</v>
      </c>
      <c r="B4740" s="1">
        <v>42193</v>
      </c>
      <c r="C4740" s="2">
        <v>135</v>
      </c>
      <c r="D4740" s="2">
        <v>3.6</v>
      </c>
      <c r="E4740" t="s">
        <v>42806</v>
      </c>
      <c r="F4740" t="s">
        <v>46900</v>
      </c>
      <c r="G4740" t="s">
        <v>83670</v>
      </c>
      <c r="H4740" t="s">
        <v>86087</v>
      </c>
      <c r="I4740" t="s">
        <v>92265</v>
      </c>
      <c r="J4740" t="s">
        <v>133116</v>
      </c>
      <c r="K4740" t="s">
        <v>170678</v>
      </c>
      <c r="L4740" t="s">
        <v>172336</v>
      </c>
    </row>
    <row r="4741" spans="1:12" x14ac:dyDescent="0.2">
      <c r="A4741" t="s">
        <v>4740</v>
      </c>
      <c r="B4741" s="1">
        <v>42193</v>
      </c>
      <c r="C4741" s="2">
        <v>135</v>
      </c>
      <c r="D4741" s="2">
        <v>6.5</v>
      </c>
      <c r="E4741" t="s">
        <v>42806</v>
      </c>
      <c r="F4741" t="s">
        <v>46901</v>
      </c>
      <c r="G4741" t="s">
        <v>83670</v>
      </c>
      <c r="H4741" t="s">
        <v>86087</v>
      </c>
      <c r="I4741" t="s">
        <v>92266</v>
      </c>
      <c r="J4741" t="s">
        <v>133117</v>
      </c>
      <c r="K4741" t="s">
        <v>170678</v>
      </c>
      <c r="L4741" t="s">
        <v>172336</v>
      </c>
    </row>
    <row r="4742" spans="1:12" x14ac:dyDescent="0.2">
      <c r="A4742" t="s">
        <v>4741</v>
      </c>
      <c r="B4742" s="1">
        <v>42193</v>
      </c>
      <c r="C4742" s="2">
        <v>135</v>
      </c>
      <c r="D4742" s="2">
        <v>5.4</v>
      </c>
      <c r="E4742" t="s">
        <v>42806</v>
      </c>
      <c r="F4742" t="s">
        <v>46902</v>
      </c>
      <c r="G4742" t="s">
        <v>83670</v>
      </c>
      <c r="H4742" t="s">
        <v>86087</v>
      </c>
      <c r="I4742" t="s">
        <v>92267</v>
      </c>
      <c r="J4742" t="s">
        <v>133118</v>
      </c>
      <c r="K4742" t="s">
        <v>170678</v>
      </c>
      <c r="L4742" t="s">
        <v>172336</v>
      </c>
    </row>
    <row r="4743" spans="1:12" x14ac:dyDescent="0.2">
      <c r="A4743" t="s">
        <v>4742</v>
      </c>
      <c r="B4743" s="1">
        <v>42193</v>
      </c>
      <c r="C4743" s="2">
        <v>135</v>
      </c>
      <c r="D4743" s="2">
        <v>5.8</v>
      </c>
      <c r="E4743" t="s">
        <v>42806</v>
      </c>
      <c r="F4743" t="s">
        <v>46903</v>
      </c>
      <c r="G4743" t="s">
        <v>83670</v>
      </c>
      <c r="H4743" t="s">
        <v>86087</v>
      </c>
      <c r="I4743" t="s">
        <v>92268</v>
      </c>
      <c r="J4743" t="s">
        <v>133119</v>
      </c>
      <c r="K4743" t="s">
        <v>170678</v>
      </c>
      <c r="L4743" t="s">
        <v>172336</v>
      </c>
    </row>
    <row r="4744" spans="1:12" x14ac:dyDescent="0.2">
      <c r="A4744" t="s">
        <v>4743</v>
      </c>
      <c r="B4744" s="1">
        <v>42193</v>
      </c>
      <c r="C4744" s="2">
        <v>135</v>
      </c>
      <c r="D4744" s="2">
        <v>7.2</v>
      </c>
      <c r="E4744" t="s">
        <v>42806</v>
      </c>
      <c r="F4744" t="s">
        <v>46904</v>
      </c>
      <c r="G4744" t="s">
        <v>83670</v>
      </c>
      <c r="H4744" t="s">
        <v>86087</v>
      </c>
      <c r="I4744" t="s">
        <v>92269</v>
      </c>
      <c r="J4744" t="s">
        <v>133120</v>
      </c>
      <c r="K4744" t="s">
        <v>170678</v>
      </c>
      <c r="L4744" t="s">
        <v>172336</v>
      </c>
    </row>
    <row r="4745" spans="1:12" x14ac:dyDescent="0.2">
      <c r="A4745" t="s">
        <v>4744</v>
      </c>
      <c r="B4745" s="1">
        <v>42193</v>
      </c>
      <c r="C4745" s="2">
        <v>135</v>
      </c>
      <c r="D4745" s="2">
        <v>4.08</v>
      </c>
      <c r="E4745" t="s">
        <v>42806</v>
      </c>
      <c r="F4745" t="s">
        <v>46905</v>
      </c>
      <c r="G4745" t="s">
        <v>83670</v>
      </c>
      <c r="H4745" t="s">
        <v>86087</v>
      </c>
      <c r="I4745" t="s">
        <v>92270</v>
      </c>
      <c r="J4745" t="s">
        <v>133121</v>
      </c>
      <c r="K4745" t="s">
        <v>170678</v>
      </c>
      <c r="L4745" t="s">
        <v>172336</v>
      </c>
    </row>
    <row r="4746" spans="1:12" x14ac:dyDescent="0.2">
      <c r="A4746" t="s">
        <v>4745</v>
      </c>
      <c r="B4746" s="1">
        <v>42193</v>
      </c>
      <c r="C4746" s="2">
        <v>135</v>
      </c>
      <c r="D4746" s="2">
        <v>5</v>
      </c>
      <c r="E4746" t="s">
        <v>42806</v>
      </c>
      <c r="F4746" t="s">
        <v>46906</v>
      </c>
      <c r="G4746" t="s">
        <v>83670</v>
      </c>
      <c r="H4746" t="s">
        <v>86087</v>
      </c>
      <c r="I4746" t="s">
        <v>92271</v>
      </c>
      <c r="J4746" t="s">
        <v>133122</v>
      </c>
      <c r="K4746" t="s">
        <v>170678</v>
      </c>
      <c r="L4746" t="s">
        <v>172336</v>
      </c>
    </row>
    <row r="4747" spans="1:12" x14ac:dyDescent="0.2">
      <c r="A4747" t="s">
        <v>4746</v>
      </c>
      <c r="B4747" s="1">
        <v>42193</v>
      </c>
      <c r="C4747" s="2">
        <v>135</v>
      </c>
      <c r="D4747" s="2">
        <v>23.7</v>
      </c>
      <c r="E4747" t="s">
        <v>42806</v>
      </c>
      <c r="F4747" t="s">
        <v>46907</v>
      </c>
      <c r="G4747" t="s">
        <v>83670</v>
      </c>
      <c r="H4747" t="s">
        <v>86088</v>
      </c>
      <c r="I4747" t="s">
        <v>92272</v>
      </c>
      <c r="J4747" t="s">
        <v>133123</v>
      </c>
      <c r="K4747" t="s">
        <v>170678</v>
      </c>
      <c r="L4747" t="s">
        <v>172337</v>
      </c>
    </row>
    <row r="4748" spans="1:12" x14ac:dyDescent="0.2">
      <c r="A4748" t="s">
        <v>4747</v>
      </c>
      <c r="B4748" s="1">
        <v>42193</v>
      </c>
      <c r="C4748" s="2">
        <v>135</v>
      </c>
      <c r="D4748" s="2">
        <v>1.5</v>
      </c>
      <c r="E4748" t="s">
        <v>42806</v>
      </c>
      <c r="F4748" t="s">
        <v>46908</v>
      </c>
      <c r="G4748" t="s">
        <v>83670</v>
      </c>
      <c r="H4748" t="s">
        <v>86089</v>
      </c>
      <c r="I4748" t="s">
        <v>92273</v>
      </c>
      <c r="J4748" t="s">
        <v>133124</v>
      </c>
      <c r="K4748" t="s">
        <v>170678</v>
      </c>
      <c r="L4748" t="s">
        <v>172338</v>
      </c>
    </row>
    <row r="4749" spans="1:12" x14ac:dyDescent="0.2">
      <c r="A4749" t="s">
        <v>4748</v>
      </c>
      <c r="B4749" s="1">
        <v>42193</v>
      </c>
      <c r="C4749" s="2">
        <v>135</v>
      </c>
      <c r="D4749" s="2">
        <v>1.5</v>
      </c>
      <c r="E4749" t="s">
        <v>42806</v>
      </c>
      <c r="F4749" t="s">
        <v>46908</v>
      </c>
      <c r="G4749" t="s">
        <v>83670</v>
      </c>
      <c r="H4749" t="s">
        <v>86089</v>
      </c>
      <c r="I4749" t="s">
        <v>92273</v>
      </c>
      <c r="J4749" t="s">
        <v>133124</v>
      </c>
      <c r="K4749" t="s">
        <v>170678</v>
      </c>
      <c r="L4749" t="s">
        <v>172338</v>
      </c>
    </row>
    <row r="4750" spans="1:12" x14ac:dyDescent="0.2">
      <c r="A4750" t="s">
        <v>4749</v>
      </c>
      <c r="B4750" s="1">
        <v>42193</v>
      </c>
      <c r="C4750" s="2">
        <v>135</v>
      </c>
      <c r="D4750" s="2">
        <v>5.0999999999999996</v>
      </c>
      <c r="E4750" t="s">
        <v>42806</v>
      </c>
      <c r="F4750" t="s">
        <v>46909</v>
      </c>
      <c r="G4750" t="s">
        <v>83670</v>
      </c>
      <c r="H4750" t="s">
        <v>86089</v>
      </c>
      <c r="I4750" t="s">
        <v>92274</v>
      </c>
      <c r="J4750" t="s">
        <v>133125</v>
      </c>
      <c r="K4750" t="s">
        <v>170678</v>
      </c>
      <c r="L4750" t="s">
        <v>172338</v>
      </c>
    </row>
    <row r="4751" spans="1:12" x14ac:dyDescent="0.2">
      <c r="A4751" t="s">
        <v>4750</v>
      </c>
      <c r="B4751" s="1">
        <v>42193</v>
      </c>
      <c r="C4751" s="2">
        <v>135</v>
      </c>
      <c r="D4751" s="2">
        <v>5.4</v>
      </c>
      <c r="E4751" t="s">
        <v>42806</v>
      </c>
      <c r="F4751" t="s">
        <v>46910</v>
      </c>
      <c r="G4751" t="s">
        <v>83670</v>
      </c>
      <c r="H4751" t="s">
        <v>86089</v>
      </c>
      <c r="I4751" t="s">
        <v>92275</v>
      </c>
      <c r="J4751" t="s">
        <v>133126</v>
      </c>
      <c r="K4751" t="s">
        <v>170678</v>
      </c>
      <c r="L4751" t="s">
        <v>172338</v>
      </c>
    </row>
    <row r="4752" spans="1:12" x14ac:dyDescent="0.2">
      <c r="A4752" t="s">
        <v>4751</v>
      </c>
      <c r="B4752" s="1">
        <v>42194</v>
      </c>
      <c r="C4752" s="2">
        <v>135</v>
      </c>
      <c r="D4752" s="2">
        <v>5.75</v>
      </c>
      <c r="E4752" t="s">
        <v>42806</v>
      </c>
      <c r="F4752" t="s">
        <v>46911</v>
      </c>
      <c r="G4752" t="s">
        <v>83670</v>
      </c>
      <c r="H4752" t="s">
        <v>86089</v>
      </c>
      <c r="I4752" t="s">
        <v>92276</v>
      </c>
      <c r="J4752" t="s">
        <v>133127</v>
      </c>
      <c r="K4752" t="s">
        <v>170678</v>
      </c>
      <c r="L4752" t="s">
        <v>172338</v>
      </c>
    </row>
    <row r="4753" spans="1:12" x14ac:dyDescent="0.2">
      <c r="A4753" t="s">
        <v>4752</v>
      </c>
      <c r="B4753" s="1">
        <v>42194</v>
      </c>
      <c r="C4753" s="2">
        <v>135</v>
      </c>
      <c r="D4753" s="2">
        <v>8.0399999999999991</v>
      </c>
      <c r="E4753" t="s">
        <v>42806</v>
      </c>
      <c r="F4753" t="s">
        <v>46911</v>
      </c>
      <c r="G4753" t="s">
        <v>83670</v>
      </c>
      <c r="H4753" t="s">
        <v>86089</v>
      </c>
      <c r="I4753" t="s">
        <v>92276</v>
      </c>
      <c r="J4753" t="s">
        <v>133128</v>
      </c>
      <c r="K4753" t="s">
        <v>170678</v>
      </c>
      <c r="L4753" t="s">
        <v>172338</v>
      </c>
    </row>
    <row r="4754" spans="1:12" x14ac:dyDescent="0.2">
      <c r="A4754" t="s">
        <v>4753</v>
      </c>
      <c r="B4754" s="1">
        <v>42194</v>
      </c>
      <c r="C4754" s="2">
        <v>135</v>
      </c>
      <c r="D4754" s="2">
        <v>7.28</v>
      </c>
      <c r="E4754" t="s">
        <v>42806</v>
      </c>
      <c r="F4754" t="s">
        <v>46912</v>
      </c>
      <c r="G4754" t="s">
        <v>83670</v>
      </c>
      <c r="H4754" t="s">
        <v>86089</v>
      </c>
      <c r="I4754" t="s">
        <v>92277</v>
      </c>
      <c r="J4754" t="s">
        <v>133129</v>
      </c>
      <c r="K4754" t="s">
        <v>170678</v>
      </c>
      <c r="L4754" t="s">
        <v>172338</v>
      </c>
    </row>
    <row r="4755" spans="1:12" x14ac:dyDescent="0.2">
      <c r="A4755" t="s">
        <v>4754</v>
      </c>
      <c r="B4755" s="1">
        <v>42194</v>
      </c>
      <c r="C4755" s="2">
        <v>135</v>
      </c>
      <c r="D4755" s="2">
        <v>9.5399999999999991</v>
      </c>
      <c r="E4755" t="s">
        <v>42806</v>
      </c>
      <c r="F4755" t="s">
        <v>46913</v>
      </c>
      <c r="G4755" t="s">
        <v>83670</v>
      </c>
      <c r="H4755" t="s">
        <v>86089</v>
      </c>
      <c r="I4755" t="s">
        <v>92278</v>
      </c>
      <c r="J4755" t="s">
        <v>133130</v>
      </c>
      <c r="K4755" t="s">
        <v>170678</v>
      </c>
      <c r="L4755" t="s">
        <v>172338</v>
      </c>
    </row>
    <row r="4756" spans="1:12" x14ac:dyDescent="0.2">
      <c r="A4756" t="s">
        <v>4755</v>
      </c>
      <c r="B4756" s="1">
        <v>42194</v>
      </c>
      <c r="C4756" s="2">
        <v>135</v>
      </c>
      <c r="D4756" s="2">
        <v>4.42</v>
      </c>
      <c r="E4756" t="s">
        <v>42806</v>
      </c>
      <c r="F4756" t="s">
        <v>46914</v>
      </c>
      <c r="G4756" t="s">
        <v>83670</v>
      </c>
      <c r="H4756" t="s">
        <v>86089</v>
      </c>
      <c r="I4756" t="s">
        <v>92279</v>
      </c>
      <c r="J4756" t="s">
        <v>133131</v>
      </c>
      <c r="K4756" t="s">
        <v>170678</v>
      </c>
      <c r="L4756" t="s">
        <v>172338</v>
      </c>
    </row>
    <row r="4757" spans="1:12" x14ac:dyDescent="0.2">
      <c r="A4757" t="s">
        <v>4756</v>
      </c>
      <c r="B4757" s="1">
        <v>42194</v>
      </c>
      <c r="C4757" s="2">
        <v>135</v>
      </c>
      <c r="D4757" s="2">
        <v>3.9</v>
      </c>
      <c r="E4757" t="s">
        <v>42806</v>
      </c>
      <c r="F4757" t="s">
        <v>46915</v>
      </c>
      <c r="G4757" t="s">
        <v>83670</v>
      </c>
      <c r="H4757" t="s">
        <v>86089</v>
      </c>
      <c r="I4757" t="s">
        <v>92280</v>
      </c>
      <c r="J4757" t="s">
        <v>133132</v>
      </c>
      <c r="K4757" t="s">
        <v>170678</v>
      </c>
      <c r="L4757" t="s">
        <v>172338</v>
      </c>
    </row>
    <row r="4758" spans="1:12" x14ac:dyDescent="0.2">
      <c r="A4758" t="s">
        <v>4757</v>
      </c>
      <c r="B4758" s="1">
        <v>42194</v>
      </c>
      <c r="C4758" s="2">
        <v>135</v>
      </c>
      <c r="D4758" s="2">
        <v>6.88</v>
      </c>
      <c r="E4758" t="s">
        <v>42806</v>
      </c>
      <c r="F4758" t="s">
        <v>46916</v>
      </c>
      <c r="G4758" t="s">
        <v>83670</v>
      </c>
      <c r="H4758" t="s">
        <v>86089</v>
      </c>
      <c r="I4758" t="s">
        <v>92281</v>
      </c>
      <c r="J4758" t="s">
        <v>133133</v>
      </c>
      <c r="K4758" t="s">
        <v>170678</v>
      </c>
      <c r="L4758" t="s">
        <v>172338</v>
      </c>
    </row>
    <row r="4759" spans="1:12" x14ac:dyDescent="0.2">
      <c r="A4759" t="s">
        <v>4758</v>
      </c>
      <c r="B4759" s="1">
        <v>42194</v>
      </c>
      <c r="C4759" s="2">
        <v>135</v>
      </c>
      <c r="D4759" s="2">
        <v>3.38</v>
      </c>
      <c r="E4759" t="s">
        <v>42806</v>
      </c>
      <c r="F4759" t="s">
        <v>46917</v>
      </c>
      <c r="G4759" t="s">
        <v>83670</v>
      </c>
      <c r="H4759" t="s">
        <v>86089</v>
      </c>
      <c r="I4759" t="s">
        <v>92282</v>
      </c>
      <c r="J4759" t="s">
        <v>133134</v>
      </c>
      <c r="K4759" t="s">
        <v>170678</v>
      </c>
      <c r="L4759" t="s">
        <v>172338</v>
      </c>
    </row>
    <row r="4760" spans="1:12" x14ac:dyDescent="0.2">
      <c r="A4760" t="s">
        <v>4759</v>
      </c>
      <c r="B4760" s="1">
        <v>42194</v>
      </c>
      <c r="C4760" s="2">
        <v>135</v>
      </c>
      <c r="D4760" s="2">
        <v>6.06</v>
      </c>
      <c r="E4760" t="s">
        <v>42806</v>
      </c>
      <c r="F4760" t="s">
        <v>46918</v>
      </c>
      <c r="G4760" t="s">
        <v>83670</v>
      </c>
      <c r="H4760" t="s">
        <v>86089</v>
      </c>
      <c r="I4760" t="s">
        <v>92283</v>
      </c>
      <c r="J4760" t="s">
        <v>133135</v>
      </c>
      <c r="K4760" t="s">
        <v>170678</v>
      </c>
      <c r="L4760" t="s">
        <v>172338</v>
      </c>
    </row>
    <row r="4761" spans="1:12" x14ac:dyDescent="0.2">
      <c r="A4761" t="s">
        <v>4760</v>
      </c>
      <c r="B4761" s="1">
        <v>42194</v>
      </c>
      <c r="C4761" s="2">
        <v>135</v>
      </c>
      <c r="D4761" s="2">
        <v>3.92</v>
      </c>
      <c r="E4761" t="s">
        <v>42806</v>
      </c>
      <c r="F4761" t="s">
        <v>46919</v>
      </c>
      <c r="G4761" t="s">
        <v>83670</v>
      </c>
      <c r="H4761" t="s">
        <v>86089</v>
      </c>
      <c r="I4761" t="s">
        <v>92284</v>
      </c>
      <c r="J4761" t="s">
        <v>133136</v>
      </c>
      <c r="K4761" t="s">
        <v>170678</v>
      </c>
      <c r="L4761" t="s">
        <v>172338</v>
      </c>
    </row>
    <row r="4762" spans="1:12" x14ac:dyDescent="0.2">
      <c r="A4762" t="s">
        <v>4761</v>
      </c>
      <c r="B4762" s="1">
        <v>42194</v>
      </c>
      <c r="C4762" s="2">
        <v>135</v>
      </c>
      <c r="D4762" s="2">
        <v>10.14</v>
      </c>
      <c r="E4762" t="s">
        <v>42806</v>
      </c>
      <c r="F4762" t="s">
        <v>46920</v>
      </c>
      <c r="G4762" t="s">
        <v>83670</v>
      </c>
      <c r="H4762" t="s">
        <v>86089</v>
      </c>
      <c r="I4762" t="s">
        <v>92285</v>
      </c>
      <c r="J4762" t="s">
        <v>133137</v>
      </c>
      <c r="K4762" t="s">
        <v>170678</v>
      </c>
      <c r="L4762" t="s">
        <v>172338</v>
      </c>
    </row>
    <row r="4763" spans="1:12" x14ac:dyDescent="0.2">
      <c r="A4763" t="s">
        <v>4762</v>
      </c>
      <c r="B4763" s="1">
        <v>42194</v>
      </c>
      <c r="C4763" s="2">
        <v>135</v>
      </c>
      <c r="D4763" s="2">
        <v>8.1</v>
      </c>
      <c r="E4763" t="s">
        <v>42806</v>
      </c>
      <c r="F4763" t="s">
        <v>46921</v>
      </c>
      <c r="G4763" t="s">
        <v>83670</v>
      </c>
      <c r="H4763" t="s">
        <v>86089</v>
      </c>
      <c r="I4763" t="s">
        <v>92286</v>
      </c>
      <c r="J4763" t="s">
        <v>133138</v>
      </c>
      <c r="K4763" t="s">
        <v>170678</v>
      </c>
      <c r="L4763" t="s">
        <v>172338</v>
      </c>
    </row>
    <row r="4764" spans="1:12" x14ac:dyDescent="0.2">
      <c r="A4764" t="s">
        <v>4763</v>
      </c>
      <c r="B4764" s="1">
        <v>42194</v>
      </c>
      <c r="C4764" s="2">
        <v>135</v>
      </c>
      <c r="D4764" s="2">
        <v>2.1</v>
      </c>
      <c r="E4764" t="s">
        <v>42806</v>
      </c>
      <c r="F4764" t="s">
        <v>46922</v>
      </c>
      <c r="G4764" t="s">
        <v>83670</v>
      </c>
      <c r="H4764" t="s">
        <v>86089</v>
      </c>
      <c r="I4764" t="s">
        <v>92286</v>
      </c>
      <c r="J4764" t="s">
        <v>133139</v>
      </c>
      <c r="K4764" t="s">
        <v>170678</v>
      </c>
      <c r="L4764" t="s">
        <v>172338</v>
      </c>
    </row>
    <row r="4765" spans="1:12" x14ac:dyDescent="0.2">
      <c r="A4765" t="s">
        <v>4764</v>
      </c>
      <c r="B4765" s="1">
        <v>42194</v>
      </c>
      <c r="C4765" s="2">
        <v>135</v>
      </c>
      <c r="D4765" s="2">
        <v>4.4000000000000004</v>
      </c>
      <c r="E4765" t="s">
        <v>42806</v>
      </c>
      <c r="F4765" t="s">
        <v>46923</v>
      </c>
      <c r="G4765" t="s">
        <v>83670</v>
      </c>
      <c r="H4765" t="s">
        <v>86089</v>
      </c>
      <c r="I4765" t="s">
        <v>92287</v>
      </c>
      <c r="J4765" t="s">
        <v>133140</v>
      </c>
      <c r="K4765" t="s">
        <v>170678</v>
      </c>
      <c r="L4765" t="s">
        <v>172338</v>
      </c>
    </row>
    <row r="4766" spans="1:12" x14ac:dyDescent="0.2">
      <c r="A4766" t="s">
        <v>4765</v>
      </c>
      <c r="B4766" s="1">
        <v>42194</v>
      </c>
      <c r="C4766" s="2">
        <v>135</v>
      </c>
      <c r="D4766" s="2">
        <v>5.36</v>
      </c>
      <c r="E4766" t="s">
        <v>42806</v>
      </c>
      <c r="F4766" t="s">
        <v>46924</v>
      </c>
      <c r="G4766" t="s">
        <v>83670</v>
      </c>
      <c r="H4766" t="s">
        <v>86089</v>
      </c>
      <c r="I4766" t="s">
        <v>92288</v>
      </c>
      <c r="J4766" t="s">
        <v>133141</v>
      </c>
      <c r="K4766" t="s">
        <v>170678</v>
      </c>
      <c r="L4766" t="s">
        <v>172338</v>
      </c>
    </row>
    <row r="4767" spans="1:12" x14ac:dyDescent="0.2">
      <c r="A4767" t="s">
        <v>4766</v>
      </c>
      <c r="B4767" s="1">
        <v>42194</v>
      </c>
      <c r="C4767" s="2">
        <v>135</v>
      </c>
      <c r="D4767" s="2">
        <v>8.4</v>
      </c>
      <c r="E4767" t="s">
        <v>42806</v>
      </c>
      <c r="F4767" t="s">
        <v>46925</v>
      </c>
      <c r="G4767" t="s">
        <v>83670</v>
      </c>
      <c r="H4767" t="s">
        <v>86089</v>
      </c>
      <c r="I4767" t="s">
        <v>92289</v>
      </c>
      <c r="J4767" t="s">
        <v>133142</v>
      </c>
      <c r="K4767" t="s">
        <v>170678</v>
      </c>
      <c r="L4767" t="s">
        <v>172338</v>
      </c>
    </row>
    <row r="4768" spans="1:12" x14ac:dyDescent="0.2">
      <c r="A4768" t="s">
        <v>4767</v>
      </c>
      <c r="B4768" s="1">
        <v>42194</v>
      </c>
      <c r="C4768" s="2">
        <v>135</v>
      </c>
      <c r="D4768" s="2">
        <v>9.6199999999999992</v>
      </c>
      <c r="E4768" t="s">
        <v>42806</v>
      </c>
      <c r="F4768" t="s">
        <v>46925</v>
      </c>
      <c r="G4768" t="s">
        <v>83670</v>
      </c>
      <c r="H4768" t="s">
        <v>86089</v>
      </c>
      <c r="I4768" t="s">
        <v>92290</v>
      </c>
      <c r="J4768" t="s">
        <v>133143</v>
      </c>
      <c r="K4768" t="s">
        <v>170678</v>
      </c>
      <c r="L4768" t="s">
        <v>172338</v>
      </c>
    </row>
    <row r="4769" spans="1:12" x14ac:dyDescent="0.2">
      <c r="A4769" t="s">
        <v>4768</v>
      </c>
      <c r="B4769" s="1">
        <v>42195</v>
      </c>
      <c r="C4769" s="2">
        <v>135</v>
      </c>
      <c r="D4769" s="2">
        <v>4.5599999999999996</v>
      </c>
      <c r="E4769" t="s">
        <v>42806</v>
      </c>
      <c r="F4769" t="s">
        <v>46926</v>
      </c>
      <c r="G4769" t="s">
        <v>83670</v>
      </c>
      <c r="H4769" t="s">
        <v>86089</v>
      </c>
      <c r="I4769" t="s">
        <v>92291</v>
      </c>
      <c r="J4769" t="s">
        <v>133144</v>
      </c>
      <c r="K4769" t="s">
        <v>170678</v>
      </c>
      <c r="L4769" t="s">
        <v>172338</v>
      </c>
    </row>
    <row r="4770" spans="1:12" x14ac:dyDescent="0.2">
      <c r="A4770" t="s">
        <v>4769</v>
      </c>
      <c r="B4770" s="1">
        <v>42195</v>
      </c>
      <c r="C4770" s="2">
        <v>135</v>
      </c>
      <c r="D4770" s="2">
        <v>7.56</v>
      </c>
      <c r="E4770" t="s">
        <v>42806</v>
      </c>
      <c r="F4770" t="s">
        <v>46927</v>
      </c>
      <c r="G4770" t="s">
        <v>83670</v>
      </c>
      <c r="H4770" t="s">
        <v>86089</v>
      </c>
      <c r="I4770" t="s">
        <v>92292</v>
      </c>
      <c r="J4770" t="s">
        <v>133145</v>
      </c>
      <c r="K4770" t="s">
        <v>170678</v>
      </c>
      <c r="L4770" t="s">
        <v>172338</v>
      </c>
    </row>
    <row r="4771" spans="1:12" x14ac:dyDescent="0.2">
      <c r="A4771" t="s">
        <v>4770</v>
      </c>
      <c r="B4771" s="1">
        <v>42195</v>
      </c>
      <c r="C4771" s="2">
        <v>135</v>
      </c>
      <c r="D4771" s="2">
        <v>6.63</v>
      </c>
      <c r="E4771" t="s">
        <v>42806</v>
      </c>
      <c r="F4771" t="s">
        <v>46928</v>
      </c>
      <c r="G4771" t="s">
        <v>83670</v>
      </c>
      <c r="H4771" t="s">
        <v>86089</v>
      </c>
      <c r="I4771" t="s">
        <v>92293</v>
      </c>
      <c r="J4771" t="s">
        <v>133146</v>
      </c>
      <c r="K4771" t="s">
        <v>170678</v>
      </c>
      <c r="L4771" t="s">
        <v>172338</v>
      </c>
    </row>
    <row r="4772" spans="1:12" x14ac:dyDescent="0.2">
      <c r="A4772" t="s">
        <v>4771</v>
      </c>
      <c r="B4772" s="1">
        <v>42195</v>
      </c>
      <c r="C4772" s="2">
        <v>135</v>
      </c>
      <c r="D4772" s="2">
        <v>6.72</v>
      </c>
      <c r="E4772" t="s">
        <v>42806</v>
      </c>
      <c r="F4772" t="s">
        <v>46929</v>
      </c>
      <c r="G4772" t="s">
        <v>83670</v>
      </c>
      <c r="H4772" t="s">
        <v>86089</v>
      </c>
      <c r="I4772" t="s">
        <v>92294</v>
      </c>
      <c r="J4772" t="s">
        <v>133147</v>
      </c>
      <c r="K4772" t="s">
        <v>170678</v>
      </c>
      <c r="L4772" t="s">
        <v>172338</v>
      </c>
    </row>
    <row r="4773" spans="1:12" x14ac:dyDescent="0.2">
      <c r="A4773" t="s">
        <v>4772</v>
      </c>
      <c r="B4773" s="1">
        <v>42195</v>
      </c>
      <c r="C4773" s="2">
        <v>135</v>
      </c>
      <c r="D4773" s="2">
        <v>8.3699999999999992</v>
      </c>
      <c r="E4773" t="s">
        <v>42806</v>
      </c>
      <c r="F4773" t="s">
        <v>46930</v>
      </c>
      <c r="G4773" t="s">
        <v>83670</v>
      </c>
      <c r="H4773" t="s">
        <v>86089</v>
      </c>
      <c r="I4773" t="s">
        <v>92295</v>
      </c>
      <c r="J4773" t="s">
        <v>133148</v>
      </c>
      <c r="K4773" t="s">
        <v>170678</v>
      </c>
      <c r="L4773" t="s">
        <v>172338</v>
      </c>
    </row>
    <row r="4774" spans="1:12" x14ac:dyDescent="0.2">
      <c r="A4774" t="s">
        <v>4773</v>
      </c>
      <c r="B4774" s="1">
        <v>42195</v>
      </c>
      <c r="C4774" s="2">
        <v>135</v>
      </c>
      <c r="D4774" s="2">
        <v>2.8</v>
      </c>
      <c r="E4774" t="s">
        <v>42806</v>
      </c>
      <c r="F4774" t="s">
        <v>46931</v>
      </c>
      <c r="G4774" t="s">
        <v>83671</v>
      </c>
      <c r="H4774" t="s">
        <v>86090</v>
      </c>
      <c r="I4774" t="s">
        <v>92296</v>
      </c>
      <c r="J4774" t="s">
        <v>133149</v>
      </c>
      <c r="K4774" t="s">
        <v>170678</v>
      </c>
      <c r="L4774" t="s">
        <v>172339</v>
      </c>
    </row>
    <row r="4775" spans="1:12" x14ac:dyDescent="0.2">
      <c r="A4775" t="s">
        <v>4774</v>
      </c>
      <c r="B4775" s="1">
        <v>42195</v>
      </c>
      <c r="C4775" s="2">
        <v>135</v>
      </c>
      <c r="D4775" s="2">
        <v>5.46</v>
      </c>
      <c r="E4775" t="s">
        <v>42806</v>
      </c>
      <c r="F4775" t="s">
        <v>46932</v>
      </c>
      <c r="G4775" t="s">
        <v>83672</v>
      </c>
      <c r="H4775" t="s">
        <v>86091</v>
      </c>
      <c r="I4775" t="s">
        <v>92297</v>
      </c>
      <c r="J4775" t="s">
        <v>133150</v>
      </c>
      <c r="K4775" t="s">
        <v>170678</v>
      </c>
      <c r="L4775" t="s">
        <v>172340</v>
      </c>
    </row>
    <row r="4776" spans="1:12" x14ac:dyDescent="0.2">
      <c r="A4776" t="s">
        <v>4775</v>
      </c>
      <c r="B4776" s="1">
        <v>42195</v>
      </c>
      <c r="C4776" s="2">
        <v>135</v>
      </c>
      <c r="D4776" s="2">
        <v>4.08</v>
      </c>
      <c r="E4776" t="s">
        <v>42806</v>
      </c>
      <c r="F4776" t="s">
        <v>46933</v>
      </c>
      <c r="G4776" t="s">
        <v>83672</v>
      </c>
      <c r="H4776" t="s">
        <v>86091</v>
      </c>
      <c r="I4776" t="s">
        <v>92298</v>
      </c>
      <c r="J4776" t="s">
        <v>133151</v>
      </c>
      <c r="K4776" t="s">
        <v>170678</v>
      </c>
      <c r="L4776" t="s">
        <v>172340</v>
      </c>
    </row>
    <row r="4777" spans="1:12" x14ac:dyDescent="0.2">
      <c r="A4777" t="s">
        <v>4776</v>
      </c>
      <c r="B4777" s="1">
        <v>42195</v>
      </c>
      <c r="C4777" s="2">
        <v>135</v>
      </c>
      <c r="D4777" s="2">
        <v>7.7</v>
      </c>
      <c r="E4777" t="s">
        <v>42806</v>
      </c>
      <c r="F4777" t="s">
        <v>46934</v>
      </c>
      <c r="G4777" t="s">
        <v>83672</v>
      </c>
      <c r="H4777" t="s">
        <v>86091</v>
      </c>
      <c r="I4777" t="s">
        <v>92299</v>
      </c>
      <c r="J4777" t="s">
        <v>133152</v>
      </c>
      <c r="K4777" t="s">
        <v>170678</v>
      </c>
      <c r="L4777" t="s">
        <v>172340</v>
      </c>
    </row>
    <row r="4778" spans="1:12" x14ac:dyDescent="0.2">
      <c r="A4778" t="s">
        <v>4777</v>
      </c>
      <c r="B4778" s="1">
        <v>42195</v>
      </c>
      <c r="C4778" s="2">
        <v>135</v>
      </c>
      <c r="D4778" s="2">
        <v>4.42</v>
      </c>
      <c r="E4778" t="s">
        <v>42806</v>
      </c>
      <c r="F4778" t="s">
        <v>46935</v>
      </c>
      <c r="G4778" t="s">
        <v>83672</v>
      </c>
      <c r="H4778" t="s">
        <v>86091</v>
      </c>
      <c r="I4778" t="s">
        <v>92300</v>
      </c>
      <c r="J4778" t="s">
        <v>133153</v>
      </c>
      <c r="K4778" t="s">
        <v>170678</v>
      </c>
      <c r="L4778" t="s">
        <v>172340</v>
      </c>
    </row>
    <row r="4779" spans="1:12" x14ac:dyDescent="0.2">
      <c r="A4779" t="s">
        <v>4778</v>
      </c>
      <c r="B4779" s="1">
        <v>42198</v>
      </c>
      <c r="C4779" s="2">
        <v>135</v>
      </c>
      <c r="D4779" s="2">
        <v>5.94</v>
      </c>
      <c r="E4779" t="s">
        <v>42806</v>
      </c>
      <c r="F4779" t="s">
        <v>46936</v>
      </c>
      <c r="G4779" t="s">
        <v>83672</v>
      </c>
      <c r="H4779" t="s">
        <v>86091</v>
      </c>
      <c r="I4779" t="s">
        <v>92301</v>
      </c>
      <c r="J4779" t="s">
        <v>133154</v>
      </c>
      <c r="K4779" t="s">
        <v>170678</v>
      </c>
      <c r="L4779" t="s">
        <v>172340</v>
      </c>
    </row>
    <row r="4780" spans="1:12" x14ac:dyDescent="0.2">
      <c r="A4780" t="s">
        <v>4779</v>
      </c>
      <c r="B4780" s="1">
        <v>42198</v>
      </c>
      <c r="C4780" s="2">
        <v>135</v>
      </c>
      <c r="D4780" s="2">
        <v>4.6900000000000004</v>
      </c>
      <c r="E4780" t="s">
        <v>42806</v>
      </c>
      <c r="F4780" t="s">
        <v>46937</v>
      </c>
      <c r="G4780" t="s">
        <v>83672</v>
      </c>
      <c r="H4780" t="s">
        <v>86091</v>
      </c>
      <c r="I4780" t="s">
        <v>92302</v>
      </c>
      <c r="J4780" t="s">
        <v>133155</v>
      </c>
      <c r="K4780" t="s">
        <v>170678</v>
      </c>
      <c r="L4780" t="s">
        <v>172340</v>
      </c>
    </row>
    <row r="4781" spans="1:12" x14ac:dyDescent="0.2">
      <c r="A4781" t="s">
        <v>4780</v>
      </c>
      <c r="B4781" s="1">
        <v>42198</v>
      </c>
      <c r="C4781" s="2">
        <v>135</v>
      </c>
      <c r="D4781" s="2">
        <v>7.8</v>
      </c>
      <c r="E4781" t="s">
        <v>42806</v>
      </c>
      <c r="F4781" t="s">
        <v>46938</v>
      </c>
      <c r="G4781" t="s">
        <v>83672</v>
      </c>
      <c r="H4781" t="s">
        <v>86091</v>
      </c>
      <c r="I4781" t="s">
        <v>92303</v>
      </c>
      <c r="J4781" t="s">
        <v>133156</v>
      </c>
      <c r="K4781" t="s">
        <v>170678</v>
      </c>
      <c r="L4781" t="s">
        <v>172340</v>
      </c>
    </row>
    <row r="4782" spans="1:12" x14ac:dyDescent="0.2">
      <c r="A4782" t="s">
        <v>4781</v>
      </c>
      <c r="B4782" s="1">
        <v>42198</v>
      </c>
      <c r="C4782" s="2">
        <v>135</v>
      </c>
      <c r="D4782" s="2">
        <v>5.0999999999999996</v>
      </c>
      <c r="E4782" t="s">
        <v>42806</v>
      </c>
      <c r="F4782" t="s">
        <v>46939</v>
      </c>
      <c r="G4782" t="s">
        <v>83672</v>
      </c>
      <c r="H4782" t="s">
        <v>86091</v>
      </c>
      <c r="I4782" t="s">
        <v>92304</v>
      </c>
      <c r="J4782" t="s">
        <v>133157</v>
      </c>
      <c r="K4782" t="s">
        <v>170678</v>
      </c>
      <c r="L4782" t="s">
        <v>172340</v>
      </c>
    </row>
    <row r="4783" spans="1:12" x14ac:dyDescent="0.2">
      <c r="A4783" t="s">
        <v>4782</v>
      </c>
      <c r="B4783" s="1">
        <v>42198</v>
      </c>
      <c r="C4783" s="2">
        <v>135</v>
      </c>
      <c r="D4783" s="2">
        <v>7.44</v>
      </c>
      <c r="E4783" t="s">
        <v>42806</v>
      </c>
      <c r="F4783" t="s">
        <v>46940</v>
      </c>
      <c r="G4783" t="s">
        <v>83672</v>
      </c>
      <c r="H4783" t="s">
        <v>86091</v>
      </c>
      <c r="I4783" t="s">
        <v>92305</v>
      </c>
      <c r="J4783" t="s">
        <v>133158</v>
      </c>
      <c r="K4783" t="s">
        <v>170678</v>
      </c>
      <c r="L4783" t="s">
        <v>172340</v>
      </c>
    </row>
    <row r="4784" spans="1:12" x14ac:dyDescent="0.2">
      <c r="A4784" t="s">
        <v>4783</v>
      </c>
      <c r="B4784" s="1">
        <v>42198</v>
      </c>
      <c r="C4784" s="2">
        <v>135</v>
      </c>
      <c r="D4784" s="2">
        <v>12.15</v>
      </c>
      <c r="E4784" t="s">
        <v>42806</v>
      </c>
      <c r="F4784" t="s">
        <v>46941</v>
      </c>
      <c r="G4784" t="s">
        <v>83672</v>
      </c>
      <c r="H4784" t="s">
        <v>86091</v>
      </c>
      <c r="I4784" t="s">
        <v>92306</v>
      </c>
      <c r="J4784" t="s">
        <v>133159</v>
      </c>
      <c r="K4784" t="s">
        <v>170678</v>
      </c>
      <c r="L4784" t="s">
        <v>172340</v>
      </c>
    </row>
    <row r="4785" spans="1:12" x14ac:dyDescent="0.2">
      <c r="A4785" t="s">
        <v>4784</v>
      </c>
      <c r="B4785" s="1">
        <v>42198</v>
      </c>
      <c r="C4785" s="2">
        <v>135</v>
      </c>
      <c r="D4785" s="2">
        <v>4.34</v>
      </c>
      <c r="E4785" t="s">
        <v>42806</v>
      </c>
      <c r="F4785" t="s">
        <v>46942</v>
      </c>
      <c r="G4785" t="s">
        <v>83672</v>
      </c>
      <c r="H4785" t="s">
        <v>86091</v>
      </c>
      <c r="I4785" t="s">
        <v>92307</v>
      </c>
      <c r="J4785" t="s">
        <v>133160</v>
      </c>
      <c r="K4785" t="s">
        <v>170678</v>
      </c>
      <c r="L4785" t="s">
        <v>172340</v>
      </c>
    </row>
    <row r="4786" spans="1:12" x14ac:dyDescent="0.2">
      <c r="A4786" t="s">
        <v>4785</v>
      </c>
      <c r="B4786" s="1">
        <v>42198</v>
      </c>
      <c r="C4786" s="2">
        <v>135</v>
      </c>
      <c r="D4786" s="2">
        <v>5.13</v>
      </c>
      <c r="E4786" t="s">
        <v>42806</v>
      </c>
      <c r="F4786" t="s">
        <v>46943</v>
      </c>
      <c r="G4786" t="s">
        <v>83672</v>
      </c>
      <c r="H4786" t="s">
        <v>86091</v>
      </c>
      <c r="I4786" t="s">
        <v>92308</v>
      </c>
      <c r="J4786" t="s">
        <v>133161</v>
      </c>
      <c r="K4786" t="s">
        <v>170678</v>
      </c>
      <c r="L4786" t="s">
        <v>172340</v>
      </c>
    </row>
    <row r="4787" spans="1:12" x14ac:dyDescent="0.2">
      <c r="A4787" t="s">
        <v>4786</v>
      </c>
      <c r="B4787" s="1">
        <v>42198</v>
      </c>
      <c r="C4787" s="2">
        <v>135</v>
      </c>
      <c r="D4787" s="2">
        <v>7.56</v>
      </c>
      <c r="E4787" t="s">
        <v>42806</v>
      </c>
      <c r="F4787" t="s">
        <v>46944</v>
      </c>
      <c r="G4787" t="s">
        <v>83672</v>
      </c>
      <c r="H4787" t="s">
        <v>86091</v>
      </c>
      <c r="I4787" t="s">
        <v>92309</v>
      </c>
      <c r="J4787" t="s">
        <v>133162</v>
      </c>
      <c r="K4787" t="s">
        <v>170678</v>
      </c>
      <c r="L4787" t="s">
        <v>172340</v>
      </c>
    </row>
    <row r="4788" spans="1:12" x14ac:dyDescent="0.2">
      <c r="A4788" t="s">
        <v>4787</v>
      </c>
      <c r="B4788" s="1">
        <v>42198</v>
      </c>
      <c r="C4788" s="2">
        <v>135</v>
      </c>
      <c r="D4788" s="2">
        <v>11.13</v>
      </c>
      <c r="E4788" t="s">
        <v>42806</v>
      </c>
      <c r="F4788" t="s">
        <v>46945</v>
      </c>
      <c r="G4788" t="s">
        <v>83672</v>
      </c>
      <c r="H4788" t="s">
        <v>86091</v>
      </c>
      <c r="I4788" t="s">
        <v>92310</v>
      </c>
      <c r="J4788" t="s">
        <v>133163</v>
      </c>
      <c r="K4788" t="s">
        <v>170678</v>
      </c>
      <c r="L4788" t="s">
        <v>172340</v>
      </c>
    </row>
    <row r="4789" spans="1:12" x14ac:dyDescent="0.2">
      <c r="A4789" t="s">
        <v>4788</v>
      </c>
      <c r="B4789" s="1">
        <v>42198</v>
      </c>
      <c r="C4789" s="2">
        <v>135</v>
      </c>
      <c r="D4789" s="2">
        <v>7.14</v>
      </c>
      <c r="E4789" t="s">
        <v>42806</v>
      </c>
      <c r="F4789" t="s">
        <v>46946</v>
      </c>
      <c r="G4789" t="s">
        <v>83672</v>
      </c>
      <c r="H4789" t="s">
        <v>86091</v>
      </c>
      <c r="I4789" t="s">
        <v>92311</v>
      </c>
      <c r="J4789" t="s">
        <v>133164</v>
      </c>
      <c r="K4789" t="s">
        <v>170678</v>
      </c>
      <c r="L4789" t="s">
        <v>172340</v>
      </c>
    </row>
    <row r="4790" spans="1:12" x14ac:dyDescent="0.2">
      <c r="A4790" t="s">
        <v>4789</v>
      </c>
      <c r="B4790" s="1">
        <v>42198</v>
      </c>
      <c r="C4790" s="2">
        <v>135</v>
      </c>
      <c r="D4790" s="2">
        <v>3.5</v>
      </c>
      <c r="E4790" t="s">
        <v>42806</v>
      </c>
      <c r="F4790" t="s">
        <v>46947</v>
      </c>
      <c r="G4790" t="s">
        <v>83672</v>
      </c>
      <c r="H4790" t="s">
        <v>86091</v>
      </c>
      <c r="I4790" t="s">
        <v>92312</v>
      </c>
      <c r="J4790" t="s">
        <v>133165</v>
      </c>
      <c r="K4790" t="s">
        <v>170678</v>
      </c>
      <c r="L4790" t="s">
        <v>172340</v>
      </c>
    </row>
    <row r="4791" spans="1:12" x14ac:dyDescent="0.2">
      <c r="A4791" t="s">
        <v>4790</v>
      </c>
      <c r="B4791" s="1">
        <v>42199</v>
      </c>
      <c r="C4791" s="2">
        <v>135</v>
      </c>
      <c r="D4791" s="2">
        <v>3.99</v>
      </c>
      <c r="E4791" t="s">
        <v>42806</v>
      </c>
      <c r="F4791" t="s">
        <v>46948</v>
      </c>
      <c r="G4791" t="s">
        <v>83672</v>
      </c>
      <c r="H4791" t="s">
        <v>86091</v>
      </c>
      <c r="I4791" t="s">
        <v>92313</v>
      </c>
      <c r="J4791" t="s">
        <v>133166</v>
      </c>
      <c r="K4791" t="s">
        <v>170678</v>
      </c>
      <c r="L4791" t="s">
        <v>172340</v>
      </c>
    </row>
    <row r="4792" spans="1:12" x14ac:dyDescent="0.2">
      <c r="A4792" t="s">
        <v>4791</v>
      </c>
      <c r="B4792" s="1">
        <v>42199</v>
      </c>
      <c r="C4792" s="2">
        <v>135</v>
      </c>
      <c r="D4792" s="2">
        <v>3</v>
      </c>
      <c r="E4792" t="s">
        <v>42806</v>
      </c>
      <c r="F4792" t="s">
        <v>46949</v>
      </c>
      <c r="G4792" t="s">
        <v>83672</v>
      </c>
      <c r="H4792" t="s">
        <v>86091</v>
      </c>
      <c r="I4792" t="s">
        <v>92314</v>
      </c>
      <c r="J4792" t="s">
        <v>133167</v>
      </c>
      <c r="K4792" t="s">
        <v>170678</v>
      </c>
      <c r="L4792" t="s">
        <v>172340</v>
      </c>
    </row>
    <row r="4793" spans="1:12" x14ac:dyDescent="0.2">
      <c r="A4793" t="s">
        <v>4792</v>
      </c>
      <c r="B4793" s="1">
        <v>42199</v>
      </c>
      <c r="C4793" s="2">
        <v>135</v>
      </c>
      <c r="D4793" s="2">
        <v>5.4</v>
      </c>
      <c r="E4793" t="s">
        <v>42806</v>
      </c>
      <c r="F4793" t="s">
        <v>46950</v>
      </c>
      <c r="G4793" t="s">
        <v>83672</v>
      </c>
      <c r="H4793" t="s">
        <v>86091</v>
      </c>
      <c r="I4793" t="s">
        <v>92315</v>
      </c>
      <c r="J4793" t="s">
        <v>133168</v>
      </c>
      <c r="K4793" t="s">
        <v>170678</v>
      </c>
      <c r="L4793" t="s">
        <v>172340</v>
      </c>
    </row>
    <row r="4794" spans="1:12" x14ac:dyDescent="0.2">
      <c r="A4794" t="s">
        <v>4793</v>
      </c>
      <c r="B4794" s="1">
        <v>42199</v>
      </c>
      <c r="C4794" s="2">
        <v>135</v>
      </c>
      <c r="D4794" s="2">
        <v>2.2000000000000002</v>
      </c>
      <c r="E4794" t="s">
        <v>42806</v>
      </c>
      <c r="F4794" t="s">
        <v>46951</v>
      </c>
      <c r="G4794" t="s">
        <v>83672</v>
      </c>
      <c r="H4794" t="s">
        <v>86091</v>
      </c>
      <c r="I4794" t="s">
        <v>92316</v>
      </c>
      <c r="J4794" t="s">
        <v>133169</v>
      </c>
      <c r="K4794" t="s">
        <v>170678</v>
      </c>
      <c r="L4794" t="s">
        <v>172340</v>
      </c>
    </row>
    <row r="4795" spans="1:12" x14ac:dyDescent="0.2">
      <c r="A4795" t="s">
        <v>4794</v>
      </c>
      <c r="B4795" s="1">
        <v>42199</v>
      </c>
      <c r="C4795" s="2">
        <v>135</v>
      </c>
      <c r="D4795" s="2">
        <v>3.51</v>
      </c>
      <c r="E4795" t="s">
        <v>42806</v>
      </c>
      <c r="F4795" t="s">
        <v>46952</v>
      </c>
      <c r="G4795" t="s">
        <v>83672</v>
      </c>
      <c r="H4795" t="s">
        <v>86091</v>
      </c>
      <c r="I4795" t="s">
        <v>92317</v>
      </c>
      <c r="J4795" t="s">
        <v>133170</v>
      </c>
      <c r="K4795" t="s">
        <v>170678</v>
      </c>
      <c r="L4795" t="s">
        <v>172340</v>
      </c>
    </row>
    <row r="4796" spans="1:12" x14ac:dyDescent="0.2">
      <c r="A4796" t="s">
        <v>4795</v>
      </c>
      <c r="B4796" s="1">
        <v>42199</v>
      </c>
      <c r="C4796" s="2">
        <v>135</v>
      </c>
      <c r="D4796" s="2">
        <v>6.21</v>
      </c>
      <c r="E4796" t="s">
        <v>42806</v>
      </c>
      <c r="F4796" t="s">
        <v>46953</v>
      </c>
      <c r="G4796" t="s">
        <v>83672</v>
      </c>
      <c r="H4796" t="s">
        <v>86091</v>
      </c>
      <c r="I4796" t="s">
        <v>92318</v>
      </c>
      <c r="J4796" t="s">
        <v>133171</v>
      </c>
      <c r="K4796" t="s">
        <v>170678</v>
      </c>
      <c r="L4796" t="s">
        <v>172340</v>
      </c>
    </row>
    <row r="4797" spans="1:12" x14ac:dyDescent="0.2">
      <c r="A4797" t="s">
        <v>4796</v>
      </c>
      <c r="B4797" s="1">
        <v>42199</v>
      </c>
      <c r="C4797" s="2">
        <v>135</v>
      </c>
      <c r="D4797" s="2">
        <v>9.7200000000000006</v>
      </c>
      <c r="E4797" t="s">
        <v>42806</v>
      </c>
      <c r="F4797" t="s">
        <v>46954</v>
      </c>
      <c r="G4797" t="s">
        <v>83672</v>
      </c>
      <c r="H4797" t="s">
        <v>86091</v>
      </c>
      <c r="I4797" t="s">
        <v>92319</v>
      </c>
      <c r="J4797" t="s">
        <v>133172</v>
      </c>
      <c r="K4797" t="s">
        <v>170678</v>
      </c>
      <c r="L4797" t="s">
        <v>172340</v>
      </c>
    </row>
    <row r="4798" spans="1:12" x14ac:dyDescent="0.2">
      <c r="A4798" t="s">
        <v>4797</v>
      </c>
      <c r="B4798" s="1">
        <v>42199</v>
      </c>
      <c r="C4798" s="2">
        <v>135</v>
      </c>
      <c r="D4798" s="2">
        <v>4.32</v>
      </c>
      <c r="E4798" t="s">
        <v>42806</v>
      </c>
      <c r="F4798" t="s">
        <v>46955</v>
      </c>
      <c r="G4798" t="s">
        <v>83672</v>
      </c>
      <c r="H4798" t="s">
        <v>86091</v>
      </c>
      <c r="I4798" t="s">
        <v>92320</v>
      </c>
      <c r="J4798" t="s">
        <v>133173</v>
      </c>
      <c r="K4798" t="s">
        <v>170678</v>
      </c>
      <c r="L4798" t="s">
        <v>172340</v>
      </c>
    </row>
    <row r="4799" spans="1:12" x14ac:dyDescent="0.2">
      <c r="A4799" t="s">
        <v>4798</v>
      </c>
      <c r="B4799" s="1">
        <v>42199</v>
      </c>
      <c r="C4799" s="2">
        <v>135</v>
      </c>
      <c r="D4799" s="2">
        <v>5.04</v>
      </c>
      <c r="E4799" t="s">
        <v>42806</v>
      </c>
      <c r="F4799" t="s">
        <v>46956</v>
      </c>
      <c r="G4799" t="s">
        <v>83672</v>
      </c>
      <c r="H4799" t="s">
        <v>86091</v>
      </c>
      <c r="I4799" t="s">
        <v>92321</v>
      </c>
      <c r="J4799" t="s">
        <v>133174</v>
      </c>
      <c r="K4799" t="s">
        <v>170678</v>
      </c>
      <c r="L4799" t="s">
        <v>172340</v>
      </c>
    </row>
    <row r="4800" spans="1:12" x14ac:dyDescent="0.2">
      <c r="A4800" t="s">
        <v>4799</v>
      </c>
      <c r="B4800" s="1">
        <v>42199</v>
      </c>
      <c r="C4800" s="2">
        <v>135</v>
      </c>
      <c r="D4800" s="2">
        <v>5.25</v>
      </c>
      <c r="E4800" t="s">
        <v>42806</v>
      </c>
      <c r="F4800" t="s">
        <v>46957</v>
      </c>
      <c r="G4800" t="s">
        <v>83672</v>
      </c>
      <c r="H4800" t="s">
        <v>86091</v>
      </c>
      <c r="I4800" t="s">
        <v>92322</v>
      </c>
      <c r="J4800" t="s">
        <v>133175</v>
      </c>
      <c r="K4800" t="s">
        <v>170678</v>
      </c>
      <c r="L4800" t="s">
        <v>172340</v>
      </c>
    </row>
    <row r="4801" spans="1:12" x14ac:dyDescent="0.2">
      <c r="A4801" t="s">
        <v>4800</v>
      </c>
      <c r="B4801" s="1">
        <v>42199</v>
      </c>
      <c r="C4801" s="2">
        <v>135</v>
      </c>
      <c r="D4801" s="2">
        <v>3.78</v>
      </c>
      <c r="E4801" t="s">
        <v>42806</v>
      </c>
      <c r="F4801" t="s">
        <v>46958</v>
      </c>
      <c r="G4801" t="s">
        <v>83672</v>
      </c>
      <c r="H4801" t="s">
        <v>86091</v>
      </c>
      <c r="I4801" t="s">
        <v>92323</v>
      </c>
      <c r="J4801" t="s">
        <v>133176</v>
      </c>
      <c r="K4801" t="s">
        <v>170678</v>
      </c>
      <c r="L4801" t="s">
        <v>172340</v>
      </c>
    </row>
    <row r="4802" spans="1:12" x14ac:dyDescent="0.2">
      <c r="A4802" t="s">
        <v>4801</v>
      </c>
      <c r="B4802" s="1">
        <v>42199</v>
      </c>
      <c r="C4802" s="2">
        <v>135</v>
      </c>
      <c r="D4802" s="2">
        <v>1.27</v>
      </c>
      <c r="E4802" t="s">
        <v>42806</v>
      </c>
      <c r="F4802" t="s">
        <v>46959</v>
      </c>
      <c r="G4802" t="s">
        <v>83672</v>
      </c>
      <c r="H4802" t="s">
        <v>86091</v>
      </c>
      <c r="I4802" t="s">
        <v>92324</v>
      </c>
      <c r="J4802" t="s">
        <v>133177</v>
      </c>
      <c r="K4802" t="s">
        <v>170678</v>
      </c>
      <c r="L4802" t="s">
        <v>172340</v>
      </c>
    </row>
    <row r="4803" spans="1:12" x14ac:dyDescent="0.2">
      <c r="A4803" t="s">
        <v>4802</v>
      </c>
      <c r="B4803" s="1">
        <v>42199</v>
      </c>
      <c r="C4803" s="2">
        <v>135</v>
      </c>
      <c r="D4803" s="2">
        <v>10.08</v>
      </c>
      <c r="E4803" t="s">
        <v>42806</v>
      </c>
      <c r="F4803" t="s">
        <v>46960</v>
      </c>
      <c r="G4803" t="s">
        <v>83672</v>
      </c>
      <c r="H4803" t="s">
        <v>86091</v>
      </c>
      <c r="I4803" t="s">
        <v>92325</v>
      </c>
      <c r="J4803" t="s">
        <v>133178</v>
      </c>
      <c r="K4803" t="s">
        <v>170678</v>
      </c>
      <c r="L4803" t="s">
        <v>172340</v>
      </c>
    </row>
    <row r="4804" spans="1:12" x14ac:dyDescent="0.2">
      <c r="A4804" t="s">
        <v>4803</v>
      </c>
      <c r="B4804" s="1">
        <v>42199</v>
      </c>
      <c r="C4804" s="2">
        <v>135</v>
      </c>
      <c r="D4804" s="2">
        <v>9.0399999999999991</v>
      </c>
      <c r="E4804" t="s">
        <v>42806</v>
      </c>
      <c r="F4804" t="s">
        <v>46961</v>
      </c>
      <c r="G4804" t="s">
        <v>83672</v>
      </c>
      <c r="H4804" t="s">
        <v>86091</v>
      </c>
      <c r="I4804" t="s">
        <v>92326</v>
      </c>
      <c r="J4804" t="s">
        <v>133179</v>
      </c>
      <c r="K4804" t="s">
        <v>170678</v>
      </c>
      <c r="L4804" t="s">
        <v>172340</v>
      </c>
    </row>
    <row r="4805" spans="1:12" x14ac:dyDescent="0.2">
      <c r="A4805" t="s">
        <v>4804</v>
      </c>
      <c r="B4805" s="1">
        <v>42199</v>
      </c>
      <c r="C4805" s="2">
        <v>135</v>
      </c>
      <c r="D4805" s="2">
        <v>4.8600000000000003</v>
      </c>
      <c r="E4805" t="s">
        <v>42806</v>
      </c>
      <c r="F4805" t="s">
        <v>46962</v>
      </c>
      <c r="G4805" t="s">
        <v>83672</v>
      </c>
      <c r="H4805" t="s">
        <v>86091</v>
      </c>
      <c r="I4805" t="s">
        <v>92327</v>
      </c>
      <c r="J4805" t="s">
        <v>133180</v>
      </c>
      <c r="K4805" t="s">
        <v>170678</v>
      </c>
      <c r="L4805" t="s">
        <v>172340</v>
      </c>
    </row>
    <row r="4806" spans="1:12" x14ac:dyDescent="0.2">
      <c r="A4806" t="s">
        <v>4805</v>
      </c>
      <c r="B4806" s="1">
        <v>42199</v>
      </c>
      <c r="C4806" s="2">
        <v>135</v>
      </c>
      <c r="D4806" s="2">
        <v>4.68</v>
      </c>
      <c r="E4806" t="s">
        <v>42806</v>
      </c>
      <c r="F4806" t="s">
        <v>46963</v>
      </c>
      <c r="G4806" t="s">
        <v>83672</v>
      </c>
      <c r="H4806" t="s">
        <v>86091</v>
      </c>
      <c r="I4806" t="s">
        <v>92328</v>
      </c>
      <c r="J4806" t="s">
        <v>133181</v>
      </c>
      <c r="K4806" t="s">
        <v>170678</v>
      </c>
      <c r="L4806" t="s">
        <v>172340</v>
      </c>
    </row>
    <row r="4807" spans="1:12" x14ac:dyDescent="0.2">
      <c r="A4807" t="s">
        <v>4806</v>
      </c>
      <c r="B4807" s="1">
        <v>42199</v>
      </c>
      <c r="C4807" s="2">
        <v>135</v>
      </c>
      <c r="D4807" s="2">
        <v>9.4499999999999993</v>
      </c>
      <c r="E4807" t="s">
        <v>42806</v>
      </c>
      <c r="F4807" t="s">
        <v>46964</v>
      </c>
      <c r="G4807" t="s">
        <v>83672</v>
      </c>
      <c r="H4807" t="s">
        <v>86091</v>
      </c>
      <c r="I4807" t="s">
        <v>92329</v>
      </c>
      <c r="J4807" t="s">
        <v>133182</v>
      </c>
      <c r="K4807" t="s">
        <v>170678</v>
      </c>
      <c r="L4807" t="s">
        <v>172340</v>
      </c>
    </row>
    <row r="4808" spans="1:12" x14ac:dyDescent="0.2">
      <c r="A4808" t="s">
        <v>4807</v>
      </c>
      <c r="B4808" s="1">
        <v>42199</v>
      </c>
      <c r="C4808" s="2">
        <v>135</v>
      </c>
      <c r="D4808" s="2">
        <v>8.91</v>
      </c>
      <c r="E4808" t="s">
        <v>42806</v>
      </c>
      <c r="F4808" t="s">
        <v>46965</v>
      </c>
      <c r="G4808" t="s">
        <v>83672</v>
      </c>
      <c r="H4808" t="s">
        <v>86091</v>
      </c>
      <c r="I4808" t="s">
        <v>92330</v>
      </c>
      <c r="J4808" t="s">
        <v>133183</v>
      </c>
      <c r="K4808" t="s">
        <v>170678</v>
      </c>
      <c r="L4808" t="s">
        <v>172340</v>
      </c>
    </row>
    <row r="4809" spans="1:12" x14ac:dyDescent="0.2">
      <c r="A4809" t="s">
        <v>4808</v>
      </c>
      <c r="B4809" s="1">
        <v>42199</v>
      </c>
      <c r="C4809" s="2">
        <v>135</v>
      </c>
      <c r="D4809" s="2">
        <v>6.6</v>
      </c>
      <c r="E4809" t="s">
        <v>42806</v>
      </c>
      <c r="F4809" t="s">
        <v>46966</v>
      </c>
      <c r="G4809" t="s">
        <v>83672</v>
      </c>
      <c r="H4809" t="s">
        <v>86091</v>
      </c>
      <c r="I4809" t="s">
        <v>92331</v>
      </c>
      <c r="J4809" t="s">
        <v>133184</v>
      </c>
      <c r="K4809" t="s">
        <v>170678</v>
      </c>
      <c r="L4809" t="s">
        <v>172340</v>
      </c>
    </row>
    <row r="4810" spans="1:12" x14ac:dyDescent="0.2">
      <c r="A4810" t="s">
        <v>4809</v>
      </c>
      <c r="B4810" s="1">
        <v>42199</v>
      </c>
      <c r="C4810" s="2">
        <v>135</v>
      </c>
      <c r="D4810" s="2">
        <v>9.6</v>
      </c>
      <c r="E4810" t="s">
        <v>42806</v>
      </c>
      <c r="F4810" t="s">
        <v>46967</v>
      </c>
      <c r="G4810" t="s">
        <v>83672</v>
      </c>
      <c r="H4810" t="s">
        <v>86091</v>
      </c>
      <c r="I4810" t="s">
        <v>92332</v>
      </c>
      <c r="J4810" t="s">
        <v>133185</v>
      </c>
      <c r="K4810" t="s">
        <v>170678</v>
      </c>
      <c r="L4810" t="s">
        <v>172340</v>
      </c>
    </row>
    <row r="4811" spans="1:12" x14ac:dyDescent="0.2">
      <c r="A4811" t="s">
        <v>4810</v>
      </c>
      <c r="B4811" s="1">
        <v>42199</v>
      </c>
      <c r="C4811" s="2">
        <v>135</v>
      </c>
      <c r="D4811" s="2">
        <v>9.7200000000000006</v>
      </c>
      <c r="E4811" t="s">
        <v>42806</v>
      </c>
      <c r="F4811" t="s">
        <v>46968</v>
      </c>
      <c r="G4811" t="s">
        <v>83672</v>
      </c>
      <c r="H4811" t="s">
        <v>86091</v>
      </c>
      <c r="I4811" t="s">
        <v>92333</v>
      </c>
      <c r="J4811" t="s">
        <v>133186</v>
      </c>
      <c r="K4811" t="s">
        <v>170678</v>
      </c>
      <c r="L4811" t="s">
        <v>172340</v>
      </c>
    </row>
    <row r="4812" spans="1:12" x14ac:dyDescent="0.2">
      <c r="A4812" t="s">
        <v>4811</v>
      </c>
      <c r="B4812" s="1">
        <v>42199</v>
      </c>
      <c r="C4812" s="2">
        <v>135</v>
      </c>
      <c r="D4812" s="2">
        <v>2.7</v>
      </c>
      <c r="E4812" t="s">
        <v>42806</v>
      </c>
      <c r="F4812" t="s">
        <v>46969</v>
      </c>
      <c r="G4812" t="s">
        <v>83673</v>
      </c>
      <c r="H4812" t="s">
        <v>86092</v>
      </c>
      <c r="I4812" t="s">
        <v>92334</v>
      </c>
      <c r="J4812" t="s">
        <v>133187</v>
      </c>
      <c r="K4812" t="s">
        <v>170678</v>
      </c>
      <c r="L4812" t="s">
        <v>172341</v>
      </c>
    </row>
    <row r="4813" spans="1:12" x14ac:dyDescent="0.2">
      <c r="A4813" t="s">
        <v>4812</v>
      </c>
      <c r="B4813" s="1">
        <v>42200</v>
      </c>
      <c r="C4813" s="2">
        <v>135</v>
      </c>
      <c r="D4813" s="2">
        <v>8.25</v>
      </c>
      <c r="E4813" t="s">
        <v>42806</v>
      </c>
      <c r="F4813" t="s">
        <v>46970</v>
      </c>
      <c r="G4813" t="s">
        <v>83674</v>
      </c>
      <c r="H4813" t="s">
        <v>86093</v>
      </c>
      <c r="I4813" t="s">
        <v>92335</v>
      </c>
      <c r="J4813" t="s">
        <v>133188</v>
      </c>
      <c r="K4813" t="s">
        <v>170678</v>
      </c>
      <c r="L4813" t="s">
        <v>172342</v>
      </c>
    </row>
    <row r="4814" spans="1:12" x14ac:dyDescent="0.2">
      <c r="A4814" t="s">
        <v>4813</v>
      </c>
      <c r="B4814" s="1">
        <v>42200</v>
      </c>
      <c r="C4814" s="2">
        <v>135</v>
      </c>
      <c r="D4814" s="2">
        <v>5.4</v>
      </c>
      <c r="E4814" t="s">
        <v>42806</v>
      </c>
      <c r="F4814" t="s">
        <v>46971</v>
      </c>
      <c r="G4814" t="s">
        <v>83674</v>
      </c>
      <c r="H4814" t="s">
        <v>86093</v>
      </c>
      <c r="I4814" t="s">
        <v>92336</v>
      </c>
      <c r="J4814" t="s">
        <v>133189</v>
      </c>
      <c r="K4814" t="s">
        <v>170678</v>
      </c>
      <c r="L4814" t="s">
        <v>172342</v>
      </c>
    </row>
    <row r="4815" spans="1:12" x14ac:dyDescent="0.2">
      <c r="A4815" t="s">
        <v>4814</v>
      </c>
      <c r="B4815" s="1">
        <v>42200</v>
      </c>
      <c r="C4815" s="2">
        <v>135</v>
      </c>
      <c r="D4815" s="2">
        <v>4.0199999999999996</v>
      </c>
      <c r="E4815" t="s">
        <v>42806</v>
      </c>
      <c r="F4815" t="s">
        <v>46972</v>
      </c>
      <c r="G4815" t="s">
        <v>83674</v>
      </c>
      <c r="H4815" t="s">
        <v>86093</v>
      </c>
      <c r="I4815" t="s">
        <v>92337</v>
      </c>
      <c r="J4815" t="s">
        <v>133190</v>
      </c>
      <c r="K4815" t="s">
        <v>170678</v>
      </c>
      <c r="L4815" t="s">
        <v>172342</v>
      </c>
    </row>
    <row r="4816" spans="1:12" x14ac:dyDescent="0.2">
      <c r="A4816" t="s">
        <v>4815</v>
      </c>
      <c r="B4816" s="1">
        <v>42200</v>
      </c>
      <c r="C4816" s="2">
        <v>135</v>
      </c>
      <c r="D4816" s="2">
        <v>5</v>
      </c>
      <c r="E4816" t="s">
        <v>42806</v>
      </c>
      <c r="F4816" t="s">
        <v>46973</v>
      </c>
      <c r="G4816" t="s">
        <v>83674</v>
      </c>
      <c r="H4816" t="s">
        <v>86093</v>
      </c>
      <c r="I4816" t="s">
        <v>92338</v>
      </c>
      <c r="J4816" t="s">
        <v>133191</v>
      </c>
      <c r="K4816" t="s">
        <v>170678</v>
      </c>
      <c r="L4816" t="s">
        <v>172342</v>
      </c>
    </row>
    <row r="4817" spans="1:12" x14ac:dyDescent="0.2">
      <c r="A4817" t="s">
        <v>4816</v>
      </c>
      <c r="B4817" s="1">
        <v>42200</v>
      </c>
      <c r="C4817" s="2">
        <v>135</v>
      </c>
      <c r="D4817" s="2">
        <v>16.7</v>
      </c>
      <c r="E4817" t="s">
        <v>42806</v>
      </c>
      <c r="F4817" t="s">
        <v>46974</v>
      </c>
      <c r="G4817" t="s">
        <v>83674</v>
      </c>
      <c r="H4817" t="s">
        <v>86093</v>
      </c>
      <c r="I4817" t="s">
        <v>92339</v>
      </c>
      <c r="J4817" t="s">
        <v>133192</v>
      </c>
      <c r="K4817" t="s">
        <v>170678</v>
      </c>
      <c r="L4817" t="s">
        <v>172342</v>
      </c>
    </row>
    <row r="4818" spans="1:12" x14ac:dyDescent="0.2">
      <c r="A4818" t="s">
        <v>4817</v>
      </c>
      <c r="B4818" s="1">
        <v>42200</v>
      </c>
      <c r="C4818" s="2">
        <v>135</v>
      </c>
      <c r="D4818" s="2">
        <v>7.5</v>
      </c>
      <c r="E4818" t="s">
        <v>42806</v>
      </c>
      <c r="F4818" t="s">
        <v>46975</v>
      </c>
      <c r="G4818" t="s">
        <v>83674</v>
      </c>
      <c r="H4818" t="s">
        <v>86093</v>
      </c>
      <c r="I4818" t="s">
        <v>92340</v>
      </c>
      <c r="J4818" t="s">
        <v>133193</v>
      </c>
      <c r="K4818" t="s">
        <v>170678</v>
      </c>
      <c r="L4818" t="s">
        <v>172342</v>
      </c>
    </row>
    <row r="4819" spans="1:12" x14ac:dyDescent="0.2">
      <c r="A4819" t="s">
        <v>4818</v>
      </c>
      <c r="B4819" s="1">
        <v>42200</v>
      </c>
      <c r="C4819" s="2">
        <v>135</v>
      </c>
      <c r="D4819" s="2">
        <v>4.75</v>
      </c>
      <c r="E4819" t="s">
        <v>42806</v>
      </c>
      <c r="F4819" t="s">
        <v>46976</v>
      </c>
      <c r="G4819" t="s">
        <v>83674</v>
      </c>
      <c r="H4819" t="s">
        <v>86093</v>
      </c>
      <c r="I4819" t="s">
        <v>92341</v>
      </c>
      <c r="J4819" t="s">
        <v>133194</v>
      </c>
      <c r="K4819" t="s">
        <v>170678</v>
      </c>
      <c r="L4819" t="s">
        <v>172342</v>
      </c>
    </row>
    <row r="4820" spans="1:12" x14ac:dyDescent="0.2">
      <c r="A4820" t="s">
        <v>4819</v>
      </c>
      <c r="B4820" s="1">
        <v>42200</v>
      </c>
      <c r="C4820" s="2">
        <v>135</v>
      </c>
      <c r="D4820" s="2">
        <v>2.8</v>
      </c>
      <c r="E4820" t="s">
        <v>42806</v>
      </c>
      <c r="F4820" t="s">
        <v>46977</v>
      </c>
      <c r="G4820" t="s">
        <v>83674</v>
      </c>
      <c r="H4820" t="s">
        <v>86093</v>
      </c>
      <c r="I4820" t="s">
        <v>92342</v>
      </c>
      <c r="J4820" t="s">
        <v>133195</v>
      </c>
      <c r="K4820" t="s">
        <v>170678</v>
      </c>
      <c r="L4820" t="s">
        <v>172342</v>
      </c>
    </row>
    <row r="4821" spans="1:12" x14ac:dyDescent="0.2">
      <c r="A4821" t="s">
        <v>4820</v>
      </c>
      <c r="B4821" s="1">
        <v>42200</v>
      </c>
      <c r="C4821" s="2">
        <v>135</v>
      </c>
      <c r="D4821" s="2">
        <v>23.94</v>
      </c>
      <c r="E4821" t="s">
        <v>42806</v>
      </c>
      <c r="F4821" t="s">
        <v>46978</v>
      </c>
      <c r="G4821" t="s">
        <v>83675</v>
      </c>
      <c r="H4821" t="s">
        <v>86094</v>
      </c>
      <c r="I4821" t="s">
        <v>92343</v>
      </c>
      <c r="J4821" t="s">
        <v>133196</v>
      </c>
      <c r="K4821" t="s">
        <v>170678</v>
      </c>
      <c r="L4821" t="s">
        <v>172343</v>
      </c>
    </row>
    <row r="4822" spans="1:12" x14ac:dyDescent="0.2">
      <c r="A4822" t="s">
        <v>4821</v>
      </c>
      <c r="B4822" s="1">
        <v>42200</v>
      </c>
      <c r="C4822" s="2">
        <v>135</v>
      </c>
      <c r="D4822" s="2">
        <v>7.93</v>
      </c>
      <c r="E4822" t="s">
        <v>42806</v>
      </c>
      <c r="F4822" t="s">
        <v>46979</v>
      </c>
      <c r="G4822" t="s">
        <v>83676</v>
      </c>
      <c r="H4822" t="s">
        <v>86095</v>
      </c>
      <c r="I4822" t="s">
        <v>92344</v>
      </c>
      <c r="J4822" t="s">
        <v>133197</v>
      </c>
      <c r="K4822" t="s">
        <v>170678</v>
      </c>
      <c r="L4822" t="s">
        <v>172344</v>
      </c>
    </row>
    <row r="4823" spans="1:12" x14ac:dyDescent="0.2">
      <c r="A4823" t="s">
        <v>4822</v>
      </c>
      <c r="B4823" s="1">
        <v>42200</v>
      </c>
      <c r="C4823" s="2">
        <v>135</v>
      </c>
      <c r="D4823" s="2">
        <v>3.25</v>
      </c>
      <c r="E4823" t="s">
        <v>42806</v>
      </c>
      <c r="F4823" t="s">
        <v>46980</v>
      </c>
      <c r="G4823" t="s">
        <v>83676</v>
      </c>
      <c r="H4823" t="s">
        <v>86095</v>
      </c>
      <c r="I4823" t="s">
        <v>92345</v>
      </c>
      <c r="J4823" t="s">
        <v>133198</v>
      </c>
      <c r="K4823" t="s">
        <v>170678</v>
      </c>
      <c r="L4823" t="s">
        <v>172344</v>
      </c>
    </row>
    <row r="4824" spans="1:12" x14ac:dyDescent="0.2">
      <c r="A4824" t="s">
        <v>4823</v>
      </c>
      <c r="B4824" s="1">
        <v>42200</v>
      </c>
      <c r="C4824" s="2">
        <v>135</v>
      </c>
      <c r="D4824" s="2">
        <v>2.97</v>
      </c>
      <c r="E4824" t="s">
        <v>42806</v>
      </c>
      <c r="F4824" t="s">
        <v>46981</v>
      </c>
      <c r="G4824" t="s">
        <v>83676</v>
      </c>
      <c r="H4824" t="s">
        <v>86095</v>
      </c>
      <c r="I4824" t="s">
        <v>92346</v>
      </c>
      <c r="J4824" t="s">
        <v>133199</v>
      </c>
      <c r="K4824" t="s">
        <v>170678</v>
      </c>
      <c r="L4824" t="s">
        <v>172344</v>
      </c>
    </row>
    <row r="4825" spans="1:12" x14ac:dyDescent="0.2">
      <c r="A4825" t="s">
        <v>4824</v>
      </c>
      <c r="B4825" s="1">
        <v>42200</v>
      </c>
      <c r="C4825" s="2">
        <v>135</v>
      </c>
      <c r="D4825" s="2">
        <v>5.23</v>
      </c>
      <c r="E4825" t="s">
        <v>42806</v>
      </c>
      <c r="F4825" t="s">
        <v>46982</v>
      </c>
      <c r="G4825" t="s">
        <v>83676</v>
      </c>
      <c r="H4825" t="s">
        <v>86095</v>
      </c>
      <c r="I4825" t="s">
        <v>92347</v>
      </c>
      <c r="J4825" t="s">
        <v>133200</v>
      </c>
      <c r="K4825" t="s">
        <v>170678</v>
      </c>
      <c r="L4825" t="s">
        <v>172344</v>
      </c>
    </row>
    <row r="4826" spans="1:12" x14ac:dyDescent="0.2">
      <c r="A4826" t="s">
        <v>4825</v>
      </c>
      <c r="B4826" s="1">
        <v>42200</v>
      </c>
      <c r="C4826" s="2">
        <v>135</v>
      </c>
      <c r="D4826" s="2">
        <v>8.5399999999999991</v>
      </c>
      <c r="E4826" t="s">
        <v>42806</v>
      </c>
      <c r="F4826" t="s">
        <v>46983</v>
      </c>
      <c r="G4826" t="s">
        <v>83676</v>
      </c>
      <c r="H4826" t="s">
        <v>86095</v>
      </c>
      <c r="I4826" t="s">
        <v>92348</v>
      </c>
      <c r="J4826" t="s">
        <v>133201</v>
      </c>
      <c r="K4826" t="s">
        <v>170678</v>
      </c>
      <c r="L4826" t="s">
        <v>172344</v>
      </c>
    </row>
    <row r="4827" spans="1:12" x14ac:dyDescent="0.2">
      <c r="A4827" t="s">
        <v>4826</v>
      </c>
      <c r="B4827" s="1">
        <v>42200</v>
      </c>
      <c r="C4827" s="2">
        <v>135</v>
      </c>
      <c r="D4827" s="2">
        <v>3.24</v>
      </c>
      <c r="E4827" t="s">
        <v>42806</v>
      </c>
      <c r="F4827" t="s">
        <v>46984</v>
      </c>
      <c r="G4827" t="s">
        <v>83676</v>
      </c>
      <c r="H4827" t="s">
        <v>86095</v>
      </c>
      <c r="I4827" t="s">
        <v>92349</v>
      </c>
      <c r="J4827" t="s">
        <v>133202</v>
      </c>
      <c r="K4827" t="s">
        <v>170678</v>
      </c>
      <c r="L4827" t="s">
        <v>172344</v>
      </c>
    </row>
    <row r="4828" spans="1:12" x14ac:dyDescent="0.2">
      <c r="A4828" t="s">
        <v>4827</v>
      </c>
      <c r="B4828" s="1">
        <v>42200</v>
      </c>
      <c r="C4828" s="2">
        <v>135</v>
      </c>
      <c r="D4828" s="2">
        <v>3.78</v>
      </c>
      <c r="E4828" t="s">
        <v>42806</v>
      </c>
      <c r="F4828" t="s">
        <v>46985</v>
      </c>
      <c r="G4828" t="s">
        <v>83676</v>
      </c>
      <c r="H4828" t="s">
        <v>86095</v>
      </c>
      <c r="I4828" t="s">
        <v>92350</v>
      </c>
      <c r="J4828" t="s">
        <v>133203</v>
      </c>
      <c r="K4828" t="s">
        <v>170678</v>
      </c>
      <c r="L4828" t="s">
        <v>172344</v>
      </c>
    </row>
    <row r="4829" spans="1:12" x14ac:dyDescent="0.2">
      <c r="A4829" t="s">
        <v>4828</v>
      </c>
      <c r="B4829" s="1">
        <v>42200</v>
      </c>
      <c r="C4829" s="2">
        <v>135</v>
      </c>
      <c r="D4829" s="2">
        <v>8.92</v>
      </c>
      <c r="E4829" t="s">
        <v>42806</v>
      </c>
      <c r="F4829" t="s">
        <v>46986</v>
      </c>
      <c r="G4829" t="s">
        <v>83676</v>
      </c>
      <c r="H4829" t="s">
        <v>86095</v>
      </c>
      <c r="I4829" t="s">
        <v>92351</v>
      </c>
      <c r="J4829" t="s">
        <v>133204</v>
      </c>
      <c r="K4829" t="s">
        <v>170678</v>
      </c>
      <c r="L4829" t="s">
        <v>172344</v>
      </c>
    </row>
    <row r="4830" spans="1:12" x14ac:dyDescent="0.2">
      <c r="A4830" t="s">
        <v>4829</v>
      </c>
      <c r="B4830" s="1">
        <v>42200</v>
      </c>
      <c r="C4830" s="2">
        <v>135</v>
      </c>
      <c r="D4830" s="2">
        <v>4.9400000000000004</v>
      </c>
      <c r="E4830" t="s">
        <v>42806</v>
      </c>
      <c r="F4830" t="s">
        <v>46987</v>
      </c>
      <c r="G4830" t="s">
        <v>83676</v>
      </c>
      <c r="H4830" t="s">
        <v>86095</v>
      </c>
      <c r="I4830" t="s">
        <v>92352</v>
      </c>
      <c r="J4830" t="s">
        <v>133205</v>
      </c>
      <c r="K4830" t="s">
        <v>170678</v>
      </c>
      <c r="L4830" t="s">
        <v>172344</v>
      </c>
    </row>
    <row r="4831" spans="1:12" x14ac:dyDescent="0.2">
      <c r="A4831" t="s">
        <v>4830</v>
      </c>
      <c r="B4831" s="1">
        <v>42200</v>
      </c>
      <c r="C4831" s="2">
        <v>135</v>
      </c>
      <c r="D4831" s="2">
        <v>8</v>
      </c>
      <c r="E4831" t="s">
        <v>42806</v>
      </c>
      <c r="F4831" t="s">
        <v>46988</v>
      </c>
      <c r="G4831" t="s">
        <v>83676</v>
      </c>
      <c r="H4831" t="s">
        <v>86095</v>
      </c>
      <c r="I4831" t="s">
        <v>92353</v>
      </c>
      <c r="J4831" t="s">
        <v>133206</v>
      </c>
      <c r="K4831" t="s">
        <v>170678</v>
      </c>
      <c r="L4831" t="s">
        <v>172344</v>
      </c>
    </row>
    <row r="4832" spans="1:12" x14ac:dyDescent="0.2">
      <c r="A4832" t="s">
        <v>4831</v>
      </c>
      <c r="B4832" s="1">
        <v>42200</v>
      </c>
      <c r="C4832" s="2">
        <v>135</v>
      </c>
      <c r="D4832" s="2">
        <v>10.07</v>
      </c>
      <c r="E4832" t="s">
        <v>42806</v>
      </c>
      <c r="F4832" t="s">
        <v>46989</v>
      </c>
      <c r="G4832" t="s">
        <v>83676</v>
      </c>
      <c r="H4832" t="s">
        <v>86095</v>
      </c>
      <c r="I4832" t="s">
        <v>92354</v>
      </c>
      <c r="J4832" t="s">
        <v>133207</v>
      </c>
      <c r="K4832" t="s">
        <v>170678</v>
      </c>
      <c r="L4832" t="s">
        <v>172344</v>
      </c>
    </row>
    <row r="4833" spans="1:12" x14ac:dyDescent="0.2">
      <c r="A4833" t="s">
        <v>4832</v>
      </c>
      <c r="B4833" s="1">
        <v>42201</v>
      </c>
      <c r="C4833" s="2">
        <v>135</v>
      </c>
      <c r="D4833" s="2">
        <v>5.69</v>
      </c>
      <c r="E4833" t="s">
        <v>42806</v>
      </c>
      <c r="F4833" t="s">
        <v>46990</v>
      </c>
      <c r="G4833" t="s">
        <v>83676</v>
      </c>
      <c r="H4833" t="s">
        <v>86095</v>
      </c>
      <c r="I4833" t="s">
        <v>92355</v>
      </c>
      <c r="J4833" t="s">
        <v>133208</v>
      </c>
      <c r="K4833" t="s">
        <v>170678</v>
      </c>
      <c r="L4833" t="s">
        <v>172344</v>
      </c>
    </row>
    <row r="4834" spans="1:12" x14ac:dyDescent="0.2">
      <c r="A4834" t="s">
        <v>4833</v>
      </c>
      <c r="B4834" s="1">
        <v>42201</v>
      </c>
      <c r="C4834" s="2">
        <v>135</v>
      </c>
      <c r="D4834" s="2">
        <v>10</v>
      </c>
      <c r="E4834" t="s">
        <v>42806</v>
      </c>
      <c r="F4834" t="s">
        <v>46991</v>
      </c>
      <c r="G4834" t="s">
        <v>83676</v>
      </c>
      <c r="H4834" t="s">
        <v>86095</v>
      </c>
      <c r="I4834" t="s">
        <v>92356</v>
      </c>
      <c r="J4834" t="s">
        <v>133209</v>
      </c>
      <c r="K4834" t="s">
        <v>170678</v>
      </c>
      <c r="L4834" t="s">
        <v>172344</v>
      </c>
    </row>
    <row r="4835" spans="1:12" x14ac:dyDescent="0.2">
      <c r="A4835" t="s">
        <v>4834</v>
      </c>
      <c r="B4835" s="1">
        <v>42201</v>
      </c>
      <c r="C4835" s="2">
        <v>135</v>
      </c>
      <c r="D4835" s="2">
        <v>6.48</v>
      </c>
      <c r="E4835" t="s">
        <v>42806</v>
      </c>
      <c r="F4835" t="s">
        <v>46992</v>
      </c>
      <c r="G4835" t="s">
        <v>83676</v>
      </c>
      <c r="H4835" t="s">
        <v>86095</v>
      </c>
      <c r="I4835" t="s">
        <v>92357</v>
      </c>
      <c r="J4835" t="s">
        <v>133210</v>
      </c>
      <c r="K4835" t="s">
        <v>170678</v>
      </c>
      <c r="L4835" t="s">
        <v>172344</v>
      </c>
    </row>
    <row r="4836" spans="1:12" x14ac:dyDescent="0.2">
      <c r="A4836" t="s">
        <v>4835</v>
      </c>
      <c r="B4836" s="1">
        <v>42201</v>
      </c>
      <c r="C4836" s="2">
        <v>135</v>
      </c>
      <c r="D4836" s="2">
        <v>9.9</v>
      </c>
      <c r="E4836" t="s">
        <v>42806</v>
      </c>
      <c r="F4836" t="s">
        <v>46993</v>
      </c>
      <c r="G4836" t="s">
        <v>83676</v>
      </c>
      <c r="H4836" t="s">
        <v>86095</v>
      </c>
      <c r="I4836" t="s">
        <v>92358</v>
      </c>
      <c r="J4836" t="s">
        <v>133211</v>
      </c>
      <c r="K4836" t="s">
        <v>170678</v>
      </c>
      <c r="L4836" t="s">
        <v>172344</v>
      </c>
    </row>
    <row r="4837" spans="1:12" x14ac:dyDescent="0.2">
      <c r="A4837" t="s">
        <v>4836</v>
      </c>
      <c r="B4837" s="1">
        <v>42201</v>
      </c>
      <c r="C4837" s="2">
        <v>135</v>
      </c>
      <c r="D4837" s="2">
        <v>5.2</v>
      </c>
      <c r="E4837" t="s">
        <v>42806</v>
      </c>
      <c r="F4837" t="s">
        <v>46994</v>
      </c>
      <c r="G4837" t="s">
        <v>83676</v>
      </c>
      <c r="H4837" t="s">
        <v>86095</v>
      </c>
      <c r="I4837" t="s">
        <v>92359</v>
      </c>
      <c r="J4837" t="s">
        <v>133212</v>
      </c>
      <c r="K4837" t="s">
        <v>170678</v>
      </c>
      <c r="L4837" t="s">
        <v>172344</v>
      </c>
    </row>
    <row r="4838" spans="1:12" x14ac:dyDescent="0.2">
      <c r="A4838" t="s">
        <v>4837</v>
      </c>
      <c r="B4838" s="1">
        <v>42201</v>
      </c>
      <c r="C4838" s="2">
        <v>135</v>
      </c>
      <c r="D4838" s="2">
        <v>4.8600000000000003</v>
      </c>
      <c r="E4838" t="s">
        <v>42806</v>
      </c>
      <c r="F4838" t="s">
        <v>46995</v>
      </c>
      <c r="G4838" t="s">
        <v>83676</v>
      </c>
      <c r="H4838" t="s">
        <v>86095</v>
      </c>
      <c r="I4838" t="s">
        <v>92360</v>
      </c>
      <c r="J4838" t="s">
        <v>133213</v>
      </c>
      <c r="K4838" t="s">
        <v>170678</v>
      </c>
      <c r="L4838" t="s">
        <v>172344</v>
      </c>
    </row>
    <row r="4839" spans="1:12" x14ac:dyDescent="0.2">
      <c r="A4839" t="s">
        <v>4838</v>
      </c>
      <c r="B4839" s="1">
        <v>42201</v>
      </c>
      <c r="C4839" s="2">
        <v>135</v>
      </c>
      <c r="D4839" s="2">
        <v>14.06</v>
      </c>
      <c r="E4839" t="s">
        <v>42806</v>
      </c>
      <c r="F4839" t="s">
        <v>46996</v>
      </c>
      <c r="G4839" t="s">
        <v>83676</v>
      </c>
      <c r="H4839" t="s">
        <v>86095</v>
      </c>
      <c r="I4839" t="s">
        <v>92361</v>
      </c>
      <c r="J4839" t="s">
        <v>133214</v>
      </c>
      <c r="K4839" t="s">
        <v>170678</v>
      </c>
      <c r="L4839" t="s">
        <v>172344</v>
      </c>
    </row>
    <row r="4840" spans="1:12" x14ac:dyDescent="0.2">
      <c r="A4840" t="s">
        <v>4839</v>
      </c>
      <c r="B4840" s="1">
        <v>42201</v>
      </c>
      <c r="C4840" s="2">
        <v>135</v>
      </c>
      <c r="D4840" s="2">
        <v>9.81</v>
      </c>
      <c r="E4840" t="s">
        <v>42806</v>
      </c>
      <c r="F4840" t="s">
        <v>46997</v>
      </c>
      <c r="G4840" t="s">
        <v>83676</v>
      </c>
      <c r="H4840" t="s">
        <v>86095</v>
      </c>
      <c r="I4840" t="s">
        <v>92362</v>
      </c>
      <c r="J4840" t="s">
        <v>133215</v>
      </c>
      <c r="K4840" t="s">
        <v>170678</v>
      </c>
      <c r="L4840" t="s">
        <v>172344</v>
      </c>
    </row>
    <row r="4841" spans="1:12" x14ac:dyDescent="0.2">
      <c r="A4841" t="s">
        <v>4840</v>
      </c>
      <c r="B4841" s="1">
        <v>42201</v>
      </c>
      <c r="C4841" s="2">
        <v>135</v>
      </c>
      <c r="D4841" s="2">
        <v>7.41</v>
      </c>
      <c r="E4841" t="s">
        <v>42806</v>
      </c>
      <c r="F4841" t="s">
        <v>46998</v>
      </c>
      <c r="G4841" t="s">
        <v>83676</v>
      </c>
      <c r="H4841" t="s">
        <v>86095</v>
      </c>
      <c r="I4841" t="s">
        <v>92363</v>
      </c>
      <c r="J4841" t="s">
        <v>133216</v>
      </c>
      <c r="K4841" t="s">
        <v>170678</v>
      </c>
      <c r="L4841" t="s">
        <v>172344</v>
      </c>
    </row>
    <row r="4842" spans="1:12" x14ac:dyDescent="0.2">
      <c r="A4842" t="s">
        <v>4841</v>
      </c>
      <c r="B4842" s="1">
        <v>42201</v>
      </c>
      <c r="C4842" s="2">
        <v>135</v>
      </c>
      <c r="D4842" s="2">
        <v>5.7</v>
      </c>
      <c r="E4842" t="s">
        <v>42806</v>
      </c>
      <c r="F4842" t="s">
        <v>46999</v>
      </c>
      <c r="G4842" t="s">
        <v>83676</v>
      </c>
      <c r="H4842" t="s">
        <v>86095</v>
      </c>
      <c r="I4842" t="s">
        <v>92364</v>
      </c>
      <c r="J4842" t="s">
        <v>133217</v>
      </c>
      <c r="K4842" t="s">
        <v>170678</v>
      </c>
      <c r="L4842" t="s">
        <v>172344</v>
      </c>
    </row>
    <row r="4843" spans="1:12" x14ac:dyDescent="0.2">
      <c r="A4843" t="s">
        <v>4842</v>
      </c>
      <c r="B4843" s="1">
        <v>42201</v>
      </c>
      <c r="C4843" s="2">
        <v>135</v>
      </c>
      <c r="D4843" s="2">
        <v>5.8</v>
      </c>
      <c r="E4843" t="s">
        <v>42806</v>
      </c>
      <c r="F4843" t="s">
        <v>47000</v>
      </c>
      <c r="G4843" t="s">
        <v>83676</v>
      </c>
      <c r="H4843" t="s">
        <v>86095</v>
      </c>
      <c r="I4843" t="s">
        <v>92365</v>
      </c>
      <c r="J4843" t="s">
        <v>133218</v>
      </c>
      <c r="K4843" t="s">
        <v>170678</v>
      </c>
      <c r="L4843" t="s">
        <v>172344</v>
      </c>
    </row>
    <row r="4844" spans="1:12" x14ac:dyDescent="0.2">
      <c r="A4844" t="s">
        <v>4843</v>
      </c>
      <c r="B4844" s="1">
        <v>42201</v>
      </c>
      <c r="C4844" s="2">
        <v>135</v>
      </c>
      <c r="D4844" s="2">
        <v>9.6199999999999992</v>
      </c>
      <c r="E4844" t="s">
        <v>42806</v>
      </c>
      <c r="F4844" t="s">
        <v>47001</v>
      </c>
      <c r="G4844" t="s">
        <v>83676</v>
      </c>
      <c r="H4844" t="s">
        <v>86095</v>
      </c>
      <c r="I4844" t="s">
        <v>92366</v>
      </c>
      <c r="J4844" t="s">
        <v>133219</v>
      </c>
      <c r="K4844" t="s">
        <v>170678</v>
      </c>
      <c r="L4844" t="s">
        <v>172344</v>
      </c>
    </row>
    <row r="4845" spans="1:12" x14ac:dyDescent="0.2">
      <c r="A4845" t="s">
        <v>4844</v>
      </c>
      <c r="B4845" s="1">
        <v>42201</v>
      </c>
      <c r="C4845" s="2">
        <v>135</v>
      </c>
      <c r="D4845" s="2">
        <v>9.3800000000000008</v>
      </c>
      <c r="E4845" t="s">
        <v>42806</v>
      </c>
      <c r="F4845" t="s">
        <v>47001</v>
      </c>
      <c r="G4845" t="s">
        <v>83676</v>
      </c>
      <c r="H4845" t="s">
        <v>86095</v>
      </c>
      <c r="I4845" t="s">
        <v>92366</v>
      </c>
      <c r="J4845" t="s">
        <v>133220</v>
      </c>
      <c r="K4845" t="s">
        <v>170678</v>
      </c>
      <c r="L4845" t="s">
        <v>172344</v>
      </c>
    </row>
    <row r="4846" spans="1:12" x14ac:dyDescent="0.2">
      <c r="A4846" t="s">
        <v>4845</v>
      </c>
      <c r="B4846" s="1">
        <v>42201</v>
      </c>
      <c r="C4846" s="2">
        <v>135</v>
      </c>
      <c r="D4846" s="2">
        <v>5.04</v>
      </c>
      <c r="E4846" t="s">
        <v>42806</v>
      </c>
      <c r="F4846" t="s">
        <v>47002</v>
      </c>
      <c r="G4846" t="s">
        <v>83676</v>
      </c>
      <c r="H4846" t="s">
        <v>86095</v>
      </c>
      <c r="I4846" t="s">
        <v>92367</v>
      </c>
      <c r="J4846" t="s">
        <v>133221</v>
      </c>
      <c r="K4846" t="s">
        <v>170678</v>
      </c>
      <c r="L4846" t="s">
        <v>172344</v>
      </c>
    </row>
    <row r="4847" spans="1:12" x14ac:dyDescent="0.2">
      <c r="A4847" t="s">
        <v>4846</v>
      </c>
      <c r="B4847" s="1">
        <v>42201</v>
      </c>
      <c r="C4847" s="2">
        <v>135</v>
      </c>
      <c r="D4847" s="2">
        <v>4.42</v>
      </c>
      <c r="E4847" t="s">
        <v>42806</v>
      </c>
      <c r="F4847" t="s">
        <v>47003</v>
      </c>
      <c r="G4847" t="s">
        <v>83676</v>
      </c>
      <c r="H4847" t="s">
        <v>86095</v>
      </c>
      <c r="I4847" t="s">
        <v>92368</v>
      </c>
      <c r="J4847" t="s">
        <v>133222</v>
      </c>
      <c r="K4847" t="s">
        <v>170678</v>
      </c>
      <c r="L4847" t="s">
        <v>172344</v>
      </c>
    </row>
    <row r="4848" spans="1:12" x14ac:dyDescent="0.2">
      <c r="A4848" t="s">
        <v>4847</v>
      </c>
      <c r="B4848" s="1">
        <v>42202</v>
      </c>
      <c r="C4848" s="2">
        <v>135</v>
      </c>
      <c r="D4848" s="2">
        <v>6</v>
      </c>
      <c r="E4848" t="s">
        <v>42806</v>
      </c>
      <c r="F4848" t="s">
        <v>47004</v>
      </c>
      <c r="G4848" t="s">
        <v>83676</v>
      </c>
      <c r="H4848" t="s">
        <v>86095</v>
      </c>
      <c r="I4848" t="s">
        <v>92369</v>
      </c>
      <c r="J4848" t="s">
        <v>133223</v>
      </c>
      <c r="K4848" t="s">
        <v>170678</v>
      </c>
      <c r="L4848" t="s">
        <v>172344</v>
      </c>
    </row>
    <row r="4849" spans="1:12" x14ac:dyDescent="0.2">
      <c r="A4849" t="s">
        <v>4848</v>
      </c>
      <c r="B4849" s="1">
        <v>42202</v>
      </c>
      <c r="C4849" s="2">
        <v>135</v>
      </c>
      <c r="D4849" s="2">
        <v>5.0999999999999996</v>
      </c>
      <c r="E4849" t="s">
        <v>42806</v>
      </c>
      <c r="F4849" t="s">
        <v>47005</v>
      </c>
      <c r="G4849" t="s">
        <v>83676</v>
      </c>
      <c r="H4849" t="s">
        <v>86095</v>
      </c>
      <c r="I4849" t="s">
        <v>92370</v>
      </c>
      <c r="J4849" t="s">
        <v>133224</v>
      </c>
      <c r="K4849" t="s">
        <v>170678</v>
      </c>
      <c r="L4849" t="s">
        <v>172344</v>
      </c>
    </row>
    <row r="4850" spans="1:12" x14ac:dyDescent="0.2">
      <c r="A4850" t="s">
        <v>4849</v>
      </c>
      <c r="B4850" s="1">
        <v>42202</v>
      </c>
      <c r="C4850" s="2">
        <v>135</v>
      </c>
      <c r="D4850" s="2">
        <v>5.4</v>
      </c>
      <c r="E4850" t="s">
        <v>42806</v>
      </c>
      <c r="F4850" t="s">
        <v>47006</v>
      </c>
      <c r="G4850" t="s">
        <v>83676</v>
      </c>
      <c r="H4850" t="s">
        <v>86095</v>
      </c>
      <c r="I4850" t="s">
        <v>92371</v>
      </c>
      <c r="J4850" t="s">
        <v>133225</v>
      </c>
      <c r="K4850" t="s">
        <v>170678</v>
      </c>
      <c r="L4850" t="s">
        <v>172344</v>
      </c>
    </row>
    <row r="4851" spans="1:12" x14ac:dyDescent="0.2">
      <c r="A4851" t="s">
        <v>4850</v>
      </c>
      <c r="B4851" s="1">
        <v>42202</v>
      </c>
      <c r="C4851" s="2">
        <v>135</v>
      </c>
      <c r="D4851" s="2">
        <v>7.54</v>
      </c>
      <c r="E4851" t="s">
        <v>42806</v>
      </c>
      <c r="F4851" t="s">
        <v>47007</v>
      </c>
      <c r="G4851" t="s">
        <v>83676</v>
      </c>
      <c r="H4851" t="s">
        <v>86095</v>
      </c>
      <c r="I4851" t="s">
        <v>92372</v>
      </c>
      <c r="J4851" t="s">
        <v>133226</v>
      </c>
      <c r="K4851" t="s">
        <v>170678</v>
      </c>
      <c r="L4851" t="s">
        <v>172344</v>
      </c>
    </row>
    <row r="4852" spans="1:12" x14ac:dyDescent="0.2">
      <c r="A4852" t="s">
        <v>4851</v>
      </c>
      <c r="B4852" s="1">
        <v>42202</v>
      </c>
      <c r="C4852" s="2">
        <v>135</v>
      </c>
      <c r="D4852" s="2">
        <v>9.3000000000000007</v>
      </c>
      <c r="E4852" t="s">
        <v>42806</v>
      </c>
      <c r="F4852" t="s">
        <v>47008</v>
      </c>
      <c r="G4852" t="s">
        <v>83676</v>
      </c>
      <c r="H4852" t="s">
        <v>86095</v>
      </c>
      <c r="I4852" t="s">
        <v>92373</v>
      </c>
      <c r="J4852" t="s">
        <v>133227</v>
      </c>
      <c r="K4852" t="s">
        <v>170678</v>
      </c>
      <c r="L4852" t="s">
        <v>172344</v>
      </c>
    </row>
    <row r="4853" spans="1:12" x14ac:dyDescent="0.2">
      <c r="A4853" t="s">
        <v>4852</v>
      </c>
      <c r="B4853" s="1">
        <v>42202</v>
      </c>
      <c r="C4853" s="2">
        <v>135</v>
      </c>
      <c r="D4853" s="2">
        <v>6.5</v>
      </c>
      <c r="E4853" t="s">
        <v>42806</v>
      </c>
      <c r="F4853" t="s">
        <v>47009</v>
      </c>
      <c r="G4853" t="s">
        <v>83676</v>
      </c>
      <c r="H4853" t="s">
        <v>86095</v>
      </c>
      <c r="I4853" t="s">
        <v>92374</v>
      </c>
      <c r="J4853" t="s">
        <v>133228</v>
      </c>
      <c r="K4853" t="s">
        <v>170678</v>
      </c>
      <c r="L4853" t="s">
        <v>172344</v>
      </c>
    </row>
    <row r="4854" spans="1:12" x14ac:dyDescent="0.2">
      <c r="A4854" t="s">
        <v>4853</v>
      </c>
      <c r="B4854" s="1">
        <v>42202</v>
      </c>
      <c r="C4854" s="2">
        <v>135</v>
      </c>
      <c r="D4854" s="2">
        <v>11.73</v>
      </c>
      <c r="E4854" t="s">
        <v>42806</v>
      </c>
      <c r="F4854" t="s">
        <v>47010</v>
      </c>
      <c r="G4854" t="s">
        <v>83676</v>
      </c>
      <c r="H4854" t="s">
        <v>86095</v>
      </c>
      <c r="I4854" t="s">
        <v>92375</v>
      </c>
      <c r="J4854" t="s">
        <v>133229</v>
      </c>
      <c r="K4854" t="s">
        <v>170678</v>
      </c>
      <c r="L4854" t="s">
        <v>172344</v>
      </c>
    </row>
    <row r="4855" spans="1:12" x14ac:dyDescent="0.2">
      <c r="A4855" t="s">
        <v>4854</v>
      </c>
      <c r="B4855" s="1">
        <v>42202</v>
      </c>
      <c r="C4855" s="2">
        <v>135</v>
      </c>
      <c r="D4855" s="2">
        <v>5.4</v>
      </c>
      <c r="E4855" t="s">
        <v>42806</v>
      </c>
      <c r="F4855" t="s">
        <v>47011</v>
      </c>
      <c r="G4855" t="s">
        <v>83676</v>
      </c>
      <c r="H4855" t="s">
        <v>86095</v>
      </c>
      <c r="I4855" t="s">
        <v>92376</v>
      </c>
      <c r="J4855" t="s">
        <v>133230</v>
      </c>
      <c r="K4855" t="s">
        <v>170678</v>
      </c>
      <c r="L4855" t="s">
        <v>172344</v>
      </c>
    </row>
    <row r="4856" spans="1:12" x14ac:dyDescent="0.2">
      <c r="A4856" t="s">
        <v>4855</v>
      </c>
      <c r="B4856" s="1">
        <v>42202</v>
      </c>
      <c r="C4856" s="2">
        <v>135</v>
      </c>
      <c r="D4856" s="2">
        <v>3.9</v>
      </c>
      <c r="E4856" t="s">
        <v>42806</v>
      </c>
      <c r="F4856" t="s">
        <v>47012</v>
      </c>
      <c r="G4856" t="s">
        <v>83676</v>
      </c>
      <c r="H4856" t="s">
        <v>86095</v>
      </c>
      <c r="I4856" t="s">
        <v>92377</v>
      </c>
      <c r="J4856" t="s">
        <v>133231</v>
      </c>
      <c r="K4856" t="s">
        <v>170678</v>
      </c>
      <c r="L4856" t="s">
        <v>172344</v>
      </c>
    </row>
    <row r="4857" spans="1:12" x14ac:dyDescent="0.2">
      <c r="A4857" t="s">
        <v>4856</v>
      </c>
      <c r="B4857" s="1">
        <v>42202</v>
      </c>
      <c r="C4857" s="2">
        <v>135</v>
      </c>
      <c r="D4857" s="2">
        <v>5.94</v>
      </c>
      <c r="E4857" t="s">
        <v>42806</v>
      </c>
      <c r="F4857" t="s">
        <v>47013</v>
      </c>
      <c r="G4857" t="s">
        <v>83676</v>
      </c>
      <c r="H4857" t="s">
        <v>86095</v>
      </c>
      <c r="I4857" t="s">
        <v>92378</v>
      </c>
      <c r="J4857" t="s">
        <v>133232</v>
      </c>
      <c r="K4857" t="s">
        <v>170678</v>
      </c>
      <c r="L4857" t="s">
        <v>172344</v>
      </c>
    </row>
    <row r="4858" spans="1:12" x14ac:dyDescent="0.2">
      <c r="A4858" t="s">
        <v>4857</v>
      </c>
      <c r="B4858" s="1">
        <v>42202</v>
      </c>
      <c r="C4858" s="2">
        <v>135</v>
      </c>
      <c r="D4858" s="2">
        <v>5.72</v>
      </c>
      <c r="E4858" t="s">
        <v>42806</v>
      </c>
      <c r="F4858" t="s">
        <v>47014</v>
      </c>
      <c r="G4858" t="s">
        <v>83676</v>
      </c>
      <c r="H4858" t="s">
        <v>86095</v>
      </c>
      <c r="I4858" t="s">
        <v>92379</v>
      </c>
      <c r="J4858" t="s">
        <v>133233</v>
      </c>
      <c r="K4858" t="s">
        <v>170678</v>
      </c>
      <c r="L4858" t="s">
        <v>172344</v>
      </c>
    </row>
    <row r="4859" spans="1:12" x14ac:dyDescent="0.2">
      <c r="A4859" t="s">
        <v>4858</v>
      </c>
      <c r="B4859" s="1">
        <v>42202</v>
      </c>
      <c r="C4859" s="2">
        <v>135</v>
      </c>
      <c r="D4859" s="2">
        <v>4.16</v>
      </c>
      <c r="E4859" t="s">
        <v>42806</v>
      </c>
      <c r="F4859" t="s">
        <v>47015</v>
      </c>
      <c r="G4859" t="s">
        <v>83676</v>
      </c>
      <c r="H4859" t="s">
        <v>86095</v>
      </c>
      <c r="I4859" t="s">
        <v>92379</v>
      </c>
      <c r="J4859" t="s">
        <v>133234</v>
      </c>
      <c r="K4859" t="s">
        <v>170678</v>
      </c>
      <c r="L4859" t="s">
        <v>172344</v>
      </c>
    </row>
    <row r="4860" spans="1:12" x14ac:dyDescent="0.2">
      <c r="A4860" t="s">
        <v>4859</v>
      </c>
      <c r="B4860" s="1">
        <v>42202</v>
      </c>
      <c r="C4860" s="2">
        <v>135</v>
      </c>
      <c r="D4860" s="2">
        <v>4.4800000000000004</v>
      </c>
      <c r="E4860" t="s">
        <v>42806</v>
      </c>
      <c r="F4860" t="s">
        <v>47016</v>
      </c>
      <c r="G4860" t="s">
        <v>83676</v>
      </c>
      <c r="H4860" t="s">
        <v>86095</v>
      </c>
      <c r="I4860" t="s">
        <v>92380</v>
      </c>
      <c r="J4860" t="s">
        <v>133235</v>
      </c>
      <c r="K4860" t="s">
        <v>170678</v>
      </c>
      <c r="L4860" t="s">
        <v>172344</v>
      </c>
    </row>
    <row r="4861" spans="1:12" x14ac:dyDescent="0.2">
      <c r="A4861" t="s">
        <v>4860</v>
      </c>
      <c r="B4861" s="1">
        <v>42202</v>
      </c>
      <c r="C4861" s="2">
        <v>135</v>
      </c>
      <c r="D4861" s="2">
        <v>5.46</v>
      </c>
      <c r="E4861" t="s">
        <v>42806</v>
      </c>
      <c r="F4861" t="s">
        <v>47017</v>
      </c>
      <c r="G4861" t="s">
        <v>83676</v>
      </c>
      <c r="H4861" t="s">
        <v>86095</v>
      </c>
      <c r="I4861" t="s">
        <v>92381</v>
      </c>
      <c r="J4861" t="s">
        <v>133236</v>
      </c>
      <c r="K4861" t="s">
        <v>170678</v>
      </c>
      <c r="L4861" t="s">
        <v>172344</v>
      </c>
    </row>
    <row r="4862" spans="1:12" x14ac:dyDescent="0.2">
      <c r="A4862" t="s">
        <v>4861</v>
      </c>
      <c r="B4862" s="1">
        <v>42205</v>
      </c>
      <c r="C4862" s="2">
        <v>135</v>
      </c>
      <c r="D4862" s="2">
        <v>5.04</v>
      </c>
      <c r="E4862" t="s">
        <v>42806</v>
      </c>
      <c r="F4862" t="s">
        <v>47018</v>
      </c>
      <c r="G4862" t="s">
        <v>83676</v>
      </c>
      <c r="H4862" t="s">
        <v>86095</v>
      </c>
      <c r="I4862" t="s">
        <v>92382</v>
      </c>
      <c r="J4862" t="s">
        <v>133237</v>
      </c>
      <c r="K4862" t="s">
        <v>170678</v>
      </c>
      <c r="L4862" t="s">
        <v>172344</v>
      </c>
    </row>
    <row r="4863" spans="1:12" x14ac:dyDescent="0.2">
      <c r="A4863" t="s">
        <v>4862</v>
      </c>
      <c r="B4863" s="1">
        <v>42205</v>
      </c>
      <c r="C4863" s="2">
        <v>135</v>
      </c>
      <c r="D4863" s="2">
        <v>3.36</v>
      </c>
      <c r="E4863" t="s">
        <v>42806</v>
      </c>
      <c r="F4863" t="s">
        <v>47019</v>
      </c>
      <c r="G4863" t="s">
        <v>83676</v>
      </c>
      <c r="H4863" t="s">
        <v>86095</v>
      </c>
      <c r="I4863" t="s">
        <v>92383</v>
      </c>
      <c r="J4863" t="s">
        <v>133238</v>
      </c>
      <c r="K4863" t="s">
        <v>170678</v>
      </c>
      <c r="L4863" t="s">
        <v>172344</v>
      </c>
    </row>
    <row r="4864" spans="1:12" x14ac:dyDescent="0.2">
      <c r="A4864" t="s">
        <v>4863</v>
      </c>
      <c r="B4864" s="1">
        <v>42205</v>
      </c>
      <c r="C4864" s="2">
        <v>135</v>
      </c>
      <c r="D4864" s="2">
        <v>4.83</v>
      </c>
      <c r="E4864" t="s">
        <v>42806</v>
      </c>
      <c r="F4864" t="s">
        <v>47020</v>
      </c>
      <c r="G4864" t="s">
        <v>83676</v>
      </c>
      <c r="H4864" t="s">
        <v>86095</v>
      </c>
      <c r="I4864" t="s">
        <v>92384</v>
      </c>
      <c r="J4864" t="s">
        <v>133239</v>
      </c>
      <c r="K4864" t="s">
        <v>170678</v>
      </c>
      <c r="L4864" t="s">
        <v>172344</v>
      </c>
    </row>
    <row r="4865" spans="1:12" x14ac:dyDescent="0.2">
      <c r="A4865" t="s">
        <v>4864</v>
      </c>
      <c r="B4865" s="1">
        <v>42205</v>
      </c>
      <c r="C4865" s="2">
        <v>135</v>
      </c>
      <c r="D4865" s="2">
        <v>11.97</v>
      </c>
      <c r="E4865" t="s">
        <v>42806</v>
      </c>
      <c r="F4865" t="s">
        <v>47021</v>
      </c>
      <c r="G4865" t="s">
        <v>83676</v>
      </c>
      <c r="H4865" t="s">
        <v>86095</v>
      </c>
      <c r="I4865" t="s">
        <v>92385</v>
      </c>
      <c r="J4865" t="s">
        <v>133240</v>
      </c>
      <c r="K4865" t="s">
        <v>170678</v>
      </c>
      <c r="L4865" t="s">
        <v>172344</v>
      </c>
    </row>
    <row r="4866" spans="1:12" x14ac:dyDescent="0.2">
      <c r="A4866" t="s">
        <v>4865</v>
      </c>
      <c r="B4866" s="1">
        <v>42205</v>
      </c>
      <c r="C4866" s="2">
        <v>135</v>
      </c>
      <c r="D4866" s="2">
        <v>7.14</v>
      </c>
      <c r="E4866" t="s">
        <v>42806</v>
      </c>
      <c r="F4866" t="s">
        <v>47022</v>
      </c>
      <c r="G4866" t="s">
        <v>83676</v>
      </c>
      <c r="H4866" t="s">
        <v>86095</v>
      </c>
      <c r="I4866" t="s">
        <v>92386</v>
      </c>
      <c r="J4866" t="s">
        <v>133241</v>
      </c>
      <c r="K4866" t="s">
        <v>170678</v>
      </c>
      <c r="L4866" t="s">
        <v>172344</v>
      </c>
    </row>
    <row r="4867" spans="1:12" x14ac:dyDescent="0.2">
      <c r="A4867" t="s">
        <v>4866</v>
      </c>
      <c r="B4867" s="1">
        <v>42205</v>
      </c>
      <c r="C4867" s="2">
        <v>135</v>
      </c>
      <c r="D4867" s="2">
        <v>6.1</v>
      </c>
      <c r="E4867" t="s">
        <v>42806</v>
      </c>
      <c r="F4867" t="s">
        <v>47023</v>
      </c>
      <c r="G4867" t="s">
        <v>83676</v>
      </c>
      <c r="H4867" t="s">
        <v>86095</v>
      </c>
      <c r="I4867" t="s">
        <v>92387</v>
      </c>
      <c r="J4867" t="s">
        <v>133242</v>
      </c>
      <c r="K4867" t="s">
        <v>170678</v>
      </c>
      <c r="L4867" t="s">
        <v>172344</v>
      </c>
    </row>
    <row r="4868" spans="1:12" x14ac:dyDescent="0.2">
      <c r="A4868" t="s">
        <v>4867</v>
      </c>
      <c r="B4868" s="1">
        <v>42205</v>
      </c>
      <c r="C4868" s="2">
        <v>135</v>
      </c>
      <c r="D4868" s="2">
        <v>5.49</v>
      </c>
      <c r="E4868" t="s">
        <v>42806</v>
      </c>
      <c r="F4868" t="s">
        <v>47024</v>
      </c>
      <c r="G4868" t="s">
        <v>83676</v>
      </c>
      <c r="H4868" t="s">
        <v>86095</v>
      </c>
      <c r="I4868" t="s">
        <v>92388</v>
      </c>
      <c r="J4868" t="s">
        <v>133243</v>
      </c>
      <c r="K4868" t="s">
        <v>170678</v>
      </c>
      <c r="L4868" t="s">
        <v>172344</v>
      </c>
    </row>
    <row r="4869" spans="1:12" x14ac:dyDescent="0.2">
      <c r="A4869" t="s">
        <v>4868</v>
      </c>
      <c r="B4869" s="1">
        <v>42205</v>
      </c>
      <c r="C4869" s="2">
        <v>135</v>
      </c>
      <c r="D4869" s="2">
        <v>8.16</v>
      </c>
      <c r="E4869" t="s">
        <v>42806</v>
      </c>
      <c r="F4869" t="s">
        <v>47025</v>
      </c>
      <c r="G4869" t="s">
        <v>83676</v>
      </c>
      <c r="H4869" t="s">
        <v>86095</v>
      </c>
      <c r="I4869" t="s">
        <v>92389</v>
      </c>
      <c r="J4869" t="s">
        <v>133244</v>
      </c>
      <c r="K4869" t="s">
        <v>170678</v>
      </c>
      <c r="L4869" t="s">
        <v>172344</v>
      </c>
    </row>
    <row r="4870" spans="1:12" x14ac:dyDescent="0.2">
      <c r="A4870" t="s">
        <v>4869</v>
      </c>
      <c r="B4870" s="1">
        <v>42205</v>
      </c>
      <c r="C4870" s="2">
        <v>135</v>
      </c>
      <c r="D4870" s="2">
        <v>8.18</v>
      </c>
      <c r="E4870" t="s">
        <v>42806</v>
      </c>
      <c r="F4870" t="s">
        <v>47026</v>
      </c>
      <c r="G4870" t="s">
        <v>83676</v>
      </c>
      <c r="H4870" t="s">
        <v>86095</v>
      </c>
      <c r="I4870" t="s">
        <v>92390</v>
      </c>
      <c r="J4870" t="s">
        <v>133245</v>
      </c>
      <c r="K4870" t="s">
        <v>170678</v>
      </c>
      <c r="L4870" t="s">
        <v>172344</v>
      </c>
    </row>
    <row r="4871" spans="1:12" x14ac:dyDescent="0.2">
      <c r="A4871" t="s">
        <v>4870</v>
      </c>
      <c r="B4871" s="1">
        <v>42205</v>
      </c>
      <c r="C4871" s="2">
        <v>135</v>
      </c>
      <c r="D4871" s="2">
        <v>5.2</v>
      </c>
      <c r="E4871" t="s">
        <v>42806</v>
      </c>
      <c r="F4871" t="s">
        <v>47027</v>
      </c>
      <c r="G4871" t="s">
        <v>83676</v>
      </c>
      <c r="H4871" t="s">
        <v>86095</v>
      </c>
      <c r="I4871" t="s">
        <v>92391</v>
      </c>
      <c r="J4871" t="s">
        <v>133246</v>
      </c>
      <c r="K4871" t="s">
        <v>170678</v>
      </c>
      <c r="L4871" t="s">
        <v>172344</v>
      </c>
    </row>
    <row r="4872" spans="1:12" x14ac:dyDescent="0.2">
      <c r="A4872" t="s">
        <v>4871</v>
      </c>
      <c r="B4872" s="1">
        <v>42205</v>
      </c>
      <c r="C4872" s="2">
        <v>135</v>
      </c>
      <c r="D4872" s="2">
        <v>4.12</v>
      </c>
      <c r="E4872" t="s">
        <v>42806</v>
      </c>
      <c r="F4872" t="s">
        <v>47028</v>
      </c>
      <c r="G4872" t="s">
        <v>83676</v>
      </c>
      <c r="H4872" t="s">
        <v>86095</v>
      </c>
      <c r="I4872" t="s">
        <v>92392</v>
      </c>
      <c r="J4872" t="s">
        <v>133247</v>
      </c>
      <c r="K4872" t="s">
        <v>170678</v>
      </c>
      <c r="L4872" t="s">
        <v>172344</v>
      </c>
    </row>
    <row r="4873" spans="1:12" x14ac:dyDescent="0.2">
      <c r="A4873" t="s">
        <v>4872</v>
      </c>
      <c r="B4873" s="1">
        <v>42205</v>
      </c>
      <c r="C4873" s="2">
        <v>135</v>
      </c>
      <c r="D4873" s="2">
        <v>6.37</v>
      </c>
      <c r="E4873" t="s">
        <v>42806</v>
      </c>
      <c r="F4873" t="s">
        <v>47029</v>
      </c>
      <c r="G4873" t="s">
        <v>83676</v>
      </c>
      <c r="H4873" t="s">
        <v>86095</v>
      </c>
      <c r="I4873" t="s">
        <v>92393</v>
      </c>
      <c r="J4873" t="s">
        <v>133248</v>
      </c>
      <c r="K4873" t="s">
        <v>170678</v>
      </c>
      <c r="L4873" t="s">
        <v>172344</v>
      </c>
    </row>
    <row r="4874" spans="1:12" x14ac:dyDescent="0.2">
      <c r="A4874" t="s">
        <v>4873</v>
      </c>
      <c r="B4874" s="1">
        <v>42205</v>
      </c>
      <c r="C4874" s="2">
        <v>135</v>
      </c>
      <c r="D4874" s="2">
        <v>4.68</v>
      </c>
      <c r="E4874" t="s">
        <v>42806</v>
      </c>
      <c r="F4874" t="s">
        <v>47030</v>
      </c>
      <c r="G4874" t="s">
        <v>83676</v>
      </c>
      <c r="H4874" t="s">
        <v>86095</v>
      </c>
      <c r="I4874" t="s">
        <v>92394</v>
      </c>
      <c r="J4874" t="s">
        <v>133249</v>
      </c>
      <c r="K4874" t="s">
        <v>170678</v>
      </c>
      <c r="L4874" t="s">
        <v>172344</v>
      </c>
    </row>
    <row r="4875" spans="1:12" x14ac:dyDescent="0.2">
      <c r="A4875" t="s">
        <v>4874</v>
      </c>
      <c r="B4875" s="1">
        <v>42205</v>
      </c>
      <c r="C4875" s="2">
        <v>135</v>
      </c>
      <c r="D4875" s="2">
        <v>29.7</v>
      </c>
      <c r="E4875" t="s">
        <v>42806</v>
      </c>
      <c r="F4875" t="s">
        <v>47031</v>
      </c>
      <c r="G4875" t="s">
        <v>83677</v>
      </c>
      <c r="H4875" t="s">
        <v>86096</v>
      </c>
      <c r="I4875" t="s">
        <v>92395</v>
      </c>
      <c r="J4875" t="s">
        <v>133250</v>
      </c>
      <c r="K4875" t="s">
        <v>170678</v>
      </c>
      <c r="L4875" t="s">
        <v>172345</v>
      </c>
    </row>
    <row r="4876" spans="1:12" x14ac:dyDescent="0.2">
      <c r="A4876" t="s">
        <v>4875</v>
      </c>
      <c r="B4876" s="1">
        <v>42206</v>
      </c>
      <c r="C4876" s="2">
        <v>135</v>
      </c>
      <c r="D4876" s="2">
        <v>7.65</v>
      </c>
      <c r="E4876" t="s">
        <v>42806</v>
      </c>
      <c r="F4876" t="s">
        <v>47032</v>
      </c>
      <c r="G4876" t="s">
        <v>83678</v>
      </c>
      <c r="H4876" t="s">
        <v>86097</v>
      </c>
      <c r="I4876" t="s">
        <v>92396</v>
      </c>
      <c r="J4876" t="s">
        <v>133251</v>
      </c>
      <c r="K4876" t="s">
        <v>170678</v>
      </c>
      <c r="L4876" t="s">
        <v>172346</v>
      </c>
    </row>
    <row r="4877" spans="1:12" x14ac:dyDescent="0.2">
      <c r="A4877" t="s">
        <v>4876</v>
      </c>
      <c r="B4877" s="1">
        <v>42206</v>
      </c>
      <c r="C4877" s="2">
        <v>135</v>
      </c>
      <c r="D4877" s="2">
        <v>5.94</v>
      </c>
      <c r="E4877" t="s">
        <v>42806</v>
      </c>
      <c r="F4877" t="s">
        <v>47033</v>
      </c>
      <c r="G4877" t="s">
        <v>83678</v>
      </c>
      <c r="H4877" t="s">
        <v>86097</v>
      </c>
      <c r="I4877" t="s">
        <v>92397</v>
      </c>
      <c r="J4877" t="s">
        <v>133252</v>
      </c>
      <c r="K4877" t="s">
        <v>170678</v>
      </c>
      <c r="L4877" t="s">
        <v>172346</v>
      </c>
    </row>
    <row r="4878" spans="1:12" x14ac:dyDescent="0.2">
      <c r="A4878" t="s">
        <v>4877</v>
      </c>
      <c r="B4878" s="1">
        <v>42206</v>
      </c>
      <c r="C4878" s="2">
        <v>135</v>
      </c>
      <c r="D4878" s="2">
        <v>1.5</v>
      </c>
      <c r="E4878" t="s">
        <v>42806</v>
      </c>
      <c r="F4878" t="s">
        <v>47034</v>
      </c>
      <c r="G4878" t="s">
        <v>83678</v>
      </c>
      <c r="H4878" t="s">
        <v>86097</v>
      </c>
      <c r="I4878" t="s">
        <v>92398</v>
      </c>
      <c r="J4878" t="s">
        <v>133253</v>
      </c>
      <c r="K4878" t="s">
        <v>170678</v>
      </c>
      <c r="L4878" t="s">
        <v>172346</v>
      </c>
    </row>
    <row r="4879" spans="1:12" x14ac:dyDescent="0.2">
      <c r="A4879" t="s">
        <v>4878</v>
      </c>
      <c r="B4879" s="1">
        <v>42206</v>
      </c>
      <c r="C4879" s="2">
        <v>135</v>
      </c>
      <c r="D4879" s="2">
        <v>1.5</v>
      </c>
      <c r="E4879" t="s">
        <v>42806</v>
      </c>
      <c r="F4879" t="s">
        <v>47034</v>
      </c>
      <c r="G4879" t="s">
        <v>83678</v>
      </c>
      <c r="H4879" t="s">
        <v>86097</v>
      </c>
      <c r="I4879" t="s">
        <v>92398</v>
      </c>
      <c r="J4879" t="s">
        <v>133253</v>
      </c>
      <c r="K4879" t="s">
        <v>170678</v>
      </c>
      <c r="L4879" t="s">
        <v>172346</v>
      </c>
    </row>
    <row r="4880" spans="1:12" x14ac:dyDescent="0.2">
      <c r="A4880" t="s">
        <v>4879</v>
      </c>
      <c r="B4880" s="1">
        <v>42206</v>
      </c>
      <c r="C4880" s="2">
        <v>135</v>
      </c>
      <c r="D4880" s="2">
        <v>6.12</v>
      </c>
      <c r="E4880" t="s">
        <v>42806</v>
      </c>
      <c r="F4880" t="s">
        <v>47035</v>
      </c>
      <c r="G4880" t="s">
        <v>83678</v>
      </c>
      <c r="H4880" t="s">
        <v>86097</v>
      </c>
      <c r="I4880" t="s">
        <v>92399</v>
      </c>
      <c r="J4880" t="s">
        <v>133254</v>
      </c>
      <c r="K4880" t="s">
        <v>170678</v>
      </c>
      <c r="L4880" t="s">
        <v>172346</v>
      </c>
    </row>
    <row r="4881" spans="1:12" x14ac:dyDescent="0.2">
      <c r="A4881" t="s">
        <v>4880</v>
      </c>
      <c r="B4881" s="1">
        <v>42206</v>
      </c>
      <c r="C4881" s="2">
        <v>135</v>
      </c>
      <c r="D4881" s="2">
        <v>6.12</v>
      </c>
      <c r="E4881" t="s">
        <v>42806</v>
      </c>
      <c r="F4881" t="s">
        <v>47036</v>
      </c>
      <c r="G4881" t="s">
        <v>83678</v>
      </c>
      <c r="H4881" t="s">
        <v>86097</v>
      </c>
      <c r="I4881" t="s">
        <v>92400</v>
      </c>
      <c r="J4881" t="s">
        <v>133255</v>
      </c>
      <c r="K4881" t="s">
        <v>170678</v>
      </c>
      <c r="L4881" t="s">
        <v>172346</v>
      </c>
    </row>
    <row r="4882" spans="1:12" x14ac:dyDescent="0.2">
      <c r="A4882" t="s">
        <v>4881</v>
      </c>
      <c r="B4882" s="1">
        <v>42206</v>
      </c>
      <c r="C4882" s="2">
        <v>135</v>
      </c>
      <c r="D4882" s="2">
        <v>9.52</v>
      </c>
      <c r="E4882" t="s">
        <v>42806</v>
      </c>
      <c r="F4882" t="s">
        <v>47037</v>
      </c>
      <c r="G4882" t="s">
        <v>83678</v>
      </c>
      <c r="H4882" t="s">
        <v>86097</v>
      </c>
      <c r="I4882" t="s">
        <v>92401</v>
      </c>
      <c r="J4882" t="s">
        <v>133256</v>
      </c>
      <c r="K4882" t="s">
        <v>170678</v>
      </c>
      <c r="L4882" t="s">
        <v>172346</v>
      </c>
    </row>
    <row r="4883" spans="1:12" x14ac:dyDescent="0.2">
      <c r="A4883" t="s">
        <v>4882</v>
      </c>
      <c r="B4883" s="1">
        <v>42206</v>
      </c>
      <c r="C4883" s="2">
        <v>135</v>
      </c>
      <c r="D4883" s="2">
        <v>8.4</v>
      </c>
      <c r="E4883" t="s">
        <v>42806</v>
      </c>
      <c r="F4883" t="s">
        <v>47038</v>
      </c>
      <c r="G4883" t="s">
        <v>83678</v>
      </c>
      <c r="H4883" t="s">
        <v>86097</v>
      </c>
      <c r="I4883" t="s">
        <v>92402</v>
      </c>
      <c r="J4883" t="s">
        <v>133257</v>
      </c>
      <c r="K4883" t="s">
        <v>170678</v>
      </c>
      <c r="L4883" t="s">
        <v>172346</v>
      </c>
    </row>
    <row r="4884" spans="1:12" x14ac:dyDescent="0.2">
      <c r="A4884" t="s">
        <v>4883</v>
      </c>
      <c r="B4884" s="1">
        <v>42206</v>
      </c>
      <c r="C4884" s="2">
        <v>135</v>
      </c>
      <c r="D4884" s="2">
        <v>6.21</v>
      </c>
      <c r="E4884" t="s">
        <v>42806</v>
      </c>
      <c r="F4884" t="s">
        <v>47039</v>
      </c>
      <c r="G4884" t="s">
        <v>83678</v>
      </c>
      <c r="H4884" t="s">
        <v>86097</v>
      </c>
      <c r="I4884" t="s">
        <v>92403</v>
      </c>
      <c r="J4884" t="s">
        <v>133258</v>
      </c>
      <c r="K4884" t="s">
        <v>170678</v>
      </c>
      <c r="L4884" t="s">
        <v>172346</v>
      </c>
    </row>
    <row r="4885" spans="1:12" x14ac:dyDescent="0.2">
      <c r="A4885" t="s">
        <v>4884</v>
      </c>
      <c r="B4885" s="1">
        <v>42206</v>
      </c>
      <c r="C4885" s="2">
        <v>135</v>
      </c>
      <c r="D4885" s="2">
        <v>3.99</v>
      </c>
      <c r="E4885" t="s">
        <v>42806</v>
      </c>
      <c r="F4885" t="s">
        <v>47040</v>
      </c>
      <c r="G4885" t="s">
        <v>83678</v>
      </c>
      <c r="H4885" t="s">
        <v>86097</v>
      </c>
      <c r="I4885" t="s">
        <v>92404</v>
      </c>
      <c r="J4885" t="s">
        <v>133259</v>
      </c>
      <c r="K4885" t="s">
        <v>170678</v>
      </c>
      <c r="L4885" t="s">
        <v>172346</v>
      </c>
    </row>
    <row r="4886" spans="1:12" x14ac:dyDescent="0.2">
      <c r="A4886" t="s">
        <v>4885</v>
      </c>
      <c r="B4886" s="1">
        <v>42206</v>
      </c>
      <c r="C4886" s="2">
        <v>135</v>
      </c>
      <c r="D4886" s="2">
        <v>9.7899999999999991</v>
      </c>
      <c r="E4886" t="s">
        <v>42806</v>
      </c>
      <c r="F4886" t="s">
        <v>47041</v>
      </c>
      <c r="G4886" t="s">
        <v>83678</v>
      </c>
      <c r="H4886" t="s">
        <v>86097</v>
      </c>
      <c r="I4886" t="s">
        <v>92405</v>
      </c>
      <c r="J4886" t="s">
        <v>133260</v>
      </c>
      <c r="K4886" t="s">
        <v>170678</v>
      </c>
      <c r="L4886" t="s">
        <v>172346</v>
      </c>
    </row>
    <row r="4887" spans="1:12" x14ac:dyDescent="0.2">
      <c r="A4887" t="s">
        <v>4886</v>
      </c>
      <c r="B4887" s="1">
        <v>42207</v>
      </c>
      <c r="C4887" s="2">
        <v>135</v>
      </c>
      <c r="D4887" s="2">
        <v>9.84</v>
      </c>
      <c r="E4887" t="s">
        <v>42806</v>
      </c>
      <c r="F4887" t="s">
        <v>47042</v>
      </c>
      <c r="G4887" t="s">
        <v>83678</v>
      </c>
      <c r="H4887" t="s">
        <v>86097</v>
      </c>
      <c r="I4887" t="s">
        <v>92406</v>
      </c>
      <c r="J4887" t="s">
        <v>133261</v>
      </c>
      <c r="K4887" t="s">
        <v>170678</v>
      </c>
      <c r="L4887" t="s">
        <v>172346</v>
      </c>
    </row>
    <row r="4888" spans="1:12" x14ac:dyDescent="0.2">
      <c r="A4888" t="s">
        <v>4887</v>
      </c>
      <c r="B4888" s="1">
        <v>42207</v>
      </c>
      <c r="C4888" s="2">
        <v>135</v>
      </c>
      <c r="D4888" s="2">
        <v>30.42</v>
      </c>
      <c r="E4888" t="s">
        <v>42806</v>
      </c>
      <c r="F4888" t="s">
        <v>47043</v>
      </c>
      <c r="G4888" t="s">
        <v>83679</v>
      </c>
      <c r="H4888" t="s">
        <v>86098</v>
      </c>
      <c r="I4888" t="s">
        <v>92407</v>
      </c>
      <c r="J4888" t="s">
        <v>133262</v>
      </c>
      <c r="K4888" t="s">
        <v>170678</v>
      </c>
      <c r="L4888" t="s">
        <v>172347</v>
      </c>
    </row>
    <row r="4889" spans="1:12" x14ac:dyDescent="0.2">
      <c r="A4889" t="s">
        <v>4888</v>
      </c>
      <c r="B4889" s="1">
        <v>42207</v>
      </c>
      <c r="C4889" s="2">
        <v>135</v>
      </c>
      <c r="D4889" s="2">
        <v>5.67</v>
      </c>
      <c r="E4889" t="s">
        <v>42806</v>
      </c>
      <c r="F4889" t="s">
        <v>47044</v>
      </c>
      <c r="G4889" t="s">
        <v>83680</v>
      </c>
      <c r="H4889" t="s">
        <v>86099</v>
      </c>
      <c r="I4889" t="s">
        <v>92408</v>
      </c>
      <c r="J4889" t="s">
        <v>133263</v>
      </c>
      <c r="K4889" t="s">
        <v>170678</v>
      </c>
      <c r="L4889" t="s">
        <v>172348</v>
      </c>
    </row>
    <row r="4890" spans="1:12" x14ac:dyDescent="0.2">
      <c r="A4890" t="s">
        <v>4889</v>
      </c>
      <c r="B4890" s="1">
        <v>42207</v>
      </c>
      <c r="C4890" s="2">
        <v>135</v>
      </c>
      <c r="D4890" s="2">
        <v>2.08</v>
      </c>
      <c r="E4890" t="s">
        <v>42806</v>
      </c>
      <c r="F4890" t="s">
        <v>47045</v>
      </c>
      <c r="G4890" t="s">
        <v>83680</v>
      </c>
      <c r="H4890" t="s">
        <v>86099</v>
      </c>
      <c r="I4890" t="s">
        <v>92409</v>
      </c>
      <c r="J4890" t="s">
        <v>133264</v>
      </c>
      <c r="K4890" t="s">
        <v>170678</v>
      </c>
      <c r="L4890" t="s">
        <v>172348</v>
      </c>
    </row>
    <row r="4891" spans="1:12" x14ac:dyDescent="0.2">
      <c r="A4891" t="s">
        <v>4890</v>
      </c>
      <c r="B4891" s="1">
        <v>42207</v>
      </c>
      <c r="C4891" s="2">
        <v>135</v>
      </c>
      <c r="D4891" s="2">
        <v>7.28</v>
      </c>
      <c r="E4891" t="s">
        <v>42806</v>
      </c>
      <c r="F4891" t="s">
        <v>47046</v>
      </c>
      <c r="G4891" t="s">
        <v>83680</v>
      </c>
      <c r="H4891" t="s">
        <v>86099</v>
      </c>
      <c r="I4891" t="s">
        <v>92410</v>
      </c>
      <c r="J4891" t="s">
        <v>133265</v>
      </c>
      <c r="K4891" t="s">
        <v>170678</v>
      </c>
      <c r="L4891" t="s">
        <v>172348</v>
      </c>
    </row>
    <row r="4892" spans="1:12" x14ac:dyDescent="0.2">
      <c r="A4892" t="s">
        <v>4891</v>
      </c>
      <c r="B4892" s="1">
        <v>42207</v>
      </c>
      <c r="C4892" s="2">
        <v>135</v>
      </c>
      <c r="D4892" s="2">
        <v>5.5</v>
      </c>
      <c r="E4892" t="s">
        <v>42806</v>
      </c>
      <c r="F4892" t="s">
        <v>47047</v>
      </c>
      <c r="G4892" t="s">
        <v>83680</v>
      </c>
      <c r="H4892" t="s">
        <v>86099</v>
      </c>
      <c r="I4892" t="s">
        <v>92411</v>
      </c>
      <c r="J4892" t="s">
        <v>133266</v>
      </c>
      <c r="K4892" t="s">
        <v>170678</v>
      </c>
      <c r="L4892" t="s">
        <v>172348</v>
      </c>
    </row>
    <row r="4893" spans="1:12" x14ac:dyDescent="0.2">
      <c r="A4893" t="s">
        <v>4892</v>
      </c>
      <c r="B4893" s="1">
        <v>42207</v>
      </c>
      <c r="C4893" s="2">
        <v>135</v>
      </c>
      <c r="D4893" s="2">
        <v>8.16</v>
      </c>
      <c r="E4893" t="s">
        <v>42806</v>
      </c>
      <c r="F4893" t="s">
        <v>47048</v>
      </c>
      <c r="G4893" t="s">
        <v>83680</v>
      </c>
      <c r="H4893" t="s">
        <v>86099</v>
      </c>
      <c r="I4893" t="s">
        <v>92412</v>
      </c>
      <c r="J4893" t="s">
        <v>133267</v>
      </c>
      <c r="K4893" t="s">
        <v>170678</v>
      </c>
      <c r="L4893" t="s">
        <v>172348</v>
      </c>
    </row>
    <row r="4894" spans="1:12" x14ac:dyDescent="0.2">
      <c r="A4894" t="s">
        <v>4893</v>
      </c>
      <c r="B4894" s="1">
        <v>42207</v>
      </c>
      <c r="C4894" s="2">
        <v>135</v>
      </c>
      <c r="D4894" s="2">
        <v>6.54</v>
      </c>
      <c r="E4894" t="s">
        <v>42806</v>
      </c>
      <c r="F4894" t="s">
        <v>47049</v>
      </c>
      <c r="G4894" t="s">
        <v>83680</v>
      </c>
      <c r="H4894" t="s">
        <v>86099</v>
      </c>
      <c r="I4894" t="s">
        <v>92413</v>
      </c>
      <c r="J4894" t="s">
        <v>133268</v>
      </c>
      <c r="K4894" t="s">
        <v>170678</v>
      </c>
      <c r="L4894" t="s">
        <v>172348</v>
      </c>
    </row>
    <row r="4895" spans="1:12" x14ac:dyDescent="0.2">
      <c r="A4895" t="s">
        <v>4894</v>
      </c>
      <c r="B4895" s="1">
        <v>42207</v>
      </c>
      <c r="C4895" s="2">
        <v>135</v>
      </c>
      <c r="D4895" s="2">
        <v>4.08</v>
      </c>
      <c r="E4895" t="s">
        <v>42806</v>
      </c>
      <c r="F4895" t="s">
        <v>47050</v>
      </c>
      <c r="G4895" t="s">
        <v>83680</v>
      </c>
      <c r="H4895" t="s">
        <v>86099</v>
      </c>
      <c r="I4895" t="s">
        <v>92414</v>
      </c>
      <c r="J4895" t="s">
        <v>133269</v>
      </c>
      <c r="K4895" t="s">
        <v>170678</v>
      </c>
      <c r="L4895" t="s">
        <v>172348</v>
      </c>
    </row>
    <row r="4896" spans="1:12" x14ac:dyDescent="0.2">
      <c r="A4896" t="s">
        <v>4895</v>
      </c>
      <c r="B4896" s="1">
        <v>42207</v>
      </c>
      <c r="C4896" s="2">
        <v>135</v>
      </c>
      <c r="D4896" s="2">
        <v>7.65</v>
      </c>
      <c r="E4896" t="s">
        <v>42806</v>
      </c>
      <c r="F4896" t="s">
        <v>47051</v>
      </c>
      <c r="G4896" t="s">
        <v>83680</v>
      </c>
      <c r="H4896" t="s">
        <v>86099</v>
      </c>
      <c r="I4896" t="s">
        <v>92415</v>
      </c>
      <c r="J4896" t="s">
        <v>133270</v>
      </c>
      <c r="K4896" t="s">
        <v>170678</v>
      </c>
      <c r="L4896" t="s">
        <v>172348</v>
      </c>
    </row>
    <row r="4897" spans="1:12" x14ac:dyDescent="0.2">
      <c r="A4897" t="s">
        <v>4896</v>
      </c>
      <c r="B4897" s="1">
        <v>42207</v>
      </c>
      <c r="C4897" s="2">
        <v>135</v>
      </c>
      <c r="D4897" s="2">
        <v>7.29</v>
      </c>
      <c r="E4897" t="s">
        <v>42806</v>
      </c>
      <c r="F4897" t="s">
        <v>47052</v>
      </c>
      <c r="G4897" t="s">
        <v>83680</v>
      </c>
      <c r="H4897" t="s">
        <v>86099</v>
      </c>
      <c r="I4897" t="s">
        <v>92416</v>
      </c>
      <c r="J4897" t="s">
        <v>133271</v>
      </c>
      <c r="K4897" t="s">
        <v>170678</v>
      </c>
      <c r="L4897" t="s">
        <v>172348</v>
      </c>
    </row>
    <row r="4898" spans="1:12" x14ac:dyDescent="0.2">
      <c r="A4898" t="s">
        <v>4897</v>
      </c>
      <c r="B4898" s="1">
        <v>42207</v>
      </c>
      <c r="C4898" s="2">
        <v>135</v>
      </c>
      <c r="D4898" s="2">
        <v>5.61</v>
      </c>
      <c r="E4898" t="s">
        <v>42806</v>
      </c>
      <c r="F4898" t="s">
        <v>47053</v>
      </c>
      <c r="G4898" t="s">
        <v>83680</v>
      </c>
      <c r="H4898" t="s">
        <v>86099</v>
      </c>
      <c r="I4898" t="s">
        <v>92417</v>
      </c>
      <c r="J4898" t="s">
        <v>133272</v>
      </c>
      <c r="K4898" t="s">
        <v>170678</v>
      </c>
      <c r="L4898" t="s">
        <v>172348</v>
      </c>
    </row>
    <row r="4899" spans="1:12" x14ac:dyDescent="0.2">
      <c r="A4899" t="s">
        <v>4898</v>
      </c>
      <c r="B4899" s="1">
        <v>42208</v>
      </c>
      <c r="C4899" s="2">
        <v>135</v>
      </c>
      <c r="D4899" s="2">
        <v>4.05</v>
      </c>
      <c r="E4899" t="s">
        <v>42806</v>
      </c>
      <c r="F4899" t="s">
        <v>47054</v>
      </c>
      <c r="G4899" t="s">
        <v>83680</v>
      </c>
      <c r="H4899" t="s">
        <v>86099</v>
      </c>
      <c r="I4899" t="s">
        <v>92418</v>
      </c>
      <c r="J4899" t="s">
        <v>133273</v>
      </c>
      <c r="K4899" t="s">
        <v>170678</v>
      </c>
      <c r="L4899" t="s">
        <v>172348</v>
      </c>
    </row>
    <row r="4900" spans="1:12" x14ac:dyDescent="0.2">
      <c r="A4900" t="s">
        <v>4899</v>
      </c>
      <c r="B4900" s="1">
        <v>42208</v>
      </c>
      <c r="C4900" s="2">
        <v>135</v>
      </c>
      <c r="D4900" s="2">
        <v>53.04</v>
      </c>
      <c r="E4900" t="s">
        <v>42806</v>
      </c>
      <c r="F4900" t="s">
        <v>47055</v>
      </c>
      <c r="G4900" t="s">
        <v>83681</v>
      </c>
      <c r="H4900" t="s">
        <v>86100</v>
      </c>
      <c r="I4900" t="s">
        <v>92419</v>
      </c>
      <c r="J4900" t="s">
        <v>133274</v>
      </c>
      <c r="K4900" t="s">
        <v>170678</v>
      </c>
      <c r="L4900" t="s">
        <v>172349</v>
      </c>
    </row>
    <row r="4901" spans="1:12" x14ac:dyDescent="0.2">
      <c r="A4901" t="s">
        <v>4900</v>
      </c>
      <c r="B4901" s="1">
        <v>42208</v>
      </c>
      <c r="C4901" s="2">
        <v>135</v>
      </c>
      <c r="D4901" s="2">
        <v>5.94</v>
      </c>
      <c r="E4901" t="s">
        <v>42806</v>
      </c>
      <c r="F4901" t="s">
        <v>47056</v>
      </c>
      <c r="G4901" t="s">
        <v>83682</v>
      </c>
      <c r="H4901" t="s">
        <v>86101</v>
      </c>
      <c r="I4901" t="s">
        <v>92420</v>
      </c>
      <c r="J4901" t="s">
        <v>133275</v>
      </c>
      <c r="K4901" t="s">
        <v>170678</v>
      </c>
      <c r="L4901" t="s">
        <v>172350</v>
      </c>
    </row>
    <row r="4902" spans="1:12" x14ac:dyDescent="0.2">
      <c r="A4902" t="s">
        <v>4901</v>
      </c>
      <c r="B4902" s="1">
        <v>42208</v>
      </c>
      <c r="C4902" s="2">
        <v>135</v>
      </c>
      <c r="D4902" s="2">
        <v>6.84</v>
      </c>
      <c r="E4902" t="s">
        <v>42806</v>
      </c>
      <c r="F4902" t="s">
        <v>47057</v>
      </c>
      <c r="G4902" t="s">
        <v>83682</v>
      </c>
      <c r="H4902" t="s">
        <v>86101</v>
      </c>
      <c r="I4902" t="s">
        <v>92421</v>
      </c>
      <c r="J4902" t="s">
        <v>133276</v>
      </c>
      <c r="K4902" t="s">
        <v>170678</v>
      </c>
      <c r="L4902" t="s">
        <v>172350</v>
      </c>
    </row>
    <row r="4903" spans="1:12" x14ac:dyDescent="0.2">
      <c r="A4903" t="s">
        <v>4902</v>
      </c>
      <c r="B4903" s="1">
        <v>42208</v>
      </c>
      <c r="C4903" s="2">
        <v>135</v>
      </c>
      <c r="D4903" s="2">
        <v>5.4</v>
      </c>
      <c r="E4903" t="s">
        <v>42806</v>
      </c>
      <c r="F4903" t="s">
        <v>47058</v>
      </c>
      <c r="G4903" t="s">
        <v>83682</v>
      </c>
      <c r="H4903" t="s">
        <v>86101</v>
      </c>
      <c r="I4903" t="s">
        <v>92422</v>
      </c>
      <c r="J4903" t="s">
        <v>133277</v>
      </c>
      <c r="K4903" t="s">
        <v>170678</v>
      </c>
      <c r="L4903" t="s">
        <v>172350</v>
      </c>
    </row>
    <row r="4904" spans="1:12" x14ac:dyDescent="0.2">
      <c r="A4904" t="s">
        <v>4903</v>
      </c>
      <c r="B4904" s="1">
        <v>42208</v>
      </c>
      <c r="C4904" s="2">
        <v>135</v>
      </c>
      <c r="D4904" s="2">
        <v>5.52</v>
      </c>
      <c r="E4904" t="s">
        <v>42806</v>
      </c>
      <c r="F4904" t="s">
        <v>47059</v>
      </c>
      <c r="G4904" t="s">
        <v>83682</v>
      </c>
      <c r="H4904" t="s">
        <v>86101</v>
      </c>
      <c r="I4904" t="s">
        <v>92423</v>
      </c>
      <c r="J4904" t="s">
        <v>133278</v>
      </c>
      <c r="K4904" t="s">
        <v>170678</v>
      </c>
      <c r="L4904" t="s">
        <v>172350</v>
      </c>
    </row>
    <row r="4905" spans="1:12" x14ac:dyDescent="0.2">
      <c r="A4905" t="s">
        <v>4904</v>
      </c>
      <c r="B4905" s="1">
        <v>42208</v>
      </c>
      <c r="C4905" s="2">
        <v>135</v>
      </c>
      <c r="D4905" s="2">
        <v>6.5</v>
      </c>
      <c r="E4905" t="s">
        <v>42806</v>
      </c>
      <c r="F4905" t="s">
        <v>47060</v>
      </c>
      <c r="G4905" t="s">
        <v>83682</v>
      </c>
      <c r="H4905" t="s">
        <v>86101</v>
      </c>
      <c r="I4905" t="s">
        <v>92424</v>
      </c>
      <c r="J4905" t="s">
        <v>133279</v>
      </c>
      <c r="K4905" t="s">
        <v>170678</v>
      </c>
      <c r="L4905" t="s">
        <v>172350</v>
      </c>
    </row>
    <row r="4906" spans="1:12" x14ac:dyDescent="0.2">
      <c r="A4906" t="s">
        <v>4905</v>
      </c>
      <c r="B4906" s="1">
        <v>42208</v>
      </c>
      <c r="C4906" s="2">
        <v>135</v>
      </c>
      <c r="D4906" s="2">
        <v>7.02</v>
      </c>
      <c r="E4906" t="s">
        <v>42806</v>
      </c>
      <c r="F4906" t="s">
        <v>47061</v>
      </c>
      <c r="G4906" t="s">
        <v>83682</v>
      </c>
      <c r="H4906" t="s">
        <v>86101</v>
      </c>
      <c r="I4906" t="s">
        <v>92425</v>
      </c>
      <c r="J4906" t="s">
        <v>133280</v>
      </c>
      <c r="K4906" t="s">
        <v>170678</v>
      </c>
      <c r="L4906" t="s">
        <v>172350</v>
      </c>
    </row>
    <row r="4907" spans="1:12" x14ac:dyDescent="0.2">
      <c r="A4907" t="s">
        <v>4906</v>
      </c>
      <c r="B4907" s="1">
        <v>42208</v>
      </c>
      <c r="C4907" s="2">
        <v>135</v>
      </c>
      <c r="D4907" s="2">
        <v>21.6</v>
      </c>
      <c r="E4907" t="s">
        <v>42806</v>
      </c>
      <c r="F4907" t="s">
        <v>47062</v>
      </c>
      <c r="G4907" t="s">
        <v>83682</v>
      </c>
      <c r="H4907" t="s">
        <v>86101</v>
      </c>
      <c r="I4907" t="s">
        <v>92426</v>
      </c>
      <c r="J4907" t="s">
        <v>133281</v>
      </c>
      <c r="K4907" t="s">
        <v>170678</v>
      </c>
      <c r="L4907" t="s">
        <v>172350</v>
      </c>
    </row>
    <row r="4908" spans="1:12" x14ac:dyDescent="0.2">
      <c r="A4908" t="s">
        <v>4907</v>
      </c>
      <c r="B4908" s="1">
        <v>42208</v>
      </c>
      <c r="C4908" s="2">
        <v>135</v>
      </c>
      <c r="D4908" s="2">
        <v>9.9</v>
      </c>
      <c r="E4908" t="s">
        <v>42806</v>
      </c>
      <c r="F4908" t="s">
        <v>47063</v>
      </c>
      <c r="G4908" t="s">
        <v>83682</v>
      </c>
      <c r="H4908" t="s">
        <v>86101</v>
      </c>
      <c r="I4908" t="s">
        <v>92427</v>
      </c>
      <c r="J4908" t="s">
        <v>133282</v>
      </c>
      <c r="K4908" t="s">
        <v>170678</v>
      </c>
      <c r="L4908" t="s">
        <v>172350</v>
      </c>
    </row>
    <row r="4909" spans="1:12" x14ac:dyDescent="0.2">
      <c r="A4909" t="s">
        <v>4908</v>
      </c>
      <c r="B4909" s="1">
        <v>42208</v>
      </c>
      <c r="C4909" s="2">
        <v>135</v>
      </c>
      <c r="D4909" s="2">
        <v>5.52</v>
      </c>
      <c r="E4909" t="s">
        <v>42806</v>
      </c>
      <c r="F4909" t="s">
        <v>47064</v>
      </c>
      <c r="G4909" t="s">
        <v>83682</v>
      </c>
      <c r="H4909" t="s">
        <v>86101</v>
      </c>
      <c r="I4909" t="s">
        <v>92428</v>
      </c>
      <c r="J4909" t="s">
        <v>133283</v>
      </c>
      <c r="K4909" t="s">
        <v>170678</v>
      </c>
      <c r="L4909" t="s">
        <v>172350</v>
      </c>
    </row>
    <row r="4910" spans="1:12" x14ac:dyDescent="0.2">
      <c r="A4910" t="s">
        <v>4909</v>
      </c>
      <c r="B4910" s="1">
        <v>42208</v>
      </c>
      <c r="C4910" s="2">
        <v>135</v>
      </c>
      <c r="D4910" s="2">
        <v>6.56</v>
      </c>
      <c r="E4910" t="s">
        <v>42806</v>
      </c>
      <c r="F4910" t="s">
        <v>47065</v>
      </c>
      <c r="G4910" t="s">
        <v>83682</v>
      </c>
      <c r="H4910" t="s">
        <v>86101</v>
      </c>
      <c r="I4910" t="s">
        <v>92429</v>
      </c>
      <c r="J4910" t="s">
        <v>133284</v>
      </c>
      <c r="K4910" t="s">
        <v>170678</v>
      </c>
      <c r="L4910" t="s">
        <v>172350</v>
      </c>
    </row>
    <row r="4911" spans="1:12" x14ac:dyDescent="0.2">
      <c r="A4911" t="s">
        <v>4910</v>
      </c>
      <c r="B4911" s="1">
        <v>42208</v>
      </c>
      <c r="C4911" s="2">
        <v>135</v>
      </c>
      <c r="D4911" s="2">
        <v>8.1</v>
      </c>
      <c r="E4911" t="s">
        <v>42806</v>
      </c>
      <c r="F4911" t="s">
        <v>47066</v>
      </c>
      <c r="G4911" t="s">
        <v>83682</v>
      </c>
      <c r="H4911" t="s">
        <v>86101</v>
      </c>
      <c r="I4911" t="s">
        <v>92430</v>
      </c>
      <c r="J4911" t="s">
        <v>133285</v>
      </c>
      <c r="K4911" t="s">
        <v>170678</v>
      </c>
      <c r="L4911" t="s">
        <v>172350</v>
      </c>
    </row>
    <row r="4912" spans="1:12" x14ac:dyDescent="0.2">
      <c r="A4912" t="s">
        <v>4911</v>
      </c>
      <c r="B4912" s="1">
        <v>42208</v>
      </c>
      <c r="C4912" s="2">
        <v>135</v>
      </c>
      <c r="D4912" s="2">
        <v>5.46</v>
      </c>
      <c r="E4912" t="s">
        <v>42806</v>
      </c>
      <c r="F4912" t="s">
        <v>47067</v>
      </c>
      <c r="G4912" t="s">
        <v>83682</v>
      </c>
      <c r="H4912" t="s">
        <v>86101</v>
      </c>
      <c r="I4912" t="s">
        <v>92431</v>
      </c>
      <c r="J4912" t="s">
        <v>133286</v>
      </c>
      <c r="K4912" t="s">
        <v>170678</v>
      </c>
      <c r="L4912" t="s">
        <v>172350</v>
      </c>
    </row>
    <row r="4913" spans="1:12" x14ac:dyDescent="0.2">
      <c r="A4913" t="s">
        <v>4912</v>
      </c>
      <c r="B4913" s="1">
        <v>42212</v>
      </c>
      <c r="C4913" s="2">
        <v>135</v>
      </c>
      <c r="D4913" s="2">
        <v>10.23</v>
      </c>
      <c r="E4913" t="s">
        <v>42806</v>
      </c>
      <c r="F4913" t="s">
        <v>47068</v>
      </c>
      <c r="G4913" t="s">
        <v>83682</v>
      </c>
      <c r="H4913" t="s">
        <v>86101</v>
      </c>
      <c r="I4913" t="s">
        <v>92432</v>
      </c>
      <c r="J4913" t="s">
        <v>133287</v>
      </c>
      <c r="K4913" t="s">
        <v>170678</v>
      </c>
      <c r="L4913" t="s">
        <v>172350</v>
      </c>
    </row>
    <row r="4914" spans="1:12" x14ac:dyDescent="0.2">
      <c r="A4914" t="s">
        <v>4913</v>
      </c>
      <c r="B4914" s="1">
        <v>42212</v>
      </c>
      <c r="C4914" s="2">
        <v>135</v>
      </c>
      <c r="D4914" s="2">
        <v>1.5</v>
      </c>
      <c r="E4914" t="s">
        <v>42806</v>
      </c>
      <c r="F4914" t="s">
        <v>47069</v>
      </c>
      <c r="G4914" t="s">
        <v>83682</v>
      </c>
      <c r="H4914" t="s">
        <v>86101</v>
      </c>
      <c r="I4914" t="s">
        <v>92433</v>
      </c>
      <c r="J4914" t="s">
        <v>133288</v>
      </c>
      <c r="K4914" t="s">
        <v>170678</v>
      </c>
      <c r="L4914" t="s">
        <v>172350</v>
      </c>
    </row>
    <row r="4915" spans="1:12" x14ac:dyDescent="0.2">
      <c r="A4915" t="s">
        <v>4914</v>
      </c>
      <c r="B4915" s="1">
        <v>42212</v>
      </c>
      <c r="C4915" s="2">
        <v>135</v>
      </c>
      <c r="D4915" s="2">
        <v>4.34</v>
      </c>
      <c r="E4915" t="s">
        <v>42806</v>
      </c>
      <c r="F4915" t="s">
        <v>47070</v>
      </c>
      <c r="G4915" t="s">
        <v>83682</v>
      </c>
      <c r="H4915" t="s">
        <v>86101</v>
      </c>
      <c r="I4915" t="s">
        <v>92434</v>
      </c>
      <c r="J4915" t="s">
        <v>133289</v>
      </c>
      <c r="K4915" t="s">
        <v>170678</v>
      </c>
      <c r="L4915" t="s">
        <v>172350</v>
      </c>
    </row>
    <row r="4916" spans="1:12" x14ac:dyDescent="0.2">
      <c r="A4916" t="s">
        <v>4915</v>
      </c>
      <c r="B4916" s="1">
        <v>42212</v>
      </c>
      <c r="C4916" s="2">
        <v>135</v>
      </c>
      <c r="D4916" s="2">
        <v>11.12</v>
      </c>
      <c r="E4916" t="s">
        <v>42806</v>
      </c>
      <c r="F4916" t="s">
        <v>47071</v>
      </c>
      <c r="G4916" t="s">
        <v>83682</v>
      </c>
      <c r="H4916" t="s">
        <v>86101</v>
      </c>
      <c r="I4916" t="s">
        <v>92435</v>
      </c>
      <c r="J4916" t="s">
        <v>133290</v>
      </c>
      <c r="K4916" t="s">
        <v>170678</v>
      </c>
      <c r="L4916" t="s">
        <v>172350</v>
      </c>
    </row>
    <row r="4917" spans="1:12" x14ac:dyDescent="0.2">
      <c r="A4917" t="s">
        <v>4916</v>
      </c>
      <c r="B4917" s="1">
        <v>42212</v>
      </c>
      <c r="C4917" s="2">
        <v>135</v>
      </c>
      <c r="D4917" s="2">
        <v>2.4300000000000002</v>
      </c>
      <c r="E4917" t="s">
        <v>42806</v>
      </c>
      <c r="F4917" t="s">
        <v>47072</v>
      </c>
      <c r="G4917" t="s">
        <v>83682</v>
      </c>
      <c r="H4917" t="s">
        <v>86101</v>
      </c>
      <c r="I4917" t="s">
        <v>92436</v>
      </c>
      <c r="J4917" t="s">
        <v>133291</v>
      </c>
      <c r="K4917" t="s">
        <v>170678</v>
      </c>
      <c r="L4917" t="s">
        <v>172350</v>
      </c>
    </row>
    <row r="4918" spans="1:12" x14ac:dyDescent="0.2">
      <c r="A4918" t="s">
        <v>4917</v>
      </c>
      <c r="B4918" s="1">
        <v>42212</v>
      </c>
      <c r="C4918" s="2">
        <v>135</v>
      </c>
      <c r="D4918" s="2">
        <v>4</v>
      </c>
      <c r="E4918" t="s">
        <v>42806</v>
      </c>
      <c r="F4918" t="s">
        <v>47073</v>
      </c>
      <c r="G4918" t="s">
        <v>83682</v>
      </c>
      <c r="H4918" t="s">
        <v>86101</v>
      </c>
      <c r="I4918" t="s">
        <v>92437</v>
      </c>
      <c r="J4918" t="s">
        <v>133292</v>
      </c>
      <c r="K4918" t="s">
        <v>170678</v>
      </c>
      <c r="L4918" t="s">
        <v>172350</v>
      </c>
    </row>
    <row r="4919" spans="1:12" x14ac:dyDescent="0.2">
      <c r="A4919" t="s">
        <v>4918</v>
      </c>
      <c r="B4919" s="1">
        <v>42212</v>
      </c>
      <c r="C4919" s="2">
        <v>135</v>
      </c>
      <c r="D4919" s="2">
        <v>6.72</v>
      </c>
      <c r="E4919" t="s">
        <v>42806</v>
      </c>
      <c r="F4919" t="s">
        <v>47074</v>
      </c>
      <c r="G4919" t="s">
        <v>83682</v>
      </c>
      <c r="H4919" t="s">
        <v>86101</v>
      </c>
      <c r="I4919" t="s">
        <v>92438</v>
      </c>
      <c r="J4919" t="s">
        <v>133293</v>
      </c>
      <c r="K4919" t="s">
        <v>170678</v>
      </c>
      <c r="L4919" t="s">
        <v>172350</v>
      </c>
    </row>
    <row r="4920" spans="1:12" x14ac:dyDescent="0.2">
      <c r="A4920" t="s">
        <v>4919</v>
      </c>
      <c r="B4920" s="1">
        <v>42212</v>
      </c>
      <c r="C4920" s="2">
        <v>135</v>
      </c>
      <c r="D4920" s="2">
        <v>9.18</v>
      </c>
      <c r="E4920" t="s">
        <v>42806</v>
      </c>
      <c r="F4920" t="s">
        <v>47074</v>
      </c>
      <c r="G4920" t="s">
        <v>83682</v>
      </c>
      <c r="H4920" t="s">
        <v>86101</v>
      </c>
      <c r="I4920" t="s">
        <v>92438</v>
      </c>
      <c r="J4920" t="s">
        <v>133293</v>
      </c>
      <c r="K4920" t="s">
        <v>170678</v>
      </c>
      <c r="L4920" t="s">
        <v>172350</v>
      </c>
    </row>
    <row r="4921" spans="1:12" x14ac:dyDescent="0.2">
      <c r="A4921" t="s">
        <v>4920</v>
      </c>
      <c r="B4921" s="1">
        <v>42212</v>
      </c>
      <c r="C4921" s="2">
        <v>135</v>
      </c>
      <c r="D4921" s="2">
        <v>4.5599999999999996</v>
      </c>
      <c r="E4921" t="s">
        <v>42806</v>
      </c>
      <c r="F4921" t="s">
        <v>47074</v>
      </c>
      <c r="G4921" t="s">
        <v>83682</v>
      </c>
      <c r="H4921" t="s">
        <v>86101</v>
      </c>
      <c r="I4921" t="s">
        <v>92438</v>
      </c>
      <c r="J4921" t="s">
        <v>133293</v>
      </c>
      <c r="K4921" t="s">
        <v>170678</v>
      </c>
      <c r="L4921" t="s">
        <v>172350</v>
      </c>
    </row>
    <row r="4922" spans="1:12" x14ac:dyDescent="0.2">
      <c r="A4922" t="s">
        <v>4921</v>
      </c>
      <c r="B4922" s="1">
        <v>42212</v>
      </c>
      <c r="C4922" s="2">
        <v>135</v>
      </c>
      <c r="D4922" s="2">
        <v>4.59</v>
      </c>
      <c r="E4922" t="s">
        <v>42806</v>
      </c>
      <c r="F4922" t="s">
        <v>47075</v>
      </c>
      <c r="G4922" t="s">
        <v>83682</v>
      </c>
      <c r="H4922" t="s">
        <v>86101</v>
      </c>
      <c r="I4922" t="s">
        <v>92439</v>
      </c>
      <c r="J4922" t="s">
        <v>133294</v>
      </c>
      <c r="K4922" t="s">
        <v>170678</v>
      </c>
      <c r="L4922" t="s">
        <v>172350</v>
      </c>
    </row>
    <row r="4923" spans="1:12" x14ac:dyDescent="0.2">
      <c r="A4923" t="s">
        <v>4922</v>
      </c>
      <c r="B4923" s="1">
        <v>42212</v>
      </c>
      <c r="C4923" s="2">
        <v>135</v>
      </c>
      <c r="D4923" s="2">
        <v>4.4800000000000004</v>
      </c>
      <c r="E4923" t="s">
        <v>42806</v>
      </c>
      <c r="F4923" t="s">
        <v>47076</v>
      </c>
      <c r="G4923" t="s">
        <v>83682</v>
      </c>
      <c r="H4923" t="s">
        <v>86101</v>
      </c>
      <c r="I4923" t="s">
        <v>92440</v>
      </c>
      <c r="J4923" t="s">
        <v>133295</v>
      </c>
      <c r="K4923" t="s">
        <v>170678</v>
      </c>
      <c r="L4923" t="s">
        <v>172350</v>
      </c>
    </row>
    <row r="4924" spans="1:12" x14ac:dyDescent="0.2">
      <c r="A4924" t="s">
        <v>4923</v>
      </c>
      <c r="B4924" s="1">
        <v>42213</v>
      </c>
      <c r="C4924" s="2">
        <v>135</v>
      </c>
      <c r="D4924" s="2">
        <v>4.59</v>
      </c>
      <c r="E4924" t="s">
        <v>42806</v>
      </c>
      <c r="F4924" t="s">
        <v>47077</v>
      </c>
      <c r="G4924" t="s">
        <v>83682</v>
      </c>
      <c r="H4924" t="s">
        <v>86101</v>
      </c>
      <c r="I4924" t="s">
        <v>92441</v>
      </c>
      <c r="J4924" t="s">
        <v>133296</v>
      </c>
      <c r="K4924" t="s">
        <v>170678</v>
      </c>
      <c r="L4924" t="s">
        <v>172350</v>
      </c>
    </row>
    <row r="4925" spans="1:12" x14ac:dyDescent="0.2">
      <c r="A4925" t="s">
        <v>4924</v>
      </c>
      <c r="B4925" s="1">
        <v>42213</v>
      </c>
      <c r="C4925" s="2">
        <v>135</v>
      </c>
      <c r="D4925" s="2">
        <v>2.75</v>
      </c>
      <c r="E4925" t="s">
        <v>42806</v>
      </c>
      <c r="F4925" t="s">
        <v>47078</v>
      </c>
      <c r="G4925" t="s">
        <v>83682</v>
      </c>
      <c r="H4925" t="s">
        <v>86101</v>
      </c>
      <c r="I4925" t="s">
        <v>92442</v>
      </c>
      <c r="J4925" t="s">
        <v>133297</v>
      </c>
      <c r="K4925" t="s">
        <v>170678</v>
      </c>
      <c r="L4925" t="s">
        <v>172350</v>
      </c>
    </row>
    <row r="4926" spans="1:12" x14ac:dyDescent="0.2">
      <c r="A4926" t="s">
        <v>4925</v>
      </c>
      <c r="B4926" s="1">
        <v>42213</v>
      </c>
      <c r="C4926" s="2">
        <v>135</v>
      </c>
      <c r="D4926" s="2">
        <v>5.2</v>
      </c>
      <c r="E4926" t="s">
        <v>42806</v>
      </c>
      <c r="F4926" t="s">
        <v>47079</v>
      </c>
      <c r="G4926" t="s">
        <v>83682</v>
      </c>
      <c r="H4926" t="s">
        <v>86101</v>
      </c>
      <c r="I4926" t="s">
        <v>92443</v>
      </c>
      <c r="J4926" t="s">
        <v>133298</v>
      </c>
      <c r="K4926" t="s">
        <v>170678</v>
      </c>
      <c r="L4926" t="s">
        <v>172350</v>
      </c>
    </row>
    <row r="4927" spans="1:12" x14ac:dyDescent="0.2">
      <c r="A4927" t="s">
        <v>4926</v>
      </c>
      <c r="B4927" s="1">
        <v>42213</v>
      </c>
      <c r="C4927" s="2">
        <v>135</v>
      </c>
      <c r="D4927" s="2">
        <v>6.75</v>
      </c>
      <c r="E4927" t="s">
        <v>42806</v>
      </c>
      <c r="F4927" t="s">
        <v>47080</v>
      </c>
      <c r="G4927" t="s">
        <v>83682</v>
      </c>
      <c r="H4927" t="s">
        <v>86101</v>
      </c>
      <c r="I4927" t="s">
        <v>92444</v>
      </c>
      <c r="J4927" t="s">
        <v>133299</v>
      </c>
      <c r="K4927" t="s">
        <v>170678</v>
      </c>
      <c r="L4927" t="s">
        <v>172350</v>
      </c>
    </row>
    <row r="4928" spans="1:12" x14ac:dyDescent="0.2">
      <c r="A4928" t="s">
        <v>4927</v>
      </c>
      <c r="B4928" s="1">
        <v>42213</v>
      </c>
      <c r="C4928" s="2">
        <v>135</v>
      </c>
      <c r="D4928" s="2">
        <v>14.25</v>
      </c>
      <c r="E4928" t="s">
        <v>42806</v>
      </c>
      <c r="F4928" t="s">
        <v>47081</v>
      </c>
      <c r="G4928" t="s">
        <v>83682</v>
      </c>
      <c r="H4928" t="s">
        <v>86101</v>
      </c>
      <c r="I4928" t="s">
        <v>92445</v>
      </c>
      <c r="J4928" t="s">
        <v>133300</v>
      </c>
      <c r="K4928" t="s">
        <v>170678</v>
      </c>
      <c r="L4928" t="s">
        <v>172350</v>
      </c>
    </row>
    <row r="4929" spans="1:12" x14ac:dyDescent="0.2">
      <c r="A4929" t="s">
        <v>4928</v>
      </c>
      <c r="B4929" s="1">
        <v>42213</v>
      </c>
      <c r="C4929" s="2">
        <v>135</v>
      </c>
      <c r="D4929" s="2">
        <v>4.32</v>
      </c>
      <c r="E4929" t="s">
        <v>42806</v>
      </c>
      <c r="F4929" t="s">
        <v>47082</v>
      </c>
      <c r="G4929" t="s">
        <v>83682</v>
      </c>
      <c r="H4929" t="s">
        <v>86101</v>
      </c>
      <c r="I4929" t="s">
        <v>92446</v>
      </c>
      <c r="J4929" t="s">
        <v>133301</v>
      </c>
      <c r="K4929" t="s">
        <v>170678</v>
      </c>
      <c r="L4929" t="s">
        <v>172350</v>
      </c>
    </row>
    <row r="4930" spans="1:12" x14ac:dyDescent="0.2">
      <c r="A4930" t="s">
        <v>4929</v>
      </c>
      <c r="B4930" s="1">
        <v>42213</v>
      </c>
      <c r="C4930" s="2">
        <v>135</v>
      </c>
      <c r="D4930" s="2">
        <v>10.8</v>
      </c>
      <c r="E4930" t="s">
        <v>42806</v>
      </c>
      <c r="F4930" t="s">
        <v>47083</v>
      </c>
      <c r="G4930" t="s">
        <v>83682</v>
      </c>
      <c r="H4930" t="s">
        <v>86101</v>
      </c>
      <c r="I4930" t="s">
        <v>92447</v>
      </c>
      <c r="J4930" t="s">
        <v>133302</v>
      </c>
      <c r="K4930" t="s">
        <v>170678</v>
      </c>
      <c r="L4930" t="s">
        <v>172350</v>
      </c>
    </row>
    <row r="4931" spans="1:12" x14ac:dyDescent="0.2">
      <c r="A4931" t="s">
        <v>4930</v>
      </c>
      <c r="B4931" s="1">
        <v>42213</v>
      </c>
      <c r="C4931" s="2">
        <v>135</v>
      </c>
      <c r="D4931" s="2">
        <v>7.02</v>
      </c>
      <c r="E4931" t="s">
        <v>42806</v>
      </c>
      <c r="F4931" t="s">
        <v>47084</v>
      </c>
      <c r="G4931" t="s">
        <v>83682</v>
      </c>
      <c r="H4931" t="s">
        <v>86101</v>
      </c>
      <c r="I4931" t="s">
        <v>92448</v>
      </c>
      <c r="J4931" t="s">
        <v>133303</v>
      </c>
      <c r="K4931" t="s">
        <v>170678</v>
      </c>
      <c r="L4931" t="s">
        <v>172350</v>
      </c>
    </row>
    <row r="4932" spans="1:12" x14ac:dyDescent="0.2">
      <c r="A4932" t="s">
        <v>4931</v>
      </c>
      <c r="B4932" s="1">
        <v>42213</v>
      </c>
      <c r="C4932" s="2">
        <v>135</v>
      </c>
      <c r="D4932" s="2">
        <v>5.72</v>
      </c>
      <c r="E4932" t="s">
        <v>42806</v>
      </c>
      <c r="F4932" t="s">
        <v>47084</v>
      </c>
      <c r="G4932" t="s">
        <v>83682</v>
      </c>
      <c r="H4932" t="s">
        <v>86101</v>
      </c>
      <c r="I4932" t="s">
        <v>92448</v>
      </c>
      <c r="J4932" t="s">
        <v>133303</v>
      </c>
      <c r="K4932" t="s">
        <v>170678</v>
      </c>
      <c r="L4932" t="s">
        <v>172350</v>
      </c>
    </row>
    <row r="4933" spans="1:12" x14ac:dyDescent="0.2">
      <c r="A4933" t="s">
        <v>4932</v>
      </c>
      <c r="B4933" s="1">
        <v>42213</v>
      </c>
      <c r="C4933" s="2">
        <v>135</v>
      </c>
      <c r="D4933" s="2">
        <v>5.72</v>
      </c>
      <c r="E4933" t="s">
        <v>42806</v>
      </c>
      <c r="F4933" t="s">
        <v>47085</v>
      </c>
      <c r="G4933" t="s">
        <v>83682</v>
      </c>
      <c r="H4933" t="s">
        <v>86101</v>
      </c>
      <c r="I4933" t="s">
        <v>92449</v>
      </c>
      <c r="J4933" t="s">
        <v>133304</v>
      </c>
      <c r="K4933" t="s">
        <v>170678</v>
      </c>
      <c r="L4933" t="s">
        <v>172350</v>
      </c>
    </row>
    <row r="4934" spans="1:12" x14ac:dyDescent="0.2">
      <c r="A4934" t="s">
        <v>4933</v>
      </c>
      <c r="B4934" s="1">
        <v>42214</v>
      </c>
      <c r="C4934" s="2">
        <v>135</v>
      </c>
      <c r="D4934" s="2">
        <v>4.9400000000000004</v>
      </c>
      <c r="E4934" t="s">
        <v>42806</v>
      </c>
      <c r="F4934" t="s">
        <v>47086</v>
      </c>
      <c r="G4934" t="s">
        <v>83682</v>
      </c>
      <c r="H4934" t="s">
        <v>86101</v>
      </c>
      <c r="I4934" t="s">
        <v>92450</v>
      </c>
      <c r="J4934" t="s">
        <v>133305</v>
      </c>
      <c r="K4934" t="s">
        <v>170678</v>
      </c>
      <c r="L4934" t="s">
        <v>172350</v>
      </c>
    </row>
    <row r="4935" spans="1:12" x14ac:dyDescent="0.2">
      <c r="A4935" t="s">
        <v>4934</v>
      </c>
      <c r="B4935" s="1">
        <v>42214</v>
      </c>
      <c r="C4935" s="2">
        <v>135</v>
      </c>
      <c r="D4935" s="2">
        <v>3.57</v>
      </c>
      <c r="E4935" t="s">
        <v>42806</v>
      </c>
      <c r="F4935" t="s">
        <v>47087</v>
      </c>
      <c r="G4935" t="s">
        <v>83682</v>
      </c>
      <c r="H4935" t="s">
        <v>86101</v>
      </c>
      <c r="I4935" t="s">
        <v>92451</v>
      </c>
      <c r="J4935" t="s">
        <v>133306</v>
      </c>
      <c r="K4935" t="s">
        <v>170678</v>
      </c>
      <c r="L4935" t="s">
        <v>172350</v>
      </c>
    </row>
    <row r="4936" spans="1:12" x14ac:dyDescent="0.2">
      <c r="A4936" t="s">
        <v>4935</v>
      </c>
      <c r="B4936" s="1">
        <v>42214</v>
      </c>
      <c r="C4936" s="2">
        <v>135</v>
      </c>
      <c r="D4936" s="2">
        <v>3.3</v>
      </c>
      <c r="E4936" t="s">
        <v>42806</v>
      </c>
      <c r="F4936" t="s">
        <v>47088</v>
      </c>
      <c r="G4936" t="s">
        <v>83682</v>
      </c>
      <c r="H4936" t="s">
        <v>86101</v>
      </c>
      <c r="I4936" t="s">
        <v>92452</v>
      </c>
      <c r="J4936" t="s">
        <v>133307</v>
      </c>
      <c r="K4936" t="s">
        <v>170678</v>
      </c>
      <c r="L4936" t="s">
        <v>172350</v>
      </c>
    </row>
    <row r="4937" spans="1:12" x14ac:dyDescent="0.2">
      <c r="A4937" t="s">
        <v>4936</v>
      </c>
      <c r="B4937" s="1">
        <v>42214</v>
      </c>
      <c r="C4937" s="2">
        <v>135</v>
      </c>
      <c r="D4937" s="2">
        <v>6.75</v>
      </c>
      <c r="E4937" t="s">
        <v>42806</v>
      </c>
      <c r="F4937" t="s">
        <v>47088</v>
      </c>
      <c r="G4937" t="s">
        <v>83682</v>
      </c>
      <c r="H4937" t="s">
        <v>86101</v>
      </c>
      <c r="I4937" t="s">
        <v>92452</v>
      </c>
      <c r="J4937" t="s">
        <v>133308</v>
      </c>
      <c r="K4937" t="s">
        <v>170678</v>
      </c>
      <c r="L4937" t="s">
        <v>172350</v>
      </c>
    </row>
    <row r="4938" spans="1:12" x14ac:dyDescent="0.2">
      <c r="A4938" t="s">
        <v>4937</v>
      </c>
      <c r="B4938" s="1">
        <v>42214</v>
      </c>
      <c r="C4938" s="2">
        <v>135</v>
      </c>
      <c r="D4938" s="2">
        <v>4.59</v>
      </c>
      <c r="E4938" t="s">
        <v>42806</v>
      </c>
      <c r="F4938" t="s">
        <v>47089</v>
      </c>
      <c r="G4938" t="s">
        <v>83682</v>
      </c>
      <c r="H4938" t="s">
        <v>86101</v>
      </c>
      <c r="I4938" t="s">
        <v>92453</v>
      </c>
      <c r="J4938" t="s">
        <v>133309</v>
      </c>
      <c r="K4938" t="s">
        <v>170678</v>
      </c>
      <c r="L4938" t="s">
        <v>172350</v>
      </c>
    </row>
    <row r="4939" spans="1:12" x14ac:dyDescent="0.2">
      <c r="A4939" t="s">
        <v>4938</v>
      </c>
      <c r="B4939" s="1">
        <v>42214</v>
      </c>
      <c r="C4939" s="2">
        <v>135</v>
      </c>
      <c r="D4939" s="2">
        <v>3.2</v>
      </c>
      <c r="E4939" t="s">
        <v>42806</v>
      </c>
      <c r="F4939" t="s">
        <v>47090</v>
      </c>
      <c r="G4939" t="s">
        <v>83682</v>
      </c>
      <c r="H4939" t="s">
        <v>86101</v>
      </c>
      <c r="I4939" t="s">
        <v>92454</v>
      </c>
      <c r="J4939" t="s">
        <v>133310</v>
      </c>
      <c r="K4939" t="s">
        <v>170678</v>
      </c>
      <c r="L4939" t="s">
        <v>172350</v>
      </c>
    </row>
    <row r="4940" spans="1:12" x14ac:dyDescent="0.2">
      <c r="A4940" t="s">
        <v>4939</v>
      </c>
      <c r="B4940" s="1">
        <v>42214</v>
      </c>
      <c r="C4940" s="2">
        <v>135</v>
      </c>
      <c r="D4940" s="2">
        <v>6.48</v>
      </c>
      <c r="E4940" t="s">
        <v>42806</v>
      </c>
      <c r="F4940" t="s">
        <v>47091</v>
      </c>
      <c r="G4940" t="s">
        <v>83682</v>
      </c>
      <c r="H4940" t="s">
        <v>86101</v>
      </c>
      <c r="I4940" t="s">
        <v>92455</v>
      </c>
      <c r="J4940" t="s">
        <v>133311</v>
      </c>
      <c r="K4940" t="s">
        <v>170678</v>
      </c>
      <c r="L4940" t="s">
        <v>172350</v>
      </c>
    </row>
    <row r="4941" spans="1:12" x14ac:dyDescent="0.2">
      <c r="A4941" t="s">
        <v>4940</v>
      </c>
      <c r="B4941" s="1">
        <v>42214</v>
      </c>
      <c r="C4941" s="2">
        <v>135</v>
      </c>
      <c r="D4941" s="2">
        <v>3.24</v>
      </c>
      <c r="E4941" t="s">
        <v>42806</v>
      </c>
      <c r="F4941" t="s">
        <v>47092</v>
      </c>
      <c r="G4941" t="s">
        <v>83682</v>
      </c>
      <c r="H4941" t="s">
        <v>86101</v>
      </c>
      <c r="I4941" t="s">
        <v>92456</v>
      </c>
      <c r="J4941" t="s">
        <v>133312</v>
      </c>
      <c r="K4941" t="s">
        <v>170678</v>
      </c>
      <c r="L4941" t="s">
        <v>172350</v>
      </c>
    </row>
    <row r="4942" spans="1:12" x14ac:dyDescent="0.2">
      <c r="A4942" t="s">
        <v>4941</v>
      </c>
      <c r="B4942" s="1">
        <v>42214</v>
      </c>
      <c r="C4942" s="2">
        <v>135</v>
      </c>
      <c r="D4942" s="2">
        <v>8.16</v>
      </c>
      <c r="E4942" t="s">
        <v>42806</v>
      </c>
      <c r="F4942" t="s">
        <v>47093</v>
      </c>
      <c r="G4942" t="s">
        <v>83682</v>
      </c>
      <c r="H4942" t="s">
        <v>86101</v>
      </c>
      <c r="I4942" t="s">
        <v>92457</v>
      </c>
      <c r="J4942" t="s">
        <v>133313</v>
      </c>
      <c r="K4942" t="s">
        <v>170678</v>
      </c>
      <c r="L4942" t="s">
        <v>172350</v>
      </c>
    </row>
    <row r="4943" spans="1:12" x14ac:dyDescent="0.2">
      <c r="A4943" t="s">
        <v>4942</v>
      </c>
      <c r="B4943" s="1">
        <v>42214</v>
      </c>
      <c r="C4943" s="2">
        <v>135</v>
      </c>
      <c r="D4943" s="2">
        <v>1.71</v>
      </c>
      <c r="E4943" t="s">
        <v>42806</v>
      </c>
      <c r="F4943" t="s">
        <v>47094</v>
      </c>
      <c r="G4943" t="s">
        <v>83682</v>
      </c>
      <c r="H4943" t="s">
        <v>86101</v>
      </c>
      <c r="I4943" t="s">
        <v>92458</v>
      </c>
      <c r="J4943" t="s">
        <v>133314</v>
      </c>
      <c r="K4943" t="s">
        <v>170678</v>
      </c>
      <c r="L4943" t="s">
        <v>172350</v>
      </c>
    </row>
    <row r="4944" spans="1:12" x14ac:dyDescent="0.2">
      <c r="A4944" t="s">
        <v>4943</v>
      </c>
      <c r="B4944" s="1">
        <v>42214</v>
      </c>
      <c r="C4944" s="2">
        <v>135</v>
      </c>
      <c r="D4944" s="2">
        <v>19.5</v>
      </c>
      <c r="E4944" t="s">
        <v>42806</v>
      </c>
      <c r="F4944" t="s">
        <v>47095</v>
      </c>
      <c r="G4944" t="s">
        <v>83682</v>
      </c>
      <c r="H4944" t="s">
        <v>86101</v>
      </c>
      <c r="I4944" t="s">
        <v>92459</v>
      </c>
      <c r="J4944" t="s">
        <v>133315</v>
      </c>
      <c r="K4944" t="s">
        <v>170678</v>
      </c>
      <c r="L4944" t="s">
        <v>172350</v>
      </c>
    </row>
    <row r="4945" spans="1:12" x14ac:dyDescent="0.2">
      <c r="A4945" t="s">
        <v>4944</v>
      </c>
      <c r="B4945" s="1">
        <v>42214</v>
      </c>
      <c r="C4945" s="2">
        <v>135</v>
      </c>
      <c r="D4945" s="2">
        <v>16.579999999999998</v>
      </c>
      <c r="E4945" t="s">
        <v>42806</v>
      </c>
      <c r="F4945" t="s">
        <v>47096</v>
      </c>
      <c r="G4945" t="s">
        <v>83682</v>
      </c>
      <c r="H4945" t="s">
        <v>86101</v>
      </c>
      <c r="I4945" t="s">
        <v>92460</v>
      </c>
      <c r="J4945" t="s">
        <v>133316</v>
      </c>
      <c r="K4945" t="s">
        <v>170678</v>
      </c>
      <c r="L4945" t="s">
        <v>172350</v>
      </c>
    </row>
    <row r="4946" spans="1:12" x14ac:dyDescent="0.2">
      <c r="A4946" t="s">
        <v>4945</v>
      </c>
      <c r="B4946" s="1">
        <v>42214</v>
      </c>
      <c r="C4946" s="2">
        <v>135</v>
      </c>
      <c r="D4946" s="2">
        <v>16.739999999999998</v>
      </c>
      <c r="E4946" t="s">
        <v>42806</v>
      </c>
      <c r="F4946" t="s">
        <v>47097</v>
      </c>
      <c r="G4946" t="s">
        <v>83682</v>
      </c>
      <c r="H4946" t="s">
        <v>86101</v>
      </c>
      <c r="I4946" t="s">
        <v>92461</v>
      </c>
      <c r="J4946" t="s">
        <v>133317</v>
      </c>
      <c r="K4946" t="s">
        <v>170678</v>
      </c>
      <c r="L4946" t="s">
        <v>172350</v>
      </c>
    </row>
    <row r="4947" spans="1:12" x14ac:dyDescent="0.2">
      <c r="A4947" t="s">
        <v>4946</v>
      </c>
      <c r="B4947" s="1">
        <v>42215</v>
      </c>
      <c r="C4947" s="2">
        <v>135</v>
      </c>
      <c r="D4947" s="2">
        <v>18.899999999999999</v>
      </c>
      <c r="E4947" t="s">
        <v>42806</v>
      </c>
      <c r="F4947" t="s">
        <v>47098</v>
      </c>
      <c r="G4947" t="s">
        <v>83682</v>
      </c>
      <c r="H4947" t="s">
        <v>86101</v>
      </c>
      <c r="I4947" t="s">
        <v>92462</v>
      </c>
      <c r="J4947" t="s">
        <v>133318</v>
      </c>
      <c r="K4947" t="s">
        <v>170678</v>
      </c>
      <c r="L4947" t="s">
        <v>172350</v>
      </c>
    </row>
    <row r="4948" spans="1:12" x14ac:dyDescent="0.2">
      <c r="A4948" t="s">
        <v>4947</v>
      </c>
      <c r="B4948" s="1">
        <v>42215</v>
      </c>
      <c r="C4948" s="2">
        <v>135</v>
      </c>
      <c r="D4948" s="2">
        <v>7.94</v>
      </c>
      <c r="E4948" t="s">
        <v>42806</v>
      </c>
      <c r="F4948" t="s">
        <v>47099</v>
      </c>
      <c r="G4948" t="s">
        <v>83682</v>
      </c>
      <c r="H4948" t="s">
        <v>86101</v>
      </c>
      <c r="I4948" t="s">
        <v>92463</v>
      </c>
      <c r="J4948" t="s">
        <v>133319</v>
      </c>
      <c r="K4948" t="s">
        <v>170678</v>
      </c>
      <c r="L4948" t="s">
        <v>172350</v>
      </c>
    </row>
    <row r="4949" spans="1:12" x14ac:dyDescent="0.2">
      <c r="A4949" t="s">
        <v>4948</v>
      </c>
      <c r="B4949" s="1">
        <v>42215</v>
      </c>
      <c r="C4949" s="2">
        <v>135</v>
      </c>
      <c r="D4949" s="2">
        <v>7.15</v>
      </c>
      <c r="E4949" t="s">
        <v>42806</v>
      </c>
      <c r="F4949" t="s">
        <v>47100</v>
      </c>
      <c r="G4949" t="s">
        <v>83682</v>
      </c>
      <c r="H4949" t="s">
        <v>86101</v>
      </c>
      <c r="I4949" t="s">
        <v>92464</v>
      </c>
      <c r="J4949" t="s">
        <v>133320</v>
      </c>
      <c r="K4949" t="s">
        <v>170678</v>
      </c>
      <c r="L4949" t="s">
        <v>172350</v>
      </c>
    </row>
    <row r="4950" spans="1:12" x14ac:dyDescent="0.2">
      <c r="A4950" t="s">
        <v>4949</v>
      </c>
      <c r="B4950" s="1">
        <v>42215</v>
      </c>
      <c r="C4950" s="2">
        <v>135</v>
      </c>
      <c r="D4950" s="2">
        <v>3.75</v>
      </c>
      <c r="E4950" t="s">
        <v>42806</v>
      </c>
      <c r="F4950" t="s">
        <v>47101</v>
      </c>
      <c r="G4950" t="s">
        <v>83682</v>
      </c>
      <c r="H4950" t="s">
        <v>86101</v>
      </c>
      <c r="I4950" t="s">
        <v>92465</v>
      </c>
      <c r="J4950" t="s">
        <v>133321</v>
      </c>
      <c r="K4950" t="s">
        <v>170678</v>
      </c>
      <c r="L4950" t="s">
        <v>172350</v>
      </c>
    </row>
    <row r="4951" spans="1:12" x14ac:dyDescent="0.2">
      <c r="A4951" t="s">
        <v>4950</v>
      </c>
      <c r="B4951" s="1">
        <v>42215</v>
      </c>
      <c r="C4951" s="2">
        <v>135</v>
      </c>
      <c r="D4951" s="2">
        <v>10.46</v>
      </c>
      <c r="E4951" t="s">
        <v>42806</v>
      </c>
      <c r="F4951" t="s">
        <v>47102</v>
      </c>
      <c r="G4951" t="s">
        <v>83682</v>
      </c>
      <c r="H4951" t="s">
        <v>86101</v>
      </c>
      <c r="I4951" t="s">
        <v>92466</v>
      </c>
      <c r="J4951" t="s">
        <v>133322</v>
      </c>
      <c r="K4951" t="s">
        <v>170678</v>
      </c>
      <c r="L4951" t="s">
        <v>172350</v>
      </c>
    </row>
    <row r="4952" spans="1:12" x14ac:dyDescent="0.2">
      <c r="A4952" t="s">
        <v>4951</v>
      </c>
      <c r="B4952" s="1">
        <v>42215</v>
      </c>
      <c r="C4952" s="2">
        <v>135</v>
      </c>
      <c r="D4952" s="2">
        <v>5.23</v>
      </c>
      <c r="E4952" t="s">
        <v>42806</v>
      </c>
      <c r="F4952" t="s">
        <v>47103</v>
      </c>
      <c r="G4952" t="s">
        <v>83682</v>
      </c>
      <c r="H4952" t="s">
        <v>86101</v>
      </c>
      <c r="I4952" t="s">
        <v>92467</v>
      </c>
      <c r="J4952" t="s">
        <v>133323</v>
      </c>
      <c r="K4952" t="s">
        <v>170678</v>
      </c>
      <c r="L4952" t="s">
        <v>172350</v>
      </c>
    </row>
    <row r="4953" spans="1:12" x14ac:dyDescent="0.2">
      <c r="A4953" t="s">
        <v>4952</v>
      </c>
      <c r="B4953" s="1">
        <v>42215</v>
      </c>
      <c r="C4953" s="2">
        <v>135</v>
      </c>
      <c r="D4953" s="2">
        <v>8.06</v>
      </c>
      <c r="E4953" t="s">
        <v>42806</v>
      </c>
      <c r="F4953" t="s">
        <v>47104</v>
      </c>
      <c r="G4953" t="s">
        <v>83682</v>
      </c>
      <c r="H4953" t="s">
        <v>86101</v>
      </c>
      <c r="I4953" t="s">
        <v>92468</v>
      </c>
      <c r="J4953" t="s">
        <v>133324</v>
      </c>
      <c r="K4953" t="s">
        <v>170678</v>
      </c>
      <c r="L4953" t="s">
        <v>172350</v>
      </c>
    </row>
    <row r="4954" spans="1:12" x14ac:dyDescent="0.2">
      <c r="A4954" t="s">
        <v>4953</v>
      </c>
      <c r="B4954" s="1">
        <v>42215</v>
      </c>
      <c r="C4954" s="2">
        <v>135</v>
      </c>
      <c r="D4954" s="2">
        <v>6.72</v>
      </c>
      <c r="E4954" t="s">
        <v>42806</v>
      </c>
      <c r="F4954" t="s">
        <v>47105</v>
      </c>
      <c r="G4954" t="s">
        <v>83682</v>
      </c>
      <c r="H4954" t="s">
        <v>86101</v>
      </c>
      <c r="I4954" t="s">
        <v>92469</v>
      </c>
      <c r="J4954" t="s">
        <v>133325</v>
      </c>
      <c r="K4954" t="s">
        <v>170678</v>
      </c>
      <c r="L4954" t="s">
        <v>172350</v>
      </c>
    </row>
    <row r="4955" spans="1:12" x14ac:dyDescent="0.2">
      <c r="A4955" t="s">
        <v>4954</v>
      </c>
      <c r="B4955" s="1">
        <v>42215</v>
      </c>
      <c r="C4955" s="2">
        <v>135</v>
      </c>
      <c r="D4955" s="2">
        <v>7.14</v>
      </c>
      <c r="E4955" t="s">
        <v>42806</v>
      </c>
      <c r="F4955" t="s">
        <v>47105</v>
      </c>
      <c r="G4955" t="s">
        <v>83682</v>
      </c>
      <c r="H4955" t="s">
        <v>86101</v>
      </c>
      <c r="I4955" t="s">
        <v>92470</v>
      </c>
      <c r="J4955" t="s">
        <v>133326</v>
      </c>
      <c r="K4955" t="s">
        <v>170678</v>
      </c>
      <c r="L4955" t="s">
        <v>172350</v>
      </c>
    </row>
    <row r="4956" spans="1:12" x14ac:dyDescent="0.2">
      <c r="A4956" t="s">
        <v>4955</v>
      </c>
      <c r="B4956" s="1">
        <v>42215</v>
      </c>
      <c r="C4956" s="2">
        <v>135</v>
      </c>
      <c r="D4956" s="2">
        <v>5.13</v>
      </c>
      <c r="E4956" t="s">
        <v>42806</v>
      </c>
      <c r="F4956" t="s">
        <v>47106</v>
      </c>
      <c r="G4956" t="s">
        <v>83682</v>
      </c>
      <c r="H4956" t="s">
        <v>86101</v>
      </c>
      <c r="I4956" t="s">
        <v>92471</v>
      </c>
      <c r="J4956" t="s">
        <v>133327</v>
      </c>
      <c r="K4956" t="s">
        <v>170678</v>
      </c>
      <c r="L4956" t="s">
        <v>172350</v>
      </c>
    </row>
    <row r="4957" spans="1:12" x14ac:dyDescent="0.2">
      <c r="A4957" t="s">
        <v>4956</v>
      </c>
      <c r="B4957" s="1">
        <v>42215</v>
      </c>
      <c r="C4957" s="2">
        <v>135</v>
      </c>
      <c r="D4957" s="2">
        <v>2.48</v>
      </c>
      <c r="E4957" t="s">
        <v>42806</v>
      </c>
      <c r="F4957" t="s">
        <v>47107</v>
      </c>
      <c r="G4957" t="s">
        <v>83682</v>
      </c>
      <c r="H4957" t="s">
        <v>86101</v>
      </c>
      <c r="I4957" t="s">
        <v>92472</v>
      </c>
      <c r="J4957" t="s">
        <v>133328</v>
      </c>
      <c r="K4957" t="s">
        <v>170678</v>
      </c>
      <c r="L4957" t="s">
        <v>172350</v>
      </c>
    </row>
    <row r="4958" spans="1:12" x14ac:dyDescent="0.2">
      <c r="A4958" t="s">
        <v>4957</v>
      </c>
      <c r="B4958" s="1">
        <v>42216</v>
      </c>
      <c r="C4958" s="2">
        <v>135</v>
      </c>
      <c r="D4958" s="2">
        <v>4.68</v>
      </c>
      <c r="E4958" t="s">
        <v>42806</v>
      </c>
      <c r="F4958" t="s">
        <v>47108</v>
      </c>
      <c r="G4958" t="s">
        <v>83682</v>
      </c>
      <c r="H4958" t="s">
        <v>86101</v>
      </c>
      <c r="I4958" t="s">
        <v>92473</v>
      </c>
      <c r="J4958" t="s">
        <v>133329</v>
      </c>
      <c r="K4958" t="s">
        <v>170678</v>
      </c>
      <c r="L4958" t="s">
        <v>172350</v>
      </c>
    </row>
    <row r="4959" spans="1:12" x14ac:dyDescent="0.2">
      <c r="A4959" t="s">
        <v>4958</v>
      </c>
      <c r="B4959" s="1">
        <v>42216</v>
      </c>
      <c r="C4959" s="2">
        <v>135</v>
      </c>
      <c r="D4959" s="2">
        <v>6.7</v>
      </c>
      <c r="E4959" t="s">
        <v>42806</v>
      </c>
      <c r="F4959" t="s">
        <v>47109</v>
      </c>
      <c r="G4959" t="s">
        <v>83682</v>
      </c>
      <c r="H4959" t="s">
        <v>86101</v>
      </c>
      <c r="I4959" t="s">
        <v>92474</v>
      </c>
      <c r="J4959" t="s">
        <v>133330</v>
      </c>
      <c r="K4959" t="s">
        <v>170678</v>
      </c>
      <c r="L4959" t="s">
        <v>172350</v>
      </c>
    </row>
    <row r="4960" spans="1:12" x14ac:dyDescent="0.2">
      <c r="A4960" t="s">
        <v>4959</v>
      </c>
      <c r="B4960" s="1">
        <v>42216</v>
      </c>
      <c r="C4960" s="2">
        <v>135</v>
      </c>
      <c r="D4960" s="2">
        <v>27.28</v>
      </c>
      <c r="E4960" t="s">
        <v>42806</v>
      </c>
      <c r="F4960" t="s">
        <v>47110</v>
      </c>
      <c r="G4960" t="s">
        <v>83683</v>
      </c>
      <c r="H4960" t="s">
        <v>86102</v>
      </c>
      <c r="I4960" t="s">
        <v>92475</v>
      </c>
      <c r="J4960" t="s">
        <v>133331</v>
      </c>
      <c r="K4960" t="s">
        <v>170678</v>
      </c>
      <c r="L4960" t="s">
        <v>172351</v>
      </c>
    </row>
    <row r="4961" spans="1:12" x14ac:dyDescent="0.2">
      <c r="A4961" t="s">
        <v>4960</v>
      </c>
      <c r="B4961" s="1">
        <v>42216</v>
      </c>
      <c r="C4961" s="2">
        <v>135</v>
      </c>
      <c r="D4961" s="2">
        <v>9.24</v>
      </c>
      <c r="E4961" t="s">
        <v>42806</v>
      </c>
      <c r="F4961" t="s">
        <v>47111</v>
      </c>
      <c r="G4961" t="s">
        <v>83684</v>
      </c>
      <c r="H4961" t="s">
        <v>86103</v>
      </c>
      <c r="I4961" t="s">
        <v>92476</v>
      </c>
      <c r="J4961" t="s">
        <v>133332</v>
      </c>
      <c r="K4961" t="s">
        <v>170678</v>
      </c>
      <c r="L4961" t="s">
        <v>172352</v>
      </c>
    </row>
    <row r="4962" spans="1:12" x14ac:dyDescent="0.2">
      <c r="A4962" t="s">
        <v>4961</v>
      </c>
      <c r="B4962" s="1">
        <v>42216</v>
      </c>
      <c r="C4962" s="2">
        <v>135</v>
      </c>
      <c r="D4962" s="2">
        <v>25</v>
      </c>
      <c r="E4962" t="s">
        <v>42806</v>
      </c>
      <c r="F4962" t="s">
        <v>47112</v>
      </c>
      <c r="G4962" t="s">
        <v>83684</v>
      </c>
      <c r="H4962" t="s">
        <v>86103</v>
      </c>
      <c r="I4962" t="s">
        <v>92477</v>
      </c>
      <c r="J4962" t="s">
        <v>133333</v>
      </c>
      <c r="K4962" t="s">
        <v>170678</v>
      </c>
      <c r="L4962" t="s">
        <v>172352</v>
      </c>
    </row>
    <row r="4963" spans="1:12" x14ac:dyDescent="0.2">
      <c r="A4963" t="s">
        <v>4962</v>
      </c>
      <c r="B4963" s="1">
        <v>42219</v>
      </c>
      <c r="C4963" s="2">
        <v>135</v>
      </c>
      <c r="D4963" s="2">
        <v>7.14</v>
      </c>
      <c r="E4963" t="s">
        <v>42806</v>
      </c>
      <c r="F4963" t="s">
        <v>47113</v>
      </c>
      <c r="G4963" t="s">
        <v>83684</v>
      </c>
      <c r="H4963" t="s">
        <v>86103</v>
      </c>
      <c r="I4963" t="s">
        <v>92478</v>
      </c>
      <c r="J4963" t="s">
        <v>133334</v>
      </c>
      <c r="K4963" t="s">
        <v>170678</v>
      </c>
      <c r="L4963" t="s">
        <v>172352</v>
      </c>
    </row>
    <row r="4964" spans="1:12" x14ac:dyDescent="0.2">
      <c r="A4964" t="s">
        <v>4963</v>
      </c>
      <c r="B4964" s="1">
        <v>42219</v>
      </c>
      <c r="C4964" s="2">
        <v>135</v>
      </c>
      <c r="D4964" s="2">
        <v>3</v>
      </c>
      <c r="E4964" t="s">
        <v>42806</v>
      </c>
      <c r="F4964" t="s">
        <v>47114</v>
      </c>
      <c r="G4964" t="s">
        <v>83684</v>
      </c>
      <c r="H4964" t="s">
        <v>86103</v>
      </c>
      <c r="I4964" t="s">
        <v>92479</v>
      </c>
      <c r="J4964" t="s">
        <v>133335</v>
      </c>
      <c r="K4964" t="s">
        <v>170678</v>
      </c>
      <c r="L4964" t="s">
        <v>172352</v>
      </c>
    </row>
    <row r="4965" spans="1:12" x14ac:dyDescent="0.2">
      <c r="A4965" t="s">
        <v>4964</v>
      </c>
      <c r="B4965" s="1">
        <v>42219</v>
      </c>
      <c r="C4965" s="2">
        <v>135</v>
      </c>
      <c r="D4965" s="2">
        <v>5.87</v>
      </c>
      <c r="E4965" t="s">
        <v>42806</v>
      </c>
      <c r="F4965" t="s">
        <v>47115</v>
      </c>
      <c r="G4965" t="s">
        <v>83684</v>
      </c>
      <c r="H4965" t="s">
        <v>86103</v>
      </c>
      <c r="I4965" t="s">
        <v>92480</v>
      </c>
      <c r="J4965" t="s">
        <v>133336</v>
      </c>
      <c r="K4965" t="s">
        <v>170678</v>
      </c>
      <c r="L4965" t="s">
        <v>172352</v>
      </c>
    </row>
    <row r="4966" spans="1:12" x14ac:dyDescent="0.2">
      <c r="A4966" t="s">
        <v>4965</v>
      </c>
      <c r="B4966" s="1">
        <v>42219</v>
      </c>
      <c r="C4966" s="2">
        <v>135</v>
      </c>
      <c r="D4966" s="2">
        <v>8.86</v>
      </c>
      <c r="E4966" t="s">
        <v>42806</v>
      </c>
      <c r="F4966" t="s">
        <v>47116</v>
      </c>
      <c r="G4966" t="s">
        <v>83684</v>
      </c>
      <c r="H4966" t="s">
        <v>86103</v>
      </c>
      <c r="I4966" t="s">
        <v>92481</v>
      </c>
      <c r="J4966" t="s">
        <v>133337</v>
      </c>
      <c r="K4966" t="s">
        <v>170679</v>
      </c>
      <c r="L4966" t="s">
        <v>172352</v>
      </c>
    </row>
    <row r="4967" spans="1:12" x14ac:dyDescent="0.2">
      <c r="A4967" t="s">
        <v>4966</v>
      </c>
      <c r="B4967" s="1">
        <v>42219</v>
      </c>
      <c r="C4967" s="2">
        <v>135</v>
      </c>
      <c r="D4967" s="2">
        <v>5.18</v>
      </c>
      <c r="E4967" t="s">
        <v>42806</v>
      </c>
      <c r="F4967" t="s">
        <v>47117</v>
      </c>
      <c r="G4967" t="s">
        <v>83684</v>
      </c>
      <c r="H4967" t="s">
        <v>86103</v>
      </c>
      <c r="I4967" t="s">
        <v>92482</v>
      </c>
      <c r="J4967" t="s">
        <v>133338</v>
      </c>
      <c r="K4967" t="s">
        <v>170680</v>
      </c>
      <c r="L4967" t="s">
        <v>172352</v>
      </c>
    </row>
    <row r="4968" spans="1:12" x14ac:dyDescent="0.2">
      <c r="A4968" t="s">
        <v>4967</v>
      </c>
      <c r="B4968" s="1">
        <v>42219</v>
      </c>
      <c r="C4968" s="2">
        <v>135</v>
      </c>
      <c r="D4968" s="2">
        <v>7.2</v>
      </c>
      <c r="E4968" t="s">
        <v>42806</v>
      </c>
      <c r="F4968" t="s">
        <v>47118</v>
      </c>
      <c r="G4968" t="s">
        <v>83684</v>
      </c>
      <c r="H4968" t="s">
        <v>86103</v>
      </c>
      <c r="I4968" t="s">
        <v>92483</v>
      </c>
      <c r="J4968" t="s">
        <v>133339</v>
      </c>
      <c r="K4968" t="s">
        <v>170680</v>
      </c>
      <c r="L4968" t="s">
        <v>172352</v>
      </c>
    </row>
    <row r="4969" spans="1:12" x14ac:dyDescent="0.2">
      <c r="A4969" t="s">
        <v>4968</v>
      </c>
      <c r="B4969" s="1">
        <v>42219</v>
      </c>
      <c r="C4969" s="2">
        <v>135</v>
      </c>
      <c r="D4969" s="2">
        <v>10.8</v>
      </c>
      <c r="E4969" t="s">
        <v>42806</v>
      </c>
      <c r="F4969" t="s">
        <v>47119</v>
      </c>
      <c r="G4969" t="s">
        <v>83684</v>
      </c>
      <c r="H4969" t="s">
        <v>86103</v>
      </c>
      <c r="I4969" t="s">
        <v>92484</v>
      </c>
      <c r="J4969" t="s">
        <v>133340</v>
      </c>
      <c r="K4969" t="s">
        <v>170680</v>
      </c>
      <c r="L4969" t="s">
        <v>172352</v>
      </c>
    </row>
    <row r="4970" spans="1:12" x14ac:dyDescent="0.2">
      <c r="A4970" t="s">
        <v>4969</v>
      </c>
      <c r="B4970" s="1">
        <v>42219</v>
      </c>
      <c r="C4970" s="2">
        <v>135</v>
      </c>
      <c r="D4970" s="2">
        <v>7.29</v>
      </c>
      <c r="E4970" t="s">
        <v>42806</v>
      </c>
      <c r="F4970" t="s">
        <v>47120</v>
      </c>
      <c r="G4970" t="s">
        <v>83684</v>
      </c>
      <c r="H4970" t="s">
        <v>86103</v>
      </c>
      <c r="I4970" t="s">
        <v>92485</v>
      </c>
      <c r="J4970" t="s">
        <v>133341</v>
      </c>
      <c r="K4970" t="s">
        <v>170680</v>
      </c>
      <c r="L4970" t="s">
        <v>172352</v>
      </c>
    </row>
    <row r="4971" spans="1:12" x14ac:dyDescent="0.2">
      <c r="A4971" t="s">
        <v>4970</v>
      </c>
      <c r="B4971" s="1">
        <v>42219</v>
      </c>
      <c r="C4971" s="2">
        <v>135</v>
      </c>
      <c r="D4971" s="2">
        <v>6.48</v>
      </c>
      <c r="E4971" t="s">
        <v>42806</v>
      </c>
      <c r="F4971" t="s">
        <v>47121</v>
      </c>
      <c r="G4971" t="s">
        <v>83684</v>
      </c>
      <c r="H4971" t="s">
        <v>86103</v>
      </c>
      <c r="I4971" t="s">
        <v>92486</v>
      </c>
      <c r="J4971" t="s">
        <v>133342</v>
      </c>
      <c r="K4971" t="s">
        <v>170680</v>
      </c>
      <c r="L4971" t="s">
        <v>172352</v>
      </c>
    </row>
    <row r="4972" spans="1:12" x14ac:dyDescent="0.2">
      <c r="A4972" t="s">
        <v>4971</v>
      </c>
      <c r="B4972" s="1">
        <v>42219</v>
      </c>
      <c r="C4972" s="2">
        <v>135</v>
      </c>
      <c r="D4972" s="2">
        <v>10.45</v>
      </c>
      <c r="E4972" t="s">
        <v>42806</v>
      </c>
      <c r="F4972" t="s">
        <v>47122</v>
      </c>
      <c r="G4972" t="s">
        <v>83684</v>
      </c>
      <c r="H4972" t="s">
        <v>86103</v>
      </c>
      <c r="I4972" t="s">
        <v>92487</v>
      </c>
      <c r="J4972" t="s">
        <v>133343</v>
      </c>
      <c r="K4972" t="s">
        <v>170680</v>
      </c>
      <c r="L4972" t="s">
        <v>172352</v>
      </c>
    </row>
    <row r="4973" spans="1:12" x14ac:dyDescent="0.2">
      <c r="A4973" t="s">
        <v>4972</v>
      </c>
      <c r="B4973" s="1">
        <v>42219</v>
      </c>
      <c r="C4973" s="2">
        <v>135</v>
      </c>
      <c r="D4973" s="2">
        <v>6.75</v>
      </c>
      <c r="E4973" t="s">
        <v>42806</v>
      </c>
      <c r="F4973" t="s">
        <v>47123</v>
      </c>
      <c r="G4973" t="s">
        <v>83684</v>
      </c>
      <c r="H4973" t="s">
        <v>86103</v>
      </c>
      <c r="I4973" t="s">
        <v>92488</v>
      </c>
      <c r="J4973" t="s">
        <v>133344</v>
      </c>
      <c r="K4973" t="s">
        <v>170680</v>
      </c>
      <c r="L4973" t="s">
        <v>172352</v>
      </c>
    </row>
    <row r="4974" spans="1:12" x14ac:dyDescent="0.2">
      <c r="A4974" t="s">
        <v>4973</v>
      </c>
      <c r="B4974" s="1">
        <v>42219</v>
      </c>
      <c r="C4974" s="2">
        <v>135</v>
      </c>
      <c r="D4974" s="2">
        <v>6.3</v>
      </c>
      <c r="E4974" t="s">
        <v>42806</v>
      </c>
      <c r="F4974" t="s">
        <v>47124</v>
      </c>
      <c r="G4974" t="s">
        <v>83684</v>
      </c>
      <c r="H4974" t="s">
        <v>86103</v>
      </c>
      <c r="I4974" t="s">
        <v>92489</v>
      </c>
      <c r="J4974" t="s">
        <v>133345</v>
      </c>
      <c r="K4974" t="s">
        <v>170680</v>
      </c>
      <c r="L4974" t="s">
        <v>172352</v>
      </c>
    </row>
    <row r="4975" spans="1:12" x14ac:dyDescent="0.2">
      <c r="A4975" t="s">
        <v>4974</v>
      </c>
      <c r="B4975" s="1">
        <v>42219</v>
      </c>
      <c r="C4975" s="2">
        <v>135</v>
      </c>
      <c r="D4975" s="2">
        <v>6.88</v>
      </c>
      <c r="E4975" t="s">
        <v>42806</v>
      </c>
      <c r="F4975" t="s">
        <v>47125</v>
      </c>
      <c r="G4975" t="s">
        <v>83684</v>
      </c>
      <c r="H4975" t="s">
        <v>86103</v>
      </c>
      <c r="I4975" t="s">
        <v>92490</v>
      </c>
      <c r="J4975" t="s">
        <v>133346</v>
      </c>
      <c r="K4975" t="s">
        <v>170680</v>
      </c>
      <c r="L4975" t="s">
        <v>172352</v>
      </c>
    </row>
    <row r="4976" spans="1:12" x14ac:dyDescent="0.2">
      <c r="A4976" t="s">
        <v>4975</v>
      </c>
      <c r="B4976" s="1">
        <v>42220</v>
      </c>
      <c r="C4976" s="2">
        <v>135</v>
      </c>
      <c r="D4976" s="2">
        <v>16.52</v>
      </c>
      <c r="E4976" t="s">
        <v>42806</v>
      </c>
      <c r="F4976" t="s">
        <v>47126</v>
      </c>
      <c r="G4976" t="s">
        <v>83684</v>
      </c>
      <c r="H4976" t="s">
        <v>86103</v>
      </c>
      <c r="I4976" t="s">
        <v>92491</v>
      </c>
      <c r="J4976" t="s">
        <v>133347</v>
      </c>
      <c r="K4976" t="s">
        <v>170680</v>
      </c>
      <c r="L4976" t="s">
        <v>172352</v>
      </c>
    </row>
    <row r="4977" spans="1:12" x14ac:dyDescent="0.2">
      <c r="A4977" t="s">
        <v>4976</v>
      </c>
      <c r="B4977" s="1">
        <v>42220</v>
      </c>
      <c r="C4977" s="2">
        <v>135</v>
      </c>
      <c r="D4977" s="2">
        <v>5.0999999999999996</v>
      </c>
      <c r="E4977" t="s">
        <v>42806</v>
      </c>
      <c r="F4977" t="s">
        <v>47127</v>
      </c>
      <c r="G4977" t="s">
        <v>83684</v>
      </c>
      <c r="H4977" t="s">
        <v>86103</v>
      </c>
      <c r="I4977" t="s">
        <v>92492</v>
      </c>
      <c r="J4977" t="s">
        <v>133348</v>
      </c>
      <c r="K4977" t="s">
        <v>170680</v>
      </c>
      <c r="L4977" t="s">
        <v>172352</v>
      </c>
    </row>
    <row r="4978" spans="1:12" x14ac:dyDescent="0.2">
      <c r="A4978" t="s">
        <v>4977</v>
      </c>
      <c r="B4978" s="1">
        <v>42220</v>
      </c>
      <c r="C4978" s="2">
        <v>135</v>
      </c>
      <c r="D4978" s="2">
        <v>8.2799999999999994</v>
      </c>
      <c r="E4978" t="s">
        <v>42806</v>
      </c>
      <c r="F4978" t="s">
        <v>47128</v>
      </c>
      <c r="G4978" t="s">
        <v>83684</v>
      </c>
      <c r="H4978" t="s">
        <v>86103</v>
      </c>
      <c r="I4978" t="s">
        <v>92493</v>
      </c>
      <c r="J4978" t="s">
        <v>133349</v>
      </c>
      <c r="K4978" t="s">
        <v>170680</v>
      </c>
      <c r="L4978" t="s">
        <v>172352</v>
      </c>
    </row>
    <row r="4979" spans="1:12" x14ac:dyDescent="0.2">
      <c r="A4979" t="s">
        <v>4978</v>
      </c>
      <c r="B4979" s="1">
        <v>42220</v>
      </c>
      <c r="C4979" s="2">
        <v>135</v>
      </c>
      <c r="D4979" s="2">
        <v>1.5</v>
      </c>
      <c r="E4979" t="s">
        <v>42806</v>
      </c>
      <c r="F4979" t="s">
        <v>47129</v>
      </c>
      <c r="G4979" t="s">
        <v>83684</v>
      </c>
      <c r="H4979" t="s">
        <v>86103</v>
      </c>
      <c r="I4979" t="s">
        <v>92494</v>
      </c>
      <c r="J4979" t="s">
        <v>133350</v>
      </c>
      <c r="K4979" t="s">
        <v>170680</v>
      </c>
      <c r="L4979" t="s">
        <v>172352</v>
      </c>
    </row>
    <row r="4980" spans="1:12" x14ac:dyDescent="0.2">
      <c r="A4980" t="s">
        <v>4979</v>
      </c>
      <c r="B4980" s="1">
        <v>42220</v>
      </c>
      <c r="C4980" s="2">
        <v>135</v>
      </c>
      <c r="D4980" s="2">
        <v>10.8</v>
      </c>
      <c r="E4980" t="s">
        <v>42806</v>
      </c>
      <c r="F4980" t="s">
        <v>47130</v>
      </c>
      <c r="G4980" t="s">
        <v>83684</v>
      </c>
      <c r="H4980" t="s">
        <v>86103</v>
      </c>
      <c r="I4980" t="s">
        <v>92495</v>
      </c>
      <c r="J4980" t="s">
        <v>133351</v>
      </c>
      <c r="K4980" t="s">
        <v>170680</v>
      </c>
      <c r="L4980" t="s">
        <v>172352</v>
      </c>
    </row>
    <row r="4981" spans="1:12" x14ac:dyDescent="0.2">
      <c r="A4981" t="s">
        <v>4980</v>
      </c>
      <c r="B4981" s="1">
        <v>42220</v>
      </c>
      <c r="C4981" s="2">
        <v>135</v>
      </c>
      <c r="D4981" s="2">
        <v>7.14</v>
      </c>
      <c r="E4981" t="s">
        <v>42806</v>
      </c>
      <c r="F4981" t="s">
        <v>47131</v>
      </c>
      <c r="G4981" t="s">
        <v>83684</v>
      </c>
      <c r="H4981" t="s">
        <v>86103</v>
      </c>
      <c r="I4981" t="s">
        <v>92496</v>
      </c>
      <c r="J4981" t="s">
        <v>133352</v>
      </c>
      <c r="K4981" t="s">
        <v>170680</v>
      </c>
      <c r="L4981" t="s">
        <v>172352</v>
      </c>
    </row>
    <row r="4982" spans="1:12" x14ac:dyDescent="0.2">
      <c r="A4982" t="s">
        <v>4981</v>
      </c>
      <c r="B4982" s="1">
        <v>42220</v>
      </c>
      <c r="C4982" s="2">
        <v>135</v>
      </c>
      <c r="D4982" s="2">
        <v>3.6</v>
      </c>
      <c r="E4982" t="s">
        <v>42806</v>
      </c>
      <c r="F4982" t="s">
        <v>47132</v>
      </c>
      <c r="G4982" t="s">
        <v>83684</v>
      </c>
      <c r="H4982" t="s">
        <v>86103</v>
      </c>
      <c r="I4982" t="s">
        <v>92497</v>
      </c>
      <c r="J4982" t="s">
        <v>133353</v>
      </c>
      <c r="K4982" t="s">
        <v>170680</v>
      </c>
      <c r="L4982" t="s">
        <v>172352</v>
      </c>
    </row>
    <row r="4983" spans="1:12" x14ac:dyDescent="0.2">
      <c r="A4983" t="s">
        <v>4982</v>
      </c>
      <c r="B4983" s="1">
        <v>42220</v>
      </c>
      <c r="C4983" s="2">
        <v>135</v>
      </c>
      <c r="D4983" s="2">
        <v>6.36</v>
      </c>
      <c r="E4983" t="s">
        <v>42806</v>
      </c>
      <c r="F4983" t="s">
        <v>47133</v>
      </c>
      <c r="G4983" t="s">
        <v>83684</v>
      </c>
      <c r="H4983" t="s">
        <v>86103</v>
      </c>
      <c r="I4983" t="s">
        <v>92498</v>
      </c>
      <c r="J4983" t="s">
        <v>133354</v>
      </c>
      <c r="K4983" t="s">
        <v>170680</v>
      </c>
      <c r="L4983" t="s">
        <v>172352</v>
      </c>
    </row>
    <row r="4984" spans="1:12" x14ac:dyDescent="0.2">
      <c r="A4984" t="s">
        <v>4983</v>
      </c>
      <c r="B4984" s="1">
        <v>42221</v>
      </c>
      <c r="C4984" s="2">
        <v>135</v>
      </c>
      <c r="D4984" s="2">
        <v>5.25</v>
      </c>
      <c r="E4984" t="s">
        <v>42806</v>
      </c>
      <c r="F4984" t="s">
        <v>47134</v>
      </c>
      <c r="G4984" t="s">
        <v>83684</v>
      </c>
      <c r="H4984" t="s">
        <v>86103</v>
      </c>
      <c r="I4984" t="s">
        <v>92499</v>
      </c>
      <c r="J4984" t="s">
        <v>133355</v>
      </c>
      <c r="K4984" t="s">
        <v>170680</v>
      </c>
      <c r="L4984" t="s">
        <v>172352</v>
      </c>
    </row>
    <row r="4985" spans="1:12" x14ac:dyDescent="0.2">
      <c r="A4985" t="s">
        <v>4984</v>
      </c>
      <c r="B4985" s="1">
        <v>42221</v>
      </c>
      <c r="C4985" s="2">
        <v>135</v>
      </c>
      <c r="D4985" s="2">
        <v>7.64</v>
      </c>
      <c r="E4985" t="s">
        <v>42806</v>
      </c>
      <c r="F4985" t="s">
        <v>47135</v>
      </c>
      <c r="G4985" t="s">
        <v>83684</v>
      </c>
      <c r="H4985" t="s">
        <v>86103</v>
      </c>
      <c r="I4985" t="s">
        <v>92500</v>
      </c>
      <c r="J4985" t="s">
        <v>133356</v>
      </c>
      <c r="K4985" t="s">
        <v>170680</v>
      </c>
      <c r="L4985" t="s">
        <v>172352</v>
      </c>
    </row>
    <row r="4986" spans="1:12" x14ac:dyDescent="0.2">
      <c r="A4986" t="s">
        <v>4985</v>
      </c>
      <c r="B4986" s="1">
        <v>42221</v>
      </c>
      <c r="C4986" s="2">
        <v>135</v>
      </c>
      <c r="D4986" s="2">
        <v>6.21</v>
      </c>
      <c r="E4986" t="s">
        <v>42806</v>
      </c>
      <c r="F4986" t="s">
        <v>47136</v>
      </c>
      <c r="G4986" t="s">
        <v>83684</v>
      </c>
      <c r="H4986" t="s">
        <v>86103</v>
      </c>
      <c r="I4986" t="s">
        <v>92501</v>
      </c>
      <c r="J4986" t="s">
        <v>133357</v>
      </c>
      <c r="K4986" t="s">
        <v>170680</v>
      </c>
      <c r="L4986" t="s">
        <v>172352</v>
      </c>
    </row>
    <row r="4987" spans="1:12" x14ac:dyDescent="0.2">
      <c r="A4987" t="s">
        <v>4986</v>
      </c>
      <c r="B4987" s="1">
        <v>42221</v>
      </c>
      <c r="C4987" s="2">
        <v>135</v>
      </c>
      <c r="D4987" s="2">
        <v>4.58</v>
      </c>
      <c r="E4987" t="s">
        <v>42806</v>
      </c>
      <c r="F4987" t="s">
        <v>47137</v>
      </c>
      <c r="G4987" t="s">
        <v>83684</v>
      </c>
      <c r="H4987" t="s">
        <v>86103</v>
      </c>
      <c r="I4987" t="s">
        <v>92502</v>
      </c>
      <c r="J4987" t="s">
        <v>133358</v>
      </c>
      <c r="K4987" t="s">
        <v>170680</v>
      </c>
      <c r="L4987" t="s">
        <v>172352</v>
      </c>
    </row>
    <row r="4988" spans="1:12" x14ac:dyDescent="0.2">
      <c r="A4988" t="s">
        <v>4987</v>
      </c>
      <c r="B4988" s="1">
        <v>42221</v>
      </c>
      <c r="C4988" s="2">
        <v>135</v>
      </c>
      <c r="D4988" s="2">
        <v>4.5</v>
      </c>
      <c r="E4988" t="s">
        <v>42806</v>
      </c>
      <c r="F4988" t="s">
        <v>47138</v>
      </c>
      <c r="G4988" t="s">
        <v>83684</v>
      </c>
      <c r="H4988" t="s">
        <v>86103</v>
      </c>
      <c r="I4988" t="s">
        <v>92503</v>
      </c>
      <c r="J4988" t="s">
        <v>133359</v>
      </c>
      <c r="K4988" t="s">
        <v>170680</v>
      </c>
      <c r="L4988" t="s">
        <v>172352</v>
      </c>
    </row>
    <row r="4989" spans="1:12" x14ac:dyDescent="0.2">
      <c r="A4989" t="s">
        <v>4988</v>
      </c>
      <c r="B4989" s="1">
        <v>42221</v>
      </c>
      <c r="C4989" s="2">
        <v>135</v>
      </c>
      <c r="D4989" s="2">
        <v>5.7</v>
      </c>
      <c r="E4989" t="s">
        <v>42806</v>
      </c>
      <c r="F4989" t="s">
        <v>47139</v>
      </c>
      <c r="G4989" t="s">
        <v>83684</v>
      </c>
      <c r="H4989" t="s">
        <v>86103</v>
      </c>
      <c r="I4989" t="s">
        <v>92504</v>
      </c>
      <c r="J4989" t="s">
        <v>133360</v>
      </c>
      <c r="K4989" t="s">
        <v>170680</v>
      </c>
      <c r="L4989" t="s">
        <v>172352</v>
      </c>
    </row>
    <row r="4990" spans="1:12" x14ac:dyDescent="0.2">
      <c r="A4990" t="s">
        <v>4989</v>
      </c>
      <c r="B4990" s="1">
        <v>42221</v>
      </c>
      <c r="C4990" s="2">
        <v>135</v>
      </c>
      <c r="D4990" s="2">
        <v>8.9700000000000006</v>
      </c>
      <c r="E4990" t="s">
        <v>42806</v>
      </c>
      <c r="F4990" t="s">
        <v>47140</v>
      </c>
      <c r="G4990" t="s">
        <v>83684</v>
      </c>
      <c r="H4990" t="s">
        <v>86103</v>
      </c>
      <c r="I4990" t="s">
        <v>92505</v>
      </c>
      <c r="J4990" t="s">
        <v>133361</v>
      </c>
      <c r="K4990" t="s">
        <v>170680</v>
      </c>
      <c r="L4990" t="s">
        <v>172352</v>
      </c>
    </row>
    <row r="4991" spans="1:12" x14ac:dyDescent="0.2">
      <c r="A4991" t="s">
        <v>4990</v>
      </c>
      <c r="B4991" s="1">
        <v>42221</v>
      </c>
      <c r="C4991" s="2">
        <v>135</v>
      </c>
      <c r="D4991" s="2">
        <v>4.2699999999999996</v>
      </c>
      <c r="E4991" t="s">
        <v>42806</v>
      </c>
      <c r="F4991" t="s">
        <v>47141</v>
      </c>
      <c r="G4991" t="s">
        <v>83684</v>
      </c>
      <c r="H4991" t="s">
        <v>86103</v>
      </c>
      <c r="I4991" t="s">
        <v>92506</v>
      </c>
      <c r="J4991" t="s">
        <v>133362</v>
      </c>
      <c r="K4991" t="s">
        <v>170680</v>
      </c>
      <c r="L4991" t="s">
        <v>172352</v>
      </c>
    </row>
    <row r="4992" spans="1:12" x14ac:dyDescent="0.2">
      <c r="A4992" t="s">
        <v>4991</v>
      </c>
      <c r="B4992" s="1">
        <v>42221</v>
      </c>
      <c r="C4992" s="2">
        <v>135</v>
      </c>
      <c r="D4992" s="2">
        <v>3.8</v>
      </c>
      <c r="E4992" t="s">
        <v>42806</v>
      </c>
      <c r="F4992" t="s">
        <v>47142</v>
      </c>
      <c r="G4992" t="s">
        <v>83684</v>
      </c>
      <c r="H4992" t="s">
        <v>86103</v>
      </c>
      <c r="I4992" t="s">
        <v>92507</v>
      </c>
      <c r="J4992" t="s">
        <v>133363</v>
      </c>
      <c r="K4992" t="s">
        <v>170680</v>
      </c>
      <c r="L4992" t="s">
        <v>172352</v>
      </c>
    </row>
    <row r="4993" spans="1:12" x14ac:dyDescent="0.2">
      <c r="A4993" t="s">
        <v>4992</v>
      </c>
      <c r="B4993" s="1">
        <v>42221</v>
      </c>
      <c r="C4993" s="2">
        <v>135</v>
      </c>
      <c r="D4993" s="2">
        <v>7.83</v>
      </c>
      <c r="E4993" t="s">
        <v>42806</v>
      </c>
      <c r="F4993" t="s">
        <v>47143</v>
      </c>
      <c r="G4993" t="s">
        <v>83684</v>
      </c>
      <c r="H4993" t="s">
        <v>86103</v>
      </c>
      <c r="I4993" t="s">
        <v>92508</v>
      </c>
      <c r="J4993" t="s">
        <v>133364</v>
      </c>
      <c r="K4993" t="s">
        <v>170680</v>
      </c>
      <c r="L4993" t="s">
        <v>172352</v>
      </c>
    </row>
    <row r="4994" spans="1:12" x14ac:dyDescent="0.2">
      <c r="A4994" t="s">
        <v>4993</v>
      </c>
      <c r="B4994" s="1">
        <v>42221</v>
      </c>
      <c r="C4994" s="2">
        <v>135</v>
      </c>
      <c r="D4994" s="2">
        <v>5.13</v>
      </c>
      <c r="E4994" t="s">
        <v>42806</v>
      </c>
      <c r="F4994" t="s">
        <v>47144</v>
      </c>
      <c r="G4994" t="s">
        <v>83684</v>
      </c>
      <c r="H4994" t="s">
        <v>86103</v>
      </c>
      <c r="I4994" t="s">
        <v>92509</v>
      </c>
      <c r="J4994" t="s">
        <v>133365</v>
      </c>
      <c r="K4994" t="s">
        <v>170680</v>
      </c>
      <c r="L4994" t="s">
        <v>172352</v>
      </c>
    </row>
    <row r="4995" spans="1:12" x14ac:dyDescent="0.2">
      <c r="A4995" t="s">
        <v>4994</v>
      </c>
      <c r="B4995" s="1">
        <v>42221</v>
      </c>
      <c r="C4995" s="2">
        <v>135</v>
      </c>
      <c r="D4995" s="2">
        <v>10.199999999999999</v>
      </c>
      <c r="E4995" t="s">
        <v>42806</v>
      </c>
      <c r="F4995" t="s">
        <v>47145</v>
      </c>
      <c r="G4995" t="s">
        <v>83684</v>
      </c>
      <c r="H4995" t="s">
        <v>86103</v>
      </c>
      <c r="I4995" t="s">
        <v>92510</v>
      </c>
      <c r="J4995" t="s">
        <v>133366</v>
      </c>
      <c r="K4995" t="s">
        <v>170680</v>
      </c>
      <c r="L4995" t="s">
        <v>172352</v>
      </c>
    </row>
    <row r="4996" spans="1:12" x14ac:dyDescent="0.2">
      <c r="A4996" t="s">
        <v>4995</v>
      </c>
      <c r="B4996" s="1">
        <v>42221</v>
      </c>
      <c r="C4996" s="2">
        <v>135</v>
      </c>
      <c r="D4996" s="2">
        <v>7.14</v>
      </c>
      <c r="E4996" t="s">
        <v>42806</v>
      </c>
      <c r="F4996" t="s">
        <v>47146</v>
      </c>
      <c r="G4996" t="s">
        <v>83684</v>
      </c>
      <c r="H4996" t="s">
        <v>86104</v>
      </c>
      <c r="I4996" t="s">
        <v>92511</v>
      </c>
      <c r="J4996" t="s">
        <v>133367</v>
      </c>
      <c r="K4996" t="s">
        <v>170680</v>
      </c>
      <c r="L4996" t="s">
        <v>172353</v>
      </c>
    </row>
    <row r="4997" spans="1:12" x14ac:dyDescent="0.2">
      <c r="A4997" t="s">
        <v>4996</v>
      </c>
      <c r="B4997" s="1">
        <v>42221</v>
      </c>
      <c r="C4997" s="2">
        <v>135</v>
      </c>
      <c r="D4997" s="2">
        <v>6.21</v>
      </c>
      <c r="E4997" t="s">
        <v>42806</v>
      </c>
      <c r="F4997" t="s">
        <v>47147</v>
      </c>
      <c r="G4997" t="s">
        <v>83684</v>
      </c>
      <c r="H4997" t="s">
        <v>86105</v>
      </c>
      <c r="I4997" t="s">
        <v>92511</v>
      </c>
      <c r="J4997" t="s">
        <v>133368</v>
      </c>
      <c r="K4997" t="s">
        <v>170680</v>
      </c>
      <c r="L4997" t="s">
        <v>172354</v>
      </c>
    </row>
    <row r="4998" spans="1:12" x14ac:dyDescent="0.2">
      <c r="A4998" t="s">
        <v>4997</v>
      </c>
      <c r="B4998" s="1">
        <v>42221</v>
      </c>
      <c r="C4998" s="2">
        <v>135</v>
      </c>
      <c r="D4998" s="2">
        <v>9.9</v>
      </c>
      <c r="E4998" t="s">
        <v>42806</v>
      </c>
      <c r="F4998" t="s">
        <v>47148</v>
      </c>
      <c r="G4998" t="s">
        <v>83684</v>
      </c>
      <c r="H4998" t="s">
        <v>86105</v>
      </c>
      <c r="I4998" t="s">
        <v>92512</v>
      </c>
      <c r="J4998" t="s">
        <v>133369</v>
      </c>
      <c r="K4998" t="s">
        <v>170680</v>
      </c>
      <c r="L4998" t="s">
        <v>172354</v>
      </c>
    </row>
    <row r="4999" spans="1:12" x14ac:dyDescent="0.2">
      <c r="A4999" t="s">
        <v>4998</v>
      </c>
      <c r="B4999" s="1">
        <v>42221</v>
      </c>
      <c r="C4999" s="2">
        <v>135</v>
      </c>
      <c r="D4999" s="2">
        <v>8.1</v>
      </c>
      <c r="E4999" t="s">
        <v>42806</v>
      </c>
      <c r="F4999" t="s">
        <v>47149</v>
      </c>
      <c r="G4999" t="s">
        <v>83684</v>
      </c>
      <c r="H4999" t="s">
        <v>86105</v>
      </c>
      <c r="I4999" t="s">
        <v>92513</v>
      </c>
      <c r="J4999" t="s">
        <v>133370</v>
      </c>
      <c r="K4999" t="s">
        <v>170680</v>
      </c>
      <c r="L4999" t="s">
        <v>172354</v>
      </c>
    </row>
    <row r="5000" spans="1:12" x14ac:dyDescent="0.2">
      <c r="A5000" t="s">
        <v>4999</v>
      </c>
      <c r="B5000" s="1">
        <v>42221</v>
      </c>
      <c r="C5000" s="2">
        <v>135</v>
      </c>
      <c r="D5000" s="2">
        <v>35.64</v>
      </c>
      <c r="E5000" t="s">
        <v>42806</v>
      </c>
      <c r="F5000" t="s">
        <v>47150</v>
      </c>
      <c r="G5000" t="s">
        <v>83685</v>
      </c>
      <c r="H5000" t="s">
        <v>86106</v>
      </c>
      <c r="I5000" t="s">
        <v>92514</v>
      </c>
      <c r="J5000" t="s">
        <v>133371</v>
      </c>
      <c r="K5000" t="s">
        <v>170680</v>
      </c>
      <c r="L5000" t="s">
        <v>172355</v>
      </c>
    </row>
    <row r="5001" spans="1:12" x14ac:dyDescent="0.2">
      <c r="A5001" t="s">
        <v>5000</v>
      </c>
      <c r="B5001" s="1">
        <v>42221</v>
      </c>
      <c r="C5001" s="2">
        <v>135</v>
      </c>
      <c r="D5001" s="2">
        <v>5.4</v>
      </c>
      <c r="E5001" t="s">
        <v>42806</v>
      </c>
      <c r="F5001" t="s">
        <v>47151</v>
      </c>
      <c r="G5001" t="s">
        <v>83686</v>
      </c>
      <c r="H5001" t="s">
        <v>86107</v>
      </c>
      <c r="I5001" t="s">
        <v>92515</v>
      </c>
      <c r="J5001" t="s">
        <v>133372</v>
      </c>
      <c r="K5001" t="s">
        <v>170680</v>
      </c>
      <c r="L5001" t="s">
        <v>172356</v>
      </c>
    </row>
    <row r="5002" spans="1:12" x14ac:dyDescent="0.2">
      <c r="A5002" t="s">
        <v>5001</v>
      </c>
      <c r="B5002" s="1">
        <v>42221</v>
      </c>
      <c r="C5002" s="2">
        <v>135</v>
      </c>
      <c r="D5002" s="2">
        <v>4.16</v>
      </c>
      <c r="E5002" t="s">
        <v>42806</v>
      </c>
      <c r="F5002" t="s">
        <v>47152</v>
      </c>
      <c r="G5002" t="s">
        <v>83686</v>
      </c>
      <c r="H5002" t="s">
        <v>86107</v>
      </c>
      <c r="I5002" t="s">
        <v>92516</v>
      </c>
      <c r="J5002" t="s">
        <v>133373</v>
      </c>
      <c r="K5002" t="s">
        <v>170680</v>
      </c>
      <c r="L5002" t="s">
        <v>172356</v>
      </c>
    </row>
    <row r="5003" spans="1:12" x14ac:dyDescent="0.2">
      <c r="A5003" t="s">
        <v>5002</v>
      </c>
      <c r="B5003" s="1">
        <v>42222</v>
      </c>
      <c r="C5003" s="2">
        <v>135</v>
      </c>
      <c r="D5003" s="2">
        <v>6.63</v>
      </c>
      <c r="E5003" t="s">
        <v>42806</v>
      </c>
      <c r="F5003" t="s">
        <v>47153</v>
      </c>
      <c r="G5003" t="s">
        <v>83686</v>
      </c>
      <c r="H5003" t="s">
        <v>86107</v>
      </c>
      <c r="I5003" t="s">
        <v>92517</v>
      </c>
      <c r="J5003" t="s">
        <v>133374</v>
      </c>
      <c r="K5003" t="s">
        <v>170680</v>
      </c>
      <c r="L5003" t="s">
        <v>172356</v>
      </c>
    </row>
    <row r="5004" spans="1:12" x14ac:dyDescent="0.2">
      <c r="A5004" t="s">
        <v>5003</v>
      </c>
      <c r="B5004" s="1">
        <v>42222</v>
      </c>
      <c r="C5004" s="2">
        <v>135</v>
      </c>
      <c r="D5004" s="2">
        <v>5</v>
      </c>
      <c r="E5004" t="s">
        <v>42806</v>
      </c>
      <c r="F5004" t="s">
        <v>47153</v>
      </c>
      <c r="G5004" t="s">
        <v>83686</v>
      </c>
      <c r="H5004" t="s">
        <v>86107</v>
      </c>
      <c r="I5004" t="s">
        <v>92517</v>
      </c>
      <c r="J5004" t="s">
        <v>133374</v>
      </c>
      <c r="K5004" t="s">
        <v>170680</v>
      </c>
      <c r="L5004" t="s">
        <v>172356</v>
      </c>
    </row>
    <row r="5005" spans="1:12" x14ac:dyDescent="0.2">
      <c r="A5005" t="s">
        <v>5004</v>
      </c>
      <c r="B5005" s="1">
        <v>42222</v>
      </c>
      <c r="C5005" s="2">
        <v>135</v>
      </c>
      <c r="D5005" s="2">
        <v>4.67</v>
      </c>
      <c r="E5005" t="s">
        <v>42806</v>
      </c>
      <c r="F5005" t="s">
        <v>47154</v>
      </c>
      <c r="G5005" t="s">
        <v>83686</v>
      </c>
      <c r="H5005" t="s">
        <v>86107</v>
      </c>
      <c r="I5005" t="s">
        <v>92518</v>
      </c>
      <c r="J5005" t="s">
        <v>133375</v>
      </c>
      <c r="K5005" t="s">
        <v>170680</v>
      </c>
      <c r="L5005" t="s">
        <v>172356</v>
      </c>
    </row>
    <row r="5006" spans="1:12" x14ac:dyDescent="0.2">
      <c r="A5006" t="s">
        <v>5005</v>
      </c>
      <c r="B5006" s="1">
        <v>42222</v>
      </c>
      <c r="C5006" s="2">
        <v>135</v>
      </c>
      <c r="D5006" s="2">
        <v>3</v>
      </c>
      <c r="E5006" t="s">
        <v>42806</v>
      </c>
      <c r="F5006" t="s">
        <v>47155</v>
      </c>
      <c r="G5006" t="s">
        <v>83686</v>
      </c>
      <c r="H5006" t="s">
        <v>86107</v>
      </c>
      <c r="I5006" t="s">
        <v>92519</v>
      </c>
      <c r="J5006" t="s">
        <v>133376</v>
      </c>
      <c r="K5006" t="s">
        <v>170680</v>
      </c>
      <c r="L5006" t="s">
        <v>172356</v>
      </c>
    </row>
    <row r="5007" spans="1:12" x14ac:dyDescent="0.2">
      <c r="A5007" t="s">
        <v>5006</v>
      </c>
      <c r="B5007" s="1">
        <v>42222</v>
      </c>
      <c r="C5007" s="2">
        <v>135</v>
      </c>
      <c r="D5007" s="2">
        <v>6.76</v>
      </c>
      <c r="E5007" t="s">
        <v>42806</v>
      </c>
      <c r="F5007" t="s">
        <v>47156</v>
      </c>
      <c r="G5007" t="s">
        <v>83686</v>
      </c>
      <c r="H5007" t="s">
        <v>86107</v>
      </c>
      <c r="I5007" t="s">
        <v>92520</v>
      </c>
      <c r="J5007" t="s">
        <v>133377</v>
      </c>
      <c r="K5007" t="s">
        <v>170680</v>
      </c>
      <c r="L5007" t="s">
        <v>172356</v>
      </c>
    </row>
    <row r="5008" spans="1:12" x14ac:dyDescent="0.2">
      <c r="A5008" t="s">
        <v>5007</v>
      </c>
      <c r="B5008" s="1">
        <v>42222</v>
      </c>
      <c r="C5008" s="2">
        <v>135</v>
      </c>
      <c r="D5008" s="2">
        <v>3.51</v>
      </c>
      <c r="E5008" t="s">
        <v>42806</v>
      </c>
      <c r="F5008" t="s">
        <v>47157</v>
      </c>
      <c r="G5008" t="s">
        <v>83686</v>
      </c>
      <c r="H5008" t="s">
        <v>86107</v>
      </c>
      <c r="I5008" t="s">
        <v>92521</v>
      </c>
      <c r="J5008" t="s">
        <v>133378</v>
      </c>
      <c r="K5008" t="s">
        <v>170680</v>
      </c>
      <c r="L5008" t="s">
        <v>172356</v>
      </c>
    </row>
    <row r="5009" spans="1:12" x14ac:dyDescent="0.2">
      <c r="A5009" t="s">
        <v>5008</v>
      </c>
      <c r="B5009" s="1">
        <v>42222</v>
      </c>
      <c r="C5009" s="2">
        <v>135</v>
      </c>
      <c r="D5009" s="2">
        <v>4</v>
      </c>
      <c r="E5009" t="s">
        <v>42806</v>
      </c>
      <c r="F5009" t="s">
        <v>47158</v>
      </c>
      <c r="G5009" t="s">
        <v>83686</v>
      </c>
      <c r="H5009" t="s">
        <v>86107</v>
      </c>
      <c r="I5009" t="s">
        <v>92522</v>
      </c>
      <c r="J5009" t="s">
        <v>133379</v>
      </c>
      <c r="K5009" t="s">
        <v>170680</v>
      </c>
      <c r="L5009" t="s">
        <v>172356</v>
      </c>
    </row>
    <row r="5010" spans="1:12" x14ac:dyDescent="0.2">
      <c r="A5010" t="s">
        <v>5009</v>
      </c>
      <c r="B5010" s="1">
        <v>42222</v>
      </c>
      <c r="C5010" s="2">
        <v>135</v>
      </c>
      <c r="D5010" s="2">
        <v>3.51</v>
      </c>
      <c r="E5010" t="s">
        <v>42806</v>
      </c>
      <c r="F5010" t="s">
        <v>47159</v>
      </c>
      <c r="G5010" t="s">
        <v>83686</v>
      </c>
      <c r="H5010" t="s">
        <v>86107</v>
      </c>
      <c r="I5010" t="s">
        <v>92523</v>
      </c>
      <c r="J5010" t="s">
        <v>133380</v>
      </c>
      <c r="K5010" t="s">
        <v>170680</v>
      </c>
      <c r="L5010" t="s">
        <v>172356</v>
      </c>
    </row>
    <row r="5011" spans="1:12" x14ac:dyDescent="0.2">
      <c r="A5011" t="s">
        <v>5010</v>
      </c>
      <c r="B5011" s="1">
        <v>42222</v>
      </c>
      <c r="C5011" s="2">
        <v>135</v>
      </c>
      <c r="D5011" s="2">
        <v>8.25</v>
      </c>
      <c r="E5011" t="s">
        <v>42806</v>
      </c>
      <c r="F5011" t="s">
        <v>47160</v>
      </c>
      <c r="G5011" t="s">
        <v>83686</v>
      </c>
      <c r="H5011" t="s">
        <v>86107</v>
      </c>
      <c r="I5011" t="s">
        <v>92524</v>
      </c>
      <c r="J5011" t="s">
        <v>133381</v>
      </c>
      <c r="K5011" t="s">
        <v>170680</v>
      </c>
      <c r="L5011" t="s">
        <v>172356</v>
      </c>
    </row>
    <row r="5012" spans="1:12" x14ac:dyDescent="0.2">
      <c r="A5012" t="s">
        <v>5011</v>
      </c>
      <c r="B5012" s="1">
        <v>42222</v>
      </c>
      <c r="C5012" s="2">
        <v>135</v>
      </c>
      <c r="D5012" s="2">
        <v>2.4300000000000002</v>
      </c>
      <c r="E5012" t="s">
        <v>42806</v>
      </c>
      <c r="F5012" t="s">
        <v>47161</v>
      </c>
      <c r="G5012" t="s">
        <v>83686</v>
      </c>
      <c r="H5012" t="s">
        <v>86107</v>
      </c>
      <c r="I5012" t="s">
        <v>92525</v>
      </c>
      <c r="J5012" t="s">
        <v>133382</v>
      </c>
      <c r="K5012" t="s">
        <v>170680</v>
      </c>
      <c r="L5012" t="s">
        <v>172356</v>
      </c>
    </row>
    <row r="5013" spans="1:12" x14ac:dyDescent="0.2">
      <c r="A5013" t="s">
        <v>5012</v>
      </c>
      <c r="B5013" s="1">
        <v>42222</v>
      </c>
      <c r="C5013" s="2">
        <v>135</v>
      </c>
      <c r="D5013" s="2">
        <v>5.13</v>
      </c>
      <c r="E5013" t="s">
        <v>42806</v>
      </c>
      <c r="F5013" t="s">
        <v>47162</v>
      </c>
      <c r="G5013" t="s">
        <v>83686</v>
      </c>
      <c r="H5013" t="s">
        <v>86107</v>
      </c>
      <c r="I5013" t="s">
        <v>92526</v>
      </c>
      <c r="J5013" t="s">
        <v>133383</v>
      </c>
      <c r="K5013" t="s">
        <v>170680</v>
      </c>
      <c r="L5013" t="s">
        <v>172356</v>
      </c>
    </row>
    <row r="5014" spans="1:12" x14ac:dyDescent="0.2">
      <c r="A5014" t="s">
        <v>5013</v>
      </c>
      <c r="B5014" s="1">
        <v>42222</v>
      </c>
      <c r="C5014" s="2">
        <v>135</v>
      </c>
      <c r="D5014" s="2">
        <v>11.76</v>
      </c>
      <c r="E5014" t="s">
        <v>42806</v>
      </c>
      <c r="F5014" t="s">
        <v>47163</v>
      </c>
      <c r="G5014" t="s">
        <v>83687</v>
      </c>
      <c r="H5014" t="s">
        <v>86108</v>
      </c>
      <c r="I5014" t="s">
        <v>92527</v>
      </c>
      <c r="J5014" t="s">
        <v>133384</v>
      </c>
      <c r="K5014" t="s">
        <v>170680</v>
      </c>
      <c r="L5014" t="s">
        <v>172357</v>
      </c>
    </row>
    <row r="5015" spans="1:12" x14ac:dyDescent="0.2">
      <c r="A5015" t="s">
        <v>5014</v>
      </c>
      <c r="B5015" s="1">
        <v>42222</v>
      </c>
      <c r="C5015" s="2">
        <v>135</v>
      </c>
      <c r="D5015" s="2">
        <v>4.28</v>
      </c>
      <c r="E5015" t="s">
        <v>42806</v>
      </c>
      <c r="F5015" t="s">
        <v>47164</v>
      </c>
      <c r="G5015" t="s">
        <v>83688</v>
      </c>
      <c r="H5015" t="s">
        <v>86109</v>
      </c>
      <c r="I5015" t="s">
        <v>92528</v>
      </c>
      <c r="J5015" t="s">
        <v>133385</v>
      </c>
      <c r="K5015" t="s">
        <v>170680</v>
      </c>
      <c r="L5015" t="s">
        <v>172358</v>
      </c>
    </row>
    <row r="5016" spans="1:12" x14ac:dyDescent="0.2">
      <c r="A5016" t="s">
        <v>5015</v>
      </c>
      <c r="B5016" s="1">
        <v>42222</v>
      </c>
      <c r="C5016" s="2">
        <v>135</v>
      </c>
      <c r="D5016" s="2">
        <v>8.42</v>
      </c>
      <c r="E5016" t="s">
        <v>42806</v>
      </c>
      <c r="F5016" t="s">
        <v>47165</v>
      </c>
      <c r="G5016" t="s">
        <v>83688</v>
      </c>
      <c r="H5016" t="s">
        <v>86109</v>
      </c>
      <c r="I5016" t="s">
        <v>92529</v>
      </c>
      <c r="J5016" t="s">
        <v>133386</v>
      </c>
      <c r="K5016" t="s">
        <v>170680</v>
      </c>
      <c r="L5016" t="s">
        <v>172358</v>
      </c>
    </row>
    <row r="5017" spans="1:12" x14ac:dyDescent="0.2">
      <c r="A5017" t="s">
        <v>5016</v>
      </c>
      <c r="B5017" s="1">
        <v>42222</v>
      </c>
      <c r="C5017" s="2">
        <v>135</v>
      </c>
      <c r="D5017" s="2">
        <v>67.98</v>
      </c>
      <c r="E5017" t="s">
        <v>42806</v>
      </c>
      <c r="F5017" t="s">
        <v>47166</v>
      </c>
      <c r="G5017" t="s">
        <v>83689</v>
      </c>
      <c r="H5017" t="s">
        <v>86110</v>
      </c>
      <c r="I5017" t="s">
        <v>92530</v>
      </c>
      <c r="J5017" t="s">
        <v>133387</v>
      </c>
      <c r="K5017" t="s">
        <v>170680</v>
      </c>
      <c r="L5017" t="s">
        <v>172359</v>
      </c>
    </row>
    <row r="5018" spans="1:12" x14ac:dyDescent="0.2">
      <c r="A5018" t="s">
        <v>5017</v>
      </c>
      <c r="B5018" s="1">
        <v>42222</v>
      </c>
      <c r="C5018" s="2">
        <v>135</v>
      </c>
      <c r="D5018" s="2">
        <v>4</v>
      </c>
      <c r="E5018" t="s">
        <v>42806</v>
      </c>
      <c r="F5018" t="s">
        <v>47167</v>
      </c>
      <c r="G5018" t="s">
        <v>83690</v>
      </c>
      <c r="H5018" t="s">
        <v>86111</v>
      </c>
      <c r="I5018" t="s">
        <v>92531</v>
      </c>
      <c r="J5018" t="s">
        <v>133388</v>
      </c>
      <c r="K5018" t="s">
        <v>170680</v>
      </c>
      <c r="L5018" t="s">
        <v>172360</v>
      </c>
    </row>
    <row r="5019" spans="1:12" x14ac:dyDescent="0.2">
      <c r="A5019" t="s">
        <v>5018</v>
      </c>
      <c r="B5019" s="1">
        <v>42223</v>
      </c>
      <c r="C5019" s="2">
        <v>135</v>
      </c>
      <c r="D5019" s="2">
        <v>6.75</v>
      </c>
      <c r="E5019" t="s">
        <v>42806</v>
      </c>
      <c r="F5019" t="s">
        <v>47168</v>
      </c>
      <c r="G5019" t="s">
        <v>83690</v>
      </c>
      <c r="H5019" t="s">
        <v>86111</v>
      </c>
      <c r="I5019" t="s">
        <v>92532</v>
      </c>
      <c r="J5019" t="s">
        <v>133389</v>
      </c>
      <c r="K5019" t="s">
        <v>170680</v>
      </c>
      <c r="L5019" t="s">
        <v>172360</v>
      </c>
    </row>
    <row r="5020" spans="1:12" x14ac:dyDescent="0.2">
      <c r="A5020" t="s">
        <v>5019</v>
      </c>
      <c r="B5020" s="1">
        <v>42223</v>
      </c>
      <c r="C5020" s="2">
        <v>135</v>
      </c>
      <c r="D5020" s="2">
        <v>9.18</v>
      </c>
      <c r="E5020" t="s">
        <v>42806</v>
      </c>
      <c r="F5020" t="s">
        <v>47169</v>
      </c>
      <c r="G5020" t="s">
        <v>83690</v>
      </c>
      <c r="H5020" t="s">
        <v>86111</v>
      </c>
      <c r="I5020" t="s">
        <v>92533</v>
      </c>
      <c r="J5020" t="s">
        <v>133390</v>
      </c>
      <c r="K5020" t="s">
        <v>170680</v>
      </c>
      <c r="L5020" t="s">
        <v>172360</v>
      </c>
    </row>
    <row r="5021" spans="1:12" x14ac:dyDescent="0.2">
      <c r="A5021" t="s">
        <v>5020</v>
      </c>
      <c r="B5021" s="1">
        <v>42223</v>
      </c>
      <c r="C5021" s="2">
        <v>135</v>
      </c>
      <c r="D5021" s="2">
        <v>5.89</v>
      </c>
      <c r="E5021" t="s">
        <v>42806</v>
      </c>
      <c r="F5021" t="s">
        <v>47170</v>
      </c>
      <c r="G5021" t="s">
        <v>83690</v>
      </c>
      <c r="H5021" t="s">
        <v>86111</v>
      </c>
      <c r="I5021" t="s">
        <v>92534</v>
      </c>
      <c r="J5021" t="s">
        <v>133391</v>
      </c>
      <c r="K5021" t="s">
        <v>170680</v>
      </c>
      <c r="L5021" t="s">
        <v>172360</v>
      </c>
    </row>
    <row r="5022" spans="1:12" x14ac:dyDescent="0.2">
      <c r="A5022" t="s">
        <v>5021</v>
      </c>
      <c r="B5022" s="1">
        <v>42223</v>
      </c>
      <c r="C5022" s="2">
        <v>135</v>
      </c>
      <c r="D5022" s="2">
        <v>7.56</v>
      </c>
      <c r="E5022" t="s">
        <v>42806</v>
      </c>
      <c r="F5022" t="s">
        <v>47171</v>
      </c>
      <c r="G5022" t="s">
        <v>83690</v>
      </c>
      <c r="H5022" t="s">
        <v>86111</v>
      </c>
      <c r="I5022" t="s">
        <v>92535</v>
      </c>
      <c r="J5022" t="s">
        <v>133392</v>
      </c>
      <c r="K5022" t="s">
        <v>170680</v>
      </c>
      <c r="L5022" t="s">
        <v>172360</v>
      </c>
    </row>
    <row r="5023" spans="1:12" x14ac:dyDescent="0.2">
      <c r="A5023" t="s">
        <v>5022</v>
      </c>
      <c r="B5023" s="1">
        <v>42223</v>
      </c>
      <c r="C5023" s="2">
        <v>135</v>
      </c>
      <c r="D5023" s="2">
        <v>7.28</v>
      </c>
      <c r="E5023" t="s">
        <v>42806</v>
      </c>
      <c r="F5023" t="s">
        <v>47172</v>
      </c>
      <c r="G5023" t="s">
        <v>83690</v>
      </c>
      <c r="H5023" t="s">
        <v>86111</v>
      </c>
      <c r="I5023" t="s">
        <v>92536</v>
      </c>
      <c r="J5023" t="s">
        <v>133393</v>
      </c>
      <c r="K5023" t="s">
        <v>170681</v>
      </c>
      <c r="L5023" t="s">
        <v>172360</v>
      </c>
    </row>
    <row r="5024" spans="1:12" x14ac:dyDescent="0.2">
      <c r="A5024" t="s">
        <v>5023</v>
      </c>
      <c r="B5024" s="1">
        <v>42223</v>
      </c>
      <c r="C5024" s="2">
        <v>135</v>
      </c>
      <c r="D5024" s="2">
        <v>3.42</v>
      </c>
      <c r="E5024" t="s">
        <v>42806</v>
      </c>
      <c r="F5024" t="s">
        <v>47173</v>
      </c>
      <c r="G5024" t="s">
        <v>83690</v>
      </c>
      <c r="H5024" t="s">
        <v>86111</v>
      </c>
      <c r="I5024" t="s">
        <v>92537</v>
      </c>
      <c r="J5024" t="s">
        <v>133394</v>
      </c>
      <c r="K5024" t="s">
        <v>170682</v>
      </c>
      <c r="L5024" t="s">
        <v>172360</v>
      </c>
    </row>
    <row r="5025" spans="1:12" x14ac:dyDescent="0.2">
      <c r="A5025" t="s">
        <v>5024</v>
      </c>
      <c r="B5025" s="1">
        <v>42223</v>
      </c>
      <c r="C5025" s="2">
        <v>135</v>
      </c>
      <c r="D5025" s="2">
        <v>3.27</v>
      </c>
      <c r="E5025" t="s">
        <v>42806</v>
      </c>
      <c r="F5025" t="s">
        <v>47174</v>
      </c>
      <c r="G5025" t="s">
        <v>83690</v>
      </c>
      <c r="H5025" t="s">
        <v>86111</v>
      </c>
      <c r="I5025" t="s">
        <v>92538</v>
      </c>
      <c r="J5025" t="s">
        <v>133395</v>
      </c>
      <c r="K5025" t="s">
        <v>170682</v>
      </c>
      <c r="L5025" t="s">
        <v>172360</v>
      </c>
    </row>
    <row r="5026" spans="1:12" x14ac:dyDescent="0.2">
      <c r="A5026" t="s">
        <v>5025</v>
      </c>
      <c r="B5026" s="1">
        <v>42223</v>
      </c>
      <c r="C5026" s="2">
        <v>135</v>
      </c>
      <c r="D5026" s="2">
        <v>7.15</v>
      </c>
      <c r="E5026" t="s">
        <v>42806</v>
      </c>
      <c r="F5026" t="s">
        <v>47175</v>
      </c>
      <c r="G5026" t="s">
        <v>83690</v>
      </c>
      <c r="H5026" t="s">
        <v>86111</v>
      </c>
      <c r="I5026" t="s">
        <v>92539</v>
      </c>
      <c r="J5026" t="s">
        <v>133396</v>
      </c>
      <c r="K5026" t="s">
        <v>170682</v>
      </c>
      <c r="L5026" t="s">
        <v>172360</v>
      </c>
    </row>
    <row r="5027" spans="1:12" x14ac:dyDescent="0.2">
      <c r="A5027" t="s">
        <v>5026</v>
      </c>
      <c r="B5027" s="1">
        <v>42226</v>
      </c>
      <c r="C5027" s="2">
        <v>135</v>
      </c>
      <c r="D5027" s="2">
        <v>4.84</v>
      </c>
      <c r="E5027" t="s">
        <v>42806</v>
      </c>
      <c r="F5027" t="s">
        <v>47176</v>
      </c>
      <c r="G5027" t="s">
        <v>83690</v>
      </c>
      <c r="H5027" t="s">
        <v>86111</v>
      </c>
      <c r="I5027" t="s">
        <v>92540</v>
      </c>
      <c r="J5027" t="s">
        <v>133397</v>
      </c>
      <c r="K5027" t="s">
        <v>170682</v>
      </c>
      <c r="L5027" t="s">
        <v>172360</v>
      </c>
    </row>
    <row r="5028" spans="1:12" x14ac:dyDescent="0.2">
      <c r="A5028" t="s">
        <v>5027</v>
      </c>
      <c r="B5028" s="1">
        <v>42226</v>
      </c>
      <c r="C5028" s="2">
        <v>135</v>
      </c>
      <c r="D5028" s="2">
        <v>2.5</v>
      </c>
      <c r="E5028" t="s">
        <v>42806</v>
      </c>
      <c r="F5028" t="s">
        <v>47177</v>
      </c>
      <c r="G5028" t="s">
        <v>83690</v>
      </c>
      <c r="H5028" t="s">
        <v>86111</v>
      </c>
      <c r="I5028" t="s">
        <v>92541</v>
      </c>
      <c r="J5028" t="s">
        <v>133398</v>
      </c>
      <c r="K5028" t="s">
        <v>170682</v>
      </c>
      <c r="L5028" t="s">
        <v>172360</v>
      </c>
    </row>
    <row r="5029" spans="1:12" x14ac:dyDescent="0.2">
      <c r="A5029" t="s">
        <v>5028</v>
      </c>
      <c r="B5029" s="1">
        <v>42226</v>
      </c>
      <c r="C5029" s="2">
        <v>135</v>
      </c>
      <c r="D5029" s="2">
        <v>3.6</v>
      </c>
      <c r="E5029" t="s">
        <v>42806</v>
      </c>
      <c r="F5029" t="s">
        <v>47178</v>
      </c>
      <c r="G5029" t="s">
        <v>83690</v>
      </c>
      <c r="H5029" t="s">
        <v>86111</v>
      </c>
      <c r="I5029" t="s">
        <v>92542</v>
      </c>
      <c r="J5029" t="s">
        <v>133399</v>
      </c>
      <c r="K5029" t="s">
        <v>170682</v>
      </c>
      <c r="L5029" t="s">
        <v>172360</v>
      </c>
    </row>
    <row r="5030" spans="1:12" x14ac:dyDescent="0.2">
      <c r="A5030" t="s">
        <v>5029</v>
      </c>
      <c r="B5030" s="1">
        <v>42226</v>
      </c>
      <c r="C5030" s="2">
        <v>135</v>
      </c>
      <c r="D5030" s="2">
        <v>5</v>
      </c>
      <c r="E5030" t="s">
        <v>42806</v>
      </c>
      <c r="F5030" t="s">
        <v>47179</v>
      </c>
      <c r="G5030" t="s">
        <v>83690</v>
      </c>
      <c r="H5030" t="s">
        <v>86111</v>
      </c>
      <c r="I5030" t="s">
        <v>92543</v>
      </c>
      <c r="J5030" t="s">
        <v>133400</v>
      </c>
      <c r="K5030" t="s">
        <v>170682</v>
      </c>
      <c r="L5030" t="s">
        <v>172360</v>
      </c>
    </row>
    <row r="5031" spans="1:12" x14ac:dyDescent="0.2">
      <c r="A5031" t="s">
        <v>5030</v>
      </c>
      <c r="B5031" s="1">
        <v>42226</v>
      </c>
      <c r="C5031" s="2">
        <v>135</v>
      </c>
      <c r="D5031" s="2">
        <v>4.8600000000000003</v>
      </c>
      <c r="E5031" t="s">
        <v>42806</v>
      </c>
      <c r="F5031" t="s">
        <v>47180</v>
      </c>
      <c r="G5031" t="s">
        <v>83690</v>
      </c>
      <c r="H5031" t="s">
        <v>86111</v>
      </c>
      <c r="I5031" t="s">
        <v>92544</v>
      </c>
      <c r="J5031" t="s">
        <v>133401</v>
      </c>
      <c r="K5031" t="s">
        <v>170682</v>
      </c>
      <c r="L5031" t="s">
        <v>172360</v>
      </c>
    </row>
    <row r="5032" spans="1:12" x14ac:dyDescent="0.2">
      <c r="A5032" t="s">
        <v>5031</v>
      </c>
      <c r="B5032" s="1">
        <v>42226</v>
      </c>
      <c r="C5032" s="2">
        <v>135</v>
      </c>
      <c r="D5032" s="2">
        <v>9.8000000000000007</v>
      </c>
      <c r="E5032" t="s">
        <v>42806</v>
      </c>
      <c r="F5032" t="s">
        <v>47181</v>
      </c>
      <c r="G5032" t="s">
        <v>83690</v>
      </c>
      <c r="H5032" t="s">
        <v>86111</v>
      </c>
      <c r="I5032" t="s">
        <v>92545</v>
      </c>
      <c r="J5032" t="s">
        <v>133402</v>
      </c>
      <c r="K5032" t="s">
        <v>170682</v>
      </c>
      <c r="L5032" t="s">
        <v>172360</v>
      </c>
    </row>
    <row r="5033" spans="1:12" x14ac:dyDescent="0.2">
      <c r="A5033" t="s">
        <v>5032</v>
      </c>
      <c r="B5033" s="1">
        <v>42226</v>
      </c>
      <c r="C5033" s="2">
        <v>135</v>
      </c>
      <c r="D5033" s="2">
        <v>2.2999999999999998</v>
      </c>
      <c r="E5033" t="s">
        <v>42806</v>
      </c>
      <c r="F5033" t="s">
        <v>47182</v>
      </c>
      <c r="G5033" t="s">
        <v>83690</v>
      </c>
      <c r="H5033" t="s">
        <v>86111</v>
      </c>
      <c r="I5033" t="s">
        <v>92546</v>
      </c>
      <c r="J5033" t="s">
        <v>133403</v>
      </c>
      <c r="K5033" t="s">
        <v>170682</v>
      </c>
      <c r="L5033" t="s">
        <v>172360</v>
      </c>
    </row>
    <row r="5034" spans="1:12" x14ac:dyDescent="0.2">
      <c r="A5034" t="s">
        <v>5033</v>
      </c>
      <c r="B5034" s="1">
        <v>42226</v>
      </c>
      <c r="C5034" s="2">
        <v>135</v>
      </c>
      <c r="D5034" s="2">
        <v>6.48</v>
      </c>
      <c r="E5034" t="s">
        <v>42806</v>
      </c>
      <c r="F5034" t="s">
        <v>47183</v>
      </c>
      <c r="G5034" t="s">
        <v>83690</v>
      </c>
      <c r="H5034" t="s">
        <v>86111</v>
      </c>
      <c r="I5034" t="s">
        <v>92547</v>
      </c>
      <c r="J5034" t="s">
        <v>133404</v>
      </c>
      <c r="K5034" t="s">
        <v>170682</v>
      </c>
      <c r="L5034" t="s">
        <v>172360</v>
      </c>
    </row>
    <row r="5035" spans="1:12" x14ac:dyDescent="0.2">
      <c r="A5035" t="s">
        <v>5034</v>
      </c>
      <c r="B5035" s="1">
        <v>42227</v>
      </c>
      <c r="C5035" s="2">
        <v>135</v>
      </c>
      <c r="D5035" s="2">
        <v>4.32</v>
      </c>
      <c r="E5035" t="s">
        <v>42806</v>
      </c>
      <c r="F5035" t="s">
        <v>47184</v>
      </c>
      <c r="G5035" t="s">
        <v>83690</v>
      </c>
      <c r="H5035" t="s">
        <v>86111</v>
      </c>
      <c r="I5035" t="s">
        <v>92548</v>
      </c>
      <c r="J5035" t="s">
        <v>133405</v>
      </c>
      <c r="K5035" t="s">
        <v>170682</v>
      </c>
      <c r="L5035" t="s">
        <v>172360</v>
      </c>
    </row>
    <row r="5036" spans="1:12" x14ac:dyDescent="0.2">
      <c r="A5036" t="s">
        <v>5035</v>
      </c>
      <c r="B5036" s="1">
        <v>42227</v>
      </c>
      <c r="C5036" s="2">
        <v>135</v>
      </c>
      <c r="D5036" s="2">
        <v>69</v>
      </c>
      <c r="E5036" t="s">
        <v>42806</v>
      </c>
      <c r="F5036" t="s">
        <v>47185</v>
      </c>
      <c r="G5036" t="s">
        <v>83691</v>
      </c>
      <c r="H5036" t="s">
        <v>86112</v>
      </c>
      <c r="I5036" t="s">
        <v>92549</v>
      </c>
      <c r="J5036" t="s">
        <v>133406</v>
      </c>
      <c r="K5036" t="s">
        <v>170682</v>
      </c>
      <c r="L5036" t="s">
        <v>172361</v>
      </c>
    </row>
    <row r="5037" spans="1:12" x14ac:dyDescent="0.2">
      <c r="A5037" t="s">
        <v>5036</v>
      </c>
      <c r="B5037" s="1">
        <v>42227</v>
      </c>
      <c r="C5037" s="2">
        <v>135</v>
      </c>
      <c r="D5037" s="2">
        <v>3.6</v>
      </c>
      <c r="E5037" t="s">
        <v>42806</v>
      </c>
      <c r="F5037" t="s">
        <v>47186</v>
      </c>
      <c r="G5037" t="s">
        <v>83692</v>
      </c>
      <c r="H5037" t="s">
        <v>86113</v>
      </c>
      <c r="I5037" t="s">
        <v>92550</v>
      </c>
      <c r="J5037" t="s">
        <v>133407</v>
      </c>
      <c r="K5037" t="s">
        <v>170682</v>
      </c>
      <c r="L5037" t="s">
        <v>172362</v>
      </c>
    </row>
    <row r="5038" spans="1:12" x14ac:dyDescent="0.2">
      <c r="A5038" t="s">
        <v>5037</v>
      </c>
      <c r="B5038" s="1">
        <v>42227</v>
      </c>
      <c r="C5038" s="2">
        <v>135</v>
      </c>
      <c r="D5038" s="2">
        <v>4.8600000000000003</v>
      </c>
      <c r="E5038" t="s">
        <v>42806</v>
      </c>
      <c r="F5038" t="s">
        <v>47187</v>
      </c>
      <c r="G5038" t="s">
        <v>83692</v>
      </c>
      <c r="H5038" t="s">
        <v>86113</v>
      </c>
      <c r="I5038" t="s">
        <v>92551</v>
      </c>
      <c r="J5038" t="s">
        <v>133408</v>
      </c>
      <c r="K5038" t="s">
        <v>170682</v>
      </c>
      <c r="L5038" t="s">
        <v>172362</v>
      </c>
    </row>
    <row r="5039" spans="1:12" x14ac:dyDescent="0.2">
      <c r="A5039" t="s">
        <v>5038</v>
      </c>
      <c r="B5039" s="1">
        <v>42227</v>
      </c>
      <c r="C5039" s="2">
        <v>135</v>
      </c>
      <c r="D5039" s="2">
        <v>4.59</v>
      </c>
      <c r="E5039" t="s">
        <v>42806</v>
      </c>
      <c r="F5039" t="s">
        <v>47188</v>
      </c>
      <c r="G5039" t="s">
        <v>83692</v>
      </c>
      <c r="H5039" t="s">
        <v>86113</v>
      </c>
      <c r="I5039" t="s">
        <v>92552</v>
      </c>
      <c r="J5039" t="s">
        <v>133409</v>
      </c>
      <c r="K5039" t="s">
        <v>170682</v>
      </c>
      <c r="L5039" t="s">
        <v>172362</v>
      </c>
    </row>
    <row r="5040" spans="1:12" x14ac:dyDescent="0.2">
      <c r="A5040" t="s">
        <v>5039</v>
      </c>
      <c r="B5040" s="1">
        <v>42227</v>
      </c>
      <c r="C5040" s="2">
        <v>135</v>
      </c>
      <c r="D5040" s="2">
        <v>6.03</v>
      </c>
      <c r="E5040" t="s">
        <v>42806</v>
      </c>
      <c r="F5040" t="s">
        <v>47189</v>
      </c>
      <c r="G5040" t="s">
        <v>83692</v>
      </c>
      <c r="H5040" t="s">
        <v>86113</v>
      </c>
      <c r="I5040" t="s">
        <v>92553</v>
      </c>
      <c r="J5040" t="s">
        <v>133410</v>
      </c>
      <c r="K5040" t="s">
        <v>170682</v>
      </c>
      <c r="L5040" t="s">
        <v>172362</v>
      </c>
    </row>
    <row r="5041" spans="1:12" x14ac:dyDescent="0.2">
      <c r="A5041" t="s">
        <v>5040</v>
      </c>
      <c r="B5041" s="1">
        <v>42227</v>
      </c>
      <c r="C5041" s="2">
        <v>135</v>
      </c>
      <c r="D5041" s="2">
        <v>6.12</v>
      </c>
      <c r="E5041" t="s">
        <v>42806</v>
      </c>
      <c r="F5041" t="s">
        <v>47190</v>
      </c>
      <c r="G5041" t="s">
        <v>83692</v>
      </c>
      <c r="H5041" t="s">
        <v>86113</v>
      </c>
      <c r="I5041" t="s">
        <v>92554</v>
      </c>
      <c r="J5041" t="s">
        <v>133411</v>
      </c>
      <c r="K5041" t="s">
        <v>170682</v>
      </c>
      <c r="L5041" t="s">
        <v>172362</v>
      </c>
    </row>
    <row r="5042" spans="1:12" x14ac:dyDescent="0.2">
      <c r="A5042" t="s">
        <v>5041</v>
      </c>
      <c r="B5042" s="1">
        <v>42227</v>
      </c>
      <c r="C5042" s="2">
        <v>135</v>
      </c>
      <c r="D5042" s="2">
        <v>4.08</v>
      </c>
      <c r="E5042" t="s">
        <v>42806</v>
      </c>
      <c r="F5042" t="s">
        <v>47190</v>
      </c>
      <c r="G5042" t="s">
        <v>83692</v>
      </c>
      <c r="H5042" t="s">
        <v>86113</v>
      </c>
      <c r="I5042" t="s">
        <v>92555</v>
      </c>
      <c r="J5042" t="s">
        <v>133412</v>
      </c>
      <c r="K5042" t="s">
        <v>170682</v>
      </c>
      <c r="L5042" t="s">
        <v>172362</v>
      </c>
    </row>
    <row r="5043" spans="1:12" x14ac:dyDescent="0.2">
      <c r="A5043" t="s">
        <v>5042</v>
      </c>
      <c r="B5043" s="1">
        <v>42227</v>
      </c>
      <c r="C5043" s="2">
        <v>135</v>
      </c>
      <c r="D5043" s="2">
        <v>10.8</v>
      </c>
      <c r="E5043" t="s">
        <v>42806</v>
      </c>
      <c r="F5043" t="s">
        <v>47191</v>
      </c>
      <c r="G5043" t="s">
        <v>83692</v>
      </c>
      <c r="H5043" t="s">
        <v>86113</v>
      </c>
      <c r="I5043" t="s">
        <v>92556</v>
      </c>
      <c r="J5043" t="s">
        <v>133413</v>
      </c>
      <c r="K5043" t="s">
        <v>170682</v>
      </c>
      <c r="L5043" t="s">
        <v>172362</v>
      </c>
    </row>
    <row r="5044" spans="1:12" x14ac:dyDescent="0.2">
      <c r="A5044" t="s">
        <v>5043</v>
      </c>
      <c r="B5044" s="1">
        <v>42227</v>
      </c>
      <c r="C5044" s="2">
        <v>135</v>
      </c>
      <c r="D5044" s="2">
        <v>6.89</v>
      </c>
      <c r="E5044" t="s">
        <v>42806</v>
      </c>
      <c r="F5044" t="s">
        <v>47192</v>
      </c>
      <c r="G5044" t="s">
        <v>83692</v>
      </c>
      <c r="H5044" t="s">
        <v>86113</v>
      </c>
      <c r="I5044" t="s">
        <v>92557</v>
      </c>
      <c r="J5044" t="s">
        <v>133414</v>
      </c>
      <c r="K5044" t="s">
        <v>170682</v>
      </c>
      <c r="L5044" t="s">
        <v>172362</v>
      </c>
    </row>
    <row r="5045" spans="1:12" x14ac:dyDescent="0.2">
      <c r="A5045" t="s">
        <v>5044</v>
      </c>
      <c r="B5045" s="1">
        <v>42227</v>
      </c>
      <c r="C5045" s="2">
        <v>135</v>
      </c>
      <c r="D5045" s="2">
        <v>6.3</v>
      </c>
      <c r="E5045" t="s">
        <v>42806</v>
      </c>
      <c r="F5045" t="s">
        <v>47193</v>
      </c>
      <c r="G5045" t="s">
        <v>83692</v>
      </c>
      <c r="H5045" t="s">
        <v>86113</v>
      </c>
      <c r="I5045" t="s">
        <v>92558</v>
      </c>
      <c r="J5045" t="s">
        <v>133415</v>
      </c>
      <c r="K5045" t="s">
        <v>170682</v>
      </c>
      <c r="L5045" t="s">
        <v>172362</v>
      </c>
    </row>
    <row r="5046" spans="1:12" x14ac:dyDescent="0.2">
      <c r="A5046" t="s">
        <v>5045</v>
      </c>
      <c r="B5046" s="1">
        <v>42228</v>
      </c>
      <c r="C5046" s="2">
        <v>135</v>
      </c>
      <c r="D5046" s="2">
        <v>4.6900000000000004</v>
      </c>
      <c r="E5046" t="s">
        <v>42806</v>
      </c>
      <c r="F5046" t="s">
        <v>47194</v>
      </c>
      <c r="G5046" t="s">
        <v>83692</v>
      </c>
      <c r="H5046" t="s">
        <v>86113</v>
      </c>
      <c r="I5046" t="s">
        <v>92559</v>
      </c>
      <c r="J5046" t="s">
        <v>133416</v>
      </c>
      <c r="K5046" t="s">
        <v>170682</v>
      </c>
      <c r="L5046" t="s">
        <v>172362</v>
      </c>
    </row>
    <row r="5047" spans="1:12" x14ac:dyDescent="0.2">
      <c r="A5047" t="s">
        <v>5046</v>
      </c>
      <c r="B5047" s="1">
        <v>42228</v>
      </c>
      <c r="C5047" s="2">
        <v>135</v>
      </c>
      <c r="D5047" s="2">
        <v>3.64</v>
      </c>
      <c r="E5047" t="s">
        <v>42806</v>
      </c>
      <c r="F5047" t="s">
        <v>47195</v>
      </c>
      <c r="G5047" t="s">
        <v>83692</v>
      </c>
      <c r="H5047" t="s">
        <v>86113</v>
      </c>
      <c r="I5047" t="s">
        <v>92560</v>
      </c>
      <c r="J5047" t="s">
        <v>133417</v>
      </c>
      <c r="K5047" t="s">
        <v>170682</v>
      </c>
      <c r="L5047" t="s">
        <v>172362</v>
      </c>
    </row>
    <row r="5048" spans="1:12" x14ac:dyDescent="0.2">
      <c r="A5048" t="s">
        <v>5047</v>
      </c>
      <c r="B5048" s="1">
        <v>42228</v>
      </c>
      <c r="C5048" s="2">
        <v>135</v>
      </c>
      <c r="D5048" s="2">
        <v>14.4</v>
      </c>
      <c r="E5048" t="s">
        <v>42806</v>
      </c>
      <c r="F5048" t="s">
        <v>47196</v>
      </c>
      <c r="G5048" t="s">
        <v>83692</v>
      </c>
      <c r="H5048" t="s">
        <v>86113</v>
      </c>
      <c r="I5048" t="s">
        <v>92561</v>
      </c>
      <c r="J5048" t="s">
        <v>133418</v>
      </c>
      <c r="K5048" t="s">
        <v>170682</v>
      </c>
      <c r="L5048" t="s">
        <v>172362</v>
      </c>
    </row>
    <row r="5049" spans="1:12" x14ac:dyDescent="0.2">
      <c r="A5049" t="s">
        <v>5048</v>
      </c>
      <c r="B5049" s="1">
        <v>42228</v>
      </c>
      <c r="C5049" s="2">
        <v>135</v>
      </c>
      <c r="D5049" s="2">
        <v>4.32</v>
      </c>
      <c r="E5049" t="s">
        <v>42806</v>
      </c>
      <c r="F5049" t="s">
        <v>47197</v>
      </c>
      <c r="G5049" t="s">
        <v>83692</v>
      </c>
      <c r="H5049" t="s">
        <v>86113</v>
      </c>
      <c r="I5049" t="s">
        <v>92562</v>
      </c>
      <c r="J5049" t="s">
        <v>133419</v>
      </c>
      <c r="K5049" t="s">
        <v>170682</v>
      </c>
      <c r="L5049" t="s">
        <v>172362</v>
      </c>
    </row>
    <row r="5050" spans="1:12" x14ac:dyDescent="0.2">
      <c r="A5050" t="s">
        <v>5049</v>
      </c>
      <c r="B5050" s="1">
        <v>42228</v>
      </c>
      <c r="C5050" s="2">
        <v>135</v>
      </c>
      <c r="D5050" s="2">
        <v>3.78</v>
      </c>
      <c r="E5050" t="s">
        <v>42806</v>
      </c>
      <c r="F5050" t="s">
        <v>47198</v>
      </c>
      <c r="G5050" t="s">
        <v>83692</v>
      </c>
      <c r="H5050" t="s">
        <v>86113</v>
      </c>
      <c r="I5050" t="s">
        <v>92563</v>
      </c>
      <c r="J5050" t="s">
        <v>133420</v>
      </c>
      <c r="K5050" t="s">
        <v>170682</v>
      </c>
      <c r="L5050" t="s">
        <v>172362</v>
      </c>
    </row>
    <row r="5051" spans="1:12" x14ac:dyDescent="0.2">
      <c r="A5051" t="s">
        <v>5050</v>
      </c>
      <c r="B5051" s="1">
        <v>42228</v>
      </c>
      <c r="C5051" s="2">
        <v>135</v>
      </c>
      <c r="D5051" s="2">
        <v>7.52</v>
      </c>
      <c r="E5051" t="s">
        <v>42806</v>
      </c>
      <c r="F5051" t="s">
        <v>47199</v>
      </c>
      <c r="G5051" t="s">
        <v>83692</v>
      </c>
      <c r="H5051" t="s">
        <v>86113</v>
      </c>
      <c r="I5051" t="s">
        <v>92564</v>
      </c>
      <c r="J5051" t="s">
        <v>133421</v>
      </c>
      <c r="K5051" t="s">
        <v>170682</v>
      </c>
      <c r="L5051" t="s">
        <v>172362</v>
      </c>
    </row>
    <row r="5052" spans="1:12" x14ac:dyDescent="0.2">
      <c r="A5052" t="s">
        <v>5051</v>
      </c>
      <c r="B5052" s="1">
        <v>42228</v>
      </c>
      <c r="C5052" s="2">
        <v>135</v>
      </c>
      <c r="D5052" s="2">
        <v>7.14</v>
      </c>
      <c r="E5052" t="s">
        <v>42806</v>
      </c>
      <c r="F5052" t="s">
        <v>47200</v>
      </c>
      <c r="G5052" t="s">
        <v>83692</v>
      </c>
      <c r="H5052" t="s">
        <v>86113</v>
      </c>
      <c r="I5052" t="s">
        <v>92565</v>
      </c>
      <c r="J5052" t="s">
        <v>133422</v>
      </c>
      <c r="K5052" t="s">
        <v>170682</v>
      </c>
      <c r="L5052" t="s">
        <v>172362</v>
      </c>
    </row>
    <row r="5053" spans="1:12" x14ac:dyDescent="0.2">
      <c r="A5053" t="s">
        <v>5052</v>
      </c>
      <c r="B5053" s="1">
        <v>42229</v>
      </c>
      <c r="C5053" s="2">
        <v>135</v>
      </c>
      <c r="D5053" s="2">
        <v>6.76</v>
      </c>
      <c r="E5053" t="s">
        <v>42806</v>
      </c>
      <c r="F5053" t="s">
        <v>47201</v>
      </c>
      <c r="G5053" t="s">
        <v>83692</v>
      </c>
      <c r="H5053" t="s">
        <v>86113</v>
      </c>
      <c r="I5053" t="s">
        <v>92566</v>
      </c>
      <c r="J5053" t="s">
        <v>133423</v>
      </c>
      <c r="K5053" t="s">
        <v>170682</v>
      </c>
      <c r="L5053" t="s">
        <v>172362</v>
      </c>
    </row>
    <row r="5054" spans="1:12" x14ac:dyDescent="0.2">
      <c r="A5054" t="s">
        <v>5053</v>
      </c>
      <c r="B5054" s="1">
        <v>42229</v>
      </c>
      <c r="C5054" s="2">
        <v>135</v>
      </c>
      <c r="D5054" s="2">
        <v>3.58</v>
      </c>
      <c r="E5054" t="s">
        <v>42806</v>
      </c>
      <c r="F5054" t="s">
        <v>47202</v>
      </c>
      <c r="G5054" t="s">
        <v>83692</v>
      </c>
      <c r="H5054" t="s">
        <v>86113</v>
      </c>
      <c r="I5054" t="s">
        <v>92567</v>
      </c>
      <c r="J5054" t="s">
        <v>133424</v>
      </c>
      <c r="K5054" t="s">
        <v>170682</v>
      </c>
      <c r="L5054" t="s">
        <v>172362</v>
      </c>
    </row>
    <row r="5055" spans="1:12" x14ac:dyDescent="0.2">
      <c r="A5055" t="s">
        <v>5054</v>
      </c>
      <c r="B5055" s="1">
        <v>42229</v>
      </c>
      <c r="C5055" s="2">
        <v>135</v>
      </c>
      <c r="D5055" s="2">
        <v>10.14</v>
      </c>
      <c r="E5055" t="s">
        <v>42806</v>
      </c>
      <c r="F5055" t="s">
        <v>47203</v>
      </c>
      <c r="G5055" t="s">
        <v>83692</v>
      </c>
      <c r="H5055" t="s">
        <v>86113</v>
      </c>
      <c r="I5055" t="s">
        <v>92568</v>
      </c>
      <c r="J5055" t="s">
        <v>133425</v>
      </c>
      <c r="K5055" t="s">
        <v>170682</v>
      </c>
      <c r="L5055" t="s">
        <v>172362</v>
      </c>
    </row>
    <row r="5056" spans="1:12" x14ac:dyDescent="0.2">
      <c r="A5056" t="s">
        <v>5055</v>
      </c>
      <c r="B5056" s="1">
        <v>42229</v>
      </c>
      <c r="C5056" s="2">
        <v>135</v>
      </c>
      <c r="D5056" s="2">
        <v>7.5</v>
      </c>
      <c r="E5056" t="s">
        <v>42806</v>
      </c>
      <c r="F5056" t="s">
        <v>47204</v>
      </c>
      <c r="G5056" t="s">
        <v>83692</v>
      </c>
      <c r="H5056" t="s">
        <v>86113</v>
      </c>
      <c r="I5056" t="s">
        <v>92569</v>
      </c>
      <c r="J5056" t="s">
        <v>133426</v>
      </c>
      <c r="K5056" t="s">
        <v>170682</v>
      </c>
      <c r="L5056" t="s">
        <v>172362</v>
      </c>
    </row>
    <row r="5057" spans="1:12" x14ac:dyDescent="0.2">
      <c r="A5057" t="s">
        <v>5056</v>
      </c>
      <c r="B5057" s="1">
        <v>42229</v>
      </c>
      <c r="C5057" s="2">
        <v>135</v>
      </c>
      <c r="D5057" s="2">
        <v>9.8000000000000007</v>
      </c>
      <c r="E5057" t="s">
        <v>42806</v>
      </c>
      <c r="F5057" t="s">
        <v>47205</v>
      </c>
      <c r="G5057" t="s">
        <v>83692</v>
      </c>
      <c r="H5057" t="s">
        <v>86113</v>
      </c>
      <c r="I5057" t="s">
        <v>92570</v>
      </c>
      <c r="J5057" t="s">
        <v>133427</v>
      </c>
      <c r="K5057" t="s">
        <v>170682</v>
      </c>
      <c r="L5057" t="s">
        <v>172362</v>
      </c>
    </row>
    <row r="5058" spans="1:12" x14ac:dyDescent="0.2">
      <c r="A5058" t="s">
        <v>5057</v>
      </c>
      <c r="B5058" s="1">
        <v>42229</v>
      </c>
      <c r="C5058" s="2">
        <v>135</v>
      </c>
      <c r="D5058" s="2">
        <v>11</v>
      </c>
      <c r="E5058" t="s">
        <v>42806</v>
      </c>
      <c r="F5058" t="s">
        <v>47206</v>
      </c>
      <c r="G5058" t="s">
        <v>83693</v>
      </c>
      <c r="H5058" t="s">
        <v>86114</v>
      </c>
      <c r="I5058" t="s">
        <v>92571</v>
      </c>
      <c r="J5058" t="s">
        <v>133428</v>
      </c>
      <c r="K5058" t="s">
        <v>170682</v>
      </c>
      <c r="L5058" t="s">
        <v>172363</v>
      </c>
    </row>
    <row r="5059" spans="1:12" x14ac:dyDescent="0.2">
      <c r="A5059" t="s">
        <v>5058</v>
      </c>
      <c r="B5059" s="1">
        <v>42230</v>
      </c>
      <c r="C5059" s="2">
        <v>135</v>
      </c>
      <c r="D5059" s="2">
        <v>4.59</v>
      </c>
      <c r="E5059" t="s">
        <v>42806</v>
      </c>
      <c r="F5059" t="s">
        <v>47207</v>
      </c>
      <c r="G5059" t="s">
        <v>83694</v>
      </c>
      <c r="H5059" t="s">
        <v>86115</v>
      </c>
      <c r="I5059" t="s">
        <v>92572</v>
      </c>
      <c r="J5059" t="s">
        <v>133429</v>
      </c>
      <c r="K5059" t="s">
        <v>170682</v>
      </c>
      <c r="L5059" t="s">
        <v>172364</v>
      </c>
    </row>
    <row r="5060" spans="1:12" x14ac:dyDescent="0.2">
      <c r="A5060" t="s">
        <v>5059</v>
      </c>
      <c r="B5060" s="1">
        <v>42230</v>
      </c>
      <c r="C5060" s="2">
        <v>135</v>
      </c>
      <c r="D5060" s="2">
        <v>4.9400000000000004</v>
      </c>
      <c r="E5060" t="s">
        <v>42806</v>
      </c>
      <c r="F5060" t="s">
        <v>47208</v>
      </c>
      <c r="G5060" t="s">
        <v>83694</v>
      </c>
      <c r="H5060" t="s">
        <v>86115</v>
      </c>
      <c r="I5060" t="s">
        <v>92573</v>
      </c>
      <c r="J5060" t="s">
        <v>133430</v>
      </c>
      <c r="K5060" t="s">
        <v>170682</v>
      </c>
      <c r="L5060" t="s">
        <v>172364</v>
      </c>
    </row>
    <row r="5061" spans="1:12" x14ac:dyDescent="0.2">
      <c r="A5061" t="s">
        <v>5060</v>
      </c>
      <c r="B5061" s="1">
        <v>42230</v>
      </c>
      <c r="C5061" s="2">
        <v>135</v>
      </c>
      <c r="D5061" s="2">
        <v>4.5</v>
      </c>
      <c r="E5061" t="s">
        <v>42806</v>
      </c>
      <c r="F5061" t="s">
        <v>47209</v>
      </c>
      <c r="G5061" t="s">
        <v>83694</v>
      </c>
      <c r="H5061" t="s">
        <v>86115</v>
      </c>
      <c r="I5061" t="s">
        <v>92574</v>
      </c>
      <c r="J5061" t="s">
        <v>133431</v>
      </c>
      <c r="K5061" t="s">
        <v>170682</v>
      </c>
      <c r="L5061" t="s">
        <v>172364</v>
      </c>
    </row>
    <row r="5062" spans="1:12" x14ac:dyDescent="0.2">
      <c r="A5062" t="s">
        <v>5061</v>
      </c>
      <c r="B5062" s="1">
        <v>42230</v>
      </c>
      <c r="C5062" s="2">
        <v>135</v>
      </c>
      <c r="D5062" s="2">
        <v>4.4800000000000004</v>
      </c>
      <c r="E5062" t="s">
        <v>42806</v>
      </c>
      <c r="F5062" t="s">
        <v>47210</v>
      </c>
      <c r="G5062" t="s">
        <v>83694</v>
      </c>
      <c r="H5062" t="s">
        <v>86115</v>
      </c>
      <c r="I5062" t="s">
        <v>92575</v>
      </c>
      <c r="J5062" t="s">
        <v>133432</v>
      </c>
      <c r="K5062" t="s">
        <v>170682</v>
      </c>
      <c r="L5062" t="s">
        <v>172364</v>
      </c>
    </row>
    <row r="5063" spans="1:12" x14ac:dyDescent="0.2">
      <c r="A5063" t="s">
        <v>5062</v>
      </c>
      <c r="B5063" s="1">
        <v>42230</v>
      </c>
      <c r="C5063" s="2">
        <v>135</v>
      </c>
      <c r="D5063" s="2">
        <v>10.5</v>
      </c>
      <c r="E5063" t="s">
        <v>42806</v>
      </c>
      <c r="F5063" t="s">
        <v>47211</v>
      </c>
      <c r="G5063" t="s">
        <v>83694</v>
      </c>
      <c r="H5063" t="s">
        <v>86115</v>
      </c>
      <c r="I5063" t="s">
        <v>92576</v>
      </c>
      <c r="J5063" t="s">
        <v>133433</v>
      </c>
      <c r="K5063" t="s">
        <v>170682</v>
      </c>
      <c r="L5063" t="s">
        <v>172364</v>
      </c>
    </row>
    <row r="5064" spans="1:12" x14ac:dyDescent="0.2">
      <c r="A5064" t="s">
        <v>5063</v>
      </c>
      <c r="B5064" s="1">
        <v>42230</v>
      </c>
      <c r="C5064" s="2">
        <v>135</v>
      </c>
      <c r="D5064" s="2">
        <v>6.21</v>
      </c>
      <c r="E5064" t="s">
        <v>42806</v>
      </c>
      <c r="F5064" t="s">
        <v>47212</v>
      </c>
      <c r="G5064" t="s">
        <v>83694</v>
      </c>
      <c r="H5064" t="s">
        <v>86115</v>
      </c>
      <c r="I5064" t="s">
        <v>92577</v>
      </c>
      <c r="J5064" t="s">
        <v>133434</v>
      </c>
      <c r="K5064" t="s">
        <v>170682</v>
      </c>
      <c r="L5064" t="s">
        <v>172364</v>
      </c>
    </row>
    <row r="5065" spans="1:12" x14ac:dyDescent="0.2">
      <c r="A5065" t="s">
        <v>5064</v>
      </c>
      <c r="B5065" s="1">
        <v>42230</v>
      </c>
      <c r="C5065" s="2">
        <v>135</v>
      </c>
      <c r="D5065" s="2">
        <v>8.91</v>
      </c>
      <c r="E5065" t="s">
        <v>42806</v>
      </c>
      <c r="F5065" t="s">
        <v>47213</v>
      </c>
      <c r="G5065" t="s">
        <v>83694</v>
      </c>
      <c r="H5065" t="s">
        <v>86115</v>
      </c>
      <c r="I5065" t="s">
        <v>92578</v>
      </c>
      <c r="J5065" t="s">
        <v>133435</v>
      </c>
      <c r="K5065" t="s">
        <v>170682</v>
      </c>
      <c r="L5065" t="s">
        <v>172364</v>
      </c>
    </row>
    <row r="5066" spans="1:12" x14ac:dyDescent="0.2">
      <c r="A5066" t="s">
        <v>5065</v>
      </c>
      <c r="B5066" s="1">
        <v>42230</v>
      </c>
      <c r="C5066" s="2">
        <v>135</v>
      </c>
      <c r="D5066" s="2">
        <v>17.100000000000001</v>
      </c>
      <c r="E5066" t="s">
        <v>42806</v>
      </c>
      <c r="F5066" t="s">
        <v>47214</v>
      </c>
      <c r="G5066" t="s">
        <v>83694</v>
      </c>
      <c r="H5066" t="s">
        <v>86115</v>
      </c>
      <c r="I5066" t="s">
        <v>92579</v>
      </c>
      <c r="J5066" t="s">
        <v>133436</v>
      </c>
      <c r="K5066" t="s">
        <v>170682</v>
      </c>
      <c r="L5066" t="s">
        <v>172364</v>
      </c>
    </row>
    <row r="5067" spans="1:12" x14ac:dyDescent="0.2">
      <c r="A5067" t="s">
        <v>5066</v>
      </c>
      <c r="B5067" s="1">
        <v>42230</v>
      </c>
      <c r="C5067" s="2">
        <v>135</v>
      </c>
      <c r="D5067" s="2">
        <v>7.5</v>
      </c>
      <c r="E5067" t="s">
        <v>42806</v>
      </c>
      <c r="F5067" t="s">
        <v>47215</v>
      </c>
      <c r="G5067" t="s">
        <v>83694</v>
      </c>
      <c r="H5067" t="s">
        <v>86115</v>
      </c>
      <c r="I5067" t="s">
        <v>92580</v>
      </c>
      <c r="J5067" t="s">
        <v>133437</v>
      </c>
      <c r="K5067" t="s">
        <v>170682</v>
      </c>
      <c r="L5067" t="s">
        <v>172364</v>
      </c>
    </row>
    <row r="5068" spans="1:12" x14ac:dyDescent="0.2">
      <c r="A5068" t="s">
        <v>5067</v>
      </c>
      <c r="B5068" s="1">
        <v>42230</v>
      </c>
      <c r="C5068" s="2">
        <v>135</v>
      </c>
      <c r="D5068" s="2">
        <v>3.27</v>
      </c>
      <c r="E5068" t="s">
        <v>42806</v>
      </c>
      <c r="F5068" t="s">
        <v>47216</v>
      </c>
      <c r="G5068" t="s">
        <v>83694</v>
      </c>
      <c r="H5068" t="s">
        <v>86115</v>
      </c>
      <c r="I5068" t="s">
        <v>92581</v>
      </c>
      <c r="J5068" t="s">
        <v>133438</v>
      </c>
      <c r="K5068" t="s">
        <v>170682</v>
      </c>
      <c r="L5068" t="s">
        <v>172364</v>
      </c>
    </row>
    <row r="5069" spans="1:12" x14ac:dyDescent="0.2">
      <c r="A5069" t="s">
        <v>5068</v>
      </c>
      <c r="B5069" s="1">
        <v>42230</v>
      </c>
      <c r="C5069" s="2">
        <v>135</v>
      </c>
      <c r="D5069" s="2">
        <v>6.76</v>
      </c>
      <c r="E5069" t="s">
        <v>42806</v>
      </c>
      <c r="F5069" t="s">
        <v>47217</v>
      </c>
      <c r="G5069" t="s">
        <v>83694</v>
      </c>
      <c r="H5069" t="s">
        <v>86115</v>
      </c>
      <c r="I5069" t="s">
        <v>92582</v>
      </c>
      <c r="J5069" t="s">
        <v>133439</v>
      </c>
      <c r="K5069" t="s">
        <v>170682</v>
      </c>
      <c r="L5069" t="s">
        <v>172364</v>
      </c>
    </row>
    <row r="5070" spans="1:12" x14ac:dyDescent="0.2">
      <c r="A5070" t="s">
        <v>5069</v>
      </c>
      <c r="B5070" s="1">
        <v>42230</v>
      </c>
      <c r="C5070" s="2">
        <v>135</v>
      </c>
      <c r="D5070" s="2">
        <v>4.25</v>
      </c>
      <c r="E5070" t="s">
        <v>42806</v>
      </c>
      <c r="F5070" t="s">
        <v>47218</v>
      </c>
      <c r="G5070" t="s">
        <v>83694</v>
      </c>
      <c r="H5070" t="s">
        <v>86115</v>
      </c>
      <c r="I5070" t="s">
        <v>92583</v>
      </c>
      <c r="J5070" t="s">
        <v>133440</v>
      </c>
      <c r="K5070" t="s">
        <v>170682</v>
      </c>
      <c r="L5070" t="s">
        <v>172364</v>
      </c>
    </row>
    <row r="5071" spans="1:12" x14ac:dyDescent="0.2">
      <c r="A5071" t="s">
        <v>5070</v>
      </c>
      <c r="B5071" s="1">
        <v>42230</v>
      </c>
      <c r="C5071" s="2">
        <v>135</v>
      </c>
      <c r="D5071" s="2">
        <v>8.84</v>
      </c>
      <c r="E5071" t="s">
        <v>42806</v>
      </c>
      <c r="F5071" t="s">
        <v>47219</v>
      </c>
      <c r="G5071" t="s">
        <v>83694</v>
      </c>
      <c r="H5071" t="s">
        <v>86115</v>
      </c>
      <c r="I5071" t="s">
        <v>92584</v>
      </c>
      <c r="J5071" t="s">
        <v>133441</v>
      </c>
      <c r="K5071" t="s">
        <v>170682</v>
      </c>
      <c r="L5071" t="s">
        <v>172364</v>
      </c>
    </row>
    <row r="5072" spans="1:12" x14ac:dyDescent="0.2">
      <c r="A5072" t="s">
        <v>5071</v>
      </c>
      <c r="B5072" s="1">
        <v>42230</v>
      </c>
      <c r="C5072" s="2">
        <v>135</v>
      </c>
      <c r="D5072" s="2">
        <v>7.56</v>
      </c>
      <c r="E5072" t="s">
        <v>42806</v>
      </c>
      <c r="F5072" t="s">
        <v>47220</v>
      </c>
      <c r="G5072" t="s">
        <v>83694</v>
      </c>
      <c r="H5072" t="s">
        <v>86115</v>
      </c>
      <c r="I5072" t="s">
        <v>92585</v>
      </c>
      <c r="J5072" t="s">
        <v>133442</v>
      </c>
      <c r="K5072" t="s">
        <v>170682</v>
      </c>
      <c r="L5072" t="s">
        <v>172364</v>
      </c>
    </row>
    <row r="5073" spans="1:12" x14ac:dyDescent="0.2">
      <c r="A5073" t="s">
        <v>5072</v>
      </c>
      <c r="B5073" s="1">
        <v>42230</v>
      </c>
      <c r="C5073" s="2">
        <v>135</v>
      </c>
      <c r="D5073" s="2">
        <v>5.18</v>
      </c>
      <c r="E5073" t="s">
        <v>42806</v>
      </c>
      <c r="F5073" t="s">
        <v>47221</v>
      </c>
      <c r="G5073" t="s">
        <v>83694</v>
      </c>
      <c r="H5073" t="s">
        <v>86115</v>
      </c>
      <c r="I5073" t="s">
        <v>92586</v>
      </c>
      <c r="J5073" t="s">
        <v>133443</v>
      </c>
      <c r="K5073" t="s">
        <v>170682</v>
      </c>
      <c r="L5073" t="s">
        <v>172364</v>
      </c>
    </row>
    <row r="5074" spans="1:12" x14ac:dyDescent="0.2">
      <c r="A5074" t="s">
        <v>5073</v>
      </c>
      <c r="B5074" s="1">
        <v>42230</v>
      </c>
      <c r="C5074" s="2">
        <v>135</v>
      </c>
      <c r="D5074" s="2">
        <v>5.72</v>
      </c>
      <c r="E5074" t="s">
        <v>42806</v>
      </c>
      <c r="F5074" t="s">
        <v>47222</v>
      </c>
      <c r="G5074" t="s">
        <v>83694</v>
      </c>
      <c r="H5074" t="s">
        <v>86115</v>
      </c>
      <c r="I5074" t="s">
        <v>92587</v>
      </c>
      <c r="J5074" t="s">
        <v>133444</v>
      </c>
      <c r="K5074" t="s">
        <v>170682</v>
      </c>
      <c r="L5074" t="s">
        <v>172364</v>
      </c>
    </row>
    <row r="5075" spans="1:12" x14ac:dyDescent="0.2">
      <c r="A5075" t="s">
        <v>5074</v>
      </c>
      <c r="B5075" s="1">
        <v>42230</v>
      </c>
      <c r="C5075" s="2">
        <v>135</v>
      </c>
      <c r="D5075" s="2">
        <v>12.6</v>
      </c>
      <c r="E5075" t="s">
        <v>42806</v>
      </c>
      <c r="F5075" t="s">
        <v>47223</v>
      </c>
      <c r="G5075" t="s">
        <v>83694</v>
      </c>
      <c r="H5075" t="s">
        <v>86115</v>
      </c>
      <c r="I5075" t="s">
        <v>92588</v>
      </c>
      <c r="J5075" t="s">
        <v>133445</v>
      </c>
      <c r="K5075" t="s">
        <v>170682</v>
      </c>
      <c r="L5075" t="s">
        <v>172364</v>
      </c>
    </row>
    <row r="5076" spans="1:12" x14ac:dyDescent="0.2">
      <c r="A5076" t="s">
        <v>5075</v>
      </c>
      <c r="B5076" s="1">
        <v>42230</v>
      </c>
      <c r="C5076" s="2">
        <v>135</v>
      </c>
      <c r="D5076" s="2">
        <v>4</v>
      </c>
      <c r="E5076" t="s">
        <v>42806</v>
      </c>
      <c r="F5076" t="s">
        <v>47224</v>
      </c>
      <c r="G5076" t="s">
        <v>83694</v>
      </c>
      <c r="H5076" t="s">
        <v>86115</v>
      </c>
      <c r="I5076" t="s">
        <v>92589</v>
      </c>
      <c r="J5076" t="s">
        <v>133446</v>
      </c>
      <c r="K5076" t="s">
        <v>170682</v>
      </c>
      <c r="L5076" t="s">
        <v>172364</v>
      </c>
    </row>
    <row r="5077" spans="1:12" x14ac:dyDescent="0.2">
      <c r="A5077" t="s">
        <v>5076</v>
      </c>
      <c r="B5077" s="1">
        <v>42230</v>
      </c>
      <c r="C5077" s="2">
        <v>135</v>
      </c>
      <c r="D5077" s="2">
        <v>4.05</v>
      </c>
      <c r="E5077" t="s">
        <v>42806</v>
      </c>
      <c r="F5077" t="s">
        <v>47225</v>
      </c>
      <c r="G5077" t="s">
        <v>83694</v>
      </c>
      <c r="H5077" t="s">
        <v>86115</v>
      </c>
      <c r="I5077" t="s">
        <v>92590</v>
      </c>
      <c r="J5077" t="s">
        <v>133447</v>
      </c>
      <c r="K5077" t="s">
        <v>170682</v>
      </c>
      <c r="L5077" t="s">
        <v>172364</v>
      </c>
    </row>
    <row r="5078" spans="1:12" x14ac:dyDescent="0.2">
      <c r="A5078" t="s">
        <v>5077</v>
      </c>
      <c r="B5078" s="1">
        <v>42230</v>
      </c>
      <c r="C5078" s="2">
        <v>135</v>
      </c>
      <c r="D5078" s="2">
        <v>7.8</v>
      </c>
      <c r="E5078" t="s">
        <v>42806</v>
      </c>
      <c r="F5078" t="s">
        <v>47226</v>
      </c>
      <c r="G5078" t="s">
        <v>83694</v>
      </c>
      <c r="H5078" t="s">
        <v>86115</v>
      </c>
      <c r="I5078" t="s">
        <v>92591</v>
      </c>
      <c r="J5078" t="s">
        <v>133448</v>
      </c>
      <c r="K5078" t="s">
        <v>170682</v>
      </c>
      <c r="L5078" t="s">
        <v>172364</v>
      </c>
    </row>
    <row r="5079" spans="1:12" x14ac:dyDescent="0.2">
      <c r="A5079" t="s">
        <v>5078</v>
      </c>
      <c r="B5079" s="1">
        <v>42233</v>
      </c>
      <c r="C5079" s="2">
        <v>135</v>
      </c>
      <c r="D5079" s="2">
        <v>5.23</v>
      </c>
      <c r="E5079" t="s">
        <v>42806</v>
      </c>
      <c r="F5079" t="s">
        <v>47227</v>
      </c>
      <c r="G5079" t="s">
        <v>83694</v>
      </c>
      <c r="H5079" t="s">
        <v>86115</v>
      </c>
      <c r="I5079" t="s">
        <v>92592</v>
      </c>
      <c r="J5079" t="s">
        <v>133449</v>
      </c>
      <c r="K5079" t="s">
        <v>170682</v>
      </c>
      <c r="L5079" t="s">
        <v>172364</v>
      </c>
    </row>
    <row r="5080" spans="1:12" x14ac:dyDescent="0.2">
      <c r="A5080" t="s">
        <v>5079</v>
      </c>
      <c r="B5080" s="1">
        <v>42233</v>
      </c>
      <c r="C5080" s="2">
        <v>135</v>
      </c>
      <c r="D5080" s="2">
        <v>2</v>
      </c>
      <c r="E5080" t="s">
        <v>42806</v>
      </c>
      <c r="F5080" t="s">
        <v>47228</v>
      </c>
      <c r="G5080" t="s">
        <v>83694</v>
      </c>
      <c r="H5080" t="s">
        <v>86115</v>
      </c>
      <c r="I5080" t="s">
        <v>92593</v>
      </c>
      <c r="J5080" t="s">
        <v>133450</v>
      </c>
      <c r="K5080" t="s">
        <v>170682</v>
      </c>
      <c r="L5080" t="s">
        <v>172364</v>
      </c>
    </row>
    <row r="5081" spans="1:12" x14ac:dyDescent="0.2">
      <c r="A5081" t="s">
        <v>5080</v>
      </c>
      <c r="B5081" s="1">
        <v>42233</v>
      </c>
      <c r="C5081" s="2">
        <v>135</v>
      </c>
      <c r="D5081" s="2">
        <v>4.5</v>
      </c>
      <c r="E5081" t="s">
        <v>42806</v>
      </c>
      <c r="F5081" t="s">
        <v>47229</v>
      </c>
      <c r="G5081" t="s">
        <v>83694</v>
      </c>
      <c r="H5081" t="s">
        <v>86115</v>
      </c>
      <c r="I5081" t="s">
        <v>92594</v>
      </c>
      <c r="J5081" t="s">
        <v>133451</v>
      </c>
      <c r="K5081" t="s">
        <v>170682</v>
      </c>
      <c r="L5081" t="s">
        <v>172364</v>
      </c>
    </row>
    <row r="5082" spans="1:12" x14ac:dyDescent="0.2">
      <c r="A5082" t="s">
        <v>5081</v>
      </c>
      <c r="B5082" s="1">
        <v>42233</v>
      </c>
      <c r="C5082" s="2">
        <v>135</v>
      </c>
      <c r="D5082" s="2">
        <v>13.78</v>
      </c>
      <c r="E5082" t="s">
        <v>42806</v>
      </c>
      <c r="F5082" t="s">
        <v>47229</v>
      </c>
      <c r="G5082" t="s">
        <v>83694</v>
      </c>
      <c r="H5082" t="s">
        <v>86115</v>
      </c>
      <c r="I5082" t="s">
        <v>92595</v>
      </c>
      <c r="J5082" t="s">
        <v>133452</v>
      </c>
      <c r="K5082" t="s">
        <v>170682</v>
      </c>
      <c r="L5082" t="s">
        <v>172364</v>
      </c>
    </row>
    <row r="5083" spans="1:12" x14ac:dyDescent="0.2">
      <c r="A5083" t="s">
        <v>5082</v>
      </c>
      <c r="B5083" s="1">
        <v>42233</v>
      </c>
      <c r="C5083" s="2">
        <v>135</v>
      </c>
      <c r="D5083" s="2">
        <v>5.94</v>
      </c>
      <c r="E5083" t="s">
        <v>42806</v>
      </c>
      <c r="F5083" t="s">
        <v>47230</v>
      </c>
      <c r="G5083" t="s">
        <v>83694</v>
      </c>
      <c r="H5083" t="s">
        <v>86115</v>
      </c>
      <c r="I5083" t="s">
        <v>92596</v>
      </c>
      <c r="J5083" t="s">
        <v>133453</v>
      </c>
      <c r="K5083" t="s">
        <v>170682</v>
      </c>
      <c r="L5083" t="s">
        <v>172364</v>
      </c>
    </row>
    <row r="5084" spans="1:12" x14ac:dyDescent="0.2">
      <c r="A5084" t="s">
        <v>5083</v>
      </c>
      <c r="B5084" s="1">
        <v>42233</v>
      </c>
      <c r="C5084" s="2">
        <v>135</v>
      </c>
      <c r="D5084" s="2">
        <v>4.4800000000000004</v>
      </c>
      <c r="E5084" t="s">
        <v>42806</v>
      </c>
      <c r="F5084" t="s">
        <v>47231</v>
      </c>
      <c r="G5084" t="s">
        <v>83694</v>
      </c>
      <c r="H5084" t="s">
        <v>86115</v>
      </c>
      <c r="I5084" t="s">
        <v>92597</v>
      </c>
      <c r="J5084" t="s">
        <v>133454</v>
      </c>
      <c r="K5084" t="s">
        <v>170682</v>
      </c>
      <c r="L5084" t="s">
        <v>172364</v>
      </c>
    </row>
    <row r="5085" spans="1:12" x14ac:dyDescent="0.2">
      <c r="A5085" t="s">
        <v>5084</v>
      </c>
      <c r="B5085" s="1">
        <v>42233</v>
      </c>
      <c r="C5085" s="2">
        <v>135</v>
      </c>
      <c r="D5085" s="2">
        <v>5.56</v>
      </c>
      <c r="E5085" t="s">
        <v>42806</v>
      </c>
      <c r="F5085" t="s">
        <v>47232</v>
      </c>
      <c r="G5085" t="s">
        <v>83694</v>
      </c>
      <c r="H5085" t="s">
        <v>86115</v>
      </c>
      <c r="I5085" t="s">
        <v>92598</v>
      </c>
      <c r="J5085" t="s">
        <v>133455</v>
      </c>
      <c r="K5085" t="s">
        <v>170682</v>
      </c>
      <c r="L5085" t="s">
        <v>172364</v>
      </c>
    </row>
    <row r="5086" spans="1:12" x14ac:dyDescent="0.2">
      <c r="A5086" t="s">
        <v>5085</v>
      </c>
      <c r="B5086" s="1">
        <v>42233</v>
      </c>
      <c r="C5086" s="2">
        <v>135</v>
      </c>
      <c r="D5086" s="2">
        <v>11.27</v>
      </c>
      <c r="E5086" t="s">
        <v>42806</v>
      </c>
      <c r="F5086" t="s">
        <v>47233</v>
      </c>
      <c r="G5086" t="s">
        <v>83694</v>
      </c>
      <c r="H5086" t="s">
        <v>86115</v>
      </c>
      <c r="I5086" t="s">
        <v>92599</v>
      </c>
      <c r="J5086" t="s">
        <v>133456</v>
      </c>
      <c r="K5086" t="s">
        <v>170682</v>
      </c>
      <c r="L5086" t="s">
        <v>172364</v>
      </c>
    </row>
    <row r="5087" spans="1:12" x14ac:dyDescent="0.2">
      <c r="A5087" t="s">
        <v>5086</v>
      </c>
      <c r="B5087" s="1">
        <v>42234</v>
      </c>
      <c r="C5087" s="2">
        <v>135</v>
      </c>
      <c r="D5087" s="2">
        <v>7.3</v>
      </c>
      <c r="E5087" t="s">
        <v>42806</v>
      </c>
      <c r="F5087" t="s">
        <v>47234</v>
      </c>
      <c r="G5087" t="s">
        <v>83694</v>
      </c>
      <c r="H5087" t="s">
        <v>86115</v>
      </c>
      <c r="I5087" t="s">
        <v>92600</v>
      </c>
      <c r="J5087" t="s">
        <v>133457</v>
      </c>
      <c r="K5087" t="s">
        <v>170682</v>
      </c>
      <c r="L5087" t="s">
        <v>172364</v>
      </c>
    </row>
    <row r="5088" spans="1:12" x14ac:dyDescent="0.2">
      <c r="A5088" t="s">
        <v>5087</v>
      </c>
      <c r="B5088" s="1">
        <v>42234</v>
      </c>
      <c r="C5088" s="2">
        <v>135</v>
      </c>
      <c r="D5088" s="2">
        <v>7.56</v>
      </c>
      <c r="E5088" t="s">
        <v>42806</v>
      </c>
      <c r="F5088" t="s">
        <v>47235</v>
      </c>
      <c r="G5088" t="s">
        <v>83694</v>
      </c>
      <c r="H5088" t="s">
        <v>86115</v>
      </c>
      <c r="I5088" t="s">
        <v>92601</v>
      </c>
      <c r="J5088" t="s">
        <v>133458</v>
      </c>
      <c r="K5088" t="s">
        <v>170682</v>
      </c>
      <c r="L5088" t="s">
        <v>172364</v>
      </c>
    </row>
    <row r="5089" spans="1:12" x14ac:dyDescent="0.2">
      <c r="A5089" t="s">
        <v>5088</v>
      </c>
      <c r="B5089" s="1">
        <v>42234</v>
      </c>
      <c r="C5089" s="2">
        <v>135</v>
      </c>
      <c r="D5089" s="2">
        <v>3.9</v>
      </c>
      <c r="E5089" t="s">
        <v>42806</v>
      </c>
      <c r="F5089" t="s">
        <v>47236</v>
      </c>
      <c r="G5089" t="s">
        <v>83694</v>
      </c>
      <c r="H5089" t="s">
        <v>86115</v>
      </c>
      <c r="I5089" t="s">
        <v>92602</v>
      </c>
      <c r="J5089" t="s">
        <v>133459</v>
      </c>
      <c r="K5089" t="s">
        <v>170682</v>
      </c>
      <c r="L5089" t="s">
        <v>172364</v>
      </c>
    </row>
    <row r="5090" spans="1:12" x14ac:dyDescent="0.2">
      <c r="A5090" t="s">
        <v>5089</v>
      </c>
      <c r="B5090" s="1">
        <v>42234</v>
      </c>
      <c r="C5090" s="2">
        <v>135</v>
      </c>
      <c r="D5090" s="2">
        <v>3.3</v>
      </c>
      <c r="E5090" t="s">
        <v>42806</v>
      </c>
      <c r="F5090" t="s">
        <v>47237</v>
      </c>
      <c r="G5090" t="s">
        <v>83694</v>
      </c>
      <c r="H5090" t="s">
        <v>86115</v>
      </c>
      <c r="I5090" t="s">
        <v>92603</v>
      </c>
      <c r="J5090" t="s">
        <v>133460</v>
      </c>
      <c r="K5090" t="s">
        <v>170682</v>
      </c>
      <c r="L5090" t="s">
        <v>172364</v>
      </c>
    </row>
    <row r="5091" spans="1:12" x14ac:dyDescent="0.2">
      <c r="A5091" t="s">
        <v>5090</v>
      </c>
      <c r="B5091" s="1">
        <v>42234</v>
      </c>
      <c r="C5091" s="2">
        <v>135</v>
      </c>
      <c r="D5091" s="2">
        <v>4.5599999999999996</v>
      </c>
      <c r="E5091" t="s">
        <v>42806</v>
      </c>
      <c r="F5091" t="s">
        <v>47238</v>
      </c>
      <c r="G5091" t="s">
        <v>83694</v>
      </c>
      <c r="H5091" t="s">
        <v>86115</v>
      </c>
      <c r="I5091" t="s">
        <v>92604</v>
      </c>
      <c r="J5091" t="s">
        <v>133461</v>
      </c>
      <c r="K5091" t="s">
        <v>170682</v>
      </c>
      <c r="L5091" t="s">
        <v>172364</v>
      </c>
    </row>
    <row r="5092" spans="1:12" x14ac:dyDescent="0.2">
      <c r="A5092" t="s">
        <v>5091</v>
      </c>
      <c r="B5092" s="1">
        <v>42234</v>
      </c>
      <c r="C5092" s="2">
        <v>135</v>
      </c>
      <c r="D5092" s="2">
        <v>6.63</v>
      </c>
      <c r="E5092" t="s">
        <v>42806</v>
      </c>
      <c r="F5092" t="s">
        <v>47239</v>
      </c>
      <c r="G5092" t="s">
        <v>83694</v>
      </c>
      <c r="H5092" t="s">
        <v>86115</v>
      </c>
      <c r="I5092" t="s">
        <v>92604</v>
      </c>
      <c r="J5092" t="s">
        <v>133462</v>
      </c>
      <c r="K5092" t="s">
        <v>170682</v>
      </c>
      <c r="L5092" t="s">
        <v>172364</v>
      </c>
    </row>
    <row r="5093" spans="1:12" x14ac:dyDescent="0.2">
      <c r="A5093" t="s">
        <v>5092</v>
      </c>
      <c r="B5093" s="1">
        <v>42234</v>
      </c>
      <c r="C5093" s="2">
        <v>135</v>
      </c>
      <c r="D5093" s="2">
        <v>3.99</v>
      </c>
      <c r="E5093" t="s">
        <v>42806</v>
      </c>
      <c r="F5093" t="s">
        <v>47240</v>
      </c>
      <c r="G5093" t="s">
        <v>83694</v>
      </c>
      <c r="H5093" t="s">
        <v>86115</v>
      </c>
      <c r="I5093" t="s">
        <v>92605</v>
      </c>
      <c r="J5093" t="s">
        <v>133463</v>
      </c>
      <c r="K5093" t="s">
        <v>170682</v>
      </c>
      <c r="L5093" t="s">
        <v>172364</v>
      </c>
    </row>
    <row r="5094" spans="1:12" x14ac:dyDescent="0.2">
      <c r="A5094" t="s">
        <v>5093</v>
      </c>
      <c r="B5094" s="1">
        <v>42234</v>
      </c>
      <c r="C5094" s="2">
        <v>135</v>
      </c>
      <c r="D5094" s="2">
        <v>5.56</v>
      </c>
      <c r="E5094" t="s">
        <v>42806</v>
      </c>
      <c r="F5094" t="s">
        <v>47241</v>
      </c>
      <c r="G5094" t="s">
        <v>83694</v>
      </c>
      <c r="H5094" t="s">
        <v>86115</v>
      </c>
      <c r="I5094" t="s">
        <v>92606</v>
      </c>
      <c r="J5094" t="s">
        <v>133464</v>
      </c>
      <c r="K5094" t="s">
        <v>170682</v>
      </c>
      <c r="L5094" t="s">
        <v>172364</v>
      </c>
    </row>
    <row r="5095" spans="1:12" x14ac:dyDescent="0.2">
      <c r="A5095" t="s">
        <v>5094</v>
      </c>
      <c r="B5095" s="1">
        <v>42234</v>
      </c>
      <c r="C5095" s="2">
        <v>135</v>
      </c>
      <c r="D5095" s="2">
        <v>2.5</v>
      </c>
      <c r="E5095" t="s">
        <v>42806</v>
      </c>
      <c r="F5095" t="s">
        <v>47242</v>
      </c>
      <c r="G5095" t="s">
        <v>83694</v>
      </c>
      <c r="H5095" t="s">
        <v>86115</v>
      </c>
      <c r="I5095" t="s">
        <v>92607</v>
      </c>
      <c r="J5095" t="s">
        <v>133465</v>
      </c>
      <c r="K5095" t="s">
        <v>170682</v>
      </c>
      <c r="L5095" t="s">
        <v>172364</v>
      </c>
    </row>
    <row r="5096" spans="1:12" x14ac:dyDescent="0.2">
      <c r="A5096" t="s">
        <v>5095</v>
      </c>
      <c r="B5096" s="1">
        <v>42234</v>
      </c>
      <c r="C5096" s="2">
        <v>135</v>
      </c>
      <c r="D5096" s="2">
        <v>9.81</v>
      </c>
      <c r="E5096" t="s">
        <v>42806</v>
      </c>
      <c r="F5096" t="s">
        <v>47243</v>
      </c>
      <c r="G5096" t="s">
        <v>83694</v>
      </c>
      <c r="H5096" t="s">
        <v>86115</v>
      </c>
      <c r="I5096" t="s">
        <v>92608</v>
      </c>
      <c r="J5096" t="s">
        <v>133466</v>
      </c>
      <c r="K5096" t="s">
        <v>170682</v>
      </c>
      <c r="L5096" t="s">
        <v>172364</v>
      </c>
    </row>
    <row r="5097" spans="1:12" x14ac:dyDescent="0.2">
      <c r="A5097" t="s">
        <v>5096</v>
      </c>
      <c r="B5097" s="1">
        <v>42234</v>
      </c>
      <c r="C5097" s="2">
        <v>135</v>
      </c>
      <c r="D5097" s="2">
        <v>5.89</v>
      </c>
      <c r="E5097" t="s">
        <v>42806</v>
      </c>
      <c r="F5097" t="s">
        <v>47244</v>
      </c>
      <c r="G5097" t="s">
        <v>83694</v>
      </c>
      <c r="H5097" t="s">
        <v>86115</v>
      </c>
      <c r="I5097" t="s">
        <v>92609</v>
      </c>
      <c r="J5097" t="s">
        <v>133467</v>
      </c>
      <c r="K5097" t="s">
        <v>170682</v>
      </c>
      <c r="L5097" t="s">
        <v>172364</v>
      </c>
    </row>
    <row r="5098" spans="1:12" x14ac:dyDescent="0.2">
      <c r="A5098" t="s">
        <v>5097</v>
      </c>
      <c r="B5098" s="1">
        <v>42234</v>
      </c>
      <c r="C5098" s="2">
        <v>135</v>
      </c>
      <c r="D5098" s="2">
        <v>2.29</v>
      </c>
      <c r="E5098" t="s">
        <v>42806</v>
      </c>
      <c r="F5098" t="s">
        <v>47245</v>
      </c>
      <c r="G5098" t="s">
        <v>83694</v>
      </c>
      <c r="H5098" t="s">
        <v>86115</v>
      </c>
      <c r="I5098" t="s">
        <v>92610</v>
      </c>
      <c r="J5098" t="s">
        <v>133468</v>
      </c>
      <c r="K5098" t="s">
        <v>170682</v>
      </c>
      <c r="L5098" t="s">
        <v>172364</v>
      </c>
    </row>
    <row r="5099" spans="1:12" x14ac:dyDescent="0.2">
      <c r="A5099" t="s">
        <v>5098</v>
      </c>
      <c r="B5099" s="1">
        <v>42235</v>
      </c>
      <c r="C5099" s="2">
        <v>135</v>
      </c>
      <c r="D5099" s="2">
        <v>4.59</v>
      </c>
      <c r="E5099" t="s">
        <v>42806</v>
      </c>
      <c r="F5099" t="s">
        <v>47246</v>
      </c>
      <c r="G5099" t="s">
        <v>83694</v>
      </c>
      <c r="H5099" t="s">
        <v>86115</v>
      </c>
      <c r="I5099" t="s">
        <v>92611</v>
      </c>
      <c r="J5099" t="s">
        <v>133469</v>
      </c>
      <c r="K5099" t="s">
        <v>170682</v>
      </c>
      <c r="L5099" t="s">
        <v>172364</v>
      </c>
    </row>
    <row r="5100" spans="1:12" x14ac:dyDescent="0.2">
      <c r="A5100" t="s">
        <v>5099</v>
      </c>
      <c r="B5100" s="1">
        <v>42235</v>
      </c>
      <c r="C5100" s="2">
        <v>135</v>
      </c>
      <c r="D5100" s="2">
        <v>6</v>
      </c>
      <c r="E5100" t="s">
        <v>42806</v>
      </c>
      <c r="F5100" t="s">
        <v>47247</v>
      </c>
      <c r="G5100" t="s">
        <v>83694</v>
      </c>
      <c r="H5100" t="s">
        <v>86115</v>
      </c>
      <c r="I5100" t="s">
        <v>92612</v>
      </c>
      <c r="J5100" t="s">
        <v>133470</v>
      </c>
      <c r="K5100" t="s">
        <v>170682</v>
      </c>
      <c r="L5100" t="s">
        <v>172364</v>
      </c>
    </row>
    <row r="5101" spans="1:12" x14ac:dyDescent="0.2">
      <c r="A5101" t="s">
        <v>5100</v>
      </c>
      <c r="B5101" s="1">
        <v>42235</v>
      </c>
      <c r="C5101" s="2">
        <v>135</v>
      </c>
      <c r="D5101" s="2">
        <v>4</v>
      </c>
      <c r="E5101" t="s">
        <v>42806</v>
      </c>
      <c r="F5101" t="s">
        <v>47248</v>
      </c>
      <c r="G5101" t="s">
        <v>83694</v>
      </c>
      <c r="H5101" t="s">
        <v>86115</v>
      </c>
      <c r="I5101" t="s">
        <v>92612</v>
      </c>
      <c r="J5101" t="s">
        <v>133471</v>
      </c>
      <c r="K5101" t="s">
        <v>170682</v>
      </c>
      <c r="L5101" t="s">
        <v>172364</v>
      </c>
    </row>
    <row r="5102" spans="1:12" x14ac:dyDescent="0.2">
      <c r="A5102" t="s">
        <v>5101</v>
      </c>
      <c r="B5102" s="1">
        <v>42235</v>
      </c>
      <c r="C5102" s="2">
        <v>135</v>
      </c>
      <c r="D5102" s="2">
        <v>3.5</v>
      </c>
      <c r="E5102" t="s">
        <v>42806</v>
      </c>
      <c r="F5102" t="s">
        <v>47249</v>
      </c>
      <c r="G5102" t="s">
        <v>83695</v>
      </c>
      <c r="H5102" t="s">
        <v>86116</v>
      </c>
      <c r="I5102" t="s">
        <v>92613</v>
      </c>
      <c r="J5102" t="s">
        <v>133472</v>
      </c>
      <c r="K5102" t="s">
        <v>170682</v>
      </c>
      <c r="L5102" t="s">
        <v>172365</v>
      </c>
    </row>
    <row r="5103" spans="1:12" x14ac:dyDescent="0.2">
      <c r="A5103" t="s">
        <v>5102</v>
      </c>
      <c r="B5103" s="1">
        <v>42235</v>
      </c>
      <c r="C5103" s="2">
        <v>135</v>
      </c>
      <c r="D5103" s="2">
        <v>7.14</v>
      </c>
      <c r="E5103" t="s">
        <v>42806</v>
      </c>
      <c r="F5103" t="s">
        <v>47250</v>
      </c>
      <c r="G5103" t="s">
        <v>83696</v>
      </c>
      <c r="H5103" t="s">
        <v>86117</v>
      </c>
      <c r="I5103" t="s">
        <v>92614</v>
      </c>
      <c r="J5103" t="s">
        <v>133473</v>
      </c>
      <c r="K5103" t="s">
        <v>170682</v>
      </c>
      <c r="L5103" t="s">
        <v>172366</v>
      </c>
    </row>
    <row r="5104" spans="1:12" x14ac:dyDescent="0.2">
      <c r="A5104" t="s">
        <v>5103</v>
      </c>
      <c r="B5104" s="1">
        <v>42236</v>
      </c>
      <c r="C5104" s="2">
        <v>135</v>
      </c>
      <c r="D5104" s="2">
        <v>1.5</v>
      </c>
      <c r="E5104" t="s">
        <v>42806</v>
      </c>
      <c r="F5104" t="s">
        <v>47251</v>
      </c>
      <c r="G5104" t="s">
        <v>83696</v>
      </c>
      <c r="H5104" t="s">
        <v>86117</v>
      </c>
      <c r="I5104" t="s">
        <v>92615</v>
      </c>
      <c r="J5104" t="s">
        <v>133474</v>
      </c>
      <c r="K5104" t="s">
        <v>170682</v>
      </c>
      <c r="L5104" t="s">
        <v>172366</v>
      </c>
    </row>
    <row r="5105" spans="1:12" x14ac:dyDescent="0.2">
      <c r="A5105" t="s">
        <v>5104</v>
      </c>
      <c r="B5105" s="1">
        <v>42236</v>
      </c>
      <c r="C5105" s="2">
        <v>135</v>
      </c>
      <c r="D5105" s="2">
        <v>5.7</v>
      </c>
      <c r="E5105" t="s">
        <v>42806</v>
      </c>
      <c r="F5105" t="s">
        <v>47252</v>
      </c>
      <c r="G5105" t="s">
        <v>83696</v>
      </c>
      <c r="H5105" t="s">
        <v>86117</v>
      </c>
      <c r="I5105" t="s">
        <v>92616</v>
      </c>
      <c r="J5105" t="s">
        <v>133475</v>
      </c>
      <c r="K5105" t="s">
        <v>170682</v>
      </c>
      <c r="L5105" t="s">
        <v>172366</v>
      </c>
    </row>
    <row r="5106" spans="1:12" x14ac:dyDescent="0.2">
      <c r="A5106" t="s">
        <v>5105</v>
      </c>
      <c r="B5106" s="1">
        <v>42236</v>
      </c>
      <c r="C5106" s="2">
        <v>135</v>
      </c>
      <c r="D5106" s="2">
        <v>5.75</v>
      </c>
      <c r="E5106" t="s">
        <v>42806</v>
      </c>
      <c r="F5106" t="s">
        <v>47253</v>
      </c>
      <c r="G5106" t="s">
        <v>83696</v>
      </c>
      <c r="H5106" t="s">
        <v>86117</v>
      </c>
      <c r="I5106" t="s">
        <v>92617</v>
      </c>
      <c r="J5106" t="s">
        <v>133476</v>
      </c>
      <c r="K5106" t="s">
        <v>170682</v>
      </c>
      <c r="L5106" t="s">
        <v>172366</v>
      </c>
    </row>
    <row r="5107" spans="1:12" x14ac:dyDescent="0.2">
      <c r="A5107" t="s">
        <v>5106</v>
      </c>
      <c r="B5107" s="1">
        <v>42236</v>
      </c>
      <c r="C5107" s="2">
        <v>135</v>
      </c>
      <c r="D5107" s="2">
        <v>4.75</v>
      </c>
      <c r="E5107" t="s">
        <v>42806</v>
      </c>
      <c r="F5107" t="s">
        <v>47254</v>
      </c>
      <c r="G5107" t="s">
        <v>83696</v>
      </c>
      <c r="H5107" t="s">
        <v>86117</v>
      </c>
      <c r="I5107" t="s">
        <v>92618</v>
      </c>
      <c r="J5107" t="s">
        <v>133477</v>
      </c>
      <c r="K5107" t="s">
        <v>170682</v>
      </c>
      <c r="L5107" t="s">
        <v>172366</v>
      </c>
    </row>
    <row r="5108" spans="1:12" x14ac:dyDescent="0.2">
      <c r="A5108" t="s">
        <v>5107</v>
      </c>
      <c r="B5108" s="1">
        <v>42236</v>
      </c>
      <c r="C5108" s="2">
        <v>135</v>
      </c>
      <c r="D5108" s="2">
        <v>2.85</v>
      </c>
      <c r="E5108" t="s">
        <v>42806</v>
      </c>
      <c r="F5108" t="s">
        <v>47255</v>
      </c>
      <c r="G5108" t="s">
        <v>83696</v>
      </c>
      <c r="H5108" t="s">
        <v>86117</v>
      </c>
      <c r="I5108" t="s">
        <v>92619</v>
      </c>
      <c r="J5108" t="s">
        <v>133478</v>
      </c>
      <c r="K5108" t="s">
        <v>170682</v>
      </c>
      <c r="L5108" t="s">
        <v>172366</v>
      </c>
    </row>
    <row r="5109" spans="1:12" x14ac:dyDescent="0.2">
      <c r="A5109" t="s">
        <v>5108</v>
      </c>
      <c r="B5109" s="1">
        <v>42236</v>
      </c>
      <c r="C5109" s="2">
        <v>135</v>
      </c>
      <c r="D5109" s="2">
        <v>2.39</v>
      </c>
      <c r="E5109" t="s">
        <v>42806</v>
      </c>
      <c r="F5109" t="s">
        <v>47256</v>
      </c>
      <c r="G5109" t="s">
        <v>83696</v>
      </c>
      <c r="H5109" t="s">
        <v>86117</v>
      </c>
      <c r="I5109" t="s">
        <v>92620</v>
      </c>
      <c r="J5109" t="s">
        <v>133479</v>
      </c>
      <c r="K5109" t="s">
        <v>170682</v>
      </c>
      <c r="L5109" t="s">
        <v>172366</v>
      </c>
    </row>
    <row r="5110" spans="1:12" x14ac:dyDescent="0.2">
      <c r="A5110" t="s">
        <v>5109</v>
      </c>
      <c r="B5110" s="1">
        <v>42236</v>
      </c>
      <c r="C5110" s="2">
        <v>135</v>
      </c>
      <c r="D5110" s="2">
        <v>7.9</v>
      </c>
      <c r="E5110" t="s">
        <v>42806</v>
      </c>
      <c r="F5110" t="s">
        <v>47257</v>
      </c>
      <c r="G5110" t="s">
        <v>83696</v>
      </c>
      <c r="H5110" t="s">
        <v>86117</v>
      </c>
      <c r="I5110" t="s">
        <v>92621</v>
      </c>
      <c r="J5110" t="s">
        <v>133480</v>
      </c>
      <c r="K5110" t="s">
        <v>170682</v>
      </c>
      <c r="L5110" t="s">
        <v>172366</v>
      </c>
    </row>
    <row r="5111" spans="1:12" x14ac:dyDescent="0.2">
      <c r="A5111" t="s">
        <v>5110</v>
      </c>
      <c r="B5111" s="1">
        <v>42236</v>
      </c>
      <c r="C5111" s="2">
        <v>135</v>
      </c>
      <c r="D5111" s="2">
        <v>24.57</v>
      </c>
      <c r="E5111" t="s">
        <v>42806</v>
      </c>
      <c r="F5111" t="s">
        <v>47258</v>
      </c>
      <c r="G5111" t="s">
        <v>83697</v>
      </c>
      <c r="H5111" t="s">
        <v>86118</v>
      </c>
      <c r="I5111" t="s">
        <v>92622</v>
      </c>
      <c r="J5111" t="s">
        <v>133481</v>
      </c>
      <c r="K5111" t="s">
        <v>170682</v>
      </c>
      <c r="L5111" t="s">
        <v>172367</v>
      </c>
    </row>
    <row r="5112" spans="1:12" x14ac:dyDescent="0.2">
      <c r="A5112" t="s">
        <v>5111</v>
      </c>
      <c r="B5112" s="1">
        <v>42237</v>
      </c>
      <c r="C5112" s="2">
        <v>135</v>
      </c>
      <c r="D5112" s="2">
        <v>4.4000000000000004</v>
      </c>
      <c r="E5112" t="s">
        <v>42806</v>
      </c>
      <c r="F5112" t="s">
        <v>47259</v>
      </c>
      <c r="G5112" t="s">
        <v>83698</v>
      </c>
      <c r="H5112" t="s">
        <v>86119</v>
      </c>
      <c r="I5112" t="s">
        <v>92623</v>
      </c>
      <c r="J5112" t="s">
        <v>133482</v>
      </c>
      <c r="K5112" t="s">
        <v>170682</v>
      </c>
      <c r="L5112" t="s">
        <v>172368</v>
      </c>
    </row>
    <row r="5113" spans="1:12" x14ac:dyDescent="0.2">
      <c r="A5113" t="s">
        <v>5112</v>
      </c>
      <c r="B5113" s="1">
        <v>42237</v>
      </c>
      <c r="C5113" s="2">
        <v>135</v>
      </c>
      <c r="D5113" s="2">
        <v>5.18</v>
      </c>
      <c r="E5113" t="s">
        <v>42806</v>
      </c>
      <c r="F5113" t="s">
        <v>47260</v>
      </c>
      <c r="G5113" t="s">
        <v>83698</v>
      </c>
      <c r="H5113" t="s">
        <v>86119</v>
      </c>
      <c r="I5113" t="s">
        <v>92624</v>
      </c>
      <c r="J5113" t="s">
        <v>133483</v>
      </c>
      <c r="K5113" t="s">
        <v>170682</v>
      </c>
      <c r="L5113" t="s">
        <v>172368</v>
      </c>
    </row>
    <row r="5114" spans="1:12" x14ac:dyDescent="0.2">
      <c r="A5114" t="s">
        <v>5113</v>
      </c>
      <c r="B5114" s="1">
        <v>42237</v>
      </c>
      <c r="C5114" s="2">
        <v>135</v>
      </c>
      <c r="D5114" s="2">
        <v>4.59</v>
      </c>
      <c r="E5114" t="s">
        <v>42806</v>
      </c>
      <c r="F5114" t="s">
        <v>47261</v>
      </c>
      <c r="G5114" t="s">
        <v>83698</v>
      </c>
      <c r="H5114" t="s">
        <v>86119</v>
      </c>
      <c r="I5114" t="s">
        <v>92625</v>
      </c>
      <c r="J5114" t="s">
        <v>133484</v>
      </c>
      <c r="K5114" t="s">
        <v>170682</v>
      </c>
      <c r="L5114" t="s">
        <v>172368</v>
      </c>
    </row>
    <row r="5115" spans="1:12" x14ac:dyDescent="0.2">
      <c r="A5115" t="s">
        <v>5114</v>
      </c>
      <c r="B5115" s="1">
        <v>42237</v>
      </c>
      <c r="C5115" s="2">
        <v>135</v>
      </c>
      <c r="D5115" s="2">
        <v>5</v>
      </c>
      <c r="E5115" t="s">
        <v>42806</v>
      </c>
      <c r="F5115" t="s">
        <v>47262</v>
      </c>
      <c r="G5115" t="s">
        <v>83698</v>
      </c>
      <c r="H5115" t="s">
        <v>86119</v>
      </c>
      <c r="I5115" t="s">
        <v>92626</v>
      </c>
      <c r="J5115" t="s">
        <v>133485</v>
      </c>
      <c r="K5115" t="s">
        <v>170682</v>
      </c>
      <c r="L5115" t="s">
        <v>172368</v>
      </c>
    </row>
    <row r="5116" spans="1:12" x14ac:dyDescent="0.2">
      <c r="A5116" t="s">
        <v>5115</v>
      </c>
      <c r="B5116" s="1">
        <v>42237</v>
      </c>
      <c r="C5116" s="2">
        <v>135</v>
      </c>
      <c r="D5116" s="2">
        <v>3.24</v>
      </c>
      <c r="E5116" t="s">
        <v>42806</v>
      </c>
      <c r="F5116" t="s">
        <v>47263</v>
      </c>
      <c r="G5116" t="s">
        <v>83698</v>
      </c>
      <c r="H5116" t="s">
        <v>86119</v>
      </c>
      <c r="I5116" t="s">
        <v>92627</v>
      </c>
      <c r="J5116" t="s">
        <v>133486</v>
      </c>
      <c r="K5116" t="s">
        <v>170682</v>
      </c>
      <c r="L5116" t="s">
        <v>172368</v>
      </c>
    </row>
    <row r="5117" spans="1:12" x14ac:dyDescent="0.2">
      <c r="A5117" t="s">
        <v>5116</v>
      </c>
      <c r="B5117" s="1">
        <v>42237</v>
      </c>
      <c r="C5117" s="2">
        <v>135</v>
      </c>
      <c r="D5117" s="2">
        <v>35.64</v>
      </c>
      <c r="E5117" t="s">
        <v>42806</v>
      </c>
      <c r="F5117" t="s">
        <v>47264</v>
      </c>
      <c r="G5117" t="s">
        <v>83699</v>
      </c>
      <c r="H5117" t="s">
        <v>86120</v>
      </c>
      <c r="I5117" t="s">
        <v>92628</v>
      </c>
      <c r="J5117" t="s">
        <v>133487</v>
      </c>
      <c r="K5117" t="s">
        <v>170682</v>
      </c>
      <c r="L5117" t="s">
        <v>172369</v>
      </c>
    </row>
    <row r="5118" spans="1:12" x14ac:dyDescent="0.2">
      <c r="A5118" t="s">
        <v>5117</v>
      </c>
      <c r="B5118" s="1">
        <v>42237</v>
      </c>
      <c r="C5118" s="2">
        <v>135</v>
      </c>
      <c r="D5118" s="2">
        <v>4.08</v>
      </c>
      <c r="E5118" t="s">
        <v>42806</v>
      </c>
      <c r="F5118" t="s">
        <v>47265</v>
      </c>
      <c r="G5118" t="s">
        <v>83700</v>
      </c>
      <c r="H5118" t="s">
        <v>86121</v>
      </c>
      <c r="I5118" t="s">
        <v>92629</v>
      </c>
      <c r="J5118" t="s">
        <v>133488</v>
      </c>
      <c r="K5118" t="s">
        <v>170682</v>
      </c>
      <c r="L5118" t="s">
        <v>172370</v>
      </c>
    </row>
    <row r="5119" spans="1:12" x14ac:dyDescent="0.2">
      <c r="A5119" t="s">
        <v>5118</v>
      </c>
      <c r="B5119" s="1">
        <v>42237</v>
      </c>
      <c r="C5119" s="2">
        <v>135</v>
      </c>
      <c r="D5119" s="2">
        <v>23.94</v>
      </c>
      <c r="E5119" t="s">
        <v>42806</v>
      </c>
      <c r="F5119" t="s">
        <v>47266</v>
      </c>
      <c r="G5119" t="s">
        <v>83701</v>
      </c>
      <c r="H5119" t="s">
        <v>86122</v>
      </c>
      <c r="I5119" t="s">
        <v>92630</v>
      </c>
      <c r="J5119" t="s">
        <v>133489</v>
      </c>
      <c r="K5119" t="s">
        <v>170682</v>
      </c>
      <c r="L5119" t="s">
        <v>172371</v>
      </c>
    </row>
    <row r="5120" spans="1:12" x14ac:dyDescent="0.2">
      <c r="A5120" t="s">
        <v>5119</v>
      </c>
      <c r="B5120" s="1">
        <v>42237</v>
      </c>
      <c r="C5120" s="2">
        <v>135</v>
      </c>
      <c r="D5120" s="2">
        <v>10.83</v>
      </c>
      <c r="E5120" t="s">
        <v>42806</v>
      </c>
      <c r="F5120" t="s">
        <v>47266</v>
      </c>
      <c r="G5120" t="s">
        <v>83702</v>
      </c>
      <c r="H5120" t="s">
        <v>86123</v>
      </c>
      <c r="I5120" t="s">
        <v>92630</v>
      </c>
      <c r="J5120" t="s">
        <v>133490</v>
      </c>
      <c r="K5120" t="s">
        <v>170682</v>
      </c>
      <c r="L5120" t="s">
        <v>172372</v>
      </c>
    </row>
    <row r="5121" spans="1:12" x14ac:dyDescent="0.2">
      <c r="A5121" t="s">
        <v>5120</v>
      </c>
      <c r="B5121" s="1">
        <v>42237</v>
      </c>
      <c r="C5121" s="2">
        <v>135</v>
      </c>
      <c r="D5121" s="2">
        <v>4.0999999999999996</v>
      </c>
      <c r="E5121" t="s">
        <v>42806</v>
      </c>
      <c r="F5121" t="s">
        <v>47267</v>
      </c>
      <c r="G5121" t="s">
        <v>83702</v>
      </c>
      <c r="H5121" t="s">
        <v>86123</v>
      </c>
      <c r="I5121" t="s">
        <v>92631</v>
      </c>
      <c r="J5121" t="s">
        <v>133491</v>
      </c>
      <c r="K5121" t="s">
        <v>170682</v>
      </c>
      <c r="L5121" t="s">
        <v>172372</v>
      </c>
    </row>
    <row r="5122" spans="1:12" x14ac:dyDescent="0.2">
      <c r="A5122" t="s">
        <v>5121</v>
      </c>
      <c r="B5122" s="1">
        <v>42237</v>
      </c>
      <c r="C5122" s="2">
        <v>135</v>
      </c>
      <c r="D5122" s="2">
        <v>4.1399999999999997</v>
      </c>
      <c r="E5122" t="s">
        <v>42806</v>
      </c>
      <c r="F5122" t="s">
        <v>47268</v>
      </c>
      <c r="G5122" t="s">
        <v>83702</v>
      </c>
      <c r="H5122" t="s">
        <v>86123</v>
      </c>
      <c r="I5122" t="s">
        <v>92632</v>
      </c>
      <c r="J5122" t="s">
        <v>133492</v>
      </c>
      <c r="K5122" t="s">
        <v>170682</v>
      </c>
      <c r="L5122" t="s">
        <v>172372</v>
      </c>
    </row>
    <row r="5123" spans="1:12" x14ac:dyDescent="0.2">
      <c r="A5123" t="s">
        <v>5122</v>
      </c>
      <c r="B5123" s="1">
        <v>42237</v>
      </c>
      <c r="C5123" s="2">
        <v>135</v>
      </c>
      <c r="D5123" s="2">
        <v>3.64</v>
      </c>
      <c r="E5123" t="s">
        <v>42806</v>
      </c>
      <c r="F5123" t="s">
        <v>47269</v>
      </c>
      <c r="G5123" t="s">
        <v>83702</v>
      </c>
      <c r="H5123" t="s">
        <v>86123</v>
      </c>
      <c r="I5123" t="s">
        <v>92633</v>
      </c>
      <c r="J5123" t="s">
        <v>133493</v>
      </c>
      <c r="K5123" t="s">
        <v>170682</v>
      </c>
      <c r="L5123" t="s">
        <v>172372</v>
      </c>
    </row>
    <row r="5124" spans="1:12" x14ac:dyDescent="0.2">
      <c r="A5124" t="s">
        <v>5123</v>
      </c>
      <c r="B5124" s="1">
        <v>42237</v>
      </c>
      <c r="C5124" s="2">
        <v>135</v>
      </c>
      <c r="D5124" s="2">
        <v>4.32</v>
      </c>
      <c r="E5124" t="s">
        <v>42806</v>
      </c>
      <c r="F5124" t="s">
        <v>47270</v>
      </c>
      <c r="G5124" t="s">
        <v>83702</v>
      </c>
      <c r="H5124" t="s">
        <v>86123</v>
      </c>
      <c r="I5124" t="s">
        <v>92634</v>
      </c>
      <c r="J5124" t="s">
        <v>133494</v>
      </c>
      <c r="K5124" t="s">
        <v>170682</v>
      </c>
      <c r="L5124" t="s">
        <v>172372</v>
      </c>
    </row>
    <row r="5125" spans="1:12" x14ac:dyDescent="0.2">
      <c r="A5125" t="s">
        <v>5124</v>
      </c>
      <c r="B5125" s="1">
        <v>42237</v>
      </c>
      <c r="C5125" s="2">
        <v>135</v>
      </c>
      <c r="D5125" s="2">
        <v>10.6</v>
      </c>
      <c r="E5125" t="s">
        <v>42806</v>
      </c>
      <c r="F5125" t="s">
        <v>47271</v>
      </c>
      <c r="G5125" t="s">
        <v>83702</v>
      </c>
      <c r="H5125" t="s">
        <v>86123</v>
      </c>
      <c r="I5125" t="s">
        <v>92635</v>
      </c>
      <c r="J5125" t="s">
        <v>133495</v>
      </c>
      <c r="K5125" t="s">
        <v>170682</v>
      </c>
      <c r="L5125" t="s">
        <v>172372</v>
      </c>
    </row>
    <row r="5126" spans="1:12" x14ac:dyDescent="0.2">
      <c r="A5126" t="s">
        <v>5125</v>
      </c>
      <c r="B5126" s="1">
        <v>42237</v>
      </c>
      <c r="C5126" s="2">
        <v>135</v>
      </c>
      <c r="D5126" s="2">
        <v>3</v>
      </c>
      <c r="E5126" t="s">
        <v>42806</v>
      </c>
      <c r="F5126" t="s">
        <v>47272</v>
      </c>
      <c r="G5126" t="s">
        <v>83702</v>
      </c>
      <c r="H5126" t="s">
        <v>86123</v>
      </c>
      <c r="I5126" t="s">
        <v>92636</v>
      </c>
      <c r="J5126" t="s">
        <v>133496</v>
      </c>
      <c r="K5126" t="s">
        <v>170682</v>
      </c>
      <c r="L5126" t="s">
        <v>172372</v>
      </c>
    </row>
    <row r="5127" spans="1:12" x14ac:dyDescent="0.2">
      <c r="A5127" t="s">
        <v>5126</v>
      </c>
      <c r="B5127" s="1">
        <v>42237</v>
      </c>
      <c r="C5127" s="2">
        <v>135</v>
      </c>
      <c r="D5127" s="2">
        <v>4.8</v>
      </c>
      <c r="E5127" t="s">
        <v>42806</v>
      </c>
      <c r="F5127" t="s">
        <v>47272</v>
      </c>
      <c r="G5127" t="s">
        <v>83702</v>
      </c>
      <c r="H5127" t="s">
        <v>86123</v>
      </c>
      <c r="I5127" t="s">
        <v>92636</v>
      </c>
      <c r="J5127" t="s">
        <v>133497</v>
      </c>
      <c r="K5127" t="s">
        <v>170682</v>
      </c>
      <c r="L5127" t="s">
        <v>172372</v>
      </c>
    </row>
    <row r="5128" spans="1:12" x14ac:dyDescent="0.2">
      <c r="A5128" t="s">
        <v>5127</v>
      </c>
      <c r="B5128" s="1">
        <v>42237</v>
      </c>
      <c r="C5128" s="2">
        <v>135</v>
      </c>
      <c r="D5128" s="2">
        <v>1.89</v>
      </c>
      <c r="E5128" t="s">
        <v>42806</v>
      </c>
      <c r="F5128" t="s">
        <v>47273</v>
      </c>
      <c r="G5128" t="s">
        <v>83702</v>
      </c>
      <c r="H5128" t="s">
        <v>86123</v>
      </c>
      <c r="I5128" t="s">
        <v>92637</v>
      </c>
      <c r="J5128" t="s">
        <v>133498</v>
      </c>
      <c r="K5128" t="s">
        <v>170682</v>
      </c>
      <c r="L5128" t="s">
        <v>172372</v>
      </c>
    </row>
    <row r="5129" spans="1:12" x14ac:dyDescent="0.2">
      <c r="A5129" t="s">
        <v>5128</v>
      </c>
      <c r="B5129" s="1">
        <v>42237</v>
      </c>
      <c r="C5129" s="2">
        <v>135</v>
      </c>
      <c r="D5129" s="2">
        <v>5.55</v>
      </c>
      <c r="E5129" t="s">
        <v>42806</v>
      </c>
      <c r="F5129" t="s">
        <v>47274</v>
      </c>
      <c r="G5129" t="s">
        <v>83702</v>
      </c>
      <c r="H5129" t="s">
        <v>86123</v>
      </c>
      <c r="I5129" t="s">
        <v>92638</v>
      </c>
      <c r="J5129" t="s">
        <v>133499</v>
      </c>
      <c r="K5129" t="s">
        <v>170682</v>
      </c>
      <c r="L5129" t="s">
        <v>172372</v>
      </c>
    </row>
    <row r="5130" spans="1:12" x14ac:dyDescent="0.2">
      <c r="A5130" t="s">
        <v>5129</v>
      </c>
      <c r="B5130" s="1">
        <v>42238</v>
      </c>
      <c r="C5130" s="2">
        <v>135</v>
      </c>
      <c r="D5130" s="2">
        <v>6.21</v>
      </c>
      <c r="E5130" t="s">
        <v>42806</v>
      </c>
      <c r="F5130" t="s">
        <v>47275</v>
      </c>
      <c r="G5130" t="s">
        <v>83702</v>
      </c>
      <c r="H5130" t="s">
        <v>86123</v>
      </c>
      <c r="I5130" t="s">
        <v>92639</v>
      </c>
      <c r="J5130" t="s">
        <v>133500</v>
      </c>
      <c r="K5130" t="s">
        <v>170682</v>
      </c>
      <c r="L5130" t="s">
        <v>172372</v>
      </c>
    </row>
    <row r="5131" spans="1:12" x14ac:dyDescent="0.2">
      <c r="A5131" t="s">
        <v>5130</v>
      </c>
      <c r="B5131" s="1">
        <v>42240</v>
      </c>
      <c r="C5131" s="2">
        <v>135</v>
      </c>
      <c r="D5131" s="2">
        <v>0.76</v>
      </c>
      <c r="E5131" t="s">
        <v>42806</v>
      </c>
      <c r="F5131" t="s">
        <v>47276</v>
      </c>
      <c r="G5131" t="s">
        <v>83702</v>
      </c>
      <c r="H5131" t="s">
        <v>86123</v>
      </c>
      <c r="I5131" t="s">
        <v>92640</v>
      </c>
      <c r="J5131" t="s">
        <v>133501</v>
      </c>
      <c r="K5131" t="s">
        <v>170682</v>
      </c>
      <c r="L5131" t="s">
        <v>172372</v>
      </c>
    </row>
    <row r="5132" spans="1:12" x14ac:dyDescent="0.2">
      <c r="A5132" t="s">
        <v>5131</v>
      </c>
      <c r="B5132" s="1">
        <v>42240</v>
      </c>
      <c r="C5132" s="2">
        <v>135</v>
      </c>
      <c r="D5132" s="2">
        <v>4.75</v>
      </c>
      <c r="E5132" t="s">
        <v>42806</v>
      </c>
      <c r="F5132" t="s">
        <v>47277</v>
      </c>
      <c r="G5132" t="s">
        <v>83702</v>
      </c>
      <c r="H5132" t="s">
        <v>86123</v>
      </c>
      <c r="I5132" t="s">
        <v>92641</v>
      </c>
      <c r="J5132" t="s">
        <v>133502</v>
      </c>
      <c r="K5132" t="s">
        <v>170682</v>
      </c>
      <c r="L5132" t="s">
        <v>172372</v>
      </c>
    </row>
    <row r="5133" spans="1:12" x14ac:dyDescent="0.2">
      <c r="A5133" t="s">
        <v>5132</v>
      </c>
      <c r="B5133" s="1">
        <v>42240</v>
      </c>
      <c r="C5133" s="2">
        <v>135</v>
      </c>
      <c r="D5133" s="2">
        <v>0.77</v>
      </c>
      <c r="E5133" t="s">
        <v>42806</v>
      </c>
      <c r="F5133" t="s">
        <v>47278</v>
      </c>
      <c r="G5133" t="s">
        <v>83702</v>
      </c>
      <c r="H5133" t="s">
        <v>86123</v>
      </c>
      <c r="I5133" t="s">
        <v>92642</v>
      </c>
      <c r="J5133" t="s">
        <v>133503</v>
      </c>
      <c r="K5133" t="s">
        <v>170682</v>
      </c>
      <c r="L5133" t="s">
        <v>172372</v>
      </c>
    </row>
    <row r="5134" spans="1:12" x14ac:dyDescent="0.2">
      <c r="A5134" t="s">
        <v>5133</v>
      </c>
      <c r="B5134" s="1">
        <v>42240</v>
      </c>
      <c r="C5134" s="2">
        <v>135</v>
      </c>
      <c r="D5134" s="2">
        <v>0.76</v>
      </c>
      <c r="E5134" t="s">
        <v>42806</v>
      </c>
      <c r="F5134" t="s">
        <v>47278</v>
      </c>
      <c r="G5134" t="s">
        <v>83702</v>
      </c>
      <c r="H5134" t="s">
        <v>86123</v>
      </c>
      <c r="I5134" t="s">
        <v>92642</v>
      </c>
      <c r="J5134" t="s">
        <v>133504</v>
      </c>
      <c r="K5134" t="s">
        <v>170682</v>
      </c>
      <c r="L5134" t="s">
        <v>172372</v>
      </c>
    </row>
    <row r="5135" spans="1:12" x14ac:dyDescent="0.2">
      <c r="A5135" t="s">
        <v>5134</v>
      </c>
      <c r="B5135" s="1">
        <v>42240</v>
      </c>
      <c r="C5135" s="2">
        <v>135</v>
      </c>
      <c r="D5135" s="2">
        <v>9.36</v>
      </c>
      <c r="E5135" t="s">
        <v>42806</v>
      </c>
      <c r="F5135" t="s">
        <v>47279</v>
      </c>
      <c r="G5135" t="s">
        <v>83702</v>
      </c>
      <c r="H5135" t="s">
        <v>86123</v>
      </c>
      <c r="I5135" t="s">
        <v>92643</v>
      </c>
      <c r="J5135" t="s">
        <v>133505</v>
      </c>
      <c r="K5135" t="s">
        <v>170682</v>
      </c>
      <c r="L5135" t="s">
        <v>172372</v>
      </c>
    </row>
    <row r="5136" spans="1:12" x14ac:dyDescent="0.2">
      <c r="A5136" t="s">
        <v>5135</v>
      </c>
      <c r="B5136" s="1">
        <v>42240</v>
      </c>
      <c r="C5136" s="2">
        <v>135</v>
      </c>
      <c r="D5136" s="2">
        <v>5.5</v>
      </c>
      <c r="E5136" t="s">
        <v>42806</v>
      </c>
      <c r="F5136" t="s">
        <v>47280</v>
      </c>
      <c r="G5136" t="s">
        <v>83702</v>
      </c>
      <c r="H5136" t="s">
        <v>86123</v>
      </c>
      <c r="I5136" t="s">
        <v>92644</v>
      </c>
      <c r="J5136" t="s">
        <v>133506</v>
      </c>
      <c r="K5136" t="s">
        <v>170682</v>
      </c>
      <c r="L5136" t="s">
        <v>172372</v>
      </c>
    </row>
    <row r="5137" spans="1:12" x14ac:dyDescent="0.2">
      <c r="A5137" t="s">
        <v>5136</v>
      </c>
      <c r="B5137" s="1">
        <v>42240</v>
      </c>
      <c r="C5137" s="2">
        <v>135</v>
      </c>
      <c r="D5137" s="2">
        <v>3.45</v>
      </c>
      <c r="E5137" t="s">
        <v>42806</v>
      </c>
      <c r="F5137" t="s">
        <v>47281</v>
      </c>
      <c r="G5137" t="s">
        <v>83702</v>
      </c>
      <c r="H5137" t="s">
        <v>86123</v>
      </c>
      <c r="I5137" t="s">
        <v>92645</v>
      </c>
      <c r="J5137" t="s">
        <v>133507</v>
      </c>
      <c r="K5137" t="s">
        <v>170682</v>
      </c>
      <c r="L5137" t="s">
        <v>172372</v>
      </c>
    </row>
    <row r="5138" spans="1:12" x14ac:dyDescent="0.2">
      <c r="A5138" t="s">
        <v>5137</v>
      </c>
      <c r="B5138" s="1">
        <v>42240</v>
      </c>
      <c r="C5138" s="2">
        <v>135</v>
      </c>
      <c r="D5138" s="2">
        <v>7.65</v>
      </c>
      <c r="E5138" t="s">
        <v>42806</v>
      </c>
      <c r="F5138" t="s">
        <v>47282</v>
      </c>
      <c r="G5138" t="s">
        <v>83702</v>
      </c>
      <c r="H5138" t="s">
        <v>86123</v>
      </c>
      <c r="I5138" t="s">
        <v>92646</v>
      </c>
      <c r="J5138" t="s">
        <v>133508</v>
      </c>
      <c r="K5138" t="s">
        <v>170682</v>
      </c>
      <c r="L5138" t="s">
        <v>172372</v>
      </c>
    </row>
    <row r="5139" spans="1:12" x14ac:dyDescent="0.2">
      <c r="A5139" t="s">
        <v>5138</v>
      </c>
      <c r="B5139" s="1">
        <v>42240</v>
      </c>
      <c r="C5139" s="2">
        <v>135</v>
      </c>
      <c r="D5139" s="2">
        <v>5.94</v>
      </c>
      <c r="E5139" t="s">
        <v>42806</v>
      </c>
      <c r="F5139" t="s">
        <v>47283</v>
      </c>
      <c r="G5139" t="s">
        <v>83702</v>
      </c>
      <c r="H5139" t="s">
        <v>86123</v>
      </c>
      <c r="I5139" t="s">
        <v>92647</v>
      </c>
      <c r="J5139" t="s">
        <v>133509</v>
      </c>
      <c r="K5139" t="s">
        <v>170682</v>
      </c>
      <c r="L5139" t="s">
        <v>172372</v>
      </c>
    </row>
    <row r="5140" spans="1:12" x14ac:dyDescent="0.2">
      <c r="A5140" t="s">
        <v>5139</v>
      </c>
      <c r="B5140" s="1">
        <v>42240</v>
      </c>
      <c r="C5140" s="2">
        <v>135</v>
      </c>
      <c r="D5140" s="2">
        <v>7</v>
      </c>
      <c r="E5140" t="s">
        <v>42806</v>
      </c>
      <c r="F5140" t="s">
        <v>47284</v>
      </c>
      <c r="G5140" t="s">
        <v>83702</v>
      </c>
      <c r="H5140" t="s">
        <v>86123</v>
      </c>
      <c r="I5140" t="s">
        <v>92648</v>
      </c>
      <c r="J5140" t="s">
        <v>133510</v>
      </c>
      <c r="K5140" t="s">
        <v>170682</v>
      </c>
      <c r="L5140" t="s">
        <v>172372</v>
      </c>
    </row>
    <row r="5141" spans="1:12" x14ac:dyDescent="0.2">
      <c r="A5141" t="s">
        <v>5140</v>
      </c>
      <c r="B5141" s="1">
        <v>42240</v>
      </c>
      <c r="C5141" s="2">
        <v>135</v>
      </c>
      <c r="D5141" s="2">
        <v>5.35</v>
      </c>
      <c r="E5141" t="s">
        <v>42806</v>
      </c>
      <c r="F5141" t="s">
        <v>47285</v>
      </c>
      <c r="G5141" t="s">
        <v>83702</v>
      </c>
      <c r="H5141" t="s">
        <v>86123</v>
      </c>
      <c r="I5141" t="s">
        <v>92649</v>
      </c>
      <c r="J5141" t="s">
        <v>133511</v>
      </c>
      <c r="K5141" t="s">
        <v>170682</v>
      </c>
      <c r="L5141" t="s">
        <v>172372</v>
      </c>
    </row>
    <row r="5142" spans="1:12" x14ac:dyDescent="0.2">
      <c r="A5142" t="s">
        <v>5141</v>
      </c>
      <c r="B5142" s="1">
        <v>42240</v>
      </c>
      <c r="C5142" s="2">
        <v>135</v>
      </c>
      <c r="D5142" s="2">
        <v>0.76</v>
      </c>
      <c r="E5142" t="s">
        <v>42806</v>
      </c>
      <c r="F5142" t="s">
        <v>47286</v>
      </c>
      <c r="G5142" t="s">
        <v>83702</v>
      </c>
      <c r="H5142" t="s">
        <v>86123</v>
      </c>
      <c r="I5142" t="s">
        <v>92650</v>
      </c>
      <c r="J5142" t="s">
        <v>133512</v>
      </c>
      <c r="K5142" t="s">
        <v>170682</v>
      </c>
      <c r="L5142" t="s">
        <v>172372</v>
      </c>
    </row>
    <row r="5143" spans="1:12" x14ac:dyDescent="0.2">
      <c r="A5143" t="s">
        <v>5142</v>
      </c>
      <c r="B5143" s="1">
        <v>42240</v>
      </c>
      <c r="C5143" s="2">
        <v>135</v>
      </c>
      <c r="D5143" s="2">
        <v>6.03</v>
      </c>
      <c r="E5143" t="s">
        <v>42806</v>
      </c>
      <c r="F5143" t="s">
        <v>47287</v>
      </c>
      <c r="G5143" t="s">
        <v>83702</v>
      </c>
      <c r="H5143" t="s">
        <v>86123</v>
      </c>
      <c r="I5143" t="s">
        <v>92651</v>
      </c>
      <c r="J5143" t="s">
        <v>133513</v>
      </c>
      <c r="K5143" t="s">
        <v>170682</v>
      </c>
      <c r="L5143" t="s">
        <v>172372</v>
      </c>
    </row>
    <row r="5144" spans="1:12" x14ac:dyDescent="0.2">
      <c r="A5144" t="s">
        <v>5143</v>
      </c>
      <c r="B5144" s="1">
        <v>42240</v>
      </c>
      <c r="C5144" s="2">
        <v>135</v>
      </c>
      <c r="D5144" s="2">
        <v>0.76</v>
      </c>
      <c r="E5144" t="s">
        <v>42806</v>
      </c>
      <c r="F5144" t="s">
        <v>47288</v>
      </c>
      <c r="G5144" t="s">
        <v>83702</v>
      </c>
      <c r="H5144" t="s">
        <v>86123</v>
      </c>
      <c r="I5144" t="s">
        <v>92652</v>
      </c>
      <c r="J5144" t="s">
        <v>133514</v>
      </c>
      <c r="K5144" t="s">
        <v>170682</v>
      </c>
      <c r="L5144" t="s">
        <v>172372</v>
      </c>
    </row>
    <row r="5145" spans="1:12" x14ac:dyDescent="0.2">
      <c r="A5145" t="s">
        <v>5144</v>
      </c>
      <c r="B5145" s="1">
        <v>42240</v>
      </c>
      <c r="C5145" s="2">
        <v>135</v>
      </c>
      <c r="D5145" s="2">
        <v>5.13</v>
      </c>
      <c r="E5145" t="s">
        <v>42806</v>
      </c>
      <c r="F5145" t="s">
        <v>47289</v>
      </c>
      <c r="G5145" t="s">
        <v>83702</v>
      </c>
      <c r="H5145" t="s">
        <v>86123</v>
      </c>
      <c r="I5145" t="s">
        <v>92653</v>
      </c>
      <c r="J5145" t="s">
        <v>133515</v>
      </c>
      <c r="K5145" t="s">
        <v>170682</v>
      </c>
      <c r="L5145" t="s">
        <v>172372</v>
      </c>
    </row>
    <row r="5146" spans="1:12" x14ac:dyDescent="0.2">
      <c r="A5146" t="s">
        <v>5145</v>
      </c>
      <c r="B5146" s="1">
        <v>42240</v>
      </c>
      <c r="C5146" s="2">
        <v>135</v>
      </c>
      <c r="D5146" s="2">
        <v>3.5</v>
      </c>
      <c r="E5146" t="s">
        <v>42806</v>
      </c>
      <c r="F5146" t="s">
        <v>47290</v>
      </c>
      <c r="G5146" t="s">
        <v>83702</v>
      </c>
      <c r="H5146" t="s">
        <v>86123</v>
      </c>
      <c r="I5146" t="s">
        <v>92654</v>
      </c>
      <c r="J5146" t="s">
        <v>133516</v>
      </c>
      <c r="K5146" t="s">
        <v>170682</v>
      </c>
      <c r="L5146" t="s">
        <v>172372</v>
      </c>
    </row>
    <row r="5147" spans="1:12" x14ac:dyDescent="0.2">
      <c r="A5147" t="s">
        <v>5146</v>
      </c>
      <c r="B5147" s="1">
        <v>42241</v>
      </c>
      <c r="C5147" s="2">
        <v>135</v>
      </c>
      <c r="D5147" s="2">
        <v>2.4</v>
      </c>
      <c r="E5147" t="s">
        <v>42806</v>
      </c>
      <c r="F5147" t="s">
        <v>47291</v>
      </c>
      <c r="G5147" t="s">
        <v>83702</v>
      </c>
      <c r="H5147" t="s">
        <v>86123</v>
      </c>
      <c r="I5147" t="s">
        <v>92655</v>
      </c>
      <c r="J5147" t="s">
        <v>133517</v>
      </c>
      <c r="K5147" t="s">
        <v>170682</v>
      </c>
      <c r="L5147" t="s">
        <v>172372</v>
      </c>
    </row>
    <row r="5148" spans="1:12" x14ac:dyDescent="0.2">
      <c r="A5148" t="s">
        <v>5147</v>
      </c>
      <c r="B5148" s="1">
        <v>42241</v>
      </c>
      <c r="C5148" s="2">
        <v>135</v>
      </c>
      <c r="D5148" s="2">
        <v>7.02</v>
      </c>
      <c r="E5148" t="s">
        <v>42806</v>
      </c>
      <c r="F5148" t="s">
        <v>47292</v>
      </c>
      <c r="G5148" t="s">
        <v>83702</v>
      </c>
      <c r="H5148" t="s">
        <v>86123</v>
      </c>
      <c r="I5148" t="s">
        <v>92656</v>
      </c>
      <c r="J5148" t="s">
        <v>133518</v>
      </c>
      <c r="K5148" t="s">
        <v>170682</v>
      </c>
      <c r="L5148" t="s">
        <v>172372</v>
      </c>
    </row>
    <row r="5149" spans="1:12" x14ac:dyDescent="0.2">
      <c r="A5149" t="s">
        <v>5148</v>
      </c>
      <c r="B5149" s="1">
        <v>42241</v>
      </c>
      <c r="C5149" s="2">
        <v>135</v>
      </c>
      <c r="D5149" s="2">
        <v>12.75</v>
      </c>
      <c r="E5149" t="s">
        <v>42806</v>
      </c>
      <c r="F5149" t="s">
        <v>47292</v>
      </c>
      <c r="G5149" t="s">
        <v>83702</v>
      </c>
      <c r="H5149" t="s">
        <v>86123</v>
      </c>
      <c r="I5149" t="s">
        <v>92657</v>
      </c>
      <c r="J5149" t="s">
        <v>133519</v>
      </c>
      <c r="K5149" t="s">
        <v>170682</v>
      </c>
      <c r="L5149" t="s">
        <v>172372</v>
      </c>
    </row>
    <row r="5150" spans="1:12" x14ac:dyDescent="0.2">
      <c r="A5150" t="s">
        <v>5149</v>
      </c>
      <c r="B5150" s="1">
        <v>42241</v>
      </c>
      <c r="C5150" s="2">
        <v>135</v>
      </c>
      <c r="D5150" s="2">
        <v>11.25</v>
      </c>
      <c r="E5150" t="s">
        <v>42806</v>
      </c>
      <c r="F5150" t="s">
        <v>47293</v>
      </c>
      <c r="G5150" t="s">
        <v>83702</v>
      </c>
      <c r="H5150" t="s">
        <v>86123</v>
      </c>
      <c r="I5150" t="s">
        <v>92658</v>
      </c>
      <c r="J5150" t="s">
        <v>133520</v>
      </c>
      <c r="K5150" t="s">
        <v>170682</v>
      </c>
      <c r="L5150" t="s">
        <v>172372</v>
      </c>
    </row>
    <row r="5151" spans="1:12" x14ac:dyDescent="0.2">
      <c r="A5151" t="s">
        <v>5150</v>
      </c>
      <c r="B5151" s="1">
        <v>42241</v>
      </c>
      <c r="C5151" s="2">
        <v>135</v>
      </c>
      <c r="D5151" s="2">
        <v>9.81</v>
      </c>
      <c r="E5151" t="s">
        <v>42806</v>
      </c>
      <c r="F5151" t="s">
        <v>47294</v>
      </c>
      <c r="G5151" t="s">
        <v>83702</v>
      </c>
      <c r="H5151" t="s">
        <v>86123</v>
      </c>
      <c r="I5151" t="s">
        <v>92659</v>
      </c>
      <c r="J5151" t="s">
        <v>133521</v>
      </c>
      <c r="K5151" t="s">
        <v>170682</v>
      </c>
      <c r="L5151" t="s">
        <v>172372</v>
      </c>
    </row>
    <row r="5152" spans="1:12" x14ac:dyDescent="0.2">
      <c r="A5152" t="s">
        <v>5151</v>
      </c>
      <c r="B5152" s="1">
        <v>42241</v>
      </c>
      <c r="C5152" s="2">
        <v>135</v>
      </c>
      <c r="D5152" s="2">
        <v>5</v>
      </c>
      <c r="E5152" t="s">
        <v>42806</v>
      </c>
      <c r="F5152" t="s">
        <v>47295</v>
      </c>
      <c r="G5152" t="s">
        <v>83702</v>
      </c>
      <c r="H5152" t="s">
        <v>86123</v>
      </c>
      <c r="I5152" t="s">
        <v>92660</v>
      </c>
      <c r="J5152" t="s">
        <v>133522</v>
      </c>
      <c r="K5152" t="s">
        <v>170682</v>
      </c>
      <c r="L5152" t="s">
        <v>172372</v>
      </c>
    </row>
    <row r="5153" spans="1:12" x14ac:dyDescent="0.2">
      <c r="A5153" t="s">
        <v>5152</v>
      </c>
      <c r="B5153" s="1">
        <v>42241</v>
      </c>
      <c r="C5153" s="2">
        <v>135</v>
      </c>
      <c r="D5153" s="2">
        <v>12.43</v>
      </c>
      <c r="E5153" t="s">
        <v>42806</v>
      </c>
      <c r="F5153" t="s">
        <v>47296</v>
      </c>
      <c r="G5153" t="s">
        <v>83702</v>
      </c>
      <c r="H5153" t="s">
        <v>86123</v>
      </c>
      <c r="I5153" t="s">
        <v>92661</v>
      </c>
      <c r="J5153" t="s">
        <v>133523</v>
      </c>
      <c r="K5153" t="s">
        <v>170682</v>
      </c>
      <c r="L5153" t="s">
        <v>172372</v>
      </c>
    </row>
    <row r="5154" spans="1:12" x14ac:dyDescent="0.2">
      <c r="A5154" t="s">
        <v>5153</v>
      </c>
      <c r="B5154" s="1">
        <v>42241</v>
      </c>
      <c r="C5154" s="2">
        <v>135</v>
      </c>
      <c r="D5154" s="2">
        <v>8.9600000000000009</v>
      </c>
      <c r="E5154" t="s">
        <v>42806</v>
      </c>
      <c r="F5154" t="s">
        <v>47297</v>
      </c>
      <c r="G5154" t="s">
        <v>83702</v>
      </c>
      <c r="H5154" t="s">
        <v>86123</v>
      </c>
      <c r="I5154" t="s">
        <v>92662</v>
      </c>
      <c r="J5154" t="s">
        <v>133524</v>
      </c>
      <c r="K5154" t="s">
        <v>170682</v>
      </c>
      <c r="L5154" t="s">
        <v>172372</v>
      </c>
    </row>
    <row r="5155" spans="1:12" x14ac:dyDescent="0.2">
      <c r="A5155" t="s">
        <v>5154</v>
      </c>
      <c r="B5155" s="1">
        <v>42241</v>
      </c>
      <c r="C5155" s="2">
        <v>135</v>
      </c>
      <c r="D5155" s="2">
        <v>5.88</v>
      </c>
      <c r="E5155" t="s">
        <v>42806</v>
      </c>
      <c r="F5155" t="s">
        <v>47298</v>
      </c>
      <c r="G5155" t="s">
        <v>83702</v>
      </c>
      <c r="H5155" t="s">
        <v>86123</v>
      </c>
      <c r="I5155" t="s">
        <v>92663</v>
      </c>
      <c r="J5155" t="s">
        <v>133525</v>
      </c>
      <c r="K5155" t="s">
        <v>170682</v>
      </c>
      <c r="L5155" t="s">
        <v>172372</v>
      </c>
    </row>
    <row r="5156" spans="1:12" x14ac:dyDescent="0.2">
      <c r="A5156" t="s">
        <v>5155</v>
      </c>
      <c r="B5156" s="1">
        <v>42241</v>
      </c>
      <c r="C5156" s="2">
        <v>135</v>
      </c>
      <c r="D5156" s="2">
        <v>5.5</v>
      </c>
      <c r="E5156" t="s">
        <v>42806</v>
      </c>
      <c r="F5156" t="s">
        <v>47299</v>
      </c>
      <c r="G5156" t="s">
        <v>83702</v>
      </c>
      <c r="H5156" t="s">
        <v>86123</v>
      </c>
      <c r="I5156" t="s">
        <v>92664</v>
      </c>
      <c r="J5156" t="s">
        <v>133526</v>
      </c>
      <c r="K5156" t="s">
        <v>170682</v>
      </c>
      <c r="L5156" t="s">
        <v>172372</v>
      </c>
    </row>
    <row r="5157" spans="1:12" x14ac:dyDescent="0.2">
      <c r="A5157" t="s">
        <v>5156</v>
      </c>
      <c r="B5157" s="1">
        <v>42241</v>
      </c>
      <c r="C5157" s="2">
        <v>135</v>
      </c>
      <c r="D5157" s="2">
        <v>8.42</v>
      </c>
      <c r="E5157" t="s">
        <v>42806</v>
      </c>
      <c r="F5157" t="s">
        <v>47300</v>
      </c>
      <c r="G5157" t="s">
        <v>83702</v>
      </c>
      <c r="H5157" t="s">
        <v>86123</v>
      </c>
      <c r="I5157" t="s">
        <v>92665</v>
      </c>
      <c r="J5157" t="s">
        <v>133527</v>
      </c>
      <c r="K5157" t="s">
        <v>170682</v>
      </c>
      <c r="L5157" t="s">
        <v>172372</v>
      </c>
    </row>
    <row r="5158" spans="1:12" x14ac:dyDescent="0.2">
      <c r="A5158" t="s">
        <v>5157</v>
      </c>
      <c r="B5158" s="1">
        <v>42241</v>
      </c>
      <c r="C5158" s="2">
        <v>135</v>
      </c>
      <c r="D5158" s="2">
        <v>2.7</v>
      </c>
      <c r="E5158" t="s">
        <v>42806</v>
      </c>
      <c r="F5158" t="s">
        <v>47301</v>
      </c>
      <c r="G5158" t="s">
        <v>83702</v>
      </c>
      <c r="H5158" t="s">
        <v>86123</v>
      </c>
      <c r="I5158" t="s">
        <v>92666</v>
      </c>
      <c r="J5158" t="s">
        <v>133528</v>
      </c>
      <c r="K5158" t="s">
        <v>170682</v>
      </c>
      <c r="L5158" t="s">
        <v>172372</v>
      </c>
    </row>
    <row r="5159" spans="1:12" x14ac:dyDescent="0.2">
      <c r="A5159" t="s">
        <v>5158</v>
      </c>
      <c r="B5159" s="1">
        <v>42241</v>
      </c>
      <c r="C5159" s="2">
        <v>135</v>
      </c>
      <c r="D5159" s="2">
        <v>8.26</v>
      </c>
      <c r="E5159" t="s">
        <v>42806</v>
      </c>
      <c r="F5159" t="s">
        <v>47302</v>
      </c>
      <c r="G5159" t="s">
        <v>83702</v>
      </c>
      <c r="H5159" t="s">
        <v>86123</v>
      </c>
      <c r="I5159" t="s">
        <v>92667</v>
      </c>
      <c r="J5159" t="s">
        <v>133529</v>
      </c>
      <c r="K5159" t="s">
        <v>170682</v>
      </c>
      <c r="L5159" t="s">
        <v>172372</v>
      </c>
    </row>
    <row r="5160" spans="1:12" x14ac:dyDescent="0.2">
      <c r="A5160" t="s">
        <v>5159</v>
      </c>
      <c r="B5160" s="1">
        <v>42241</v>
      </c>
      <c r="C5160" s="2">
        <v>135</v>
      </c>
      <c r="D5160" s="2">
        <v>3.6</v>
      </c>
      <c r="E5160" t="s">
        <v>42806</v>
      </c>
      <c r="F5160" t="s">
        <v>47303</v>
      </c>
      <c r="G5160" t="s">
        <v>83702</v>
      </c>
      <c r="H5160" t="s">
        <v>86123</v>
      </c>
      <c r="I5160" t="s">
        <v>92668</v>
      </c>
      <c r="J5160" t="s">
        <v>133530</v>
      </c>
      <c r="K5160" t="s">
        <v>170682</v>
      </c>
      <c r="L5160" t="s">
        <v>172372</v>
      </c>
    </row>
    <row r="5161" spans="1:12" x14ac:dyDescent="0.2">
      <c r="A5161" t="s">
        <v>5160</v>
      </c>
      <c r="B5161" s="1">
        <v>42241</v>
      </c>
      <c r="C5161" s="2">
        <v>135</v>
      </c>
      <c r="D5161" s="2">
        <v>9.99</v>
      </c>
      <c r="E5161" t="s">
        <v>42806</v>
      </c>
      <c r="F5161" t="s">
        <v>47304</v>
      </c>
      <c r="G5161" t="s">
        <v>83702</v>
      </c>
      <c r="H5161" t="s">
        <v>86123</v>
      </c>
      <c r="I5161" t="s">
        <v>92669</v>
      </c>
      <c r="J5161" t="s">
        <v>133531</v>
      </c>
      <c r="K5161" t="s">
        <v>170682</v>
      </c>
      <c r="L5161" t="s">
        <v>172372</v>
      </c>
    </row>
    <row r="5162" spans="1:12" x14ac:dyDescent="0.2">
      <c r="A5162" t="s">
        <v>5161</v>
      </c>
      <c r="B5162" s="1">
        <v>42241</v>
      </c>
      <c r="C5162" s="2">
        <v>135</v>
      </c>
      <c r="D5162" s="2">
        <v>5.0999999999999996</v>
      </c>
      <c r="E5162" t="s">
        <v>42806</v>
      </c>
      <c r="F5162" t="s">
        <v>47305</v>
      </c>
      <c r="G5162" t="s">
        <v>83702</v>
      </c>
      <c r="H5162" t="s">
        <v>86123</v>
      </c>
      <c r="I5162" t="s">
        <v>92670</v>
      </c>
      <c r="J5162" t="s">
        <v>133532</v>
      </c>
      <c r="K5162" t="s">
        <v>170682</v>
      </c>
      <c r="L5162" t="s">
        <v>172372</v>
      </c>
    </row>
    <row r="5163" spans="1:12" x14ac:dyDescent="0.2">
      <c r="A5163" t="s">
        <v>5162</v>
      </c>
      <c r="B5163" s="1">
        <v>42241</v>
      </c>
      <c r="C5163" s="2">
        <v>135</v>
      </c>
      <c r="D5163" s="2">
        <v>4.08</v>
      </c>
      <c r="E5163" t="s">
        <v>42806</v>
      </c>
      <c r="F5163" t="s">
        <v>47305</v>
      </c>
      <c r="G5163" t="s">
        <v>83702</v>
      </c>
      <c r="H5163" t="s">
        <v>86123</v>
      </c>
      <c r="I5163" t="s">
        <v>92671</v>
      </c>
      <c r="J5163" t="s">
        <v>133533</v>
      </c>
      <c r="K5163" t="s">
        <v>170682</v>
      </c>
      <c r="L5163" t="s">
        <v>172372</v>
      </c>
    </row>
    <row r="5164" spans="1:12" x14ac:dyDescent="0.2">
      <c r="A5164" t="s">
        <v>5163</v>
      </c>
      <c r="B5164" s="1">
        <v>42241</v>
      </c>
      <c r="C5164" s="2">
        <v>135</v>
      </c>
      <c r="D5164" s="2">
        <v>3.27</v>
      </c>
      <c r="E5164" t="s">
        <v>42806</v>
      </c>
      <c r="F5164" t="s">
        <v>47306</v>
      </c>
      <c r="G5164" t="s">
        <v>83702</v>
      </c>
      <c r="H5164" t="s">
        <v>86123</v>
      </c>
      <c r="I5164" t="s">
        <v>92672</v>
      </c>
      <c r="J5164" t="s">
        <v>133534</v>
      </c>
      <c r="K5164" t="s">
        <v>170682</v>
      </c>
      <c r="L5164" t="s">
        <v>172372</v>
      </c>
    </row>
    <row r="5165" spans="1:12" x14ac:dyDescent="0.2">
      <c r="A5165" t="s">
        <v>5164</v>
      </c>
      <c r="B5165" s="1">
        <v>42241</v>
      </c>
      <c r="C5165" s="2">
        <v>135</v>
      </c>
      <c r="D5165" s="2">
        <v>4.59</v>
      </c>
      <c r="E5165" t="s">
        <v>42806</v>
      </c>
      <c r="F5165" t="s">
        <v>47307</v>
      </c>
      <c r="G5165" t="s">
        <v>83702</v>
      </c>
      <c r="H5165" t="s">
        <v>86123</v>
      </c>
      <c r="I5165" t="s">
        <v>92673</v>
      </c>
      <c r="J5165" t="s">
        <v>133535</v>
      </c>
      <c r="K5165" t="s">
        <v>170682</v>
      </c>
      <c r="L5165" t="s">
        <v>172372</v>
      </c>
    </row>
    <row r="5166" spans="1:12" x14ac:dyDescent="0.2">
      <c r="A5166" t="s">
        <v>5165</v>
      </c>
      <c r="B5166" s="1">
        <v>42241</v>
      </c>
      <c r="C5166" s="2">
        <v>135</v>
      </c>
      <c r="D5166" s="2">
        <v>4.25</v>
      </c>
      <c r="E5166" t="s">
        <v>42806</v>
      </c>
      <c r="F5166" t="s">
        <v>47308</v>
      </c>
      <c r="G5166" t="s">
        <v>83702</v>
      </c>
      <c r="H5166" t="s">
        <v>86123</v>
      </c>
      <c r="I5166" t="s">
        <v>92674</v>
      </c>
      <c r="J5166" t="s">
        <v>133536</v>
      </c>
      <c r="K5166" t="s">
        <v>170682</v>
      </c>
      <c r="L5166" t="s">
        <v>172372</v>
      </c>
    </row>
    <row r="5167" spans="1:12" x14ac:dyDescent="0.2">
      <c r="A5167" t="s">
        <v>5166</v>
      </c>
      <c r="B5167" s="1">
        <v>42241</v>
      </c>
      <c r="C5167" s="2">
        <v>135</v>
      </c>
      <c r="D5167" s="2">
        <v>4.08</v>
      </c>
      <c r="E5167" t="s">
        <v>42806</v>
      </c>
      <c r="F5167" t="s">
        <v>47309</v>
      </c>
      <c r="G5167" t="s">
        <v>83702</v>
      </c>
      <c r="H5167" t="s">
        <v>86123</v>
      </c>
      <c r="I5167" t="s">
        <v>92675</v>
      </c>
      <c r="J5167" t="s">
        <v>133537</v>
      </c>
      <c r="K5167" t="s">
        <v>170682</v>
      </c>
      <c r="L5167" t="s">
        <v>172372</v>
      </c>
    </row>
    <row r="5168" spans="1:12" x14ac:dyDescent="0.2">
      <c r="A5168" t="s">
        <v>5167</v>
      </c>
      <c r="B5168" s="1">
        <v>42241</v>
      </c>
      <c r="C5168" s="2">
        <v>135</v>
      </c>
      <c r="D5168" s="2">
        <v>4.8600000000000003</v>
      </c>
      <c r="E5168" t="s">
        <v>42806</v>
      </c>
      <c r="F5168" t="s">
        <v>47310</v>
      </c>
      <c r="G5168" t="s">
        <v>83702</v>
      </c>
      <c r="H5168" t="s">
        <v>86123</v>
      </c>
      <c r="I5168" t="s">
        <v>92676</v>
      </c>
      <c r="J5168" t="s">
        <v>133538</v>
      </c>
      <c r="K5168" t="s">
        <v>170682</v>
      </c>
      <c r="L5168" t="s">
        <v>172372</v>
      </c>
    </row>
    <row r="5169" spans="1:12" x14ac:dyDescent="0.2">
      <c r="A5169" t="s">
        <v>5168</v>
      </c>
      <c r="B5169" s="1">
        <v>42241</v>
      </c>
      <c r="C5169" s="2">
        <v>135</v>
      </c>
      <c r="D5169" s="2">
        <v>2.97</v>
      </c>
      <c r="E5169" t="s">
        <v>42806</v>
      </c>
      <c r="F5169" t="s">
        <v>47311</v>
      </c>
      <c r="G5169" t="s">
        <v>83702</v>
      </c>
      <c r="H5169" t="s">
        <v>86123</v>
      </c>
      <c r="I5169" t="s">
        <v>92677</v>
      </c>
      <c r="J5169" t="s">
        <v>133539</v>
      </c>
      <c r="K5169" t="s">
        <v>170682</v>
      </c>
      <c r="L5169" t="s">
        <v>172372</v>
      </c>
    </row>
    <row r="5170" spans="1:12" x14ac:dyDescent="0.2">
      <c r="A5170" t="s">
        <v>5169</v>
      </c>
      <c r="B5170" s="1">
        <v>42241</v>
      </c>
      <c r="C5170" s="2">
        <v>135</v>
      </c>
      <c r="D5170" s="2">
        <v>5.27</v>
      </c>
      <c r="E5170" t="s">
        <v>42806</v>
      </c>
      <c r="F5170" t="s">
        <v>47312</v>
      </c>
      <c r="G5170" t="s">
        <v>83702</v>
      </c>
      <c r="H5170" t="s">
        <v>86123</v>
      </c>
      <c r="I5170" t="s">
        <v>92678</v>
      </c>
      <c r="J5170" t="s">
        <v>133540</v>
      </c>
      <c r="K5170" t="s">
        <v>170682</v>
      </c>
      <c r="L5170" t="s">
        <v>172372</v>
      </c>
    </row>
    <row r="5171" spans="1:12" x14ac:dyDescent="0.2">
      <c r="A5171" t="s">
        <v>5170</v>
      </c>
      <c r="B5171" s="1">
        <v>42241</v>
      </c>
      <c r="C5171" s="2">
        <v>135</v>
      </c>
      <c r="D5171" s="2">
        <v>4.58</v>
      </c>
      <c r="E5171" t="s">
        <v>42806</v>
      </c>
      <c r="F5171" t="s">
        <v>47312</v>
      </c>
      <c r="G5171" t="s">
        <v>83702</v>
      </c>
      <c r="H5171" t="s">
        <v>86123</v>
      </c>
      <c r="I5171" t="s">
        <v>92679</v>
      </c>
      <c r="J5171" t="s">
        <v>133541</v>
      </c>
      <c r="K5171" t="s">
        <v>170682</v>
      </c>
      <c r="L5171" t="s">
        <v>172372</v>
      </c>
    </row>
    <row r="5172" spans="1:12" x14ac:dyDescent="0.2">
      <c r="A5172" t="s">
        <v>5171</v>
      </c>
      <c r="B5172" s="1">
        <v>42242</v>
      </c>
      <c r="C5172" s="2">
        <v>135</v>
      </c>
      <c r="D5172" s="2">
        <v>4.91</v>
      </c>
      <c r="E5172" t="s">
        <v>42806</v>
      </c>
      <c r="F5172" t="s">
        <v>47313</v>
      </c>
      <c r="G5172" t="s">
        <v>83702</v>
      </c>
      <c r="H5172" t="s">
        <v>86123</v>
      </c>
      <c r="I5172" t="s">
        <v>92680</v>
      </c>
      <c r="J5172" t="s">
        <v>133542</v>
      </c>
      <c r="K5172" t="s">
        <v>170682</v>
      </c>
      <c r="L5172" t="s">
        <v>172372</v>
      </c>
    </row>
    <row r="5173" spans="1:12" x14ac:dyDescent="0.2">
      <c r="A5173" t="s">
        <v>5172</v>
      </c>
      <c r="B5173" s="1">
        <v>42242</v>
      </c>
      <c r="C5173" s="2">
        <v>135</v>
      </c>
      <c r="D5173" s="2">
        <v>5.6</v>
      </c>
      <c r="E5173" t="s">
        <v>42806</v>
      </c>
      <c r="F5173" t="s">
        <v>47314</v>
      </c>
      <c r="G5173" t="s">
        <v>83702</v>
      </c>
      <c r="H5173" t="s">
        <v>86123</v>
      </c>
      <c r="I5173" t="s">
        <v>92681</v>
      </c>
      <c r="J5173" t="s">
        <v>133543</v>
      </c>
      <c r="K5173" t="s">
        <v>170682</v>
      </c>
      <c r="L5173" t="s">
        <v>172372</v>
      </c>
    </row>
    <row r="5174" spans="1:12" x14ac:dyDescent="0.2">
      <c r="A5174" t="s">
        <v>5173</v>
      </c>
      <c r="B5174" s="1">
        <v>42242</v>
      </c>
      <c r="C5174" s="2">
        <v>135</v>
      </c>
      <c r="D5174" s="2">
        <v>4.8</v>
      </c>
      <c r="E5174" t="s">
        <v>42806</v>
      </c>
      <c r="F5174" t="s">
        <v>47315</v>
      </c>
      <c r="G5174" t="s">
        <v>83702</v>
      </c>
      <c r="H5174" t="s">
        <v>86123</v>
      </c>
      <c r="I5174" t="s">
        <v>92682</v>
      </c>
      <c r="J5174" t="s">
        <v>133544</v>
      </c>
      <c r="K5174" t="s">
        <v>170682</v>
      </c>
      <c r="L5174" t="s">
        <v>172372</v>
      </c>
    </row>
    <row r="5175" spans="1:12" x14ac:dyDescent="0.2">
      <c r="A5175" t="s">
        <v>5174</v>
      </c>
      <c r="B5175" s="1">
        <v>42242</v>
      </c>
      <c r="C5175" s="2">
        <v>135</v>
      </c>
      <c r="D5175" s="2">
        <v>8.5</v>
      </c>
      <c r="E5175" t="s">
        <v>42806</v>
      </c>
      <c r="F5175" t="s">
        <v>47316</v>
      </c>
      <c r="G5175" t="s">
        <v>83702</v>
      </c>
      <c r="H5175" t="s">
        <v>86123</v>
      </c>
      <c r="I5175" t="s">
        <v>92683</v>
      </c>
      <c r="J5175" t="s">
        <v>133545</v>
      </c>
      <c r="K5175" t="s">
        <v>170682</v>
      </c>
      <c r="L5175" t="s">
        <v>172372</v>
      </c>
    </row>
    <row r="5176" spans="1:12" x14ac:dyDescent="0.2">
      <c r="A5176" t="s">
        <v>5175</v>
      </c>
      <c r="B5176" s="1">
        <v>42242</v>
      </c>
      <c r="C5176" s="2">
        <v>135</v>
      </c>
      <c r="D5176" s="2">
        <v>7.32</v>
      </c>
      <c r="E5176" t="s">
        <v>42806</v>
      </c>
      <c r="F5176" t="s">
        <v>47317</v>
      </c>
      <c r="G5176" t="s">
        <v>83702</v>
      </c>
      <c r="H5176" t="s">
        <v>86123</v>
      </c>
      <c r="I5176" t="s">
        <v>92684</v>
      </c>
      <c r="J5176" t="s">
        <v>133546</v>
      </c>
      <c r="K5176" t="s">
        <v>170682</v>
      </c>
      <c r="L5176" t="s">
        <v>172372</v>
      </c>
    </row>
    <row r="5177" spans="1:12" x14ac:dyDescent="0.2">
      <c r="A5177" t="s">
        <v>5176</v>
      </c>
      <c r="B5177" s="1">
        <v>42242</v>
      </c>
      <c r="C5177" s="2">
        <v>135</v>
      </c>
      <c r="D5177" s="2">
        <v>5.94</v>
      </c>
      <c r="E5177" t="s">
        <v>42806</v>
      </c>
      <c r="F5177" t="s">
        <v>47318</v>
      </c>
      <c r="G5177" t="s">
        <v>83702</v>
      </c>
      <c r="H5177" t="s">
        <v>86123</v>
      </c>
      <c r="I5177" t="s">
        <v>92685</v>
      </c>
      <c r="J5177" t="s">
        <v>133547</v>
      </c>
      <c r="K5177" t="s">
        <v>170682</v>
      </c>
      <c r="L5177" t="s">
        <v>172372</v>
      </c>
    </row>
    <row r="5178" spans="1:12" x14ac:dyDescent="0.2">
      <c r="A5178" t="s">
        <v>5177</v>
      </c>
      <c r="B5178" s="1">
        <v>42242</v>
      </c>
      <c r="C5178" s="2">
        <v>135</v>
      </c>
      <c r="D5178" s="2">
        <v>6.72</v>
      </c>
      <c r="E5178" t="s">
        <v>42806</v>
      </c>
      <c r="F5178" t="s">
        <v>47319</v>
      </c>
      <c r="G5178" t="s">
        <v>83702</v>
      </c>
      <c r="H5178" t="s">
        <v>86123</v>
      </c>
      <c r="I5178" t="s">
        <v>92686</v>
      </c>
      <c r="J5178" t="s">
        <v>133548</v>
      </c>
      <c r="K5178" t="s">
        <v>170682</v>
      </c>
      <c r="L5178" t="s">
        <v>172372</v>
      </c>
    </row>
    <row r="5179" spans="1:12" x14ac:dyDescent="0.2">
      <c r="A5179" t="s">
        <v>5178</v>
      </c>
      <c r="B5179" s="1">
        <v>42242</v>
      </c>
      <c r="C5179" s="2">
        <v>135</v>
      </c>
      <c r="D5179" s="2">
        <v>9.69</v>
      </c>
      <c r="E5179" t="s">
        <v>42806</v>
      </c>
      <c r="F5179" t="s">
        <v>47320</v>
      </c>
      <c r="G5179" t="s">
        <v>83702</v>
      </c>
      <c r="H5179" t="s">
        <v>86123</v>
      </c>
      <c r="I5179" t="s">
        <v>92687</v>
      </c>
      <c r="J5179" t="s">
        <v>133549</v>
      </c>
      <c r="K5179" t="s">
        <v>170682</v>
      </c>
      <c r="L5179" t="s">
        <v>172372</v>
      </c>
    </row>
    <row r="5180" spans="1:12" x14ac:dyDescent="0.2">
      <c r="A5180" t="s">
        <v>5179</v>
      </c>
      <c r="B5180" s="1">
        <v>42242</v>
      </c>
      <c r="C5180" s="2">
        <v>135</v>
      </c>
      <c r="D5180" s="2">
        <v>9.4499999999999993</v>
      </c>
      <c r="E5180" t="s">
        <v>42806</v>
      </c>
      <c r="F5180" t="s">
        <v>47321</v>
      </c>
      <c r="G5180" t="s">
        <v>83702</v>
      </c>
      <c r="H5180" t="s">
        <v>86123</v>
      </c>
      <c r="I5180" t="s">
        <v>92688</v>
      </c>
      <c r="J5180" t="s">
        <v>133550</v>
      </c>
      <c r="K5180" t="s">
        <v>170682</v>
      </c>
      <c r="L5180" t="s">
        <v>172372</v>
      </c>
    </row>
    <row r="5181" spans="1:12" x14ac:dyDescent="0.2">
      <c r="A5181" t="s">
        <v>5180</v>
      </c>
      <c r="B5181" s="1">
        <v>42242</v>
      </c>
      <c r="C5181" s="2">
        <v>135</v>
      </c>
      <c r="D5181" s="2">
        <v>39.78</v>
      </c>
      <c r="E5181" t="s">
        <v>42806</v>
      </c>
      <c r="F5181" t="s">
        <v>47322</v>
      </c>
      <c r="G5181" t="s">
        <v>83703</v>
      </c>
      <c r="H5181" t="s">
        <v>86124</v>
      </c>
      <c r="I5181" t="s">
        <v>92689</v>
      </c>
      <c r="J5181" t="s">
        <v>133551</v>
      </c>
      <c r="K5181" t="s">
        <v>170682</v>
      </c>
      <c r="L5181" t="s">
        <v>172373</v>
      </c>
    </row>
    <row r="5182" spans="1:12" x14ac:dyDescent="0.2">
      <c r="A5182" t="s">
        <v>5181</v>
      </c>
      <c r="B5182" s="1">
        <v>42242</v>
      </c>
      <c r="C5182" s="2">
        <v>135</v>
      </c>
      <c r="D5182" s="2">
        <v>8.92</v>
      </c>
      <c r="E5182" t="s">
        <v>42806</v>
      </c>
      <c r="F5182" t="s">
        <v>47323</v>
      </c>
      <c r="G5182" t="s">
        <v>83704</v>
      </c>
      <c r="H5182" t="s">
        <v>86125</v>
      </c>
      <c r="I5182" t="s">
        <v>92690</v>
      </c>
      <c r="J5182" t="s">
        <v>133552</v>
      </c>
      <c r="K5182" t="s">
        <v>170682</v>
      </c>
      <c r="L5182" t="s">
        <v>172374</v>
      </c>
    </row>
    <row r="5183" spans="1:12" x14ac:dyDescent="0.2">
      <c r="A5183" t="s">
        <v>5182</v>
      </c>
      <c r="B5183" s="1">
        <v>42242</v>
      </c>
      <c r="C5183" s="2">
        <v>135</v>
      </c>
      <c r="D5183" s="2">
        <v>6.21</v>
      </c>
      <c r="E5183" t="s">
        <v>42806</v>
      </c>
      <c r="F5183" t="s">
        <v>47324</v>
      </c>
      <c r="G5183" t="s">
        <v>83704</v>
      </c>
      <c r="H5183" t="s">
        <v>86125</v>
      </c>
      <c r="I5183" t="s">
        <v>92691</v>
      </c>
      <c r="J5183" t="s">
        <v>133553</v>
      </c>
      <c r="K5183" t="s">
        <v>170682</v>
      </c>
      <c r="L5183" t="s">
        <v>172374</v>
      </c>
    </row>
    <row r="5184" spans="1:12" x14ac:dyDescent="0.2">
      <c r="A5184" t="s">
        <v>5183</v>
      </c>
      <c r="B5184" s="1">
        <v>42242</v>
      </c>
      <c r="C5184" s="2">
        <v>135</v>
      </c>
      <c r="D5184" s="2">
        <v>4.4800000000000004</v>
      </c>
      <c r="E5184" t="s">
        <v>42806</v>
      </c>
      <c r="F5184" t="s">
        <v>47325</v>
      </c>
      <c r="G5184" t="s">
        <v>83704</v>
      </c>
      <c r="H5184" t="s">
        <v>86125</v>
      </c>
      <c r="I5184" t="s">
        <v>92692</v>
      </c>
      <c r="J5184" t="s">
        <v>133554</v>
      </c>
      <c r="K5184" t="s">
        <v>170682</v>
      </c>
      <c r="L5184" t="s">
        <v>172374</v>
      </c>
    </row>
    <row r="5185" spans="1:12" x14ac:dyDescent="0.2">
      <c r="A5185" t="s">
        <v>5184</v>
      </c>
      <c r="B5185" s="1">
        <v>42242</v>
      </c>
      <c r="C5185" s="2">
        <v>135</v>
      </c>
      <c r="D5185" s="2">
        <v>3.9</v>
      </c>
      <c r="E5185" t="s">
        <v>42806</v>
      </c>
      <c r="F5185" t="s">
        <v>47326</v>
      </c>
      <c r="G5185" t="s">
        <v>83704</v>
      </c>
      <c r="H5185" t="s">
        <v>86125</v>
      </c>
      <c r="I5185" t="s">
        <v>92693</v>
      </c>
      <c r="J5185" t="s">
        <v>133555</v>
      </c>
      <c r="K5185" t="s">
        <v>170682</v>
      </c>
      <c r="L5185" t="s">
        <v>172374</v>
      </c>
    </row>
    <row r="5186" spans="1:12" x14ac:dyDescent="0.2">
      <c r="A5186" t="s">
        <v>5185</v>
      </c>
      <c r="B5186" s="1">
        <v>42242</v>
      </c>
      <c r="C5186" s="2">
        <v>135</v>
      </c>
      <c r="D5186" s="2">
        <v>6.55</v>
      </c>
      <c r="E5186" t="s">
        <v>42806</v>
      </c>
      <c r="F5186" t="s">
        <v>47327</v>
      </c>
      <c r="G5186" t="s">
        <v>83704</v>
      </c>
      <c r="H5186" t="s">
        <v>86125</v>
      </c>
      <c r="I5186" t="s">
        <v>92694</v>
      </c>
      <c r="J5186" t="s">
        <v>133556</v>
      </c>
      <c r="K5186" t="s">
        <v>170682</v>
      </c>
      <c r="L5186" t="s">
        <v>172374</v>
      </c>
    </row>
    <row r="5187" spans="1:12" x14ac:dyDescent="0.2">
      <c r="A5187" t="s">
        <v>5186</v>
      </c>
      <c r="B5187" s="1">
        <v>42242</v>
      </c>
      <c r="C5187" s="2">
        <v>135</v>
      </c>
      <c r="D5187" s="2">
        <v>8</v>
      </c>
      <c r="E5187" t="s">
        <v>42806</v>
      </c>
      <c r="F5187" t="s">
        <v>47328</v>
      </c>
      <c r="G5187" t="s">
        <v>83704</v>
      </c>
      <c r="H5187" t="s">
        <v>86125</v>
      </c>
      <c r="I5187" t="s">
        <v>92695</v>
      </c>
      <c r="J5187" t="s">
        <v>133557</v>
      </c>
      <c r="K5187" t="s">
        <v>170682</v>
      </c>
      <c r="L5187" t="s">
        <v>172374</v>
      </c>
    </row>
    <row r="5188" spans="1:12" x14ac:dyDescent="0.2">
      <c r="A5188" t="s">
        <v>5187</v>
      </c>
      <c r="B5188" s="1">
        <v>42242</v>
      </c>
      <c r="C5188" s="2">
        <v>135</v>
      </c>
      <c r="D5188" s="2">
        <v>8.67</v>
      </c>
      <c r="E5188" t="s">
        <v>42806</v>
      </c>
      <c r="F5188" t="s">
        <v>47329</v>
      </c>
      <c r="G5188" t="s">
        <v>83704</v>
      </c>
      <c r="H5188" t="s">
        <v>86125</v>
      </c>
      <c r="I5188" t="s">
        <v>92696</v>
      </c>
      <c r="J5188" t="s">
        <v>133558</v>
      </c>
      <c r="K5188" t="s">
        <v>170682</v>
      </c>
      <c r="L5188" t="s">
        <v>172374</v>
      </c>
    </row>
    <row r="5189" spans="1:12" x14ac:dyDescent="0.2">
      <c r="A5189" t="s">
        <v>5188</v>
      </c>
      <c r="B5189" s="1">
        <v>42242</v>
      </c>
      <c r="C5189" s="2">
        <v>135</v>
      </c>
      <c r="D5189" s="2">
        <v>5.0999999999999996</v>
      </c>
      <c r="E5189" t="s">
        <v>42806</v>
      </c>
      <c r="F5189" t="s">
        <v>47330</v>
      </c>
      <c r="G5189" t="s">
        <v>83704</v>
      </c>
      <c r="H5189" t="s">
        <v>86125</v>
      </c>
      <c r="I5189" t="s">
        <v>92697</v>
      </c>
      <c r="J5189" t="s">
        <v>133559</v>
      </c>
      <c r="K5189" t="s">
        <v>170682</v>
      </c>
      <c r="L5189" t="s">
        <v>172374</v>
      </c>
    </row>
    <row r="5190" spans="1:12" x14ac:dyDescent="0.2">
      <c r="A5190" t="s">
        <v>5189</v>
      </c>
      <c r="B5190" s="1">
        <v>42242</v>
      </c>
      <c r="C5190" s="2">
        <v>135</v>
      </c>
      <c r="D5190" s="2">
        <v>8.75</v>
      </c>
      <c r="E5190" t="s">
        <v>42806</v>
      </c>
      <c r="F5190" t="s">
        <v>47331</v>
      </c>
      <c r="G5190" t="s">
        <v>83704</v>
      </c>
      <c r="H5190" t="s">
        <v>86125</v>
      </c>
      <c r="I5190" t="s">
        <v>92698</v>
      </c>
      <c r="J5190" t="s">
        <v>133560</v>
      </c>
      <c r="K5190" t="s">
        <v>170682</v>
      </c>
      <c r="L5190" t="s">
        <v>172374</v>
      </c>
    </row>
    <row r="5191" spans="1:12" x14ac:dyDescent="0.2">
      <c r="A5191" t="s">
        <v>5190</v>
      </c>
      <c r="B5191" s="1">
        <v>42242</v>
      </c>
      <c r="C5191" s="2">
        <v>135</v>
      </c>
      <c r="D5191" s="2">
        <v>2.81</v>
      </c>
      <c r="E5191" t="s">
        <v>42806</v>
      </c>
      <c r="F5191" t="s">
        <v>47332</v>
      </c>
      <c r="G5191" t="s">
        <v>83704</v>
      </c>
      <c r="H5191" t="s">
        <v>86125</v>
      </c>
      <c r="I5191" t="s">
        <v>92699</v>
      </c>
      <c r="J5191" t="s">
        <v>133561</v>
      </c>
      <c r="K5191" t="s">
        <v>170682</v>
      </c>
      <c r="L5191" t="s">
        <v>172374</v>
      </c>
    </row>
    <row r="5192" spans="1:12" x14ac:dyDescent="0.2">
      <c r="A5192" t="s">
        <v>5191</v>
      </c>
      <c r="B5192" s="1">
        <v>42243</v>
      </c>
      <c r="C5192" s="2">
        <v>135</v>
      </c>
      <c r="D5192" s="2">
        <v>3.24</v>
      </c>
      <c r="E5192" t="s">
        <v>42806</v>
      </c>
      <c r="F5192" t="s">
        <v>47333</v>
      </c>
      <c r="G5192" t="s">
        <v>83704</v>
      </c>
      <c r="H5192" t="s">
        <v>86125</v>
      </c>
      <c r="I5192" t="s">
        <v>92700</v>
      </c>
      <c r="J5192" t="s">
        <v>133562</v>
      </c>
      <c r="K5192" t="s">
        <v>170682</v>
      </c>
      <c r="L5192" t="s">
        <v>172374</v>
      </c>
    </row>
    <row r="5193" spans="1:12" x14ac:dyDescent="0.2">
      <c r="A5193" t="s">
        <v>5192</v>
      </c>
      <c r="B5193" s="1">
        <v>42243</v>
      </c>
      <c r="C5193" s="2">
        <v>135</v>
      </c>
      <c r="D5193" s="2">
        <v>3.9</v>
      </c>
      <c r="E5193" t="s">
        <v>42806</v>
      </c>
      <c r="F5193" t="s">
        <v>47334</v>
      </c>
      <c r="G5193" t="s">
        <v>83704</v>
      </c>
      <c r="H5193" t="s">
        <v>86125</v>
      </c>
      <c r="I5193" t="s">
        <v>92701</v>
      </c>
      <c r="J5193" t="s">
        <v>133563</v>
      </c>
      <c r="K5193" t="s">
        <v>170682</v>
      </c>
      <c r="L5193" t="s">
        <v>172374</v>
      </c>
    </row>
    <row r="5194" spans="1:12" x14ac:dyDescent="0.2">
      <c r="A5194" t="s">
        <v>5193</v>
      </c>
      <c r="B5194" s="1">
        <v>42243</v>
      </c>
      <c r="C5194" s="2">
        <v>135</v>
      </c>
      <c r="D5194" s="2">
        <v>3</v>
      </c>
      <c r="E5194" t="s">
        <v>42806</v>
      </c>
      <c r="F5194" t="s">
        <v>47335</v>
      </c>
      <c r="G5194" t="s">
        <v>83704</v>
      </c>
      <c r="H5194" t="s">
        <v>86125</v>
      </c>
      <c r="I5194" t="s">
        <v>92702</v>
      </c>
      <c r="J5194" t="s">
        <v>133564</v>
      </c>
      <c r="K5194" t="s">
        <v>170682</v>
      </c>
      <c r="L5194" t="s">
        <v>172374</v>
      </c>
    </row>
    <row r="5195" spans="1:12" x14ac:dyDescent="0.2">
      <c r="A5195" t="s">
        <v>5194</v>
      </c>
      <c r="B5195" s="1">
        <v>42243</v>
      </c>
      <c r="C5195" s="2">
        <v>135</v>
      </c>
      <c r="D5195" s="2">
        <v>4.4000000000000004</v>
      </c>
      <c r="E5195" t="s">
        <v>42806</v>
      </c>
      <c r="F5195" t="s">
        <v>47336</v>
      </c>
      <c r="G5195" t="s">
        <v>83704</v>
      </c>
      <c r="H5195" t="s">
        <v>86125</v>
      </c>
      <c r="I5195" t="s">
        <v>92703</v>
      </c>
      <c r="J5195" t="s">
        <v>133565</v>
      </c>
      <c r="K5195" t="s">
        <v>170682</v>
      </c>
      <c r="L5195" t="s">
        <v>172374</v>
      </c>
    </row>
    <row r="5196" spans="1:12" x14ac:dyDescent="0.2">
      <c r="A5196" t="s">
        <v>5195</v>
      </c>
      <c r="B5196" s="1">
        <v>42243</v>
      </c>
      <c r="C5196" s="2">
        <v>135</v>
      </c>
      <c r="D5196" s="2">
        <v>6.76</v>
      </c>
      <c r="E5196" t="s">
        <v>42806</v>
      </c>
      <c r="F5196" t="s">
        <v>47336</v>
      </c>
      <c r="G5196" t="s">
        <v>83704</v>
      </c>
      <c r="H5196" t="s">
        <v>86125</v>
      </c>
      <c r="I5196" t="s">
        <v>92704</v>
      </c>
      <c r="J5196" t="s">
        <v>133566</v>
      </c>
      <c r="K5196" t="s">
        <v>170682</v>
      </c>
      <c r="L5196" t="s">
        <v>172374</v>
      </c>
    </row>
    <row r="5197" spans="1:12" x14ac:dyDescent="0.2">
      <c r="A5197" t="s">
        <v>5196</v>
      </c>
      <c r="B5197" s="1">
        <v>42243</v>
      </c>
      <c r="C5197" s="2">
        <v>135</v>
      </c>
      <c r="D5197" s="2">
        <v>1.1200000000000001</v>
      </c>
      <c r="E5197" t="s">
        <v>42806</v>
      </c>
      <c r="F5197" t="s">
        <v>47337</v>
      </c>
      <c r="G5197" t="s">
        <v>83704</v>
      </c>
      <c r="H5197" t="s">
        <v>86125</v>
      </c>
      <c r="I5197" t="s">
        <v>92705</v>
      </c>
      <c r="J5197" t="s">
        <v>133567</v>
      </c>
      <c r="K5197" t="s">
        <v>170682</v>
      </c>
      <c r="L5197" t="s">
        <v>172374</v>
      </c>
    </row>
    <row r="5198" spans="1:12" x14ac:dyDescent="0.2">
      <c r="A5198" t="s">
        <v>5197</v>
      </c>
      <c r="B5198" s="1">
        <v>42243</v>
      </c>
      <c r="C5198" s="2">
        <v>135</v>
      </c>
      <c r="D5198" s="2">
        <v>20.52</v>
      </c>
      <c r="E5198" t="s">
        <v>42806</v>
      </c>
      <c r="F5198" t="s">
        <v>47338</v>
      </c>
      <c r="G5198" t="s">
        <v>83705</v>
      </c>
      <c r="H5198" t="s">
        <v>86126</v>
      </c>
      <c r="I5198" t="s">
        <v>92706</v>
      </c>
      <c r="J5198" t="s">
        <v>133568</v>
      </c>
      <c r="K5198" t="s">
        <v>170682</v>
      </c>
      <c r="L5198" t="s">
        <v>172375</v>
      </c>
    </row>
    <row r="5199" spans="1:12" x14ac:dyDescent="0.2">
      <c r="A5199" t="s">
        <v>5198</v>
      </c>
      <c r="B5199" s="1">
        <v>42244</v>
      </c>
      <c r="C5199" s="2">
        <v>135</v>
      </c>
      <c r="D5199" s="2">
        <v>8.64</v>
      </c>
      <c r="E5199" t="s">
        <v>42806</v>
      </c>
      <c r="F5199" t="s">
        <v>47339</v>
      </c>
      <c r="G5199" t="s">
        <v>83706</v>
      </c>
      <c r="H5199" t="s">
        <v>86127</v>
      </c>
      <c r="I5199" t="s">
        <v>92707</v>
      </c>
      <c r="J5199" t="s">
        <v>133569</v>
      </c>
      <c r="K5199" t="s">
        <v>170682</v>
      </c>
      <c r="L5199" t="s">
        <v>172376</v>
      </c>
    </row>
    <row r="5200" spans="1:12" x14ac:dyDescent="0.2">
      <c r="A5200" t="s">
        <v>5199</v>
      </c>
      <c r="B5200" s="1">
        <v>42244</v>
      </c>
      <c r="C5200" s="2">
        <v>135</v>
      </c>
      <c r="D5200" s="2">
        <v>4.3</v>
      </c>
      <c r="E5200" t="s">
        <v>42806</v>
      </c>
      <c r="F5200" t="s">
        <v>47340</v>
      </c>
      <c r="G5200" t="s">
        <v>83706</v>
      </c>
      <c r="H5200" t="s">
        <v>86127</v>
      </c>
      <c r="I5200" t="s">
        <v>92708</v>
      </c>
      <c r="J5200" t="s">
        <v>133570</v>
      </c>
      <c r="K5200" t="s">
        <v>170682</v>
      </c>
      <c r="L5200" t="s">
        <v>172376</v>
      </c>
    </row>
    <row r="5201" spans="1:12" x14ac:dyDescent="0.2">
      <c r="A5201" t="s">
        <v>5200</v>
      </c>
      <c r="B5201" s="1">
        <v>42244</v>
      </c>
      <c r="C5201" s="2">
        <v>135</v>
      </c>
      <c r="D5201" s="2">
        <v>4.59</v>
      </c>
      <c r="E5201" t="s">
        <v>42806</v>
      </c>
      <c r="F5201" t="s">
        <v>47341</v>
      </c>
      <c r="G5201" t="s">
        <v>83706</v>
      </c>
      <c r="H5201" t="s">
        <v>86127</v>
      </c>
      <c r="I5201" t="s">
        <v>92709</v>
      </c>
      <c r="J5201" t="s">
        <v>133571</v>
      </c>
      <c r="K5201" t="s">
        <v>170682</v>
      </c>
      <c r="L5201" t="s">
        <v>172376</v>
      </c>
    </row>
    <row r="5202" spans="1:12" x14ac:dyDescent="0.2">
      <c r="A5202" t="s">
        <v>5201</v>
      </c>
      <c r="B5202" s="1">
        <v>42244</v>
      </c>
      <c r="C5202" s="2">
        <v>135</v>
      </c>
      <c r="D5202" s="2">
        <v>5.0999999999999996</v>
      </c>
      <c r="E5202" t="s">
        <v>42806</v>
      </c>
      <c r="F5202" t="s">
        <v>47342</v>
      </c>
      <c r="G5202" t="s">
        <v>83706</v>
      </c>
      <c r="H5202" t="s">
        <v>86127</v>
      </c>
      <c r="I5202" t="s">
        <v>92710</v>
      </c>
      <c r="J5202" t="s">
        <v>133572</v>
      </c>
      <c r="K5202" t="s">
        <v>170682</v>
      </c>
      <c r="L5202" t="s">
        <v>172376</v>
      </c>
    </row>
    <row r="5203" spans="1:12" x14ac:dyDescent="0.2">
      <c r="A5203" t="s">
        <v>5202</v>
      </c>
      <c r="B5203" s="1">
        <v>42244</v>
      </c>
      <c r="C5203" s="2">
        <v>135</v>
      </c>
      <c r="D5203" s="2">
        <v>5.5</v>
      </c>
      <c r="E5203" t="s">
        <v>42806</v>
      </c>
      <c r="F5203" t="s">
        <v>47343</v>
      </c>
      <c r="G5203" t="s">
        <v>83706</v>
      </c>
      <c r="H5203" t="s">
        <v>86127</v>
      </c>
      <c r="I5203" t="s">
        <v>92711</v>
      </c>
      <c r="J5203" t="s">
        <v>133573</v>
      </c>
      <c r="K5203" t="s">
        <v>170682</v>
      </c>
      <c r="L5203" t="s">
        <v>172376</v>
      </c>
    </row>
    <row r="5204" spans="1:12" x14ac:dyDescent="0.2">
      <c r="A5204" t="s">
        <v>5203</v>
      </c>
      <c r="B5204" s="1">
        <v>42244</v>
      </c>
      <c r="C5204" s="2">
        <v>135</v>
      </c>
      <c r="D5204" s="2">
        <v>9.48</v>
      </c>
      <c r="E5204" t="s">
        <v>42806</v>
      </c>
      <c r="F5204" t="s">
        <v>47344</v>
      </c>
      <c r="G5204" t="s">
        <v>83706</v>
      </c>
      <c r="H5204" t="s">
        <v>86127</v>
      </c>
      <c r="I5204" t="s">
        <v>92712</v>
      </c>
      <c r="J5204" t="s">
        <v>133574</v>
      </c>
      <c r="K5204" t="s">
        <v>170682</v>
      </c>
      <c r="L5204" t="s">
        <v>172376</v>
      </c>
    </row>
    <row r="5205" spans="1:12" x14ac:dyDescent="0.2">
      <c r="A5205" t="s">
        <v>5204</v>
      </c>
      <c r="B5205" s="1">
        <v>42244</v>
      </c>
      <c r="C5205" s="2">
        <v>135</v>
      </c>
      <c r="D5205" s="2">
        <v>5.61</v>
      </c>
      <c r="E5205" t="s">
        <v>42806</v>
      </c>
      <c r="F5205" t="s">
        <v>47345</v>
      </c>
      <c r="G5205" t="s">
        <v>83706</v>
      </c>
      <c r="H5205" t="s">
        <v>86127</v>
      </c>
      <c r="I5205" t="s">
        <v>92713</v>
      </c>
      <c r="J5205" t="s">
        <v>133575</v>
      </c>
      <c r="K5205" t="s">
        <v>170682</v>
      </c>
      <c r="L5205" t="s">
        <v>172376</v>
      </c>
    </row>
    <row r="5206" spans="1:12" x14ac:dyDescent="0.2">
      <c r="A5206" t="s">
        <v>5205</v>
      </c>
      <c r="B5206" s="1">
        <v>42244</v>
      </c>
      <c r="C5206" s="2">
        <v>135</v>
      </c>
      <c r="D5206" s="2">
        <v>5.86</v>
      </c>
      <c r="E5206" t="s">
        <v>42806</v>
      </c>
      <c r="F5206" t="s">
        <v>47345</v>
      </c>
      <c r="G5206" t="s">
        <v>83706</v>
      </c>
      <c r="H5206" t="s">
        <v>86127</v>
      </c>
      <c r="I5206" t="s">
        <v>92713</v>
      </c>
      <c r="J5206" t="s">
        <v>133575</v>
      </c>
      <c r="K5206" t="s">
        <v>170682</v>
      </c>
      <c r="L5206" t="s">
        <v>172376</v>
      </c>
    </row>
    <row r="5207" spans="1:12" x14ac:dyDescent="0.2">
      <c r="A5207" t="s">
        <v>5206</v>
      </c>
      <c r="B5207" s="1">
        <v>42244</v>
      </c>
      <c r="C5207" s="2">
        <v>135</v>
      </c>
      <c r="D5207" s="2">
        <v>10.4</v>
      </c>
      <c r="E5207" t="s">
        <v>42806</v>
      </c>
      <c r="F5207" t="s">
        <v>47346</v>
      </c>
      <c r="G5207" t="s">
        <v>83706</v>
      </c>
      <c r="H5207" t="s">
        <v>86127</v>
      </c>
      <c r="I5207" t="s">
        <v>92714</v>
      </c>
      <c r="J5207" t="s">
        <v>133576</v>
      </c>
      <c r="K5207" t="s">
        <v>170682</v>
      </c>
      <c r="L5207" t="s">
        <v>172376</v>
      </c>
    </row>
    <row r="5208" spans="1:12" x14ac:dyDescent="0.2">
      <c r="A5208" t="s">
        <v>5207</v>
      </c>
      <c r="B5208" s="1">
        <v>42244</v>
      </c>
      <c r="C5208" s="2">
        <v>135</v>
      </c>
      <c r="D5208" s="2">
        <v>2.93</v>
      </c>
      <c r="E5208" t="s">
        <v>42806</v>
      </c>
      <c r="F5208" t="s">
        <v>47347</v>
      </c>
      <c r="G5208" t="s">
        <v>83706</v>
      </c>
      <c r="H5208" t="s">
        <v>86127</v>
      </c>
      <c r="I5208" t="s">
        <v>92715</v>
      </c>
      <c r="J5208" t="s">
        <v>133577</v>
      </c>
      <c r="K5208" t="s">
        <v>170682</v>
      </c>
      <c r="L5208" t="s">
        <v>172376</v>
      </c>
    </row>
    <row r="5209" spans="1:12" x14ac:dyDescent="0.2">
      <c r="A5209" t="s">
        <v>5208</v>
      </c>
      <c r="B5209" s="1">
        <v>42244</v>
      </c>
      <c r="C5209" s="2">
        <v>135</v>
      </c>
      <c r="D5209" s="2">
        <v>5.0999999999999996</v>
      </c>
      <c r="E5209" t="s">
        <v>42806</v>
      </c>
      <c r="F5209" t="s">
        <v>47348</v>
      </c>
      <c r="G5209" t="s">
        <v>83706</v>
      </c>
      <c r="H5209" t="s">
        <v>86127</v>
      </c>
      <c r="I5209" t="s">
        <v>92716</v>
      </c>
      <c r="J5209" t="s">
        <v>133578</v>
      </c>
      <c r="K5209" t="s">
        <v>170682</v>
      </c>
      <c r="L5209" t="s">
        <v>172376</v>
      </c>
    </row>
    <row r="5210" spans="1:12" x14ac:dyDescent="0.2">
      <c r="A5210" t="s">
        <v>5209</v>
      </c>
      <c r="B5210" s="1">
        <v>42244</v>
      </c>
      <c r="C5210" s="2">
        <v>135</v>
      </c>
      <c r="D5210" s="2">
        <v>4.05</v>
      </c>
      <c r="E5210" t="s">
        <v>42806</v>
      </c>
      <c r="F5210" t="s">
        <v>47349</v>
      </c>
      <c r="G5210" t="s">
        <v>83706</v>
      </c>
      <c r="H5210" t="s">
        <v>86127</v>
      </c>
      <c r="I5210" t="s">
        <v>92717</v>
      </c>
      <c r="J5210" t="s">
        <v>133579</v>
      </c>
      <c r="K5210" t="s">
        <v>170682</v>
      </c>
      <c r="L5210" t="s">
        <v>172376</v>
      </c>
    </row>
    <row r="5211" spans="1:12" x14ac:dyDescent="0.2">
      <c r="A5211" t="s">
        <v>5210</v>
      </c>
      <c r="B5211" s="1">
        <v>42244</v>
      </c>
      <c r="C5211" s="2">
        <v>135</v>
      </c>
      <c r="D5211" s="2">
        <v>1.99</v>
      </c>
      <c r="E5211" t="s">
        <v>42806</v>
      </c>
      <c r="F5211" t="s">
        <v>47350</v>
      </c>
      <c r="G5211" t="s">
        <v>83706</v>
      </c>
      <c r="H5211" t="s">
        <v>86127</v>
      </c>
      <c r="I5211" t="s">
        <v>92718</v>
      </c>
      <c r="J5211" t="s">
        <v>133580</v>
      </c>
      <c r="K5211" t="s">
        <v>170682</v>
      </c>
      <c r="L5211" t="s">
        <v>172376</v>
      </c>
    </row>
    <row r="5212" spans="1:12" x14ac:dyDescent="0.2">
      <c r="A5212" t="s">
        <v>5211</v>
      </c>
      <c r="B5212" s="1">
        <v>42244</v>
      </c>
      <c r="C5212" s="2">
        <v>135</v>
      </c>
      <c r="D5212" s="2">
        <v>6.25</v>
      </c>
      <c r="E5212" t="s">
        <v>42806</v>
      </c>
      <c r="F5212" t="s">
        <v>47351</v>
      </c>
      <c r="G5212" t="s">
        <v>83706</v>
      </c>
      <c r="H5212" t="s">
        <v>86127</v>
      </c>
      <c r="I5212" t="s">
        <v>92719</v>
      </c>
      <c r="J5212" t="s">
        <v>133581</v>
      </c>
      <c r="K5212" t="s">
        <v>170682</v>
      </c>
      <c r="L5212" t="s">
        <v>172376</v>
      </c>
    </row>
    <row r="5213" spans="1:12" x14ac:dyDescent="0.2">
      <c r="A5213" t="s">
        <v>5212</v>
      </c>
      <c r="B5213" s="1">
        <v>42244</v>
      </c>
      <c r="C5213" s="2">
        <v>135</v>
      </c>
      <c r="D5213" s="2">
        <v>8.93</v>
      </c>
      <c r="E5213" t="s">
        <v>42806</v>
      </c>
      <c r="F5213" t="s">
        <v>47352</v>
      </c>
      <c r="G5213" t="s">
        <v>83706</v>
      </c>
      <c r="H5213" t="s">
        <v>86127</v>
      </c>
      <c r="I5213" t="s">
        <v>92720</v>
      </c>
      <c r="J5213" t="s">
        <v>133582</v>
      </c>
      <c r="K5213" t="s">
        <v>170682</v>
      </c>
      <c r="L5213" t="s">
        <v>172376</v>
      </c>
    </row>
    <row r="5214" spans="1:12" x14ac:dyDescent="0.2">
      <c r="A5214" t="s">
        <v>5213</v>
      </c>
      <c r="B5214" s="1">
        <v>42244</v>
      </c>
      <c r="C5214" s="2">
        <v>135</v>
      </c>
      <c r="D5214" s="2">
        <v>3.92</v>
      </c>
      <c r="E5214" t="s">
        <v>42806</v>
      </c>
      <c r="F5214" t="s">
        <v>47353</v>
      </c>
      <c r="G5214" t="s">
        <v>83706</v>
      </c>
      <c r="H5214" t="s">
        <v>86127</v>
      </c>
      <c r="I5214" t="s">
        <v>92721</v>
      </c>
      <c r="J5214" t="s">
        <v>133583</v>
      </c>
      <c r="K5214" t="s">
        <v>170682</v>
      </c>
      <c r="L5214" t="s">
        <v>172376</v>
      </c>
    </row>
    <row r="5215" spans="1:12" x14ac:dyDescent="0.2">
      <c r="A5215" t="s">
        <v>5214</v>
      </c>
      <c r="B5215" s="1">
        <v>42244</v>
      </c>
      <c r="C5215" s="2">
        <v>135</v>
      </c>
      <c r="D5215" s="2">
        <v>5.0999999999999996</v>
      </c>
      <c r="E5215" t="s">
        <v>42806</v>
      </c>
      <c r="F5215" t="s">
        <v>47354</v>
      </c>
      <c r="G5215" t="s">
        <v>83706</v>
      </c>
      <c r="H5215" t="s">
        <v>86127</v>
      </c>
      <c r="I5215" t="s">
        <v>92722</v>
      </c>
      <c r="J5215" t="s">
        <v>133584</v>
      </c>
      <c r="K5215" t="s">
        <v>170682</v>
      </c>
      <c r="L5215" t="s">
        <v>172376</v>
      </c>
    </row>
    <row r="5216" spans="1:12" x14ac:dyDescent="0.2">
      <c r="A5216" t="s">
        <v>5215</v>
      </c>
      <c r="B5216" s="1">
        <v>42244</v>
      </c>
      <c r="C5216" s="2">
        <v>135</v>
      </c>
      <c r="D5216" s="2">
        <v>4.59</v>
      </c>
      <c r="E5216" t="s">
        <v>42806</v>
      </c>
      <c r="F5216" t="s">
        <v>47355</v>
      </c>
      <c r="G5216" t="s">
        <v>83706</v>
      </c>
      <c r="H5216" t="s">
        <v>86127</v>
      </c>
      <c r="I5216" t="s">
        <v>92723</v>
      </c>
      <c r="J5216" t="s">
        <v>133585</v>
      </c>
      <c r="K5216" t="s">
        <v>170682</v>
      </c>
      <c r="L5216" t="s">
        <v>172376</v>
      </c>
    </row>
    <row r="5217" spans="1:12" x14ac:dyDescent="0.2">
      <c r="A5217" t="s">
        <v>5216</v>
      </c>
      <c r="B5217" s="1">
        <v>42244</v>
      </c>
      <c r="C5217" s="2">
        <v>135</v>
      </c>
      <c r="D5217" s="2">
        <v>6.84</v>
      </c>
      <c r="E5217" t="s">
        <v>42806</v>
      </c>
      <c r="F5217" t="s">
        <v>47356</v>
      </c>
      <c r="G5217" t="s">
        <v>83706</v>
      </c>
      <c r="H5217" t="s">
        <v>86127</v>
      </c>
      <c r="I5217" t="s">
        <v>92724</v>
      </c>
      <c r="J5217" t="s">
        <v>133586</v>
      </c>
      <c r="K5217" t="s">
        <v>170682</v>
      </c>
      <c r="L5217" t="s">
        <v>172376</v>
      </c>
    </row>
    <row r="5218" spans="1:12" x14ac:dyDescent="0.2">
      <c r="A5218" t="s">
        <v>5217</v>
      </c>
      <c r="B5218" s="1">
        <v>42244</v>
      </c>
      <c r="C5218" s="2">
        <v>135</v>
      </c>
      <c r="D5218" s="2">
        <v>22.2</v>
      </c>
      <c r="E5218" t="s">
        <v>42806</v>
      </c>
      <c r="F5218" t="s">
        <v>47357</v>
      </c>
      <c r="G5218" t="s">
        <v>83706</v>
      </c>
      <c r="H5218" t="s">
        <v>86127</v>
      </c>
      <c r="I5218" t="s">
        <v>92725</v>
      </c>
      <c r="J5218" t="s">
        <v>133587</v>
      </c>
      <c r="K5218" t="s">
        <v>170682</v>
      </c>
      <c r="L5218" t="s">
        <v>172376</v>
      </c>
    </row>
    <row r="5219" spans="1:12" x14ac:dyDescent="0.2">
      <c r="A5219" t="s">
        <v>5218</v>
      </c>
      <c r="B5219" s="1">
        <v>42244</v>
      </c>
      <c r="C5219" s="2">
        <v>135</v>
      </c>
      <c r="D5219" s="2">
        <v>4.4800000000000004</v>
      </c>
      <c r="E5219" t="s">
        <v>42806</v>
      </c>
      <c r="F5219" t="s">
        <v>47358</v>
      </c>
      <c r="G5219" t="s">
        <v>83706</v>
      </c>
      <c r="H5219" t="s">
        <v>86127</v>
      </c>
      <c r="I5219" t="s">
        <v>92726</v>
      </c>
      <c r="J5219" t="s">
        <v>133588</v>
      </c>
      <c r="K5219" t="s">
        <v>170682</v>
      </c>
      <c r="L5219" t="s">
        <v>172376</v>
      </c>
    </row>
    <row r="5220" spans="1:12" x14ac:dyDescent="0.2">
      <c r="A5220" t="s">
        <v>5219</v>
      </c>
      <c r="B5220" s="1">
        <v>42244</v>
      </c>
      <c r="C5220" s="2">
        <v>135</v>
      </c>
      <c r="D5220" s="2">
        <v>6.27</v>
      </c>
      <c r="E5220" t="s">
        <v>42806</v>
      </c>
      <c r="F5220" t="s">
        <v>47359</v>
      </c>
      <c r="G5220" t="s">
        <v>83706</v>
      </c>
      <c r="H5220" t="s">
        <v>86127</v>
      </c>
      <c r="I5220" t="s">
        <v>92727</v>
      </c>
      <c r="J5220" t="s">
        <v>133589</v>
      </c>
      <c r="K5220" t="s">
        <v>170682</v>
      </c>
      <c r="L5220" t="s">
        <v>172376</v>
      </c>
    </row>
    <row r="5221" spans="1:12" x14ac:dyDescent="0.2">
      <c r="A5221" t="s">
        <v>5220</v>
      </c>
      <c r="B5221" s="1">
        <v>42244</v>
      </c>
      <c r="C5221" s="2">
        <v>135</v>
      </c>
      <c r="D5221" s="2">
        <v>6.12</v>
      </c>
      <c r="E5221" t="s">
        <v>42806</v>
      </c>
      <c r="F5221" t="s">
        <v>47360</v>
      </c>
      <c r="G5221" t="s">
        <v>83706</v>
      </c>
      <c r="H5221" t="s">
        <v>86127</v>
      </c>
      <c r="I5221" t="s">
        <v>92728</v>
      </c>
      <c r="J5221" t="s">
        <v>133590</v>
      </c>
      <c r="K5221" t="s">
        <v>170682</v>
      </c>
      <c r="L5221" t="s">
        <v>172376</v>
      </c>
    </row>
    <row r="5222" spans="1:12" x14ac:dyDescent="0.2">
      <c r="A5222" t="s">
        <v>5221</v>
      </c>
      <c r="B5222" s="1">
        <v>42244</v>
      </c>
      <c r="C5222" s="2">
        <v>135</v>
      </c>
      <c r="D5222" s="2">
        <v>7.56</v>
      </c>
      <c r="E5222" t="s">
        <v>42806</v>
      </c>
      <c r="F5222" t="s">
        <v>47361</v>
      </c>
      <c r="G5222" t="s">
        <v>83706</v>
      </c>
      <c r="H5222" t="s">
        <v>86127</v>
      </c>
      <c r="I5222" t="s">
        <v>92729</v>
      </c>
      <c r="J5222" t="s">
        <v>133591</v>
      </c>
      <c r="K5222" t="s">
        <v>170682</v>
      </c>
      <c r="L5222" t="s">
        <v>172376</v>
      </c>
    </row>
    <row r="5223" spans="1:12" x14ac:dyDescent="0.2">
      <c r="A5223" t="s">
        <v>5222</v>
      </c>
      <c r="B5223" s="1">
        <v>42244</v>
      </c>
      <c r="C5223" s="2">
        <v>135</v>
      </c>
      <c r="D5223" s="2">
        <v>6.54</v>
      </c>
      <c r="E5223" t="s">
        <v>42806</v>
      </c>
      <c r="F5223" t="s">
        <v>47362</v>
      </c>
      <c r="G5223" t="s">
        <v>83706</v>
      </c>
      <c r="H5223" t="s">
        <v>86127</v>
      </c>
      <c r="I5223" t="s">
        <v>92730</v>
      </c>
      <c r="J5223" t="s">
        <v>133592</v>
      </c>
      <c r="K5223" t="s">
        <v>170682</v>
      </c>
      <c r="L5223" t="s">
        <v>172376</v>
      </c>
    </row>
    <row r="5224" spans="1:12" x14ac:dyDescent="0.2">
      <c r="A5224" t="s">
        <v>5223</v>
      </c>
      <c r="B5224" s="1">
        <v>42244</v>
      </c>
      <c r="C5224" s="2">
        <v>135</v>
      </c>
      <c r="D5224" s="2">
        <v>5.4</v>
      </c>
      <c r="E5224" t="s">
        <v>42806</v>
      </c>
      <c r="F5224" t="s">
        <v>47363</v>
      </c>
      <c r="G5224" t="s">
        <v>83706</v>
      </c>
      <c r="H5224" t="s">
        <v>86127</v>
      </c>
      <c r="I5224" t="s">
        <v>92731</v>
      </c>
      <c r="J5224" t="s">
        <v>133593</v>
      </c>
      <c r="K5224" t="s">
        <v>170682</v>
      </c>
      <c r="L5224" t="s">
        <v>172376</v>
      </c>
    </row>
    <row r="5225" spans="1:12" x14ac:dyDescent="0.2">
      <c r="A5225" t="s">
        <v>5224</v>
      </c>
      <c r="B5225" s="1">
        <v>42244</v>
      </c>
      <c r="C5225" s="2">
        <v>135</v>
      </c>
      <c r="D5225" s="2">
        <v>4.4800000000000004</v>
      </c>
      <c r="E5225" t="s">
        <v>42806</v>
      </c>
      <c r="F5225" t="s">
        <v>47363</v>
      </c>
      <c r="G5225" t="s">
        <v>83706</v>
      </c>
      <c r="H5225" t="s">
        <v>86127</v>
      </c>
      <c r="I5225" t="s">
        <v>92731</v>
      </c>
      <c r="J5225" t="s">
        <v>133594</v>
      </c>
      <c r="K5225" t="s">
        <v>170682</v>
      </c>
      <c r="L5225" t="s">
        <v>172376</v>
      </c>
    </row>
    <row r="5226" spans="1:12" x14ac:dyDescent="0.2">
      <c r="A5226" t="s">
        <v>5225</v>
      </c>
      <c r="B5226" s="1">
        <v>42244</v>
      </c>
      <c r="C5226" s="2">
        <v>135</v>
      </c>
      <c r="D5226" s="2">
        <v>2.7</v>
      </c>
      <c r="E5226" t="s">
        <v>42806</v>
      </c>
      <c r="F5226" t="s">
        <v>47364</v>
      </c>
      <c r="G5226" t="s">
        <v>83706</v>
      </c>
      <c r="H5226" t="s">
        <v>86127</v>
      </c>
      <c r="I5226" t="s">
        <v>92732</v>
      </c>
      <c r="J5226" t="s">
        <v>133595</v>
      </c>
      <c r="K5226" t="s">
        <v>170682</v>
      </c>
      <c r="L5226" t="s">
        <v>172376</v>
      </c>
    </row>
    <row r="5227" spans="1:12" x14ac:dyDescent="0.2">
      <c r="A5227" t="s">
        <v>5226</v>
      </c>
      <c r="B5227" s="1">
        <v>42245</v>
      </c>
      <c r="C5227" s="2">
        <v>135</v>
      </c>
      <c r="D5227" s="2">
        <v>4.59</v>
      </c>
      <c r="E5227" t="s">
        <v>42806</v>
      </c>
      <c r="F5227" t="s">
        <v>47365</v>
      </c>
      <c r="G5227" t="s">
        <v>83706</v>
      </c>
      <c r="H5227" t="s">
        <v>86127</v>
      </c>
      <c r="I5227" t="s">
        <v>92733</v>
      </c>
      <c r="J5227" t="s">
        <v>133596</v>
      </c>
      <c r="K5227" t="s">
        <v>170682</v>
      </c>
      <c r="L5227" t="s">
        <v>172376</v>
      </c>
    </row>
    <row r="5228" spans="1:12" x14ac:dyDescent="0.2">
      <c r="A5228" t="s">
        <v>5227</v>
      </c>
      <c r="B5228" s="1">
        <v>42247</v>
      </c>
      <c r="C5228" s="2">
        <v>135</v>
      </c>
      <c r="D5228" s="2">
        <v>4.9400000000000004</v>
      </c>
      <c r="E5228" t="s">
        <v>42806</v>
      </c>
      <c r="F5228" t="s">
        <v>47366</v>
      </c>
      <c r="G5228" t="s">
        <v>83706</v>
      </c>
      <c r="H5228" t="s">
        <v>86127</v>
      </c>
      <c r="I5228" t="s">
        <v>92734</v>
      </c>
      <c r="J5228" t="s">
        <v>133597</v>
      </c>
      <c r="K5228" t="s">
        <v>170682</v>
      </c>
      <c r="L5228" t="s">
        <v>172376</v>
      </c>
    </row>
    <row r="5229" spans="1:12" x14ac:dyDescent="0.2">
      <c r="A5229" t="s">
        <v>5228</v>
      </c>
      <c r="B5229" s="1">
        <v>42247</v>
      </c>
      <c r="C5229" s="2">
        <v>135</v>
      </c>
      <c r="D5229" s="2">
        <v>6.21</v>
      </c>
      <c r="E5229" t="s">
        <v>42806</v>
      </c>
      <c r="F5229" t="s">
        <v>47367</v>
      </c>
      <c r="G5229" t="s">
        <v>83706</v>
      </c>
      <c r="H5229" t="s">
        <v>86127</v>
      </c>
      <c r="I5229" t="s">
        <v>92735</v>
      </c>
      <c r="J5229" t="s">
        <v>133598</v>
      </c>
      <c r="K5229" t="s">
        <v>170682</v>
      </c>
      <c r="L5229" t="s">
        <v>172376</v>
      </c>
    </row>
    <row r="5230" spans="1:12" x14ac:dyDescent="0.2">
      <c r="A5230" t="s">
        <v>5229</v>
      </c>
      <c r="B5230" s="1">
        <v>42247</v>
      </c>
      <c r="C5230" s="2">
        <v>135</v>
      </c>
      <c r="D5230" s="2">
        <v>5.35</v>
      </c>
      <c r="E5230" t="s">
        <v>42806</v>
      </c>
      <c r="F5230" t="s">
        <v>47368</v>
      </c>
      <c r="G5230" t="s">
        <v>83706</v>
      </c>
      <c r="H5230" t="s">
        <v>86127</v>
      </c>
      <c r="I5230" t="s">
        <v>92736</v>
      </c>
      <c r="J5230" t="s">
        <v>133599</v>
      </c>
      <c r="K5230" t="s">
        <v>170682</v>
      </c>
      <c r="L5230" t="s">
        <v>172376</v>
      </c>
    </row>
    <row r="5231" spans="1:12" x14ac:dyDescent="0.2">
      <c r="A5231" t="s">
        <v>5230</v>
      </c>
      <c r="B5231" s="1">
        <v>42247</v>
      </c>
      <c r="C5231" s="2">
        <v>135</v>
      </c>
      <c r="D5231" s="2">
        <v>5.4</v>
      </c>
      <c r="E5231" t="s">
        <v>42806</v>
      </c>
      <c r="F5231" t="s">
        <v>47369</v>
      </c>
      <c r="G5231" t="s">
        <v>83706</v>
      </c>
      <c r="H5231" t="s">
        <v>86127</v>
      </c>
      <c r="I5231" t="s">
        <v>92737</v>
      </c>
      <c r="J5231" t="s">
        <v>133600</v>
      </c>
      <c r="K5231" t="s">
        <v>170682</v>
      </c>
      <c r="L5231" t="s">
        <v>172376</v>
      </c>
    </row>
    <row r="5232" spans="1:12" x14ac:dyDescent="0.2">
      <c r="A5232" t="s">
        <v>5231</v>
      </c>
      <c r="B5232" s="1">
        <v>42247</v>
      </c>
      <c r="C5232" s="2">
        <v>135</v>
      </c>
      <c r="D5232" s="2">
        <v>4.5</v>
      </c>
      <c r="E5232" t="s">
        <v>42806</v>
      </c>
      <c r="F5232" t="s">
        <v>47369</v>
      </c>
      <c r="G5232" t="s">
        <v>83706</v>
      </c>
      <c r="H5232" t="s">
        <v>86127</v>
      </c>
      <c r="I5232" t="s">
        <v>92738</v>
      </c>
      <c r="J5232" t="s">
        <v>133601</v>
      </c>
      <c r="K5232" t="s">
        <v>170682</v>
      </c>
      <c r="L5232" t="s">
        <v>172376</v>
      </c>
    </row>
    <row r="5233" spans="1:12" x14ac:dyDescent="0.2">
      <c r="A5233" t="s">
        <v>5232</v>
      </c>
      <c r="B5233" s="1">
        <v>42247</v>
      </c>
      <c r="C5233" s="2">
        <v>135</v>
      </c>
      <c r="D5233" s="2">
        <v>4.83</v>
      </c>
      <c r="E5233" t="s">
        <v>42806</v>
      </c>
      <c r="F5233" t="s">
        <v>47370</v>
      </c>
      <c r="G5233" t="s">
        <v>83706</v>
      </c>
      <c r="H5233" t="s">
        <v>86127</v>
      </c>
      <c r="I5233" t="s">
        <v>92739</v>
      </c>
      <c r="J5233" t="s">
        <v>133602</v>
      </c>
      <c r="K5233" t="s">
        <v>170682</v>
      </c>
      <c r="L5233" t="s">
        <v>172376</v>
      </c>
    </row>
    <row r="5234" spans="1:12" x14ac:dyDescent="0.2">
      <c r="A5234" t="s">
        <v>5233</v>
      </c>
      <c r="B5234" s="1">
        <v>42247</v>
      </c>
      <c r="C5234" s="2">
        <v>135</v>
      </c>
      <c r="D5234" s="2">
        <v>5.88</v>
      </c>
      <c r="E5234" t="s">
        <v>42806</v>
      </c>
      <c r="F5234" t="s">
        <v>47371</v>
      </c>
      <c r="G5234" t="s">
        <v>83706</v>
      </c>
      <c r="H5234" t="s">
        <v>86127</v>
      </c>
      <c r="I5234" t="s">
        <v>92740</v>
      </c>
      <c r="J5234" t="s">
        <v>133603</v>
      </c>
      <c r="K5234" t="s">
        <v>170682</v>
      </c>
      <c r="L5234" t="s">
        <v>172376</v>
      </c>
    </row>
    <row r="5235" spans="1:12" x14ac:dyDescent="0.2">
      <c r="A5235" t="s">
        <v>5234</v>
      </c>
      <c r="B5235" s="1">
        <v>42247</v>
      </c>
      <c r="C5235" s="2">
        <v>135</v>
      </c>
      <c r="D5235" s="2">
        <v>7.19</v>
      </c>
      <c r="E5235" t="s">
        <v>42806</v>
      </c>
      <c r="F5235" t="s">
        <v>47372</v>
      </c>
      <c r="G5235" t="s">
        <v>83706</v>
      </c>
      <c r="H5235" t="s">
        <v>86127</v>
      </c>
      <c r="I5235" t="s">
        <v>92741</v>
      </c>
      <c r="J5235" t="s">
        <v>133604</v>
      </c>
      <c r="K5235" t="s">
        <v>170682</v>
      </c>
      <c r="L5235" t="s">
        <v>172376</v>
      </c>
    </row>
    <row r="5236" spans="1:12" x14ac:dyDescent="0.2">
      <c r="A5236" t="s">
        <v>5235</v>
      </c>
      <c r="B5236" s="1">
        <v>42248</v>
      </c>
      <c r="C5236" s="2">
        <v>135</v>
      </c>
      <c r="D5236" s="2">
        <v>4.8600000000000003</v>
      </c>
      <c r="E5236" t="s">
        <v>42806</v>
      </c>
      <c r="F5236" t="s">
        <v>47373</v>
      </c>
      <c r="G5236" t="s">
        <v>83706</v>
      </c>
      <c r="H5236" t="s">
        <v>86127</v>
      </c>
      <c r="I5236" t="s">
        <v>92742</v>
      </c>
      <c r="J5236" t="s">
        <v>133605</v>
      </c>
      <c r="K5236" t="s">
        <v>170682</v>
      </c>
      <c r="L5236" t="s">
        <v>172376</v>
      </c>
    </row>
    <row r="5237" spans="1:12" x14ac:dyDescent="0.2">
      <c r="A5237" t="s">
        <v>5236</v>
      </c>
      <c r="B5237" s="1">
        <v>42248</v>
      </c>
      <c r="C5237" s="2">
        <v>135</v>
      </c>
      <c r="D5237" s="2">
        <v>6.54</v>
      </c>
      <c r="E5237" t="s">
        <v>42806</v>
      </c>
      <c r="F5237" t="s">
        <v>47374</v>
      </c>
      <c r="G5237" t="s">
        <v>83706</v>
      </c>
      <c r="H5237" t="s">
        <v>86127</v>
      </c>
      <c r="I5237" t="s">
        <v>92743</v>
      </c>
      <c r="J5237" t="s">
        <v>133606</v>
      </c>
      <c r="K5237" t="s">
        <v>170682</v>
      </c>
      <c r="L5237" t="s">
        <v>172376</v>
      </c>
    </row>
    <row r="5238" spans="1:12" x14ac:dyDescent="0.2">
      <c r="A5238" t="s">
        <v>5237</v>
      </c>
      <c r="B5238" s="1">
        <v>42248</v>
      </c>
      <c r="C5238" s="2">
        <v>135</v>
      </c>
      <c r="D5238" s="2">
        <v>7.28</v>
      </c>
      <c r="E5238" t="s">
        <v>42806</v>
      </c>
      <c r="F5238" t="s">
        <v>47375</v>
      </c>
      <c r="G5238" t="s">
        <v>83706</v>
      </c>
      <c r="H5238" t="s">
        <v>86127</v>
      </c>
      <c r="I5238" t="s">
        <v>92744</v>
      </c>
      <c r="J5238" t="s">
        <v>133607</v>
      </c>
      <c r="K5238" t="s">
        <v>170682</v>
      </c>
      <c r="L5238" t="s">
        <v>172376</v>
      </c>
    </row>
    <row r="5239" spans="1:12" x14ac:dyDescent="0.2">
      <c r="A5239" t="s">
        <v>5238</v>
      </c>
      <c r="B5239" s="1">
        <v>42248</v>
      </c>
      <c r="C5239" s="2">
        <v>135</v>
      </c>
      <c r="D5239" s="2">
        <v>5</v>
      </c>
      <c r="E5239" t="s">
        <v>42806</v>
      </c>
      <c r="F5239" t="s">
        <v>47376</v>
      </c>
      <c r="G5239" t="s">
        <v>83706</v>
      </c>
      <c r="H5239" t="s">
        <v>86127</v>
      </c>
      <c r="I5239" t="s">
        <v>92745</v>
      </c>
      <c r="J5239" t="s">
        <v>133608</v>
      </c>
      <c r="K5239" t="s">
        <v>170682</v>
      </c>
      <c r="L5239" t="s">
        <v>172376</v>
      </c>
    </row>
    <row r="5240" spans="1:12" x14ac:dyDescent="0.2">
      <c r="A5240" t="s">
        <v>5239</v>
      </c>
      <c r="B5240" s="1">
        <v>42248</v>
      </c>
      <c r="C5240" s="2">
        <v>135</v>
      </c>
      <c r="D5240" s="2">
        <v>3.25</v>
      </c>
      <c r="E5240" t="s">
        <v>42806</v>
      </c>
      <c r="F5240" t="s">
        <v>47377</v>
      </c>
      <c r="G5240" t="s">
        <v>83706</v>
      </c>
      <c r="H5240" t="s">
        <v>86127</v>
      </c>
      <c r="I5240" t="s">
        <v>92746</v>
      </c>
      <c r="J5240" t="s">
        <v>133609</v>
      </c>
      <c r="K5240" t="s">
        <v>170682</v>
      </c>
      <c r="L5240" t="s">
        <v>172376</v>
      </c>
    </row>
    <row r="5241" spans="1:12" x14ac:dyDescent="0.2">
      <c r="A5241" t="s">
        <v>5240</v>
      </c>
      <c r="B5241" s="1">
        <v>42248</v>
      </c>
      <c r="C5241" s="2">
        <v>135</v>
      </c>
      <c r="D5241" s="2">
        <v>7.02</v>
      </c>
      <c r="E5241" t="s">
        <v>42806</v>
      </c>
      <c r="F5241" t="s">
        <v>47378</v>
      </c>
      <c r="G5241" t="s">
        <v>83706</v>
      </c>
      <c r="H5241" t="s">
        <v>86127</v>
      </c>
      <c r="I5241" t="s">
        <v>92747</v>
      </c>
      <c r="J5241" t="s">
        <v>133610</v>
      </c>
      <c r="K5241" t="s">
        <v>170682</v>
      </c>
      <c r="L5241" t="s">
        <v>172376</v>
      </c>
    </row>
    <row r="5242" spans="1:12" x14ac:dyDescent="0.2">
      <c r="A5242" t="s">
        <v>5241</v>
      </c>
      <c r="B5242" s="1">
        <v>42248</v>
      </c>
      <c r="C5242" s="2">
        <v>135</v>
      </c>
      <c r="D5242" s="2">
        <v>5.0999999999999996</v>
      </c>
      <c r="E5242" t="s">
        <v>42806</v>
      </c>
      <c r="F5242" t="s">
        <v>47379</v>
      </c>
      <c r="G5242" t="s">
        <v>83706</v>
      </c>
      <c r="H5242" t="s">
        <v>86127</v>
      </c>
      <c r="I5242" t="s">
        <v>92748</v>
      </c>
      <c r="J5242" t="s">
        <v>133611</v>
      </c>
      <c r="K5242" t="s">
        <v>170682</v>
      </c>
      <c r="L5242" t="s">
        <v>172376</v>
      </c>
    </row>
    <row r="5243" spans="1:12" x14ac:dyDescent="0.2">
      <c r="A5243" t="s">
        <v>5242</v>
      </c>
      <c r="B5243" s="1">
        <v>42248</v>
      </c>
      <c r="C5243" s="2">
        <v>135</v>
      </c>
      <c r="D5243" s="2">
        <v>6.44</v>
      </c>
      <c r="E5243" t="s">
        <v>42806</v>
      </c>
      <c r="F5243" t="s">
        <v>47380</v>
      </c>
      <c r="G5243" t="s">
        <v>83706</v>
      </c>
      <c r="H5243" t="s">
        <v>86127</v>
      </c>
      <c r="I5243" t="s">
        <v>92749</v>
      </c>
      <c r="J5243" t="s">
        <v>133612</v>
      </c>
      <c r="K5243" t="s">
        <v>170682</v>
      </c>
      <c r="L5243" t="s">
        <v>172376</v>
      </c>
    </row>
    <row r="5244" spans="1:12" x14ac:dyDescent="0.2">
      <c r="A5244" t="s">
        <v>5243</v>
      </c>
      <c r="B5244" s="1">
        <v>42248</v>
      </c>
      <c r="C5244" s="2">
        <v>135</v>
      </c>
      <c r="D5244" s="2">
        <v>6.89</v>
      </c>
      <c r="E5244" t="s">
        <v>42806</v>
      </c>
      <c r="F5244" t="s">
        <v>47381</v>
      </c>
      <c r="G5244" t="s">
        <v>83706</v>
      </c>
      <c r="H5244" t="s">
        <v>86127</v>
      </c>
      <c r="I5244" t="s">
        <v>92750</v>
      </c>
      <c r="J5244" t="s">
        <v>133613</v>
      </c>
      <c r="K5244" t="s">
        <v>170682</v>
      </c>
      <c r="L5244" t="s">
        <v>172376</v>
      </c>
    </row>
    <row r="5245" spans="1:12" x14ac:dyDescent="0.2">
      <c r="A5245" t="s">
        <v>5244</v>
      </c>
      <c r="B5245" s="1">
        <v>42248</v>
      </c>
      <c r="C5245" s="2">
        <v>135</v>
      </c>
      <c r="D5245" s="2">
        <v>6</v>
      </c>
      <c r="E5245" t="s">
        <v>42806</v>
      </c>
      <c r="F5245" t="s">
        <v>47382</v>
      </c>
      <c r="G5245" t="s">
        <v>83706</v>
      </c>
      <c r="H5245" t="s">
        <v>86128</v>
      </c>
      <c r="I5245" t="s">
        <v>92751</v>
      </c>
      <c r="J5245" t="s">
        <v>133614</v>
      </c>
      <c r="K5245" t="s">
        <v>170682</v>
      </c>
      <c r="L5245" t="s">
        <v>172377</v>
      </c>
    </row>
    <row r="5246" spans="1:12" x14ac:dyDescent="0.2">
      <c r="A5246" t="s">
        <v>5245</v>
      </c>
      <c r="B5246" s="1">
        <v>42248</v>
      </c>
      <c r="C5246" s="2">
        <v>135</v>
      </c>
      <c r="D5246" s="2">
        <v>4.16</v>
      </c>
      <c r="E5246" t="s">
        <v>42806</v>
      </c>
      <c r="F5246" t="s">
        <v>47383</v>
      </c>
      <c r="G5246" t="s">
        <v>83706</v>
      </c>
      <c r="H5246" t="s">
        <v>86129</v>
      </c>
      <c r="I5246" t="s">
        <v>92752</v>
      </c>
      <c r="J5246" t="s">
        <v>133615</v>
      </c>
      <c r="K5246" t="s">
        <v>170682</v>
      </c>
      <c r="L5246" t="s">
        <v>172378</v>
      </c>
    </row>
    <row r="5247" spans="1:12" x14ac:dyDescent="0.2">
      <c r="A5247" t="s">
        <v>5246</v>
      </c>
      <c r="B5247" s="1">
        <v>42248</v>
      </c>
      <c r="C5247" s="2">
        <v>135</v>
      </c>
      <c r="D5247" s="2">
        <v>4.8600000000000003</v>
      </c>
      <c r="E5247" t="s">
        <v>42806</v>
      </c>
      <c r="F5247" t="s">
        <v>47384</v>
      </c>
      <c r="G5247" t="s">
        <v>83706</v>
      </c>
      <c r="H5247" t="s">
        <v>86129</v>
      </c>
      <c r="I5247" t="s">
        <v>92753</v>
      </c>
      <c r="J5247" t="s">
        <v>133616</v>
      </c>
      <c r="K5247" t="s">
        <v>170682</v>
      </c>
      <c r="L5247" t="s">
        <v>172378</v>
      </c>
    </row>
    <row r="5248" spans="1:12" x14ac:dyDescent="0.2">
      <c r="A5248" t="s">
        <v>5247</v>
      </c>
      <c r="B5248" s="1">
        <v>42248</v>
      </c>
      <c r="C5248" s="2">
        <v>135</v>
      </c>
      <c r="D5248" s="2">
        <v>5.04</v>
      </c>
      <c r="E5248" t="s">
        <v>42806</v>
      </c>
      <c r="F5248" t="s">
        <v>47385</v>
      </c>
      <c r="G5248" t="s">
        <v>83706</v>
      </c>
      <c r="H5248" t="s">
        <v>86129</v>
      </c>
      <c r="I5248" t="s">
        <v>92754</v>
      </c>
      <c r="J5248" t="s">
        <v>133617</v>
      </c>
      <c r="K5248" t="s">
        <v>170682</v>
      </c>
      <c r="L5248" t="s">
        <v>172378</v>
      </c>
    </row>
    <row r="5249" spans="1:12" x14ac:dyDescent="0.2">
      <c r="A5249" t="s">
        <v>5248</v>
      </c>
      <c r="B5249" s="1">
        <v>42248</v>
      </c>
      <c r="C5249" s="2">
        <v>135</v>
      </c>
      <c r="D5249" s="2">
        <v>7.65</v>
      </c>
      <c r="E5249" t="s">
        <v>42806</v>
      </c>
      <c r="F5249" t="s">
        <v>47386</v>
      </c>
      <c r="G5249" t="s">
        <v>83706</v>
      </c>
      <c r="H5249" t="s">
        <v>86129</v>
      </c>
      <c r="I5249" t="s">
        <v>92755</v>
      </c>
      <c r="J5249" t="s">
        <v>133618</v>
      </c>
      <c r="K5249" t="s">
        <v>170682</v>
      </c>
      <c r="L5249" t="s">
        <v>172378</v>
      </c>
    </row>
    <row r="5250" spans="1:12" x14ac:dyDescent="0.2">
      <c r="A5250" t="s">
        <v>5249</v>
      </c>
      <c r="B5250" s="1">
        <v>42248</v>
      </c>
      <c r="C5250" s="2">
        <v>135</v>
      </c>
      <c r="D5250" s="2">
        <v>3.78</v>
      </c>
      <c r="E5250" t="s">
        <v>42806</v>
      </c>
      <c r="F5250" t="s">
        <v>47387</v>
      </c>
      <c r="G5250" t="s">
        <v>83706</v>
      </c>
      <c r="H5250" t="s">
        <v>86129</v>
      </c>
      <c r="I5250" t="s">
        <v>92756</v>
      </c>
      <c r="J5250" t="s">
        <v>133619</v>
      </c>
      <c r="K5250" t="s">
        <v>170682</v>
      </c>
      <c r="L5250" t="s">
        <v>172378</v>
      </c>
    </row>
    <row r="5251" spans="1:12" x14ac:dyDescent="0.2">
      <c r="A5251" t="s">
        <v>5250</v>
      </c>
      <c r="B5251" s="1">
        <v>42248</v>
      </c>
      <c r="C5251" s="2">
        <v>135</v>
      </c>
      <c r="D5251" s="2">
        <v>14.04</v>
      </c>
      <c r="E5251" t="s">
        <v>42806</v>
      </c>
      <c r="F5251" t="s">
        <v>47388</v>
      </c>
      <c r="G5251" t="s">
        <v>83706</v>
      </c>
      <c r="H5251" t="s">
        <v>86129</v>
      </c>
      <c r="I5251" t="s">
        <v>92757</v>
      </c>
      <c r="J5251" t="s">
        <v>133620</v>
      </c>
      <c r="K5251" t="s">
        <v>170682</v>
      </c>
      <c r="L5251" t="s">
        <v>172378</v>
      </c>
    </row>
    <row r="5252" spans="1:12" x14ac:dyDescent="0.2">
      <c r="A5252" t="s">
        <v>5251</v>
      </c>
      <c r="B5252" s="1">
        <v>42249</v>
      </c>
      <c r="C5252" s="2">
        <v>135</v>
      </c>
      <c r="D5252" s="2">
        <v>3.51</v>
      </c>
      <c r="E5252" t="s">
        <v>42806</v>
      </c>
      <c r="F5252" t="s">
        <v>47389</v>
      </c>
      <c r="G5252" t="s">
        <v>83706</v>
      </c>
      <c r="H5252" t="s">
        <v>86129</v>
      </c>
      <c r="I5252" t="s">
        <v>92758</v>
      </c>
      <c r="J5252" t="s">
        <v>133621</v>
      </c>
      <c r="K5252" t="s">
        <v>170682</v>
      </c>
      <c r="L5252" t="s">
        <v>172378</v>
      </c>
    </row>
    <row r="5253" spans="1:12" x14ac:dyDescent="0.2">
      <c r="A5253" t="s">
        <v>5252</v>
      </c>
      <c r="B5253" s="1">
        <v>42249</v>
      </c>
      <c r="C5253" s="2">
        <v>135</v>
      </c>
      <c r="D5253" s="2">
        <v>2.2999999999999998</v>
      </c>
      <c r="E5253" t="s">
        <v>42806</v>
      </c>
      <c r="F5253" t="s">
        <v>47390</v>
      </c>
      <c r="G5253" t="s">
        <v>83706</v>
      </c>
      <c r="H5253" t="s">
        <v>86129</v>
      </c>
      <c r="I5253" t="s">
        <v>92759</v>
      </c>
      <c r="J5253" t="s">
        <v>133622</v>
      </c>
      <c r="K5253" t="s">
        <v>170682</v>
      </c>
      <c r="L5253" t="s">
        <v>172378</v>
      </c>
    </row>
    <row r="5254" spans="1:12" x14ac:dyDescent="0.2">
      <c r="A5254" t="s">
        <v>5253</v>
      </c>
      <c r="B5254" s="1">
        <v>42249</v>
      </c>
      <c r="C5254" s="2">
        <v>135</v>
      </c>
      <c r="D5254" s="2">
        <v>4.91</v>
      </c>
      <c r="E5254" t="s">
        <v>42806</v>
      </c>
      <c r="F5254" t="s">
        <v>47391</v>
      </c>
      <c r="G5254" t="s">
        <v>83706</v>
      </c>
      <c r="H5254" t="s">
        <v>86129</v>
      </c>
      <c r="I5254" t="s">
        <v>92760</v>
      </c>
      <c r="J5254" t="s">
        <v>133623</v>
      </c>
      <c r="K5254" t="s">
        <v>170682</v>
      </c>
      <c r="L5254" t="s">
        <v>172378</v>
      </c>
    </row>
    <row r="5255" spans="1:12" x14ac:dyDescent="0.2">
      <c r="A5255" t="s">
        <v>5254</v>
      </c>
      <c r="B5255" s="1">
        <v>42249</v>
      </c>
      <c r="C5255" s="2">
        <v>135</v>
      </c>
      <c r="D5255" s="2">
        <v>12.43</v>
      </c>
      <c r="E5255" t="s">
        <v>42806</v>
      </c>
      <c r="F5255" t="s">
        <v>47392</v>
      </c>
      <c r="G5255" t="s">
        <v>83706</v>
      </c>
      <c r="H5255" t="s">
        <v>86129</v>
      </c>
      <c r="I5255" t="s">
        <v>92761</v>
      </c>
      <c r="J5255" t="s">
        <v>133624</v>
      </c>
      <c r="K5255" t="s">
        <v>170682</v>
      </c>
      <c r="L5255" t="s">
        <v>172378</v>
      </c>
    </row>
    <row r="5256" spans="1:12" x14ac:dyDescent="0.2">
      <c r="A5256" t="s">
        <v>5255</v>
      </c>
      <c r="B5256" s="1">
        <v>42249</v>
      </c>
      <c r="C5256" s="2">
        <v>135</v>
      </c>
      <c r="D5256" s="2">
        <v>3.64</v>
      </c>
      <c r="E5256" t="s">
        <v>42806</v>
      </c>
      <c r="F5256" t="s">
        <v>47393</v>
      </c>
      <c r="G5256" t="s">
        <v>83706</v>
      </c>
      <c r="H5256" t="s">
        <v>86129</v>
      </c>
      <c r="I5256" t="s">
        <v>92762</v>
      </c>
      <c r="J5256" t="s">
        <v>133625</v>
      </c>
      <c r="K5256" t="s">
        <v>170682</v>
      </c>
      <c r="L5256" t="s">
        <v>172378</v>
      </c>
    </row>
    <row r="5257" spans="1:12" x14ac:dyDescent="0.2">
      <c r="A5257" t="s">
        <v>5256</v>
      </c>
      <c r="B5257" s="1">
        <v>42249</v>
      </c>
      <c r="C5257" s="2">
        <v>135</v>
      </c>
      <c r="D5257" s="2">
        <v>7.56</v>
      </c>
      <c r="E5257" t="s">
        <v>42806</v>
      </c>
      <c r="F5257" t="s">
        <v>47394</v>
      </c>
      <c r="G5257" t="s">
        <v>83706</v>
      </c>
      <c r="H5257" t="s">
        <v>86129</v>
      </c>
      <c r="I5257" t="s">
        <v>92763</v>
      </c>
      <c r="J5257" t="s">
        <v>133626</v>
      </c>
      <c r="K5257" t="s">
        <v>170682</v>
      </c>
      <c r="L5257" t="s">
        <v>172378</v>
      </c>
    </row>
    <row r="5258" spans="1:12" x14ac:dyDescent="0.2">
      <c r="A5258" t="s">
        <v>5257</v>
      </c>
      <c r="B5258" s="1">
        <v>42249</v>
      </c>
      <c r="C5258" s="2">
        <v>135</v>
      </c>
      <c r="D5258" s="2">
        <v>9.4600000000000009</v>
      </c>
      <c r="E5258" t="s">
        <v>42806</v>
      </c>
      <c r="F5258" t="s">
        <v>47395</v>
      </c>
      <c r="G5258" t="s">
        <v>83706</v>
      </c>
      <c r="H5258" t="s">
        <v>86129</v>
      </c>
      <c r="I5258" t="s">
        <v>92764</v>
      </c>
      <c r="J5258" t="s">
        <v>133627</v>
      </c>
      <c r="K5258" t="s">
        <v>170682</v>
      </c>
      <c r="L5258" t="s">
        <v>172378</v>
      </c>
    </row>
    <row r="5259" spans="1:12" x14ac:dyDescent="0.2">
      <c r="A5259" t="s">
        <v>5258</v>
      </c>
      <c r="B5259" s="1">
        <v>42249</v>
      </c>
      <c r="C5259" s="2">
        <v>135</v>
      </c>
      <c r="D5259" s="2">
        <v>4.32</v>
      </c>
      <c r="E5259" t="s">
        <v>42806</v>
      </c>
      <c r="F5259" t="s">
        <v>47396</v>
      </c>
      <c r="G5259" t="s">
        <v>83706</v>
      </c>
      <c r="H5259" t="s">
        <v>86129</v>
      </c>
      <c r="I5259" t="s">
        <v>92765</v>
      </c>
      <c r="J5259" t="s">
        <v>133628</v>
      </c>
      <c r="K5259" t="s">
        <v>170682</v>
      </c>
      <c r="L5259" t="s">
        <v>172378</v>
      </c>
    </row>
    <row r="5260" spans="1:12" x14ac:dyDescent="0.2">
      <c r="A5260" t="s">
        <v>5259</v>
      </c>
      <c r="B5260" s="1">
        <v>42249</v>
      </c>
      <c r="C5260" s="2">
        <v>135</v>
      </c>
      <c r="D5260" s="2">
        <v>6.38</v>
      </c>
      <c r="E5260" t="s">
        <v>42806</v>
      </c>
      <c r="F5260" t="s">
        <v>47397</v>
      </c>
      <c r="G5260" t="s">
        <v>83706</v>
      </c>
      <c r="H5260" t="s">
        <v>86129</v>
      </c>
      <c r="I5260" t="s">
        <v>92766</v>
      </c>
      <c r="J5260" t="s">
        <v>133629</v>
      </c>
      <c r="K5260" t="s">
        <v>170682</v>
      </c>
      <c r="L5260" t="s">
        <v>172378</v>
      </c>
    </row>
    <row r="5261" spans="1:12" x14ac:dyDescent="0.2">
      <c r="A5261" t="s">
        <v>5260</v>
      </c>
      <c r="B5261" s="1">
        <v>42249</v>
      </c>
      <c r="C5261" s="2">
        <v>135</v>
      </c>
      <c r="D5261" s="2">
        <v>4.4800000000000004</v>
      </c>
      <c r="E5261" t="s">
        <v>42806</v>
      </c>
      <c r="F5261" t="s">
        <v>47398</v>
      </c>
      <c r="G5261" t="s">
        <v>83706</v>
      </c>
      <c r="H5261" t="s">
        <v>86129</v>
      </c>
      <c r="I5261" t="s">
        <v>92767</v>
      </c>
      <c r="J5261" t="s">
        <v>133630</v>
      </c>
      <c r="K5261" t="s">
        <v>170682</v>
      </c>
      <c r="L5261" t="s">
        <v>172378</v>
      </c>
    </row>
    <row r="5262" spans="1:12" x14ac:dyDescent="0.2">
      <c r="A5262" t="s">
        <v>5261</v>
      </c>
      <c r="B5262" s="1">
        <v>42249</v>
      </c>
      <c r="C5262" s="2">
        <v>135</v>
      </c>
      <c r="D5262" s="2">
        <v>2.75</v>
      </c>
      <c r="E5262" t="s">
        <v>42806</v>
      </c>
      <c r="F5262" t="s">
        <v>47399</v>
      </c>
      <c r="G5262" t="s">
        <v>83706</v>
      </c>
      <c r="H5262" t="s">
        <v>86129</v>
      </c>
      <c r="I5262" t="s">
        <v>92768</v>
      </c>
      <c r="J5262" t="s">
        <v>133631</v>
      </c>
      <c r="K5262" t="s">
        <v>170682</v>
      </c>
      <c r="L5262" t="s">
        <v>172378</v>
      </c>
    </row>
    <row r="5263" spans="1:12" x14ac:dyDescent="0.2">
      <c r="A5263" t="s">
        <v>5262</v>
      </c>
      <c r="B5263" s="1">
        <v>42249</v>
      </c>
      <c r="C5263" s="2">
        <v>135</v>
      </c>
      <c r="D5263" s="2">
        <v>10.72</v>
      </c>
      <c r="E5263" t="s">
        <v>42806</v>
      </c>
      <c r="F5263" t="s">
        <v>47400</v>
      </c>
      <c r="G5263" t="s">
        <v>83706</v>
      </c>
      <c r="H5263" t="s">
        <v>86129</v>
      </c>
      <c r="I5263" t="s">
        <v>92769</v>
      </c>
      <c r="J5263" t="s">
        <v>133632</v>
      </c>
      <c r="K5263" t="s">
        <v>170682</v>
      </c>
      <c r="L5263" t="s">
        <v>172378</v>
      </c>
    </row>
    <row r="5264" spans="1:12" x14ac:dyDescent="0.2">
      <c r="A5264" t="s">
        <v>5263</v>
      </c>
      <c r="B5264" s="1">
        <v>42249</v>
      </c>
      <c r="C5264" s="2">
        <v>135</v>
      </c>
      <c r="D5264" s="2">
        <v>10.130000000000001</v>
      </c>
      <c r="E5264" t="s">
        <v>42806</v>
      </c>
      <c r="F5264" t="s">
        <v>47401</v>
      </c>
      <c r="G5264" t="s">
        <v>83706</v>
      </c>
      <c r="H5264" t="s">
        <v>86129</v>
      </c>
      <c r="I5264" t="s">
        <v>92770</v>
      </c>
      <c r="J5264" t="s">
        <v>133633</v>
      </c>
      <c r="K5264" t="s">
        <v>170682</v>
      </c>
      <c r="L5264" t="s">
        <v>172378</v>
      </c>
    </row>
    <row r="5265" spans="1:12" x14ac:dyDescent="0.2">
      <c r="A5265" t="s">
        <v>5264</v>
      </c>
      <c r="B5265" s="1">
        <v>42249</v>
      </c>
      <c r="C5265" s="2">
        <v>135</v>
      </c>
      <c r="D5265" s="2">
        <v>5.0999999999999996</v>
      </c>
      <c r="E5265" t="s">
        <v>42806</v>
      </c>
      <c r="F5265" t="s">
        <v>47402</v>
      </c>
      <c r="G5265" t="s">
        <v>83706</v>
      </c>
      <c r="H5265" t="s">
        <v>86129</v>
      </c>
      <c r="I5265" t="s">
        <v>92771</v>
      </c>
      <c r="J5265" t="s">
        <v>133634</v>
      </c>
      <c r="K5265" t="s">
        <v>170682</v>
      </c>
      <c r="L5265" t="s">
        <v>172378</v>
      </c>
    </row>
    <row r="5266" spans="1:12" x14ac:dyDescent="0.2">
      <c r="A5266" t="s">
        <v>5265</v>
      </c>
      <c r="B5266" s="1">
        <v>42249</v>
      </c>
      <c r="C5266" s="2">
        <v>135</v>
      </c>
      <c r="D5266" s="2">
        <v>5.88</v>
      </c>
      <c r="E5266" t="s">
        <v>42806</v>
      </c>
      <c r="F5266" t="s">
        <v>47403</v>
      </c>
      <c r="G5266" t="s">
        <v>83706</v>
      </c>
      <c r="H5266" t="s">
        <v>86129</v>
      </c>
      <c r="I5266" t="s">
        <v>92772</v>
      </c>
      <c r="J5266" t="s">
        <v>133635</v>
      </c>
      <c r="K5266" t="s">
        <v>170682</v>
      </c>
      <c r="L5266" t="s">
        <v>172378</v>
      </c>
    </row>
    <row r="5267" spans="1:12" x14ac:dyDescent="0.2">
      <c r="A5267" t="s">
        <v>5266</v>
      </c>
      <c r="B5267" s="1">
        <v>42249</v>
      </c>
      <c r="C5267" s="2">
        <v>135</v>
      </c>
      <c r="D5267" s="2">
        <v>7.84</v>
      </c>
      <c r="E5267" t="s">
        <v>42806</v>
      </c>
      <c r="F5267" t="s">
        <v>47404</v>
      </c>
      <c r="G5267" t="s">
        <v>83706</v>
      </c>
      <c r="H5267" t="s">
        <v>86129</v>
      </c>
      <c r="I5267" t="s">
        <v>92773</v>
      </c>
      <c r="J5267" t="s">
        <v>133636</v>
      </c>
      <c r="K5267" t="s">
        <v>170682</v>
      </c>
      <c r="L5267" t="s">
        <v>172378</v>
      </c>
    </row>
    <row r="5268" spans="1:12" x14ac:dyDescent="0.2">
      <c r="A5268" t="s">
        <v>5267</v>
      </c>
      <c r="B5268" s="1">
        <v>42249</v>
      </c>
      <c r="C5268" s="2">
        <v>135</v>
      </c>
      <c r="D5268" s="2">
        <v>10</v>
      </c>
      <c r="E5268" t="s">
        <v>42806</v>
      </c>
      <c r="F5268" t="s">
        <v>47404</v>
      </c>
      <c r="G5268" t="s">
        <v>83706</v>
      </c>
      <c r="H5268" t="s">
        <v>86129</v>
      </c>
      <c r="I5268" t="s">
        <v>92773</v>
      </c>
      <c r="J5268" t="s">
        <v>133636</v>
      </c>
      <c r="K5268" t="s">
        <v>170682</v>
      </c>
      <c r="L5268" t="s">
        <v>172378</v>
      </c>
    </row>
    <row r="5269" spans="1:12" x14ac:dyDescent="0.2">
      <c r="A5269" t="s">
        <v>5268</v>
      </c>
      <c r="B5269" s="1">
        <v>42250</v>
      </c>
      <c r="C5269" s="2">
        <v>135</v>
      </c>
      <c r="D5269" s="2">
        <v>5.22</v>
      </c>
      <c r="E5269" t="s">
        <v>42806</v>
      </c>
      <c r="F5269" t="s">
        <v>47405</v>
      </c>
      <c r="G5269" t="s">
        <v>83706</v>
      </c>
      <c r="H5269" t="s">
        <v>86129</v>
      </c>
      <c r="I5269" t="s">
        <v>92774</v>
      </c>
      <c r="J5269" t="s">
        <v>133637</v>
      </c>
      <c r="K5269" t="s">
        <v>170682</v>
      </c>
      <c r="L5269" t="s">
        <v>172378</v>
      </c>
    </row>
    <row r="5270" spans="1:12" x14ac:dyDescent="0.2">
      <c r="A5270" t="s">
        <v>5269</v>
      </c>
      <c r="B5270" s="1">
        <v>42250</v>
      </c>
      <c r="C5270" s="2">
        <v>135</v>
      </c>
      <c r="D5270" s="2">
        <v>3.5</v>
      </c>
      <c r="E5270" t="s">
        <v>42806</v>
      </c>
      <c r="F5270" t="s">
        <v>47406</v>
      </c>
      <c r="G5270" t="s">
        <v>83706</v>
      </c>
      <c r="H5270" t="s">
        <v>86129</v>
      </c>
      <c r="I5270" t="s">
        <v>92775</v>
      </c>
      <c r="J5270" t="s">
        <v>133638</v>
      </c>
      <c r="K5270" t="s">
        <v>170682</v>
      </c>
      <c r="L5270" t="s">
        <v>172378</v>
      </c>
    </row>
    <row r="5271" spans="1:12" x14ac:dyDescent="0.2">
      <c r="A5271" t="s">
        <v>5270</v>
      </c>
      <c r="B5271" s="1">
        <v>42250</v>
      </c>
      <c r="C5271" s="2">
        <v>135</v>
      </c>
      <c r="D5271" s="2">
        <v>7.52</v>
      </c>
      <c r="E5271" t="s">
        <v>42806</v>
      </c>
      <c r="F5271" t="s">
        <v>47407</v>
      </c>
      <c r="G5271" t="s">
        <v>83706</v>
      </c>
      <c r="H5271" t="s">
        <v>86129</v>
      </c>
      <c r="I5271" t="s">
        <v>92776</v>
      </c>
      <c r="J5271" t="s">
        <v>133639</v>
      </c>
      <c r="K5271" t="s">
        <v>170682</v>
      </c>
      <c r="L5271" t="s">
        <v>172378</v>
      </c>
    </row>
    <row r="5272" spans="1:12" x14ac:dyDescent="0.2">
      <c r="A5272" t="s">
        <v>5271</v>
      </c>
      <c r="B5272" s="1">
        <v>42250</v>
      </c>
      <c r="C5272" s="2">
        <v>135</v>
      </c>
      <c r="D5272" s="2">
        <v>24.3</v>
      </c>
      <c r="E5272" t="s">
        <v>42806</v>
      </c>
      <c r="F5272" t="s">
        <v>47408</v>
      </c>
      <c r="G5272" t="s">
        <v>83706</v>
      </c>
      <c r="H5272" t="s">
        <v>86129</v>
      </c>
      <c r="I5272" t="s">
        <v>92777</v>
      </c>
      <c r="J5272" t="s">
        <v>133640</v>
      </c>
      <c r="K5272" t="s">
        <v>170682</v>
      </c>
      <c r="L5272" t="s">
        <v>172378</v>
      </c>
    </row>
    <row r="5273" spans="1:12" x14ac:dyDescent="0.2">
      <c r="A5273" t="s">
        <v>5272</v>
      </c>
      <c r="B5273" s="1">
        <v>42250</v>
      </c>
      <c r="C5273" s="2">
        <v>135</v>
      </c>
      <c r="D5273" s="2">
        <v>15.66</v>
      </c>
      <c r="E5273" t="s">
        <v>42806</v>
      </c>
      <c r="F5273" t="s">
        <v>47409</v>
      </c>
      <c r="G5273" t="s">
        <v>83706</v>
      </c>
      <c r="H5273" t="s">
        <v>86129</v>
      </c>
      <c r="I5273" t="s">
        <v>92778</v>
      </c>
      <c r="J5273" t="s">
        <v>133641</v>
      </c>
      <c r="K5273" t="s">
        <v>170682</v>
      </c>
      <c r="L5273" t="s">
        <v>172378</v>
      </c>
    </row>
    <row r="5274" spans="1:12" x14ac:dyDescent="0.2">
      <c r="A5274" t="s">
        <v>5273</v>
      </c>
      <c r="B5274" s="1">
        <v>42250</v>
      </c>
      <c r="C5274" s="2">
        <v>135</v>
      </c>
      <c r="D5274" s="2">
        <v>3.06</v>
      </c>
      <c r="E5274" t="s">
        <v>42806</v>
      </c>
      <c r="F5274" t="s">
        <v>47410</v>
      </c>
      <c r="G5274" t="s">
        <v>83706</v>
      </c>
      <c r="H5274" t="s">
        <v>86129</v>
      </c>
      <c r="I5274" t="s">
        <v>92779</v>
      </c>
      <c r="J5274" t="s">
        <v>133642</v>
      </c>
      <c r="K5274" t="s">
        <v>170682</v>
      </c>
      <c r="L5274" t="s">
        <v>172378</v>
      </c>
    </row>
    <row r="5275" spans="1:12" x14ac:dyDescent="0.2">
      <c r="A5275" t="s">
        <v>5274</v>
      </c>
      <c r="B5275" s="1">
        <v>42250</v>
      </c>
      <c r="C5275" s="2">
        <v>135</v>
      </c>
      <c r="D5275" s="2">
        <v>3</v>
      </c>
      <c r="E5275" t="s">
        <v>42806</v>
      </c>
      <c r="F5275" t="s">
        <v>47411</v>
      </c>
      <c r="G5275" t="s">
        <v>83706</v>
      </c>
      <c r="H5275" t="s">
        <v>86129</v>
      </c>
      <c r="I5275" t="s">
        <v>92780</v>
      </c>
      <c r="J5275" t="s">
        <v>133643</v>
      </c>
      <c r="K5275" t="s">
        <v>170682</v>
      </c>
      <c r="L5275" t="s">
        <v>172378</v>
      </c>
    </row>
    <row r="5276" spans="1:12" x14ac:dyDescent="0.2">
      <c r="A5276" t="s">
        <v>5275</v>
      </c>
      <c r="B5276" s="1">
        <v>42250</v>
      </c>
      <c r="C5276" s="2">
        <v>135</v>
      </c>
      <c r="D5276" s="2">
        <v>1.5</v>
      </c>
      <c r="E5276" t="s">
        <v>42806</v>
      </c>
      <c r="F5276" t="s">
        <v>47412</v>
      </c>
      <c r="G5276" t="s">
        <v>83706</v>
      </c>
      <c r="H5276" t="s">
        <v>86129</v>
      </c>
      <c r="I5276" t="s">
        <v>92781</v>
      </c>
      <c r="J5276" t="s">
        <v>133644</v>
      </c>
      <c r="K5276" t="s">
        <v>170682</v>
      </c>
      <c r="L5276" t="s">
        <v>172378</v>
      </c>
    </row>
    <row r="5277" spans="1:12" x14ac:dyDescent="0.2">
      <c r="A5277" t="s">
        <v>5276</v>
      </c>
      <c r="B5277" s="1">
        <v>42250</v>
      </c>
      <c r="C5277" s="2">
        <v>135</v>
      </c>
      <c r="D5277" s="2">
        <v>3.5</v>
      </c>
      <c r="E5277" t="s">
        <v>42806</v>
      </c>
      <c r="F5277" t="s">
        <v>47413</v>
      </c>
      <c r="G5277" t="s">
        <v>83706</v>
      </c>
      <c r="H5277" t="s">
        <v>86129</v>
      </c>
      <c r="I5277" t="s">
        <v>92782</v>
      </c>
      <c r="J5277" t="s">
        <v>133645</v>
      </c>
      <c r="K5277" t="s">
        <v>170682</v>
      </c>
      <c r="L5277" t="s">
        <v>172378</v>
      </c>
    </row>
    <row r="5278" spans="1:12" x14ac:dyDescent="0.2">
      <c r="A5278" t="s">
        <v>5277</v>
      </c>
      <c r="B5278" s="1">
        <v>42250</v>
      </c>
      <c r="C5278" s="2">
        <v>135</v>
      </c>
      <c r="D5278" s="2">
        <v>6.09</v>
      </c>
      <c r="E5278" t="s">
        <v>42806</v>
      </c>
      <c r="F5278" t="s">
        <v>47414</v>
      </c>
      <c r="G5278" t="s">
        <v>83706</v>
      </c>
      <c r="H5278" t="s">
        <v>86129</v>
      </c>
      <c r="I5278" t="s">
        <v>92783</v>
      </c>
      <c r="J5278" t="s">
        <v>133646</v>
      </c>
      <c r="K5278" t="s">
        <v>170682</v>
      </c>
      <c r="L5278" t="s">
        <v>172378</v>
      </c>
    </row>
    <row r="5279" spans="1:12" x14ac:dyDescent="0.2">
      <c r="A5279" t="s">
        <v>5278</v>
      </c>
      <c r="B5279" s="1">
        <v>42250</v>
      </c>
      <c r="C5279" s="2">
        <v>135</v>
      </c>
      <c r="D5279" s="2">
        <v>6.11</v>
      </c>
      <c r="E5279" t="s">
        <v>42806</v>
      </c>
      <c r="F5279" t="s">
        <v>47415</v>
      </c>
      <c r="G5279" t="s">
        <v>83706</v>
      </c>
      <c r="H5279" t="s">
        <v>86129</v>
      </c>
      <c r="I5279" t="s">
        <v>92784</v>
      </c>
      <c r="J5279" t="s">
        <v>133647</v>
      </c>
      <c r="K5279" t="s">
        <v>170682</v>
      </c>
      <c r="L5279" t="s">
        <v>172378</v>
      </c>
    </row>
    <row r="5280" spans="1:12" x14ac:dyDescent="0.2">
      <c r="A5280" t="s">
        <v>5279</v>
      </c>
      <c r="B5280" s="1">
        <v>42250</v>
      </c>
      <c r="C5280" s="2">
        <v>135</v>
      </c>
      <c r="D5280" s="2">
        <v>8.32</v>
      </c>
      <c r="E5280" t="s">
        <v>42806</v>
      </c>
      <c r="F5280" t="s">
        <v>47416</v>
      </c>
      <c r="G5280" t="s">
        <v>83706</v>
      </c>
      <c r="H5280" t="s">
        <v>86129</v>
      </c>
      <c r="I5280" t="s">
        <v>92785</v>
      </c>
      <c r="J5280" t="s">
        <v>133648</v>
      </c>
      <c r="K5280" t="s">
        <v>170682</v>
      </c>
      <c r="L5280" t="s">
        <v>172378</v>
      </c>
    </row>
    <row r="5281" spans="1:12" x14ac:dyDescent="0.2">
      <c r="A5281" t="s">
        <v>5280</v>
      </c>
      <c r="B5281" s="1">
        <v>42250</v>
      </c>
      <c r="C5281" s="2">
        <v>135</v>
      </c>
      <c r="D5281" s="2">
        <v>7.65</v>
      </c>
      <c r="E5281" t="s">
        <v>42806</v>
      </c>
      <c r="F5281" t="s">
        <v>47417</v>
      </c>
      <c r="G5281" t="s">
        <v>83706</v>
      </c>
      <c r="H5281" t="s">
        <v>86129</v>
      </c>
      <c r="I5281" t="s">
        <v>92786</v>
      </c>
      <c r="J5281" t="s">
        <v>133649</v>
      </c>
      <c r="K5281" t="s">
        <v>170682</v>
      </c>
      <c r="L5281" t="s">
        <v>172378</v>
      </c>
    </row>
    <row r="5282" spans="1:12" x14ac:dyDescent="0.2">
      <c r="A5282" t="s">
        <v>5281</v>
      </c>
      <c r="B5282" s="1">
        <v>42250</v>
      </c>
      <c r="C5282" s="2">
        <v>135</v>
      </c>
      <c r="D5282" s="2">
        <v>19.399999999999999</v>
      </c>
      <c r="E5282" t="s">
        <v>42806</v>
      </c>
      <c r="F5282" t="s">
        <v>47417</v>
      </c>
      <c r="G5282" t="s">
        <v>83706</v>
      </c>
      <c r="H5282" t="s">
        <v>86129</v>
      </c>
      <c r="I5282" t="s">
        <v>92787</v>
      </c>
      <c r="J5282" t="s">
        <v>133650</v>
      </c>
      <c r="K5282" t="s">
        <v>170682</v>
      </c>
      <c r="L5282" t="s">
        <v>172378</v>
      </c>
    </row>
    <row r="5283" spans="1:12" x14ac:dyDescent="0.2">
      <c r="A5283" t="s">
        <v>5282</v>
      </c>
      <c r="B5283" s="1">
        <v>42250</v>
      </c>
      <c r="C5283" s="2">
        <v>135</v>
      </c>
      <c r="D5283" s="2">
        <v>3.92</v>
      </c>
      <c r="E5283" t="s">
        <v>42806</v>
      </c>
      <c r="F5283" t="s">
        <v>47418</v>
      </c>
      <c r="G5283" t="s">
        <v>83706</v>
      </c>
      <c r="H5283" t="s">
        <v>86129</v>
      </c>
      <c r="I5283" t="s">
        <v>92788</v>
      </c>
      <c r="J5283" t="s">
        <v>133651</v>
      </c>
      <c r="K5283" t="s">
        <v>170682</v>
      </c>
      <c r="L5283" t="s">
        <v>172378</v>
      </c>
    </row>
    <row r="5284" spans="1:12" x14ac:dyDescent="0.2">
      <c r="A5284" t="s">
        <v>5283</v>
      </c>
      <c r="B5284" s="1">
        <v>42250</v>
      </c>
      <c r="C5284" s="2">
        <v>135</v>
      </c>
      <c r="D5284" s="2">
        <v>8.17</v>
      </c>
      <c r="E5284" t="s">
        <v>42806</v>
      </c>
      <c r="F5284" t="s">
        <v>47418</v>
      </c>
      <c r="G5284" t="s">
        <v>83706</v>
      </c>
      <c r="H5284" t="s">
        <v>86129</v>
      </c>
      <c r="I5284" t="s">
        <v>92789</v>
      </c>
      <c r="J5284" t="s">
        <v>133652</v>
      </c>
      <c r="K5284" t="s">
        <v>170682</v>
      </c>
      <c r="L5284" t="s">
        <v>172378</v>
      </c>
    </row>
    <row r="5285" spans="1:12" x14ac:dyDescent="0.2">
      <c r="A5285" t="s">
        <v>5284</v>
      </c>
      <c r="B5285" s="1">
        <v>42250</v>
      </c>
      <c r="C5285" s="2">
        <v>135</v>
      </c>
      <c r="D5285" s="2">
        <v>5.2</v>
      </c>
      <c r="E5285" t="s">
        <v>42806</v>
      </c>
      <c r="F5285" t="s">
        <v>47419</v>
      </c>
      <c r="G5285" t="s">
        <v>83706</v>
      </c>
      <c r="H5285" t="s">
        <v>86129</v>
      </c>
      <c r="I5285" t="s">
        <v>92790</v>
      </c>
      <c r="J5285" t="s">
        <v>133653</v>
      </c>
      <c r="K5285" t="s">
        <v>170682</v>
      </c>
      <c r="L5285" t="s">
        <v>172378</v>
      </c>
    </row>
    <row r="5286" spans="1:12" x14ac:dyDescent="0.2">
      <c r="A5286" t="s">
        <v>5285</v>
      </c>
      <c r="B5286" s="1">
        <v>42250</v>
      </c>
      <c r="C5286" s="2">
        <v>135</v>
      </c>
      <c r="D5286" s="2">
        <v>7.65</v>
      </c>
      <c r="E5286" t="s">
        <v>42806</v>
      </c>
      <c r="F5286" t="s">
        <v>47420</v>
      </c>
      <c r="G5286" t="s">
        <v>83706</v>
      </c>
      <c r="H5286" t="s">
        <v>86129</v>
      </c>
      <c r="I5286" t="s">
        <v>92791</v>
      </c>
      <c r="J5286" t="s">
        <v>133654</v>
      </c>
      <c r="K5286" t="s">
        <v>170682</v>
      </c>
      <c r="L5286" t="s">
        <v>172378</v>
      </c>
    </row>
    <row r="5287" spans="1:12" x14ac:dyDescent="0.2">
      <c r="A5287" t="s">
        <v>5286</v>
      </c>
      <c r="B5287" s="1">
        <v>42250</v>
      </c>
      <c r="C5287" s="2">
        <v>135</v>
      </c>
      <c r="D5287" s="2">
        <v>12.96</v>
      </c>
      <c r="E5287" t="s">
        <v>42806</v>
      </c>
      <c r="F5287" t="s">
        <v>47421</v>
      </c>
      <c r="G5287" t="s">
        <v>83706</v>
      </c>
      <c r="H5287" t="s">
        <v>86129</v>
      </c>
      <c r="I5287" t="s">
        <v>92792</v>
      </c>
      <c r="J5287" t="s">
        <v>133655</v>
      </c>
      <c r="K5287" t="s">
        <v>170682</v>
      </c>
      <c r="L5287" t="s">
        <v>172378</v>
      </c>
    </row>
    <row r="5288" spans="1:12" x14ac:dyDescent="0.2">
      <c r="A5288" t="s">
        <v>5287</v>
      </c>
      <c r="B5288" s="1">
        <v>42250</v>
      </c>
      <c r="C5288" s="2">
        <v>135</v>
      </c>
      <c r="D5288" s="2">
        <v>9.9</v>
      </c>
      <c r="E5288" t="s">
        <v>42806</v>
      </c>
      <c r="F5288" t="s">
        <v>47422</v>
      </c>
      <c r="G5288" t="s">
        <v>83706</v>
      </c>
      <c r="H5288" t="s">
        <v>86129</v>
      </c>
      <c r="I5288" t="s">
        <v>92793</v>
      </c>
      <c r="J5288" t="s">
        <v>133656</v>
      </c>
      <c r="K5288" t="s">
        <v>170682</v>
      </c>
      <c r="L5288" t="s">
        <v>172378</v>
      </c>
    </row>
    <row r="5289" spans="1:12" x14ac:dyDescent="0.2">
      <c r="A5289" t="s">
        <v>5288</v>
      </c>
      <c r="B5289" s="1">
        <v>42251</v>
      </c>
      <c r="C5289" s="2">
        <v>135</v>
      </c>
      <c r="D5289" s="2">
        <v>8.86</v>
      </c>
      <c r="E5289" t="s">
        <v>42806</v>
      </c>
      <c r="F5289" t="s">
        <v>47423</v>
      </c>
      <c r="G5289" t="s">
        <v>83706</v>
      </c>
      <c r="H5289" t="s">
        <v>86129</v>
      </c>
      <c r="I5289" t="s">
        <v>92794</v>
      </c>
      <c r="J5289" t="s">
        <v>133657</v>
      </c>
      <c r="K5289" t="s">
        <v>170682</v>
      </c>
      <c r="L5289" t="s">
        <v>172378</v>
      </c>
    </row>
    <row r="5290" spans="1:12" x14ac:dyDescent="0.2">
      <c r="A5290" t="s">
        <v>5289</v>
      </c>
      <c r="B5290" s="1">
        <v>42251</v>
      </c>
      <c r="C5290" s="2">
        <v>135</v>
      </c>
      <c r="D5290" s="2">
        <v>4.5</v>
      </c>
      <c r="E5290" t="s">
        <v>42806</v>
      </c>
      <c r="F5290" t="s">
        <v>47424</v>
      </c>
      <c r="G5290" t="s">
        <v>83706</v>
      </c>
      <c r="H5290" t="s">
        <v>86129</v>
      </c>
      <c r="I5290" t="s">
        <v>92795</v>
      </c>
      <c r="J5290" t="s">
        <v>133658</v>
      </c>
      <c r="K5290" t="s">
        <v>170682</v>
      </c>
      <c r="L5290" t="s">
        <v>172378</v>
      </c>
    </row>
    <row r="5291" spans="1:12" x14ac:dyDescent="0.2">
      <c r="A5291" t="s">
        <v>5290</v>
      </c>
      <c r="B5291" s="1">
        <v>42251</v>
      </c>
      <c r="C5291" s="2">
        <v>135</v>
      </c>
      <c r="D5291" s="2">
        <v>4.59</v>
      </c>
      <c r="E5291" t="s">
        <v>42806</v>
      </c>
      <c r="F5291" t="s">
        <v>47425</v>
      </c>
      <c r="G5291" t="s">
        <v>83706</v>
      </c>
      <c r="H5291" t="s">
        <v>86129</v>
      </c>
      <c r="I5291" t="s">
        <v>92796</v>
      </c>
      <c r="J5291" t="s">
        <v>133659</v>
      </c>
      <c r="K5291" t="s">
        <v>170682</v>
      </c>
      <c r="L5291" t="s">
        <v>172378</v>
      </c>
    </row>
    <row r="5292" spans="1:12" x14ac:dyDescent="0.2">
      <c r="A5292" t="s">
        <v>5291</v>
      </c>
      <c r="B5292" s="1">
        <v>42251</v>
      </c>
      <c r="C5292" s="2">
        <v>135</v>
      </c>
      <c r="D5292" s="2">
        <v>7.7</v>
      </c>
      <c r="E5292" t="s">
        <v>42806</v>
      </c>
      <c r="F5292" t="s">
        <v>47426</v>
      </c>
      <c r="G5292" t="s">
        <v>83706</v>
      </c>
      <c r="H5292" t="s">
        <v>86129</v>
      </c>
      <c r="I5292" t="s">
        <v>92797</v>
      </c>
      <c r="J5292" t="s">
        <v>133660</v>
      </c>
      <c r="K5292" t="s">
        <v>170682</v>
      </c>
      <c r="L5292" t="s">
        <v>172378</v>
      </c>
    </row>
    <row r="5293" spans="1:12" x14ac:dyDescent="0.2">
      <c r="A5293" t="s">
        <v>5292</v>
      </c>
      <c r="B5293" s="1">
        <v>42251</v>
      </c>
      <c r="C5293" s="2">
        <v>135</v>
      </c>
      <c r="D5293" s="2">
        <v>10.07</v>
      </c>
      <c r="E5293" t="s">
        <v>42806</v>
      </c>
      <c r="F5293" t="s">
        <v>47427</v>
      </c>
      <c r="G5293" t="s">
        <v>83706</v>
      </c>
      <c r="H5293" t="s">
        <v>86129</v>
      </c>
      <c r="I5293" t="s">
        <v>92798</v>
      </c>
      <c r="J5293" t="s">
        <v>133661</v>
      </c>
      <c r="K5293" t="s">
        <v>170682</v>
      </c>
      <c r="L5293" t="s">
        <v>172378</v>
      </c>
    </row>
    <row r="5294" spans="1:12" x14ac:dyDescent="0.2">
      <c r="A5294" t="s">
        <v>5293</v>
      </c>
      <c r="B5294" s="1">
        <v>42251</v>
      </c>
      <c r="C5294" s="2">
        <v>135</v>
      </c>
      <c r="D5294" s="2">
        <v>6.9</v>
      </c>
      <c r="E5294" t="s">
        <v>42806</v>
      </c>
      <c r="F5294" t="s">
        <v>47428</v>
      </c>
      <c r="G5294" t="s">
        <v>83706</v>
      </c>
      <c r="H5294" t="s">
        <v>86129</v>
      </c>
      <c r="I5294" t="s">
        <v>92799</v>
      </c>
      <c r="J5294" t="s">
        <v>133662</v>
      </c>
      <c r="K5294" t="s">
        <v>170682</v>
      </c>
      <c r="L5294" t="s">
        <v>172378</v>
      </c>
    </row>
    <row r="5295" spans="1:12" x14ac:dyDescent="0.2">
      <c r="A5295" t="s">
        <v>5294</v>
      </c>
      <c r="B5295" s="1">
        <v>42251</v>
      </c>
      <c r="C5295" s="2">
        <v>135</v>
      </c>
      <c r="D5295" s="2">
        <v>8.91</v>
      </c>
      <c r="E5295" t="s">
        <v>42806</v>
      </c>
      <c r="F5295" t="s">
        <v>47428</v>
      </c>
      <c r="G5295" t="s">
        <v>83706</v>
      </c>
      <c r="H5295" t="s">
        <v>86129</v>
      </c>
      <c r="I5295" t="s">
        <v>92800</v>
      </c>
      <c r="J5295" t="s">
        <v>133663</v>
      </c>
      <c r="K5295" t="s">
        <v>170682</v>
      </c>
      <c r="L5295" t="s">
        <v>172378</v>
      </c>
    </row>
    <row r="5296" spans="1:12" x14ac:dyDescent="0.2">
      <c r="A5296" t="s">
        <v>5295</v>
      </c>
      <c r="B5296" s="1">
        <v>42251</v>
      </c>
      <c r="C5296" s="2">
        <v>135</v>
      </c>
      <c r="D5296" s="2">
        <v>6.12</v>
      </c>
      <c r="E5296" t="s">
        <v>42806</v>
      </c>
      <c r="F5296" t="s">
        <v>47429</v>
      </c>
      <c r="G5296" t="s">
        <v>83706</v>
      </c>
      <c r="H5296" t="s">
        <v>86129</v>
      </c>
      <c r="I5296" t="s">
        <v>92801</v>
      </c>
      <c r="J5296" t="s">
        <v>133664</v>
      </c>
      <c r="K5296" t="s">
        <v>170682</v>
      </c>
      <c r="L5296" t="s">
        <v>172378</v>
      </c>
    </row>
    <row r="5297" spans="1:12" x14ac:dyDescent="0.2">
      <c r="A5297" t="s">
        <v>5296</v>
      </c>
      <c r="B5297" s="1">
        <v>42251</v>
      </c>
      <c r="C5297" s="2">
        <v>135</v>
      </c>
      <c r="D5297" s="2">
        <v>10.050000000000001</v>
      </c>
      <c r="E5297" t="s">
        <v>42806</v>
      </c>
      <c r="F5297" t="s">
        <v>47429</v>
      </c>
      <c r="G5297" t="s">
        <v>83706</v>
      </c>
      <c r="H5297" t="s">
        <v>86129</v>
      </c>
      <c r="I5297" t="s">
        <v>92801</v>
      </c>
      <c r="J5297" t="s">
        <v>133665</v>
      </c>
      <c r="K5297" t="s">
        <v>170682</v>
      </c>
      <c r="L5297" t="s">
        <v>172378</v>
      </c>
    </row>
    <row r="5298" spans="1:12" x14ac:dyDescent="0.2">
      <c r="A5298" t="s">
        <v>5297</v>
      </c>
      <c r="B5298" s="1">
        <v>42251</v>
      </c>
      <c r="C5298" s="2">
        <v>135</v>
      </c>
      <c r="D5298" s="2">
        <v>6.03</v>
      </c>
      <c r="E5298" t="s">
        <v>42806</v>
      </c>
      <c r="F5298" t="s">
        <v>47429</v>
      </c>
      <c r="G5298" t="s">
        <v>83706</v>
      </c>
      <c r="H5298" t="s">
        <v>86129</v>
      </c>
      <c r="I5298" t="s">
        <v>92802</v>
      </c>
      <c r="J5298" t="s">
        <v>133666</v>
      </c>
      <c r="K5298" t="s">
        <v>170682</v>
      </c>
      <c r="L5298" t="s">
        <v>172378</v>
      </c>
    </row>
    <row r="5299" spans="1:12" x14ac:dyDescent="0.2">
      <c r="A5299" t="s">
        <v>5298</v>
      </c>
      <c r="B5299" s="1">
        <v>42251</v>
      </c>
      <c r="C5299" s="2">
        <v>135</v>
      </c>
      <c r="D5299" s="2">
        <v>4.8600000000000003</v>
      </c>
      <c r="E5299" t="s">
        <v>42806</v>
      </c>
      <c r="F5299" t="s">
        <v>47430</v>
      </c>
      <c r="G5299" t="s">
        <v>83706</v>
      </c>
      <c r="H5299" t="s">
        <v>86129</v>
      </c>
      <c r="I5299" t="s">
        <v>92803</v>
      </c>
      <c r="J5299" t="s">
        <v>133667</v>
      </c>
      <c r="K5299" t="s">
        <v>170682</v>
      </c>
      <c r="L5299" t="s">
        <v>172378</v>
      </c>
    </row>
    <row r="5300" spans="1:12" x14ac:dyDescent="0.2">
      <c r="A5300" t="s">
        <v>5299</v>
      </c>
      <c r="B5300" s="1">
        <v>42251</v>
      </c>
      <c r="C5300" s="2">
        <v>135</v>
      </c>
      <c r="D5300" s="2">
        <v>4.5</v>
      </c>
      <c r="E5300" t="s">
        <v>42806</v>
      </c>
      <c r="F5300" t="s">
        <v>47431</v>
      </c>
      <c r="G5300" t="s">
        <v>83706</v>
      </c>
      <c r="H5300" t="s">
        <v>86129</v>
      </c>
      <c r="I5300" t="s">
        <v>92804</v>
      </c>
      <c r="J5300" t="s">
        <v>133668</v>
      </c>
      <c r="K5300" t="s">
        <v>170682</v>
      </c>
      <c r="L5300" t="s">
        <v>172378</v>
      </c>
    </row>
    <row r="5301" spans="1:12" x14ac:dyDescent="0.2">
      <c r="A5301" t="s">
        <v>5300</v>
      </c>
      <c r="B5301" s="1">
        <v>42251</v>
      </c>
      <c r="C5301" s="2">
        <v>135</v>
      </c>
      <c r="D5301" s="2">
        <v>4.32</v>
      </c>
      <c r="E5301" t="s">
        <v>42806</v>
      </c>
      <c r="F5301" t="s">
        <v>47432</v>
      </c>
      <c r="G5301" t="s">
        <v>83706</v>
      </c>
      <c r="H5301" t="s">
        <v>86129</v>
      </c>
      <c r="I5301" t="s">
        <v>92805</v>
      </c>
      <c r="J5301" t="s">
        <v>133669</v>
      </c>
      <c r="K5301" t="s">
        <v>170682</v>
      </c>
      <c r="L5301" t="s">
        <v>172378</v>
      </c>
    </row>
    <row r="5302" spans="1:12" x14ac:dyDescent="0.2">
      <c r="A5302" t="s">
        <v>5301</v>
      </c>
      <c r="B5302" s="1">
        <v>42255</v>
      </c>
      <c r="C5302" s="2">
        <v>135</v>
      </c>
      <c r="D5302" s="2">
        <v>9.66</v>
      </c>
      <c r="E5302" t="s">
        <v>42806</v>
      </c>
      <c r="F5302" t="s">
        <v>47433</v>
      </c>
      <c r="G5302" t="s">
        <v>83706</v>
      </c>
      <c r="H5302" t="s">
        <v>86129</v>
      </c>
      <c r="I5302" t="s">
        <v>92806</v>
      </c>
      <c r="J5302" t="s">
        <v>133670</v>
      </c>
      <c r="K5302" t="s">
        <v>170682</v>
      </c>
      <c r="L5302" t="s">
        <v>172378</v>
      </c>
    </row>
    <row r="5303" spans="1:12" x14ac:dyDescent="0.2">
      <c r="A5303" t="s">
        <v>5302</v>
      </c>
      <c r="B5303" s="1">
        <v>42255</v>
      </c>
      <c r="C5303" s="2">
        <v>135</v>
      </c>
      <c r="D5303" s="2">
        <v>3.9</v>
      </c>
      <c r="E5303" t="s">
        <v>42806</v>
      </c>
      <c r="F5303" t="s">
        <v>47434</v>
      </c>
      <c r="G5303" t="s">
        <v>83706</v>
      </c>
      <c r="H5303" t="s">
        <v>86129</v>
      </c>
      <c r="I5303" t="s">
        <v>92807</v>
      </c>
      <c r="J5303" t="s">
        <v>133671</v>
      </c>
      <c r="K5303" t="s">
        <v>170682</v>
      </c>
      <c r="L5303" t="s">
        <v>172378</v>
      </c>
    </row>
    <row r="5304" spans="1:12" x14ac:dyDescent="0.2">
      <c r="A5304" t="s">
        <v>5303</v>
      </c>
      <c r="B5304" s="1">
        <v>42255</v>
      </c>
      <c r="C5304" s="2">
        <v>135</v>
      </c>
      <c r="D5304" s="2">
        <v>7.8</v>
      </c>
      <c r="E5304" t="s">
        <v>42806</v>
      </c>
      <c r="F5304" t="s">
        <v>47435</v>
      </c>
      <c r="G5304" t="s">
        <v>83706</v>
      </c>
      <c r="H5304" t="s">
        <v>86129</v>
      </c>
      <c r="I5304" t="s">
        <v>92808</v>
      </c>
      <c r="J5304" t="s">
        <v>133672</v>
      </c>
      <c r="K5304" t="s">
        <v>170682</v>
      </c>
      <c r="L5304" t="s">
        <v>172378</v>
      </c>
    </row>
    <row r="5305" spans="1:12" x14ac:dyDescent="0.2">
      <c r="A5305" t="s">
        <v>5304</v>
      </c>
      <c r="B5305" s="1">
        <v>42255</v>
      </c>
      <c r="C5305" s="2">
        <v>135</v>
      </c>
      <c r="D5305" s="2">
        <v>4.75</v>
      </c>
      <c r="E5305" t="s">
        <v>42806</v>
      </c>
      <c r="F5305" t="s">
        <v>47436</v>
      </c>
      <c r="G5305" t="s">
        <v>83706</v>
      </c>
      <c r="H5305" t="s">
        <v>86129</v>
      </c>
      <c r="I5305" t="s">
        <v>92809</v>
      </c>
      <c r="J5305" t="s">
        <v>133673</v>
      </c>
      <c r="K5305" t="s">
        <v>170682</v>
      </c>
      <c r="L5305" t="s">
        <v>172378</v>
      </c>
    </row>
    <row r="5306" spans="1:12" x14ac:dyDescent="0.2">
      <c r="A5306" t="s">
        <v>5305</v>
      </c>
      <c r="B5306" s="1">
        <v>42255</v>
      </c>
      <c r="C5306" s="2">
        <v>135</v>
      </c>
      <c r="D5306" s="2">
        <v>6.75</v>
      </c>
      <c r="E5306" t="s">
        <v>42806</v>
      </c>
      <c r="F5306" t="s">
        <v>47437</v>
      </c>
      <c r="G5306" t="s">
        <v>83706</v>
      </c>
      <c r="H5306" t="s">
        <v>86129</v>
      </c>
      <c r="I5306" t="s">
        <v>92810</v>
      </c>
      <c r="J5306" t="s">
        <v>133674</v>
      </c>
      <c r="K5306" t="s">
        <v>170682</v>
      </c>
      <c r="L5306" t="s">
        <v>172378</v>
      </c>
    </row>
    <row r="5307" spans="1:12" x14ac:dyDescent="0.2">
      <c r="A5307" t="s">
        <v>5306</v>
      </c>
      <c r="B5307" s="1">
        <v>42255</v>
      </c>
      <c r="C5307" s="2">
        <v>135</v>
      </c>
      <c r="D5307" s="2">
        <v>7.14</v>
      </c>
      <c r="E5307" t="s">
        <v>42806</v>
      </c>
      <c r="F5307" t="s">
        <v>47438</v>
      </c>
      <c r="G5307" t="s">
        <v>83706</v>
      </c>
      <c r="H5307" t="s">
        <v>86129</v>
      </c>
      <c r="I5307" t="s">
        <v>92811</v>
      </c>
      <c r="J5307" t="s">
        <v>133675</v>
      </c>
      <c r="K5307" t="s">
        <v>170682</v>
      </c>
      <c r="L5307" t="s">
        <v>172378</v>
      </c>
    </row>
    <row r="5308" spans="1:12" x14ac:dyDescent="0.2">
      <c r="A5308" t="s">
        <v>5307</v>
      </c>
      <c r="B5308" s="1">
        <v>42255</v>
      </c>
      <c r="C5308" s="2">
        <v>135</v>
      </c>
      <c r="D5308" s="2">
        <v>9.69</v>
      </c>
      <c r="E5308" t="s">
        <v>42806</v>
      </c>
      <c r="F5308" t="s">
        <v>47438</v>
      </c>
      <c r="G5308" t="s">
        <v>83706</v>
      </c>
      <c r="H5308" t="s">
        <v>86129</v>
      </c>
      <c r="I5308" t="s">
        <v>92812</v>
      </c>
      <c r="J5308" t="s">
        <v>133676</v>
      </c>
      <c r="K5308" t="s">
        <v>170682</v>
      </c>
      <c r="L5308" t="s">
        <v>172378</v>
      </c>
    </row>
    <row r="5309" spans="1:12" x14ac:dyDescent="0.2">
      <c r="A5309" t="s">
        <v>5308</v>
      </c>
      <c r="B5309" s="1">
        <v>42255</v>
      </c>
      <c r="C5309" s="2">
        <v>135</v>
      </c>
      <c r="D5309" s="2">
        <v>7.9</v>
      </c>
      <c r="E5309" t="s">
        <v>42806</v>
      </c>
      <c r="F5309" t="s">
        <v>47439</v>
      </c>
      <c r="G5309" t="s">
        <v>83706</v>
      </c>
      <c r="H5309" t="s">
        <v>86129</v>
      </c>
      <c r="I5309" t="s">
        <v>92813</v>
      </c>
      <c r="J5309" t="s">
        <v>133677</v>
      </c>
      <c r="K5309" t="s">
        <v>170682</v>
      </c>
      <c r="L5309" t="s">
        <v>172378</v>
      </c>
    </row>
    <row r="5310" spans="1:12" x14ac:dyDescent="0.2">
      <c r="A5310" t="s">
        <v>5309</v>
      </c>
      <c r="B5310" s="1">
        <v>42255</v>
      </c>
      <c r="C5310" s="2">
        <v>135</v>
      </c>
      <c r="D5310" s="2">
        <v>5.67</v>
      </c>
      <c r="E5310" t="s">
        <v>42806</v>
      </c>
      <c r="F5310" t="s">
        <v>47440</v>
      </c>
      <c r="G5310" t="s">
        <v>83706</v>
      </c>
      <c r="H5310" t="s">
        <v>86129</v>
      </c>
      <c r="I5310" t="s">
        <v>92814</v>
      </c>
      <c r="J5310" t="s">
        <v>133678</v>
      </c>
      <c r="K5310" t="s">
        <v>170682</v>
      </c>
      <c r="L5310" t="s">
        <v>172378</v>
      </c>
    </row>
    <row r="5311" spans="1:12" x14ac:dyDescent="0.2">
      <c r="A5311" t="s">
        <v>5310</v>
      </c>
      <c r="B5311" s="1">
        <v>42255</v>
      </c>
      <c r="C5311" s="2">
        <v>135</v>
      </c>
      <c r="D5311" s="2">
        <v>5.0999999999999996</v>
      </c>
      <c r="E5311" t="s">
        <v>42806</v>
      </c>
      <c r="F5311" t="s">
        <v>47441</v>
      </c>
      <c r="G5311" t="s">
        <v>83706</v>
      </c>
      <c r="H5311" t="s">
        <v>86129</v>
      </c>
      <c r="I5311" t="s">
        <v>92815</v>
      </c>
      <c r="J5311" t="s">
        <v>133679</v>
      </c>
      <c r="K5311" t="s">
        <v>170682</v>
      </c>
      <c r="L5311" t="s">
        <v>172378</v>
      </c>
    </row>
    <row r="5312" spans="1:12" x14ac:dyDescent="0.2">
      <c r="A5312" t="s">
        <v>5311</v>
      </c>
      <c r="B5312" s="1">
        <v>42255</v>
      </c>
      <c r="C5312" s="2">
        <v>135</v>
      </c>
      <c r="D5312" s="2">
        <v>4.08</v>
      </c>
      <c r="E5312" t="s">
        <v>42806</v>
      </c>
      <c r="F5312" t="s">
        <v>47442</v>
      </c>
      <c r="G5312" t="s">
        <v>83706</v>
      </c>
      <c r="H5312" t="s">
        <v>86129</v>
      </c>
      <c r="I5312" t="s">
        <v>92816</v>
      </c>
      <c r="J5312" t="s">
        <v>133680</v>
      </c>
      <c r="K5312" t="s">
        <v>170682</v>
      </c>
      <c r="L5312" t="s">
        <v>172378</v>
      </c>
    </row>
    <row r="5313" spans="1:12" x14ac:dyDescent="0.2">
      <c r="A5313" t="s">
        <v>5312</v>
      </c>
      <c r="B5313" s="1">
        <v>42255</v>
      </c>
      <c r="C5313" s="2">
        <v>135</v>
      </c>
      <c r="D5313" s="2">
        <v>6.6</v>
      </c>
      <c r="E5313" t="s">
        <v>42806</v>
      </c>
      <c r="F5313" t="s">
        <v>47443</v>
      </c>
      <c r="G5313" t="s">
        <v>83706</v>
      </c>
      <c r="H5313" t="s">
        <v>86129</v>
      </c>
      <c r="I5313" t="s">
        <v>92817</v>
      </c>
      <c r="J5313" t="s">
        <v>133681</v>
      </c>
      <c r="K5313" t="s">
        <v>170682</v>
      </c>
      <c r="L5313" t="s">
        <v>172378</v>
      </c>
    </row>
    <row r="5314" spans="1:12" x14ac:dyDescent="0.2">
      <c r="A5314" t="s">
        <v>5313</v>
      </c>
      <c r="B5314" s="1">
        <v>42255</v>
      </c>
      <c r="C5314" s="2">
        <v>135</v>
      </c>
      <c r="D5314" s="2">
        <v>4.3</v>
      </c>
      <c r="E5314" t="s">
        <v>42806</v>
      </c>
      <c r="F5314" t="s">
        <v>47443</v>
      </c>
      <c r="G5314" t="s">
        <v>83706</v>
      </c>
      <c r="H5314" t="s">
        <v>86129</v>
      </c>
      <c r="I5314" t="s">
        <v>92818</v>
      </c>
      <c r="J5314" t="s">
        <v>133682</v>
      </c>
      <c r="K5314" t="s">
        <v>170682</v>
      </c>
      <c r="L5314" t="s">
        <v>172378</v>
      </c>
    </row>
    <row r="5315" spans="1:12" x14ac:dyDescent="0.2">
      <c r="A5315" t="s">
        <v>5314</v>
      </c>
      <c r="B5315" s="1">
        <v>42255</v>
      </c>
      <c r="C5315" s="2">
        <v>135</v>
      </c>
      <c r="D5315" s="2">
        <v>4.33</v>
      </c>
      <c r="E5315" t="s">
        <v>42806</v>
      </c>
      <c r="F5315" t="s">
        <v>47444</v>
      </c>
      <c r="G5315" t="s">
        <v>83706</v>
      </c>
      <c r="H5315" t="s">
        <v>86129</v>
      </c>
      <c r="I5315" t="s">
        <v>92819</v>
      </c>
      <c r="J5315" t="s">
        <v>133683</v>
      </c>
      <c r="K5315" t="s">
        <v>170682</v>
      </c>
      <c r="L5315" t="s">
        <v>172378</v>
      </c>
    </row>
    <row r="5316" spans="1:12" x14ac:dyDescent="0.2">
      <c r="A5316" t="s">
        <v>5315</v>
      </c>
      <c r="B5316" s="1">
        <v>42255</v>
      </c>
      <c r="C5316" s="2">
        <v>135</v>
      </c>
      <c r="D5316" s="2">
        <v>4.16</v>
      </c>
      <c r="E5316" t="s">
        <v>42806</v>
      </c>
      <c r="F5316" t="s">
        <v>47445</v>
      </c>
      <c r="G5316" t="s">
        <v>83706</v>
      </c>
      <c r="H5316" t="s">
        <v>86129</v>
      </c>
      <c r="I5316" t="s">
        <v>92820</v>
      </c>
      <c r="J5316" t="s">
        <v>133684</v>
      </c>
      <c r="K5316" t="s">
        <v>170682</v>
      </c>
      <c r="L5316" t="s">
        <v>172378</v>
      </c>
    </row>
    <row r="5317" spans="1:12" x14ac:dyDescent="0.2">
      <c r="A5317" t="s">
        <v>5316</v>
      </c>
      <c r="B5317" s="1">
        <v>42256</v>
      </c>
      <c r="C5317" s="2">
        <v>135</v>
      </c>
      <c r="D5317" s="2">
        <v>6.88</v>
      </c>
      <c r="E5317" t="s">
        <v>42806</v>
      </c>
      <c r="F5317" t="s">
        <v>47446</v>
      </c>
      <c r="G5317" t="s">
        <v>83706</v>
      </c>
      <c r="H5317" t="s">
        <v>86129</v>
      </c>
      <c r="I5317" t="s">
        <v>92821</v>
      </c>
      <c r="J5317" t="s">
        <v>133685</v>
      </c>
      <c r="K5317" t="s">
        <v>170682</v>
      </c>
      <c r="L5317" t="s">
        <v>172378</v>
      </c>
    </row>
    <row r="5318" spans="1:12" x14ac:dyDescent="0.2">
      <c r="A5318" t="s">
        <v>5317</v>
      </c>
      <c r="B5318" s="1">
        <v>42256</v>
      </c>
      <c r="C5318" s="2">
        <v>135</v>
      </c>
      <c r="D5318" s="2">
        <v>8.2799999999999994</v>
      </c>
      <c r="E5318" t="s">
        <v>42806</v>
      </c>
      <c r="F5318" t="s">
        <v>47447</v>
      </c>
      <c r="G5318" t="s">
        <v>83706</v>
      </c>
      <c r="H5318" t="s">
        <v>86129</v>
      </c>
      <c r="I5318" t="s">
        <v>92822</v>
      </c>
      <c r="J5318" t="s">
        <v>133686</v>
      </c>
      <c r="K5318" t="s">
        <v>170682</v>
      </c>
      <c r="L5318" t="s">
        <v>172378</v>
      </c>
    </row>
    <row r="5319" spans="1:12" x14ac:dyDescent="0.2">
      <c r="A5319" t="s">
        <v>5318</v>
      </c>
      <c r="B5319" s="1">
        <v>42256</v>
      </c>
      <c r="C5319" s="2">
        <v>135</v>
      </c>
      <c r="D5319" s="2">
        <v>4.1399999999999997</v>
      </c>
      <c r="E5319" t="s">
        <v>42806</v>
      </c>
      <c r="F5319" t="s">
        <v>47448</v>
      </c>
      <c r="G5319" t="s">
        <v>83706</v>
      </c>
      <c r="H5319" t="s">
        <v>86129</v>
      </c>
      <c r="I5319" t="s">
        <v>92823</v>
      </c>
      <c r="J5319" t="s">
        <v>133687</v>
      </c>
      <c r="K5319" t="s">
        <v>170682</v>
      </c>
      <c r="L5319" t="s">
        <v>172378</v>
      </c>
    </row>
    <row r="5320" spans="1:12" x14ac:dyDescent="0.2">
      <c r="A5320" t="s">
        <v>5319</v>
      </c>
      <c r="B5320" s="1">
        <v>42256</v>
      </c>
      <c r="C5320" s="2">
        <v>135</v>
      </c>
      <c r="D5320" s="2">
        <v>5.61</v>
      </c>
      <c r="E5320" t="s">
        <v>42806</v>
      </c>
      <c r="F5320" t="s">
        <v>47449</v>
      </c>
      <c r="G5320" t="s">
        <v>83706</v>
      </c>
      <c r="H5320" t="s">
        <v>86129</v>
      </c>
      <c r="I5320" t="s">
        <v>92824</v>
      </c>
      <c r="J5320" t="s">
        <v>133688</v>
      </c>
      <c r="K5320" t="s">
        <v>170682</v>
      </c>
      <c r="L5320" t="s">
        <v>172378</v>
      </c>
    </row>
    <row r="5321" spans="1:12" x14ac:dyDescent="0.2">
      <c r="A5321" t="s">
        <v>5320</v>
      </c>
      <c r="B5321" s="1">
        <v>42256</v>
      </c>
      <c r="C5321" s="2">
        <v>135</v>
      </c>
      <c r="D5321" s="2">
        <v>6.21</v>
      </c>
      <c r="E5321" t="s">
        <v>42806</v>
      </c>
      <c r="F5321" t="s">
        <v>47450</v>
      </c>
      <c r="G5321" t="s">
        <v>83706</v>
      </c>
      <c r="H5321" t="s">
        <v>86129</v>
      </c>
      <c r="I5321" t="s">
        <v>92825</v>
      </c>
      <c r="J5321" t="s">
        <v>133689</v>
      </c>
      <c r="K5321" t="s">
        <v>170682</v>
      </c>
      <c r="L5321" t="s">
        <v>172378</v>
      </c>
    </row>
    <row r="5322" spans="1:12" x14ac:dyDescent="0.2">
      <c r="A5322" t="s">
        <v>5321</v>
      </c>
      <c r="B5322" s="1">
        <v>42256</v>
      </c>
      <c r="C5322" s="2">
        <v>135</v>
      </c>
      <c r="D5322" s="2">
        <v>5.6</v>
      </c>
      <c r="E5322" t="s">
        <v>42806</v>
      </c>
      <c r="F5322" t="s">
        <v>47451</v>
      </c>
      <c r="G5322" t="s">
        <v>83706</v>
      </c>
      <c r="H5322" t="s">
        <v>86129</v>
      </c>
      <c r="I5322" t="s">
        <v>92826</v>
      </c>
      <c r="J5322" t="s">
        <v>133690</v>
      </c>
      <c r="K5322" t="s">
        <v>170682</v>
      </c>
      <c r="L5322" t="s">
        <v>172378</v>
      </c>
    </row>
    <row r="5323" spans="1:12" x14ac:dyDescent="0.2">
      <c r="A5323" t="s">
        <v>5322</v>
      </c>
      <c r="B5323" s="1">
        <v>42256</v>
      </c>
      <c r="C5323" s="2">
        <v>135</v>
      </c>
      <c r="D5323" s="2">
        <v>7.15</v>
      </c>
      <c r="E5323" t="s">
        <v>42806</v>
      </c>
      <c r="F5323" t="s">
        <v>47452</v>
      </c>
      <c r="G5323" t="s">
        <v>83706</v>
      </c>
      <c r="H5323" t="s">
        <v>86129</v>
      </c>
      <c r="I5323" t="s">
        <v>92827</v>
      </c>
      <c r="J5323" t="s">
        <v>133691</v>
      </c>
      <c r="K5323" t="s">
        <v>170682</v>
      </c>
      <c r="L5323" t="s">
        <v>172378</v>
      </c>
    </row>
    <row r="5324" spans="1:12" x14ac:dyDescent="0.2">
      <c r="A5324" t="s">
        <v>5323</v>
      </c>
      <c r="B5324" s="1">
        <v>42256</v>
      </c>
      <c r="C5324" s="2">
        <v>135</v>
      </c>
      <c r="D5324" s="2">
        <v>3.27</v>
      </c>
      <c r="E5324" t="s">
        <v>42806</v>
      </c>
      <c r="F5324" t="s">
        <v>47453</v>
      </c>
      <c r="G5324" t="s">
        <v>83706</v>
      </c>
      <c r="H5324" t="s">
        <v>86129</v>
      </c>
      <c r="I5324" t="s">
        <v>92828</v>
      </c>
      <c r="J5324" t="s">
        <v>133692</v>
      </c>
      <c r="K5324" t="s">
        <v>170682</v>
      </c>
      <c r="L5324" t="s">
        <v>172378</v>
      </c>
    </row>
    <row r="5325" spans="1:12" x14ac:dyDescent="0.2">
      <c r="A5325" t="s">
        <v>5324</v>
      </c>
      <c r="B5325" s="1">
        <v>42256</v>
      </c>
      <c r="C5325" s="2">
        <v>135</v>
      </c>
      <c r="D5325" s="2">
        <v>6.37</v>
      </c>
      <c r="E5325" t="s">
        <v>42806</v>
      </c>
      <c r="F5325" t="s">
        <v>47454</v>
      </c>
      <c r="G5325" t="s">
        <v>83706</v>
      </c>
      <c r="H5325" t="s">
        <v>86129</v>
      </c>
      <c r="I5325" t="s">
        <v>92829</v>
      </c>
      <c r="J5325" t="s">
        <v>133693</v>
      </c>
      <c r="K5325" t="s">
        <v>170682</v>
      </c>
      <c r="L5325" t="s">
        <v>172378</v>
      </c>
    </row>
    <row r="5326" spans="1:12" x14ac:dyDescent="0.2">
      <c r="A5326" t="s">
        <v>5325</v>
      </c>
      <c r="B5326" s="1">
        <v>42256</v>
      </c>
      <c r="C5326" s="2">
        <v>135</v>
      </c>
      <c r="D5326" s="2">
        <v>4</v>
      </c>
      <c r="E5326" t="s">
        <v>42806</v>
      </c>
      <c r="F5326" t="s">
        <v>47455</v>
      </c>
      <c r="G5326" t="s">
        <v>83706</v>
      </c>
      <c r="H5326" t="s">
        <v>86129</v>
      </c>
      <c r="I5326" t="s">
        <v>92830</v>
      </c>
      <c r="J5326" t="s">
        <v>133694</v>
      </c>
      <c r="K5326" t="s">
        <v>170682</v>
      </c>
      <c r="L5326" t="s">
        <v>172378</v>
      </c>
    </row>
    <row r="5327" spans="1:12" x14ac:dyDescent="0.2">
      <c r="A5327" t="s">
        <v>5326</v>
      </c>
      <c r="B5327" s="1">
        <v>42256</v>
      </c>
      <c r="C5327" s="2">
        <v>135</v>
      </c>
      <c r="D5327" s="2">
        <v>23.94</v>
      </c>
      <c r="E5327" t="s">
        <v>42806</v>
      </c>
      <c r="F5327" t="s">
        <v>47456</v>
      </c>
      <c r="G5327" t="s">
        <v>83707</v>
      </c>
      <c r="H5327" t="s">
        <v>86130</v>
      </c>
      <c r="I5327" t="s">
        <v>92831</v>
      </c>
      <c r="J5327" t="s">
        <v>133695</v>
      </c>
      <c r="K5327" t="s">
        <v>170682</v>
      </c>
      <c r="L5327" t="s">
        <v>172379</v>
      </c>
    </row>
    <row r="5328" spans="1:12" x14ac:dyDescent="0.2">
      <c r="A5328" t="s">
        <v>5327</v>
      </c>
      <c r="B5328" s="1">
        <v>42256</v>
      </c>
      <c r="C5328" s="2">
        <v>135</v>
      </c>
      <c r="D5328" s="2">
        <v>7</v>
      </c>
      <c r="E5328" t="s">
        <v>42806</v>
      </c>
      <c r="F5328" t="s">
        <v>47457</v>
      </c>
      <c r="G5328" t="s">
        <v>83708</v>
      </c>
      <c r="H5328" t="s">
        <v>86131</v>
      </c>
      <c r="I5328" t="s">
        <v>92832</v>
      </c>
      <c r="J5328" t="s">
        <v>133696</v>
      </c>
      <c r="K5328" t="s">
        <v>170682</v>
      </c>
      <c r="L5328" t="s">
        <v>172380</v>
      </c>
    </row>
    <row r="5329" spans="1:12" x14ac:dyDescent="0.2">
      <c r="A5329" t="s">
        <v>5328</v>
      </c>
      <c r="B5329" s="1">
        <v>42256</v>
      </c>
      <c r="C5329" s="2">
        <v>135</v>
      </c>
      <c r="D5329" s="2">
        <v>7.02</v>
      </c>
      <c r="E5329" t="s">
        <v>42806</v>
      </c>
      <c r="F5329" t="s">
        <v>47458</v>
      </c>
      <c r="G5329" t="s">
        <v>83708</v>
      </c>
      <c r="H5329" t="s">
        <v>86131</v>
      </c>
      <c r="I5329" t="s">
        <v>92833</v>
      </c>
      <c r="J5329" t="s">
        <v>133697</v>
      </c>
      <c r="K5329" t="s">
        <v>170682</v>
      </c>
      <c r="L5329" t="s">
        <v>172380</v>
      </c>
    </row>
    <row r="5330" spans="1:12" x14ac:dyDescent="0.2">
      <c r="A5330" t="s">
        <v>5329</v>
      </c>
      <c r="B5330" s="1">
        <v>42256</v>
      </c>
      <c r="C5330" s="2">
        <v>135</v>
      </c>
      <c r="D5330" s="2">
        <v>6.24</v>
      </c>
      <c r="E5330" t="s">
        <v>42806</v>
      </c>
      <c r="F5330" t="s">
        <v>47459</v>
      </c>
      <c r="G5330" t="s">
        <v>83708</v>
      </c>
      <c r="H5330" t="s">
        <v>86132</v>
      </c>
      <c r="I5330" t="s">
        <v>92834</v>
      </c>
      <c r="J5330" t="s">
        <v>133698</v>
      </c>
      <c r="K5330" t="s">
        <v>170682</v>
      </c>
      <c r="L5330" t="s">
        <v>172381</v>
      </c>
    </row>
    <row r="5331" spans="1:12" x14ac:dyDescent="0.2">
      <c r="A5331" t="s">
        <v>5330</v>
      </c>
      <c r="B5331" s="1">
        <v>42256</v>
      </c>
      <c r="C5331" s="2">
        <v>135</v>
      </c>
      <c r="D5331" s="2">
        <v>4.8600000000000003</v>
      </c>
      <c r="E5331" t="s">
        <v>42806</v>
      </c>
      <c r="F5331" t="s">
        <v>47460</v>
      </c>
      <c r="G5331" t="s">
        <v>83708</v>
      </c>
      <c r="H5331" t="s">
        <v>86133</v>
      </c>
      <c r="I5331" t="s">
        <v>92835</v>
      </c>
      <c r="J5331" t="s">
        <v>133699</v>
      </c>
      <c r="K5331" t="s">
        <v>170682</v>
      </c>
      <c r="L5331" t="s">
        <v>172382</v>
      </c>
    </row>
    <row r="5332" spans="1:12" x14ac:dyDescent="0.2">
      <c r="A5332" t="s">
        <v>5331</v>
      </c>
      <c r="B5332" s="1">
        <v>42256</v>
      </c>
      <c r="C5332" s="2">
        <v>135</v>
      </c>
      <c r="D5332" s="2">
        <v>7.84</v>
      </c>
      <c r="E5332" t="s">
        <v>42806</v>
      </c>
      <c r="F5332" t="s">
        <v>47461</v>
      </c>
      <c r="G5332" t="s">
        <v>83709</v>
      </c>
      <c r="H5332" t="s">
        <v>86134</v>
      </c>
      <c r="I5332" t="s">
        <v>92836</v>
      </c>
      <c r="J5332" t="s">
        <v>133700</v>
      </c>
      <c r="K5332" t="s">
        <v>170682</v>
      </c>
      <c r="L5332" t="s">
        <v>172383</v>
      </c>
    </row>
    <row r="5333" spans="1:12" x14ac:dyDescent="0.2">
      <c r="A5333" t="s">
        <v>5332</v>
      </c>
      <c r="B5333" s="1">
        <v>42256</v>
      </c>
      <c r="C5333" s="2">
        <v>135</v>
      </c>
      <c r="D5333" s="2">
        <v>5.75</v>
      </c>
      <c r="E5333" t="s">
        <v>42806</v>
      </c>
      <c r="F5333" t="s">
        <v>47462</v>
      </c>
      <c r="G5333" t="s">
        <v>83710</v>
      </c>
      <c r="H5333" t="s">
        <v>86135</v>
      </c>
      <c r="I5333" t="s">
        <v>92837</v>
      </c>
      <c r="J5333" t="s">
        <v>133701</v>
      </c>
      <c r="K5333" t="s">
        <v>170682</v>
      </c>
      <c r="L5333" t="s">
        <v>172384</v>
      </c>
    </row>
    <row r="5334" spans="1:12" x14ac:dyDescent="0.2">
      <c r="A5334" t="s">
        <v>5333</v>
      </c>
      <c r="B5334" s="1">
        <v>42256</v>
      </c>
      <c r="C5334" s="2">
        <v>135</v>
      </c>
      <c r="D5334" s="2">
        <v>4.68</v>
      </c>
      <c r="E5334" t="s">
        <v>42806</v>
      </c>
      <c r="F5334" t="s">
        <v>47463</v>
      </c>
      <c r="G5334" t="s">
        <v>83710</v>
      </c>
      <c r="H5334" t="s">
        <v>86135</v>
      </c>
      <c r="I5334" t="s">
        <v>92838</v>
      </c>
      <c r="J5334" t="s">
        <v>133702</v>
      </c>
      <c r="K5334" t="s">
        <v>170682</v>
      </c>
      <c r="L5334" t="s">
        <v>172384</v>
      </c>
    </row>
    <row r="5335" spans="1:12" x14ac:dyDescent="0.2">
      <c r="A5335" t="s">
        <v>5334</v>
      </c>
      <c r="B5335" s="1">
        <v>42256</v>
      </c>
      <c r="C5335" s="2">
        <v>135</v>
      </c>
      <c r="D5335" s="2">
        <v>7.7</v>
      </c>
      <c r="E5335" t="s">
        <v>42806</v>
      </c>
      <c r="F5335" t="s">
        <v>47463</v>
      </c>
      <c r="G5335" t="s">
        <v>83710</v>
      </c>
      <c r="H5335" t="s">
        <v>86135</v>
      </c>
      <c r="I5335" t="s">
        <v>92838</v>
      </c>
      <c r="J5335" t="s">
        <v>133703</v>
      </c>
      <c r="K5335" t="s">
        <v>170682</v>
      </c>
      <c r="L5335" t="s">
        <v>172384</v>
      </c>
    </row>
    <row r="5336" spans="1:12" x14ac:dyDescent="0.2">
      <c r="A5336" t="s">
        <v>5335</v>
      </c>
      <c r="B5336" s="1">
        <v>42256</v>
      </c>
      <c r="C5336" s="2">
        <v>135</v>
      </c>
      <c r="D5336" s="2">
        <v>6.54</v>
      </c>
      <c r="E5336" t="s">
        <v>42806</v>
      </c>
      <c r="F5336" t="s">
        <v>47464</v>
      </c>
      <c r="G5336" t="s">
        <v>83710</v>
      </c>
      <c r="H5336" t="s">
        <v>86135</v>
      </c>
      <c r="I5336" t="s">
        <v>92839</v>
      </c>
      <c r="J5336" t="s">
        <v>133704</v>
      </c>
      <c r="K5336" t="s">
        <v>170682</v>
      </c>
      <c r="L5336" t="s">
        <v>172384</v>
      </c>
    </row>
    <row r="5337" spans="1:12" x14ac:dyDescent="0.2">
      <c r="A5337" t="s">
        <v>5336</v>
      </c>
      <c r="B5337" s="1">
        <v>42256</v>
      </c>
      <c r="C5337" s="2">
        <v>135</v>
      </c>
      <c r="D5337" s="2">
        <v>9.52</v>
      </c>
      <c r="E5337" t="s">
        <v>42806</v>
      </c>
      <c r="F5337" t="s">
        <v>47465</v>
      </c>
      <c r="G5337" t="s">
        <v>83710</v>
      </c>
      <c r="H5337" t="s">
        <v>86135</v>
      </c>
      <c r="I5337" t="s">
        <v>92840</v>
      </c>
      <c r="J5337" t="s">
        <v>133705</v>
      </c>
      <c r="K5337" t="s">
        <v>170682</v>
      </c>
      <c r="L5337" t="s">
        <v>172384</v>
      </c>
    </row>
    <row r="5338" spans="1:12" x14ac:dyDescent="0.2">
      <c r="A5338" t="s">
        <v>5337</v>
      </c>
      <c r="B5338" s="1">
        <v>42256</v>
      </c>
      <c r="C5338" s="2">
        <v>135</v>
      </c>
      <c r="D5338" s="2">
        <v>23.94</v>
      </c>
      <c r="E5338" t="s">
        <v>42806</v>
      </c>
      <c r="F5338" t="s">
        <v>47466</v>
      </c>
      <c r="G5338" t="s">
        <v>83711</v>
      </c>
      <c r="H5338" t="s">
        <v>86136</v>
      </c>
      <c r="I5338" t="s">
        <v>92841</v>
      </c>
      <c r="J5338" t="s">
        <v>133706</v>
      </c>
      <c r="K5338" t="s">
        <v>170682</v>
      </c>
      <c r="L5338" t="s">
        <v>172385</v>
      </c>
    </row>
    <row r="5339" spans="1:12" x14ac:dyDescent="0.2">
      <c r="A5339" t="s">
        <v>5338</v>
      </c>
      <c r="B5339" s="1">
        <v>42256</v>
      </c>
      <c r="C5339" s="2">
        <v>135</v>
      </c>
      <c r="D5339" s="2">
        <v>4.5</v>
      </c>
      <c r="E5339" t="s">
        <v>42806</v>
      </c>
      <c r="F5339" t="s">
        <v>47467</v>
      </c>
      <c r="G5339" t="s">
        <v>83712</v>
      </c>
      <c r="H5339" t="s">
        <v>86137</v>
      </c>
      <c r="I5339" t="s">
        <v>92842</v>
      </c>
      <c r="J5339" t="s">
        <v>133707</v>
      </c>
      <c r="K5339" t="s">
        <v>170682</v>
      </c>
      <c r="L5339" t="s">
        <v>172386</v>
      </c>
    </row>
    <row r="5340" spans="1:12" x14ac:dyDescent="0.2">
      <c r="A5340" t="s">
        <v>5339</v>
      </c>
      <c r="B5340" s="1">
        <v>42256</v>
      </c>
      <c r="C5340" s="2">
        <v>135</v>
      </c>
      <c r="D5340" s="2">
        <v>5.94</v>
      </c>
      <c r="E5340" t="s">
        <v>42806</v>
      </c>
      <c r="F5340" t="s">
        <v>47468</v>
      </c>
      <c r="G5340" t="s">
        <v>83712</v>
      </c>
      <c r="H5340" t="s">
        <v>86137</v>
      </c>
      <c r="I5340" t="s">
        <v>92843</v>
      </c>
      <c r="J5340" t="s">
        <v>133708</v>
      </c>
      <c r="K5340" t="s">
        <v>170682</v>
      </c>
      <c r="L5340" t="s">
        <v>172386</v>
      </c>
    </row>
    <row r="5341" spans="1:12" x14ac:dyDescent="0.2">
      <c r="A5341" t="s">
        <v>5340</v>
      </c>
      <c r="B5341" s="1">
        <v>42256</v>
      </c>
      <c r="C5341" s="2">
        <v>135</v>
      </c>
      <c r="D5341" s="2">
        <v>11.47</v>
      </c>
      <c r="E5341" t="s">
        <v>42806</v>
      </c>
      <c r="F5341" t="s">
        <v>47469</v>
      </c>
      <c r="G5341" t="s">
        <v>83712</v>
      </c>
      <c r="H5341" t="s">
        <v>86137</v>
      </c>
      <c r="I5341" t="s">
        <v>92844</v>
      </c>
      <c r="J5341" t="s">
        <v>133709</v>
      </c>
      <c r="K5341" t="s">
        <v>170682</v>
      </c>
      <c r="L5341" t="s">
        <v>172386</v>
      </c>
    </row>
    <row r="5342" spans="1:12" x14ac:dyDescent="0.2">
      <c r="A5342" t="s">
        <v>5341</v>
      </c>
      <c r="B5342" s="1">
        <v>42256</v>
      </c>
      <c r="C5342" s="2">
        <v>135</v>
      </c>
      <c r="D5342" s="2">
        <v>5.4</v>
      </c>
      <c r="E5342" t="s">
        <v>42806</v>
      </c>
      <c r="F5342" t="s">
        <v>47470</v>
      </c>
      <c r="G5342" t="s">
        <v>83712</v>
      </c>
      <c r="H5342" t="s">
        <v>86137</v>
      </c>
      <c r="I5342" t="s">
        <v>92845</v>
      </c>
      <c r="J5342" t="s">
        <v>133710</v>
      </c>
      <c r="K5342" t="s">
        <v>170682</v>
      </c>
      <c r="L5342" t="s">
        <v>172386</v>
      </c>
    </row>
    <row r="5343" spans="1:12" x14ac:dyDescent="0.2">
      <c r="A5343" t="s">
        <v>5342</v>
      </c>
      <c r="B5343" s="1">
        <v>42256</v>
      </c>
      <c r="C5343" s="2">
        <v>135</v>
      </c>
      <c r="D5343" s="2">
        <v>4.25</v>
      </c>
      <c r="E5343" t="s">
        <v>42806</v>
      </c>
      <c r="F5343" t="s">
        <v>47471</v>
      </c>
      <c r="G5343" t="s">
        <v>83712</v>
      </c>
      <c r="H5343" t="s">
        <v>86137</v>
      </c>
      <c r="I5343" t="s">
        <v>92846</v>
      </c>
      <c r="J5343" t="s">
        <v>133711</v>
      </c>
      <c r="K5343" t="s">
        <v>170682</v>
      </c>
      <c r="L5343" t="s">
        <v>172386</v>
      </c>
    </row>
    <row r="5344" spans="1:12" x14ac:dyDescent="0.2">
      <c r="A5344" t="s">
        <v>5343</v>
      </c>
      <c r="B5344" s="1">
        <v>42257</v>
      </c>
      <c r="C5344" s="2">
        <v>135</v>
      </c>
      <c r="D5344" s="2">
        <v>5.5</v>
      </c>
      <c r="E5344" t="s">
        <v>42806</v>
      </c>
      <c r="F5344" t="s">
        <v>47472</v>
      </c>
      <c r="G5344" t="s">
        <v>83712</v>
      </c>
      <c r="H5344" t="s">
        <v>86137</v>
      </c>
      <c r="I5344" t="s">
        <v>92847</v>
      </c>
      <c r="J5344" t="s">
        <v>133712</v>
      </c>
      <c r="K5344" t="s">
        <v>170682</v>
      </c>
      <c r="L5344" t="s">
        <v>172386</v>
      </c>
    </row>
    <row r="5345" spans="1:12" x14ac:dyDescent="0.2">
      <c r="A5345" t="s">
        <v>5344</v>
      </c>
      <c r="B5345" s="1">
        <v>42257</v>
      </c>
      <c r="C5345" s="2">
        <v>135</v>
      </c>
      <c r="D5345" s="2">
        <v>3.99</v>
      </c>
      <c r="E5345" t="s">
        <v>42806</v>
      </c>
      <c r="F5345" t="s">
        <v>47473</v>
      </c>
      <c r="G5345" t="s">
        <v>83712</v>
      </c>
      <c r="H5345" t="s">
        <v>86137</v>
      </c>
      <c r="I5345" t="s">
        <v>92848</v>
      </c>
      <c r="J5345" t="s">
        <v>133713</v>
      </c>
      <c r="K5345" t="s">
        <v>170682</v>
      </c>
      <c r="L5345" t="s">
        <v>172386</v>
      </c>
    </row>
    <row r="5346" spans="1:12" x14ac:dyDescent="0.2">
      <c r="A5346" t="s">
        <v>5345</v>
      </c>
      <c r="B5346" s="1">
        <v>42257</v>
      </c>
      <c r="C5346" s="2">
        <v>135</v>
      </c>
      <c r="D5346" s="2">
        <v>7.25</v>
      </c>
      <c r="E5346" t="s">
        <v>42806</v>
      </c>
      <c r="F5346" t="s">
        <v>47474</v>
      </c>
      <c r="G5346" t="s">
        <v>83712</v>
      </c>
      <c r="H5346" t="s">
        <v>86137</v>
      </c>
      <c r="I5346" t="s">
        <v>92849</v>
      </c>
      <c r="J5346" t="s">
        <v>133714</v>
      </c>
      <c r="K5346" t="s">
        <v>170682</v>
      </c>
      <c r="L5346" t="s">
        <v>172386</v>
      </c>
    </row>
    <row r="5347" spans="1:12" x14ac:dyDescent="0.2">
      <c r="A5347" t="s">
        <v>5346</v>
      </c>
      <c r="B5347" s="1">
        <v>42257</v>
      </c>
      <c r="C5347" s="2">
        <v>135</v>
      </c>
      <c r="D5347" s="2">
        <v>6.2</v>
      </c>
      <c r="E5347" t="s">
        <v>42806</v>
      </c>
      <c r="F5347" t="s">
        <v>47475</v>
      </c>
      <c r="G5347" t="s">
        <v>83712</v>
      </c>
      <c r="H5347" t="s">
        <v>86137</v>
      </c>
      <c r="I5347" t="s">
        <v>92850</v>
      </c>
      <c r="J5347" t="s">
        <v>133715</v>
      </c>
      <c r="K5347" t="s">
        <v>170682</v>
      </c>
      <c r="L5347" t="s">
        <v>172386</v>
      </c>
    </row>
    <row r="5348" spans="1:12" x14ac:dyDescent="0.2">
      <c r="A5348" t="s">
        <v>5347</v>
      </c>
      <c r="B5348" s="1">
        <v>42257</v>
      </c>
      <c r="C5348" s="2">
        <v>135</v>
      </c>
      <c r="D5348" s="2">
        <v>4.05</v>
      </c>
      <c r="E5348" t="s">
        <v>42806</v>
      </c>
      <c r="F5348" t="s">
        <v>47476</v>
      </c>
      <c r="G5348" t="s">
        <v>83712</v>
      </c>
      <c r="H5348" t="s">
        <v>86137</v>
      </c>
      <c r="I5348" t="s">
        <v>92851</v>
      </c>
      <c r="J5348" t="s">
        <v>133716</v>
      </c>
      <c r="K5348" t="s">
        <v>170682</v>
      </c>
      <c r="L5348" t="s">
        <v>172386</v>
      </c>
    </row>
    <row r="5349" spans="1:12" x14ac:dyDescent="0.2">
      <c r="A5349" t="s">
        <v>5348</v>
      </c>
      <c r="B5349" s="1">
        <v>42257</v>
      </c>
      <c r="C5349" s="2">
        <v>135</v>
      </c>
      <c r="D5349" s="2">
        <v>5.0999999999999996</v>
      </c>
      <c r="E5349" t="s">
        <v>42806</v>
      </c>
      <c r="F5349" t="s">
        <v>47477</v>
      </c>
      <c r="G5349" t="s">
        <v>83712</v>
      </c>
      <c r="H5349" t="s">
        <v>86137</v>
      </c>
      <c r="I5349" t="s">
        <v>92852</v>
      </c>
      <c r="J5349" t="s">
        <v>133717</v>
      </c>
      <c r="K5349" t="s">
        <v>170682</v>
      </c>
      <c r="L5349" t="s">
        <v>172386</v>
      </c>
    </row>
    <row r="5350" spans="1:12" x14ac:dyDescent="0.2">
      <c r="A5350" t="s">
        <v>5349</v>
      </c>
      <c r="B5350" s="1">
        <v>42257</v>
      </c>
      <c r="C5350" s="2">
        <v>135</v>
      </c>
      <c r="D5350" s="2">
        <v>10.53</v>
      </c>
      <c r="E5350" t="s">
        <v>42806</v>
      </c>
      <c r="F5350" t="s">
        <v>47478</v>
      </c>
      <c r="G5350" t="s">
        <v>83712</v>
      </c>
      <c r="H5350" t="s">
        <v>86137</v>
      </c>
      <c r="I5350" t="s">
        <v>92853</v>
      </c>
      <c r="J5350" t="s">
        <v>133718</v>
      </c>
      <c r="K5350" t="s">
        <v>170682</v>
      </c>
      <c r="L5350" t="s">
        <v>172386</v>
      </c>
    </row>
    <row r="5351" spans="1:12" x14ac:dyDescent="0.2">
      <c r="A5351" t="s">
        <v>5350</v>
      </c>
      <c r="B5351" s="1">
        <v>42257</v>
      </c>
      <c r="C5351" s="2">
        <v>135</v>
      </c>
      <c r="D5351" s="2">
        <v>7.8</v>
      </c>
      <c r="E5351" t="s">
        <v>42806</v>
      </c>
      <c r="F5351" t="s">
        <v>47478</v>
      </c>
      <c r="G5351" t="s">
        <v>83712</v>
      </c>
      <c r="H5351" t="s">
        <v>86137</v>
      </c>
      <c r="I5351" t="s">
        <v>92853</v>
      </c>
      <c r="J5351" t="s">
        <v>133718</v>
      </c>
      <c r="K5351" t="s">
        <v>170682</v>
      </c>
      <c r="L5351" t="s">
        <v>172386</v>
      </c>
    </row>
    <row r="5352" spans="1:12" x14ac:dyDescent="0.2">
      <c r="A5352" t="s">
        <v>5351</v>
      </c>
      <c r="B5352" s="1">
        <v>42257</v>
      </c>
      <c r="C5352" s="2">
        <v>135</v>
      </c>
      <c r="D5352" s="2">
        <v>6.24</v>
      </c>
      <c r="E5352" t="s">
        <v>42806</v>
      </c>
      <c r="F5352" t="s">
        <v>47478</v>
      </c>
      <c r="G5352" t="s">
        <v>83712</v>
      </c>
      <c r="H5352" t="s">
        <v>86137</v>
      </c>
      <c r="I5352" t="s">
        <v>92853</v>
      </c>
      <c r="J5352" t="s">
        <v>133719</v>
      </c>
      <c r="K5352" t="s">
        <v>170682</v>
      </c>
      <c r="L5352" t="s">
        <v>172386</v>
      </c>
    </row>
    <row r="5353" spans="1:12" x14ac:dyDescent="0.2">
      <c r="A5353" t="s">
        <v>5352</v>
      </c>
      <c r="B5353" s="1">
        <v>42258</v>
      </c>
      <c r="C5353" s="2">
        <v>135</v>
      </c>
      <c r="D5353" s="2">
        <v>6.5</v>
      </c>
      <c r="E5353" t="s">
        <v>42806</v>
      </c>
      <c r="F5353" t="s">
        <v>47479</v>
      </c>
      <c r="G5353" t="s">
        <v>83712</v>
      </c>
      <c r="H5353" t="s">
        <v>86137</v>
      </c>
      <c r="I5353" t="s">
        <v>92854</v>
      </c>
      <c r="J5353" t="s">
        <v>133720</v>
      </c>
      <c r="K5353" t="s">
        <v>170682</v>
      </c>
      <c r="L5353" t="s">
        <v>172386</v>
      </c>
    </row>
    <row r="5354" spans="1:12" x14ac:dyDescent="0.2">
      <c r="A5354" t="s">
        <v>5353</v>
      </c>
      <c r="B5354" s="1">
        <v>42258</v>
      </c>
      <c r="C5354" s="2">
        <v>135</v>
      </c>
      <c r="D5354" s="2">
        <v>7.29</v>
      </c>
      <c r="E5354" t="s">
        <v>42806</v>
      </c>
      <c r="F5354" t="s">
        <v>47480</v>
      </c>
      <c r="G5354" t="s">
        <v>83712</v>
      </c>
      <c r="H5354" t="s">
        <v>86137</v>
      </c>
      <c r="I5354" t="s">
        <v>92855</v>
      </c>
      <c r="J5354" t="s">
        <v>133721</v>
      </c>
      <c r="K5354" t="s">
        <v>170682</v>
      </c>
      <c r="L5354" t="s">
        <v>172386</v>
      </c>
    </row>
    <row r="5355" spans="1:12" x14ac:dyDescent="0.2">
      <c r="A5355" t="s">
        <v>5354</v>
      </c>
      <c r="B5355" s="1">
        <v>42258</v>
      </c>
      <c r="C5355" s="2">
        <v>135</v>
      </c>
      <c r="D5355" s="2">
        <v>5.0999999999999996</v>
      </c>
      <c r="E5355" t="s">
        <v>42806</v>
      </c>
      <c r="F5355" t="s">
        <v>47481</v>
      </c>
      <c r="G5355" t="s">
        <v>83712</v>
      </c>
      <c r="H5355" t="s">
        <v>86137</v>
      </c>
      <c r="I5355" t="s">
        <v>92856</v>
      </c>
      <c r="J5355" t="s">
        <v>133722</v>
      </c>
      <c r="K5355" t="s">
        <v>170682</v>
      </c>
      <c r="L5355" t="s">
        <v>172386</v>
      </c>
    </row>
    <row r="5356" spans="1:12" x14ac:dyDescent="0.2">
      <c r="A5356" t="s">
        <v>5355</v>
      </c>
      <c r="B5356" s="1">
        <v>42258</v>
      </c>
      <c r="C5356" s="2">
        <v>135</v>
      </c>
      <c r="D5356" s="2">
        <v>3.38</v>
      </c>
      <c r="E5356" t="s">
        <v>42806</v>
      </c>
      <c r="F5356" t="s">
        <v>47482</v>
      </c>
      <c r="G5356" t="s">
        <v>83712</v>
      </c>
      <c r="H5356" t="s">
        <v>86137</v>
      </c>
      <c r="I5356" t="s">
        <v>92857</v>
      </c>
      <c r="J5356" t="s">
        <v>133723</v>
      </c>
      <c r="K5356" t="s">
        <v>170682</v>
      </c>
      <c r="L5356" t="s">
        <v>172386</v>
      </c>
    </row>
    <row r="5357" spans="1:12" x14ac:dyDescent="0.2">
      <c r="A5357" t="s">
        <v>5356</v>
      </c>
      <c r="B5357" s="1">
        <v>42258</v>
      </c>
      <c r="C5357" s="2">
        <v>135</v>
      </c>
      <c r="D5357" s="2">
        <v>4.59</v>
      </c>
      <c r="E5357" t="s">
        <v>42806</v>
      </c>
      <c r="F5357" t="s">
        <v>47483</v>
      </c>
      <c r="G5357" t="s">
        <v>83712</v>
      </c>
      <c r="H5357" t="s">
        <v>86137</v>
      </c>
      <c r="I5357" t="s">
        <v>92858</v>
      </c>
      <c r="J5357" t="s">
        <v>133724</v>
      </c>
      <c r="K5357" t="s">
        <v>170682</v>
      </c>
      <c r="L5357" t="s">
        <v>172386</v>
      </c>
    </row>
    <row r="5358" spans="1:12" x14ac:dyDescent="0.2">
      <c r="A5358" t="s">
        <v>5357</v>
      </c>
      <c r="B5358" s="1">
        <v>42261</v>
      </c>
      <c r="C5358" s="2">
        <v>135</v>
      </c>
      <c r="D5358" s="2">
        <v>5.23</v>
      </c>
      <c r="E5358" t="s">
        <v>42806</v>
      </c>
      <c r="F5358" t="s">
        <v>47484</v>
      </c>
      <c r="G5358" t="s">
        <v>83712</v>
      </c>
      <c r="H5358" t="s">
        <v>86137</v>
      </c>
      <c r="I5358" t="s">
        <v>92859</v>
      </c>
      <c r="J5358" t="s">
        <v>133725</v>
      </c>
      <c r="K5358" t="s">
        <v>170682</v>
      </c>
      <c r="L5358" t="s">
        <v>172386</v>
      </c>
    </row>
    <row r="5359" spans="1:12" x14ac:dyDescent="0.2">
      <c r="A5359" t="s">
        <v>5358</v>
      </c>
      <c r="B5359" s="1">
        <v>42261</v>
      </c>
      <c r="C5359" s="2">
        <v>135</v>
      </c>
      <c r="D5359" s="2">
        <v>1.06</v>
      </c>
      <c r="E5359" t="s">
        <v>42806</v>
      </c>
      <c r="F5359" t="s">
        <v>47485</v>
      </c>
      <c r="G5359" t="s">
        <v>83712</v>
      </c>
      <c r="H5359" t="s">
        <v>86137</v>
      </c>
      <c r="I5359" t="s">
        <v>92860</v>
      </c>
      <c r="J5359" t="s">
        <v>133726</v>
      </c>
      <c r="K5359" t="s">
        <v>170682</v>
      </c>
      <c r="L5359" t="s">
        <v>172386</v>
      </c>
    </row>
    <row r="5360" spans="1:12" x14ac:dyDescent="0.2">
      <c r="A5360" t="s">
        <v>5359</v>
      </c>
      <c r="B5360" s="1">
        <v>42261</v>
      </c>
      <c r="C5360" s="2">
        <v>135</v>
      </c>
      <c r="D5360" s="2">
        <v>23.94</v>
      </c>
      <c r="E5360" t="s">
        <v>42806</v>
      </c>
      <c r="F5360" t="s">
        <v>47486</v>
      </c>
      <c r="G5360" t="s">
        <v>83713</v>
      </c>
      <c r="H5360" t="s">
        <v>86138</v>
      </c>
      <c r="I5360" t="s">
        <v>92861</v>
      </c>
      <c r="J5360" t="s">
        <v>133727</v>
      </c>
      <c r="K5360" t="s">
        <v>170682</v>
      </c>
      <c r="L5360" t="s">
        <v>172387</v>
      </c>
    </row>
    <row r="5361" spans="1:12" x14ac:dyDescent="0.2">
      <c r="A5361" t="s">
        <v>5360</v>
      </c>
      <c r="B5361" s="1">
        <v>42261</v>
      </c>
      <c r="C5361" s="2">
        <v>135</v>
      </c>
      <c r="D5361" s="2">
        <v>6.12</v>
      </c>
      <c r="E5361" t="s">
        <v>42806</v>
      </c>
      <c r="F5361" t="s">
        <v>47487</v>
      </c>
      <c r="G5361" t="s">
        <v>83714</v>
      </c>
      <c r="H5361" t="s">
        <v>86139</v>
      </c>
      <c r="I5361" t="s">
        <v>92862</v>
      </c>
      <c r="J5361" t="s">
        <v>133728</v>
      </c>
      <c r="K5361" t="s">
        <v>170682</v>
      </c>
      <c r="L5361" t="s">
        <v>172388</v>
      </c>
    </row>
    <row r="5362" spans="1:12" x14ac:dyDescent="0.2">
      <c r="A5362" t="s">
        <v>5361</v>
      </c>
      <c r="B5362" s="1">
        <v>42261</v>
      </c>
      <c r="C5362" s="2">
        <v>135</v>
      </c>
      <c r="D5362" s="2">
        <v>3.75</v>
      </c>
      <c r="E5362" t="s">
        <v>42806</v>
      </c>
      <c r="F5362" t="s">
        <v>47488</v>
      </c>
      <c r="G5362" t="s">
        <v>83714</v>
      </c>
      <c r="H5362" t="s">
        <v>86139</v>
      </c>
      <c r="I5362" t="s">
        <v>92863</v>
      </c>
      <c r="J5362" t="s">
        <v>133729</v>
      </c>
      <c r="K5362" t="s">
        <v>170682</v>
      </c>
      <c r="L5362" t="s">
        <v>172388</v>
      </c>
    </row>
    <row r="5363" spans="1:12" x14ac:dyDescent="0.2">
      <c r="A5363" t="s">
        <v>5362</v>
      </c>
      <c r="B5363" s="1">
        <v>42261</v>
      </c>
      <c r="C5363" s="2">
        <v>135</v>
      </c>
      <c r="D5363" s="2">
        <v>5.2</v>
      </c>
      <c r="E5363" t="s">
        <v>42806</v>
      </c>
      <c r="F5363" t="s">
        <v>47489</v>
      </c>
      <c r="G5363" t="s">
        <v>83714</v>
      </c>
      <c r="H5363" t="s">
        <v>86139</v>
      </c>
      <c r="I5363" t="s">
        <v>92864</v>
      </c>
      <c r="J5363" t="s">
        <v>133730</v>
      </c>
      <c r="K5363" t="s">
        <v>170682</v>
      </c>
      <c r="L5363" t="s">
        <v>172388</v>
      </c>
    </row>
    <row r="5364" spans="1:12" x14ac:dyDescent="0.2">
      <c r="A5364" t="s">
        <v>5363</v>
      </c>
      <c r="B5364" s="1">
        <v>42261</v>
      </c>
      <c r="C5364" s="2">
        <v>135</v>
      </c>
      <c r="D5364" s="2">
        <v>6.24</v>
      </c>
      <c r="E5364" t="s">
        <v>42806</v>
      </c>
      <c r="F5364" t="s">
        <v>47490</v>
      </c>
      <c r="G5364" t="s">
        <v>83714</v>
      </c>
      <c r="H5364" t="s">
        <v>86139</v>
      </c>
      <c r="I5364" t="s">
        <v>92865</v>
      </c>
      <c r="J5364" t="s">
        <v>133731</v>
      </c>
      <c r="K5364" t="s">
        <v>170682</v>
      </c>
      <c r="L5364" t="s">
        <v>172388</v>
      </c>
    </row>
    <row r="5365" spans="1:12" x14ac:dyDescent="0.2">
      <c r="A5365" t="s">
        <v>5364</v>
      </c>
      <c r="B5365" s="1">
        <v>42261</v>
      </c>
      <c r="C5365" s="2">
        <v>135</v>
      </c>
      <c r="D5365" s="2">
        <v>6.16</v>
      </c>
      <c r="E5365" t="s">
        <v>42806</v>
      </c>
      <c r="F5365" t="s">
        <v>47491</v>
      </c>
      <c r="G5365" t="s">
        <v>83714</v>
      </c>
      <c r="H5365" t="s">
        <v>86139</v>
      </c>
      <c r="I5365" t="s">
        <v>92866</v>
      </c>
      <c r="J5365" t="s">
        <v>133732</v>
      </c>
      <c r="K5365" t="s">
        <v>170682</v>
      </c>
      <c r="L5365" t="s">
        <v>172388</v>
      </c>
    </row>
    <row r="5366" spans="1:12" x14ac:dyDescent="0.2">
      <c r="A5366" t="s">
        <v>5365</v>
      </c>
      <c r="B5366" s="1">
        <v>42261</v>
      </c>
      <c r="C5366" s="2">
        <v>135</v>
      </c>
      <c r="D5366" s="2">
        <v>5</v>
      </c>
      <c r="E5366" t="s">
        <v>42806</v>
      </c>
      <c r="F5366" t="s">
        <v>47492</v>
      </c>
      <c r="G5366" t="s">
        <v>83714</v>
      </c>
      <c r="H5366" t="s">
        <v>86139</v>
      </c>
      <c r="I5366" t="s">
        <v>92867</v>
      </c>
      <c r="J5366" t="s">
        <v>133733</v>
      </c>
      <c r="K5366" t="s">
        <v>170682</v>
      </c>
      <c r="L5366" t="s">
        <v>172388</v>
      </c>
    </row>
    <row r="5367" spans="1:12" x14ac:dyDescent="0.2">
      <c r="A5367" t="s">
        <v>5366</v>
      </c>
      <c r="B5367" s="1">
        <v>42261</v>
      </c>
      <c r="C5367" s="2">
        <v>135</v>
      </c>
      <c r="D5367" s="2">
        <v>9.66</v>
      </c>
      <c r="E5367" t="s">
        <v>42806</v>
      </c>
      <c r="F5367" t="s">
        <v>47493</v>
      </c>
      <c r="G5367" t="s">
        <v>83714</v>
      </c>
      <c r="H5367" t="s">
        <v>86139</v>
      </c>
      <c r="I5367" t="s">
        <v>92868</v>
      </c>
      <c r="J5367" t="s">
        <v>133734</v>
      </c>
      <c r="K5367" t="s">
        <v>170682</v>
      </c>
      <c r="L5367" t="s">
        <v>172388</v>
      </c>
    </row>
    <row r="5368" spans="1:12" x14ac:dyDescent="0.2">
      <c r="A5368" t="s">
        <v>5367</v>
      </c>
      <c r="B5368" s="1">
        <v>42261</v>
      </c>
      <c r="C5368" s="2">
        <v>135</v>
      </c>
      <c r="D5368" s="2">
        <v>2.8</v>
      </c>
      <c r="E5368" t="s">
        <v>42806</v>
      </c>
      <c r="F5368" t="s">
        <v>47494</v>
      </c>
      <c r="G5368" t="s">
        <v>83714</v>
      </c>
      <c r="H5368" t="s">
        <v>86139</v>
      </c>
      <c r="I5368" t="s">
        <v>92869</v>
      </c>
      <c r="J5368" t="s">
        <v>133735</v>
      </c>
      <c r="K5368" t="s">
        <v>170682</v>
      </c>
      <c r="L5368" t="s">
        <v>172388</v>
      </c>
    </row>
    <row r="5369" spans="1:12" x14ac:dyDescent="0.2">
      <c r="A5369" t="s">
        <v>5368</v>
      </c>
      <c r="B5369" s="1">
        <v>42261</v>
      </c>
      <c r="C5369" s="2">
        <v>135</v>
      </c>
      <c r="D5369" s="2">
        <v>3</v>
      </c>
      <c r="E5369" t="s">
        <v>42806</v>
      </c>
      <c r="F5369" t="s">
        <v>47495</v>
      </c>
      <c r="G5369" t="s">
        <v>83714</v>
      </c>
      <c r="H5369" t="s">
        <v>86139</v>
      </c>
      <c r="I5369" t="s">
        <v>92870</v>
      </c>
      <c r="J5369" t="s">
        <v>133736</v>
      </c>
      <c r="K5369" t="s">
        <v>170682</v>
      </c>
      <c r="L5369" t="s">
        <v>172388</v>
      </c>
    </row>
    <row r="5370" spans="1:12" x14ac:dyDescent="0.2">
      <c r="A5370" t="s">
        <v>5369</v>
      </c>
      <c r="B5370" s="1">
        <v>42261</v>
      </c>
      <c r="C5370" s="2">
        <v>135</v>
      </c>
      <c r="D5370" s="2">
        <v>7.84</v>
      </c>
      <c r="E5370" t="s">
        <v>42806</v>
      </c>
      <c r="F5370" t="s">
        <v>47496</v>
      </c>
      <c r="G5370" t="s">
        <v>83714</v>
      </c>
      <c r="H5370" t="s">
        <v>86139</v>
      </c>
      <c r="I5370" t="s">
        <v>92871</v>
      </c>
      <c r="J5370" t="s">
        <v>133737</v>
      </c>
      <c r="K5370" t="s">
        <v>170682</v>
      </c>
      <c r="L5370" t="s">
        <v>172388</v>
      </c>
    </row>
    <row r="5371" spans="1:12" x14ac:dyDescent="0.2">
      <c r="A5371" t="s">
        <v>5370</v>
      </c>
      <c r="B5371" s="1">
        <v>42261</v>
      </c>
      <c r="C5371" s="2">
        <v>135</v>
      </c>
      <c r="D5371" s="2">
        <v>3.57</v>
      </c>
      <c r="E5371" t="s">
        <v>42806</v>
      </c>
      <c r="F5371" t="s">
        <v>47497</v>
      </c>
      <c r="G5371" t="s">
        <v>83714</v>
      </c>
      <c r="H5371" t="s">
        <v>86139</v>
      </c>
      <c r="I5371" t="s">
        <v>92872</v>
      </c>
      <c r="J5371" t="s">
        <v>133738</v>
      </c>
      <c r="K5371" t="s">
        <v>170682</v>
      </c>
      <c r="L5371" t="s">
        <v>172388</v>
      </c>
    </row>
    <row r="5372" spans="1:12" x14ac:dyDescent="0.2">
      <c r="A5372" t="s">
        <v>5371</v>
      </c>
      <c r="B5372" s="1">
        <v>42261</v>
      </c>
      <c r="C5372" s="2">
        <v>135</v>
      </c>
      <c r="D5372" s="2">
        <v>3.5</v>
      </c>
      <c r="E5372" t="s">
        <v>42806</v>
      </c>
      <c r="F5372" t="s">
        <v>47498</v>
      </c>
      <c r="G5372" t="s">
        <v>83714</v>
      </c>
      <c r="H5372" t="s">
        <v>86139</v>
      </c>
      <c r="I5372" t="s">
        <v>92873</v>
      </c>
      <c r="J5372" t="s">
        <v>133739</v>
      </c>
      <c r="K5372" t="s">
        <v>170682</v>
      </c>
      <c r="L5372" t="s">
        <v>172388</v>
      </c>
    </row>
    <row r="5373" spans="1:12" x14ac:dyDescent="0.2">
      <c r="A5373" t="s">
        <v>5372</v>
      </c>
      <c r="B5373" s="1">
        <v>42261</v>
      </c>
      <c r="C5373" s="2">
        <v>135</v>
      </c>
      <c r="D5373" s="2">
        <v>4.24</v>
      </c>
      <c r="E5373" t="s">
        <v>42806</v>
      </c>
      <c r="F5373" t="s">
        <v>47499</v>
      </c>
      <c r="G5373" t="s">
        <v>83714</v>
      </c>
      <c r="H5373" t="s">
        <v>86139</v>
      </c>
      <c r="I5373" t="s">
        <v>92874</v>
      </c>
      <c r="J5373" t="s">
        <v>133740</v>
      </c>
      <c r="K5373" t="s">
        <v>170682</v>
      </c>
      <c r="L5373" t="s">
        <v>172388</v>
      </c>
    </row>
    <row r="5374" spans="1:12" x14ac:dyDescent="0.2">
      <c r="A5374" t="s">
        <v>5373</v>
      </c>
      <c r="B5374" s="1">
        <v>42261</v>
      </c>
      <c r="C5374" s="2">
        <v>135</v>
      </c>
      <c r="D5374" s="2">
        <v>8.44</v>
      </c>
      <c r="E5374" t="s">
        <v>42806</v>
      </c>
      <c r="F5374" t="s">
        <v>47499</v>
      </c>
      <c r="G5374" t="s">
        <v>83714</v>
      </c>
      <c r="H5374" t="s">
        <v>86139</v>
      </c>
      <c r="I5374" t="s">
        <v>92874</v>
      </c>
      <c r="J5374" t="s">
        <v>133741</v>
      </c>
      <c r="K5374" t="s">
        <v>170682</v>
      </c>
      <c r="L5374" t="s">
        <v>172388</v>
      </c>
    </row>
    <row r="5375" spans="1:12" x14ac:dyDescent="0.2">
      <c r="A5375" t="s">
        <v>5374</v>
      </c>
      <c r="B5375" s="1">
        <v>42261</v>
      </c>
      <c r="C5375" s="2">
        <v>135</v>
      </c>
      <c r="D5375" s="2">
        <v>5.75</v>
      </c>
      <c r="E5375" t="s">
        <v>42806</v>
      </c>
      <c r="F5375" t="s">
        <v>47500</v>
      </c>
      <c r="G5375" t="s">
        <v>83714</v>
      </c>
      <c r="H5375" t="s">
        <v>86139</v>
      </c>
      <c r="I5375" t="s">
        <v>92875</v>
      </c>
      <c r="J5375" t="s">
        <v>133742</v>
      </c>
      <c r="K5375" t="s">
        <v>170682</v>
      </c>
      <c r="L5375" t="s">
        <v>172388</v>
      </c>
    </row>
    <row r="5376" spans="1:12" x14ac:dyDescent="0.2">
      <c r="A5376" t="s">
        <v>5375</v>
      </c>
      <c r="B5376" s="1">
        <v>42261</v>
      </c>
      <c r="C5376" s="2">
        <v>135</v>
      </c>
      <c r="D5376" s="2">
        <v>11.5</v>
      </c>
      <c r="E5376" t="s">
        <v>42806</v>
      </c>
      <c r="F5376" t="s">
        <v>47500</v>
      </c>
      <c r="G5376" t="s">
        <v>83714</v>
      </c>
      <c r="H5376" t="s">
        <v>86139</v>
      </c>
      <c r="I5376" t="s">
        <v>92875</v>
      </c>
      <c r="J5376" t="s">
        <v>133743</v>
      </c>
      <c r="K5376" t="s">
        <v>170682</v>
      </c>
      <c r="L5376" t="s">
        <v>172388</v>
      </c>
    </row>
    <row r="5377" spans="1:12" x14ac:dyDescent="0.2">
      <c r="A5377" t="s">
        <v>5376</v>
      </c>
      <c r="B5377" s="1">
        <v>42262</v>
      </c>
      <c r="C5377" s="2">
        <v>135</v>
      </c>
      <c r="D5377" s="2">
        <v>6.25</v>
      </c>
      <c r="E5377" t="s">
        <v>42806</v>
      </c>
      <c r="F5377" t="s">
        <v>47501</v>
      </c>
      <c r="G5377" t="s">
        <v>83714</v>
      </c>
      <c r="H5377" t="s">
        <v>86139</v>
      </c>
      <c r="I5377" t="s">
        <v>92876</v>
      </c>
      <c r="J5377" t="s">
        <v>133744</v>
      </c>
      <c r="K5377" t="s">
        <v>170682</v>
      </c>
      <c r="L5377" t="s">
        <v>172388</v>
      </c>
    </row>
    <row r="5378" spans="1:12" x14ac:dyDescent="0.2">
      <c r="A5378" t="s">
        <v>5377</v>
      </c>
      <c r="B5378" s="1">
        <v>42262</v>
      </c>
      <c r="C5378" s="2">
        <v>135</v>
      </c>
      <c r="D5378" s="2">
        <v>6.63</v>
      </c>
      <c r="E5378" t="s">
        <v>42806</v>
      </c>
      <c r="F5378" t="s">
        <v>47501</v>
      </c>
      <c r="G5378" t="s">
        <v>83714</v>
      </c>
      <c r="H5378" t="s">
        <v>86139</v>
      </c>
      <c r="I5378" t="s">
        <v>92877</v>
      </c>
      <c r="J5378" t="s">
        <v>133745</v>
      </c>
      <c r="K5378" t="s">
        <v>170682</v>
      </c>
      <c r="L5378" t="s">
        <v>172388</v>
      </c>
    </row>
    <row r="5379" spans="1:12" x14ac:dyDescent="0.2">
      <c r="A5379" t="s">
        <v>5378</v>
      </c>
      <c r="B5379" s="1">
        <v>42262</v>
      </c>
      <c r="C5379" s="2">
        <v>135</v>
      </c>
      <c r="D5379" s="2">
        <v>8.06</v>
      </c>
      <c r="E5379" t="s">
        <v>42806</v>
      </c>
      <c r="F5379" t="s">
        <v>47502</v>
      </c>
      <c r="G5379" t="s">
        <v>83714</v>
      </c>
      <c r="H5379" t="s">
        <v>86139</v>
      </c>
      <c r="I5379" t="s">
        <v>92878</v>
      </c>
      <c r="J5379" t="s">
        <v>133746</v>
      </c>
      <c r="K5379" t="s">
        <v>170682</v>
      </c>
      <c r="L5379" t="s">
        <v>172388</v>
      </c>
    </row>
    <row r="5380" spans="1:12" x14ac:dyDescent="0.2">
      <c r="A5380" t="s">
        <v>5379</v>
      </c>
      <c r="B5380" s="1">
        <v>42262</v>
      </c>
      <c r="C5380" s="2">
        <v>135</v>
      </c>
      <c r="D5380" s="2">
        <v>4.32</v>
      </c>
      <c r="E5380" t="s">
        <v>42806</v>
      </c>
      <c r="F5380" t="s">
        <v>47503</v>
      </c>
      <c r="G5380" t="s">
        <v>83714</v>
      </c>
      <c r="H5380" t="s">
        <v>86139</v>
      </c>
      <c r="I5380" t="s">
        <v>92879</v>
      </c>
      <c r="J5380" t="s">
        <v>133747</v>
      </c>
      <c r="K5380" t="s">
        <v>170682</v>
      </c>
      <c r="L5380" t="s">
        <v>172388</v>
      </c>
    </row>
    <row r="5381" spans="1:12" x14ac:dyDescent="0.2">
      <c r="A5381" t="s">
        <v>5380</v>
      </c>
      <c r="B5381" s="1">
        <v>42262</v>
      </c>
      <c r="C5381" s="2">
        <v>135</v>
      </c>
      <c r="D5381" s="2">
        <v>3.78</v>
      </c>
      <c r="E5381" t="s">
        <v>42806</v>
      </c>
      <c r="F5381" t="s">
        <v>47504</v>
      </c>
      <c r="G5381" t="s">
        <v>83714</v>
      </c>
      <c r="H5381" t="s">
        <v>86139</v>
      </c>
      <c r="I5381" t="s">
        <v>92880</v>
      </c>
      <c r="J5381" t="s">
        <v>133748</v>
      </c>
      <c r="K5381" t="s">
        <v>170682</v>
      </c>
      <c r="L5381" t="s">
        <v>172388</v>
      </c>
    </row>
    <row r="5382" spans="1:12" x14ac:dyDescent="0.2">
      <c r="A5382" t="s">
        <v>5381</v>
      </c>
      <c r="B5382" s="1">
        <v>42262</v>
      </c>
      <c r="C5382" s="2">
        <v>135</v>
      </c>
      <c r="D5382" s="2">
        <v>6.12</v>
      </c>
      <c r="E5382" t="s">
        <v>42806</v>
      </c>
      <c r="F5382" t="s">
        <v>47505</v>
      </c>
      <c r="G5382" t="s">
        <v>83714</v>
      </c>
      <c r="H5382" t="s">
        <v>86139</v>
      </c>
      <c r="I5382" t="s">
        <v>92881</v>
      </c>
      <c r="J5382" t="s">
        <v>133749</v>
      </c>
      <c r="K5382" t="s">
        <v>170682</v>
      </c>
      <c r="L5382" t="s">
        <v>172388</v>
      </c>
    </row>
    <row r="5383" spans="1:12" x14ac:dyDescent="0.2">
      <c r="A5383" t="s">
        <v>5382</v>
      </c>
      <c r="B5383" s="1">
        <v>42262</v>
      </c>
      <c r="C5383" s="2">
        <v>135</v>
      </c>
      <c r="D5383" s="2">
        <v>8.1</v>
      </c>
      <c r="E5383" t="s">
        <v>42806</v>
      </c>
      <c r="F5383" t="s">
        <v>47505</v>
      </c>
      <c r="G5383" t="s">
        <v>83714</v>
      </c>
      <c r="H5383" t="s">
        <v>86139</v>
      </c>
      <c r="I5383" t="s">
        <v>92882</v>
      </c>
      <c r="J5383" t="s">
        <v>133750</v>
      </c>
      <c r="K5383" t="s">
        <v>170682</v>
      </c>
      <c r="L5383" t="s">
        <v>172388</v>
      </c>
    </row>
    <row r="5384" spans="1:12" x14ac:dyDescent="0.2">
      <c r="A5384" t="s">
        <v>5383</v>
      </c>
      <c r="B5384" s="1">
        <v>42262</v>
      </c>
      <c r="C5384" s="2">
        <v>135</v>
      </c>
      <c r="D5384" s="2">
        <v>8.0399999999999991</v>
      </c>
      <c r="E5384" t="s">
        <v>42806</v>
      </c>
      <c r="F5384" t="s">
        <v>47506</v>
      </c>
      <c r="G5384" t="s">
        <v>83714</v>
      </c>
      <c r="H5384" t="s">
        <v>86139</v>
      </c>
      <c r="I5384" t="s">
        <v>92883</v>
      </c>
      <c r="J5384" t="s">
        <v>133751</v>
      </c>
      <c r="K5384" t="s">
        <v>170682</v>
      </c>
      <c r="L5384" t="s">
        <v>172388</v>
      </c>
    </row>
    <row r="5385" spans="1:12" x14ac:dyDescent="0.2">
      <c r="A5385" t="s">
        <v>5384</v>
      </c>
      <c r="B5385" s="1">
        <v>42262</v>
      </c>
      <c r="C5385" s="2">
        <v>135</v>
      </c>
      <c r="D5385" s="2">
        <v>8.85</v>
      </c>
      <c r="E5385" t="s">
        <v>42806</v>
      </c>
      <c r="F5385" t="s">
        <v>47507</v>
      </c>
      <c r="G5385" t="s">
        <v>83714</v>
      </c>
      <c r="H5385" t="s">
        <v>86139</v>
      </c>
      <c r="I5385" t="s">
        <v>92884</v>
      </c>
      <c r="J5385" t="s">
        <v>133752</v>
      </c>
      <c r="K5385" t="s">
        <v>170682</v>
      </c>
      <c r="L5385" t="s">
        <v>172388</v>
      </c>
    </row>
    <row r="5386" spans="1:12" x14ac:dyDescent="0.2">
      <c r="A5386" t="s">
        <v>5385</v>
      </c>
      <c r="B5386" s="1">
        <v>42262</v>
      </c>
      <c r="C5386" s="2">
        <v>135</v>
      </c>
      <c r="D5386" s="2">
        <v>0.76</v>
      </c>
      <c r="E5386" t="s">
        <v>42806</v>
      </c>
      <c r="F5386" t="s">
        <v>47508</v>
      </c>
      <c r="G5386" t="s">
        <v>83714</v>
      </c>
      <c r="H5386" t="s">
        <v>86139</v>
      </c>
      <c r="I5386" t="s">
        <v>92885</v>
      </c>
      <c r="J5386" t="s">
        <v>133753</v>
      </c>
      <c r="K5386" t="s">
        <v>170682</v>
      </c>
      <c r="L5386" t="s">
        <v>172388</v>
      </c>
    </row>
    <row r="5387" spans="1:12" x14ac:dyDescent="0.2">
      <c r="A5387" t="s">
        <v>5386</v>
      </c>
      <c r="B5387" s="1">
        <v>42262</v>
      </c>
      <c r="C5387" s="2">
        <v>135</v>
      </c>
      <c r="D5387" s="2">
        <v>3.12</v>
      </c>
      <c r="E5387" t="s">
        <v>42806</v>
      </c>
      <c r="F5387" t="s">
        <v>47509</v>
      </c>
      <c r="G5387" t="s">
        <v>83714</v>
      </c>
      <c r="H5387" t="s">
        <v>86139</v>
      </c>
      <c r="I5387" t="s">
        <v>92886</v>
      </c>
      <c r="J5387" t="s">
        <v>133754</v>
      </c>
      <c r="K5387" t="s">
        <v>170682</v>
      </c>
      <c r="L5387" t="s">
        <v>172388</v>
      </c>
    </row>
    <row r="5388" spans="1:12" x14ac:dyDescent="0.2">
      <c r="A5388" t="s">
        <v>5387</v>
      </c>
      <c r="B5388" s="1">
        <v>42262</v>
      </c>
      <c r="C5388" s="2">
        <v>135</v>
      </c>
      <c r="D5388" s="2">
        <v>5.0999999999999996</v>
      </c>
      <c r="E5388" t="s">
        <v>42806</v>
      </c>
      <c r="F5388" t="s">
        <v>47510</v>
      </c>
      <c r="G5388" t="s">
        <v>83714</v>
      </c>
      <c r="H5388" t="s">
        <v>86139</v>
      </c>
      <c r="I5388" t="s">
        <v>92887</v>
      </c>
      <c r="J5388" t="s">
        <v>133755</v>
      </c>
      <c r="K5388" t="s">
        <v>170682</v>
      </c>
      <c r="L5388" t="s">
        <v>172388</v>
      </c>
    </row>
    <row r="5389" spans="1:12" x14ac:dyDescent="0.2">
      <c r="A5389" t="s">
        <v>5388</v>
      </c>
      <c r="B5389" s="1">
        <v>42262</v>
      </c>
      <c r="C5389" s="2">
        <v>135</v>
      </c>
      <c r="D5389" s="2">
        <v>7.14</v>
      </c>
      <c r="E5389" t="s">
        <v>42806</v>
      </c>
      <c r="F5389" t="s">
        <v>47511</v>
      </c>
      <c r="G5389" t="s">
        <v>83714</v>
      </c>
      <c r="H5389" t="s">
        <v>86139</v>
      </c>
      <c r="I5389" t="s">
        <v>92888</v>
      </c>
      <c r="J5389" t="s">
        <v>133756</v>
      </c>
      <c r="K5389" t="s">
        <v>170682</v>
      </c>
      <c r="L5389" t="s">
        <v>172388</v>
      </c>
    </row>
    <row r="5390" spans="1:12" x14ac:dyDescent="0.2">
      <c r="A5390" t="s">
        <v>5389</v>
      </c>
      <c r="B5390" s="1">
        <v>42263</v>
      </c>
      <c r="C5390" s="2">
        <v>135</v>
      </c>
      <c r="D5390" s="2">
        <v>5.89</v>
      </c>
      <c r="E5390" t="s">
        <v>42806</v>
      </c>
      <c r="F5390" t="s">
        <v>47512</v>
      </c>
      <c r="G5390" t="s">
        <v>83714</v>
      </c>
      <c r="H5390" t="s">
        <v>86139</v>
      </c>
      <c r="I5390" t="s">
        <v>92889</v>
      </c>
      <c r="J5390" t="s">
        <v>133757</v>
      </c>
      <c r="K5390" t="s">
        <v>170682</v>
      </c>
      <c r="L5390" t="s">
        <v>172388</v>
      </c>
    </row>
    <row r="5391" spans="1:12" x14ac:dyDescent="0.2">
      <c r="A5391" t="s">
        <v>5390</v>
      </c>
      <c r="B5391" s="1">
        <v>42263</v>
      </c>
      <c r="C5391" s="2">
        <v>135</v>
      </c>
      <c r="D5391" s="2">
        <v>7.9</v>
      </c>
      <c r="E5391" t="s">
        <v>42806</v>
      </c>
      <c r="F5391" t="s">
        <v>47513</v>
      </c>
      <c r="G5391" t="s">
        <v>83714</v>
      </c>
      <c r="H5391" t="s">
        <v>86139</v>
      </c>
      <c r="I5391" t="s">
        <v>92890</v>
      </c>
      <c r="J5391" t="s">
        <v>133758</v>
      </c>
      <c r="K5391" t="s">
        <v>170682</v>
      </c>
      <c r="L5391" t="s">
        <v>172388</v>
      </c>
    </row>
    <row r="5392" spans="1:12" x14ac:dyDescent="0.2">
      <c r="A5392" t="s">
        <v>5391</v>
      </c>
      <c r="B5392" s="1">
        <v>42263</v>
      </c>
      <c r="C5392" s="2">
        <v>135</v>
      </c>
      <c r="D5392" s="2">
        <v>8.5</v>
      </c>
      <c r="E5392" t="s">
        <v>42806</v>
      </c>
      <c r="F5392" t="s">
        <v>47514</v>
      </c>
      <c r="G5392" t="s">
        <v>83714</v>
      </c>
      <c r="H5392" t="s">
        <v>86139</v>
      </c>
      <c r="I5392" t="s">
        <v>92891</v>
      </c>
      <c r="J5392" t="s">
        <v>133759</v>
      </c>
      <c r="K5392" t="s">
        <v>170682</v>
      </c>
      <c r="L5392" t="s">
        <v>172388</v>
      </c>
    </row>
    <row r="5393" spans="1:12" x14ac:dyDescent="0.2">
      <c r="A5393" t="s">
        <v>5392</v>
      </c>
      <c r="B5393" s="1">
        <v>42263</v>
      </c>
      <c r="C5393" s="2">
        <v>135</v>
      </c>
      <c r="D5393" s="2">
        <v>7.15</v>
      </c>
      <c r="E5393" t="s">
        <v>42806</v>
      </c>
      <c r="F5393" t="s">
        <v>47515</v>
      </c>
      <c r="G5393" t="s">
        <v>83714</v>
      </c>
      <c r="H5393" t="s">
        <v>86139</v>
      </c>
      <c r="I5393" t="s">
        <v>92892</v>
      </c>
      <c r="J5393" t="s">
        <v>133760</v>
      </c>
      <c r="K5393" t="s">
        <v>170682</v>
      </c>
      <c r="L5393" t="s">
        <v>172388</v>
      </c>
    </row>
    <row r="5394" spans="1:12" x14ac:dyDescent="0.2">
      <c r="A5394" t="s">
        <v>5393</v>
      </c>
      <c r="B5394" s="1">
        <v>42263</v>
      </c>
      <c r="C5394" s="2">
        <v>135</v>
      </c>
      <c r="D5394" s="2">
        <v>3.75</v>
      </c>
      <c r="E5394" t="s">
        <v>42806</v>
      </c>
      <c r="F5394" t="s">
        <v>47516</v>
      </c>
      <c r="G5394" t="s">
        <v>83714</v>
      </c>
      <c r="H5394" t="s">
        <v>86139</v>
      </c>
      <c r="I5394" t="s">
        <v>92893</v>
      </c>
      <c r="J5394" t="s">
        <v>133761</v>
      </c>
      <c r="K5394" t="s">
        <v>170682</v>
      </c>
      <c r="L5394" t="s">
        <v>172388</v>
      </c>
    </row>
    <row r="5395" spans="1:12" x14ac:dyDescent="0.2">
      <c r="A5395" t="s">
        <v>5394</v>
      </c>
      <c r="B5395" s="1">
        <v>42263</v>
      </c>
      <c r="C5395" s="2">
        <v>135</v>
      </c>
      <c r="D5395" s="2">
        <v>12.93</v>
      </c>
      <c r="E5395" t="s">
        <v>42806</v>
      </c>
      <c r="F5395" t="s">
        <v>47517</v>
      </c>
      <c r="G5395" t="s">
        <v>83714</v>
      </c>
      <c r="H5395" t="s">
        <v>86139</v>
      </c>
      <c r="I5395" t="s">
        <v>92894</v>
      </c>
      <c r="J5395" t="s">
        <v>133762</v>
      </c>
      <c r="K5395" t="s">
        <v>170682</v>
      </c>
      <c r="L5395" t="s">
        <v>172388</v>
      </c>
    </row>
    <row r="5396" spans="1:12" x14ac:dyDescent="0.2">
      <c r="A5396" t="s">
        <v>5395</v>
      </c>
      <c r="B5396" s="1">
        <v>42263</v>
      </c>
      <c r="C5396" s="2">
        <v>135</v>
      </c>
      <c r="D5396" s="2">
        <v>4.58</v>
      </c>
      <c r="E5396" t="s">
        <v>42806</v>
      </c>
      <c r="F5396" t="s">
        <v>47518</v>
      </c>
      <c r="G5396" t="s">
        <v>83714</v>
      </c>
      <c r="H5396" t="s">
        <v>86139</v>
      </c>
      <c r="I5396" t="s">
        <v>92895</v>
      </c>
      <c r="J5396" t="s">
        <v>133763</v>
      </c>
      <c r="K5396" t="s">
        <v>170682</v>
      </c>
      <c r="L5396" t="s">
        <v>172388</v>
      </c>
    </row>
    <row r="5397" spans="1:12" x14ac:dyDescent="0.2">
      <c r="A5397" t="s">
        <v>5396</v>
      </c>
      <c r="B5397" s="1">
        <v>42263</v>
      </c>
      <c r="C5397" s="2">
        <v>135</v>
      </c>
      <c r="D5397" s="2">
        <v>4.25</v>
      </c>
      <c r="E5397" t="s">
        <v>42806</v>
      </c>
      <c r="F5397" t="s">
        <v>47519</v>
      </c>
      <c r="G5397" t="s">
        <v>83714</v>
      </c>
      <c r="H5397" t="s">
        <v>86139</v>
      </c>
      <c r="I5397" t="s">
        <v>92896</v>
      </c>
      <c r="J5397" t="s">
        <v>133764</v>
      </c>
      <c r="K5397" t="s">
        <v>170682</v>
      </c>
      <c r="L5397" t="s">
        <v>172388</v>
      </c>
    </row>
    <row r="5398" spans="1:12" x14ac:dyDescent="0.2">
      <c r="A5398" t="s">
        <v>5397</v>
      </c>
      <c r="B5398" s="1">
        <v>42263</v>
      </c>
      <c r="C5398" s="2">
        <v>135</v>
      </c>
      <c r="D5398" s="2">
        <v>9.94</v>
      </c>
      <c r="E5398" t="s">
        <v>42806</v>
      </c>
      <c r="F5398" t="s">
        <v>47520</v>
      </c>
      <c r="G5398" t="s">
        <v>83714</v>
      </c>
      <c r="H5398" t="s">
        <v>86139</v>
      </c>
      <c r="I5398" t="s">
        <v>92897</v>
      </c>
      <c r="J5398" t="s">
        <v>133765</v>
      </c>
      <c r="K5398" t="s">
        <v>170682</v>
      </c>
      <c r="L5398" t="s">
        <v>172388</v>
      </c>
    </row>
    <row r="5399" spans="1:12" x14ac:dyDescent="0.2">
      <c r="A5399" t="s">
        <v>5398</v>
      </c>
      <c r="B5399" s="1">
        <v>42263</v>
      </c>
      <c r="C5399" s="2">
        <v>135</v>
      </c>
      <c r="D5399" s="2">
        <v>7.41</v>
      </c>
      <c r="E5399" t="s">
        <v>42806</v>
      </c>
      <c r="F5399" t="s">
        <v>47521</v>
      </c>
      <c r="G5399" t="s">
        <v>83714</v>
      </c>
      <c r="H5399" t="s">
        <v>86139</v>
      </c>
      <c r="I5399" t="s">
        <v>92898</v>
      </c>
      <c r="J5399" t="s">
        <v>133766</v>
      </c>
      <c r="K5399" t="s">
        <v>170682</v>
      </c>
      <c r="L5399" t="s">
        <v>172388</v>
      </c>
    </row>
    <row r="5400" spans="1:12" x14ac:dyDescent="0.2">
      <c r="A5400" t="s">
        <v>5399</v>
      </c>
      <c r="B5400" s="1">
        <v>42263</v>
      </c>
      <c r="C5400" s="2">
        <v>135</v>
      </c>
      <c r="D5400" s="2">
        <v>3.3</v>
      </c>
      <c r="E5400" t="s">
        <v>42806</v>
      </c>
      <c r="F5400" t="s">
        <v>47522</v>
      </c>
      <c r="G5400" t="s">
        <v>83714</v>
      </c>
      <c r="H5400" t="s">
        <v>86139</v>
      </c>
      <c r="I5400" t="s">
        <v>92899</v>
      </c>
      <c r="J5400" t="s">
        <v>133767</v>
      </c>
      <c r="K5400" t="s">
        <v>170682</v>
      </c>
      <c r="L5400" t="s">
        <v>172388</v>
      </c>
    </row>
    <row r="5401" spans="1:12" x14ac:dyDescent="0.2">
      <c r="A5401" t="s">
        <v>5400</v>
      </c>
      <c r="B5401" s="1">
        <v>42263</v>
      </c>
      <c r="C5401" s="2">
        <v>135</v>
      </c>
      <c r="D5401" s="2">
        <v>12.25</v>
      </c>
      <c r="E5401" t="s">
        <v>42806</v>
      </c>
      <c r="F5401" t="s">
        <v>47523</v>
      </c>
      <c r="G5401" t="s">
        <v>83714</v>
      </c>
      <c r="H5401" t="s">
        <v>86139</v>
      </c>
      <c r="I5401" t="s">
        <v>92900</v>
      </c>
      <c r="J5401" t="s">
        <v>133768</v>
      </c>
      <c r="K5401" t="s">
        <v>170682</v>
      </c>
      <c r="L5401" t="s">
        <v>172388</v>
      </c>
    </row>
    <row r="5402" spans="1:12" x14ac:dyDescent="0.2">
      <c r="A5402" t="s">
        <v>5401</v>
      </c>
      <c r="B5402" s="1">
        <v>42264</v>
      </c>
      <c r="C5402" s="2">
        <v>135</v>
      </c>
      <c r="D5402" s="2">
        <v>4.5</v>
      </c>
      <c r="E5402" t="s">
        <v>42806</v>
      </c>
      <c r="F5402" t="s">
        <v>47524</v>
      </c>
      <c r="G5402" t="s">
        <v>83714</v>
      </c>
      <c r="H5402" t="s">
        <v>86139</v>
      </c>
      <c r="I5402" t="s">
        <v>92901</v>
      </c>
      <c r="J5402" t="s">
        <v>133769</v>
      </c>
      <c r="K5402" t="s">
        <v>170682</v>
      </c>
      <c r="L5402" t="s">
        <v>172388</v>
      </c>
    </row>
    <row r="5403" spans="1:12" x14ac:dyDescent="0.2">
      <c r="A5403" t="s">
        <v>5402</v>
      </c>
      <c r="B5403" s="1">
        <v>42264</v>
      </c>
      <c r="C5403" s="2">
        <v>135</v>
      </c>
      <c r="D5403" s="2">
        <v>7.32</v>
      </c>
      <c r="E5403" t="s">
        <v>42806</v>
      </c>
      <c r="F5403" t="s">
        <v>47525</v>
      </c>
      <c r="G5403" t="s">
        <v>83714</v>
      </c>
      <c r="H5403" t="s">
        <v>86139</v>
      </c>
      <c r="I5403" t="s">
        <v>92902</v>
      </c>
      <c r="J5403" t="s">
        <v>133770</v>
      </c>
      <c r="K5403" t="s">
        <v>170682</v>
      </c>
      <c r="L5403" t="s">
        <v>172388</v>
      </c>
    </row>
    <row r="5404" spans="1:12" x14ac:dyDescent="0.2">
      <c r="A5404" t="s">
        <v>5403</v>
      </c>
      <c r="B5404" s="1">
        <v>42264</v>
      </c>
      <c r="C5404" s="2">
        <v>135</v>
      </c>
      <c r="D5404" s="2">
        <v>4</v>
      </c>
      <c r="E5404" t="s">
        <v>42806</v>
      </c>
      <c r="F5404" t="s">
        <v>47526</v>
      </c>
      <c r="G5404" t="s">
        <v>83714</v>
      </c>
      <c r="H5404" t="s">
        <v>86139</v>
      </c>
      <c r="I5404" t="s">
        <v>92903</v>
      </c>
      <c r="J5404" t="s">
        <v>133771</v>
      </c>
      <c r="K5404" t="s">
        <v>170682</v>
      </c>
      <c r="L5404" t="s">
        <v>172388</v>
      </c>
    </row>
    <row r="5405" spans="1:12" x14ac:dyDescent="0.2">
      <c r="A5405" t="s">
        <v>5404</v>
      </c>
      <c r="B5405" s="1">
        <v>42264</v>
      </c>
      <c r="C5405" s="2">
        <v>135</v>
      </c>
      <c r="D5405" s="2">
        <v>9.15</v>
      </c>
      <c r="E5405" t="s">
        <v>42806</v>
      </c>
      <c r="F5405" t="s">
        <v>47527</v>
      </c>
      <c r="G5405" t="s">
        <v>83714</v>
      </c>
      <c r="H5405" t="s">
        <v>86139</v>
      </c>
      <c r="I5405" t="s">
        <v>92904</v>
      </c>
      <c r="J5405" t="s">
        <v>133772</v>
      </c>
      <c r="K5405" t="s">
        <v>170682</v>
      </c>
      <c r="L5405" t="s">
        <v>172388</v>
      </c>
    </row>
    <row r="5406" spans="1:12" x14ac:dyDescent="0.2">
      <c r="A5406" t="s">
        <v>5405</v>
      </c>
      <c r="B5406" s="1">
        <v>42264</v>
      </c>
      <c r="C5406" s="2">
        <v>135</v>
      </c>
      <c r="D5406" s="2">
        <v>28.28</v>
      </c>
      <c r="E5406" t="s">
        <v>42806</v>
      </c>
      <c r="F5406" t="s">
        <v>47528</v>
      </c>
      <c r="G5406" t="s">
        <v>83715</v>
      </c>
      <c r="H5406" t="s">
        <v>86140</v>
      </c>
      <c r="I5406" t="s">
        <v>92905</v>
      </c>
      <c r="J5406" t="s">
        <v>133773</v>
      </c>
      <c r="K5406" t="s">
        <v>170682</v>
      </c>
      <c r="L5406" t="s">
        <v>172389</v>
      </c>
    </row>
    <row r="5407" spans="1:12" x14ac:dyDescent="0.2">
      <c r="A5407" t="s">
        <v>5406</v>
      </c>
      <c r="B5407" s="1">
        <v>42264</v>
      </c>
      <c r="C5407" s="2">
        <v>135</v>
      </c>
      <c r="D5407" s="2">
        <v>7.29</v>
      </c>
      <c r="E5407" t="s">
        <v>42806</v>
      </c>
      <c r="F5407" t="s">
        <v>47529</v>
      </c>
      <c r="G5407" t="s">
        <v>83716</v>
      </c>
      <c r="H5407" t="s">
        <v>86141</v>
      </c>
      <c r="I5407" t="s">
        <v>92906</v>
      </c>
      <c r="J5407" t="s">
        <v>133774</v>
      </c>
      <c r="K5407" t="s">
        <v>170682</v>
      </c>
      <c r="L5407" t="s">
        <v>172390</v>
      </c>
    </row>
    <row r="5408" spans="1:12" x14ac:dyDescent="0.2">
      <c r="A5408" t="s">
        <v>5407</v>
      </c>
      <c r="B5408" s="1">
        <v>42264</v>
      </c>
      <c r="C5408" s="2">
        <v>135</v>
      </c>
      <c r="D5408" s="2">
        <v>5</v>
      </c>
      <c r="E5408" t="s">
        <v>42806</v>
      </c>
      <c r="F5408" t="s">
        <v>47530</v>
      </c>
      <c r="G5408" t="s">
        <v>83716</v>
      </c>
      <c r="H5408" t="s">
        <v>86141</v>
      </c>
      <c r="I5408" t="s">
        <v>92907</v>
      </c>
      <c r="J5408" t="s">
        <v>133775</v>
      </c>
      <c r="K5408" t="s">
        <v>170682</v>
      </c>
      <c r="L5408" t="s">
        <v>172390</v>
      </c>
    </row>
    <row r="5409" spans="1:12" x14ac:dyDescent="0.2">
      <c r="A5409" t="s">
        <v>5408</v>
      </c>
      <c r="B5409" s="1">
        <v>42265</v>
      </c>
      <c r="C5409" s="2">
        <v>135</v>
      </c>
      <c r="D5409" s="2">
        <v>5.94</v>
      </c>
      <c r="E5409" t="s">
        <v>42806</v>
      </c>
      <c r="F5409" t="s">
        <v>47531</v>
      </c>
      <c r="G5409" t="s">
        <v>83716</v>
      </c>
      <c r="H5409" t="s">
        <v>86141</v>
      </c>
      <c r="I5409" t="s">
        <v>92908</v>
      </c>
      <c r="J5409" t="s">
        <v>133776</v>
      </c>
      <c r="K5409" t="s">
        <v>170682</v>
      </c>
      <c r="L5409" t="s">
        <v>172390</v>
      </c>
    </row>
    <row r="5410" spans="1:12" x14ac:dyDescent="0.2">
      <c r="A5410" t="s">
        <v>5409</v>
      </c>
      <c r="B5410" s="1">
        <v>42265</v>
      </c>
      <c r="C5410" s="2">
        <v>135</v>
      </c>
      <c r="D5410" s="2">
        <v>7</v>
      </c>
      <c r="E5410" t="s">
        <v>42806</v>
      </c>
      <c r="F5410" t="s">
        <v>47532</v>
      </c>
      <c r="G5410" t="s">
        <v>83716</v>
      </c>
      <c r="H5410" t="s">
        <v>86141</v>
      </c>
      <c r="I5410" t="s">
        <v>92909</v>
      </c>
      <c r="J5410" t="s">
        <v>133777</v>
      </c>
      <c r="K5410" t="s">
        <v>170682</v>
      </c>
      <c r="L5410" t="s">
        <v>172390</v>
      </c>
    </row>
    <row r="5411" spans="1:12" x14ac:dyDescent="0.2">
      <c r="A5411" t="s">
        <v>5410</v>
      </c>
      <c r="B5411" s="1">
        <v>42265</v>
      </c>
      <c r="C5411" s="2">
        <v>135</v>
      </c>
      <c r="D5411" s="2">
        <v>28.28</v>
      </c>
      <c r="E5411" t="s">
        <v>42806</v>
      </c>
      <c r="F5411" t="s">
        <v>47533</v>
      </c>
      <c r="G5411" t="s">
        <v>83717</v>
      </c>
      <c r="H5411" t="s">
        <v>86142</v>
      </c>
      <c r="I5411" t="s">
        <v>92910</v>
      </c>
      <c r="J5411" t="s">
        <v>133778</v>
      </c>
      <c r="K5411" t="s">
        <v>170682</v>
      </c>
      <c r="L5411" t="s">
        <v>172391</v>
      </c>
    </row>
    <row r="5412" spans="1:12" x14ac:dyDescent="0.2">
      <c r="A5412" t="s">
        <v>5411</v>
      </c>
      <c r="B5412" s="1">
        <v>42265</v>
      </c>
      <c r="C5412" s="2">
        <v>135</v>
      </c>
      <c r="D5412" s="2">
        <v>35.64</v>
      </c>
      <c r="E5412" t="s">
        <v>42806</v>
      </c>
      <c r="F5412" t="s">
        <v>47534</v>
      </c>
      <c r="G5412" t="s">
        <v>83717</v>
      </c>
      <c r="H5412" t="s">
        <v>86143</v>
      </c>
      <c r="I5412" t="s">
        <v>92911</v>
      </c>
      <c r="J5412" t="s">
        <v>133779</v>
      </c>
      <c r="K5412" t="s">
        <v>170682</v>
      </c>
      <c r="L5412" t="s">
        <v>172392</v>
      </c>
    </row>
    <row r="5413" spans="1:12" x14ac:dyDescent="0.2">
      <c r="A5413" t="s">
        <v>5412</v>
      </c>
      <c r="B5413" s="1">
        <v>42265</v>
      </c>
      <c r="C5413" s="2">
        <v>135</v>
      </c>
      <c r="D5413" s="2">
        <v>9.4</v>
      </c>
      <c r="E5413" t="s">
        <v>42806</v>
      </c>
      <c r="F5413" t="s">
        <v>47535</v>
      </c>
      <c r="G5413" t="s">
        <v>83718</v>
      </c>
      <c r="H5413" t="s">
        <v>86144</v>
      </c>
      <c r="I5413" t="s">
        <v>92912</v>
      </c>
      <c r="J5413" t="s">
        <v>133780</v>
      </c>
      <c r="K5413" t="s">
        <v>170682</v>
      </c>
      <c r="L5413" t="s">
        <v>172393</v>
      </c>
    </row>
    <row r="5414" spans="1:12" x14ac:dyDescent="0.2">
      <c r="A5414" t="s">
        <v>5413</v>
      </c>
      <c r="B5414" s="1">
        <v>42265</v>
      </c>
      <c r="C5414" s="2">
        <v>135</v>
      </c>
      <c r="D5414" s="2">
        <v>4.67</v>
      </c>
      <c r="E5414" t="s">
        <v>42806</v>
      </c>
      <c r="F5414" t="s">
        <v>47536</v>
      </c>
      <c r="G5414" t="s">
        <v>83718</v>
      </c>
      <c r="H5414" t="s">
        <v>86144</v>
      </c>
      <c r="I5414" t="s">
        <v>92913</v>
      </c>
      <c r="J5414" t="s">
        <v>133781</v>
      </c>
      <c r="K5414" t="s">
        <v>170682</v>
      </c>
      <c r="L5414" t="s">
        <v>172393</v>
      </c>
    </row>
    <row r="5415" spans="1:12" x14ac:dyDescent="0.2">
      <c r="A5415" t="s">
        <v>5414</v>
      </c>
      <c r="B5415" s="1">
        <v>42265</v>
      </c>
      <c r="C5415" s="2">
        <v>135</v>
      </c>
      <c r="D5415" s="2">
        <v>11</v>
      </c>
      <c r="E5415" t="s">
        <v>42806</v>
      </c>
      <c r="F5415" t="s">
        <v>47537</v>
      </c>
      <c r="G5415" t="s">
        <v>83718</v>
      </c>
      <c r="H5415" t="s">
        <v>86144</v>
      </c>
      <c r="I5415" t="s">
        <v>92914</v>
      </c>
      <c r="J5415" t="s">
        <v>133782</v>
      </c>
      <c r="K5415" t="s">
        <v>170682</v>
      </c>
      <c r="L5415" t="s">
        <v>172393</v>
      </c>
    </row>
    <row r="5416" spans="1:12" x14ac:dyDescent="0.2">
      <c r="A5416" t="s">
        <v>5415</v>
      </c>
      <c r="B5416" s="1">
        <v>42265</v>
      </c>
      <c r="C5416" s="2">
        <v>135</v>
      </c>
      <c r="D5416" s="2">
        <v>28.28</v>
      </c>
      <c r="E5416" t="s">
        <v>42806</v>
      </c>
      <c r="F5416" t="s">
        <v>47538</v>
      </c>
      <c r="G5416" t="s">
        <v>83719</v>
      </c>
      <c r="H5416" t="s">
        <v>86145</v>
      </c>
      <c r="I5416" t="s">
        <v>92915</v>
      </c>
      <c r="J5416" t="s">
        <v>133783</v>
      </c>
      <c r="K5416" t="s">
        <v>170682</v>
      </c>
      <c r="L5416" t="s">
        <v>172394</v>
      </c>
    </row>
    <row r="5417" spans="1:12" x14ac:dyDescent="0.2">
      <c r="A5417" t="s">
        <v>5416</v>
      </c>
      <c r="B5417" s="1">
        <v>42265</v>
      </c>
      <c r="C5417" s="2">
        <v>135</v>
      </c>
      <c r="D5417" s="2">
        <v>6.48</v>
      </c>
      <c r="E5417" t="s">
        <v>42806</v>
      </c>
      <c r="F5417" t="s">
        <v>47539</v>
      </c>
      <c r="G5417" t="s">
        <v>83720</v>
      </c>
      <c r="H5417" t="s">
        <v>86146</v>
      </c>
      <c r="I5417" t="s">
        <v>92916</v>
      </c>
      <c r="J5417" t="s">
        <v>133784</v>
      </c>
      <c r="K5417" t="s">
        <v>170682</v>
      </c>
      <c r="L5417" t="s">
        <v>172395</v>
      </c>
    </row>
    <row r="5418" spans="1:12" x14ac:dyDescent="0.2">
      <c r="A5418" t="s">
        <v>5417</v>
      </c>
      <c r="B5418" s="1">
        <v>42265</v>
      </c>
      <c r="C5418" s="2">
        <v>135</v>
      </c>
      <c r="D5418" s="2">
        <v>5.13</v>
      </c>
      <c r="E5418" t="s">
        <v>42806</v>
      </c>
      <c r="F5418" t="s">
        <v>47540</v>
      </c>
      <c r="G5418" t="s">
        <v>83720</v>
      </c>
      <c r="H5418" t="s">
        <v>86146</v>
      </c>
      <c r="I5418" t="s">
        <v>92917</v>
      </c>
      <c r="J5418" t="s">
        <v>133785</v>
      </c>
      <c r="K5418" t="s">
        <v>170682</v>
      </c>
      <c r="L5418" t="s">
        <v>172395</v>
      </c>
    </row>
    <row r="5419" spans="1:12" x14ac:dyDescent="0.2">
      <c r="A5419" t="s">
        <v>5418</v>
      </c>
      <c r="B5419" s="1">
        <v>42265</v>
      </c>
      <c r="C5419" s="2">
        <v>135</v>
      </c>
      <c r="D5419" s="2">
        <v>6.63</v>
      </c>
      <c r="E5419" t="s">
        <v>42806</v>
      </c>
      <c r="F5419" t="s">
        <v>47541</v>
      </c>
      <c r="G5419" t="s">
        <v>83720</v>
      </c>
      <c r="H5419" t="s">
        <v>86146</v>
      </c>
      <c r="I5419" t="s">
        <v>92918</v>
      </c>
      <c r="J5419" t="s">
        <v>133786</v>
      </c>
      <c r="K5419" t="s">
        <v>170682</v>
      </c>
      <c r="L5419" t="s">
        <v>172395</v>
      </c>
    </row>
    <row r="5420" spans="1:12" x14ac:dyDescent="0.2">
      <c r="A5420" t="s">
        <v>5419</v>
      </c>
      <c r="B5420" s="1">
        <v>42265</v>
      </c>
      <c r="C5420" s="2">
        <v>135</v>
      </c>
      <c r="D5420" s="2">
        <v>30</v>
      </c>
      <c r="E5420" t="s">
        <v>42806</v>
      </c>
      <c r="F5420" t="s">
        <v>47542</v>
      </c>
      <c r="G5420" t="s">
        <v>83721</v>
      </c>
      <c r="H5420" t="s">
        <v>86147</v>
      </c>
      <c r="I5420" t="s">
        <v>92919</v>
      </c>
      <c r="J5420" t="s">
        <v>133787</v>
      </c>
      <c r="K5420" t="s">
        <v>170682</v>
      </c>
      <c r="L5420" t="s">
        <v>172396</v>
      </c>
    </row>
    <row r="5421" spans="1:12" x14ac:dyDescent="0.2">
      <c r="A5421" t="s">
        <v>5420</v>
      </c>
      <c r="B5421" s="1">
        <v>42268</v>
      </c>
      <c r="C5421" s="2">
        <v>135</v>
      </c>
      <c r="D5421" s="2">
        <v>7.14</v>
      </c>
      <c r="E5421" t="s">
        <v>42806</v>
      </c>
      <c r="F5421" t="s">
        <v>47543</v>
      </c>
      <c r="G5421" t="s">
        <v>83722</v>
      </c>
      <c r="H5421" t="s">
        <v>86148</v>
      </c>
      <c r="I5421" t="s">
        <v>92920</v>
      </c>
      <c r="J5421" t="s">
        <v>133788</v>
      </c>
      <c r="K5421" t="s">
        <v>170682</v>
      </c>
      <c r="L5421" t="s">
        <v>172397</v>
      </c>
    </row>
    <row r="5422" spans="1:12" x14ac:dyDescent="0.2">
      <c r="A5422" t="s">
        <v>5421</v>
      </c>
      <c r="B5422" s="1">
        <v>42268</v>
      </c>
      <c r="C5422" s="2">
        <v>135</v>
      </c>
      <c r="D5422" s="2">
        <v>24.3</v>
      </c>
      <c r="E5422" t="s">
        <v>42806</v>
      </c>
      <c r="F5422" t="s">
        <v>47544</v>
      </c>
      <c r="G5422" t="s">
        <v>83722</v>
      </c>
      <c r="H5422" t="s">
        <v>86148</v>
      </c>
      <c r="I5422" t="s">
        <v>92921</v>
      </c>
      <c r="J5422" t="s">
        <v>133789</v>
      </c>
      <c r="K5422" t="s">
        <v>170682</v>
      </c>
      <c r="L5422" t="s">
        <v>172397</v>
      </c>
    </row>
    <row r="5423" spans="1:12" x14ac:dyDescent="0.2">
      <c r="A5423" t="s">
        <v>5422</v>
      </c>
      <c r="B5423" s="1">
        <v>42268</v>
      </c>
      <c r="C5423" s="2">
        <v>135</v>
      </c>
      <c r="D5423" s="2">
        <v>4.5599999999999996</v>
      </c>
      <c r="E5423" t="s">
        <v>42806</v>
      </c>
      <c r="F5423" t="s">
        <v>47545</v>
      </c>
      <c r="G5423" t="s">
        <v>83722</v>
      </c>
      <c r="H5423" t="s">
        <v>86148</v>
      </c>
      <c r="I5423" t="s">
        <v>92922</v>
      </c>
      <c r="J5423" t="s">
        <v>133790</v>
      </c>
      <c r="K5423" t="s">
        <v>170682</v>
      </c>
      <c r="L5423" t="s">
        <v>172397</v>
      </c>
    </row>
    <row r="5424" spans="1:12" x14ac:dyDescent="0.2">
      <c r="A5424" t="s">
        <v>5423</v>
      </c>
      <c r="B5424" s="1">
        <v>42268</v>
      </c>
      <c r="C5424" s="2">
        <v>135</v>
      </c>
      <c r="D5424" s="2">
        <v>6.7</v>
      </c>
      <c r="E5424" t="s">
        <v>42806</v>
      </c>
      <c r="F5424" t="s">
        <v>47546</v>
      </c>
      <c r="G5424" t="s">
        <v>83722</v>
      </c>
      <c r="H5424" t="s">
        <v>86148</v>
      </c>
      <c r="I5424" t="s">
        <v>92923</v>
      </c>
      <c r="J5424" t="s">
        <v>133791</v>
      </c>
      <c r="K5424" t="s">
        <v>170682</v>
      </c>
      <c r="L5424" t="s">
        <v>172397</v>
      </c>
    </row>
    <row r="5425" spans="1:12" x14ac:dyDescent="0.2">
      <c r="A5425" t="s">
        <v>5424</v>
      </c>
      <c r="B5425" s="1">
        <v>42268</v>
      </c>
      <c r="C5425" s="2">
        <v>135</v>
      </c>
      <c r="D5425" s="2">
        <v>7.2</v>
      </c>
      <c r="E5425" t="s">
        <v>42806</v>
      </c>
      <c r="F5425" t="s">
        <v>47547</v>
      </c>
      <c r="G5425" t="s">
        <v>83722</v>
      </c>
      <c r="H5425" t="s">
        <v>86148</v>
      </c>
      <c r="I5425" t="s">
        <v>92924</v>
      </c>
      <c r="J5425" t="s">
        <v>133792</v>
      </c>
      <c r="K5425" t="s">
        <v>170682</v>
      </c>
      <c r="L5425" t="s">
        <v>172397</v>
      </c>
    </row>
    <row r="5426" spans="1:12" x14ac:dyDescent="0.2">
      <c r="A5426" t="s">
        <v>5425</v>
      </c>
      <c r="B5426" s="1">
        <v>42268</v>
      </c>
      <c r="C5426" s="2">
        <v>135</v>
      </c>
      <c r="D5426" s="2">
        <v>3</v>
      </c>
      <c r="E5426" t="s">
        <v>42806</v>
      </c>
      <c r="F5426" t="s">
        <v>47548</v>
      </c>
      <c r="G5426" t="s">
        <v>83722</v>
      </c>
      <c r="H5426" t="s">
        <v>86148</v>
      </c>
      <c r="I5426" t="s">
        <v>92925</v>
      </c>
      <c r="J5426" t="s">
        <v>133793</v>
      </c>
      <c r="K5426" t="s">
        <v>170682</v>
      </c>
      <c r="L5426" t="s">
        <v>172397</v>
      </c>
    </row>
    <row r="5427" spans="1:12" x14ac:dyDescent="0.2">
      <c r="A5427" t="s">
        <v>5426</v>
      </c>
      <c r="B5427" s="1">
        <v>42268</v>
      </c>
      <c r="C5427" s="2">
        <v>135</v>
      </c>
      <c r="D5427" s="2">
        <v>4.05</v>
      </c>
      <c r="E5427" t="s">
        <v>42806</v>
      </c>
      <c r="F5427" t="s">
        <v>47549</v>
      </c>
      <c r="G5427" t="s">
        <v>83722</v>
      </c>
      <c r="H5427" t="s">
        <v>86148</v>
      </c>
      <c r="I5427" t="s">
        <v>92926</v>
      </c>
      <c r="J5427" t="s">
        <v>133794</v>
      </c>
      <c r="K5427" t="s">
        <v>170682</v>
      </c>
      <c r="L5427" t="s">
        <v>172397</v>
      </c>
    </row>
    <row r="5428" spans="1:12" x14ac:dyDescent="0.2">
      <c r="A5428" t="s">
        <v>5427</v>
      </c>
      <c r="B5428" s="1">
        <v>42268</v>
      </c>
      <c r="C5428" s="2">
        <v>135</v>
      </c>
      <c r="D5428" s="2">
        <v>9.31</v>
      </c>
      <c r="E5428" t="s">
        <v>42806</v>
      </c>
      <c r="F5428" t="s">
        <v>47550</v>
      </c>
      <c r="G5428" t="s">
        <v>83722</v>
      </c>
      <c r="H5428" t="s">
        <v>86148</v>
      </c>
      <c r="I5428" t="s">
        <v>92927</v>
      </c>
      <c r="J5428" t="s">
        <v>133795</v>
      </c>
      <c r="K5428" t="s">
        <v>170682</v>
      </c>
      <c r="L5428" t="s">
        <v>172397</v>
      </c>
    </row>
    <row r="5429" spans="1:12" x14ac:dyDescent="0.2">
      <c r="A5429" t="s">
        <v>5428</v>
      </c>
      <c r="B5429" s="1">
        <v>42268</v>
      </c>
      <c r="C5429" s="2">
        <v>135</v>
      </c>
      <c r="D5429" s="2">
        <v>2.94</v>
      </c>
      <c r="E5429" t="s">
        <v>42806</v>
      </c>
      <c r="F5429" t="s">
        <v>47551</v>
      </c>
      <c r="G5429" t="s">
        <v>83722</v>
      </c>
      <c r="H5429" t="s">
        <v>86148</v>
      </c>
      <c r="I5429" t="s">
        <v>92928</v>
      </c>
      <c r="J5429" t="s">
        <v>133796</v>
      </c>
      <c r="K5429" t="s">
        <v>170682</v>
      </c>
      <c r="L5429" t="s">
        <v>172397</v>
      </c>
    </row>
    <row r="5430" spans="1:12" x14ac:dyDescent="0.2">
      <c r="A5430" t="s">
        <v>5429</v>
      </c>
      <c r="B5430" s="1">
        <v>42268</v>
      </c>
      <c r="C5430" s="2">
        <v>135</v>
      </c>
      <c r="D5430" s="2">
        <v>4.16</v>
      </c>
      <c r="E5430" t="s">
        <v>42806</v>
      </c>
      <c r="F5430" t="s">
        <v>47552</v>
      </c>
      <c r="G5430" t="s">
        <v>83722</v>
      </c>
      <c r="H5430" t="s">
        <v>86148</v>
      </c>
      <c r="I5430" t="s">
        <v>92929</v>
      </c>
      <c r="J5430" t="s">
        <v>133797</v>
      </c>
      <c r="K5430" t="s">
        <v>170682</v>
      </c>
      <c r="L5430" t="s">
        <v>172397</v>
      </c>
    </row>
    <row r="5431" spans="1:12" x14ac:dyDescent="0.2">
      <c r="A5431" t="s">
        <v>5430</v>
      </c>
      <c r="B5431" s="1">
        <v>42268</v>
      </c>
      <c r="C5431" s="2">
        <v>135</v>
      </c>
      <c r="D5431" s="2">
        <v>6.05</v>
      </c>
      <c r="E5431" t="s">
        <v>42806</v>
      </c>
      <c r="F5431" t="s">
        <v>47553</v>
      </c>
      <c r="G5431" t="s">
        <v>83722</v>
      </c>
      <c r="H5431" t="s">
        <v>86148</v>
      </c>
      <c r="I5431" t="s">
        <v>92930</v>
      </c>
      <c r="J5431" t="s">
        <v>133798</v>
      </c>
      <c r="K5431" t="s">
        <v>170682</v>
      </c>
      <c r="L5431" t="s">
        <v>172397</v>
      </c>
    </row>
    <row r="5432" spans="1:12" x14ac:dyDescent="0.2">
      <c r="A5432" t="s">
        <v>5431</v>
      </c>
      <c r="B5432" s="1">
        <v>42268</v>
      </c>
      <c r="C5432" s="2">
        <v>135</v>
      </c>
      <c r="D5432" s="2">
        <v>8.68</v>
      </c>
      <c r="E5432" t="s">
        <v>42806</v>
      </c>
      <c r="F5432" t="s">
        <v>47554</v>
      </c>
      <c r="G5432" t="s">
        <v>83722</v>
      </c>
      <c r="H5432" t="s">
        <v>86148</v>
      </c>
      <c r="I5432" t="s">
        <v>92931</v>
      </c>
      <c r="J5432" t="s">
        <v>133799</v>
      </c>
      <c r="K5432" t="s">
        <v>170682</v>
      </c>
      <c r="L5432" t="s">
        <v>172397</v>
      </c>
    </row>
    <row r="5433" spans="1:12" x14ac:dyDescent="0.2">
      <c r="A5433" t="s">
        <v>5432</v>
      </c>
      <c r="B5433" s="1">
        <v>42268</v>
      </c>
      <c r="C5433" s="2">
        <v>135</v>
      </c>
      <c r="D5433" s="2">
        <v>6.24</v>
      </c>
      <c r="E5433" t="s">
        <v>42806</v>
      </c>
      <c r="F5433" t="s">
        <v>47555</v>
      </c>
      <c r="G5433" t="s">
        <v>83722</v>
      </c>
      <c r="H5433" t="s">
        <v>86148</v>
      </c>
      <c r="I5433" t="s">
        <v>92932</v>
      </c>
      <c r="J5433" t="s">
        <v>133800</v>
      </c>
      <c r="K5433" t="s">
        <v>170682</v>
      </c>
      <c r="L5433" t="s">
        <v>172397</v>
      </c>
    </row>
    <row r="5434" spans="1:12" x14ac:dyDescent="0.2">
      <c r="A5434" t="s">
        <v>5433</v>
      </c>
      <c r="B5434" s="1">
        <v>42268</v>
      </c>
      <c r="C5434" s="2">
        <v>135</v>
      </c>
      <c r="D5434" s="2">
        <v>7.59</v>
      </c>
      <c r="E5434" t="s">
        <v>42806</v>
      </c>
      <c r="F5434" t="s">
        <v>47556</v>
      </c>
      <c r="G5434" t="s">
        <v>83722</v>
      </c>
      <c r="H5434" t="s">
        <v>86148</v>
      </c>
      <c r="I5434" t="s">
        <v>92933</v>
      </c>
      <c r="J5434" t="s">
        <v>133801</v>
      </c>
      <c r="K5434" t="s">
        <v>170682</v>
      </c>
      <c r="L5434" t="s">
        <v>172397</v>
      </c>
    </row>
    <row r="5435" spans="1:12" x14ac:dyDescent="0.2">
      <c r="A5435" t="s">
        <v>5434</v>
      </c>
      <c r="B5435" s="1">
        <v>42268</v>
      </c>
      <c r="C5435" s="2">
        <v>135</v>
      </c>
      <c r="D5435" s="2">
        <v>11.34</v>
      </c>
      <c r="E5435" t="s">
        <v>42806</v>
      </c>
      <c r="F5435" t="s">
        <v>47557</v>
      </c>
      <c r="G5435" t="s">
        <v>83722</v>
      </c>
      <c r="H5435" t="s">
        <v>86148</v>
      </c>
      <c r="I5435" t="s">
        <v>92934</v>
      </c>
      <c r="J5435" t="s">
        <v>133802</v>
      </c>
      <c r="K5435" t="s">
        <v>170682</v>
      </c>
      <c r="L5435" t="s">
        <v>172397</v>
      </c>
    </row>
    <row r="5436" spans="1:12" x14ac:dyDescent="0.2">
      <c r="A5436" t="s">
        <v>5435</v>
      </c>
      <c r="B5436" s="1">
        <v>42268</v>
      </c>
      <c r="C5436" s="2">
        <v>135</v>
      </c>
      <c r="D5436" s="2">
        <v>9.18</v>
      </c>
      <c r="E5436" t="s">
        <v>42806</v>
      </c>
      <c r="F5436" t="s">
        <v>47558</v>
      </c>
      <c r="G5436" t="s">
        <v>83722</v>
      </c>
      <c r="H5436" t="s">
        <v>86148</v>
      </c>
      <c r="I5436" t="s">
        <v>92935</v>
      </c>
      <c r="J5436" t="s">
        <v>133803</v>
      </c>
      <c r="K5436" t="s">
        <v>170682</v>
      </c>
      <c r="L5436" t="s">
        <v>172397</v>
      </c>
    </row>
    <row r="5437" spans="1:12" x14ac:dyDescent="0.2">
      <c r="A5437" t="s">
        <v>5436</v>
      </c>
      <c r="B5437" s="1">
        <v>42268</v>
      </c>
      <c r="C5437" s="2">
        <v>135</v>
      </c>
      <c r="D5437" s="2">
        <v>4.08</v>
      </c>
      <c r="E5437" t="s">
        <v>42806</v>
      </c>
      <c r="F5437" t="s">
        <v>47559</v>
      </c>
      <c r="G5437" t="s">
        <v>83722</v>
      </c>
      <c r="H5437" t="s">
        <v>86148</v>
      </c>
      <c r="I5437" t="s">
        <v>92936</v>
      </c>
      <c r="J5437" t="s">
        <v>133804</v>
      </c>
      <c r="K5437" t="s">
        <v>170682</v>
      </c>
      <c r="L5437" t="s">
        <v>172397</v>
      </c>
    </row>
    <row r="5438" spans="1:12" x14ac:dyDescent="0.2">
      <c r="A5438" t="s">
        <v>5437</v>
      </c>
      <c r="B5438" s="1">
        <v>42268</v>
      </c>
      <c r="C5438" s="2">
        <v>135</v>
      </c>
      <c r="D5438" s="2">
        <v>5.23</v>
      </c>
      <c r="E5438" t="s">
        <v>42806</v>
      </c>
      <c r="F5438" t="s">
        <v>47560</v>
      </c>
      <c r="G5438" t="s">
        <v>83722</v>
      </c>
      <c r="H5438" t="s">
        <v>86148</v>
      </c>
      <c r="I5438" t="s">
        <v>92937</v>
      </c>
      <c r="J5438" t="s">
        <v>133805</v>
      </c>
      <c r="K5438" t="s">
        <v>170682</v>
      </c>
      <c r="L5438" t="s">
        <v>172397</v>
      </c>
    </row>
    <row r="5439" spans="1:12" x14ac:dyDescent="0.2">
      <c r="A5439" t="s">
        <v>5438</v>
      </c>
      <c r="B5439" s="1">
        <v>42268</v>
      </c>
      <c r="C5439" s="2">
        <v>135</v>
      </c>
      <c r="D5439" s="2">
        <v>5.23</v>
      </c>
      <c r="E5439" t="s">
        <v>42806</v>
      </c>
      <c r="F5439" t="s">
        <v>47561</v>
      </c>
      <c r="G5439" t="s">
        <v>83722</v>
      </c>
      <c r="H5439" t="s">
        <v>86148</v>
      </c>
      <c r="I5439" t="s">
        <v>92938</v>
      </c>
      <c r="J5439" t="s">
        <v>133806</v>
      </c>
      <c r="K5439" t="s">
        <v>170682</v>
      </c>
      <c r="L5439" t="s">
        <v>172397</v>
      </c>
    </row>
    <row r="5440" spans="1:12" x14ac:dyDescent="0.2">
      <c r="A5440" t="s">
        <v>5439</v>
      </c>
      <c r="B5440" s="1">
        <v>42268</v>
      </c>
      <c r="C5440" s="2">
        <v>135</v>
      </c>
      <c r="D5440" s="2">
        <v>7.14</v>
      </c>
      <c r="E5440" t="s">
        <v>42806</v>
      </c>
      <c r="F5440" t="s">
        <v>47562</v>
      </c>
      <c r="G5440" t="s">
        <v>83722</v>
      </c>
      <c r="H5440" t="s">
        <v>86148</v>
      </c>
      <c r="I5440" t="s">
        <v>92939</v>
      </c>
      <c r="J5440" t="s">
        <v>133807</v>
      </c>
      <c r="K5440" t="s">
        <v>170682</v>
      </c>
      <c r="L5440" t="s">
        <v>172397</v>
      </c>
    </row>
    <row r="5441" spans="1:12" x14ac:dyDescent="0.2">
      <c r="A5441" t="s">
        <v>5440</v>
      </c>
      <c r="B5441" s="1">
        <v>42268</v>
      </c>
      <c r="C5441" s="2">
        <v>135</v>
      </c>
      <c r="D5441" s="2">
        <v>5.67</v>
      </c>
      <c r="E5441" t="s">
        <v>42806</v>
      </c>
      <c r="F5441" t="s">
        <v>47563</v>
      </c>
      <c r="G5441" t="s">
        <v>83722</v>
      </c>
      <c r="H5441" t="s">
        <v>86148</v>
      </c>
      <c r="I5441" t="s">
        <v>92940</v>
      </c>
      <c r="J5441" t="s">
        <v>133808</v>
      </c>
      <c r="K5441" t="s">
        <v>170682</v>
      </c>
      <c r="L5441" t="s">
        <v>172397</v>
      </c>
    </row>
    <row r="5442" spans="1:12" x14ac:dyDescent="0.2">
      <c r="A5442" t="s">
        <v>5441</v>
      </c>
      <c r="B5442" s="1">
        <v>42268</v>
      </c>
      <c r="C5442" s="2">
        <v>135</v>
      </c>
      <c r="D5442" s="2">
        <v>5.68</v>
      </c>
      <c r="E5442" t="s">
        <v>42806</v>
      </c>
      <c r="F5442" t="s">
        <v>47564</v>
      </c>
      <c r="G5442" t="s">
        <v>83722</v>
      </c>
      <c r="H5442" t="s">
        <v>86148</v>
      </c>
      <c r="I5442" t="s">
        <v>92941</v>
      </c>
      <c r="J5442" t="s">
        <v>133809</v>
      </c>
      <c r="K5442" t="s">
        <v>170682</v>
      </c>
      <c r="L5442" t="s">
        <v>172397</v>
      </c>
    </row>
    <row r="5443" spans="1:12" x14ac:dyDescent="0.2">
      <c r="A5443" t="s">
        <v>5442</v>
      </c>
      <c r="B5443" s="1">
        <v>42268</v>
      </c>
      <c r="C5443" s="2">
        <v>135</v>
      </c>
      <c r="D5443" s="2">
        <v>4.25</v>
      </c>
      <c r="E5443" t="s">
        <v>42806</v>
      </c>
      <c r="F5443" t="s">
        <v>47565</v>
      </c>
      <c r="G5443" t="s">
        <v>83722</v>
      </c>
      <c r="H5443" t="s">
        <v>86148</v>
      </c>
      <c r="I5443" t="s">
        <v>92942</v>
      </c>
      <c r="J5443" t="s">
        <v>133810</v>
      </c>
      <c r="K5443" t="s">
        <v>170682</v>
      </c>
      <c r="L5443" t="s">
        <v>172397</v>
      </c>
    </row>
    <row r="5444" spans="1:12" x14ac:dyDescent="0.2">
      <c r="A5444" t="s">
        <v>5443</v>
      </c>
      <c r="B5444" s="1">
        <v>42268</v>
      </c>
      <c r="C5444" s="2">
        <v>135</v>
      </c>
      <c r="D5444" s="2">
        <v>6.12</v>
      </c>
      <c r="E5444" t="s">
        <v>42806</v>
      </c>
      <c r="F5444" t="s">
        <v>47566</v>
      </c>
      <c r="G5444" t="s">
        <v>83722</v>
      </c>
      <c r="H5444" t="s">
        <v>86148</v>
      </c>
      <c r="I5444" t="s">
        <v>92943</v>
      </c>
      <c r="J5444" t="s">
        <v>133811</v>
      </c>
      <c r="K5444" t="s">
        <v>170682</v>
      </c>
      <c r="L5444" t="s">
        <v>172397</v>
      </c>
    </row>
    <row r="5445" spans="1:12" x14ac:dyDescent="0.2">
      <c r="A5445" t="s">
        <v>5444</v>
      </c>
      <c r="B5445" s="1">
        <v>42268</v>
      </c>
      <c r="C5445" s="2">
        <v>135</v>
      </c>
      <c r="D5445" s="2">
        <v>7.2</v>
      </c>
      <c r="E5445" t="s">
        <v>42806</v>
      </c>
      <c r="F5445" t="s">
        <v>47567</v>
      </c>
      <c r="G5445" t="s">
        <v>83722</v>
      </c>
      <c r="H5445" t="s">
        <v>86148</v>
      </c>
      <c r="I5445" t="s">
        <v>92944</v>
      </c>
      <c r="J5445" t="s">
        <v>133812</v>
      </c>
      <c r="K5445" t="s">
        <v>170682</v>
      </c>
      <c r="L5445" t="s">
        <v>172397</v>
      </c>
    </row>
    <row r="5446" spans="1:12" x14ac:dyDescent="0.2">
      <c r="A5446" t="s">
        <v>5445</v>
      </c>
      <c r="B5446" s="1">
        <v>42268</v>
      </c>
      <c r="C5446" s="2">
        <v>135</v>
      </c>
      <c r="D5446" s="2">
        <v>4</v>
      </c>
      <c r="E5446" t="s">
        <v>42806</v>
      </c>
      <c r="F5446" t="s">
        <v>47568</v>
      </c>
      <c r="G5446" t="s">
        <v>83722</v>
      </c>
      <c r="H5446" t="s">
        <v>86148</v>
      </c>
      <c r="I5446" t="s">
        <v>92945</v>
      </c>
      <c r="J5446" t="s">
        <v>133813</v>
      </c>
      <c r="K5446" t="s">
        <v>170682</v>
      </c>
      <c r="L5446" t="s">
        <v>172397</v>
      </c>
    </row>
    <row r="5447" spans="1:12" x14ac:dyDescent="0.2">
      <c r="A5447" t="s">
        <v>5446</v>
      </c>
      <c r="B5447" s="1">
        <v>42268</v>
      </c>
      <c r="C5447" s="2">
        <v>135</v>
      </c>
      <c r="D5447" s="2">
        <v>7.02</v>
      </c>
      <c r="E5447" t="s">
        <v>42806</v>
      </c>
      <c r="F5447" t="s">
        <v>47569</v>
      </c>
      <c r="G5447" t="s">
        <v>83722</v>
      </c>
      <c r="H5447" t="s">
        <v>86148</v>
      </c>
      <c r="I5447" t="s">
        <v>92946</v>
      </c>
      <c r="J5447" t="s">
        <v>133814</v>
      </c>
      <c r="K5447" t="s">
        <v>170682</v>
      </c>
      <c r="L5447" t="s">
        <v>172397</v>
      </c>
    </row>
    <row r="5448" spans="1:12" x14ac:dyDescent="0.2">
      <c r="A5448" t="s">
        <v>5447</v>
      </c>
      <c r="B5448" s="1">
        <v>42269</v>
      </c>
      <c r="C5448" s="2">
        <v>135</v>
      </c>
      <c r="D5448" s="2">
        <v>7.84</v>
      </c>
      <c r="E5448" t="s">
        <v>42806</v>
      </c>
      <c r="F5448" t="s">
        <v>47570</v>
      </c>
      <c r="G5448" t="s">
        <v>83722</v>
      </c>
      <c r="H5448" t="s">
        <v>86148</v>
      </c>
      <c r="I5448" t="s">
        <v>92947</v>
      </c>
      <c r="J5448" t="s">
        <v>133815</v>
      </c>
      <c r="K5448" t="s">
        <v>170682</v>
      </c>
      <c r="L5448" t="s">
        <v>172397</v>
      </c>
    </row>
    <row r="5449" spans="1:12" x14ac:dyDescent="0.2">
      <c r="A5449" t="s">
        <v>5448</v>
      </c>
      <c r="B5449" s="1">
        <v>42269</v>
      </c>
      <c r="C5449" s="2">
        <v>135</v>
      </c>
      <c r="D5449" s="2">
        <v>5.25</v>
      </c>
      <c r="E5449" t="s">
        <v>42806</v>
      </c>
      <c r="F5449" t="s">
        <v>47571</v>
      </c>
      <c r="G5449" t="s">
        <v>83722</v>
      </c>
      <c r="H5449" t="s">
        <v>86148</v>
      </c>
      <c r="I5449" t="s">
        <v>92948</v>
      </c>
      <c r="J5449" t="s">
        <v>133816</v>
      </c>
      <c r="K5449" t="s">
        <v>170682</v>
      </c>
      <c r="L5449" t="s">
        <v>172397</v>
      </c>
    </row>
    <row r="5450" spans="1:12" x14ac:dyDescent="0.2">
      <c r="A5450" t="s">
        <v>5449</v>
      </c>
      <c r="B5450" s="1">
        <v>42269</v>
      </c>
      <c r="C5450" s="2">
        <v>135</v>
      </c>
      <c r="D5450" s="2">
        <v>4</v>
      </c>
      <c r="E5450" t="s">
        <v>42806</v>
      </c>
      <c r="F5450" t="s">
        <v>47572</v>
      </c>
      <c r="G5450" t="s">
        <v>83722</v>
      </c>
      <c r="H5450" t="s">
        <v>86148</v>
      </c>
      <c r="I5450" t="s">
        <v>92949</v>
      </c>
      <c r="J5450" t="s">
        <v>133817</v>
      </c>
      <c r="K5450" t="s">
        <v>170682</v>
      </c>
      <c r="L5450" t="s">
        <v>172397</v>
      </c>
    </row>
    <row r="5451" spans="1:12" x14ac:dyDescent="0.2">
      <c r="A5451" t="s">
        <v>5450</v>
      </c>
      <c r="B5451" s="1">
        <v>42269</v>
      </c>
      <c r="C5451" s="2">
        <v>135</v>
      </c>
      <c r="D5451" s="2">
        <v>6.75</v>
      </c>
      <c r="E5451" t="s">
        <v>42806</v>
      </c>
      <c r="F5451" t="s">
        <v>47572</v>
      </c>
      <c r="G5451" t="s">
        <v>83722</v>
      </c>
      <c r="H5451" t="s">
        <v>86148</v>
      </c>
      <c r="I5451" t="s">
        <v>92950</v>
      </c>
      <c r="J5451" t="s">
        <v>133818</v>
      </c>
      <c r="K5451" t="s">
        <v>170682</v>
      </c>
      <c r="L5451" t="s">
        <v>172397</v>
      </c>
    </row>
    <row r="5452" spans="1:12" x14ac:dyDescent="0.2">
      <c r="A5452" t="s">
        <v>5451</v>
      </c>
      <c r="B5452" s="1">
        <v>42269</v>
      </c>
      <c r="C5452" s="2">
        <v>135</v>
      </c>
      <c r="D5452" s="2">
        <v>3.3</v>
      </c>
      <c r="E5452" t="s">
        <v>42806</v>
      </c>
      <c r="F5452" t="s">
        <v>47573</v>
      </c>
      <c r="G5452" t="s">
        <v>83722</v>
      </c>
      <c r="H5452" t="s">
        <v>86148</v>
      </c>
      <c r="I5452" t="s">
        <v>92951</v>
      </c>
      <c r="J5452" t="s">
        <v>133819</v>
      </c>
      <c r="K5452" t="s">
        <v>170682</v>
      </c>
      <c r="L5452" t="s">
        <v>172397</v>
      </c>
    </row>
    <row r="5453" spans="1:12" x14ac:dyDescent="0.2">
      <c r="A5453" t="s">
        <v>5452</v>
      </c>
      <c r="B5453" s="1">
        <v>42269</v>
      </c>
      <c r="C5453" s="2">
        <v>135</v>
      </c>
      <c r="D5453" s="2">
        <v>10.45</v>
      </c>
      <c r="E5453" t="s">
        <v>42806</v>
      </c>
      <c r="F5453" t="s">
        <v>47574</v>
      </c>
      <c r="G5453" t="s">
        <v>83722</v>
      </c>
      <c r="H5453" t="s">
        <v>86148</v>
      </c>
      <c r="I5453" t="s">
        <v>92952</v>
      </c>
      <c r="J5453" t="s">
        <v>133820</v>
      </c>
      <c r="K5453" t="s">
        <v>170682</v>
      </c>
      <c r="L5453" t="s">
        <v>172397</v>
      </c>
    </row>
    <row r="5454" spans="1:12" x14ac:dyDescent="0.2">
      <c r="A5454" t="s">
        <v>5453</v>
      </c>
      <c r="B5454" s="1">
        <v>42269</v>
      </c>
      <c r="C5454" s="2">
        <v>135</v>
      </c>
      <c r="D5454" s="2">
        <v>4.84</v>
      </c>
      <c r="E5454" t="s">
        <v>42806</v>
      </c>
      <c r="F5454" t="s">
        <v>47575</v>
      </c>
      <c r="G5454" t="s">
        <v>83722</v>
      </c>
      <c r="H5454" t="s">
        <v>86148</v>
      </c>
      <c r="I5454" t="s">
        <v>92953</v>
      </c>
      <c r="J5454" t="s">
        <v>133821</v>
      </c>
      <c r="K5454" t="s">
        <v>170682</v>
      </c>
      <c r="L5454" t="s">
        <v>172397</v>
      </c>
    </row>
    <row r="5455" spans="1:12" x14ac:dyDescent="0.2">
      <c r="A5455" t="s">
        <v>5454</v>
      </c>
      <c r="B5455" s="1">
        <v>42269</v>
      </c>
      <c r="C5455" s="2">
        <v>135</v>
      </c>
      <c r="D5455" s="2">
        <v>4.95</v>
      </c>
      <c r="E5455" t="s">
        <v>42806</v>
      </c>
      <c r="F5455" t="s">
        <v>47575</v>
      </c>
      <c r="G5455" t="s">
        <v>83722</v>
      </c>
      <c r="H5455" t="s">
        <v>86148</v>
      </c>
      <c r="I5455" t="s">
        <v>92954</v>
      </c>
      <c r="J5455" t="s">
        <v>133822</v>
      </c>
      <c r="K5455" t="s">
        <v>170682</v>
      </c>
      <c r="L5455" t="s">
        <v>172397</v>
      </c>
    </row>
    <row r="5456" spans="1:12" x14ac:dyDescent="0.2">
      <c r="A5456" t="s">
        <v>5455</v>
      </c>
      <c r="B5456" s="1">
        <v>42269</v>
      </c>
      <c r="C5456" s="2">
        <v>135</v>
      </c>
      <c r="D5456" s="2">
        <v>4.2</v>
      </c>
      <c r="E5456" t="s">
        <v>42806</v>
      </c>
      <c r="F5456" t="s">
        <v>47576</v>
      </c>
      <c r="G5456" t="s">
        <v>83722</v>
      </c>
      <c r="H5456" t="s">
        <v>86148</v>
      </c>
      <c r="I5456" t="s">
        <v>92955</v>
      </c>
      <c r="J5456" t="s">
        <v>133823</v>
      </c>
      <c r="K5456" t="s">
        <v>170682</v>
      </c>
      <c r="L5456" t="s">
        <v>172397</v>
      </c>
    </row>
    <row r="5457" spans="1:12" x14ac:dyDescent="0.2">
      <c r="A5457" t="s">
        <v>5456</v>
      </c>
      <c r="B5457" s="1">
        <v>42269</v>
      </c>
      <c r="C5457" s="2">
        <v>135</v>
      </c>
      <c r="D5457" s="2">
        <v>13.16</v>
      </c>
      <c r="E5457" t="s">
        <v>42806</v>
      </c>
      <c r="F5457" t="s">
        <v>47577</v>
      </c>
      <c r="G5457" t="s">
        <v>83722</v>
      </c>
      <c r="H5457" t="s">
        <v>86148</v>
      </c>
      <c r="I5457" t="s">
        <v>92956</v>
      </c>
      <c r="J5457" t="s">
        <v>133824</v>
      </c>
      <c r="K5457" t="s">
        <v>170682</v>
      </c>
      <c r="L5457" t="s">
        <v>172397</v>
      </c>
    </row>
    <row r="5458" spans="1:12" x14ac:dyDescent="0.2">
      <c r="A5458" t="s">
        <v>5457</v>
      </c>
      <c r="B5458" s="1">
        <v>42270</v>
      </c>
      <c r="C5458" s="2">
        <v>135</v>
      </c>
      <c r="D5458" s="2">
        <v>4.08</v>
      </c>
      <c r="E5458" t="s">
        <v>42806</v>
      </c>
      <c r="F5458" t="s">
        <v>47578</v>
      </c>
      <c r="G5458" t="s">
        <v>83722</v>
      </c>
      <c r="H5458" t="s">
        <v>86148</v>
      </c>
      <c r="I5458" t="s">
        <v>92957</v>
      </c>
      <c r="J5458" t="s">
        <v>133825</v>
      </c>
      <c r="K5458" t="s">
        <v>170682</v>
      </c>
      <c r="L5458" t="s">
        <v>172397</v>
      </c>
    </row>
    <row r="5459" spans="1:12" x14ac:dyDescent="0.2">
      <c r="A5459" t="s">
        <v>5458</v>
      </c>
      <c r="B5459" s="1">
        <v>42270</v>
      </c>
      <c r="C5459" s="2">
        <v>135</v>
      </c>
      <c r="D5459" s="2">
        <v>5.4</v>
      </c>
      <c r="E5459" t="s">
        <v>42806</v>
      </c>
      <c r="F5459" t="s">
        <v>47579</v>
      </c>
      <c r="G5459" t="s">
        <v>83722</v>
      </c>
      <c r="H5459" t="s">
        <v>86148</v>
      </c>
      <c r="I5459" t="s">
        <v>92958</v>
      </c>
      <c r="J5459" t="s">
        <v>133826</v>
      </c>
      <c r="K5459" t="s">
        <v>170682</v>
      </c>
      <c r="L5459" t="s">
        <v>172397</v>
      </c>
    </row>
    <row r="5460" spans="1:12" x14ac:dyDescent="0.2">
      <c r="A5460" t="s">
        <v>5459</v>
      </c>
      <c r="B5460" s="1">
        <v>42270</v>
      </c>
      <c r="C5460" s="2">
        <v>135</v>
      </c>
      <c r="D5460" s="2">
        <v>4.59</v>
      </c>
      <c r="E5460" t="s">
        <v>42806</v>
      </c>
      <c r="F5460" t="s">
        <v>47580</v>
      </c>
      <c r="G5460" t="s">
        <v>83722</v>
      </c>
      <c r="H5460" t="s">
        <v>86148</v>
      </c>
      <c r="I5460" t="s">
        <v>92959</v>
      </c>
      <c r="J5460" t="s">
        <v>133827</v>
      </c>
      <c r="K5460" t="s">
        <v>170682</v>
      </c>
      <c r="L5460" t="s">
        <v>172397</v>
      </c>
    </row>
    <row r="5461" spans="1:12" x14ac:dyDescent="0.2">
      <c r="A5461" t="s">
        <v>5460</v>
      </c>
      <c r="B5461" s="1">
        <v>42270</v>
      </c>
      <c r="C5461" s="2">
        <v>135</v>
      </c>
      <c r="D5461" s="2">
        <v>4.95</v>
      </c>
      <c r="E5461" t="s">
        <v>42806</v>
      </c>
      <c r="F5461" t="s">
        <v>47581</v>
      </c>
      <c r="G5461" t="s">
        <v>83722</v>
      </c>
      <c r="H5461" t="s">
        <v>86148</v>
      </c>
      <c r="I5461" t="s">
        <v>92960</v>
      </c>
      <c r="J5461" t="s">
        <v>133828</v>
      </c>
      <c r="K5461" t="s">
        <v>170682</v>
      </c>
      <c r="L5461" t="s">
        <v>172397</v>
      </c>
    </row>
    <row r="5462" spans="1:12" x14ac:dyDescent="0.2">
      <c r="A5462" t="s">
        <v>5461</v>
      </c>
      <c r="B5462" s="1">
        <v>42270</v>
      </c>
      <c r="C5462" s="2">
        <v>135</v>
      </c>
      <c r="D5462" s="2">
        <v>4.95</v>
      </c>
      <c r="E5462" t="s">
        <v>42806</v>
      </c>
      <c r="F5462" t="s">
        <v>47582</v>
      </c>
      <c r="G5462" t="s">
        <v>83722</v>
      </c>
      <c r="H5462" t="s">
        <v>86148</v>
      </c>
      <c r="I5462" t="s">
        <v>92961</v>
      </c>
      <c r="J5462" t="s">
        <v>133829</v>
      </c>
      <c r="K5462" t="s">
        <v>170682</v>
      </c>
      <c r="L5462" t="s">
        <v>172397</v>
      </c>
    </row>
    <row r="5463" spans="1:12" x14ac:dyDescent="0.2">
      <c r="A5463" t="s">
        <v>5462</v>
      </c>
      <c r="B5463" s="1">
        <v>42270</v>
      </c>
      <c r="C5463" s="2">
        <v>135</v>
      </c>
      <c r="D5463" s="2">
        <v>12.6</v>
      </c>
      <c r="E5463" t="s">
        <v>42806</v>
      </c>
      <c r="F5463" t="s">
        <v>47583</v>
      </c>
      <c r="G5463" t="s">
        <v>83722</v>
      </c>
      <c r="H5463" t="s">
        <v>86148</v>
      </c>
      <c r="I5463" t="s">
        <v>92962</v>
      </c>
      <c r="J5463" t="s">
        <v>133830</v>
      </c>
      <c r="K5463" t="s">
        <v>170682</v>
      </c>
      <c r="L5463" t="s">
        <v>172397</v>
      </c>
    </row>
    <row r="5464" spans="1:12" x14ac:dyDescent="0.2">
      <c r="A5464" t="s">
        <v>5463</v>
      </c>
      <c r="B5464" s="1">
        <v>42270</v>
      </c>
      <c r="C5464" s="2">
        <v>135</v>
      </c>
      <c r="D5464" s="2">
        <v>5.0999999999999996</v>
      </c>
      <c r="E5464" t="s">
        <v>42806</v>
      </c>
      <c r="F5464" t="s">
        <v>47584</v>
      </c>
      <c r="G5464" t="s">
        <v>83722</v>
      </c>
      <c r="H5464" t="s">
        <v>86148</v>
      </c>
      <c r="I5464" t="s">
        <v>92963</v>
      </c>
      <c r="J5464" t="s">
        <v>133831</v>
      </c>
      <c r="K5464" t="s">
        <v>170682</v>
      </c>
      <c r="L5464" t="s">
        <v>172397</v>
      </c>
    </row>
    <row r="5465" spans="1:12" x14ac:dyDescent="0.2">
      <c r="A5465" t="s">
        <v>5464</v>
      </c>
      <c r="B5465" s="1">
        <v>42270</v>
      </c>
      <c r="C5465" s="2">
        <v>135</v>
      </c>
      <c r="D5465" s="2">
        <v>5.0999999999999996</v>
      </c>
      <c r="E5465" t="s">
        <v>42806</v>
      </c>
      <c r="F5465" t="s">
        <v>47585</v>
      </c>
      <c r="G5465" t="s">
        <v>83722</v>
      </c>
      <c r="H5465" t="s">
        <v>86148</v>
      </c>
      <c r="I5465" t="s">
        <v>92964</v>
      </c>
      <c r="J5465" t="s">
        <v>133832</v>
      </c>
      <c r="K5465" t="s">
        <v>170682</v>
      </c>
      <c r="L5465" t="s">
        <v>172397</v>
      </c>
    </row>
    <row r="5466" spans="1:12" x14ac:dyDescent="0.2">
      <c r="A5466" t="s">
        <v>5465</v>
      </c>
      <c r="B5466" s="1">
        <v>42270</v>
      </c>
      <c r="C5466" s="2">
        <v>135</v>
      </c>
      <c r="D5466" s="2">
        <v>6.3</v>
      </c>
      <c r="E5466" t="s">
        <v>42806</v>
      </c>
      <c r="F5466" t="s">
        <v>47586</v>
      </c>
      <c r="G5466" t="s">
        <v>83722</v>
      </c>
      <c r="H5466" t="s">
        <v>86148</v>
      </c>
      <c r="I5466" t="s">
        <v>92965</v>
      </c>
      <c r="J5466" t="s">
        <v>133833</v>
      </c>
      <c r="K5466" t="s">
        <v>170682</v>
      </c>
      <c r="L5466" t="s">
        <v>172397</v>
      </c>
    </row>
    <row r="5467" spans="1:12" x14ac:dyDescent="0.2">
      <c r="A5467" t="s">
        <v>5466</v>
      </c>
      <c r="B5467" s="1">
        <v>42270</v>
      </c>
      <c r="C5467" s="2">
        <v>135</v>
      </c>
      <c r="D5467" s="2">
        <v>10.199999999999999</v>
      </c>
      <c r="E5467" t="s">
        <v>42806</v>
      </c>
      <c r="F5467" t="s">
        <v>47587</v>
      </c>
      <c r="G5467" t="s">
        <v>83722</v>
      </c>
      <c r="H5467" t="s">
        <v>86148</v>
      </c>
      <c r="I5467" t="s">
        <v>92966</v>
      </c>
      <c r="J5467" t="s">
        <v>133834</v>
      </c>
      <c r="K5467" t="s">
        <v>170682</v>
      </c>
      <c r="L5467" t="s">
        <v>172397</v>
      </c>
    </row>
    <row r="5468" spans="1:12" x14ac:dyDescent="0.2">
      <c r="A5468" t="s">
        <v>5467</v>
      </c>
      <c r="B5468" s="1">
        <v>42270</v>
      </c>
      <c r="C5468" s="2">
        <v>135</v>
      </c>
      <c r="D5468" s="2">
        <v>5.0999999999999996</v>
      </c>
      <c r="E5468" t="s">
        <v>42806</v>
      </c>
      <c r="F5468" t="s">
        <v>47588</v>
      </c>
      <c r="G5468" t="s">
        <v>83722</v>
      </c>
      <c r="H5468" t="s">
        <v>86148</v>
      </c>
      <c r="I5468" t="s">
        <v>92967</v>
      </c>
      <c r="J5468" t="s">
        <v>133835</v>
      </c>
      <c r="K5468" t="s">
        <v>170682</v>
      </c>
      <c r="L5468" t="s">
        <v>172397</v>
      </c>
    </row>
    <row r="5469" spans="1:12" x14ac:dyDescent="0.2">
      <c r="A5469" t="s">
        <v>5468</v>
      </c>
      <c r="B5469" s="1">
        <v>42270</v>
      </c>
      <c r="C5469" s="2">
        <v>135</v>
      </c>
      <c r="D5469" s="2">
        <v>7.95</v>
      </c>
      <c r="E5469" t="s">
        <v>42806</v>
      </c>
      <c r="F5469" t="s">
        <v>47589</v>
      </c>
      <c r="G5469" t="s">
        <v>83722</v>
      </c>
      <c r="H5469" t="s">
        <v>86148</v>
      </c>
      <c r="I5469" t="s">
        <v>92968</v>
      </c>
      <c r="J5469" t="s">
        <v>133836</v>
      </c>
      <c r="K5469" t="s">
        <v>170682</v>
      </c>
      <c r="L5469" t="s">
        <v>172397</v>
      </c>
    </row>
    <row r="5470" spans="1:12" x14ac:dyDescent="0.2">
      <c r="A5470" t="s">
        <v>5469</v>
      </c>
      <c r="B5470" s="1">
        <v>42271</v>
      </c>
      <c r="C5470" s="2">
        <v>135</v>
      </c>
      <c r="D5470" s="2">
        <v>4.32</v>
      </c>
      <c r="E5470" t="s">
        <v>42806</v>
      </c>
      <c r="F5470" t="s">
        <v>47590</v>
      </c>
      <c r="G5470" t="s">
        <v>83722</v>
      </c>
      <c r="H5470" t="s">
        <v>86148</v>
      </c>
      <c r="I5470" t="s">
        <v>92969</v>
      </c>
      <c r="J5470" t="s">
        <v>133837</v>
      </c>
      <c r="K5470" t="s">
        <v>170682</v>
      </c>
      <c r="L5470" t="s">
        <v>172397</v>
      </c>
    </row>
    <row r="5471" spans="1:12" x14ac:dyDescent="0.2">
      <c r="A5471" t="s">
        <v>5470</v>
      </c>
      <c r="B5471" s="1">
        <v>42271</v>
      </c>
      <c r="C5471" s="2">
        <v>135</v>
      </c>
      <c r="D5471" s="2">
        <v>1.5</v>
      </c>
      <c r="E5471" t="s">
        <v>42806</v>
      </c>
      <c r="F5471" t="s">
        <v>47591</v>
      </c>
      <c r="G5471" t="s">
        <v>83722</v>
      </c>
      <c r="H5471" t="s">
        <v>86148</v>
      </c>
      <c r="I5471" t="s">
        <v>92970</v>
      </c>
      <c r="J5471" t="s">
        <v>133838</v>
      </c>
      <c r="K5471" t="s">
        <v>170682</v>
      </c>
      <c r="L5471" t="s">
        <v>172397</v>
      </c>
    </row>
    <row r="5472" spans="1:12" x14ac:dyDescent="0.2">
      <c r="A5472" t="s">
        <v>5471</v>
      </c>
      <c r="B5472" s="1">
        <v>42271</v>
      </c>
      <c r="C5472" s="2">
        <v>135</v>
      </c>
      <c r="D5472" s="2">
        <v>9.5</v>
      </c>
      <c r="E5472" t="s">
        <v>42806</v>
      </c>
      <c r="F5472" t="s">
        <v>47592</v>
      </c>
      <c r="G5472" t="s">
        <v>83722</v>
      </c>
      <c r="H5472" t="s">
        <v>86148</v>
      </c>
      <c r="I5472" t="s">
        <v>92971</v>
      </c>
      <c r="J5472" t="s">
        <v>133839</v>
      </c>
      <c r="K5472" t="s">
        <v>170682</v>
      </c>
      <c r="L5472" t="s">
        <v>172397</v>
      </c>
    </row>
    <row r="5473" spans="1:12" x14ac:dyDescent="0.2">
      <c r="A5473" t="s">
        <v>5472</v>
      </c>
      <c r="B5473" s="1">
        <v>42271</v>
      </c>
      <c r="C5473" s="2">
        <v>135</v>
      </c>
      <c r="D5473" s="2">
        <v>13</v>
      </c>
      <c r="E5473" t="s">
        <v>42806</v>
      </c>
      <c r="F5473" t="s">
        <v>47593</v>
      </c>
      <c r="G5473" t="s">
        <v>83722</v>
      </c>
      <c r="H5473" t="s">
        <v>86148</v>
      </c>
      <c r="I5473" t="s">
        <v>92972</v>
      </c>
      <c r="J5473" t="s">
        <v>133840</v>
      </c>
      <c r="K5473" t="s">
        <v>170682</v>
      </c>
      <c r="L5473" t="s">
        <v>172397</v>
      </c>
    </row>
    <row r="5474" spans="1:12" x14ac:dyDescent="0.2">
      <c r="A5474" t="s">
        <v>5473</v>
      </c>
      <c r="B5474" s="1">
        <v>42271</v>
      </c>
      <c r="C5474" s="2">
        <v>135</v>
      </c>
      <c r="D5474" s="2">
        <v>8.3699999999999992</v>
      </c>
      <c r="E5474" t="s">
        <v>42806</v>
      </c>
      <c r="F5474" t="s">
        <v>47594</v>
      </c>
      <c r="G5474" t="s">
        <v>83722</v>
      </c>
      <c r="H5474" t="s">
        <v>86148</v>
      </c>
      <c r="I5474" t="s">
        <v>92973</v>
      </c>
      <c r="J5474" t="s">
        <v>133841</v>
      </c>
      <c r="K5474" t="s">
        <v>170682</v>
      </c>
      <c r="L5474" t="s">
        <v>172397</v>
      </c>
    </row>
    <row r="5475" spans="1:12" x14ac:dyDescent="0.2">
      <c r="A5475" t="s">
        <v>5474</v>
      </c>
      <c r="B5475" s="1">
        <v>42271</v>
      </c>
      <c r="C5475" s="2">
        <v>135</v>
      </c>
      <c r="D5475" s="2">
        <v>5.7</v>
      </c>
      <c r="E5475" t="s">
        <v>42806</v>
      </c>
      <c r="F5475" t="s">
        <v>47595</v>
      </c>
      <c r="G5475" t="s">
        <v>83722</v>
      </c>
      <c r="H5475" t="s">
        <v>86148</v>
      </c>
      <c r="I5475" t="s">
        <v>92974</v>
      </c>
      <c r="J5475" t="s">
        <v>133842</v>
      </c>
      <c r="K5475" t="s">
        <v>170682</v>
      </c>
      <c r="L5475" t="s">
        <v>172397</v>
      </c>
    </row>
    <row r="5476" spans="1:12" x14ac:dyDescent="0.2">
      <c r="A5476" t="s">
        <v>5475</v>
      </c>
      <c r="B5476" s="1">
        <v>42271</v>
      </c>
      <c r="C5476" s="2">
        <v>135</v>
      </c>
      <c r="D5476" s="2">
        <v>9.1</v>
      </c>
      <c r="E5476" t="s">
        <v>42806</v>
      </c>
      <c r="F5476" t="s">
        <v>47596</v>
      </c>
      <c r="G5476" t="s">
        <v>83722</v>
      </c>
      <c r="H5476" t="s">
        <v>86148</v>
      </c>
      <c r="I5476" t="s">
        <v>92975</v>
      </c>
      <c r="J5476" t="s">
        <v>133843</v>
      </c>
      <c r="K5476" t="s">
        <v>170682</v>
      </c>
      <c r="L5476" t="s">
        <v>172397</v>
      </c>
    </row>
    <row r="5477" spans="1:12" x14ac:dyDescent="0.2">
      <c r="A5477" t="s">
        <v>5476</v>
      </c>
      <c r="B5477" s="1">
        <v>42271</v>
      </c>
      <c r="C5477" s="2">
        <v>135</v>
      </c>
      <c r="D5477" s="2">
        <v>5.5</v>
      </c>
      <c r="E5477" t="s">
        <v>42806</v>
      </c>
      <c r="F5477" t="s">
        <v>47597</v>
      </c>
      <c r="G5477" t="s">
        <v>83722</v>
      </c>
      <c r="H5477" t="s">
        <v>86148</v>
      </c>
      <c r="I5477" t="s">
        <v>92976</v>
      </c>
      <c r="J5477" t="s">
        <v>133844</v>
      </c>
      <c r="K5477" t="s">
        <v>170682</v>
      </c>
      <c r="L5477" t="s">
        <v>172397</v>
      </c>
    </row>
    <row r="5478" spans="1:12" x14ac:dyDescent="0.2">
      <c r="A5478" t="s">
        <v>5477</v>
      </c>
      <c r="B5478" s="1">
        <v>42271</v>
      </c>
      <c r="C5478" s="2">
        <v>135</v>
      </c>
      <c r="D5478" s="2">
        <v>5.13</v>
      </c>
      <c r="E5478" t="s">
        <v>42806</v>
      </c>
      <c r="F5478" t="s">
        <v>47598</v>
      </c>
      <c r="G5478" t="s">
        <v>83722</v>
      </c>
      <c r="H5478" t="s">
        <v>86148</v>
      </c>
      <c r="I5478" t="s">
        <v>92977</v>
      </c>
      <c r="J5478" t="s">
        <v>133845</v>
      </c>
      <c r="K5478" t="s">
        <v>170682</v>
      </c>
      <c r="L5478" t="s">
        <v>172397</v>
      </c>
    </row>
    <row r="5479" spans="1:12" x14ac:dyDescent="0.2">
      <c r="A5479" t="s">
        <v>5478</v>
      </c>
      <c r="B5479" s="1">
        <v>42271</v>
      </c>
      <c r="C5479" s="2">
        <v>135</v>
      </c>
      <c r="D5479" s="2">
        <v>7.7</v>
      </c>
      <c r="E5479" t="s">
        <v>42806</v>
      </c>
      <c r="F5479" t="s">
        <v>47598</v>
      </c>
      <c r="G5479" t="s">
        <v>83722</v>
      </c>
      <c r="H5479" t="s">
        <v>86148</v>
      </c>
      <c r="I5479" t="s">
        <v>92978</v>
      </c>
      <c r="J5479" t="s">
        <v>133846</v>
      </c>
      <c r="K5479" t="s">
        <v>170682</v>
      </c>
      <c r="L5479" t="s">
        <v>172397</v>
      </c>
    </row>
    <row r="5480" spans="1:12" x14ac:dyDescent="0.2">
      <c r="A5480" t="s">
        <v>5479</v>
      </c>
      <c r="B5480" s="1">
        <v>42271</v>
      </c>
      <c r="C5480" s="2">
        <v>135</v>
      </c>
      <c r="D5480" s="2">
        <v>4.25</v>
      </c>
      <c r="E5480" t="s">
        <v>42806</v>
      </c>
      <c r="F5480" t="s">
        <v>47599</v>
      </c>
      <c r="G5480" t="s">
        <v>83722</v>
      </c>
      <c r="H5480" t="s">
        <v>86148</v>
      </c>
      <c r="I5480" t="s">
        <v>92979</v>
      </c>
      <c r="J5480" t="s">
        <v>133847</v>
      </c>
      <c r="K5480" t="s">
        <v>170682</v>
      </c>
      <c r="L5480" t="s">
        <v>172397</v>
      </c>
    </row>
    <row r="5481" spans="1:12" x14ac:dyDescent="0.2">
      <c r="A5481" t="s">
        <v>5480</v>
      </c>
      <c r="B5481" s="1">
        <v>42271</v>
      </c>
      <c r="C5481" s="2">
        <v>135</v>
      </c>
      <c r="D5481" s="2">
        <v>14</v>
      </c>
      <c r="E5481" t="s">
        <v>42806</v>
      </c>
      <c r="F5481" t="s">
        <v>47600</v>
      </c>
      <c r="G5481" t="s">
        <v>83722</v>
      </c>
      <c r="H5481" t="s">
        <v>86148</v>
      </c>
      <c r="I5481" t="s">
        <v>92980</v>
      </c>
      <c r="J5481" t="s">
        <v>133848</v>
      </c>
      <c r="K5481" t="s">
        <v>170682</v>
      </c>
      <c r="L5481" t="s">
        <v>172397</v>
      </c>
    </row>
    <row r="5482" spans="1:12" x14ac:dyDescent="0.2">
      <c r="A5482" t="s">
        <v>5481</v>
      </c>
      <c r="B5482" s="1">
        <v>42271</v>
      </c>
      <c r="C5482" s="2">
        <v>135</v>
      </c>
      <c r="D5482" s="2">
        <v>7.65</v>
      </c>
      <c r="E5482" t="s">
        <v>42806</v>
      </c>
      <c r="F5482" t="s">
        <v>47601</v>
      </c>
      <c r="G5482" t="s">
        <v>83722</v>
      </c>
      <c r="H5482" t="s">
        <v>86148</v>
      </c>
      <c r="I5482" t="s">
        <v>92981</v>
      </c>
      <c r="J5482" t="s">
        <v>133849</v>
      </c>
      <c r="K5482" t="s">
        <v>170682</v>
      </c>
      <c r="L5482" t="s">
        <v>172397</v>
      </c>
    </row>
    <row r="5483" spans="1:12" x14ac:dyDescent="0.2">
      <c r="A5483" t="s">
        <v>5482</v>
      </c>
      <c r="B5483" s="1">
        <v>42271</v>
      </c>
      <c r="C5483" s="2">
        <v>135</v>
      </c>
      <c r="D5483" s="2">
        <v>6.84</v>
      </c>
      <c r="E5483" t="s">
        <v>42806</v>
      </c>
      <c r="F5483" t="s">
        <v>47602</v>
      </c>
      <c r="G5483" t="s">
        <v>83722</v>
      </c>
      <c r="H5483" t="s">
        <v>86148</v>
      </c>
      <c r="I5483" t="s">
        <v>92982</v>
      </c>
      <c r="J5483" t="s">
        <v>133850</v>
      </c>
      <c r="K5483" t="s">
        <v>170682</v>
      </c>
      <c r="L5483" t="s">
        <v>172397</v>
      </c>
    </row>
    <row r="5484" spans="1:12" x14ac:dyDescent="0.2">
      <c r="A5484" t="s">
        <v>5483</v>
      </c>
      <c r="B5484" s="1">
        <v>42272</v>
      </c>
      <c r="C5484" s="2">
        <v>135</v>
      </c>
      <c r="D5484" s="2">
        <v>5.6</v>
      </c>
      <c r="E5484" t="s">
        <v>42806</v>
      </c>
      <c r="F5484" t="s">
        <v>47603</v>
      </c>
      <c r="G5484" t="s">
        <v>83722</v>
      </c>
      <c r="H5484" t="s">
        <v>86148</v>
      </c>
      <c r="I5484" t="s">
        <v>92983</v>
      </c>
      <c r="J5484" t="s">
        <v>133851</v>
      </c>
      <c r="K5484" t="s">
        <v>170682</v>
      </c>
      <c r="L5484" t="s">
        <v>172397</v>
      </c>
    </row>
    <row r="5485" spans="1:12" x14ac:dyDescent="0.2">
      <c r="A5485" t="s">
        <v>5484</v>
      </c>
      <c r="B5485" s="1">
        <v>42272</v>
      </c>
      <c r="C5485" s="2">
        <v>135</v>
      </c>
      <c r="D5485" s="2">
        <v>8.41</v>
      </c>
      <c r="E5485" t="s">
        <v>42806</v>
      </c>
      <c r="F5485" t="s">
        <v>47604</v>
      </c>
      <c r="G5485" t="s">
        <v>83722</v>
      </c>
      <c r="H5485" t="s">
        <v>86148</v>
      </c>
      <c r="I5485" t="s">
        <v>92984</v>
      </c>
      <c r="J5485" t="s">
        <v>133852</v>
      </c>
      <c r="K5485" t="s">
        <v>170682</v>
      </c>
      <c r="L5485" t="s">
        <v>172397</v>
      </c>
    </row>
    <row r="5486" spans="1:12" x14ac:dyDescent="0.2">
      <c r="A5486" t="s">
        <v>5485</v>
      </c>
      <c r="B5486" s="1">
        <v>42272</v>
      </c>
      <c r="C5486" s="2">
        <v>135</v>
      </c>
      <c r="D5486" s="2">
        <v>5.6</v>
      </c>
      <c r="E5486" t="s">
        <v>42806</v>
      </c>
      <c r="F5486" t="s">
        <v>47605</v>
      </c>
      <c r="G5486" t="s">
        <v>83722</v>
      </c>
      <c r="H5486" t="s">
        <v>86148</v>
      </c>
      <c r="I5486" t="s">
        <v>92985</v>
      </c>
      <c r="J5486" t="s">
        <v>133853</v>
      </c>
      <c r="K5486" t="s">
        <v>170682</v>
      </c>
      <c r="L5486" t="s">
        <v>172397</v>
      </c>
    </row>
    <row r="5487" spans="1:12" x14ac:dyDescent="0.2">
      <c r="A5487" t="s">
        <v>5486</v>
      </c>
      <c r="B5487" s="1">
        <v>42272</v>
      </c>
      <c r="C5487" s="2">
        <v>135</v>
      </c>
      <c r="D5487" s="2">
        <v>32</v>
      </c>
      <c r="E5487" t="s">
        <v>42806</v>
      </c>
      <c r="F5487" t="s">
        <v>47606</v>
      </c>
      <c r="G5487" t="s">
        <v>83723</v>
      </c>
      <c r="H5487" t="s">
        <v>86149</v>
      </c>
      <c r="I5487" t="s">
        <v>92986</v>
      </c>
      <c r="J5487" t="s">
        <v>133854</v>
      </c>
      <c r="K5487" t="s">
        <v>170682</v>
      </c>
      <c r="L5487" t="s">
        <v>172398</v>
      </c>
    </row>
    <row r="5488" spans="1:12" x14ac:dyDescent="0.2">
      <c r="A5488" t="s">
        <v>5487</v>
      </c>
      <c r="B5488" s="1">
        <v>42272</v>
      </c>
      <c r="C5488" s="2">
        <v>135</v>
      </c>
      <c r="D5488" s="2">
        <v>3.64</v>
      </c>
      <c r="E5488" t="s">
        <v>42806</v>
      </c>
      <c r="F5488" t="s">
        <v>47607</v>
      </c>
      <c r="G5488" t="s">
        <v>83724</v>
      </c>
      <c r="H5488" t="s">
        <v>86150</v>
      </c>
      <c r="I5488" t="s">
        <v>92987</v>
      </c>
      <c r="J5488" t="s">
        <v>133855</v>
      </c>
      <c r="K5488" t="s">
        <v>170682</v>
      </c>
      <c r="L5488" t="s">
        <v>172399</v>
      </c>
    </row>
    <row r="5489" spans="1:12" x14ac:dyDescent="0.2">
      <c r="A5489" t="s">
        <v>5488</v>
      </c>
      <c r="B5489" s="1">
        <v>42272</v>
      </c>
      <c r="C5489" s="2">
        <v>135</v>
      </c>
      <c r="D5489" s="2">
        <v>285.56</v>
      </c>
      <c r="E5489" t="s">
        <v>42806</v>
      </c>
      <c r="F5489" t="s">
        <v>47608</v>
      </c>
      <c r="G5489" t="s">
        <v>83725</v>
      </c>
      <c r="H5489" t="s">
        <v>86151</v>
      </c>
      <c r="I5489" t="s">
        <v>92988</v>
      </c>
      <c r="J5489" t="s">
        <v>133856</v>
      </c>
      <c r="K5489" t="s">
        <v>170682</v>
      </c>
      <c r="L5489" t="s">
        <v>172400</v>
      </c>
    </row>
    <row r="5490" spans="1:12" x14ac:dyDescent="0.2">
      <c r="A5490" t="s">
        <v>5489</v>
      </c>
      <c r="B5490" s="1">
        <v>42272</v>
      </c>
      <c r="C5490" s="2">
        <v>135</v>
      </c>
      <c r="D5490" s="2">
        <v>7.83</v>
      </c>
      <c r="E5490" t="s">
        <v>42806</v>
      </c>
      <c r="F5490" t="s">
        <v>47609</v>
      </c>
      <c r="G5490" t="s">
        <v>83726</v>
      </c>
      <c r="H5490" t="s">
        <v>86152</v>
      </c>
      <c r="I5490" t="s">
        <v>92989</v>
      </c>
      <c r="J5490" t="s">
        <v>133857</v>
      </c>
      <c r="K5490" t="s">
        <v>170682</v>
      </c>
      <c r="L5490" t="s">
        <v>172401</v>
      </c>
    </row>
    <row r="5491" spans="1:12" x14ac:dyDescent="0.2">
      <c r="A5491" t="s">
        <v>5490</v>
      </c>
      <c r="B5491" s="1">
        <v>42272</v>
      </c>
      <c r="C5491" s="2">
        <v>135</v>
      </c>
      <c r="D5491" s="2">
        <v>6.63</v>
      </c>
      <c r="E5491" t="s">
        <v>42806</v>
      </c>
      <c r="F5491" t="s">
        <v>47610</v>
      </c>
      <c r="G5491" t="s">
        <v>83726</v>
      </c>
      <c r="H5491" t="s">
        <v>86152</v>
      </c>
      <c r="I5491" t="s">
        <v>92990</v>
      </c>
      <c r="J5491" t="s">
        <v>133858</v>
      </c>
      <c r="K5491" t="s">
        <v>170682</v>
      </c>
      <c r="L5491" t="s">
        <v>172401</v>
      </c>
    </row>
    <row r="5492" spans="1:12" x14ac:dyDescent="0.2">
      <c r="A5492" t="s">
        <v>5491</v>
      </c>
      <c r="B5492" s="1">
        <v>42272</v>
      </c>
      <c r="C5492" s="2">
        <v>135</v>
      </c>
      <c r="D5492" s="2">
        <v>6.7</v>
      </c>
      <c r="E5492" t="s">
        <v>42806</v>
      </c>
      <c r="F5492" t="s">
        <v>47611</v>
      </c>
      <c r="G5492" t="s">
        <v>83726</v>
      </c>
      <c r="H5492" t="s">
        <v>86152</v>
      </c>
      <c r="I5492" t="s">
        <v>92991</v>
      </c>
      <c r="J5492" t="s">
        <v>133859</v>
      </c>
      <c r="K5492" t="s">
        <v>170682</v>
      </c>
      <c r="L5492" t="s">
        <v>172401</v>
      </c>
    </row>
    <row r="5493" spans="1:12" x14ac:dyDescent="0.2">
      <c r="A5493" t="s">
        <v>5492</v>
      </c>
      <c r="B5493" s="1">
        <v>42272</v>
      </c>
      <c r="C5493" s="2">
        <v>135</v>
      </c>
      <c r="D5493" s="2">
        <v>1130</v>
      </c>
      <c r="E5493" t="s">
        <v>42806</v>
      </c>
      <c r="F5493" t="s">
        <v>47612</v>
      </c>
      <c r="G5493" t="s">
        <v>83727</v>
      </c>
      <c r="H5493" t="s">
        <v>86153</v>
      </c>
      <c r="I5493" t="s">
        <v>92992</v>
      </c>
      <c r="J5493" t="s">
        <v>133860</v>
      </c>
      <c r="K5493" t="s">
        <v>170682</v>
      </c>
      <c r="L5493" t="s">
        <v>172402</v>
      </c>
    </row>
    <row r="5494" spans="1:12" x14ac:dyDescent="0.2">
      <c r="A5494" t="s">
        <v>5493</v>
      </c>
      <c r="B5494" s="1">
        <v>42272</v>
      </c>
      <c r="C5494" s="2">
        <v>135</v>
      </c>
      <c r="D5494" s="2">
        <v>8.82</v>
      </c>
      <c r="E5494" t="s">
        <v>42806</v>
      </c>
      <c r="F5494" t="s">
        <v>47613</v>
      </c>
      <c r="G5494" t="s">
        <v>83728</v>
      </c>
      <c r="H5494" t="s">
        <v>86154</v>
      </c>
      <c r="I5494" t="s">
        <v>92993</v>
      </c>
      <c r="J5494" t="s">
        <v>133861</v>
      </c>
      <c r="K5494" t="s">
        <v>170682</v>
      </c>
      <c r="L5494" t="s">
        <v>172403</v>
      </c>
    </row>
    <row r="5495" spans="1:12" x14ac:dyDescent="0.2">
      <c r="A5495" t="s">
        <v>5494</v>
      </c>
      <c r="B5495" s="1">
        <v>42272</v>
      </c>
      <c r="C5495" s="2">
        <v>135</v>
      </c>
      <c r="D5495" s="2">
        <v>4.2</v>
      </c>
      <c r="E5495" t="s">
        <v>42806</v>
      </c>
      <c r="F5495" t="s">
        <v>47614</v>
      </c>
      <c r="G5495" t="s">
        <v>83728</v>
      </c>
      <c r="H5495" t="s">
        <v>86154</v>
      </c>
      <c r="I5495" t="s">
        <v>92994</v>
      </c>
      <c r="J5495" t="s">
        <v>133862</v>
      </c>
      <c r="K5495" t="s">
        <v>170682</v>
      </c>
      <c r="L5495" t="s">
        <v>172403</v>
      </c>
    </row>
    <row r="5496" spans="1:12" x14ac:dyDescent="0.2">
      <c r="A5496" t="s">
        <v>5495</v>
      </c>
      <c r="B5496" s="1">
        <v>42272</v>
      </c>
      <c r="C5496" s="2">
        <v>135</v>
      </c>
      <c r="D5496" s="2">
        <v>7.8</v>
      </c>
      <c r="E5496" t="s">
        <v>42806</v>
      </c>
      <c r="F5496" t="s">
        <v>47615</v>
      </c>
      <c r="G5496" t="s">
        <v>83728</v>
      </c>
      <c r="H5496" t="s">
        <v>86154</v>
      </c>
      <c r="I5496" t="s">
        <v>92995</v>
      </c>
      <c r="J5496" t="s">
        <v>133863</v>
      </c>
      <c r="K5496" t="s">
        <v>170682</v>
      </c>
      <c r="L5496" t="s">
        <v>172403</v>
      </c>
    </row>
    <row r="5497" spans="1:12" x14ac:dyDescent="0.2">
      <c r="A5497" t="s">
        <v>5496</v>
      </c>
      <c r="B5497" s="1">
        <v>42272</v>
      </c>
      <c r="C5497" s="2">
        <v>135</v>
      </c>
      <c r="D5497" s="2">
        <v>9.94</v>
      </c>
      <c r="E5497" t="s">
        <v>42806</v>
      </c>
      <c r="F5497" t="s">
        <v>47616</v>
      </c>
      <c r="G5497" t="s">
        <v>83728</v>
      </c>
      <c r="H5497" t="s">
        <v>86154</v>
      </c>
      <c r="I5497" t="s">
        <v>92996</v>
      </c>
      <c r="J5497" t="s">
        <v>133864</v>
      </c>
      <c r="K5497" t="s">
        <v>170682</v>
      </c>
      <c r="L5497" t="s">
        <v>172403</v>
      </c>
    </row>
    <row r="5498" spans="1:12" x14ac:dyDescent="0.2">
      <c r="A5498" t="s">
        <v>5497</v>
      </c>
      <c r="B5498" s="1">
        <v>42272</v>
      </c>
      <c r="C5498" s="2">
        <v>135</v>
      </c>
      <c r="D5498" s="2">
        <v>2.56</v>
      </c>
      <c r="E5498" t="s">
        <v>42806</v>
      </c>
      <c r="F5498" t="s">
        <v>47617</v>
      </c>
      <c r="G5498" t="s">
        <v>83728</v>
      </c>
      <c r="H5498" t="s">
        <v>86154</v>
      </c>
      <c r="I5498" t="s">
        <v>92997</v>
      </c>
      <c r="J5498" t="s">
        <v>133865</v>
      </c>
      <c r="K5498" t="s">
        <v>170682</v>
      </c>
      <c r="L5498" t="s">
        <v>172403</v>
      </c>
    </row>
    <row r="5499" spans="1:12" x14ac:dyDescent="0.2">
      <c r="A5499" t="s">
        <v>5498</v>
      </c>
      <c r="B5499" s="1">
        <v>42275</v>
      </c>
      <c r="C5499" s="2">
        <v>135</v>
      </c>
      <c r="D5499" s="2">
        <v>2.8</v>
      </c>
      <c r="E5499" t="s">
        <v>42806</v>
      </c>
      <c r="F5499" t="s">
        <v>47618</v>
      </c>
      <c r="G5499" t="s">
        <v>83728</v>
      </c>
      <c r="H5499" t="s">
        <v>86154</v>
      </c>
      <c r="I5499" t="s">
        <v>92998</v>
      </c>
      <c r="J5499" t="s">
        <v>133866</v>
      </c>
      <c r="K5499" t="s">
        <v>170682</v>
      </c>
      <c r="L5499" t="s">
        <v>172403</v>
      </c>
    </row>
    <row r="5500" spans="1:12" x14ac:dyDescent="0.2">
      <c r="A5500" t="s">
        <v>5499</v>
      </c>
      <c r="B5500" s="1">
        <v>42275</v>
      </c>
      <c r="C5500" s="2">
        <v>135</v>
      </c>
      <c r="D5500" s="2">
        <v>2.2999999999999998</v>
      </c>
      <c r="E5500" t="s">
        <v>42806</v>
      </c>
      <c r="F5500" t="s">
        <v>47619</v>
      </c>
      <c r="G5500" t="s">
        <v>83728</v>
      </c>
      <c r="H5500" t="s">
        <v>86154</v>
      </c>
      <c r="I5500" t="s">
        <v>92999</v>
      </c>
      <c r="J5500" t="s">
        <v>133867</v>
      </c>
      <c r="K5500" t="s">
        <v>170682</v>
      </c>
      <c r="L5500" t="s">
        <v>172403</v>
      </c>
    </row>
    <row r="5501" spans="1:12" x14ac:dyDescent="0.2">
      <c r="A5501" t="s">
        <v>5500</v>
      </c>
      <c r="B5501" s="1">
        <v>42275</v>
      </c>
      <c r="C5501" s="2">
        <v>135</v>
      </c>
      <c r="D5501" s="2">
        <v>4</v>
      </c>
      <c r="E5501" t="s">
        <v>42806</v>
      </c>
      <c r="F5501" t="s">
        <v>47620</v>
      </c>
      <c r="G5501" t="s">
        <v>83728</v>
      </c>
      <c r="H5501" t="s">
        <v>86154</v>
      </c>
      <c r="I5501" t="s">
        <v>93000</v>
      </c>
      <c r="J5501" t="s">
        <v>133868</v>
      </c>
      <c r="K5501" t="s">
        <v>170682</v>
      </c>
      <c r="L5501" t="s">
        <v>172403</v>
      </c>
    </row>
    <row r="5502" spans="1:12" x14ac:dyDescent="0.2">
      <c r="A5502" t="s">
        <v>5501</v>
      </c>
      <c r="B5502" s="1">
        <v>42275</v>
      </c>
      <c r="C5502" s="2">
        <v>135</v>
      </c>
      <c r="D5502" s="2">
        <v>5.4</v>
      </c>
      <c r="E5502" t="s">
        <v>42806</v>
      </c>
      <c r="F5502" t="s">
        <v>47621</v>
      </c>
      <c r="G5502" t="s">
        <v>83728</v>
      </c>
      <c r="H5502" t="s">
        <v>86154</v>
      </c>
      <c r="I5502" t="s">
        <v>93001</v>
      </c>
      <c r="J5502" t="s">
        <v>133869</v>
      </c>
      <c r="K5502" t="s">
        <v>170682</v>
      </c>
      <c r="L5502" t="s">
        <v>172403</v>
      </c>
    </row>
    <row r="5503" spans="1:12" x14ac:dyDescent="0.2">
      <c r="A5503" t="s">
        <v>5502</v>
      </c>
      <c r="B5503" s="1">
        <v>42275</v>
      </c>
      <c r="C5503" s="2">
        <v>135</v>
      </c>
      <c r="D5503" s="2">
        <v>11.48</v>
      </c>
      <c r="E5503" t="s">
        <v>42806</v>
      </c>
      <c r="F5503" t="s">
        <v>47622</v>
      </c>
      <c r="G5503" t="s">
        <v>83728</v>
      </c>
      <c r="H5503" t="s">
        <v>86154</v>
      </c>
      <c r="I5503" t="s">
        <v>93002</v>
      </c>
      <c r="J5503" t="s">
        <v>133870</v>
      </c>
      <c r="K5503" t="s">
        <v>170682</v>
      </c>
      <c r="L5503" t="s">
        <v>172403</v>
      </c>
    </row>
    <row r="5504" spans="1:12" x14ac:dyDescent="0.2">
      <c r="A5504" t="s">
        <v>5503</v>
      </c>
      <c r="B5504" s="1">
        <v>42275</v>
      </c>
      <c r="C5504" s="2">
        <v>135</v>
      </c>
      <c r="D5504" s="2">
        <v>8.3699999999999992</v>
      </c>
      <c r="E5504" t="s">
        <v>42806</v>
      </c>
      <c r="F5504" t="s">
        <v>47623</v>
      </c>
      <c r="G5504" t="s">
        <v>83728</v>
      </c>
      <c r="H5504" t="s">
        <v>86154</v>
      </c>
      <c r="I5504" t="s">
        <v>93003</v>
      </c>
      <c r="J5504" t="s">
        <v>133871</v>
      </c>
      <c r="K5504" t="s">
        <v>170682</v>
      </c>
      <c r="L5504" t="s">
        <v>172403</v>
      </c>
    </row>
    <row r="5505" spans="1:12" x14ac:dyDescent="0.2">
      <c r="A5505" t="s">
        <v>5504</v>
      </c>
      <c r="B5505" s="1">
        <v>42275</v>
      </c>
      <c r="C5505" s="2">
        <v>135</v>
      </c>
      <c r="D5505" s="2">
        <v>10</v>
      </c>
      <c r="E5505" t="s">
        <v>42806</v>
      </c>
      <c r="F5505" t="s">
        <v>47624</v>
      </c>
      <c r="G5505" t="s">
        <v>83728</v>
      </c>
      <c r="H5505" t="s">
        <v>86154</v>
      </c>
      <c r="I5505" t="s">
        <v>93004</v>
      </c>
      <c r="J5505" t="s">
        <v>133872</v>
      </c>
      <c r="K5505" t="s">
        <v>170682</v>
      </c>
      <c r="L5505" t="s">
        <v>172403</v>
      </c>
    </row>
    <row r="5506" spans="1:12" x14ac:dyDescent="0.2">
      <c r="A5506" t="s">
        <v>5505</v>
      </c>
      <c r="B5506" s="1">
        <v>42275</v>
      </c>
      <c r="C5506" s="2">
        <v>135</v>
      </c>
      <c r="D5506" s="2">
        <v>5</v>
      </c>
      <c r="E5506" t="s">
        <v>42806</v>
      </c>
      <c r="F5506" t="s">
        <v>47625</v>
      </c>
      <c r="G5506" t="s">
        <v>83728</v>
      </c>
      <c r="H5506" t="s">
        <v>86154</v>
      </c>
      <c r="I5506" t="s">
        <v>93005</v>
      </c>
      <c r="J5506" t="s">
        <v>133873</v>
      </c>
      <c r="K5506" t="s">
        <v>170682</v>
      </c>
      <c r="L5506" t="s">
        <v>172403</v>
      </c>
    </row>
    <row r="5507" spans="1:12" x14ac:dyDescent="0.2">
      <c r="A5507" t="s">
        <v>5506</v>
      </c>
      <c r="B5507" s="1">
        <v>42275</v>
      </c>
      <c r="C5507" s="2">
        <v>135</v>
      </c>
      <c r="D5507" s="2">
        <v>5.4</v>
      </c>
      <c r="E5507" t="s">
        <v>42806</v>
      </c>
      <c r="F5507" t="s">
        <v>47625</v>
      </c>
      <c r="G5507" t="s">
        <v>83728</v>
      </c>
      <c r="H5507" t="s">
        <v>86154</v>
      </c>
      <c r="I5507" t="s">
        <v>93006</v>
      </c>
      <c r="J5507" t="s">
        <v>133874</v>
      </c>
      <c r="K5507" t="s">
        <v>170682</v>
      </c>
      <c r="L5507" t="s">
        <v>172403</v>
      </c>
    </row>
    <row r="5508" spans="1:12" x14ac:dyDescent="0.2">
      <c r="A5508" t="s">
        <v>5507</v>
      </c>
      <c r="B5508" s="1">
        <v>42275</v>
      </c>
      <c r="C5508" s="2">
        <v>135</v>
      </c>
      <c r="D5508" s="2">
        <v>5.67</v>
      </c>
      <c r="E5508" t="s">
        <v>42806</v>
      </c>
      <c r="F5508" t="s">
        <v>47626</v>
      </c>
      <c r="G5508" t="s">
        <v>83728</v>
      </c>
      <c r="H5508" t="s">
        <v>86154</v>
      </c>
      <c r="I5508" t="s">
        <v>93007</v>
      </c>
      <c r="J5508" t="s">
        <v>133875</v>
      </c>
      <c r="K5508" t="s">
        <v>170682</v>
      </c>
      <c r="L5508" t="s">
        <v>172403</v>
      </c>
    </row>
    <row r="5509" spans="1:12" x14ac:dyDescent="0.2">
      <c r="A5509" t="s">
        <v>5508</v>
      </c>
      <c r="B5509" s="1">
        <v>42275</v>
      </c>
      <c r="C5509" s="2">
        <v>135</v>
      </c>
      <c r="D5509" s="2">
        <v>10.4</v>
      </c>
      <c r="E5509" t="s">
        <v>42806</v>
      </c>
      <c r="F5509" t="s">
        <v>47627</v>
      </c>
      <c r="G5509" t="s">
        <v>83728</v>
      </c>
      <c r="H5509" t="s">
        <v>86154</v>
      </c>
      <c r="I5509" t="s">
        <v>93008</v>
      </c>
      <c r="J5509" t="s">
        <v>133876</v>
      </c>
      <c r="K5509" t="s">
        <v>170682</v>
      </c>
      <c r="L5509" t="s">
        <v>172403</v>
      </c>
    </row>
    <row r="5510" spans="1:12" x14ac:dyDescent="0.2">
      <c r="A5510" t="s">
        <v>5509</v>
      </c>
      <c r="B5510" s="1">
        <v>42276</v>
      </c>
      <c r="C5510" s="2">
        <v>135</v>
      </c>
      <c r="D5510" s="2">
        <v>3.35</v>
      </c>
      <c r="E5510" t="s">
        <v>42806</v>
      </c>
      <c r="F5510" t="s">
        <v>47628</v>
      </c>
      <c r="G5510" t="s">
        <v>83728</v>
      </c>
      <c r="H5510" t="s">
        <v>86154</v>
      </c>
      <c r="I5510" t="s">
        <v>93009</v>
      </c>
      <c r="J5510" t="s">
        <v>133877</v>
      </c>
      <c r="K5510" t="s">
        <v>170682</v>
      </c>
      <c r="L5510" t="s">
        <v>172403</v>
      </c>
    </row>
    <row r="5511" spans="1:12" x14ac:dyDescent="0.2">
      <c r="A5511" t="s">
        <v>5510</v>
      </c>
      <c r="B5511" s="1">
        <v>42276</v>
      </c>
      <c r="C5511" s="2">
        <v>135</v>
      </c>
      <c r="D5511" s="2">
        <v>5.67</v>
      </c>
      <c r="E5511" t="s">
        <v>42806</v>
      </c>
      <c r="F5511" t="s">
        <v>47629</v>
      </c>
      <c r="G5511" t="s">
        <v>83728</v>
      </c>
      <c r="H5511" t="s">
        <v>86154</v>
      </c>
      <c r="I5511" t="s">
        <v>93010</v>
      </c>
      <c r="J5511" t="s">
        <v>133878</v>
      </c>
      <c r="K5511" t="s">
        <v>170682</v>
      </c>
      <c r="L5511" t="s">
        <v>172403</v>
      </c>
    </row>
    <row r="5512" spans="1:12" x14ac:dyDescent="0.2">
      <c r="A5512" t="s">
        <v>5511</v>
      </c>
      <c r="B5512" s="1">
        <v>42276</v>
      </c>
      <c r="C5512" s="2">
        <v>135</v>
      </c>
      <c r="D5512" s="2">
        <v>7.65</v>
      </c>
      <c r="E5512" t="s">
        <v>42806</v>
      </c>
      <c r="F5512" t="s">
        <v>47630</v>
      </c>
      <c r="G5512" t="s">
        <v>83728</v>
      </c>
      <c r="H5512" t="s">
        <v>86154</v>
      </c>
      <c r="I5512" t="s">
        <v>93011</v>
      </c>
      <c r="J5512" t="s">
        <v>133879</v>
      </c>
      <c r="K5512" t="s">
        <v>170682</v>
      </c>
      <c r="L5512" t="s">
        <v>172403</v>
      </c>
    </row>
    <row r="5513" spans="1:12" x14ac:dyDescent="0.2">
      <c r="A5513" t="s">
        <v>5512</v>
      </c>
      <c r="B5513" s="1">
        <v>42276</v>
      </c>
      <c r="C5513" s="2">
        <v>135</v>
      </c>
      <c r="D5513" s="2">
        <v>6.88</v>
      </c>
      <c r="E5513" t="s">
        <v>42806</v>
      </c>
      <c r="F5513" t="s">
        <v>47631</v>
      </c>
      <c r="G5513" t="s">
        <v>83728</v>
      </c>
      <c r="H5513" t="s">
        <v>86154</v>
      </c>
      <c r="I5513" t="s">
        <v>93012</v>
      </c>
      <c r="J5513" t="s">
        <v>133880</v>
      </c>
      <c r="K5513" t="s">
        <v>170682</v>
      </c>
      <c r="L5513" t="s">
        <v>172403</v>
      </c>
    </row>
    <row r="5514" spans="1:12" x14ac:dyDescent="0.2">
      <c r="A5514" t="s">
        <v>5513</v>
      </c>
      <c r="B5514" s="1">
        <v>42276</v>
      </c>
      <c r="C5514" s="2">
        <v>135</v>
      </c>
      <c r="D5514" s="2">
        <v>6.38</v>
      </c>
      <c r="E5514" t="s">
        <v>42806</v>
      </c>
      <c r="F5514" t="s">
        <v>47631</v>
      </c>
      <c r="G5514" t="s">
        <v>83728</v>
      </c>
      <c r="H5514" t="s">
        <v>86154</v>
      </c>
      <c r="I5514" t="s">
        <v>93012</v>
      </c>
      <c r="J5514" t="s">
        <v>133880</v>
      </c>
      <c r="K5514" t="s">
        <v>170682</v>
      </c>
      <c r="L5514" t="s">
        <v>172403</v>
      </c>
    </row>
    <row r="5515" spans="1:12" x14ac:dyDescent="0.2">
      <c r="A5515" t="s">
        <v>5514</v>
      </c>
      <c r="B5515" s="1">
        <v>42276</v>
      </c>
      <c r="C5515" s="2">
        <v>135</v>
      </c>
      <c r="D5515" s="2">
        <v>4.8499999999999996</v>
      </c>
      <c r="E5515" t="s">
        <v>42806</v>
      </c>
      <c r="F5515" t="s">
        <v>47632</v>
      </c>
      <c r="G5515" t="s">
        <v>83728</v>
      </c>
      <c r="H5515" t="s">
        <v>86154</v>
      </c>
      <c r="I5515" t="s">
        <v>93013</v>
      </c>
      <c r="J5515" t="s">
        <v>133881</v>
      </c>
      <c r="K5515" t="s">
        <v>170682</v>
      </c>
      <c r="L5515" t="s">
        <v>172403</v>
      </c>
    </row>
    <row r="5516" spans="1:12" x14ac:dyDescent="0.2">
      <c r="A5516" t="s">
        <v>5515</v>
      </c>
      <c r="B5516" s="1">
        <v>42276</v>
      </c>
      <c r="C5516" s="2">
        <v>135</v>
      </c>
      <c r="D5516" s="2">
        <v>6.54</v>
      </c>
      <c r="E5516" t="s">
        <v>42806</v>
      </c>
      <c r="F5516" t="s">
        <v>47633</v>
      </c>
      <c r="G5516" t="s">
        <v>83728</v>
      </c>
      <c r="H5516" t="s">
        <v>86154</v>
      </c>
      <c r="I5516" t="s">
        <v>93014</v>
      </c>
      <c r="J5516" t="s">
        <v>133882</v>
      </c>
      <c r="K5516" t="s">
        <v>170682</v>
      </c>
      <c r="L5516" t="s">
        <v>172403</v>
      </c>
    </row>
    <row r="5517" spans="1:12" x14ac:dyDescent="0.2">
      <c r="A5517" t="s">
        <v>5516</v>
      </c>
      <c r="B5517" s="1">
        <v>42276</v>
      </c>
      <c r="C5517" s="2">
        <v>135</v>
      </c>
      <c r="D5517" s="2">
        <v>8.67</v>
      </c>
      <c r="E5517" t="s">
        <v>42806</v>
      </c>
      <c r="F5517" t="s">
        <v>47634</v>
      </c>
      <c r="G5517" t="s">
        <v>83728</v>
      </c>
      <c r="H5517" t="s">
        <v>86154</v>
      </c>
      <c r="I5517" t="s">
        <v>93015</v>
      </c>
      <c r="J5517" t="s">
        <v>133883</v>
      </c>
      <c r="K5517" t="s">
        <v>170682</v>
      </c>
      <c r="L5517" t="s">
        <v>172403</v>
      </c>
    </row>
    <row r="5518" spans="1:12" x14ac:dyDescent="0.2">
      <c r="A5518" t="s">
        <v>5517</v>
      </c>
      <c r="B5518" s="1">
        <v>42276</v>
      </c>
      <c r="C5518" s="2">
        <v>135</v>
      </c>
      <c r="D5518" s="2">
        <v>7.9</v>
      </c>
      <c r="E5518" t="s">
        <v>42806</v>
      </c>
      <c r="F5518" t="s">
        <v>47635</v>
      </c>
      <c r="G5518" t="s">
        <v>83728</v>
      </c>
      <c r="H5518" t="s">
        <v>86154</v>
      </c>
      <c r="I5518" t="s">
        <v>93016</v>
      </c>
      <c r="J5518" t="s">
        <v>133884</v>
      </c>
      <c r="K5518" t="s">
        <v>170682</v>
      </c>
      <c r="L5518" t="s">
        <v>172403</v>
      </c>
    </row>
    <row r="5519" spans="1:12" x14ac:dyDescent="0.2">
      <c r="A5519" t="s">
        <v>5518</v>
      </c>
      <c r="B5519" s="1">
        <v>42277</v>
      </c>
      <c r="C5519" s="2">
        <v>135</v>
      </c>
      <c r="D5519" s="2">
        <v>4.33</v>
      </c>
      <c r="E5519" t="s">
        <v>42806</v>
      </c>
      <c r="F5519" t="s">
        <v>47636</v>
      </c>
      <c r="G5519" t="s">
        <v>83728</v>
      </c>
      <c r="H5519" t="s">
        <v>86154</v>
      </c>
      <c r="I5519" t="s">
        <v>93017</v>
      </c>
      <c r="J5519" t="s">
        <v>133885</v>
      </c>
      <c r="K5519" t="s">
        <v>170682</v>
      </c>
      <c r="L5519" t="s">
        <v>172403</v>
      </c>
    </row>
    <row r="5520" spans="1:12" x14ac:dyDescent="0.2">
      <c r="A5520" t="s">
        <v>5519</v>
      </c>
      <c r="B5520" s="1">
        <v>42277</v>
      </c>
      <c r="C5520" s="2">
        <v>135</v>
      </c>
      <c r="D5520" s="2">
        <v>3.75</v>
      </c>
      <c r="E5520" t="s">
        <v>42806</v>
      </c>
      <c r="F5520" t="s">
        <v>47637</v>
      </c>
      <c r="G5520" t="s">
        <v>83728</v>
      </c>
      <c r="H5520" t="s">
        <v>86154</v>
      </c>
      <c r="I5520" t="s">
        <v>93018</v>
      </c>
      <c r="J5520" t="s">
        <v>133886</v>
      </c>
      <c r="K5520" t="s">
        <v>170682</v>
      </c>
      <c r="L5520" t="s">
        <v>172403</v>
      </c>
    </row>
    <row r="5521" spans="1:12" x14ac:dyDescent="0.2">
      <c r="A5521" t="s">
        <v>5520</v>
      </c>
      <c r="B5521" s="1">
        <v>42277</v>
      </c>
      <c r="C5521" s="2">
        <v>135</v>
      </c>
      <c r="D5521" s="2">
        <v>6.5</v>
      </c>
      <c r="E5521" t="s">
        <v>42806</v>
      </c>
      <c r="F5521" t="s">
        <v>47638</v>
      </c>
      <c r="G5521" t="s">
        <v>83728</v>
      </c>
      <c r="H5521" t="s">
        <v>86154</v>
      </c>
      <c r="I5521" t="s">
        <v>93019</v>
      </c>
      <c r="J5521" t="s">
        <v>133887</v>
      </c>
      <c r="K5521" t="s">
        <v>170682</v>
      </c>
      <c r="L5521" t="s">
        <v>172403</v>
      </c>
    </row>
    <row r="5522" spans="1:12" x14ac:dyDescent="0.2">
      <c r="A5522" t="s">
        <v>5521</v>
      </c>
      <c r="B5522" s="1">
        <v>42277</v>
      </c>
      <c r="C5522" s="2">
        <v>135</v>
      </c>
      <c r="D5522" s="2">
        <v>6.6</v>
      </c>
      <c r="E5522" t="s">
        <v>42806</v>
      </c>
      <c r="F5522" t="s">
        <v>47639</v>
      </c>
      <c r="G5522" t="s">
        <v>83728</v>
      </c>
      <c r="H5522" t="s">
        <v>86154</v>
      </c>
      <c r="I5522" t="s">
        <v>93020</v>
      </c>
      <c r="J5522" t="s">
        <v>133888</v>
      </c>
      <c r="K5522" t="s">
        <v>170682</v>
      </c>
      <c r="L5522" t="s">
        <v>172403</v>
      </c>
    </row>
    <row r="5523" spans="1:12" x14ac:dyDescent="0.2">
      <c r="A5523" t="s">
        <v>5522</v>
      </c>
      <c r="B5523" s="1">
        <v>42277</v>
      </c>
      <c r="C5523" s="2">
        <v>135</v>
      </c>
      <c r="D5523" s="2">
        <v>5.35</v>
      </c>
      <c r="E5523" t="s">
        <v>42806</v>
      </c>
      <c r="F5523" t="s">
        <v>47640</v>
      </c>
      <c r="G5523" t="s">
        <v>83728</v>
      </c>
      <c r="H5523" t="s">
        <v>86154</v>
      </c>
      <c r="I5523" t="s">
        <v>93021</v>
      </c>
      <c r="J5523" t="s">
        <v>133889</v>
      </c>
      <c r="K5523" t="s">
        <v>170682</v>
      </c>
      <c r="L5523" t="s">
        <v>172403</v>
      </c>
    </row>
    <row r="5524" spans="1:12" x14ac:dyDescent="0.2">
      <c r="A5524" t="s">
        <v>5523</v>
      </c>
      <c r="B5524" s="1">
        <v>42277</v>
      </c>
      <c r="C5524" s="2">
        <v>135</v>
      </c>
      <c r="D5524" s="2">
        <v>5.56</v>
      </c>
      <c r="E5524" t="s">
        <v>42806</v>
      </c>
      <c r="F5524" t="s">
        <v>47641</v>
      </c>
      <c r="G5524" t="s">
        <v>83728</v>
      </c>
      <c r="H5524" t="s">
        <v>86154</v>
      </c>
      <c r="I5524" t="s">
        <v>93022</v>
      </c>
      <c r="J5524" t="s">
        <v>133890</v>
      </c>
      <c r="K5524" t="s">
        <v>170682</v>
      </c>
      <c r="L5524" t="s">
        <v>172403</v>
      </c>
    </row>
    <row r="5525" spans="1:12" x14ac:dyDescent="0.2">
      <c r="A5525" t="s">
        <v>5524</v>
      </c>
      <c r="B5525" s="1">
        <v>42277</v>
      </c>
      <c r="C5525" s="2">
        <v>135</v>
      </c>
      <c r="D5525" s="2">
        <v>4.8600000000000003</v>
      </c>
      <c r="E5525" t="s">
        <v>42806</v>
      </c>
      <c r="F5525" t="s">
        <v>47642</v>
      </c>
      <c r="G5525" t="s">
        <v>83728</v>
      </c>
      <c r="H5525" t="s">
        <v>86154</v>
      </c>
      <c r="I5525" t="s">
        <v>93023</v>
      </c>
      <c r="J5525" t="s">
        <v>133891</v>
      </c>
      <c r="K5525" t="s">
        <v>170682</v>
      </c>
      <c r="L5525" t="s">
        <v>172403</v>
      </c>
    </row>
    <row r="5526" spans="1:12" x14ac:dyDescent="0.2">
      <c r="A5526" t="s">
        <v>5525</v>
      </c>
      <c r="B5526" s="1">
        <v>42277</v>
      </c>
      <c r="C5526" s="2">
        <v>135</v>
      </c>
      <c r="D5526" s="2">
        <v>3.42</v>
      </c>
      <c r="E5526" t="s">
        <v>42806</v>
      </c>
      <c r="F5526" t="s">
        <v>47643</v>
      </c>
      <c r="G5526" t="s">
        <v>83728</v>
      </c>
      <c r="H5526" t="s">
        <v>86154</v>
      </c>
      <c r="I5526" t="s">
        <v>93024</v>
      </c>
      <c r="J5526" t="s">
        <v>133892</v>
      </c>
      <c r="K5526" t="s">
        <v>170682</v>
      </c>
      <c r="L5526" t="s">
        <v>172403</v>
      </c>
    </row>
    <row r="5527" spans="1:12" x14ac:dyDescent="0.2">
      <c r="A5527" t="s">
        <v>5526</v>
      </c>
      <c r="B5527" s="1">
        <v>42277</v>
      </c>
      <c r="C5527" s="2">
        <v>135</v>
      </c>
      <c r="D5527" s="2">
        <v>9.18</v>
      </c>
      <c r="E5527" t="s">
        <v>42806</v>
      </c>
      <c r="F5527" t="s">
        <v>47644</v>
      </c>
      <c r="G5527" t="s">
        <v>83728</v>
      </c>
      <c r="H5527" t="s">
        <v>86154</v>
      </c>
      <c r="I5527" t="s">
        <v>93025</v>
      </c>
      <c r="J5527" t="s">
        <v>133893</v>
      </c>
      <c r="K5527" t="s">
        <v>170682</v>
      </c>
      <c r="L5527" t="s">
        <v>172403</v>
      </c>
    </row>
    <row r="5528" spans="1:12" x14ac:dyDescent="0.2">
      <c r="A5528" t="s">
        <v>5527</v>
      </c>
      <c r="B5528" s="1">
        <v>42277</v>
      </c>
      <c r="C5528" s="2">
        <v>135</v>
      </c>
      <c r="D5528" s="2">
        <v>4.5</v>
      </c>
      <c r="E5528" t="s">
        <v>42806</v>
      </c>
      <c r="F5528" t="s">
        <v>47645</v>
      </c>
      <c r="G5528" t="s">
        <v>83728</v>
      </c>
      <c r="H5528" t="s">
        <v>86154</v>
      </c>
      <c r="I5528" t="s">
        <v>93026</v>
      </c>
      <c r="J5528" t="s">
        <v>133894</v>
      </c>
      <c r="K5528" t="s">
        <v>170682</v>
      </c>
      <c r="L5528" t="s">
        <v>172403</v>
      </c>
    </row>
    <row r="5529" spans="1:12" x14ac:dyDescent="0.2">
      <c r="A5529" t="s">
        <v>5528</v>
      </c>
      <c r="B5529" s="1">
        <v>42277</v>
      </c>
      <c r="C5529" s="2">
        <v>135</v>
      </c>
      <c r="D5529" s="2">
        <v>4.5</v>
      </c>
      <c r="E5529" t="s">
        <v>42806</v>
      </c>
      <c r="F5529" t="s">
        <v>47646</v>
      </c>
      <c r="G5529" t="s">
        <v>83728</v>
      </c>
      <c r="H5529" t="s">
        <v>86154</v>
      </c>
      <c r="I5529" t="s">
        <v>93027</v>
      </c>
      <c r="J5529" t="s">
        <v>133895</v>
      </c>
      <c r="K5529" t="s">
        <v>170682</v>
      </c>
      <c r="L5529" t="s">
        <v>172403</v>
      </c>
    </row>
    <row r="5530" spans="1:12" x14ac:dyDescent="0.2">
      <c r="A5530" t="s">
        <v>5529</v>
      </c>
      <c r="B5530" s="1">
        <v>42277</v>
      </c>
      <c r="C5530" s="2">
        <v>135</v>
      </c>
      <c r="D5530" s="2">
        <v>7</v>
      </c>
      <c r="E5530" t="s">
        <v>42806</v>
      </c>
      <c r="F5530" t="s">
        <v>47647</v>
      </c>
      <c r="G5530" t="s">
        <v>83728</v>
      </c>
      <c r="H5530" t="s">
        <v>86154</v>
      </c>
      <c r="I5530" t="s">
        <v>93028</v>
      </c>
      <c r="J5530" t="s">
        <v>133896</v>
      </c>
      <c r="K5530" t="s">
        <v>170682</v>
      </c>
      <c r="L5530" t="s">
        <v>172403</v>
      </c>
    </row>
    <row r="5531" spans="1:12" x14ac:dyDescent="0.2">
      <c r="A5531" t="s">
        <v>5530</v>
      </c>
      <c r="B5531" s="1">
        <v>42277</v>
      </c>
      <c r="C5531" s="2">
        <v>135</v>
      </c>
      <c r="D5531" s="2">
        <v>3.92</v>
      </c>
      <c r="E5531" t="s">
        <v>42806</v>
      </c>
      <c r="F5531" t="s">
        <v>47648</v>
      </c>
      <c r="G5531" t="s">
        <v>83728</v>
      </c>
      <c r="H5531" t="s">
        <v>86154</v>
      </c>
      <c r="I5531" t="s">
        <v>93029</v>
      </c>
      <c r="J5531" t="s">
        <v>133897</v>
      </c>
      <c r="K5531" t="s">
        <v>170682</v>
      </c>
      <c r="L5531" t="s">
        <v>172403</v>
      </c>
    </row>
    <row r="5532" spans="1:12" x14ac:dyDescent="0.2">
      <c r="A5532" t="s">
        <v>5531</v>
      </c>
      <c r="B5532" s="1">
        <v>42277</v>
      </c>
      <c r="C5532" s="2">
        <v>135</v>
      </c>
      <c r="D5532" s="2">
        <v>5.2</v>
      </c>
      <c r="E5532" t="s">
        <v>42806</v>
      </c>
      <c r="F5532" t="s">
        <v>47649</v>
      </c>
      <c r="G5532" t="s">
        <v>83728</v>
      </c>
      <c r="H5532" t="s">
        <v>86154</v>
      </c>
      <c r="I5532" t="s">
        <v>93030</v>
      </c>
      <c r="J5532" t="s">
        <v>133898</v>
      </c>
      <c r="K5532" t="s">
        <v>170682</v>
      </c>
      <c r="L5532" t="s">
        <v>172403</v>
      </c>
    </row>
    <row r="5533" spans="1:12" x14ac:dyDescent="0.2">
      <c r="A5533" t="s">
        <v>5532</v>
      </c>
      <c r="B5533" s="1">
        <v>42277</v>
      </c>
      <c r="C5533" s="2">
        <v>135</v>
      </c>
      <c r="D5533" s="2">
        <v>15.93</v>
      </c>
      <c r="E5533" t="s">
        <v>42806</v>
      </c>
      <c r="F5533" t="s">
        <v>47650</v>
      </c>
      <c r="G5533" t="s">
        <v>83728</v>
      </c>
      <c r="H5533" t="s">
        <v>86154</v>
      </c>
      <c r="I5533" t="s">
        <v>93031</v>
      </c>
      <c r="J5533" t="s">
        <v>133899</v>
      </c>
      <c r="K5533" t="s">
        <v>170682</v>
      </c>
      <c r="L5533" t="s">
        <v>172403</v>
      </c>
    </row>
    <row r="5534" spans="1:12" x14ac:dyDescent="0.2">
      <c r="A5534" t="s">
        <v>5533</v>
      </c>
      <c r="B5534" s="1">
        <v>42277</v>
      </c>
      <c r="C5534" s="2">
        <v>135</v>
      </c>
      <c r="D5534" s="2">
        <v>6.12</v>
      </c>
      <c r="E5534" t="s">
        <v>42806</v>
      </c>
      <c r="F5534" t="s">
        <v>47651</v>
      </c>
      <c r="G5534" t="s">
        <v>83728</v>
      </c>
      <c r="H5534" t="s">
        <v>86154</v>
      </c>
      <c r="I5534" t="s">
        <v>93032</v>
      </c>
      <c r="J5534" t="s">
        <v>133900</v>
      </c>
      <c r="K5534" t="s">
        <v>170682</v>
      </c>
      <c r="L5534" t="s">
        <v>172403</v>
      </c>
    </row>
    <row r="5535" spans="1:12" x14ac:dyDescent="0.2">
      <c r="A5535" t="s">
        <v>5534</v>
      </c>
      <c r="B5535" s="1">
        <v>42277</v>
      </c>
      <c r="C5535" s="2">
        <v>135</v>
      </c>
      <c r="D5535" s="2">
        <v>3.1</v>
      </c>
      <c r="E5535" t="s">
        <v>42806</v>
      </c>
      <c r="F5535" t="s">
        <v>47652</v>
      </c>
      <c r="G5535" t="s">
        <v>83728</v>
      </c>
      <c r="H5535" t="s">
        <v>86154</v>
      </c>
      <c r="I5535" t="s">
        <v>93033</v>
      </c>
      <c r="J5535" t="s">
        <v>133901</v>
      </c>
      <c r="K5535" t="s">
        <v>170682</v>
      </c>
      <c r="L5535" t="s">
        <v>172403</v>
      </c>
    </row>
    <row r="5536" spans="1:12" x14ac:dyDescent="0.2">
      <c r="A5536" t="s">
        <v>5535</v>
      </c>
      <c r="B5536" s="1">
        <v>42277</v>
      </c>
      <c r="C5536" s="2">
        <v>135</v>
      </c>
      <c r="D5536" s="2">
        <v>7.14</v>
      </c>
      <c r="E5536" t="s">
        <v>42806</v>
      </c>
      <c r="F5536" t="s">
        <v>47653</v>
      </c>
      <c r="G5536" t="s">
        <v>83728</v>
      </c>
      <c r="H5536" t="s">
        <v>86154</v>
      </c>
      <c r="I5536" t="s">
        <v>93034</v>
      </c>
      <c r="J5536" t="s">
        <v>133902</v>
      </c>
      <c r="K5536" t="s">
        <v>170682</v>
      </c>
      <c r="L5536" t="s">
        <v>172403</v>
      </c>
    </row>
    <row r="5537" spans="1:12" x14ac:dyDescent="0.2">
      <c r="A5537" t="s">
        <v>5536</v>
      </c>
      <c r="B5537" s="1">
        <v>42277</v>
      </c>
      <c r="C5537" s="2">
        <v>135</v>
      </c>
      <c r="D5537" s="2">
        <v>10.35</v>
      </c>
      <c r="E5537" t="s">
        <v>42806</v>
      </c>
      <c r="F5537" t="s">
        <v>47654</v>
      </c>
      <c r="G5537" t="s">
        <v>83728</v>
      </c>
      <c r="H5537" t="s">
        <v>86154</v>
      </c>
      <c r="I5537" t="s">
        <v>93035</v>
      </c>
      <c r="J5537" t="s">
        <v>133903</v>
      </c>
      <c r="K5537" t="s">
        <v>170682</v>
      </c>
      <c r="L5537" t="s">
        <v>172403</v>
      </c>
    </row>
    <row r="5538" spans="1:12" x14ac:dyDescent="0.2">
      <c r="A5538" t="s">
        <v>5537</v>
      </c>
      <c r="B5538" s="1">
        <v>42277</v>
      </c>
      <c r="C5538" s="2">
        <v>135</v>
      </c>
      <c r="D5538" s="2">
        <v>5.25</v>
      </c>
      <c r="E5538" t="s">
        <v>42806</v>
      </c>
      <c r="F5538" t="s">
        <v>47655</v>
      </c>
      <c r="G5538" t="s">
        <v>83728</v>
      </c>
      <c r="H5538" t="s">
        <v>86154</v>
      </c>
      <c r="I5538" t="s">
        <v>93036</v>
      </c>
      <c r="J5538" t="s">
        <v>133904</v>
      </c>
      <c r="K5538" t="s">
        <v>170682</v>
      </c>
      <c r="L5538" t="s">
        <v>172403</v>
      </c>
    </row>
    <row r="5539" spans="1:12" x14ac:dyDescent="0.2">
      <c r="A5539" t="s">
        <v>5538</v>
      </c>
      <c r="B5539" s="1">
        <v>42277</v>
      </c>
      <c r="C5539" s="2">
        <v>135</v>
      </c>
      <c r="D5539" s="2">
        <v>3.82</v>
      </c>
      <c r="E5539" t="s">
        <v>42806</v>
      </c>
      <c r="F5539" t="s">
        <v>47656</v>
      </c>
      <c r="G5539" t="s">
        <v>83728</v>
      </c>
      <c r="H5539" t="s">
        <v>86154</v>
      </c>
      <c r="I5539" t="s">
        <v>93037</v>
      </c>
      <c r="J5539" t="s">
        <v>133905</v>
      </c>
      <c r="K5539" t="s">
        <v>170682</v>
      </c>
      <c r="L5539" t="s">
        <v>172403</v>
      </c>
    </row>
    <row r="5540" spans="1:12" x14ac:dyDescent="0.2">
      <c r="A5540" t="s">
        <v>5539</v>
      </c>
      <c r="B5540" s="1">
        <v>42277</v>
      </c>
      <c r="C5540" s="2">
        <v>135</v>
      </c>
      <c r="D5540" s="2">
        <v>3</v>
      </c>
      <c r="E5540" t="s">
        <v>42806</v>
      </c>
      <c r="F5540" t="s">
        <v>47657</v>
      </c>
      <c r="G5540" t="s">
        <v>83728</v>
      </c>
      <c r="H5540" t="s">
        <v>86154</v>
      </c>
      <c r="I5540" t="s">
        <v>93038</v>
      </c>
      <c r="J5540" t="s">
        <v>133906</v>
      </c>
      <c r="K5540" t="s">
        <v>170682</v>
      </c>
      <c r="L5540" t="s">
        <v>172403</v>
      </c>
    </row>
    <row r="5541" spans="1:12" x14ac:dyDescent="0.2">
      <c r="A5541" t="s">
        <v>5540</v>
      </c>
      <c r="B5541" s="1">
        <v>42277</v>
      </c>
      <c r="C5541" s="2">
        <v>135</v>
      </c>
      <c r="D5541" s="2">
        <v>9.3000000000000007</v>
      </c>
      <c r="E5541" t="s">
        <v>42806</v>
      </c>
      <c r="F5541" t="s">
        <v>47658</v>
      </c>
      <c r="G5541" t="s">
        <v>83728</v>
      </c>
      <c r="H5541" t="s">
        <v>86154</v>
      </c>
      <c r="I5541" t="s">
        <v>93039</v>
      </c>
      <c r="J5541" t="s">
        <v>133907</v>
      </c>
      <c r="K5541" t="s">
        <v>170682</v>
      </c>
      <c r="L5541" t="s">
        <v>172403</v>
      </c>
    </row>
    <row r="5542" spans="1:12" x14ac:dyDescent="0.2">
      <c r="A5542" t="s">
        <v>5541</v>
      </c>
      <c r="B5542" s="1">
        <v>42278</v>
      </c>
      <c r="C5542" s="2">
        <v>135</v>
      </c>
      <c r="D5542" s="2">
        <v>7.59</v>
      </c>
      <c r="E5542" t="s">
        <v>42806</v>
      </c>
      <c r="F5542" t="s">
        <v>47659</v>
      </c>
      <c r="G5542" t="s">
        <v>83728</v>
      </c>
      <c r="H5542" t="s">
        <v>86154</v>
      </c>
      <c r="I5542" t="s">
        <v>93040</v>
      </c>
      <c r="J5542" t="s">
        <v>133908</v>
      </c>
      <c r="K5542" t="s">
        <v>170682</v>
      </c>
      <c r="L5542" t="s">
        <v>172403</v>
      </c>
    </row>
    <row r="5543" spans="1:12" x14ac:dyDescent="0.2">
      <c r="A5543" t="s">
        <v>5542</v>
      </c>
      <c r="B5543" s="1">
        <v>42278</v>
      </c>
      <c r="C5543" s="2">
        <v>135</v>
      </c>
      <c r="D5543" s="2">
        <v>0.65</v>
      </c>
      <c r="E5543" t="s">
        <v>42806</v>
      </c>
      <c r="F5543" t="s">
        <v>47660</v>
      </c>
      <c r="G5543" t="s">
        <v>83728</v>
      </c>
      <c r="H5543" t="s">
        <v>86154</v>
      </c>
      <c r="I5543" t="s">
        <v>93041</v>
      </c>
      <c r="J5543" t="s">
        <v>133909</v>
      </c>
      <c r="K5543" t="s">
        <v>170682</v>
      </c>
      <c r="L5543" t="s">
        <v>172403</v>
      </c>
    </row>
    <row r="5544" spans="1:12" x14ac:dyDescent="0.2">
      <c r="A5544" t="s">
        <v>5543</v>
      </c>
      <c r="B5544" s="1">
        <v>42278</v>
      </c>
      <c r="C5544" s="2">
        <v>135</v>
      </c>
      <c r="D5544" s="2">
        <v>3.92</v>
      </c>
      <c r="E5544" t="s">
        <v>42806</v>
      </c>
      <c r="F5544" t="s">
        <v>47661</v>
      </c>
      <c r="G5544" t="s">
        <v>83728</v>
      </c>
      <c r="H5544" t="s">
        <v>86154</v>
      </c>
      <c r="I5544" t="s">
        <v>93042</v>
      </c>
      <c r="J5544" t="s">
        <v>133910</v>
      </c>
      <c r="K5544" t="s">
        <v>170682</v>
      </c>
      <c r="L5544" t="s">
        <v>172403</v>
      </c>
    </row>
    <row r="5545" spans="1:12" x14ac:dyDescent="0.2">
      <c r="A5545" t="s">
        <v>5544</v>
      </c>
      <c r="B5545" s="1">
        <v>42278</v>
      </c>
      <c r="C5545" s="2">
        <v>135</v>
      </c>
      <c r="D5545" s="2">
        <v>5.89</v>
      </c>
      <c r="E5545" t="s">
        <v>42806</v>
      </c>
      <c r="F5545" t="s">
        <v>47662</v>
      </c>
      <c r="G5545" t="s">
        <v>83728</v>
      </c>
      <c r="H5545" t="s">
        <v>86154</v>
      </c>
      <c r="I5545" t="s">
        <v>93043</v>
      </c>
      <c r="J5545" t="s">
        <v>133911</v>
      </c>
      <c r="K5545" t="s">
        <v>170682</v>
      </c>
      <c r="L5545" t="s">
        <v>172403</v>
      </c>
    </row>
    <row r="5546" spans="1:12" x14ac:dyDescent="0.2">
      <c r="A5546" t="s">
        <v>5545</v>
      </c>
      <c r="B5546" s="1">
        <v>42278</v>
      </c>
      <c r="C5546" s="2">
        <v>135</v>
      </c>
      <c r="D5546" s="2">
        <v>8</v>
      </c>
      <c r="E5546" t="s">
        <v>42806</v>
      </c>
      <c r="F5546" t="s">
        <v>47663</v>
      </c>
      <c r="G5546" t="s">
        <v>83728</v>
      </c>
      <c r="H5546" t="s">
        <v>86154</v>
      </c>
      <c r="I5546" t="s">
        <v>93044</v>
      </c>
      <c r="J5546" t="s">
        <v>133912</v>
      </c>
      <c r="K5546" t="s">
        <v>170682</v>
      </c>
      <c r="L5546" t="s">
        <v>172403</v>
      </c>
    </row>
    <row r="5547" spans="1:12" x14ac:dyDescent="0.2">
      <c r="A5547" t="s">
        <v>5546</v>
      </c>
      <c r="B5547" s="1">
        <v>42278</v>
      </c>
      <c r="C5547" s="2">
        <v>135</v>
      </c>
      <c r="D5547" s="2">
        <v>8.17</v>
      </c>
      <c r="E5547" t="s">
        <v>42806</v>
      </c>
      <c r="F5547" t="s">
        <v>47664</v>
      </c>
      <c r="G5547" t="s">
        <v>83728</v>
      </c>
      <c r="H5547" t="s">
        <v>86154</v>
      </c>
      <c r="I5547" t="s">
        <v>93045</v>
      </c>
      <c r="J5547" t="s">
        <v>133913</v>
      </c>
      <c r="K5547" t="s">
        <v>170682</v>
      </c>
      <c r="L5547" t="s">
        <v>172403</v>
      </c>
    </row>
    <row r="5548" spans="1:12" x14ac:dyDescent="0.2">
      <c r="A5548" t="s">
        <v>5547</v>
      </c>
      <c r="B5548" s="1">
        <v>42278</v>
      </c>
      <c r="C5548" s="2">
        <v>135</v>
      </c>
      <c r="D5548" s="2">
        <v>4.59</v>
      </c>
      <c r="E5548" t="s">
        <v>42806</v>
      </c>
      <c r="F5548" t="s">
        <v>47665</v>
      </c>
      <c r="G5548" t="s">
        <v>83728</v>
      </c>
      <c r="H5548" t="s">
        <v>86154</v>
      </c>
      <c r="I5548" t="s">
        <v>93046</v>
      </c>
      <c r="J5548" t="s">
        <v>133914</v>
      </c>
      <c r="K5548" t="s">
        <v>170682</v>
      </c>
      <c r="L5548" t="s">
        <v>172403</v>
      </c>
    </row>
    <row r="5549" spans="1:12" x14ac:dyDescent="0.2">
      <c r="A5549" t="s">
        <v>5548</v>
      </c>
      <c r="B5549" s="1">
        <v>42278</v>
      </c>
      <c r="C5549" s="2">
        <v>135</v>
      </c>
      <c r="D5549" s="2">
        <v>7.1</v>
      </c>
      <c r="E5549" t="s">
        <v>42806</v>
      </c>
      <c r="F5549" t="s">
        <v>47666</v>
      </c>
      <c r="G5549" t="s">
        <v>83728</v>
      </c>
      <c r="H5549" t="s">
        <v>86154</v>
      </c>
      <c r="I5549" t="s">
        <v>93047</v>
      </c>
      <c r="J5549" t="s">
        <v>133915</v>
      </c>
      <c r="K5549" t="s">
        <v>170682</v>
      </c>
      <c r="L5549" t="s">
        <v>172403</v>
      </c>
    </row>
    <row r="5550" spans="1:12" x14ac:dyDescent="0.2">
      <c r="A5550" t="s">
        <v>5549</v>
      </c>
      <c r="B5550" s="1">
        <v>42278</v>
      </c>
      <c r="C5550" s="2">
        <v>135</v>
      </c>
      <c r="D5550" s="2">
        <v>2.8</v>
      </c>
      <c r="E5550" t="s">
        <v>42806</v>
      </c>
      <c r="F5550" t="s">
        <v>47667</v>
      </c>
      <c r="G5550" t="s">
        <v>83728</v>
      </c>
      <c r="H5550" t="s">
        <v>86154</v>
      </c>
      <c r="I5550" t="s">
        <v>93048</v>
      </c>
      <c r="J5550" t="s">
        <v>133916</v>
      </c>
      <c r="K5550" t="s">
        <v>170682</v>
      </c>
      <c r="L5550" t="s">
        <v>172403</v>
      </c>
    </row>
    <row r="5551" spans="1:12" x14ac:dyDescent="0.2">
      <c r="A5551" t="s">
        <v>5550</v>
      </c>
      <c r="B5551" s="1">
        <v>42278</v>
      </c>
      <c r="C5551" s="2">
        <v>135</v>
      </c>
      <c r="D5551" s="2">
        <v>5.6</v>
      </c>
      <c r="E5551" t="s">
        <v>42806</v>
      </c>
      <c r="F5551" t="s">
        <v>47668</v>
      </c>
      <c r="G5551" t="s">
        <v>83728</v>
      </c>
      <c r="H5551" t="s">
        <v>86154</v>
      </c>
      <c r="I5551" t="s">
        <v>93049</v>
      </c>
      <c r="J5551" t="s">
        <v>133917</v>
      </c>
      <c r="K5551" t="s">
        <v>170682</v>
      </c>
      <c r="L5551" t="s">
        <v>172403</v>
      </c>
    </row>
    <row r="5552" spans="1:12" x14ac:dyDescent="0.2">
      <c r="A5552" t="s">
        <v>5551</v>
      </c>
      <c r="B5552" s="1">
        <v>42278</v>
      </c>
      <c r="C5552" s="2">
        <v>135</v>
      </c>
      <c r="D5552" s="2">
        <v>6.12</v>
      </c>
      <c r="E5552" t="s">
        <v>42806</v>
      </c>
      <c r="F5552" t="s">
        <v>47669</v>
      </c>
      <c r="G5552" t="s">
        <v>83728</v>
      </c>
      <c r="H5552" t="s">
        <v>86154</v>
      </c>
      <c r="I5552" t="s">
        <v>93050</v>
      </c>
      <c r="J5552" t="s">
        <v>133918</v>
      </c>
      <c r="K5552" t="s">
        <v>170682</v>
      </c>
      <c r="L5552" t="s">
        <v>172403</v>
      </c>
    </row>
    <row r="5553" spans="1:12" x14ac:dyDescent="0.2">
      <c r="A5553" t="s">
        <v>5552</v>
      </c>
      <c r="B5553" s="1">
        <v>42278</v>
      </c>
      <c r="C5553" s="2">
        <v>135</v>
      </c>
      <c r="D5553" s="2">
        <v>6.33</v>
      </c>
      <c r="E5553" t="s">
        <v>42806</v>
      </c>
      <c r="F5553" t="s">
        <v>47670</v>
      </c>
      <c r="G5553" t="s">
        <v>83728</v>
      </c>
      <c r="H5553" t="s">
        <v>86154</v>
      </c>
      <c r="I5553" t="s">
        <v>93051</v>
      </c>
      <c r="J5553" t="s">
        <v>133919</v>
      </c>
      <c r="K5553" t="s">
        <v>170682</v>
      </c>
      <c r="L5553" t="s">
        <v>172403</v>
      </c>
    </row>
    <row r="5554" spans="1:12" x14ac:dyDescent="0.2">
      <c r="A5554" t="s">
        <v>5553</v>
      </c>
      <c r="B5554" s="1">
        <v>42278</v>
      </c>
      <c r="C5554" s="2">
        <v>135</v>
      </c>
      <c r="D5554" s="2">
        <v>3</v>
      </c>
      <c r="E5554" t="s">
        <v>42806</v>
      </c>
      <c r="F5554" t="s">
        <v>47671</v>
      </c>
      <c r="G5554" t="s">
        <v>83728</v>
      </c>
      <c r="H5554" t="s">
        <v>86154</v>
      </c>
      <c r="I5554" t="s">
        <v>93052</v>
      </c>
      <c r="J5554" t="s">
        <v>133920</v>
      </c>
      <c r="K5554" t="s">
        <v>170682</v>
      </c>
      <c r="L5554" t="s">
        <v>172403</v>
      </c>
    </row>
    <row r="5555" spans="1:12" x14ac:dyDescent="0.2">
      <c r="A5555" t="s">
        <v>5554</v>
      </c>
      <c r="B5555" s="1">
        <v>42278</v>
      </c>
      <c r="C5555" s="2">
        <v>135</v>
      </c>
      <c r="D5555" s="2">
        <v>8.82</v>
      </c>
      <c r="E5555" t="s">
        <v>42806</v>
      </c>
      <c r="F5555" t="s">
        <v>47672</v>
      </c>
      <c r="G5555" t="s">
        <v>83728</v>
      </c>
      <c r="H5555" t="s">
        <v>86154</v>
      </c>
      <c r="I5555" t="s">
        <v>93053</v>
      </c>
      <c r="J5555" t="s">
        <v>133921</v>
      </c>
      <c r="K5555" t="s">
        <v>170682</v>
      </c>
      <c r="L5555" t="s">
        <v>172403</v>
      </c>
    </row>
    <row r="5556" spans="1:12" x14ac:dyDescent="0.2">
      <c r="A5556" t="s">
        <v>5555</v>
      </c>
      <c r="B5556" s="1">
        <v>42278</v>
      </c>
      <c r="C5556" s="2">
        <v>135</v>
      </c>
      <c r="D5556" s="2">
        <v>6.21</v>
      </c>
      <c r="E5556" t="s">
        <v>42806</v>
      </c>
      <c r="F5556" t="s">
        <v>47673</v>
      </c>
      <c r="G5556" t="s">
        <v>83728</v>
      </c>
      <c r="H5556" t="s">
        <v>86154</v>
      </c>
      <c r="I5556" t="s">
        <v>93054</v>
      </c>
      <c r="J5556" t="s">
        <v>133922</v>
      </c>
      <c r="K5556" t="s">
        <v>170682</v>
      </c>
      <c r="L5556" t="s">
        <v>172403</v>
      </c>
    </row>
    <row r="5557" spans="1:12" x14ac:dyDescent="0.2">
      <c r="A5557" t="s">
        <v>5556</v>
      </c>
      <c r="B5557" s="1">
        <v>42278</v>
      </c>
      <c r="C5557" s="2">
        <v>135</v>
      </c>
      <c r="D5557" s="2">
        <v>9.9700000000000006</v>
      </c>
      <c r="E5557" t="s">
        <v>42806</v>
      </c>
      <c r="F5557" t="s">
        <v>47674</v>
      </c>
      <c r="G5557" t="s">
        <v>83728</v>
      </c>
      <c r="H5557" t="s">
        <v>86154</v>
      </c>
      <c r="I5557" t="s">
        <v>93055</v>
      </c>
      <c r="J5557" t="s">
        <v>133923</v>
      </c>
      <c r="K5557" t="s">
        <v>170682</v>
      </c>
      <c r="L5557" t="s">
        <v>172403</v>
      </c>
    </row>
    <row r="5558" spans="1:12" x14ac:dyDescent="0.2">
      <c r="A5558" t="s">
        <v>5557</v>
      </c>
      <c r="B5558" s="1">
        <v>42278</v>
      </c>
      <c r="C5558" s="2">
        <v>135</v>
      </c>
      <c r="D5558" s="2">
        <v>6.1</v>
      </c>
      <c r="E5558" t="s">
        <v>42806</v>
      </c>
      <c r="F5558" t="s">
        <v>47675</v>
      </c>
      <c r="G5558" t="s">
        <v>83728</v>
      </c>
      <c r="H5558" t="s">
        <v>86154</v>
      </c>
      <c r="I5558" t="s">
        <v>93056</v>
      </c>
      <c r="J5558" t="s">
        <v>133924</v>
      </c>
      <c r="K5558" t="s">
        <v>170682</v>
      </c>
      <c r="L5558" t="s">
        <v>172403</v>
      </c>
    </row>
    <row r="5559" spans="1:12" x14ac:dyDescent="0.2">
      <c r="A5559" t="s">
        <v>5558</v>
      </c>
      <c r="B5559" s="1">
        <v>42278</v>
      </c>
      <c r="C5559" s="2">
        <v>135</v>
      </c>
      <c r="D5559" s="2">
        <v>5.94</v>
      </c>
      <c r="E5559" t="s">
        <v>42806</v>
      </c>
      <c r="F5559" t="s">
        <v>47676</v>
      </c>
      <c r="G5559" t="s">
        <v>83728</v>
      </c>
      <c r="H5559" t="s">
        <v>86154</v>
      </c>
      <c r="I5559" t="s">
        <v>93057</v>
      </c>
      <c r="J5559" t="s">
        <v>133925</v>
      </c>
      <c r="K5559" t="s">
        <v>170682</v>
      </c>
      <c r="L5559" t="s">
        <v>172403</v>
      </c>
    </row>
    <row r="5560" spans="1:12" x14ac:dyDescent="0.2">
      <c r="A5560" t="s">
        <v>5559</v>
      </c>
      <c r="B5560" s="1">
        <v>42278</v>
      </c>
      <c r="C5560" s="2">
        <v>135</v>
      </c>
      <c r="D5560" s="2">
        <v>3.42</v>
      </c>
      <c r="E5560" t="s">
        <v>42806</v>
      </c>
      <c r="F5560" t="s">
        <v>47677</v>
      </c>
      <c r="G5560" t="s">
        <v>83728</v>
      </c>
      <c r="H5560" t="s">
        <v>86154</v>
      </c>
      <c r="I5560" t="s">
        <v>93058</v>
      </c>
      <c r="J5560" t="s">
        <v>133926</v>
      </c>
      <c r="K5560" t="s">
        <v>170682</v>
      </c>
      <c r="L5560" t="s">
        <v>172403</v>
      </c>
    </row>
    <row r="5561" spans="1:12" x14ac:dyDescent="0.2">
      <c r="A5561" t="s">
        <v>5560</v>
      </c>
      <c r="B5561" s="1">
        <v>42278</v>
      </c>
      <c r="C5561" s="2">
        <v>135</v>
      </c>
      <c r="D5561" s="2">
        <v>5.55</v>
      </c>
      <c r="E5561" t="s">
        <v>42806</v>
      </c>
      <c r="F5561" t="s">
        <v>47678</v>
      </c>
      <c r="G5561" t="s">
        <v>83728</v>
      </c>
      <c r="H5561" t="s">
        <v>86154</v>
      </c>
      <c r="I5561" t="s">
        <v>93059</v>
      </c>
      <c r="J5561" t="s">
        <v>133927</v>
      </c>
      <c r="K5561" t="s">
        <v>170682</v>
      </c>
      <c r="L5561" t="s">
        <v>172403</v>
      </c>
    </row>
    <row r="5562" spans="1:12" x14ac:dyDescent="0.2">
      <c r="A5562" t="s">
        <v>5561</v>
      </c>
      <c r="B5562" s="1">
        <v>42278</v>
      </c>
      <c r="C5562" s="2">
        <v>135</v>
      </c>
      <c r="D5562" s="2">
        <v>3.27</v>
      </c>
      <c r="E5562" t="s">
        <v>42806</v>
      </c>
      <c r="F5562" t="s">
        <v>47678</v>
      </c>
      <c r="G5562" t="s">
        <v>83728</v>
      </c>
      <c r="H5562" t="s">
        <v>86154</v>
      </c>
      <c r="I5562" t="s">
        <v>93059</v>
      </c>
      <c r="J5562" t="s">
        <v>133927</v>
      </c>
      <c r="K5562" t="s">
        <v>170682</v>
      </c>
      <c r="L5562" t="s">
        <v>172403</v>
      </c>
    </row>
    <row r="5563" spans="1:12" x14ac:dyDescent="0.2">
      <c r="A5563" t="s">
        <v>5562</v>
      </c>
      <c r="B5563" s="1">
        <v>42278</v>
      </c>
      <c r="C5563" s="2">
        <v>135</v>
      </c>
      <c r="D5563" s="2">
        <v>4.83</v>
      </c>
      <c r="E5563" t="s">
        <v>42806</v>
      </c>
      <c r="F5563" t="s">
        <v>47679</v>
      </c>
      <c r="G5563" t="s">
        <v>83728</v>
      </c>
      <c r="H5563" t="s">
        <v>86154</v>
      </c>
      <c r="I5563" t="s">
        <v>93060</v>
      </c>
      <c r="J5563" t="s">
        <v>133928</v>
      </c>
      <c r="K5563" t="s">
        <v>170682</v>
      </c>
      <c r="L5563" t="s">
        <v>172403</v>
      </c>
    </row>
    <row r="5564" spans="1:12" x14ac:dyDescent="0.2">
      <c r="A5564" t="s">
        <v>5563</v>
      </c>
      <c r="B5564" s="1">
        <v>42278</v>
      </c>
      <c r="C5564" s="2">
        <v>135</v>
      </c>
      <c r="D5564" s="2">
        <v>5.55</v>
      </c>
      <c r="E5564" t="s">
        <v>42806</v>
      </c>
      <c r="F5564" t="s">
        <v>47680</v>
      </c>
      <c r="G5564" t="s">
        <v>83728</v>
      </c>
      <c r="H5564" t="s">
        <v>86154</v>
      </c>
      <c r="I5564" t="s">
        <v>93061</v>
      </c>
      <c r="J5564" t="s">
        <v>133929</v>
      </c>
      <c r="K5564" t="s">
        <v>170682</v>
      </c>
      <c r="L5564" t="s">
        <v>172403</v>
      </c>
    </row>
    <row r="5565" spans="1:12" x14ac:dyDescent="0.2">
      <c r="A5565" t="s">
        <v>5564</v>
      </c>
      <c r="B5565" s="1">
        <v>42278</v>
      </c>
      <c r="C5565" s="2">
        <v>135</v>
      </c>
      <c r="D5565" s="2">
        <v>12.75</v>
      </c>
      <c r="E5565" t="s">
        <v>42806</v>
      </c>
      <c r="F5565" t="s">
        <v>47681</v>
      </c>
      <c r="G5565" t="s">
        <v>83728</v>
      </c>
      <c r="H5565" t="s">
        <v>86154</v>
      </c>
      <c r="I5565" t="s">
        <v>93062</v>
      </c>
      <c r="J5565" t="s">
        <v>133930</v>
      </c>
      <c r="K5565" t="s">
        <v>170682</v>
      </c>
      <c r="L5565" t="s">
        <v>172403</v>
      </c>
    </row>
    <row r="5566" spans="1:12" x14ac:dyDescent="0.2">
      <c r="A5566" t="s">
        <v>5565</v>
      </c>
      <c r="B5566" s="1">
        <v>42278</v>
      </c>
      <c r="C5566" s="2">
        <v>135</v>
      </c>
      <c r="D5566" s="2">
        <v>5.25</v>
      </c>
      <c r="E5566" t="s">
        <v>42806</v>
      </c>
      <c r="F5566" t="s">
        <v>47682</v>
      </c>
      <c r="G5566" t="s">
        <v>83728</v>
      </c>
      <c r="H5566" t="s">
        <v>86154</v>
      </c>
      <c r="I5566" t="s">
        <v>93063</v>
      </c>
      <c r="J5566" t="s">
        <v>133931</v>
      </c>
      <c r="K5566" t="s">
        <v>170682</v>
      </c>
      <c r="L5566" t="s">
        <v>172403</v>
      </c>
    </row>
    <row r="5567" spans="1:12" x14ac:dyDescent="0.2">
      <c r="A5567" t="s">
        <v>5566</v>
      </c>
      <c r="B5567" s="1">
        <v>42278</v>
      </c>
      <c r="C5567" s="2">
        <v>135</v>
      </c>
      <c r="D5567" s="2">
        <v>5.2</v>
      </c>
      <c r="E5567" t="s">
        <v>42806</v>
      </c>
      <c r="F5567" t="s">
        <v>47683</v>
      </c>
      <c r="G5567" t="s">
        <v>83728</v>
      </c>
      <c r="H5567" t="s">
        <v>86154</v>
      </c>
      <c r="I5567" t="s">
        <v>93064</v>
      </c>
      <c r="J5567" t="s">
        <v>133932</v>
      </c>
      <c r="K5567" t="s">
        <v>170682</v>
      </c>
      <c r="L5567" t="s">
        <v>172403</v>
      </c>
    </row>
    <row r="5568" spans="1:12" x14ac:dyDescent="0.2">
      <c r="A5568" t="s">
        <v>5567</v>
      </c>
      <c r="B5568" s="1">
        <v>42278</v>
      </c>
      <c r="C5568" s="2">
        <v>135</v>
      </c>
      <c r="D5568" s="2">
        <v>5.4</v>
      </c>
      <c r="E5568" t="s">
        <v>42806</v>
      </c>
      <c r="F5568" t="s">
        <v>47684</v>
      </c>
      <c r="G5568" t="s">
        <v>83728</v>
      </c>
      <c r="H5568" t="s">
        <v>86154</v>
      </c>
      <c r="I5568" t="s">
        <v>93065</v>
      </c>
      <c r="J5568" t="s">
        <v>133933</v>
      </c>
      <c r="K5568" t="s">
        <v>170682</v>
      </c>
      <c r="L5568" t="s">
        <v>172403</v>
      </c>
    </row>
    <row r="5569" spans="1:12" x14ac:dyDescent="0.2">
      <c r="A5569" t="s">
        <v>5568</v>
      </c>
      <c r="B5569" s="1">
        <v>42278</v>
      </c>
      <c r="C5569" s="2">
        <v>135</v>
      </c>
      <c r="D5569" s="2">
        <v>6.21</v>
      </c>
      <c r="E5569" t="s">
        <v>42806</v>
      </c>
      <c r="F5569" t="s">
        <v>47685</v>
      </c>
      <c r="G5569" t="s">
        <v>83728</v>
      </c>
      <c r="H5569" t="s">
        <v>86154</v>
      </c>
      <c r="I5569" t="s">
        <v>93066</v>
      </c>
      <c r="J5569" t="s">
        <v>133934</v>
      </c>
      <c r="K5569" t="s">
        <v>170682</v>
      </c>
      <c r="L5569" t="s">
        <v>172403</v>
      </c>
    </row>
    <row r="5570" spans="1:12" x14ac:dyDescent="0.2">
      <c r="A5570" t="s">
        <v>5569</v>
      </c>
      <c r="B5570" s="1">
        <v>42278</v>
      </c>
      <c r="C5570" s="2">
        <v>135</v>
      </c>
      <c r="D5570" s="2">
        <v>2.5</v>
      </c>
      <c r="E5570" t="s">
        <v>42806</v>
      </c>
      <c r="F5570" t="s">
        <v>47686</v>
      </c>
      <c r="G5570" t="s">
        <v>83728</v>
      </c>
      <c r="H5570" t="s">
        <v>86154</v>
      </c>
      <c r="I5570" t="s">
        <v>93067</v>
      </c>
      <c r="J5570" t="s">
        <v>133935</v>
      </c>
      <c r="K5570" t="s">
        <v>170682</v>
      </c>
      <c r="L5570" t="s">
        <v>172403</v>
      </c>
    </row>
    <row r="5571" spans="1:12" x14ac:dyDescent="0.2">
      <c r="A5571" t="s">
        <v>5570</v>
      </c>
      <c r="B5571" s="1">
        <v>42278</v>
      </c>
      <c r="C5571" s="2">
        <v>135</v>
      </c>
      <c r="D5571" s="2">
        <v>6.63</v>
      </c>
      <c r="E5571" t="s">
        <v>42806</v>
      </c>
      <c r="F5571" t="s">
        <v>47687</v>
      </c>
      <c r="G5571" t="s">
        <v>83728</v>
      </c>
      <c r="H5571" t="s">
        <v>86154</v>
      </c>
      <c r="I5571" t="s">
        <v>93068</v>
      </c>
      <c r="J5571" t="s">
        <v>133936</v>
      </c>
      <c r="K5571" t="s">
        <v>170682</v>
      </c>
      <c r="L5571" t="s">
        <v>172403</v>
      </c>
    </row>
    <row r="5572" spans="1:12" x14ac:dyDescent="0.2">
      <c r="A5572" t="s">
        <v>5571</v>
      </c>
      <c r="B5572" s="1">
        <v>42278</v>
      </c>
      <c r="C5572" s="2">
        <v>135</v>
      </c>
      <c r="D5572" s="2">
        <v>7.14</v>
      </c>
      <c r="E5572" t="s">
        <v>42806</v>
      </c>
      <c r="F5572" t="s">
        <v>47688</v>
      </c>
      <c r="G5572" t="s">
        <v>83728</v>
      </c>
      <c r="H5572" t="s">
        <v>86154</v>
      </c>
      <c r="I5572" t="s">
        <v>93069</v>
      </c>
      <c r="J5572" t="s">
        <v>133937</v>
      </c>
      <c r="K5572" t="s">
        <v>170682</v>
      </c>
      <c r="L5572" t="s">
        <v>172403</v>
      </c>
    </row>
    <row r="5573" spans="1:12" x14ac:dyDescent="0.2">
      <c r="A5573" t="s">
        <v>5572</v>
      </c>
      <c r="B5573" s="1">
        <v>42279</v>
      </c>
      <c r="C5573" s="2">
        <v>135</v>
      </c>
      <c r="D5573" s="2">
        <v>3.64</v>
      </c>
      <c r="E5573" t="s">
        <v>42806</v>
      </c>
      <c r="F5573" t="s">
        <v>47689</v>
      </c>
      <c r="G5573" t="s">
        <v>83728</v>
      </c>
      <c r="H5573" t="s">
        <v>86154</v>
      </c>
      <c r="I5573" t="s">
        <v>93070</v>
      </c>
      <c r="J5573" t="s">
        <v>133938</v>
      </c>
      <c r="K5573" t="s">
        <v>170682</v>
      </c>
      <c r="L5573" t="s">
        <v>172403</v>
      </c>
    </row>
    <row r="5574" spans="1:12" x14ac:dyDescent="0.2">
      <c r="A5574" t="s">
        <v>5573</v>
      </c>
      <c r="B5574" s="1">
        <v>42279</v>
      </c>
      <c r="C5574" s="2">
        <v>135</v>
      </c>
      <c r="D5574" s="2">
        <v>6.63</v>
      </c>
      <c r="E5574" t="s">
        <v>42806</v>
      </c>
      <c r="F5574" t="s">
        <v>47690</v>
      </c>
      <c r="G5574" t="s">
        <v>83728</v>
      </c>
      <c r="H5574" t="s">
        <v>86154</v>
      </c>
      <c r="I5574" t="s">
        <v>93071</v>
      </c>
      <c r="J5574" t="s">
        <v>133939</v>
      </c>
      <c r="K5574" t="s">
        <v>170682</v>
      </c>
      <c r="L5574" t="s">
        <v>172403</v>
      </c>
    </row>
    <row r="5575" spans="1:12" x14ac:dyDescent="0.2">
      <c r="A5575" t="s">
        <v>5574</v>
      </c>
      <c r="B5575" s="1">
        <v>42279</v>
      </c>
      <c r="C5575" s="2">
        <v>135</v>
      </c>
      <c r="D5575" s="2">
        <v>4</v>
      </c>
      <c r="E5575" t="s">
        <v>42806</v>
      </c>
      <c r="F5575" t="s">
        <v>47691</v>
      </c>
      <c r="G5575" t="s">
        <v>83728</v>
      </c>
      <c r="H5575" t="s">
        <v>86154</v>
      </c>
      <c r="I5575" t="s">
        <v>93072</v>
      </c>
      <c r="J5575" t="s">
        <v>133940</v>
      </c>
      <c r="K5575" t="s">
        <v>170682</v>
      </c>
      <c r="L5575" t="s">
        <v>172403</v>
      </c>
    </row>
    <row r="5576" spans="1:12" x14ac:dyDescent="0.2">
      <c r="A5576" t="s">
        <v>5575</v>
      </c>
      <c r="B5576" s="1">
        <v>42279</v>
      </c>
      <c r="C5576" s="2">
        <v>135</v>
      </c>
      <c r="D5576" s="2">
        <v>11</v>
      </c>
      <c r="E5576" t="s">
        <v>42806</v>
      </c>
      <c r="F5576" t="s">
        <v>47692</v>
      </c>
      <c r="G5576" t="s">
        <v>83728</v>
      </c>
      <c r="H5576" t="s">
        <v>86154</v>
      </c>
      <c r="I5576" t="s">
        <v>93073</v>
      </c>
      <c r="J5576" t="s">
        <v>133941</v>
      </c>
      <c r="K5576" t="s">
        <v>170682</v>
      </c>
      <c r="L5576" t="s">
        <v>172403</v>
      </c>
    </row>
    <row r="5577" spans="1:12" x14ac:dyDescent="0.2">
      <c r="A5577" t="s">
        <v>5576</v>
      </c>
      <c r="B5577" s="1">
        <v>42279</v>
      </c>
      <c r="C5577" s="2">
        <v>135</v>
      </c>
      <c r="D5577" s="2">
        <v>8.67</v>
      </c>
      <c r="E5577" t="s">
        <v>42806</v>
      </c>
      <c r="F5577" t="s">
        <v>47693</v>
      </c>
      <c r="G5577" t="s">
        <v>83728</v>
      </c>
      <c r="H5577" t="s">
        <v>86154</v>
      </c>
      <c r="I5577" t="s">
        <v>93074</v>
      </c>
      <c r="J5577" t="s">
        <v>133942</v>
      </c>
      <c r="K5577" t="s">
        <v>170682</v>
      </c>
      <c r="L5577" t="s">
        <v>172403</v>
      </c>
    </row>
    <row r="5578" spans="1:12" x14ac:dyDescent="0.2">
      <c r="A5578" t="s">
        <v>5577</v>
      </c>
      <c r="B5578" s="1">
        <v>42279</v>
      </c>
      <c r="C5578" s="2">
        <v>135</v>
      </c>
      <c r="D5578" s="2">
        <v>5.99</v>
      </c>
      <c r="E5578" t="s">
        <v>42806</v>
      </c>
      <c r="F5578" t="s">
        <v>47694</v>
      </c>
      <c r="G5578" t="s">
        <v>83728</v>
      </c>
      <c r="H5578" t="s">
        <v>86154</v>
      </c>
      <c r="I5578" t="s">
        <v>93075</v>
      </c>
      <c r="J5578" t="s">
        <v>133943</v>
      </c>
      <c r="K5578" t="s">
        <v>170682</v>
      </c>
      <c r="L5578" t="s">
        <v>172403</v>
      </c>
    </row>
    <row r="5579" spans="1:12" x14ac:dyDescent="0.2">
      <c r="A5579" t="s">
        <v>5578</v>
      </c>
      <c r="B5579" s="1">
        <v>42279</v>
      </c>
      <c r="C5579" s="2">
        <v>135</v>
      </c>
      <c r="D5579" s="2">
        <v>3.08</v>
      </c>
      <c r="E5579" t="s">
        <v>42806</v>
      </c>
      <c r="F5579" t="s">
        <v>47695</v>
      </c>
      <c r="G5579" t="s">
        <v>83728</v>
      </c>
      <c r="H5579" t="s">
        <v>86154</v>
      </c>
      <c r="I5579" t="s">
        <v>93076</v>
      </c>
      <c r="J5579" t="s">
        <v>133944</v>
      </c>
      <c r="K5579" t="s">
        <v>170682</v>
      </c>
      <c r="L5579" t="s">
        <v>172403</v>
      </c>
    </row>
    <row r="5580" spans="1:12" x14ac:dyDescent="0.2">
      <c r="A5580" t="s">
        <v>5579</v>
      </c>
      <c r="B5580" s="1">
        <v>42279</v>
      </c>
      <c r="C5580" s="2">
        <v>135</v>
      </c>
      <c r="D5580" s="2">
        <v>9.43</v>
      </c>
      <c r="E5580" t="s">
        <v>42806</v>
      </c>
      <c r="F5580" t="s">
        <v>47696</v>
      </c>
      <c r="G5580" t="s">
        <v>83728</v>
      </c>
      <c r="H5580" t="s">
        <v>86154</v>
      </c>
      <c r="I5580" t="s">
        <v>93077</v>
      </c>
      <c r="J5580" t="s">
        <v>133945</v>
      </c>
      <c r="K5580" t="s">
        <v>170682</v>
      </c>
      <c r="L5580" t="s">
        <v>172403</v>
      </c>
    </row>
    <row r="5581" spans="1:12" x14ac:dyDescent="0.2">
      <c r="A5581" t="s">
        <v>5580</v>
      </c>
      <c r="B5581" s="1">
        <v>42279</v>
      </c>
      <c r="C5581" s="2">
        <v>135</v>
      </c>
      <c r="D5581" s="2">
        <v>9.69</v>
      </c>
      <c r="E5581" t="s">
        <v>42806</v>
      </c>
      <c r="F5581" t="s">
        <v>47696</v>
      </c>
      <c r="G5581" t="s">
        <v>83728</v>
      </c>
      <c r="H5581" t="s">
        <v>86154</v>
      </c>
      <c r="I5581" t="s">
        <v>93077</v>
      </c>
      <c r="J5581" t="s">
        <v>133945</v>
      </c>
      <c r="K5581" t="s">
        <v>170682</v>
      </c>
      <c r="L5581" t="s">
        <v>172403</v>
      </c>
    </row>
    <row r="5582" spans="1:12" x14ac:dyDescent="0.2">
      <c r="A5582" t="s">
        <v>5581</v>
      </c>
      <c r="B5582" s="1">
        <v>42279</v>
      </c>
      <c r="C5582" s="2">
        <v>135</v>
      </c>
      <c r="D5582" s="2">
        <v>6.63</v>
      </c>
      <c r="E5582" t="s">
        <v>42806</v>
      </c>
      <c r="F5582" t="s">
        <v>47697</v>
      </c>
      <c r="G5582" t="s">
        <v>83728</v>
      </c>
      <c r="H5582" t="s">
        <v>86154</v>
      </c>
      <c r="I5582" t="s">
        <v>93078</v>
      </c>
      <c r="J5582" t="s">
        <v>133946</v>
      </c>
      <c r="K5582" t="s">
        <v>170682</v>
      </c>
      <c r="L5582" t="s">
        <v>172403</v>
      </c>
    </row>
    <row r="5583" spans="1:12" x14ac:dyDescent="0.2">
      <c r="A5583" t="s">
        <v>5582</v>
      </c>
      <c r="B5583" s="1">
        <v>42279</v>
      </c>
      <c r="C5583" s="2">
        <v>135</v>
      </c>
      <c r="D5583" s="2">
        <v>5.23</v>
      </c>
      <c r="E5583" t="s">
        <v>42806</v>
      </c>
      <c r="F5583" t="s">
        <v>47698</v>
      </c>
      <c r="G5583" t="s">
        <v>83728</v>
      </c>
      <c r="H5583" t="s">
        <v>86154</v>
      </c>
      <c r="I5583" t="s">
        <v>93079</v>
      </c>
      <c r="J5583" t="s">
        <v>133947</v>
      </c>
      <c r="K5583" t="s">
        <v>170682</v>
      </c>
      <c r="L5583" t="s">
        <v>172403</v>
      </c>
    </row>
    <row r="5584" spans="1:12" x14ac:dyDescent="0.2">
      <c r="A5584" t="s">
        <v>5583</v>
      </c>
      <c r="B5584" s="1">
        <v>42279</v>
      </c>
      <c r="C5584" s="2">
        <v>135</v>
      </c>
      <c r="D5584" s="2">
        <v>6.12</v>
      </c>
      <c r="E5584" t="s">
        <v>42806</v>
      </c>
      <c r="F5584" t="s">
        <v>47699</v>
      </c>
      <c r="G5584" t="s">
        <v>83728</v>
      </c>
      <c r="H5584" t="s">
        <v>86154</v>
      </c>
      <c r="I5584" t="s">
        <v>93080</v>
      </c>
      <c r="J5584" t="s">
        <v>133948</v>
      </c>
      <c r="K5584" t="s">
        <v>170682</v>
      </c>
      <c r="L5584" t="s">
        <v>172403</v>
      </c>
    </row>
    <row r="5585" spans="1:12" x14ac:dyDescent="0.2">
      <c r="A5585" t="s">
        <v>5584</v>
      </c>
      <c r="B5585" s="1">
        <v>42279</v>
      </c>
      <c r="C5585" s="2">
        <v>135</v>
      </c>
      <c r="D5585" s="2">
        <v>5.2</v>
      </c>
      <c r="E5585" t="s">
        <v>42806</v>
      </c>
      <c r="F5585" t="s">
        <v>47700</v>
      </c>
      <c r="G5585" t="s">
        <v>83728</v>
      </c>
      <c r="H5585" t="s">
        <v>86154</v>
      </c>
      <c r="I5585" t="s">
        <v>93081</v>
      </c>
      <c r="J5585" t="s">
        <v>133949</v>
      </c>
      <c r="K5585" t="s">
        <v>170682</v>
      </c>
      <c r="L5585" t="s">
        <v>172403</v>
      </c>
    </row>
    <row r="5586" spans="1:12" x14ac:dyDescent="0.2">
      <c r="A5586" t="s">
        <v>5585</v>
      </c>
      <c r="B5586" s="1">
        <v>42279</v>
      </c>
      <c r="C5586" s="2">
        <v>135</v>
      </c>
      <c r="D5586" s="2">
        <v>5.0999999999999996</v>
      </c>
      <c r="E5586" t="s">
        <v>42806</v>
      </c>
      <c r="F5586" t="s">
        <v>47701</v>
      </c>
      <c r="G5586" t="s">
        <v>83728</v>
      </c>
      <c r="H5586" t="s">
        <v>86154</v>
      </c>
      <c r="I5586" t="s">
        <v>93082</v>
      </c>
      <c r="J5586" t="s">
        <v>133950</v>
      </c>
      <c r="K5586" t="s">
        <v>170682</v>
      </c>
      <c r="L5586" t="s">
        <v>172403</v>
      </c>
    </row>
    <row r="5587" spans="1:12" x14ac:dyDescent="0.2">
      <c r="A5587" t="s">
        <v>5586</v>
      </c>
      <c r="B5587" s="1">
        <v>42279</v>
      </c>
      <c r="C5587" s="2">
        <v>135</v>
      </c>
      <c r="D5587" s="2">
        <v>6.5</v>
      </c>
      <c r="E5587" t="s">
        <v>42806</v>
      </c>
      <c r="F5587" t="s">
        <v>47702</v>
      </c>
      <c r="G5587" t="s">
        <v>83728</v>
      </c>
      <c r="H5587" t="s">
        <v>86154</v>
      </c>
      <c r="I5587" t="s">
        <v>93083</v>
      </c>
      <c r="J5587" t="s">
        <v>133951</v>
      </c>
      <c r="K5587" t="s">
        <v>170682</v>
      </c>
      <c r="L5587" t="s">
        <v>172403</v>
      </c>
    </row>
    <row r="5588" spans="1:12" x14ac:dyDescent="0.2">
      <c r="A5588" t="s">
        <v>5587</v>
      </c>
      <c r="B5588" s="1">
        <v>42279</v>
      </c>
      <c r="C5588" s="2">
        <v>135</v>
      </c>
      <c r="D5588" s="2">
        <v>6.21</v>
      </c>
      <c r="E5588" t="s">
        <v>42806</v>
      </c>
      <c r="F5588" t="s">
        <v>47703</v>
      </c>
      <c r="G5588" t="s">
        <v>83728</v>
      </c>
      <c r="H5588" t="s">
        <v>86154</v>
      </c>
      <c r="I5588" t="s">
        <v>93084</v>
      </c>
      <c r="J5588" t="s">
        <v>133952</v>
      </c>
      <c r="K5588" t="s">
        <v>170682</v>
      </c>
      <c r="L5588" t="s">
        <v>172403</v>
      </c>
    </row>
    <row r="5589" spans="1:12" x14ac:dyDescent="0.2">
      <c r="A5589" t="s">
        <v>5588</v>
      </c>
      <c r="B5589" s="1">
        <v>42279</v>
      </c>
      <c r="C5589" s="2">
        <v>135</v>
      </c>
      <c r="D5589" s="2">
        <v>30</v>
      </c>
      <c r="E5589" t="s">
        <v>42806</v>
      </c>
      <c r="F5589" t="s">
        <v>47704</v>
      </c>
      <c r="G5589" t="s">
        <v>83729</v>
      </c>
      <c r="H5589" t="s">
        <v>86155</v>
      </c>
      <c r="I5589" t="s">
        <v>93085</v>
      </c>
      <c r="J5589" t="s">
        <v>133953</v>
      </c>
      <c r="K5589" t="s">
        <v>170682</v>
      </c>
      <c r="L5589" t="s">
        <v>172404</v>
      </c>
    </row>
    <row r="5590" spans="1:12" x14ac:dyDescent="0.2">
      <c r="A5590" t="s">
        <v>5589</v>
      </c>
      <c r="B5590" s="1">
        <v>42279</v>
      </c>
      <c r="C5590" s="2">
        <v>135</v>
      </c>
      <c r="D5590" s="2">
        <v>4.8499999999999996</v>
      </c>
      <c r="E5590" t="s">
        <v>42806</v>
      </c>
      <c r="F5590" t="s">
        <v>47705</v>
      </c>
      <c r="G5590" t="s">
        <v>83730</v>
      </c>
      <c r="H5590" t="s">
        <v>86156</v>
      </c>
      <c r="I5590" t="s">
        <v>93086</v>
      </c>
      <c r="J5590" t="s">
        <v>133954</v>
      </c>
      <c r="K5590" t="s">
        <v>170682</v>
      </c>
      <c r="L5590" t="s">
        <v>172405</v>
      </c>
    </row>
    <row r="5591" spans="1:12" x14ac:dyDescent="0.2">
      <c r="A5591" t="s">
        <v>5590</v>
      </c>
      <c r="B5591" s="1">
        <v>42279</v>
      </c>
      <c r="C5591" s="2">
        <v>135</v>
      </c>
      <c r="D5591" s="2">
        <v>8.26</v>
      </c>
      <c r="E5591" t="s">
        <v>42806</v>
      </c>
      <c r="F5591" t="s">
        <v>47706</v>
      </c>
      <c r="G5591" t="s">
        <v>83730</v>
      </c>
      <c r="H5591" t="s">
        <v>86156</v>
      </c>
      <c r="I5591" t="s">
        <v>93087</v>
      </c>
      <c r="J5591" t="s">
        <v>133955</v>
      </c>
      <c r="K5591" t="s">
        <v>170682</v>
      </c>
      <c r="L5591" t="s">
        <v>172405</v>
      </c>
    </row>
    <row r="5592" spans="1:12" x14ac:dyDescent="0.2">
      <c r="A5592" t="s">
        <v>5591</v>
      </c>
      <c r="B5592" s="1">
        <v>42282</v>
      </c>
      <c r="C5592" s="2">
        <v>135</v>
      </c>
      <c r="D5592" s="2">
        <v>6.24</v>
      </c>
      <c r="E5592" t="s">
        <v>42806</v>
      </c>
      <c r="F5592" t="s">
        <v>47707</v>
      </c>
      <c r="G5592" t="s">
        <v>83730</v>
      </c>
      <c r="H5592" t="s">
        <v>86156</v>
      </c>
      <c r="I5592" t="s">
        <v>93088</v>
      </c>
      <c r="J5592" t="s">
        <v>133956</v>
      </c>
      <c r="K5592" t="s">
        <v>170682</v>
      </c>
      <c r="L5592" t="s">
        <v>172405</v>
      </c>
    </row>
    <row r="5593" spans="1:12" x14ac:dyDescent="0.2">
      <c r="A5593" t="s">
        <v>5592</v>
      </c>
      <c r="B5593" s="1">
        <v>42282</v>
      </c>
      <c r="C5593" s="2">
        <v>135</v>
      </c>
      <c r="D5593" s="2">
        <v>8.42</v>
      </c>
      <c r="E5593" t="s">
        <v>42806</v>
      </c>
      <c r="F5593" t="s">
        <v>47708</v>
      </c>
      <c r="G5593" t="s">
        <v>83730</v>
      </c>
      <c r="H5593" t="s">
        <v>86156</v>
      </c>
      <c r="I5593" t="s">
        <v>93089</v>
      </c>
      <c r="J5593" t="s">
        <v>133957</v>
      </c>
      <c r="K5593" t="s">
        <v>170682</v>
      </c>
      <c r="L5593" t="s">
        <v>172405</v>
      </c>
    </row>
    <row r="5594" spans="1:12" x14ac:dyDescent="0.2">
      <c r="A5594" t="s">
        <v>5593</v>
      </c>
      <c r="B5594" s="1">
        <v>42282</v>
      </c>
      <c r="C5594" s="2">
        <v>135</v>
      </c>
      <c r="D5594" s="2">
        <v>8</v>
      </c>
      <c r="E5594" t="s">
        <v>42806</v>
      </c>
      <c r="F5594" t="s">
        <v>47709</v>
      </c>
      <c r="G5594" t="s">
        <v>83730</v>
      </c>
      <c r="H5594" t="s">
        <v>86156</v>
      </c>
      <c r="I5594" t="s">
        <v>93090</v>
      </c>
      <c r="J5594" t="s">
        <v>133958</v>
      </c>
      <c r="K5594" t="s">
        <v>170682</v>
      </c>
      <c r="L5594" t="s">
        <v>172405</v>
      </c>
    </row>
    <row r="5595" spans="1:12" x14ac:dyDescent="0.2">
      <c r="A5595" t="s">
        <v>5594</v>
      </c>
      <c r="B5595" s="1">
        <v>42282</v>
      </c>
      <c r="C5595" s="2">
        <v>135</v>
      </c>
      <c r="D5595" s="2">
        <v>17.100000000000001</v>
      </c>
      <c r="E5595" t="s">
        <v>42806</v>
      </c>
      <c r="F5595" t="s">
        <v>47710</v>
      </c>
      <c r="G5595" t="s">
        <v>83731</v>
      </c>
      <c r="H5595" t="s">
        <v>86157</v>
      </c>
      <c r="I5595" t="s">
        <v>93091</v>
      </c>
      <c r="J5595" t="s">
        <v>133959</v>
      </c>
      <c r="K5595" t="s">
        <v>170682</v>
      </c>
      <c r="L5595" t="s">
        <v>172406</v>
      </c>
    </row>
    <row r="5596" spans="1:12" x14ac:dyDescent="0.2">
      <c r="A5596" t="s">
        <v>5595</v>
      </c>
      <c r="B5596" s="1">
        <v>42282</v>
      </c>
      <c r="C5596" s="2">
        <v>135</v>
      </c>
      <c r="D5596" s="2">
        <v>11.98</v>
      </c>
      <c r="E5596" t="s">
        <v>42806</v>
      </c>
      <c r="F5596" t="s">
        <v>47711</v>
      </c>
      <c r="G5596" t="s">
        <v>83732</v>
      </c>
      <c r="H5596" t="s">
        <v>86158</v>
      </c>
      <c r="I5596" t="s">
        <v>93092</v>
      </c>
      <c r="J5596" t="s">
        <v>133960</v>
      </c>
      <c r="K5596" t="s">
        <v>170682</v>
      </c>
      <c r="L5596" t="s">
        <v>172407</v>
      </c>
    </row>
    <row r="5597" spans="1:12" x14ac:dyDescent="0.2">
      <c r="A5597" t="s">
        <v>5596</v>
      </c>
      <c r="B5597" s="1">
        <v>42282</v>
      </c>
      <c r="C5597" s="2">
        <v>135</v>
      </c>
      <c r="D5597" s="2">
        <v>6.5</v>
      </c>
      <c r="E5597" t="s">
        <v>42806</v>
      </c>
      <c r="F5597" t="s">
        <v>47712</v>
      </c>
      <c r="G5597" t="s">
        <v>83732</v>
      </c>
      <c r="H5597" t="s">
        <v>86158</v>
      </c>
      <c r="I5597" t="s">
        <v>93093</v>
      </c>
      <c r="J5597" t="s">
        <v>133961</v>
      </c>
      <c r="K5597" t="s">
        <v>170682</v>
      </c>
      <c r="L5597" t="s">
        <v>172407</v>
      </c>
    </row>
    <row r="5598" spans="1:12" x14ac:dyDescent="0.2">
      <c r="A5598" t="s">
        <v>5597</v>
      </c>
      <c r="B5598" s="1">
        <v>42282</v>
      </c>
      <c r="C5598" s="2">
        <v>135</v>
      </c>
      <c r="D5598" s="2">
        <v>8.92</v>
      </c>
      <c r="E5598" t="s">
        <v>42806</v>
      </c>
      <c r="F5598" t="s">
        <v>47713</v>
      </c>
      <c r="G5598" t="s">
        <v>83732</v>
      </c>
      <c r="H5598" t="s">
        <v>86158</v>
      </c>
      <c r="I5598" t="s">
        <v>93094</v>
      </c>
      <c r="J5598" t="s">
        <v>133962</v>
      </c>
      <c r="K5598" t="s">
        <v>170682</v>
      </c>
      <c r="L5598" t="s">
        <v>172407</v>
      </c>
    </row>
    <row r="5599" spans="1:12" x14ac:dyDescent="0.2">
      <c r="A5599" t="s">
        <v>5598</v>
      </c>
      <c r="B5599" s="1">
        <v>42282</v>
      </c>
      <c r="C5599" s="2">
        <v>135</v>
      </c>
      <c r="D5599" s="2">
        <v>9.9700000000000006</v>
      </c>
      <c r="E5599" t="s">
        <v>42806</v>
      </c>
      <c r="F5599" t="s">
        <v>47714</v>
      </c>
      <c r="G5599" t="s">
        <v>83733</v>
      </c>
      <c r="H5599" t="s">
        <v>86159</v>
      </c>
      <c r="I5599" t="s">
        <v>93095</v>
      </c>
      <c r="J5599" t="s">
        <v>133963</v>
      </c>
      <c r="K5599" t="s">
        <v>170682</v>
      </c>
      <c r="L5599" t="s">
        <v>172408</v>
      </c>
    </row>
    <row r="5600" spans="1:12" x14ac:dyDescent="0.2">
      <c r="A5600" t="s">
        <v>5599</v>
      </c>
      <c r="B5600" s="1">
        <v>42282</v>
      </c>
      <c r="C5600" s="2">
        <v>135</v>
      </c>
      <c r="D5600" s="2">
        <v>8.25</v>
      </c>
      <c r="E5600" t="s">
        <v>42806</v>
      </c>
      <c r="F5600" t="s">
        <v>47715</v>
      </c>
      <c r="G5600" t="s">
        <v>83734</v>
      </c>
      <c r="H5600" t="s">
        <v>86160</v>
      </c>
      <c r="I5600" t="s">
        <v>93096</v>
      </c>
      <c r="J5600" t="s">
        <v>133964</v>
      </c>
      <c r="K5600" t="s">
        <v>170682</v>
      </c>
      <c r="L5600" t="s">
        <v>172409</v>
      </c>
    </row>
    <row r="5601" spans="1:12" x14ac:dyDescent="0.2">
      <c r="A5601" t="s">
        <v>5600</v>
      </c>
      <c r="B5601" s="1">
        <v>42282</v>
      </c>
      <c r="C5601" s="2">
        <v>135</v>
      </c>
      <c r="D5601" s="2">
        <v>4.08</v>
      </c>
      <c r="E5601" t="s">
        <v>42806</v>
      </c>
      <c r="F5601" t="s">
        <v>47716</v>
      </c>
      <c r="G5601" t="s">
        <v>83734</v>
      </c>
      <c r="H5601" t="s">
        <v>86160</v>
      </c>
      <c r="I5601" t="s">
        <v>93097</v>
      </c>
      <c r="J5601" t="s">
        <v>133965</v>
      </c>
      <c r="K5601" t="s">
        <v>170682</v>
      </c>
      <c r="L5601" t="s">
        <v>172409</v>
      </c>
    </row>
    <row r="5602" spans="1:12" x14ac:dyDescent="0.2">
      <c r="A5602" t="s">
        <v>5601</v>
      </c>
      <c r="B5602" s="1">
        <v>42282</v>
      </c>
      <c r="C5602" s="2">
        <v>135</v>
      </c>
      <c r="D5602" s="2">
        <v>5.61</v>
      </c>
      <c r="E5602" t="s">
        <v>42806</v>
      </c>
      <c r="F5602" t="s">
        <v>47717</v>
      </c>
      <c r="G5602" t="s">
        <v>83734</v>
      </c>
      <c r="H5602" t="s">
        <v>86160</v>
      </c>
      <c r="I5602" t="s">
        <v>93098</v>
      </c>
      <c r="J5602" t="s">
        <v>133966</v>
      </c>
      <c r="K5602" t="s">
        <v>170682</v>
      </c>
      <c r="L5602" t="s">
        <v>172409</v>
      </c>
    </row>
    <row r="5603" spans="1:12" x14ac:dyDescent="0.2">
      <c r="A5603" t="s">
        <v>5602</v>
      </c>
      <c r="B5603" s="1">
        <v>42282</v>
      </c>
      <c r="C5603" s="2">
        <v>135</v>
      </c>
      <c r="D5603" s="2">
        <v>10.14</v>
      </c>
      <c r="E5603" t="s">
        <v>42806</v>
      </c>
      <c r="F5603" t="s">
        <v>47718</v>
      </c>
      <c r="G5603" t="s">
        <v>83734</v>
      </c>
      <c r="H5603" t="s">
        <v>86160</v>
      </c>
      <c r="I5603" t="s">
        <v>93099</v>
      </c>
      <c r="J5603" t="s">
        <v>133967</v>
      </c>
      <c r="K5603" t="s">
        <v>170682</v>
      </c>
      <c r="L5603" t="s">
        <v>172409</v>
      </c>
    </row>
    <row r="5604" spans="1:12" x14ac:dyDescent="0.2">
      <c r="A5604" t="s">
        <v>5603</v>
      </c>
      <c r="B5604" s="1">
        <v>42282</v>
      </c>
      <c r="C5604" s="2">
        <v>135</v>
      </c>
      <c r="D5604" s="2">
        <v>5.61</v>
      </c>
      <c r="E5604" t="s">
        <v>42806</v>
      </c>
      <c r="F5604" t="s">
        <v>47719</v>
      </c>
      <c r="G5604" t="s">
        <v>83734</v>
      </c>
      <c r="H5604" t="s">
        <v>86160</v>
      </c>
      <c r="I5604" t="s">
        <v>93100</v>
      </c>
      <c r="J5604" t="s">
        <v>133968</v>
      </c>
      <c r="K5604" t="s">
        <v>170682</v>
      </c>
      <c r="L5604" t="s">
        <v>172409</v>
      </c>
    </row>
    <row r="5605" spans="1:12" x14ac:dyDescent="0.2">
      <c r="A5605" t="s">
        <v>5604</v>
      </c>
      <c r="B5605" s="1">
        <v>42282</v>
      </c>
      <c r="C5605" s="2">
        <v>135</v>
      </c>
      <c r="D5605" s="2">
        <v>5.67</v>
      </c>
      <c r="E5605" t="s">
        <v>42806</v>
      </c>
      <c r="F5605" t="s">
        <v>47719</v>
      </c>
      <c r="G5605" t="s">
        <v>83734</v>
      </c>
      <c r="H5605" t="s">
        <v>86160</v>
      </c>
      <c r="I5605" t="s">
        <v>93101</v>
      </c>
      <c r="J5605" t="s">
        <v>133969</v>
      </c>
      <c r="K5605" t="s">
        <v>170682</v>
      </c>
      <c r="L5605" t="s">
        <v>172409</v>
      </c>
    </row>
    <row r="5606" spans="1:12" x14ac:dyDescent="0.2">
      <c r="A5606" t="s">
        <v>5605</v>
      </c>
      <c r="B5606" s="1">
        <v>42282</v>
      </c>
      <c r="C5606" s="2">
        <v>135</v>
      </c>
      <c r="D5606" s="2">
        <v>3.38</v>
      </c>
      <c r="E5606" t="s">
        <v>42806</v>
      </c>
      <c r="F5606" t="s">
        <v>47720</v>
      </c>
      <c r="G5606" t="s">
        <v>83734</v>
      </c>
      <c r="H5606" t="s">
        <v>86160</v>
      </c>
      <c r="I5606" t="s">
        <v>93102</v>
      </c>
      <c r="J5606" t="s">
        <v>133970</v>
      </c>
      <c r="K5606" t="s">
        <v>170682</v>
      </c>
      <c r="L5606" t="s">
        <v>172409</v>
      </c>
    </row>
    <row r="5607" spans="1:12" x14ac:dyDescent="0.2">
      <c r="A5607" t="s">
        <v>5606</v>
      </c>
      <c r="B5607" s="1">
        <v>42282</v>
      </c>
      <c r="C5607" s="2">
        <v>135</v>
      </c>
      <c r="D5607" s="2">
        <v>3.9</v>
      </c>
      <c r="E5607" t="s">
        <v>42806</v>
      </c>
      <c r="F5607" t="s">
        <v>47721</v>
      </c>
      <c r="G5607" t="s">
        <v>83734</v>
      </c>
      <c r="H5607" t="s">
        <v>86160</v>
      </c>
      <c r="I5607" t="s">
        <v>93103</v>
      </c>
      <c r="J5607" t="s">
        <v>133971</v>
      </c>
      <c r="K5607" t="s">
        <v>170682</v>
      </c>
      <c r="L5607" t="s">
        <v>172409</v>
      </c>
    </row>
    <row r="5608" spans="1:12" x14ac:dyDescent="0.2">
      <c r="A5608" t="s">
        <v>5607</v>
      </c>
      <c r="B5608" s="1">
        <v>42282</v>
      </c>
      <c r="C5608" s="2">
        <v>135</v>
      </c>
      <c r="D5608" s="2">
        <v>10.199999999999999</v>
      </c>
      <c r="E5608" t="s">
        <v>42806</v>
      </c>
      <c r="F5608" t="s">
        <v>47722</v>
      </c>
      <c r="G5608" t="s">
        <v>83734</v>
      </c>
      <c r="H5608" t="s">
        <v>86160</v>
      </c>
      <c r="I5608" t="s">
        <v>93104</v>
      </c>
      <c r="J5608" t="s">
        <v>133972</v>
      </c>
      <c r="K5608" t="s">
        <v>170682</v>
      </c>
      <c r="L5608" t="s">
        <v>172409</v>
      </c>
    </row>
    <row r="5609" spans="1:12" x14ac:dyDescent="0.2">
      <c r="A5609" t="s">
        <v>5608</v>
      </c>
      <c r="B5609" s="1">
        <v>42282</v>
      </c>
      <c r="C5609" s="2">
        <v>135</v>
      </c>
      <c r="D5609" s="2">
        <v>5.6</v>
      </c>
      <c r="E5609" t="s">
        <v>42806</v>
      </c>
      <c r="F5609" t="s">
        <v>47723</v>
      </c>
      <c r="G5609" t="s">
        <v>83734</v>
      </c>
      <c r="H5609" t="s">
        <v>86160</v>
      </c>
      <c r="I5609" t="s">
        <v>93105</v>
      </c>
      <c r="J5609" t="s">
        <v>133973</v>
      </c>
      <c r="K5609" t="s">
        <v>170682</v>
      </c>
      <c r="L5609" t="s">
        <v>172409</v>
      </c>
    </row>
    <row r="5610" spans="1:12" x14ac:dyDescent="0.2">
      <c r="A5610" t="s">
        <v>5609</v>
      </c>
      <c r="B5610" s="1">
        <v>42282</v>
      </c>
      <c r="C5610" s="2">
        <v>135</v>
      </c>
      <c r="D5610" s="2">
        <v>15.39</v>
      </c>
      <c r="E5610" t="s">
        <v>42806</v>
      </c>
      <c r="F5610" t="s">
        <v>47724</v>
      </c>
      <c r="G5610" t="s">
        <v>83734</v>
      </c>
      <c r="H5610" t="s">
        <v>86160</v>
      </c>
      <c r="I5610" t="s">
        <v>93106</v>
      </c>
      <c r="J5610" t="s">
        <v>133974</v>
      </c>
      <c r="K5610" t="s">
        <v>170682</v>
      </c>
      <c r="L5610" t="s">
        <v>172409</v>
      </c>
    </row>
    <row r="5611" spans="1:12" x14ac:dyDescent="0.2">
      <c r="A5611" t="s">
        <v>5610</v>
      </c>
      <c r="B5611" s="1">
        <v>42282</v>
      </c>
      <c r="C5611" s="2">
        <v>135</v>
      </c>
      <c r="D5611" s="2">
        <v>8.8000000000000007</v>
      </c>
      <c r="E5611" t="s">
        <v>42806</v>
      </c>
      <c r="F5611" t="s">
        <v>47725</v>
      </c>
      <c r="G5611" t="s">
        <v>83734</v>
      </c>
      <c r="H5611" t="s">
        <v>86160</v>
      </c>
      <c r="I5611" t="s">
        <v>93107</v>
      </c>
      <c r="J5611" t="s">
        <v>133975</v>
      </c>
      <c r="K5611" t="s">
        <v>170682</v>
      </c>
      <c r="L5611" t="s">
        <v>172409</v>
      </c>
    </row>
    <row r="5612" spans="1:12" x14ac:dyDescent="0.2">
      <c r="A5612" t="s">
        <v>5611</v>
      </c>
      <c r="B5612" s="1">
        <v>42282</v>
      </c>
      <c r="C5612" s="2">
        <v>135</v>
      </c>
      <c r="D5612" s="2">
        <v>4.16</v>
      </c>
      <c r="E5612" t="s">
        <v>42806</v>
      </c>
      <c r="F5612" t="s">
        <v>47726</v>
      </c>
      <c r="G5612" t="s">
        <v>83734</v>
      </c>
      <c r="H5612" t="s">
        <v>86160</v>
      </c>
      <c r="I5612" t="s">
        <v>93108</v>
      </c>
      <c r="J5612" t="s">
        <v>133976</v>
      </c>
      <c r="K5612" t="s">
        <v>170682</v>
      </c>
      <c r="L5612" t="s">
        <v>172409</v>
      </c>
    </row>
    <row r="5613" spans="1:12" x14ac:dyDescent="0.2">
      <c r="A5613" t="s">
        <v>5612</v>
      </c>
      <c r="B5613" s="1">
        <v>42282</v>
      </c>
      <c r="C5613" s="2">
        <v>135</v>
      </c>
      <c r="D5613" s="2">
        <v>5.0999999999999996</v>
      </c>
      <c r="E5613" t="s">
        <v>42806</v>
      </c>
      <c r="F5613" t="s">
        <v>47727</v>
      </c>
      <c r="G5613" t="s">
        <v>83734</v>
      </c>
      <c r="H5613" t="s">
        <v>86160</v>
      </c>
      <c r="I5613" t="s">
        <v>93109</v>
      </c>
      <c r="J5613" t="s">
        <v>133977</v>
      </c>
      <c r="K5613" t="s">
        <v>170682</v>
      </c>
      <c r="L5613" t="s">
        <v>172409</v>
      </c>
    </row>
    <row r="5614" spans="1:12" x14ac:dyDescent="0.2">
      <c r="A5614" t="s">
        <v>5613</v>
      </c>
      <c r="B5614" s="1">
        <v>42282</v>
      </c>
      <c r="C5614" s="2">
        <v>135</v>
      </c>
      <c r="D5614" s="2">
        <v>44.1</v>
      </c>
      <c r="E5614" t="s">
        <v>42806</v>
      </c>
      <c r="F5614" t="s">
        <v>47728</v>
      </c>
      <c r="G5614" t="s">
        <v>83735</v>
      </c>
      <c r="H5614" t="s">
        <v>86161</v>
      </c>
      <c r="I5614" t="s">
        <v>93110</v>
      </c>
      <c r="J5614" t="s">
        <v>133978</v>
      </c>
      <c r="K5614" t="s">
        <v>170682</v>
      </c>
      <c r="L5614" t="s">
        <v>172410</v>
      </c>
    </row>
    <row r="5615" spans="1:12" x14ac:dyDescent="0.2">
      <c r="A5615" t="s">
        <v>5614</v>
      </c>
      <c r="B5615" s="1">
        <v>42283</v>
      </c>
      <c r="C5615" s="2">
        <v>135</v>
      </c>
      <c r="D5615" s="2">
        <v>6.05</v>
      </c>
      <c r="E5615" t="s">
        <v>42806</v>
      </c>
      <c r="F5615" t="s">
        <v>47729</v>
      </c>
      <c r="G5615" t="s">
        <v>83736</v>
      </c>
      <c r="H5615" t="s">
        <v>86162</v>
      </c>
      <c r="I5615" t="s">
        <v>93111</v>
      </c>
      <c r="J5615" t="s">
        <v>133979</v>
      </c>
      <c r="K5615" t="s">
        <v>170682</v>
      </c>
      <c r="L5615" t="s">
        <v>172411</v>
      </c>
    </row>
    <row r="5616" spans="1:12" x14ac:dyDescent="0.2">
      <c r="A5616" t="s">
        <v>5615</v>
      </c>
      <c r="B5616" s="1">
        <v>42283</v>
      </c>
      <c r="C5616" s="2">
        <v>135</v>
      </c>
      <c r="D5616" s="2">
        <v>6.63</v>
      </c>
      <c r="E5616" t="s">
        <v>42806</v>
      </c>
      <c r="F5616" t="s">
        <v>47730</v>
      </c>
      <c r="G5616" t="s">
        <v>83736</v>
      </c>
      <c r="H5616" t="s">
        <v>86162</v>
      </c>
      <c r="I5616" t="s">
        <v>93112</v>
      </c>
      <c r="J5616" t="s">
        <v>133980</v>
      </c>
      <c r="K5616" t="s">
        <v>170682</v>
      </c>
      <c r="L5616" t="s">
        <v>172411</v>
      </c>
    </row>
    <row r="5617" spans="1:12" x14ac:dyDescent="0.2">
      <c r="A5617" t="s">
        <v>5616</v>
      </c>
      <c r="B5617" s="1">
        <v>42283</v>
      </c>
      <c r="C5617" s="2">
        <v>135</v>
      </c>
      <c r="D5617" s="2">
        <v>3.27</v>
      </c>
      <c r="E5617" t="s">
        <v>42806</v>
      </c>
      <c r="F5617" t="s">
        <v>47731</v>
      </c>
      <c r="G5617" t="s">
        <v>83736</v>
      </c>
      <c r="H5617" t="s">
        <v>86162</v>
      </c>
      <c r="I5617" t="s">
        <v>93113</v>
      </c>
      <c r="J5617" t="s">
        <v>133981</v>
      </c>
      <c r="K5617" t="s">
        <v>170682</v>
      </c>
      <c r="L5617" t="s">
        <v>172411</v>
      </c>
    </row>
    <row r="5618" spans="1:12" x14ac:dyDescent="0.2">
      <c r="A5618" t="s">
        <v>5617</v>
      </c>
      <c r="B5618" s="1">
        <v>42283</v>
      </c>
      <c r="C5618" s="2">
        <v>135</v>
      </c>
      <c r="D5618" s="2">
        <v>15.9</v>
      </c>
      <c r="E5618" t="s">
        <v>42806</v>
      </c>
      <c r="F5618" t="s">
        <v>47732</v>
      </c>
      <c r="G5618" t="s">
        <v>83736</v>
      </c>
      <c r="H5618" t="s">
        <v>86162</v>
      </c>
      <c r="I5618" t="s">
        <v>93114</v>
      </c>
      <c r="J5618" t="s">
        <v>133982</v>
      </c>
      <c r="K5618" t="s">
        <v>170682</v>
      </c>
      <c r="L5618" t="s">
        <v>172411</v>
      </c>
    </row>
    <row r="5619" spans="1:12" x14ac:dyDescent="0.2">
      <c r="A5619" t="s">
        <v>5618</v>
      </c>
      <c r="B5619" s="1">
        <v>42283</v>
      </c>
      <c r="C5619" s="2">
        <v>135</v>
      </c>
      <c r="D5619" s="2">
        <v>4.33</v>
      </c>
      <c r="E5619" t="s">
        <v>42806</v>
      </c>
      <c r="F5619" t="s">
        <v>47733</v>
      </c>
      <c r="G5619" t="s">
        <v>83736</v>
      </c>
      <c r="H5619" t="s">
        <v>86162</v>
      </c>
      <c r="I5619" t="s">
        <v>93115</v>
      </c>
      <c r="J5619" t="s">
        <v>133983</v>
      </c>
      <c r="K5619" t="s">
        <v>170682</v>
      </c>
      <c r="L5619" t="s">
        <v>172411</v>
      </c>
    </row>
    <row r="5620" spans="1:12" x14ac:dyDescent="0.2">
      <c r="A5620" t="s">
        <v>5619</v>
      </c>
      <c r="B5620" s="1">
        <v>42283</v>
      </c>
      <c r="C5620" s="2">
        <v>135</v>
      </c>
      <c r="D5620" s="2">
        <v>7.56</v>
      </c>
      <c r="E5620" t="s">
        <v>42806</v>
      </c>
      <c r="F5620" t="s">
        <v>47734</v>
      </c>
      <c r="G5620" t="s">
        <v>83736</v>
      </c>
      <c r="H5620" t="s">
        <v>86162</v>
      </c>
      <c r="I5620" t="s">
        <v>93116</v>
      </c>
      <c r="J5620" t="s">
        <v>133984</v>
      </c>
      <c r="K5620" t="s">
        <v>170682</v>
      </c>
      <c r="L5620" t="s">
        <v>172411</v>
      </c>
    </row>
    <row r="5621" spans="1:12" x14ac:dyDescent="0.2">
      <c r="A5621" t="s">
        <v>5620</v>
      </c>
      <c r="B5621" s="1">
        <v>42283</v>
      </c>
      <c r="C5621" s="2">
        <v>135</v>
      </c>
      <c r="D5621" s="2">
        <v>6.2</v>
      </c>
      <c r="E5621" t="s">
        <v>42806</v>
      </c>
      <c r="F5621" t="s">
        <v>47735</v>
      </c>
      <c r="G5621" t="s">
        <v>83736</v>
      </c>
      <c r="H5621" t="s">
        <v>86162</v>
      </c>
      <c r="I5621" t="s">
        <v>93117</v>
      </c>
      <c r="J5621" t="s">
        <v>133985</v>
      </c>
      <c r="K5621" t="s">
        <v>170682</v>
      </c>
      <c r="L5621" t="s">
        <v>172411</v>
      </c>
    </row>
    <row r="5622" spans="1:12" x14ac:dyDescent="0.2">
      <c r="A5622" t="s">
        <v>5621</v>
      </c>
      <c r="B5622" s="1">
        <v>42283</v>
      </c>
      <c r="C5622" s="2">
        <v>135</v>
      </c>
      <c r="D5622" s="2">
        <v>10.25</v>
      </c>
      <c r="E5622" t="s">
        <v>42806</v>
      </c>
      <c r="F5622" t="s">
        <v>47736</v>
      </c>
      <c r="G5622" t="s">
        <v>83736</v>
      </c>
      <c r="H5622" t="s">
        <v>86162</v>
      </c>
      <c r="I5622" t="s">
        <v>93118</v>
      </c>
      <c r="J5622" t="s">
        <v>133986</v>
      </c>
      <c r="K5622" t="s">
        <v>170682</v>
      </c>
      <c r="L5622" t="s">
        <v>172411</v>
      </c>
    </row>
    <row r="5623" spans="1:12" x14ac:dyDescent="0.2">
      <c r="A5623" t="s">
        <v>5622</v>
      </c>
      <c r="B5623" s="1">
        <v>42283</v>
      </c>
      <c r="C5623" s="2">
        <v>135</v>
      </c>
      <c r="D5623" s="2">
        <v>8.51</v>
      </c>
      <c r="E5623" t="s">
        <v>42806</v>
      </c>
      <c r="F5623" t="s">
        <v>47737</v>
      </c>
      <c r="G5623" t="s">
        <v>83736</v>
      </c>
      <c r="H5623" t="s">
        <v>86162</v>
      </c>
      <c r="I5623" t="s">
        <v>93119</v>
      </c>
      <c r="J5623" t="s">
        <v>133987</v>
      </c>
      <c r="K5623" t="s">
        <v>170682</v>
      </c>
      <c r="L5623" t="s">
        <v>172411</v>
      </c>
    </row>
    <row r="5624" spans="1:12" x14ac:dyDescent="0.2">
      <c r="A5624" t="s">
        <v>5623</v>
      </c>
      <c r="B5624" s="1">
        <v>42283</v>
      </c>
      <c r="C5624" s="2">
        <v>135</v>
      </c>
      <c r="D5624" s="2">
        <v>5.61</v>
      </c>
      <c r="E5624" t="s">
        <v>42806</v>
      </c>
      <c r="F5624" t="s">
        <v>47738</v>
      </c>
      <c r="G5624" t="s">
        <v>83736</v>
      </c>
      <c r="H5624" t="s">
        <v>86162</v>
      </c>
      <c r="I5624" t="s">
        <v>93120</v>
      </c>
      <c r="J5624" t="s">
        <v>133988</v>
      </c>
      <c r="K5624" t="s">
        <v>170682</v>
      </c>
      <c r="L5624" t="s">
        <v>172411</v>
      </c>
    </row>
    <row r="5625" spans="1:12" x14ac:dyDescent="0.2">
      <c r="A5625" t="s">
        <v>5624</v>
      </c>
      <c r="B5625" s="1">
        <v>42283</v>
      </c>
      <c r="C5625" s="2">
        <v>135</v>
      </c>
      <c r="D5625" s="2">
        <v>7.14</v>
      </c>
      <c r="E5625" t="s">
        <v>42806</v>
      </c>
      <c r="F5625" t="s">
        <v>47739</v>
      </c>
      <c r="G5625" t="s">
        <v>83736</v>
      </c>
      <c r="H5625" t="s">
        <v>86162</v>
      </c>
      <c r="I5625" t="s">
        <v>93121</v>
      </c>
      <c r="J5625" t="s">
        <v>133989</v>
      </c>
      <c r="K5625" t="s">
        <v>170682</v>
      </c>
      <c r="L5625" t="s">
        <v>172411</v>
      </c>
    </row>
    <row r="5626" spans="1:12" x14ac:dyDescent="0.2">
      <c r="A5626" t="s">
        <v>5625</v>
      </c>
      <c r="B5626" s="1">
        <v>42283</v>
      </c>
      <c r="C5626" s="2">
        <v>135</v>
      </c>
      <c r="D5626" s="2">
        <v>4.4800000000000004</v>
      </c>
      <c r="E5626" t="s">
        <v>42806</v>
      </c>
      <c r="F5626" t="s">
        <v>47739</v>
      </c>
      <c r="G5626" t="s">
        <v>83736</v>
      </c>
      <c r="H5626" t="s">
        <v>86162</v>
      </c>
      <c r="I5626" t="s">
        <v>93122</v>
      </c>
      <c r="J5626" t="s">
        <v>133990</v>
      </c>
      <c r="K5626" t="s">
        <v>170682</v>
      </c>
      <c r="L5626" t="s">
        <v>172411</v>
      </c>
    </row>
    <row r="5627" spans="1:12" x14ac:dyDescent="0.2">
      <c r="A5627" t="s">
        <v>5626</v>
      </c>
      <c r="B5627" s="1">
        <v>42283</v>
      </c>
      <c r="C5627" s="2">
        <v>135</v>
      </c>
      <c r="D5627" s="2">
        <v>7.54</v>
      </c>
      <c r="E5627" t="s">
        <v>42806</v>
      </c>
      <c r="F5627" t="s">
        <v>47740</v>
      </c>
      <c r="G5627" t="s">
        <v>83736</v>
      </c>
      <c r="H5627" t="s">
        <v>86162</v>
      </c>
      <c r="I5627" t="s">
        <v>93123</v>
      </c>
      <c r="J5627" t="s">
        <v>133991</v>
      </c>
      <c r="K5627" t="s">
        <v>170682</v>
      </c>
      <c r="L5627" t="s">
        <v>172411</v>
      </c>
    </row>
    <row r="5628" spans="1:12" x14ac:dyDescent="0.2">
      <c r="A5628" t="s">
        <v>5627</v>
      </c>
      <c r="B5628" s="1">
        <v>42284</v>
      </c>
      <c r="C5628" s="2">
        <v>135</v>
      </c>
      <c r="D5628" s="2">
        <v>3.32</v>
      </c>
      <c r="E5628" t="s">
        <v>42806</v>
      </c>
      <c r="F5628" t="s">
        <v>47741</v>
      </c>
      <c r="G5628" t="s">
        <v>83736</v>
      </c>
      <c r="H5628" t="s">
        <v>86162</v>
      </c>
      <c r="I5628" t="s">
        <v>93124</v>
      </c>
      <c r="J5628" t="s">
        <v>133992</v>
      </c>
      <c r="K5628" t="s">
        <v>170682</v>
      </c>
      <c r="L5628" t="s">
        <v>172411</v>
      </c>
    </row>
    <row r="5629" spans="1:12" x14ac:dyDescent="0.2">
      <c r="A5629" t="s">
        <v>5628</v>
      </c>
      <c r="B5629" s="1">
        <v>42284</v>
      </c>
      <c r="C5629" s="2">
        <v>135</v>
      </c>
      <c r="D5629" s="2">
        <v>3.51</v>
      </c>
      <c r="E5629" t="s">
        <v>42806</v>
      </c>
      <c r="F5629" t="s">
        <v>47742</v>
      </c>
      <c r="G5629" t="s">
        <v>83736</v>
      </c>
      <c r="H5629" t="s">
        <v>86162</v>
      </c>
      <c r="I5629" t="s">
        <v>93125</v>
      </c>
      <c r="J5629" t="s">
        <v>133993</v>
      </c>
      <c r="K5629" t="s">
        <v>170682</v>
      </c>
      <c r="L5629" t="s">
        <v>172411</v>
      </c>
    </row>
    <row r="5630" spans="1:12" x14ac:dyDescent="0.2">
      <c r="A5630" t="s">
        <v>5629</v>
      </c>
      <c r="B5630" s="1">
        <v>42284</v>
      </c>
      <c r="C5630" s="2">
        <v>135</v>
      </c>
      <c r="D5630" s="2">
        <v>4.8600000000000003</v>
      </c>
      <c r="E5630" t="s">
        <v>42806</v>
      </c>
      <c r="F5630" t="s">
        <v>47743</v>
      </c>
      <c r="G5630" t="s">
        <v>83736</v>
      </c>
      <c r="H5630" t="s">
        <v>86162</v>
      </c>
      <c r="I5630" t="s">
        <v>93126</v>
      </c>
      <c r="J5630" t="s">
        <v>133994</v>
      </c>
      <c r="K5630" t="s">
        <v>170682</v>
      </c>
      <c r="L5630" t="s">
        <v>172411</v>
      </c>
    </row>
    <row r="5631" spans="1:12" x14ac:dyDescent="0.2">
      <c r="A5631" t="s">
        <v>5630</v>
      </c>
      <c r="B5631" s="1">
        <v>42284</v>
      </c>
      <c r="C5631" s="2">
        <v>135</v>
      </c>
      <c r="D5631" s="2">
        <v>7.42</v>
      </c>
      <c r="E5631" t="s">
        <v>42806</v>
      </c>
      <c r="F5631" t="s">
        <v>47744</v>
      </c>
      <c r="G5631" t="s">
        <v>83736</v>
      </c>
      <c r="H5631" t="s">
        <v>86162</v>
      </c>
      <c r="I5631" t="s">
        <v>93127</v>
      </c>
      <c r="J5631" t="s">
        <v>133995</v>
      </c>
      <c r="K5631" t="s">
        <v>170682</v>
      </c>
      <c r="L5631" t="s">
        <v>172411</v>
      </c>
    </row>
    <row r="5632" spans="1:12" x14ac:dyDescent="0.2">
      <c r="A5632" t="s">
        <v>5631</v>
      </c>
      <c r="B5632" s="1">
        <v>42284</v>
      </c>
      <c r="C5632" s="2">
        <v>135</v>
      </c>
      <c r="D5632" s="2">
        <v>5.7</v>
      </c>
      <c r="E5632" t="s">
        <v>42806</v>
      </c>
      <c r="F5632" t="s">
        <v>47745</v>
      </c>
      <c r="G5632" t="s">
        <v>83736</v>
      </c>
      <c r="H5632" t="s">
        <v>86162</v>
      </c>
      <c r="I5632" t="s">
        <v>93128</v>
      </c>
      <c r="J5632" t="s">
        <v>133996</v>
      </c>
      <c r="K5632" t="s">
        <v>170682</v>
      </c>
      <c r="L5632" t="s">
        <v>172411</v>
      </c>
    </row>
    <row r="5633" spans="1:12" x14ac:dyDescent="0.2">
      <c r="A5633" t="s">
        <v>5632</v>
      </c>
      <c r="B5633" s="1">
        <v>42284</v>
      </c>
      <c r="C5633" s="2">
        <v>135</v>
      </c>
      <c r="D5633" s="2">
        <v>4.5</v>
      </c>
      <c r="E5633" t="s">
        <v>42806</v>
      </c>
      <c r="F5633" t="s">
        <v>47746</v>
      </c>
      <c r="G5633" t="s">
        <v>83736</v>
      </c>
      <c r="H5633" t="s">
        <v>86162</v>
      </c>
      <c r="I5633" t="s">
        <v>93129</v>
      </c>
      <c r="J5633" t="s">
        <v>133997</v>
      </c>
      <c r="K5633" t="s">
        <v>170682</v>
      </c>
      <c r="L5633" t="s">
        <v>172411</v>
      </c>
    </row>
    <row r="5634" spans="1:12" x14ac:dyDescent="0.2">
      <c r="A5634" t="s">
        <v>5633</v>
      </c>
      <c r="B5634" s="1">
        <v>42284</v>
      </c>
      <c r="C5634" s="2">
        <v>135</v>
      </c>
      <c r="D5634" s="2">
        <v>4.2</v>
      </c>
      <c r="E5634" t="s">
        <v>42806</v>
      </c>
      <c r="F5634" t="s">
        <v>47747</v>
      </c>
      <c r="G5634" t="s">
        <v>83736</v>
      </c>
      <c r="H5634" t="s">
        <v>86162</v>
      </c>
      <c r="I5634" t="s">
        <v>93130</v>
      </c>
      <c r="J5634" t="s">
        <v>133998</v>
      </c>
      <c r="K5634" t="s">
        <v>170682</v>
      </c>
      <c r="L5634" t="s">
        <v>172411</v>
      </c>
    </row>
    <row r="5635" spans="1:12" x14ac:dyDescent="0.2">
      <c r="A5635" t="s">
        <v>5634</v>
      </c>
      <c r="B5635" s="1">
        <v>42284</v>
      </c>
      <c r="C5635" s="2">
        <v>135</v>
      </c>
      <c r="D5635" s="2">
        <v>7.29</v>
      </c>
      <c r="E5635" t="s">
        <v>42806</v>
      </c>
      <c r="F5635" t="s">
        <v>47748</v>
      </c>
      <c r="G5635" t="s">
        <v>83736</v>
      </c>
      <c r="H5635" t="s">
        <v>86162</v>
      </c>
      <c r="I5635" t="s">
        <v>93131</v>
      </c>
      <c r="J5635" t="s">
        <v>133999</v>
      </c>
      <c r="K5635" t="s">
        <v>170682</v>
      </c>
      <c r="L5635" t="s">
        <v>172411</v>
      </c>
    </row>
    <row r="5636" spans="1:12" x14ac:dyDescent="0.2">
      <c r="A5636" t="s">
        <v>5635</v>
      </c>
      <c r="B5636" s="1">
        <v>42284</v>
      </c>
      <c r="C5636" s="2">
        <v>135</v>
      </c>
      <c r="D5636" s="2">
        <v>6.05</v>
      </c>
      <c r="E5636" t="s">
        <v>42806</v>
      </c>
      <c r="F5636" t="s">
        <v>47749</v>
      </c>
      <c r="G5636" t="s">
        <v>83736</v>
      </c>
      <c r="H5636" t="s">
        <v>86162</v>
      </c>
      <c r="I5636" t="s">
        <v>93132</v>
      </c>
      <c r="J5636" t="s">
        <v>134000</v>
      </c>
      <c r="K5636" t="s">
        <v>170682</v>
      </c>
      <c r="L5636" t="s">
        <v>172411</v>
      </c>
    </row>
    <row r="5637" spans="1:12" x14ac:dyDescent="0.2">
      <c r="A5637" t="s">
        <v>5636</v>
      </c>
      <c r="B5637" s="1">
        <v>42284</v>
      </c>
      <c r="C5637" s="2">
        <v>135</v>
      </c>
      <c r="D5637" s="2">
        <v>4.08</v>
      </c>
      <c r="E5637" t="s">
        <v>42806</v>
      </c>
      <c r="F5637" t="s">
        <v>47750</v>
      </c>
      <c r="G5637" t="s">
        <v>83736</v>
      </c>
      <c r="H5637" t="s">
        <v>86162</v>
      </c>
      <c r="I5637" t="s">
        <v>93133</v>
      </c>
      <c r="J5637" t="s">
        <v>134001</v>
      </c>
      <c r="K5637" t="s">
        <v>170682</v>
      </c>
      <c r="L5637" t="s">
        <v>172411</v>
      </c>
    </row>
    <row r="5638" spans="1:12" x14ac:dyDescent="0.2">
      <c r="A5638" t="s">
        <v>5637</v>
      </c>
      <c r="B5638" s="1">
        <v>42284</v>
      </c>
      <c r="C5638" s="2">
        <v>135</v>
      </c>
      <c r="D5638" s="2">
        <v>3.57</v>
      </c>
      <c r="E5638" t="s">
        <v>42806</v>
      </c>
      <c r="F5638" t="s">
        <v>47751</v>
      </c>
      <c r="G5638" t="s">
        <v>83736</v>
      </c>
      <c r="H5638" t="s">
        <v>86162</v>
      </c>
      <c r="I5638" t="s">
        <v>93134</v>
      </c>
      <c r="J5638" t="s">
        <v>134002</v>
      </c>
      <c r="K5638" t="s">
        <v>170682</v>
      </c>
      <c r="L5638" t="s">
        <v>172411</v>
      </c>
    </row>
    <row r="5639" spans="1:12" x14ac:dyDescent="0.2">
      <c r="A5639" t="s">
        <v>5638</v>
      </c>
      <c r="B5639" s="1">
        <v>42284</v>
      </c>
      <c r="C5639" s="2">
        <v>135</v>
      </c>
      <c r="D5639" s="2">
        <v>3.51</v>
      </c>
      <c r="E5639" t="s">
        <v>42806</v>
      </c>
      <c r="F5639" t="s">
        <v>47752</v>
      </c>
      <c r="G5639" t="s">
        <v>83736</v>
      </c>
      <c r="H5639" t="s">
        <v>86162</v>
      </c>
      <c r="I5639" t="s">
        <v>93135</v>
      </c>
      <c r="J5639" t="s">
        <v>134003</v>
      </c>
      <c r="K5639" t="s">
        <v>170682</v>
      </c>
      <c r="L5639" t="s">
        <v>172411</v>
      </c>
    </row>
    <row r="5640" spans="1:12" x14ac:dyDescent="0.2">
      <c r="A5640" t="s">
        <v>5639</v>
      </c>
      <c r="B5640" s="1">
        <v>42284</v>
      </c>
      <c r="C5640" s="2">
        <v>135</v>
      </c>
      <c r="D5640" s="2">
        <v>6.55</v>
      </c>
      <c r="E5640" t="s">
        <v>42806</v>
      </c>
      <c r="F5640" t="s">
        <v>47753</v>
      </c>
      <c r="G5640" t="s">
        <v>83736</v>
      </c>
      <c r="H5640" t="s">
        <v>86162</v>
      </c>
      <c r="I5640" t="s">
        <v>93136</v>
      </c>
      <c r="J5640" t="s">
        <v>134004</v>
      </c>
      <c r="K5640" t="s">
        <v>170682</v>
      </c>
      <c r="L5640" t="s">
        <v>172411</v>
      </c>
    </row>
    <row r="5641" spans="1:12" x14ac:dyDescent="0.2">
      <c r="A5641" t="s">
        <v>5640</v>
      </c>
      <c r="B5641" s="1">
        <v>42284</v>
      </c>
      <c r="C5641" s="2">
        <v>135</v>
      </c>
      <c r="D5641" s="2">
        <v>6.12</v>
      </c>
      <c r="E5641" t="s">
        <v>42806</v>
      </c>
      <c r="F5641" t="s">
        <v>47754</v>
      </c>
      <c r="G5641" t="s">
        <v>83736</v>
      </c>
      <c r="H5641" t="s">
        <v>86162</v>
      </c>
      <c r="I5641" t="s">
        <v>93137</v>
      </c>
      <c r="J5641" t="s">
        <v>134005</v>
      </c>
      <c r="K5641" t="s">
        <v>170682</v>
      </c>
      <c r="L5641" t="s">
        <v>172411</v>
      </c>
    </row>
    <row r="5642" spans="1:12" x14ac:dyDescent="0.2">
      <c r="A5642" t="s">
        <v>5641</v>
      </c>
      <c r="B5642" s="1">
        <v>42284</v>
      </c>
      <c r="C5642" s="2">
        <v>135</v>
      </c>
      <c r="D5642" s="2">
        <v>5</v>
      </c>
      <c r="E5642" t="s">
        <v>42806</v>
      </c>
      <c r="F5642" t="s">
        <v>47755</v>
      </c>
      <c r="G5642" t="s">
        <v>83736</v>
      </c>
      <c r="H5642" t="s">
        <v>86162</v>
      </c>
      <c r="I5642" t="s">
        <v>93138</v>
      </c>
      <c r="J5642" t="s">
        <v>134006</v>
      </c>
      <c r="K5642" t="s">
        <v>170682</v>
      </c>
      <c r="L5642" t="s">
        <v>172411</v>
      </c>
    </row>
    <row r="5643" spans="1:12" x14ac:dyDescent="0.2">
      <c r="A5643" t="s">
        <v>5642</v>
      </c>
      <c r="B5643" s="1">
        <v>42285</v>
      </c>
      <c r="C5643" s="2">
        <v>135</v>
      </c>
      <c r="D5643" s="2">
        <v>32.4</v>
      </c>
      <c r="E5643" t="s">
        <v>42806</v>
      </c>
      <c r="F5643" t="s">
        <v>47756</v>
      </c>
      <c r="G5643" t="s">
        <v>83737</v>
      </c>
      <c r="H5643" t="s">
        <v>86163</v>
      </c>
      <c r="I5643" t="s">
        <v>93139</v>
      </c>
      <c r="J5643" t="s">
        <v>134007</v>
      </c>
      <c r="K5643" t="s">
        <v>170682</v>
      </c>
      <c r="L5643" t="s">
        <v>172412</v>
      </c>
    </row>
    <row r="5644" spans="1:12" x14ac:dyDescent="0.2">
      <c r="A5644" t="s">
        <v>5643</v>
      </c>
      <c r="B5644" s="1">
        <v>42285</v>
      </c>
      <c r="C5644" s="2">
        <v>135</v>
      </c>
      <c r="D5644" s="2">
        <v>6.87</v>
      </c>
      <c r="E5644" t="s">
        <v>42806</v>
      </c>
      <c r="F5644" t="s">
        <v>47757</v>
      </c>
      <c r="G5644" t="s">
        <v>83738</v>
      </c>
      <c r="H5644" t="s">
        <v>86164</v>
      </c>
      <c r="I5644" t="s">
        <v>93140</v>
      </c>
      <c r="J5644" t="s">
        <v>134008</v>
      </c>
      <c r="K5644" t="s">
        <v>170682</v>
      </c>
      <c r="L5644" t="s">
        <v>172413</v>
      </c>
    </row>
    <row r="5645" spans="1:12" x14ac:dyDescent="0.2">
      <c r="A5645" t="s">
        <v>5644</v>
      </c>
      <c r="B5645" s="1">
        <v>42285</v>
      </c>
      <c r="C5645" s="2">
        <v>135</v>
      </c>
      <c r="D5645" s="2">
        <v>3.12</v>
      </c>
      <c r="E5645" t="s">
        <v>42806</v>
      </c>
      <c r="F5645" t="s">
        <v>47758</v>
      </c>
      <c r="G5645" t="s">
        <v>83738</v>
      </c>
      <c r="H5645" t="s">
        <v>86164</v>
      </c>
      <c r="I5645" t="s">
        <v>93141</v>
      </c>
      <c r="J5645" t="s">
        <v>134009</v>
      </c>
      <c r="K5645" t="s">
        <v>170682</v>
      </c>
      <c r="L5645" t="s">
        <v>172413</v>
      </c>
    </row>
    <row r="5646" spans="1:12" x14ac:dyDescent="0.2">
      <c r="A5646" t="s">
        <v>5645</v>
      </c>
      <c r="B5646" s="1">
        <v>42285</v>
      </c>
      <c r="C5646" s="2">
        <v>135</v>
      </c>
      <c r="D5646" s="2">
        <v>6.34</v>
      </c>
      <c r="E5646" t="s">
        <v>42806</v>
      </c>
      <c r="F5646" t="s">
        <v>47759</v>
      </c>
      <c r="G5646" t="s">
        <v>83738</v>
      </c>
      <c r="H5646" t="s">
        <v>86164</v>
      </c>
      <c r="I5646" t="s">
        <v>93142</v>
      </c>
      <c r="J5646" t="s">
        <v>134010</v>
      </c>
      <c r="K5646" t="s">
        <v>170682</v>
      </c>
      <c r="L5646" t="s">
        <v>172413</v>
      </c>
    </row>
    <row r="5647" spans="1:12" x14ac:dyDescent="0.2">
      <c r="A5647" t="s">
        <v>5646</v>
      </c>
      <c r="B5647" s="1">
        <v>42285</v>
      </c>
      <c r="C5647" s="2">
        <v>135</v>
      </c>
      <c r="D5647" s="2">
        <v>32.4</v>
      </c>
      <c r="E5647" t="s">
        <v>42806</v>
      </c>
      <c r="F5647" t="s">
        <v>47760</v>
      </c>
      <c r="G5647" t="s">
        <v>83739</v>
      </c>
      <c r="H5647" t="s">
        <v>86165</v>
      </c>
      <c r="I5647" t="s">
        <v>93143</v>
      </c>
      <c r="J5647" t="s">
        <v>134011</v>
      </c>
      <c r="K5647" t="s">
        <v>170682</v>
      </c>
      <c r="L5647" t="s">
        <v>172414</v>
      </c>
    </row>
    <row r="5648" spans="1:12" x14ac:dyDescent="0.2">
      <c r="A5648" t="s">
        <v>5647</v>
      </c>
      <c r="B5648" s="1">
        <v>42285</v>
      </c>
      <c r="C5648" s="2">
        <v>135</v>
      </c>
      <c r="D5648" s="2">
        <v>5.0999999999999996</v>
      </c>
      <c r="E5648" t="s">
        <v>42806</v>
      </c>
      <c r="F5648" t="s">
        <v>47761</v>
      </c>
      <c r="G5648" t="s">
        <v>83740</v>
      </c>
      <c r="H5648" t="s">
        <v>86166</v>
      </c>
      <c r="I5648" t="s">
        <v>93144</v>
      </c>
      <c r="J5648" t="s">
        <v>134012</v>
      </c>
      <c r="K5648" t="s">
        <v>170682</v>
      </c>
      <c r="L5648" t="s">
        <v>172415</v>
      </c>
    </row>
    <row r="5649" spans="1:12" x14ac:dyDescent="0.2">
      <c r="A5649" t="s">
        <v>5648</v>
      </c>
      <c r="B5649" s="1">
        <v>42285</v>
      </c>
      <c r="C5649" s="2">
        <v>135</v>
      </c>
      <c r="D5649" s="2">
        <v>6.12</v>
      </c>
      <c r="E5649" t="s">
        <v>42806</v>
      </c>
      <c r="F5649" t="s">
        <v>47762</v>
      </c>
      <c r="G5649" t="s">
        <v>83740</v>
      </c>
      <c r="H5649" t="s">
        <v>86166</v>
      </c>
      <c r="I5649" t="s">
        <v>93145</v>
      </c>
      <c r="J5649" t="s">
        <v>134013</v>
      </c>
      <c r="K5649" t="s">
        <v>170682</v>
      </c>
      <c r="L5649" t="s">
        <v>172415</v>
      </c>
    </row>
    <row r="5650" spans="1:12" x14ac:dyDescent="0.2">
      <c r="A5650" t="s">
        <v>5649</v>
      </c>
      <c r="B5650" s="1">
        <v>42285</v>
      </c>
      <c r="C5650" s="2">
        <v>135</v>
      </c>
      <c r="D5650" s="2">
        <v>4.25</v>
      </c>
      <c r="E5650" t="s">
        <v>42806</v>
      </c>
      <c r="F5650" t="s">
        <v>47763</v>
      </c>
      <c r="G5650" t="s">
        <v>83740</v>
      </c>
      <c r="H5650" t="s">
        <v>86166</v>
      </c>
      <c r="I5650" t="s">
        <v>93146</v>
      </c>
      <c r="J5650" t="s">
        <v>134014</v>
      </c>
      <c r="K5650" t="s">
        <v>170682</v>
      </c>
      <c r="L5650" t="s">
        <v>172415</v>
      </c>
    </row>
    <row r="5651" spans="1:12" x14ac:dyDescent="0.2">
      <c r="A5651" t="s">
        <v>5650</v>
      </c>
      <c r="B5651" s="1">
        <v>42285</v>
      </c>
      <c r="C5651" s="2">
        <v>135</v>
      </c>
      <c r="D5651" s="2">
        <v>5.0999999999999996</v>
      </c>
      <c r="E5651" t="s">
        <v>42806</v>
      </c>
      <c r="F5651" t="s">
        <v>47764</v>
      </c>
      <c r="G5651" t="s">
        <v>83740</v>
      </c>
      <c r="H5651" t="s">
        <v>86166</v>
      </c>
      <c r="I5651" t="s">
        <v>93147</v>
      </c>
      <c r="J5651" t="s">
        <v>134015</v>
      </c>
      <c r="K5651" t="s">
        <v>170682</v>
      </c>
      <c r="L5651" t="s">
        <v>172415</v>
      </c>
    </row>
    <row r="5652" spans="1:12" x14ac:dyDescent="0.2">
      <c r="A5652" t="s">
        <v>5651</v>
      </c>
      <c r="B5652" s="1">
        <v>42285</v>
      </c>
      <c r="C5652" s="2">
        <v>135</v>
      </c>
      <c r="D5652" s="2">
        <v>32.4</v>
      </c>
      <c r="E5652" t="s">
        <v>42806</v>
      </c>
      <c r="F5652" t="s">
        <v>47765</v>
      </c>
      <c r="G5652" t="s">
        <v>83741</v>
      </c>
      <c r="H5652" t="s">
        <v>86167</v>
      </c>
      <c r="I5652" t="s">
        <v>93148</v>
      </c>
      <c r="J5652" t="s">
        <v>134016</v>
      </c>
      <c r="K5652" t="s">
        <v>170682</v>
      </c>
      <c r="L5652" t="s">
        <v>172416</v>
      </c>
    </row>
    <row r="5653" spans="1:12" x14ac:dyDescent="0.2">
      <c r="A5653" t="s">
        <v>5652</v>
      </c>
      <c r="B5653" s="1">
        <v>42285</v>
      </c>
      <c r="C5653" s="2">
        <v>135</v>
      </c>
      <c r="D5653" s="2">
        <v>32.4</v>
      </c>
      <c r="E5653" t="s">
        <v>42806</v>
      </c>
      <c r="F5653" t="s">
        <v>47765</v>
      </c>
      <c r="G5653" t="s">
        <v>83741</v>
      </c>
      <c r="H5653" t="s">
        <v>86167</v>
      </c>
      <c r="I5653" t="s">
        <v>93148</v>
      </c>
      <c r="J5653" t="s">
        <v>134016</v>
      </c>
      <c r="K5653" t="s">
        <v>170682</v>
      </c>
      <c r="L5653" t="s">
        <v>172416</v>
      </c>
    </row>
    <row r="5654" spans="1:12" x14ac:dyDescent="0.2">
      <c r="A5654" t="s">
        <v>5653</v>
      </c>
      <c r="B5654" s="1">
        <v>42285</v>
      </c>
      <c r="C5654" s="2">
        <v>135</v>
      </c>
      <c r="D5654" s="2">
        <v>7.83</v>
      </c>
      <c r="E5654" t="s">
        <v>42806</v>
      </c>
      <c r="F5654" t="s">
        <v>47766</v>
      </c>
      <c r="G5654" t="s">
        <v>83742</v>
      </c>
      <c r="H5654" t="s">
        <v>86168</v>
      </c>
      <c r="I5654" t="s">
        <v>93149</v>
      </c>
      <c r="J5654" t="s">
        <v>134017</v>
      </c>
      <c r="K5654" t="s">
        <v>170682</v>
      </c>
      <c r="L5654" t="s">
        <v>172417</v>
      </c>
    </row>
    <row r="5655" spans="1:12" x14ac:dyDescent="0.2">
      <c r="A5655" t="s">
        <v>5654</v>
      </c>
      <c r="B5655" s="1">
        <v>42286</v>
      </c>
      <c r="C5655" s="2">
        <v>135</v>
      </c>
      <c r="D5655" s="2">
        <v>0.76</v>
      </c>
      <c r="E5655" t="s">
        <v>42806</v>
      </c>
      <c r="F5655" t="s">
        <v>47767</v>
      </c>
      <c r="G5655" t="s">
        <v>83742</v>
      </c>
      <c r="H5655" t="s">
        <v>86168</v>
      </c>
      <c r="I5655" t="s">
        <v>93150</v>
      </c>
      <c r="J5655" t="s">
        <v>134018</v>
      </c>
      <c r="K5655" t="s">
        <v>170682</v>
      </c>
      <c r="L5655" t="s">
        <v>172417</v>
      </c>
    </row>
    <row r="5656" spans="1:12" x14ac:dyDescent="0.2">
      <c r="A5656" t="s">
        <v>5655</v>
      </c>
      <c r="B5656" s="1">
        <v>42286</v>
      </c>
      <c r="C5656" s="2">
        <v>135</v>
      </c>
      <c r="D5656" s="2">
        <v>5.86</v>
      </c>
      <c r="E5656" t="s">
        <v>42806</v>
      </c>
      <c r="F5656" t="s">
        <v>47768</v>
      </c>
      <c r="G5656" t="s">
        <v>83742</v>
      </c>
      <c r="H5656" t="s">
        <v>86168</v>
      </c>
      <c r="I5656" t="s">
        <v>93151</v>
      </c>
      <c r="J5656" t="s">
        <v>134019</v>
      </c>
      <c r="K5656" t="s">
        <v>170682</v>
      </c>
      <c r="L5656" t="s">
        <v>172417</v>
      </c>
    </row>
    <row r="5657" spans="1:12" x14ac:dyDescent="0.2">
      <c r="A5657" t="s">
        <v>5656</v>
      </c>
      <c r="B5657" s="1">
        <v>42286</v>
      </c>
      <c r="C5657" s="2">
        <v>135</v>
      </c>
      <c r="D5657" s="2">
        <v>6.88</v>
      </c>
      <c r="E5657" t="s">
        <v>42806</v>
      </c>
      <c r="F5657" t="s">
        <v>47769</v>
      </c>
      <c r="G5657" t="s">
        <v>83742</v>
      </c>
      <c r="H5657" t="s">
        <v>86168</v>
      </c>
      <c r="I5657" t="s">
        <v>93152</v>
      </c>
      <c r="J5657" t="s">
        <v>134020</v>
      </c>
      <c r="K5657" t="s">
        <v>170682</v>
      </c>
      <c r="L5657" t="s">
        <v>172417</v>
      </c>
    </row>
    <row r="5658" spans="1:12" x14ac:dyDescent="0.2">
      <c r="A5658" t="s">
        <v>5657</v>
      </c>
      <c r="B5658" s="1">
        <v>42286</v>
      </c>
      <c r="C5658" s="2">
        <v>135</v>
      </c>
      <c r="D5658" s="2">
        <v>207</v>
      </c>
      <c r="E5658" t="s">
        <v>42806</v>
      </c>
      <c r="F5658" t="s">
        <v>47770</v>
      </c>
      <c r="G5658" t="s">
        <v>83743</v>
      </c>
      <c r="H5658" t="s">
        <v>86169</v>
      </c>
      <c r="I5658" t="s">
        <v>93153</v>
      </c>
      <c r="J5658" t="s">
        <v>134021</v>
      </c>
      <c r="K5658" t="s">
        <v>170682</v>
      </c>
      <c r="L5658" t="s">
        <v>172418</v>
      </c>
    </row>
    <row r="5659" spans="1:12" x14ac:dyDescent="0.2">
      <c r="A5659" t="s">
        <v>5658</v>
      </c>
      <c r="B5659" s="1">
        <v>42286</v>
      </c>
      <c r="C5659" s="2">
        <v>135</v>
      </c>
      <c r="D5659" s="2">
        <v>6.63</v>
      </c>
      <c r="E5659" t="s">
        <v>42806</v>
      </c>
      <c r="F5659" t="s">
        <v>47771</v>
      </c>
      <c r="G5659" t="s">
        <v>83744</v>
      </c>
      <c r="H5659" t="s">
        <v>86170</v>
      </c>
      <c r="I5659" t="s">
        <v>93154</v>
      </c>
      <c r="J5659" t="s">
        <v>134022</v>
      </c>
      <c r="K5659" t="s">
        <v>170682</v>
      </c>
      <c r="L5659" t="s">
        <v>172419</v>
      </c>
    </row>
    <row r="5660" spans="1:12" x14ac:dyDescent="0.2">
      <c r="A5660" t="s">
        <v>5659</v>
      </c>
      <c r="B5660" s="1">
        <v>42286</v>
      </c>
      <c r="C5660" s="2">
        <v>135</v>
      </c>
      <c r="D5660" s="2">
        <v>6.12</v>
      </c>
      <c r="E5660" t="s">
        <v>42806</v>
      </c>
      <c r="F5660" t="s">
        <v>47772</v>
      </c>
      <c r="G5660" t="s">
        <v>83744</v>
      </c>
      <c r="H5660" t="s">
        <v>86170</v>
      </c>
      <c r="I5660" t="s">
        <v>93155</v>
      </c>
      <c r="J5660" t="s">
        <v>134023</v>
      </c>
      <c r="K5660" t="s">
        <v>170682</v>
      </c>
      <c r="L5660" t="s">
        <v>172419</v>
      </c>
    </row>
    <row r="5661" spans="1:12" x14ac:dyDescent="0.2">
      <c r="A5661" t="s">
        <v>5660</v>
      </c>
      <c r="B5661" s="1">
        <v>42286</v>
      </c>
      <c r="C5661" s="2">
        <v>135</v>
      </c>
      <c r="D5661" s="2">
        <v>7.14</v>
      </c>
      <c r="E5661" t="s">
        <v>42806</v>
      </c>
      <c r="F5661" t="s">
        <v>47773</v>
      </c>
      <c r="G5661" t="s">
        <v>83744</v>
      </c>
      <c r="H5661" t="s">
        <v>86170</v>
      </c>
      <c r="I5661" t="s">
        <v>93156</v>
      </c>
      <c r="J5661" t="s">
        <v>134024</v>
      </c>
      <c r="K5661" t="s">
        <v>170682</v>
      </c>
      <c r="L5661" t="s">
        <v>172419</v>
      </c>
    </row>
    <row r="5662" spans="1:12" x14ac:dyDescent="0.2">
      <c r="A5662" t="s">
        <v>5661</v>
      </c>
      <c r="B5662" s="1">
        <v>42286</v>
      </c>
      <c r="C5662" s="2">
        <v>135</v>
      </c>
      <c r="D5662" s="2">
        <v>7.14</v>
      </c>
      <c r="E5662" t="s">
        <v>42806</v>
      </c>
      <c r="F5662" t="s">
        <v>47774</v>
      </c>
      <c r="G5662" t="s">
        <v>83744</v>
      </c>
      <c r="H5662" t="s">
        <v>86170</v>
      </c>
      <c r="I5662" t="s">
        <v>93157</v>
      </c>
      <c r="J5662" t="s">
        <v>134025</v>
      </c>
      <c r="K5662" t="s">
        <v>170682</v>
      </c>
      <c r="L5662" t="s">
        <v>172419</v>
      </c>
    </row>
    <row r="5663" spans="1:12" x14ac:dyDescent="0.2">
      <c r="A5663" t="s">
        <v>5662</v>
      </c>
      <c r="B5663" s="1">
        <v>42286</v>
      </c>
      <c r="C5663" s="2">
        <v>135</v>
      </c>
      <c r="D5663" s="2">
        <v>7.02</v>
      </c>
      <c r="E5663" t="s">
        <v>42806</v>
      </c>
      <c r="F5663" t="s">
        <v>47775</v>
      </c>
      <c r="G5663" t="s">
        <v>83744</v>
      </c>
      <c r="H5663" t="s">
        <v>86170</v>
      </c>
      <c r="I5663" t="s">
        <v>93158</v>
      </c>
      <c r="J5663" t="s">
        <v>134026</v>
      </c>
      <c r="K5663" t="s">
        <v>170682</v>
      </c>
      <c r="L5663" t="s">
        <v>172419</v>
      </c>
    </row>
    <row r="5664" spans="1:12" x14ac:dyDescent="0.2">
      <c r="A5664" t="s">
        <v>5663</v>
      </c>
      <c r="B5664" s="1">
        <v>42289</v>
      </c>
      <c r="C5664" s="2">
        <v>135</v>
      </c>
      <c r="D5664" s="2">
        <v>15.93</v>
      </c>
      <c r="E5664" t="s">
        <v>42806</v>
      </c>
      <c r="F5664" t="s">
        <v>47776</v>
      </c>
      <c r="G5664" t="s">
        <v>83744</v>
      </c>
      <c r="H5664" t="s">
        <v>86170</v>
      </c>
      <c r="I5664" t="s">
        <v>93159</v>
      </c>
      <c r="J5664" t="s">
        <v>134027</v>
      </c>
      <c r="K5664" t="s">
        <v>170682</v>
      </c>
      <c r="L5664" t="s">
        <v>172419</v>
      </c>
    </row>
    <row r="5665" spans="1:12" x14ac:dyDescent="0.2">
      <c r="A5665" t="s">
        <v>5664</v>
      </c>
      <c r="B5665" s="1">
        <v>42289</v>
      </c>
      <c r="C5665" s="2">
        <v>135</v>
      </c>
      <c r="D5665" s="2">
        <v>6.25</v>
      </c>
      <c r="E5665" t="s">
        <v>42806</v>
      </c>
      <c r="F5665" t="s">
        <v>47777</v>
      </c>
      <c r="G5665" t="s">
        <v>83744</v>
      </c>
      <c r="H5665" t="s">
        <v>86170</v>
      </c>
      <c r="I5665" t="s">
        <v>93160</v>
      </c>
      <c r="J5665" t="s">
        <v>134028</v>
      </c>
      <c r="K5665" t="s">
        <v>170682</v>
      </c>
      <c r="L5665" t="s">
        <v>172419</v>
      </c>
    </row>
    <row r="5666" spans="1:12" x14ac:dyDescent="0.2">
      <c r="A5666" t="s">
        <v>5665</v>
      </c>
      <c r="B5666" s="1">
        <v>42289</v>
      </c>
      <c r="C5666" s="2">
        <v>135</v>
      </c>
      <c r="D5666" s="2">
        <v>5.88</v>
      </c>
      <c r="E5666" t="s">
        <v>42806</v>
      </c>
      <c r="F5666" t="s">
        <v>47778</v>
      </c>
      <c r="G5666" t="s">
        <v>83744</v>
      </c>
      <c r="H5666" t="s">
        <v>86170</v>
      </c>
      <c r="I5666" t="s">
        <v>93161</v>
      </c>
      <c r="J5666" t="s">
        <v>134029</v>
      </c>
      <c r="K5666" t="s">
        <v>170682</v>
      </c>
      <c r="L5666" t="s">
        <v>172419</v>
      </c>
    </row>
    <row r="5667" spans="1:12" x14ac:dyDescent="0.2">
      <c r="A5667" t="s">
        <v>5666</v>
      </c>
      <c r="B5667" s="1">
        <v>42289</v>
      </c>
      <c r="C5667" s="2">
        <v>135</v>
      </c>
      <c r="D5667" s="2">
        <v>5.88</v>
      </c>
      <c r="E5667" t="s">
        <v>42806</v>
      </c>
      <c r="F5667" t="s">
        <v>47779</v>
      </c>
      <c r="G5667" t="s">
        <v>83744</v>
      </c>
      <c r="H5667" t="s">
        <v>86170</v>
      </c>
      <c r="I5667" t="s">
        <v>93162</v>
      </c>
      <c r="J5667" t="s">
        <v>134030</v>
      </c>
      <c r="K5667" t="s">
        <v>170682</v>
      </c>
      <c r="L5667" t="s">
        <v>172419</v>
      </c>
    </row>
    <row r="5668" spans="1:12" x14ac:dyDescent="0.2">
      <c r="A5668" t="s">
        <v>5667</v>
      </c>
      <c r="B5668" s="1">
        <v>42289</v>
      </c>
      <c r="C5668" s="2">
        <v>135</v>
      </c>
      <c r="D5668" s="2">
        <v>10.08</v>
      </c>
      <c r="E5668" t="s">
        <v>42806</v>
      </c>
      <c r="F5668" t="s">
        <v>47780</v>
      </c>
      <c r="G5668" t="s">
        <v>83744</v>
      </c>
      <c r="H5668" t="s">
        <v>86170</v>
      </c>
      <c r="I5668" t="s">
        <v>93163</v>
      </c>
      <c r="J5668" t="s">
        <v>134031</v>
      </c>
      <c r="K5668" t="s">
        <v>170682</v>
      </c>
      <c r="L5668" t="s">
        <v>172419</v>
      </c>
    </row>
    <row r="5669" spans="1:12" x14ac:dyDescent="0.2">
      <c r="A5669" t="s">
        <v>5668</v>
      </c>
      <c r="B5669" s="1">
        <v>42289</v>
      </c>
      <c r="C5669" s="2">
        <v>135</v>
      </c>
      <c r="D5669" s="2">
        <v>4.58</v>
      </c>
      <c r="E5669" t="s">
        <v>42806</v>
      </c>
      <c r="F5669" t="s">
        <v>47781</v>
      </c>
      <c r="G5669" t="s">
        <v>83744</v>
      </c>
      <c r="H5669" t="s">
        <v>86170</v>
      </c>
      <c r="I5669" t="s">
        <v>93164</v>
      </c>
      <c r="J5669" t="s">
        <v>134032</v>
      </c>
      <c r="K5669" t="s">
        <v>170682</v>
      </c>
      <c r="L5669" t="s">
        <v>172419</v>
      </c>
    </row>
    <row r="5670" spans="1:12" x14ac:dyDescent="0.2">
      <c r="A5670" t="s">
        <v>5669</v>
      </c>
      <c r="B5670" s="1">
        <v>42289</v>
      </c>
      <c r="C5670" s="2">
        <v>135</v>
      </c>
      <c r="D5670" s="2">
        <v>5.4</v>
      </c>
      <c r="E5670" t="s">
        <v>42806</v>
      </c>
      <c r="F5670" t="s">
        <v>47782</v>
      </c>
      <c r="G5670" t="s">
        <v>83744</v>
      </c>
      <c r="H5670" t="s">
        <v>86170</v>
      </c>
      <c r="I5670" t="s">
        <v>93165</v>
      </c>
      <c r="J5670" t="s">
        <v>134033</v>
      </c>
      <c r="K5670" t="s">
        <v>170682</v>
      </c>
      <c r="L5670" t="s">
        <v>172419</v>
      </c>
    </row>
    <row r="5671" spans="1:12" x14ac:dyDescent="0.2">
      <c r="A5671" t="s">
        <v>5670</v>
      </c>
      <c r="B5671" s="1">
        <v>42289</v>
      </c>
      <c r="C5671" s="2">
        <v>135</v>
      </c>
      <c r="D5671" s="2">
        <v>5.75</v>
      </c>
      <c r="E5671" t="s">
        <v>42806</v>
      </c>
      <c r="F5671" t="s">
        <v>47783</v>
      </c>
      <c r="G5671" t="s">
        <v>83744</v>
      </c>
      <c r="H5671" t="s">
        <v>86170</v>
      </c>
      <c r="I5671" t="s">
        <v>93166</v>
      </c>
      <c r="J5671" t="s">
        <v>134034</v>
      </c>
      <c r="K5671" t="s">
        <v>170682</v>
      </c>
      <c r="L5671" t="s">
        <v>172419</v>
      </c>
    </row>
    <row r="5672" spans="1:12" x14ac:dyDescent="0.2">
      <c r="A5672" t="s">
        <v>5671</v>
      </c>
      <c r="B5672" s="1">
        <v>42289</v>
      </c>
      <c r="C5672" s="2">
        <v>135</v>
      </c>
      <c r="D5672" s="2">
        <v>5.86</v>
      </c>
      <c r="E5672" t="s">
        <v>42806</v>
      </c>
      <c r="F5672" t="s">
        <v>47784</v>
      </c>
      <c r="G5672" t="s">
        <v>83744</v>
      </c>
      <c r="H5672" t="s">
        <v>86170</v>
      </c>
      <c r="I5672" t="s">
        <v>93167</v>
      </c>
      <c r="J5672" t="s">
        <v>134035</v>
      </c>
      <c r="K5672" t="s">
        <v>170682</v>
      </c>
      <c r="L5672" t="s">
        <v>172419</v>
      </c>
    </row>
    <row r="5673" spans="1:12" x14ac:dyDescent="0.2">
      <c r="A5673" t="s">
        <v>5672</v>
      </c>
      <c r="B5673" s="1">
        <v>42289</v>
      </c>
      <c r="C5673" s="2">
        <v>135</v>
      </c>
      <c r="D5673" s="2">
        <v>9.18</v>
      </c>
      <c r="E5673" t="s">
        <v>42806</v>
      </c>
      <c r="F5673" t="s">
        <v>47785</v>
      </c>
      <c r="G5673" t="s">
        <v>83744</v>
      </c>
      <c r="H5673" t="s">
        <v>86170</v>
      </c>
      <c r="I5673" t="s">
        <v>93168</v>
      </c>
      <c r="J5673" t="s">
        <v>134036</v>
      </c>
      <c r="K5673" t="s">
        <v>170682</v>
      </c>
      <c r="L5673" t="s">
        <v>172419</v>
      </c>
    </row>
    <row r="5674" spans="1:12" x14ac:dyDescent="0.2">
      <c r="A5674" t="s">
        <v>5673</v>
      </c>
      <c r="B5674" s="1">
        <v>42289</v>
      </c>
      <c r="C5674" s="2">
        <v>135</v>
      </c>
      <c r="D5674" s="2">
        <v>5.88</v>
      </c>
      <c r="E5674" t="s">
        <v>42806</v>
      </c>
      <c r="F5674" t="s">
        <v>47786</v>
      </c>
      <c r="G5674" t="s">
        <v>83744</v>
      </c>
      <c r="H5674" t="s">
        <v>86170</v>
      </c>
      <c r="I5674" t="s">
        <v>93169</v>
      </c>
      <c r="J5674" t="s">
        <v>134037</v>
      </c>
      <c r="K5674" t="s">
        <v>170682</v>
      </c>
      <c r="L5674" t="s">
        <v>172419</v>
      </c>
    </row>
    <row r="5675" spans="1:12" x14ac:dyDescent="0.2">
      <c r="A5675" t="s">
        <v>5674</v>
      </c>
      <c r="B5675" s="1">
        <v>42289</v>
      </c>
      <c r="C5675" s="2">
        <v>135</v>
      </c>
      <c r="D5675" s="2">
        <v>6.32</v>
      </c>
      <c r="E5675" t="s">
        <v>42806</v>
      </c>
      <c r="F5675" t="s">
        <v>47787</v>
      </c>
      <c r="G5675" t="s">
        <v>83744</v>
      </c>
      <c r="H5675" t="s">
        <v>86170</v>
      </c>
      <c r="I5675" t="s">
        <v>93170</v>
      </c>
      <c r="J5675" t="s">
        <v>134038</v>
      </c>
      <c r="K5675" t="s">
        <v>170682</v>
      </c>
      <c r="L5675" t="s">
        <v>172419</v>
      </c>
    </row>
    <row r="5676" spans="1:12" x14ac:dyDescent="0.2">
      <c r="A5676" t="s">
        <v>5675</v>
      </c>
      <c r="B5676" s="1">
        <v>42289</v>
      </c>
      <c r="C5676" s="2">
        <v>135</v>
      </c>
      <c r="D5676" s="2">
        <v>11.4</v>
      </c>
      <c r="E5676" t="s">
        <v>42806</v>
      </c>
      <c r="F5676" t="s">
        <v>47788</v>
      </c>
      <c r="G5676" t="s">
        <v>83744</v>
      </c>
      <c r="H5676" t="s">
        <v>86170</v>
      </c>
      <c r="I5676" t="s">
        <v>93171</v>
      </c>
      <c r="J5676" t="s">
        <v>134039</v>
      </c>
      <c r="K5676" t="s">
        <v>170682</v>
      </c>
      <c r="L5676" t="s">
        <v>172419</v>
      </c>
    </row>
    <row r="5677" spans="1:12" x14ac:dyDescent="0.2">
      <c r="A5677" t="s">
        <v>5676</v>
      </c>
      <c r="B5677" s="1">
        <v>42289</v>
      </c>
      <c r="C5677" s="2">
        <v>135</v>
      </c>
      <c r="D5677" s="2">
        <v>5.23</v>
      </c>
      <c r="E5677" t="s">
        <v>42806</v>
      </c>
      <c r="F5677" t="s">
        <v>47789</v>
      </c>
      <c r="G5677" t="s">
        <v>83744</v>
      </c>
      <c r="H5677" t="s">
        <v>86170</v>
      </c>
      <c r="I5677" t="s">
        <v>93172</v>
      </c>
      <c r="J5677" t="s">
        <v>134040</v>
      </c>
      <c r="K5677" t="s">
        <v>170682</v>
      </c>
      <c r="L5677" t="s">
        <v>172419</v>
      </c>
    </row>
    <row r="5678" spans="1:12" x14ac:dyDescent="0.2">
      <c r="A5678" t="s">
        <v>5677</v>
      </c>
      <c r="B5678" s="1">
        <v>42289</v>
      </c>
      <c r="C5678" s="2">
        <v>135</v>
      </c>
      <c r="D5678" s="2">
        <v>5</v>
      </c>
      <c r="E5678" t="s">
        <v>42806</v>
      </c>
      <c r="F5678" t="s">
        <v>47790</v>
      </c>
      <c r="G5678" t="s">
        <v>83744</v>
      </c>
      <c r="H5678" t="s">
        <v>86170</v>
      </c>
      <c r="I5678" t="s">
        <v>93173</v>
      </c>
      <c r="J5678" t="s">
        <v>134041</v>
      </c>
      <c r="K5678" t="s">
        <v>170682</v>
      </c>
      <c r="L5678" t="s">
        <v>172419</v>
      </c>
    </row>
    <row r="5679" spans="1:12" x14ac:dyDescent="0.2">
      <c r="A5679" t="s">
        <v>5678</v>
      </c>
      <c r="B5679" s="1">
        <v>42290</v>
      </c>
      <c r="C5679" s="2">
        <v>135</v>
      </c>
      <c r="D5679" s="2">
        <v>3.64</v>
      </c>
      <c r="E5679" t="s">
        <v>42806</v>
      </c>
      <c r="F5679" t="s">
        <v>47791</v>
      </c>
      <c r="G5679" t="s">
        <v>83744</v>
      </c>
      <c r="H5679" t="s">
        <v>86170</v>
      </c>
      <c r="I5679" t="s">
        <v>93174</v>
      </c>
      <c r="J5679" t="s">
        <v>134042</v>
      </c>
      <c r="K5679" t="s">
        <v>170682</v>
      </c>
      <c r="L5679" t="s">
        <v>172419</v>
      </c>
    </row>
    <row r="5680" spans="1:12" x14ac:dyDescent="0.2">
      <c r="A5680" t="s">
        <v>5679</v>
      </c>
      <c r="B5680" s="1">
        <v>42290</v>
      </c>
      <c r="C5680" s="2">
        <v>135</v>
      </c>
      <c r="D5680" s="2">
        <v>6.75</v>
      </c>
      <c r="E5680" t="s">
        <v>42806</v>
      </c>
      <c r="F5680" t="s">
        <v>47792</v>
      </c>
      <c r="G5680" t="s">
        <v>83744</v>
      </c>
      <c r="H5680" t="s">
        <v>86170</v>
      </c>
      <c r="I5680" t="s">
        <v>93175</v>
      </c>
      <c r="J5680" t="s">
        <v>134043</v>
      </c>
      <c r="K5680" t="s">
        <v>170682</v>
      </c>
      <c r="L5680" t="s">
        <v>172419</v>
      </c>
    </row>
    <row r="5681" spans="1:12" x14ac:dyDescent="0.2">
      <c r="A5681" t="s">
        <v>5680</v>
      </c>
      <c r="B5681" s="1">
        <v>42290</v>
      </c>
      <c r="C5681" s="2">
        <v>135</v>
      </c>
      <c r="D5681" s="2">
        <v>3.44</v>
      </c>
      <c r="E5681" t="s">
        <v>42806</v>
      </c>
      <c r="F5681" t="s">
        <v>47793</v>
      </c>
      <c r="G5681" t="s">
        <v>83744</v>
      </c>
      <c r="H5681" t="s">
        <v>86170</v>
      </c>
      <c r="I5681" t="s">
        <v>93176</v>
      </c>
      <c r="J5681" t="s">
        <v>134044</v>
      </c>
      <c r="K5681" t="s">
        <v>170682</v>
      </c>
      <c r="L5681" t="s">
        <v>172419</v>
      </c>
    </row>
    <row r="5682" spans="1:12" x14ac:dyDescent="0.2">
      <c r="A5682" t="s">
        <v>5681</v>
      </c>
      <c r="B5682" s="1">
        <v>42290</v>
      </c>
      <c r="C5682" s="2">
        <v>135</v>
      </c>
      <c r="D5682" s="2">
        <v>220.44</v>
      </c>
      <c r="E5682" t="s">
        <v>42806</v>
      </c>
      <c r="F5682" t="s">
        <v>47794</v>
      </c>
      <c r="G5682" t="s">
        <v>83745</v>
      </c>
      <c r="H5682" t="s">
        <v>86171</v>
      </c>
      <c r="I5682" t="s">
        <v>93177</v>
      </c>
      <c r="J5682" t="s">
        <v>134045</v>
      </c>
      <c r="K5682" t="s">
        <v>170682</v>
      </c>
      <c r="L5682" t="s">
        <v>172420</v>
      </c>
    </row>
    <row r="5683" spans="1:12" x14ac:dyDescent="0.2">
      <c r="A5683" t="s">
        <v>5682</v>
      </c>
      <c r="B5683" s="1">
        <v>42290</v>
      </c>
      <c r="C5683" s="2">
        <v>135</v>
      </c>
      <c r="D5683" s="2">
        <v>7.56</v>
      </c>
      <c r="E5683" t="s">
        <v>42806</v>
      </c>
      <c r="F5683" t="s">
        <v>47795</v>
      </c>
      <c r="G5683" t="s">
        <v>83746</v>
      </c>
      <c r="H5683" t="s">
        <v>86172</v>
      </c>
      <c r="I5683" t="s">
        <v>93178</v>
      </c>
      <c r="J5683" t="s">
        <v>134046</v>
      </c>
      <c r="K5683" t="s">
        <v>170682</v>
      </c>
      <c r="L5683" t="s">
        <v>172421</v>
      </c>
    </row>
    <row r="5684" spans="1:12" x14ac:dyDescent="0.2">
      <c r="A5684" t="s">
        <v>5683</v>
      </c>
      <c r="B5684" s="1">
        <v>42290</v>
      </c>
      <c r="C5684" s="2">
        <v>135</v>
      </c>
      <c r="D5684" s="2">
        <v>6.5</v>
      </c>
      <c r="E5684" t="s">
        <v>42806</v>
      </c>
      <c r="F5684" t="s">
        <v>47796</v>
      </c>
      <c r="G5684" t="s">
        <v>83746</v>
      </c>
      <c r="H5684" t="s">
        <v>86172</v>
      </c>
      <c r="I5684" t="s">
        <v>93179</v>
      </c>
      <c r="J5684" t="s">
        <v>134047</v>
      </c>
      <c r="K5684" t="s">
        <v>170682</v>
      </c>
      <c r="L5684" t="s">
        <v>172421</v>
      </c>
    </row>
    <row r="5685" spans="1:12" x14ac:dyDescent="0.2">
      <c r="A5685" t="s">
        <v>5684</v>
      </c>
      <c r="B5685" s="1">
        <v>42290</v>
      </c>
      <c r="C5685" s="2">
        <v>135</v>
      </c>
      <c r="D5685" s="2">
        <v>15.64</v>
      </c>
      <c r="E5685" t="s">
        <v>42806</v>
      </c>
      <c r="F5685" t="s">
        <v>47797</v>
      </c>
      <c r="G5685" t="s">
        <v>83746</v>
      </c>
      <c r="H5685" t="s">
        <v>86172</v>
      </c>
      <c r="I5685" t="s">
        <v>93180</v>
      </c>
      <c r="J5685" t="s">
        <v>134048</v>
      </c>
      <c r="K5685" t="s">
        <v>170682</v>
      </c>
      <c r="L5685" t="s">
        <v>172421</v>
      </c>
    </row>
    <row r="5686" spans="1:12" x14ac:dyDescent="0.2">
      <c r="A5686" t="s">
        <v>5685</v>
      </c>
      <c r="B5686" s="1">
        <v>42290</v>
      </c>
      <c r="C5686" s="2">
        <v>135</v>
      </c>
      <c r="D5686" s="2">
        <v>8.92</v>
      </c>
      <c r="E5686" t="s">
        <v>42806</v>
      </c>
      <c r="F5686" t="s">
        <v>47798</v>
      </c>
      <c r="G5686" t="s">
        <v>83746</v>
      </c>
      <c r="H5686" t="s">
        <v>86172</v>
      </c>
      <c r="I5686" t="s">
        <v>93181</v>
      </c>
      <c r="J5686" t="s">
        <v>134049</v>
      </c>
      <c r="K5686" t="s">
        <v>170682</v>
      </c>
      <c r="L5686" t="s">
        <v>172421</v>
      </c>
    </row>
    <row r="5687" spans="1:12" x14ac:dyDescent="0.2">
      <c r="A5687" t="s">
        <v>5686</v>
      </c>
      <c r="B5687" s="1">
        <v>42290</v>
      </c>
      <c r="C5687" s="2">
        <v>135</v>
      </c>
      <c r="D5687" s="2">
        <v>6</v>
      </c>
      <c r="E5687" t="s">
        <v>42806</v>
      </c>
      <c r="F5687" t="s">
        <v>47799</v>
      </c>
      <c r="G5687" t="s">
        <v>83746</v>
      </c>
      <c r="H5687" t="s">
        <v>86172</v>
      </c>
      <c r="I5687" t="s">
        <v>93182</v>
      </c>
      <c r="J5687" t="s">
        <v>134050</v>
      </c>
      <c r="K5687" t="s">
        <v>170682</v>
      </c>
      <c r="L5687" t="s">
        <v>172421</v>
      </c>
    </row>
    <row r="5688" spans="1:12" x14ac:dyDescent="0.2">
      <c r="A5688" t="s">
        <v>5687</v>
      </c>
      <c r="B5688" s="1">
        <v>42290</v>
      </c>
      <c r="C5688" s="2">
        <v>135</v>
      </c>
      <c r="D5688" s="2">
        <v>9.9</v>
      </c>
      <c r="E5688" t="s">
        <v>42806</v>
      </c>
      <c r="F5688" t="s">
        <v>47800</v>
      </c>
      <c r="G5688" t="s">
        <v>83746</v>
      </c>
      <c r="H5688" t="s">
        <v>86172</v>
      </c>
      <c r="I5688" t="s">
        <v>93183</v>
      </c>
      <c r="J5688" t="s">
        <v>134051</v>
      </c>
      <c r="K5688" t="s">
        <v>170682</v>
      </c>
      <c r="L5688" t="s">
        <v>172421</v>
      </c>
    </row>
    <row r="5689" spans="1:12" x14ac:dyDescent="0.2">
      <c r="A5689" t="s">
        <v>5688</v>
      </c>
      <c r="B5689" s="1">
        <v>42290</v>
      </c>
      <c r="C5689" s="2">
        <v>135</v>
      </c>
      <c r="D5689" s="2">
        <v>14.31</v>
      </c>
      <c r="E5689" t="s">
        <v>42806</v>
      </c>
      <c r="F5689" t="s">
        <v>47801</v>
      </c>
      <c r="G5689" t="s">
        <v>83746</v>
      </c>
      <c r="H5689" t="s">
        <v>86172</v>
      </c>
      <c r="I5689" t="s">
        <v>93184</v>
      </c>
      <c r="J5689" t="s">
        <v>134052</v>
      </c>
      <c r="K5689" t="s">
        <v>170682</v>
      </c>
      <c r="L5689" t="s">
        <v>172421</v>
      </c>
    </row>
    <row r="5690" spans="1:12" x14ac:dyDescent="0.2">
      <c r="A5690" t="s">
        <v>5689</v>
      </c>
      <c r="B5690" s="1">
        <v>42290</v>
      </c>
      <c r="C5690" s="2">
        <v>135</v>
      </c>
      <c r="D5690" s="2">
        <v>2</v>
      </c>
      <c r="E5690" t="s">
        <v>42806</v>
      </c>
      <c r="F5690" t="s">
        <v>47802</v>
      </c>
      <c r="G5690" t="s">
        <v>83746</v>
      </c>
      <c r="H5690" t="s">
        <v>86172</v>
      </c>
      <c r="I5690" t="s">
        <v>93185</v>
      </c>
      <c r="J5690" t="s">
        <v>134053</v>
      </c>
      <c r="K5690" t="s">
        <v>170682</v>
      </c>
      <c r="L5690" t="s">
        <v>172421</v>
      </c>
    </row>
    <row r="5691" spans="1:12" x14ac:dyDescent="0.2">
      <c r="A5691" t="s">
        <v>5690</v>
      </c>
      <c r="B5691" s="1">
        <v>42291</v>
      </c>
      <c r="C5691" s="2">
        <v>135</v>
      </c>
      <c r="D5691" s="2">
        <v>46.4</v>
      </c>
      <c r="E5691" t="s">
        <v>42806</v>
      </c>
      <c r="F5691" t="s">
        <v>47803</v>
      </c>
      <c r="G5691" t="s">
        <v>83747</v>
      </c>
      <c r="H5691" t="s">
        <v>86173</v>
      </c>
      <c r="I5691" t="s">
        <v>93186</v>
      </c>
      <c r="J5691" t="s">
        <v>134054</v>
      </c>
      <c r="K5691" t="s">
        <v>170682</v>
      </c>
      <c r="L5691" t="s">
        <v>172422</v>
      </c>
    </row>
    <row r="5692" spans="1:12" x14ac:dyDescent="0.2">
      <c r="A5692" t="s">
        <v>5691</v>
      </c>
      <c r="B5692" s="1">
        <v>42291</v>
      </c>
      <c r="C5692" s="2">
        <v>135</v>
      </c>
      <c r="D5692" s="2">
        <v>6.25</v>
      </c>
      <c r="E5692" t="s">
        <v>42806</v>
      </c>
      <c r="F5692" t="s">
        <v>47804</v>
      </c>
      <c r="G5692" t="s">
        <v>83748</v>
      </c>
      <c r="H5692" t="s">
        <v>86174</v>
      </c>
      <c r="I5692" t="s">
        <v>93187</v>
      </c>
      <c r="J5692" t="s">
        <v>134055</v>
      </c>
      <c r="K5692" t="s">
        <v>170682</v>
      </c>
      <c r="L5692" t="s">
        <v>172423</v>
      </c>
    </row>
    <row r="5693" spans="1:12" x14ac:dyDescent="0.2">
      <c r="A5693" t="s">
        <v>5692</v>
      </c>
      <c r="B5693" s="1">
        <v>42291</v>
      </c>
      <c r="C5693" s="2">
        <v>135</v>
      </c>
      <c r="D5693" s="2">
        <v>4.8600000000000003</v>
      </c>
      <c r="E5693" t="s">
        <v>42806</v>
      </c>
      <c r="F5693" t="s">
        <v>47805</v>
      </c>
      <c r="G5693" t="s">
        <v>83748</v>
      </c>
      <c r="H5693" t="s">
        <v>86174</v>
      </c>
      <c r="I5693" t="s">
        <v>93188</v>
      </c>
      <c r="J5693" t="s">
        <v>134056</v>
      </c>
      <c r="K5693" t="s">
        <v>170682</v>
      </c>
      <c r="L5693" t="s">
        <v>172423</v>
      </c>
    </row>
    <row r="5694" spans="1:12" x14ac:dyDescent="0.2">
      <c r="A5694" t="s">
        <v>5693</v>
      </c>
      <c r="B5694" s="1">
        <v>42291</v>
      </c>
      <c r="C5694" s="2">
        <v>135</v>
      </c>
      <c r="D5694" s="2">
        <v>6.72</v>
      </c>
      <c r="E5694" t="s">
        <v>42806</v>
      </c>
      <c r="F5694" t="s">
        <v>47806</v>
      </c>
      <c r="G5694" t="s">
        <v>83748</v>
      </c>
      <c r="H5694" t="s">
        <v>86174</v>
      </c>
      <c r="I5694" t="s">
        <v>93189</v>
      </c>
      <c r="J5694" t="s">
        <v>134057</v>
      </c>
      <c r="K5694" t="s">
        <v>170682</v>
      </c>
      <c r="L5694" t="s">
        <v>172423</v>
      </c>
    </row>
    <row r="5695" spans="1:12" x14ac:dyDescent="0.2">
      <c r="A5695" t="s">
        <v>5694</v>
      </c>
      <c r="B5695" s="1">
        <v>42292</v>
      </c>
      <c r="C5695" s="2">
        <v>135</v>
      </c>
      <c r="D5695" s="2">
        <v>9.3000000000000007</v>
      </c>
      <c r="E5695" t="s">
        <v>42806</v>
      </c>
      <c r="F5695" t="s">
        <v>47807</v>
      </c>
      <c r="G5695" t="s">
        <v>83748</v>
      </c>
      <c r="H5695" t="s">
        <v>86174</v>
      </c>
      <c r="I5695" t="s">
        <v>93190</v>
      </c>
      <c r="J5695" t="s">
        <v>134058</v>
      </c>
      <c r="K5695" t="s">
        <v>170682</v>
      </c>
      <c r="L5695" t="s">
        <v>172423</v>
      </c>
    </row>
    <row r="5696" spans="1:12" x14ac:dyDescent="0.2">
      <c r="A5696" t="s">
        <v>5695</v>
      </c>
      <c r="B5696" s="1">
        <v>42292</v>
      </c>
      <c r="C5696" s="2">
        <v>135</v>
      </c>
      <c r="D5696" s="2">
        <v>6.63</v>
      </c>
      <c r="E5696" t="s">
        <v>42806</v>
      </c>
      <c r="F5696" t="s">
        <v>47807</v>
      </c>
      <c r="G5696" t="s">
        <v>83748</v>
      </c>
      <c r="H5696" t="s">
        <v>86174</v>
      </c>
      <c r="I5696" t="s">
        <v>93191</v>
      </c>
      <c r="J5696" t="s">
        <v>134059</v>
      </c>
      <c r="K5696" t="s">
        <v>170682</v>
      </c>
      <c r="L5696" t="s">
        <v>172423</v>
      </c>
    </row>
    <row r="5697" spans="1:12" x14ac:dyDescent="0.2">
      <c r="A5697" t="s">
        <v>5696</v>
      </c>
      <c r="B5697" s="1">
        <v>42292</v>
      </c>
      <c r="C5697" s="2">
        <v>135</v>
      </c>
      <c r="D5697" s="2">
        <v>3.82</v>
      </c>
      <c r="E5697" t="s">
        <v>42806</v>
      </c>
      <c r="F5697" t="s">
        <v>47808</v>
      </c>
      <c r="G5697" t="s">
        <v>83748</v>
      </c>
      <c r="H5697" t="s">
        <v>86174</v>
      </c>
      <c r="I5697" t="s">
        <v>93192</v>
      </c>
      <c r="J5697" t="s">
        <v>134060</v>
      </c>
      <c r="K5697" t="s">
        <v>170682</v>
      </c>
      <c r="L5697" t="s">
        <v>172423</v>
      </c>
    </row>
    <row r="5698" spans="1:12" x14ac:dyDescent="0.2">
      <c r="A5698" t="s">
        <v>5697</v>
      </c>
      <c r="B5698" s="1">
        <v>42292</v>
      </c>
      <c r="C5698" s="2">
        <v>135</v>
      </c>
      <c r="D5698" s="2">
        <v>3.64</v>
      </c>
      <c r="E5698" t="s">
        <v>42806</v>
      </c>
      <c r="F5698" t="s">
        <v>47809</v>
      </c>
      <c r="G5698" t="s">
        <v>83748</v>
      </c>
      <c r="H5698" t="s">
        <v>86174</v>
      </c>
      <c r="I5698" t="s">
        <v>93193</v>
      </c>
      <c r="J5698" t="s">
        <v>134061</v>
      </c>
      <c r="K5698" t="s">
        <v>170682</v>
      </c>
      <c r="L5698" t="s">
        <v>172423</v>
      </c>
    </row>
    <row r="5699" spans="1:12" x14ac:dyDescent="0.2">
      <c r="A5699" t="s">
        <v>5698</v>
      </c>
      <c r="B5699" s="1">
        <v>42292</v>
      </c>
      <c r="C5699" s="2">
        <v>135</v>
      </c>
      <c r="D5699" s="2">
        <v>4</v>
      </c>
      <c r="E5699" t="s">
        <v>42806</v>
      </c>
      <c r="F5699" t="s">
        <v>47810</v>
      </c>
      <c r="G5699" t="s">
        <v>83748</v>
      </c>
      <c r="H5699" t="s">
        <v>86174</v>
      </c>
      <c r="I5699" t="s">
        <v>93194</v>
      </c>
      <c r="J5699" t="s">
        <v>134062</v>
      </c>
      <c r="K5699" t="s">
        <v>170682</v>
      </c>
      <c r="L5699" t="s">
        <v>172423</v>
      </c>
    </row>
    <row r="5700" spans="1:12" x14ac:dyDescent="0.2">
      <c r="A5700" t="s">
        <v>5699</v>
      </c>
      <c r="B5700" s="1">
        <v>42292</v>
      </c>
      <c r="C5700" s="2">
        <v>135</v>
      </c>
      <c r="D5700" s="2">
        <v>3.24</v>
      </c>
      <c r="E5700" t="s">
        <v>42806</v>
      </c>
      <c r="F5700" t="s">
        <v>47811</v>
      </c>
      <c r="G5700" t="s">
        <v>83748</v>
      </c>
      <c r="H5700" t="s">
        <v>86174</v>
      </c>
      <c r="I5700" t="s">
        <v>93195</v>
      </c>
      <c r="J5700" t="s">
        <v>134063</v>
      </c>
      <c r="K5700" t="s">
        <v>170682</v>
      </c>
      <c r="L5700" t="s">
        <v>172423</v>
      </c>
    </row>
    <row r="5701" spans="1:12" x14ac:dyDescent="0.2">
      <c r="A5701" t="s">
        <v>5700</v>
      </c>
      <c r="B5701" s="1">
        <v>42292</v>
      </c>
      <c r="C5701" s="2">
        <v>135</v>
      </c>
      <c r="D5701" s="2">
        <v>7.36</v>
      </c>
      <c r="E5701" t="s">
        <v>42806</v>
      </c>
      <c r="F5701" t="s">
        <v>47812</v>
      </c>
      <c r="G5701" t="s">
        <v>83748</v>
      </c>
      <c r="H5701" t="s">
        <v>86174</v>
      </c>
      <c r="I5701" t="s">
        <v>93196</v>
      </c>
      <c r="J5701" t="s">
        <v>134064</v>
      </c>
      <c r="K5701" t="s">
        <v>170682</v>
      </c>
      <c r="L5701" t="s">
        <v>172423</v>
      </c>
    </row>
    <row r="5702" spans="1:12" x14ac:dyDescent="0.2">
      <c r="A5702" t="s">
        <v>5701</v>
      </c>
      <c r="B5702" s="1">
        <v>42292</v>
      </c>
      <c r="C5702" s="2">
        <v>135</v>
      </c>
      <c r="D5702" s="2">
        <v>35.64</v>
      </c>
      <c r="E5702" t="s">
        <v>42806</v>
      </c>
      <c r="F5702" t="s">
        <v>47813</v>
      </c>
      <c r="G5702" t="s">
        <v>83749</v>
      </c>
      <c r="H5702" t="s">
        <v>86175</v>
      </c>
      <c r="I5702" t="s">
        <v>93197</v>
      </c>
      <c r="J5702" t="s">
        <v>134065</v>
      </c>
      <c r="K5702" t="s">
        <v>170682</v>
      </c>
      <c r="L5702" t="s">
        <v>172424</v>
      </c>
    </row>
    <row r="5703" spans="1:12" x14ac:dyDescent="0.2">
      <c r="A5703" t="s">
        <v>5702</v>
      </c>
      <c r="B5703" s="1">
        <v>42292</v>
      </c>
      <c r="C5703" s="2">
        <v>135</v>
      </c>
      <c r="D5703" s="2">
        <v>8.16</v>
      </c>
      <c r="E5703" t="s">
        <v>42806</v>
      </c>
      <c r="F5703" t="s">
        <v>47814</v>
      </c>
      <c r="G5703" t="s">
        <v>83750</v>
      </c>
      <c r="H5703" t="s">
        <v>86176</v>
      </c>
      <c r="I5703" t="s">
        <v>93198</v>
      </c>
      <c r="J5703" t="s">
        <v>134066</v>
      </c>
      <c r="K5703" t="s">
        <v>170682</v>
      </c>
      <c r="L5703" t="s">
        <v>172425</v>
      </c>
    </row>
    <row r="5704" spans="1:12" x14ac:dyDescent="0.2">
      <c r="A5704" t="s">
        <v>5703</v>
      </c>
      <c r="B5704" s="1">
        <v>42292</v>
      </c>
      <c r="C5704" s="2">
        <v>135</v>
      </c>
      <c r="D5704" s="2">
        <v>5.94</v>
      </c>
      <c r="E5704" t="s">
        <v>42806</v>
      </c>
      <c r="F5704" t="s">
        <v>47815</v>
      </c>
      <c r="G5704" t="s">
        <v>83750</v>
      </c>
      <c r="H5704" t="s">
        <v>86176</v>
      </c>
      <c r="I5704" t="s">
        <v>93199</v>
      </c>
      <c r="J5704" t="s">
        <v>134067</v>
      </c>
      <c r="K5704" t="s">
        <v>170682</v>
      </c>
      <c r="L5704" t="s">
        <v>172425</v>
      </c>
    </row>
    <row r="5705" spans="1:12" x14ac:dyDescent="0.2">
      <c r="A5705" t="s">
        <v>5704</v>
      </c>
      <c r="B5705" s="1">
        <v>42292</v>
      </c>
      <c r="C5705" s="2">
        <v>135</v>
      </c>
      <c r="D5705" s="2">
        <v>4.8600000000000003</v>
      </c>
      <c r="E5705" t="s">
        <v>42806</v>
      </c>
      <c r="F5705" t="s">
        <v>47815</v>
      </c>
      <c r="G5705" t="s">
        <v>83750</v>
      </c>
      <c r="H5705" t="s">
        <v>86176</v>
      </c>
      <c r="I5705" t="s">
        <v>93200</v>
      </c>
      <c r="J5705" t="s">
        <v>134068</v>
      </c>
      <c r="K5705" t="s">
        <v>170682</v>
      </c>
      <c r="L5705" t="s">
        <v>172425</v>
      </c>
    </row>
    <row r="5706" spans="1:12" x14ac:dyDescent="0.2">
      <c r="A5706" t="s">
        <v>5705</v>
      </c>
      <c r="B5706" s="1">
        <v>42292</v>
      </c>
      <c r="C5706" s="2">
        <v>135</v>
      </c>
      <c r="D5706" s="2">
        <v>7.7</v>
      </c>
      <c r="E5706" t="s">
        <v>42806</v>
      </c>
      <c r="F5706" t="s">
        <v>47816</v>
      </c>
      <c r="G5706" t="s">
        <v>83750</v>
      </c>
      <c r="H5706" t="s">
        <v>86176</v>
      </c>
      <c r="I5706" t="s">
        <v>93201</v>
      </c>
      <c r="J5706" t="s">
        <v>134069</v>
      </c>
      <c r="K5706" t="s">
        <v>170682</v>
      </c>
      <c r="L5706" t="s">
        <v>172425</v>
      </c>
    </row>
    <row r="5707" spans="1:12" x14ac:dyDescent="0.2">
      <c r="A5707" t="s">
        <v>5706</v>
      </c>
      <c r="B5707" s="1">
        <v>42292</v>
      </c>
      <c r="C5707" s="2">
        <v>135</v>
      </c>
      <c r="D5707" s="2">
        <v>2</v>
      </c>
      <c r="E5707" t="s">
        <v>42806</v>
      </c>
      <c r="F5707" t="s">
        <v>47817</v>
      </c>
      <c r="G5707" t="s">
        <v>83750</v>
      </c>
      <c r="H5707" t="s">
        <v>86176</v>
      </c>
      <c r="I5707" t="s">
        <v>93202</v>
      </c>
      <c r="J5707" t="s">
        <v>134070</v>
      </c>
      <c r="K5707" t="s">
        <v>170682</v>
      </c>
      <c r="L5707" t="s">
        <v>172425</v>
      </c>
    </row>
    <row r="5708" spans="1:12" x14ac:dyDescent="0.2">
      <c r="A5708" t="s">
        <v>5707</v>
      </c>
      <c r="B5708" s="1">
        <v>42292</v>
      </c>
      <c r="C5708" s="2">
        <v>135</v>
      </c>
      <c r="D5708" s="2">
        <v>5</v>
      </c>
      <c r="E5708" t="s">
        <v>42806</v>
      </c>
      <c r="F5708" t="s">
        <v>47818</v>
      </c>
      <c r="G5708" t="s">
        <v>83750</v>
      </c>
      <c r="H5708" t="s">
        <v>86176</v>
      </c>
      <c r="I5708" t="s">
        <v>93203</v>
      </c>
      <c r="J5708" t="s">
        <v>134071</v>
      </c>
      <c r="K5708" t="s">
        <v>170682</v>
      </c>
      <c r="L5708" t="s">
        <v>172425</v>
      </c>
    </row>
    <row r="5709" spans="1:12" x14ac:dyDescent="0.2">
      <c r="A5709" t="s">
        <v>5708</v>
      </c>
      <c r="B5709" s="1">
        <v>42292</v>
      </c>
      <c r="C5709" s="2">
        <v>135</v>
      </c>
      <c r="D5709" s="2">
        <v>5.32</v>
      </c>
      <c r="E5709" t="s">
        <v>42806</v>
      </c>
      <c r="F5709" t="s">
        <v>47819</v>
      </c>
      <c r="G5709" t="s">
        <v>83750</v>
      </c>
      <c r="H5709" t="s">
        <v>86176</v>
      </c>
      <c r="I5709" t="s">
        <v>93204</v>
      </c>
      <c r="J5709" t="s">
        <v>134072</v>
      </c>
      <c r="K5709" t="s">
        <v>170682</v>
      </c>
      <c r="L5709" t="s">
        <v>172425</v>
      </c>
    </row>
    <row r="5710" spans="1:12" x14ac:dyDescent="0.2">
      <c r="A5710" t="s">
        <v>5709</v>
      </c>
      <c r="B5710" s="1">
        <v>42292</v>
      </c>
      <c r="C5710" s="2">
        <v>135</v>
      </c>
      <c r="D5710" s="2">
        <v>3.66</v>
      </c>
      <c r="E5710" t="s">
        <v>42806</v>
      </c>
      <c r="F5710" t="s">
        <v>47820</v>
      </c>
      <c r="G5710" t="s">
        <v>83750</v>
      </c>
      <c r="H5710" t="s">
        <v>86176</v>
      </c>
      <c r="I5710" t="s">
        <v>93205</v>
      </c>
      <c r="J5710" t="s">
        <v>134073</v>
      </c>
      <c r="K5710" t="s">
        <v>170682</v>
      </c>
      <c r="L5710" t="s">
        <v>172425</v>
      </c>
    </row>
    <row r="5711" spans="1:12" x14ac:dyDescent="0.2">
      <c r="A5711" t="s">
        <v>5710</v>
      </c>
      <c r="B5711" s="1">
        <v>42292</v>
      </c>
      <c r="C5711" s="2">
        <v>135</v>
      </c>
      <c r="D5711" s="2">
        <v>6.75</v>
      </c>
      <c r="E5711" t="s">
        <v>42806</v>
      </c>
      <c r="F5711" t="s">
        <v>47821</v>
      </c>
      <c r="G5711" t="s">
        <v>83750</v>
      </c>
      <c r="H5711" t="s">
        <v>86176</v>
      </c>
      <c r="I5711" t="s">
        <v>93206</v>
      </c>
      <c r="J5711" t="s">
        <v>134074</v>
      </c>
      <c r="K5711" t="s">
        <v>170682</v>
      </c>
      <c r="L5711" t="s">
        <v>172425</v>
      </c>
    </row>
    <row r="5712" spans="1:12" x14ac:dyDescent="0.2">
      <c r="A5712" t="s">
        <v>5711</v>
      </c>
      <c r="B5712" s="1">
        <v>42293</v>
      </c>
      <c r="C5712" s="2">
        <v>135</v>
      </c>
      <c r="D5712" s="2">
        <v>4.8600000000000003</v>
      </c>
      <c r="E5712" t="s">
        <v>42806</v>
      </c>
      <c r="F5712" t="s">
        <v>47822</v>
      </c>
      <c r="G5712" t="s">
        <v>83750</v>
      </c>
      <c r="H5712" t="s">
        <v>86176</v>
      </c>
      <c r="I5712" t="s">
        <v>93207</v>
      </c>
      <c r="J5712" t="s">
        <v>134075</v>
      </c>
      <c r="K5712" t="s">
        <v>170682</v>
      </c>
      <c r="L5712" t="s">
        <v>172425</v>
      </c>
    </row>
    <row r="5713" spans="1:12" x14ac:dyDescent="0.2">
      <c r="A5713" t="s">
        <v>5712</v>
      </c>
      <c r="B5713" s="1">
        <v>42293</v>
      </c>
      <c r="C5713" s="2">
        <v>135</v>
      </c>
      <c r="D5713" s="2">
        <v>3.9</v>
      </c>
      <c r="E5713" t="s">
        <v>42806</v>
      </c>
      <c r="F5713" t="s">
        <v>47823</v>
      </c>
      <c r="G5713" t="s">
        <v>83750</v>
      </c>
      <c r="H5713" t="s">
        <v>86176</v>
      </c>
      <c r="I5713" t="s">
        <v>93208</v>
      </c>
      <c r="J5713" t="s">
        <v>134076</v>
      </c>
      <c r="K5713" t="s">
        <v>170682</v>
      </c>
      <c r="L5713" t="s">
        <v>172425</v>
      </c>
    </row>
    <row r="5714" spans="1:12" x14ac:dyDescent="0.2">
      <c r="A5714" t="s">
        <v>5713</v>
      </c>
      <c r="B5714" s="1">
        <v>42293</v>
      </c>
      <c r="C5714" s="2">
        <v>135</v>
      </c>
      <c r="D5714" s="2">
        <v>5.35</v>
      </c>
      <c r="E5714" t="s">
        <v>42806</v>
      </c>
      <c r="F5714" t="s">
        <v>47824</v>
      </c>
      <c r="G5714" t="s">
        <v>83750</v>
      </c>
      <c r="H5714" t="s">
        <v>86176</v>
      </c>
      <c r="I5714" t="s">
        <v>93209</v>
      </c>
      <c r="J5714" t="s">
        <v>134077</v>
      </c>
      <c r="K5714" t="s">
        <v>170682</v>
      </c>
      <c r="L5714" t="s">
        <v>172425</v>
      </c>
    </row>
    <row r="5715" spans="1:12" x14ac:dyDescent="0.2">
      <c r="A5715" t="s">
        <v>5714</v>
      </c>
      <c r="B5715" s="1">
        <v>42293</v>
      </c>
      <c r="C5715" s="2">
        <v>135</v>
      </c>
      <c r="D5715" s="2">
        <v>12.19</v>
      </c>
      <c r="E5715" t="s">
        <v>42806</v>
      </c>
      <c r="F5715" t="s">
        <v>47825</v>
      </c>
      <c r="G5715" t="s">
        <v>83750</v>
      </c>
      <c r="H5715" t="s">
        <v>86176</v>
      </c>
      <c r="I5715" t="s">
        <v>93210</v>
      </c>
      <c r="J5715" t="s">
        <v>134078</v>
      </c>
      <c r="K5715" t="s">
        <v>170682</v>
      </c>
      <c r="L5715" t="s">
        <v>172425</v>
      </c>
    </row>
    <row r="5716" spans="1:12" x14ac:dyDescent="0.2">
      <c r="A5716" t="s">
        <v>5715</v>
      </c>
      <c r="B5716" s="1">
        <v>42293</v>
      </c>
      <c r="C5716" s="2">
        <v>135</v>
      </c>
      <c r="D5716" s="2">
        <v>5.4</v>
      </c>
      <c r="E5716" t="s">
        <v>42806</v>
      </c>
      <c r="F5716" t="s">
        <v>47826</v>
      </c>
      <c r="G5716" t="s">
        <v>83750</v>
      </c>
      <c r="H5716" t="s">
        <v>86176</v>
      </c>
      <c r="I5716" t="s">
        <v>93211</v>
      </c>
      <c r="J5716" t="s">
        <v>134079</v>
      </c>
      <c r="K5716" t="s">
        <v>170682</v>
      </c>
      <c r="L5716" t="s">
        <v>172425</v>
      </c>
    </row>
    <row r="5717" spans="1:12" x14ac:dyDescent="0.2">
      <c r="A5717" t="s">
        <v>5716</v>
      </c>
      <c r="B5717" s="1">
        <v>42293</v>
      </c>
      <c r="C5717" s="2">
        <v>135</v>
      </c>
      <c r="D5717" s="2">
        <v>12.24</v>
      </c>
      <c r="E5717" t="s">
        <v>42806</v>
      </c>
      <c r="F5717" t="s">
        <v>47827</v>
      </c>
      <c r="G5717" t="s">
        <v>83750</v>
      </c>
      <c r="H5717" t="s">
        <v>86176</v>
      </c>
      <c r="I5717" t="s">
        <v>93212</v>
      </c>
      <c r="J5717" t="s">
        <v>134080</v>
      </c>
      <c r="K5717" t="s">
        <v>170682</v>
      </c>
      <c r="L5717" t="s">
        <v>172425</v>
      </c>
    </row>
    <row r="5718" spans="1:12" x14ac:dyDescent="0.2">
      <c r="A5718" t="s">
        <v>5717</v>
      </c>
      <c r="B5718" s="1">
        <v>42293</v>
      </c>
      <c r="C5718" s="2">
        <v>135</v>
      </c>
      <c r="D5718" s="2">
        <v>11.2</v>
      </c>
      <c r="E5718" t="s">
        <v>42806</v>
      </c>
      <c r="F5718" t="s">
        <v>47828</v>
      </c>
      <c r="G5718" t="s">
        <v>83750</v>
      </c>
      <c r="H5718" t="s">
        <v>86176</v>
      </c>
      <c r="I5718" t="s">
        <v>93213</v>
      </c>
      <c r="J5718" t="s">
        <v>134081</v>
      </c>
      <c r="K5718" t="s">
        <v>170682</v>
      </c>
      <c r="L5718" t="s">
        <v>172425</v>
      </c>
    </row>
    <row r="5719" spans="1:12" x14ac:dyDescent="0.2">
      <c r="A5719" t="s">
        <v>5718</v>
      </c>
      <c r="B5719" s="1">
        <v>42293</v>
      </c>
      <c r="C5719" s="2">
        <v>135</v>
      </c>
      <c r="D5719" s="2">
        <v>1.37</v>
      </c>
      <c r="E5719" t="s">
        <v>42806</v>
      </c>
      <c r="F5719" t="s">
        <v>47829</v>
      </c>
      <c r="G5719" t="s">
        <v>83750</v>
      </c>
      <c r="H5719" t="s">
        <v>86176</v>
      </c>
      <c r="I5719" t="s">
        <v>93214</v>
      </c>
      <c r="J5719" t="s">
        <v>134082</v>
      </c>
      <c r="K5719" t="s">
        <v>170682</v>
      </c>
      <c r="L5719" t="s">
        <v>172425</v>
      </c>
    </row>
    <row r="5720" spans="1:12" x14ac:dyDescent="0.2">
      <c r="A5720" t="s">
        <v>5719</v>
      </c>
      <c r="B5720" s="1">
        <v>42296</v>
      </c>
      <c r="C5720" s="2">
        <v>135</v>
      </c>
      <c r="D5720" s="2">
        <v>6.25</v>
      </c>
      <c r="E5720" t="s">
        <v>42806</v>
      </c>
      <c r="F5720" t="s">
        <v>47830</v>
      </c>
      <c r="G5720" t="s">
        <v>83750</v>
      </c>
      <c r="H5720" t="s">
        <v>86176</v>
      </c>
      <c r="I5720" t="s">
        <v>93215</v>
      </c>
      <c r="J5720" t="s">
        <v>134083</v>
      </c>
      <c r="K5720" t="s">
        <v>170682</v>
      </c>
      <c r="L5720" t="s">
        <v>172425</v>
      </c>
    </row>
    <row r="5721" spans="1:12" x14ac:dyDescent="0.2">
      <c r="A5721" t="s">
        <v>5720</v>
      </c>
      <c r="B5721" s="1">
        <v>42296</v>
      </c>
      <c r="C5721" s="2">
        <v>135</v>
      </c>
      <c r="D5721" s="2">
        <v>3</v>
      </c>
      <c r="E5721" t="s">
        <v>42806</v>
      </c>
      <c r="F5721" t="s">
        <v>47831</v>
      </c>
      <c r="G5721" t="s">
        <v>83750</v>
      </c>
      <c r="H5721" t="s">
        <v>86176</v>
      </c>
      <c r="I5721" t="s">
        <v>93216</v>
      </c>
      <c r="J5721" t="s">
        <v>134084</v>
      </c>
      <c r="K5721" t="s">
        <v>170682</v>
      </c>
      <c r="L5721" t="s">
        <v>172425</v>
      </c>
    </row>
    <row r="5722" spans="1:12" x14ac:dyDescent="0.2">
      <c r="A5722" t="s">
        <v>5721</v>
      </c>
      <c r="B5722" s="1">
        <v>42296</v>
      </c>
      <c r="C5722" s="2">
        <v>135</v>
      </c>
      <c r="D5722" s="2">
        <v>6.86</v>
      </c>
      <c r="E5722" t="s">
        <v>42806</v>
      </c>
      <c r="F5722" t="s">
        <v>47832</v>
      </c>
      <c r="G5722" t="s">
        <v>83750</v>
      </c>
      <c r="H5722" t="s">
        <v>86176</v>
      </c>
      <c r="I5722" t="s">
        <v>93217</v>
      </c>
      <c r="J5722" t="s">
        <v>134085</v>
      </c>
      <c r="K5722" t="s">
        <v>170682</v>
      </c>
      <c r="L5722" t="s">
        <v>172425</v>
      </c>
    </row>
    <row r="5723" spans="1:12" x14ac:dyDescent="0.2">
      <c r="A5723" t="s">
        <v>5722</v>
      </c>
      <c r="B5723" s="1">
        <v>42296</v>
      </c>
      <c r="C5723" s="2">
        <v>135</v>
      </c>
      <c r="D5723" s="2">
        <v>13.44</v>
      </c>
      <c r="E5723" t="s">
        <v>42806</v>
      </c>
      <c r="F5723" t="s">
        <v>47833</v>
      </c>
      <c r="G5723" t="s">
        <v>83750</v>
      </c>
      <c r="H5723" t="s">
        <v>86176</v>
      </c>
      <c r="I5723" t="s">
        <v>93218</v>
      </c>
      <c r="J5723" t="s">
        <v>134086</v>
      </c>
      <c r="K5723" t="s">
        <v>170682</v>
      </c>
      <c r="L5723" t="s">
        <v>172425</v>
      </c>
    </row>
    <row r="5724" spans="1:12" x14ac:dyDescent="0.2">
      <c r="A5724" t="s">
        <v>5723</v>
      </c>
      <c r="B5724" s="1">
        <v>42296</v>
      </c>
      <c r="C5724" s="2">
        <v>135</v>
      </c>
      <c r="D5724" s="2">
        <v>7.85</v>
      </c>
      <c r="E5724" t="s">
        <v>42806</v>
      </c>
      <c r="F5724" t="s">
        <v>47834</v>
      </c>
      <c r="G5724" t="s">
        <v>83750</v>
      </c>
      <c r="H5724" t="s">
        <v>86176</v>
      </c>
      <c r="I5724" t="s">
        <v>93219</v>
      </c>
      <c r="J5724" t="s">
        <v>134087</v>
      </c>
      <c r="K5724" t="s">
        <v>170682</v>
      </c>
      <c r="L5724" t="s">
        <v>172425</v>
      </c>
    </row>
    <row r="5725" spans="1:12" x14ac:dyDescent="0.2">
      <c r="A5725" t="s">
        <v>5724</v>
      </c>
      <c r="B5725" s="1">
        <v>42296</v>
      </c>
      <c r="C5725" s="2">
        <v>135</v>
      </c>
      <c r="D5725" s="2">
        <v>6</v>
      </c>
      <c r="E5725" t="s">
        <v>42806</v>
      </c>
      <c r="F5725" t="s">
        <v>47835</v>
      </c>
      <c r="G5725" t="s">
        <v>83750</v>
      </c>
      <c r="H5725" t="s">
        <v>86176</v>
      </c>
      <c r="I5725" t="s">
        <v>93220</v>
      </c>
      <c r="J5725" t="s">
        <v>134088</v>
      </c>
      <c r="K5725" t="s">
        <v>170682</v>
      </c>
      <c r="L5725" t="s">
        <v>172425</v>
      </c>
    </row>
    <row r="5726" spans="1:12" x14ac:dyDescent="0.2">
      <c r="A5726" t="s">
        <v>5725</v>
      </c>
      <c r="B5726" s="1">
        <v>42297</v>
      </c>
      <c r="C5726" s="2">
        <v>135</v>
      </c>
      <c r="D5726" s="2">
        <v>6.54</v>
      </c>
      <c r="E5726" t="s">
        <v>42806</v>
      </c>
      <c r="F5726" t="s">
        <v>47836</v>
      </c>
      <c r="G5726" t="s">
        <v>83750</v>
      </c>
      <c r="H5726" t="s">
        <v>86176</v>
      </c>
      <c r="I5726" t="s">
        <v>93221</v>
      </c>
      <c r="J5726" t="s">
        <v>134089</v>
      </c>
      <c r="K5726" t="s">
        <v>170682</v>
      </c>
      <c r="L5726" t="s">
        <v>172425</v>
      </c>
    </row>
    <row r="5727" spans="1:12" x14ac:dyDescent="0.2">
      <c r="A5727" t="s">
        <v>5726</v>
      </c>
      <c r="B5727" s="1">
        <v>42297</v>
      </c>
      <c r="C5727" s="2">
        <v>135</v>
      </c>
      <c r="D5727" s="2">
        <v>7.85</v>
      </c>
      <c r="E5727" t="s">
        <v>42806</v>
      </c>
      <c r="F5727" t="s">
        <v>47837</v>
      </c>
      <c r="G5727" t="s">
        <v>83750</v>
      </c>
      <c r="H5727" t="s">
        <v>86176</v>
      </c>
      <c r="I5727" t="s">
        <v>93222</v>
      </c>
      <c r="J5727" t="s">
        <v>134090</v>
      </c>
      <c r="K5727" t="s">
        <v>170682</v>
      </c>
      <c r="L5727" t="s">
        <v>172425</v>
      </c>
    </row>
    <row r="5728" spans="1:12" x14ac:dyDescent="0.2">
      <c r="A5728" t="s">
        <v>5727</v>
      </c>
      <c r="B5728" s="1">
        <v>42297</v>
      </c>
      <c r="C5728" s="2">
        <v>135</v>
      </c>
      <c r="D5728" s="2">
        <v>4.76</v>
      </c>
      <c r="E5728" t="s">
        <v>42806</v>
      </c>
      <c r="F5728" t="s">
        <v>47838</v>
      </c>
      <c r="G5728" t="s">
        <v>83750</v>
      </c>
      <c r="H5728" t="s">
        <v>86176</v>
      </c>
      <c r="I5728" t="s">
        <v>93223</v>
      </c>
      <c r="J5728" t="s">
        <v>134091</v>
      </c>
      <c r="K5728" t="s">
        <v>170682</v>
      </c>
      <c r="L5728" t="s">
        <v>172425</v>
      </c>
    </row>
    <row r="5729" spans="1:12" x14ac:dyDescent="0.2">
      <c r="A5729" t="s">
        <v>5728</v>
      </c>
      <c r="B5729" s="1">
        <v>42297</v>
      </c>
      <c r="C5729" s="2">
        <v>135</v>
      </c>
      <c r="D5729" s="2">
        <v>7.02</v>
      </c>
      <c r="E5729" t="s">
        <v>42806</v>
      </c>
      <c r="F5729" t="s">
        <v>47839</v>
      </c>
      <c r="G5729" t="s">
        <v>83750</v>
      </c>
      <c r="H5729" t="s">
        <v>86176</v>
      </c>
      <c r="I5729" t="s">
        <v>93224</v>
      </c>
      <c r="J5729" t="s">
        <v>134092</v>
      </c>
      <c r="K5729" t="s">
        <v>170682</v>
      </c>
      <c r="L5729" t="s">
        <v>172425</v>
      </c>
    </row>
    <row r="5730" spans="1:12" x14ac:dyDescent="0.2">
      <c r="A5730" t="s">
        <v>5729</v>
      </c>
      <c r="B5730" s="1">
        <v>42297</v>
      </c>
      <c r="C5730" s="2">
        <v>135</v>
      </c>
      <c r="D5730" s="2">
        <v>7.58</v>
      </c>
      <c r="E5730" t="s">
        <v>42806</v>
      </c>
      <c r="F5730" t="s">
        <v>47840</v>
      </c>
      <c r="G5730" t="s">
        <v>83750</v>
      </c>
      <c r="H5730" t="s">
        <v>86176</v>
      </c>
      <c r="I5730" t="s">
        <v>93225</v>
      </c>
      <c r="J5730" t="s">
        <v>134093</v>
      </c>
      <c r="K5730" t="s">
        <v>170682</v>
      </c>
      <c r="L5730" t="s">
        <v>172425</v>
      </c>
    </row>
    <row r="5731" spans="1:12" x14ac:dyDescent="0.2">
      <c r="A5731" t="s">
        <v>5730</v>
      </c>
      <c r="B5731" s="1">
        <v>42297</v>
      </c>
      <c r="C5731" s="2">
        <v>135</v>
      </c>
      <c r="D5731" s="2">
        <v>3.64</v>
      </c>
      <c r="E5731" t="s">
        <v>42806</v>
      </c>
      <c r="F5731" t="s">
        <v>47841</v>
      </c>
      <c r="G5731" t="s">
        <v>83750</v>
      </c>
      <c r="H5731" t="s">
        <v>86176</v>
      </c>
      <c r="I5731" t="s">
        <v>93226</v>
      </c>
      <c r="J5731" t="s">
        <v>134094</v>
      </c>
      <c r="K5731" t="s">
        <v>170682</v>
      </c>
      <c r="L5731" t="s">
        <v>172425</v>
      </c>
    </row>
    <row r="5732" spans="1:12" x14ac:dyDescent="0.2">
      <c r="A5732" t="s">
        <v>5731</v>
      </c>
      <c r="B5732" s="1">
        <v>42298</v>
      </c>
      <c r="C5732" s="2">
        <v>135</v>
      </c>
      <c r="D5732" s="2">
        <v>4.59</v>
      </c>
      <c r="E5732" t="s">
        <v>42806</v>
      </c>
      <c r="F5732" t="s">
        <v>47842</v>
      </c>
      <c r="G5732" t="s">
        <v>83750</v>
      </c>
      <c r="H5732" t="s">
        <v>86176</v>
      </c>
      <c r="I5732" t="s">
        <v>93227</v>
      </c>
      <c r="J5732" t="s">
        <v>134095</v>
      </c>
      <c r="K5732" t="s">
        <v>170682</v>
      </c>
      <c r="L5732" t="s">
        <v>172425</v>
      </c>
    </row>
    <row r="5733" spans="1:12" x14ac:dyDescent="0.2">
      <c r="A5733" t="s">
        <v>5732</v>
      </c>
      <c r="B5733" s="1">
        <v>42298</v>
      </c>
      <c r="C5733" s="2">
        <v>135</v>
      </c>
      <c r="D5733" s="2">
        <v>32.4</v>
      </c>
      <c r="E5733" t="s">
        <v>42806</v>
      </c>
      <c r="F5733" t="s">
        <v>47843</v>
      </c>
      <c r="G5733" t="s">
        <v>83751</v>
      </c>
      <c r="H5733" t="s">
        <v>86177</v>
      </c>
      <c r="I5733" t="s">
        <v>93228</v>
      </c>
      <c r="J5733" t="s">
        <v>134096</v>
      </c>
      <c r="K5733" t="s">
        <v>170682</v>
      </c>
      <c r="L5733" t="s">
        <v>172426</v>
      </c>
    </row>
    <row r="5734" spans="1:12" x14ac:dyDescent="0.2">
      <c r="A5734" t="s">
        <v>5733</v>
      </c>
      <c r="B5734" s="1">
        <v>42298</v>
      </c>
      <c r="C5734" s="2">
        <v>135</v>
      </c>
      <c r="D5734" s="2">
        <v>7.7</v>
      </c>
      <c r="E5734" t="s">
        <v>42806</v>
      </c>
      <c r="F5734" t="s">
        <v>47844</v>
      </c>
      <c r="G5734" t="s">
        <v>83752</v>
      </c>
      <c r="H5734" t="s">
        <v>86178</v>
      </c>
      <c r="I5734" t="s">
        <v>93229</v>
      </c>
      <c r="J5734" t="s">
        <v>134097</v>
      </c>
      <c r="K5734" t="s">
        <v>170682</v>
      </c>
      <c r="L5734" t="s">
        <v>172427</v>
      </c>
    </row>
    <row r="5735" spans="1:12" x14ac:dyDescent="0.2">
      <c r="A5735" t="s">
        <v>5734</v>
      </c>
      <c r="B5735" s="1">
        <v>42298</v>
      </c>
      <c r="C5735" s="2">
        <v>135</v>
      </c>
      <c r="D5735" s="2">
        <v>9.9</v>
      </c>
      <c r="E5735" t="s">
        <v>42806</v>
      </c>
      <c r="F5735" t="s">
        <v>47845</v>
      </c>
      <c r="G5735" t="s">
        <v>83752</v>
      </c>
      <c r="H5735" t="s">
        <v>86178</v>
      </c>
      <c r="I5735" t="s">
        <v>93230</v>
      </c>
      <c r="J5735" t="s">
        <v>134098</v>
      </c>
      <c r="K5735" t="s">
        <v>170682</v>
      </c>
      <c r="L5735" t="s">
        <v>172427</v>
      </c>
    </row>
    <row r="5736" spans="1:12" x14ac:dyDescent="0.2">
      <c r="A5736" t="s">
        <v>5735</v>
      </c>
      <c r="B5736" s="1">
        <v>42298</v>
      </c>
      <c r="C5736" s="2">
        <v>135</v>
      </c>
      <c r="D5736" s="2">
        <v>6.9</v>
      </c>
      <c r="E5736" t="s">
        <v>42806</v>
      </c>
      <c r="F5736" t="s">
        <v>47845</v>
      </c>
      <c r="G5736" t="s">
        <v>83752</v>
      </c>
      <c r="H5736" t="s">
        <v>86178</v>
      </c>
      <c r="I5736" t="s">
        <v>93230</v>
      </c>
      <c r="J5736" t="s">
        <v>134099</v>
      </c>
      <c r="K5736" t="s">
        <v>170682</v>
      </c>
      <c r="L5736" t="s">
        <v>172427</v>
      </c>
    </row>
    <row r="5737" spans="1:12" x14ac:dyDescent="0.2">
      <c r="A5737" t="s">
        <v>5736</v>
      </c>
      <c r="B5737" s="1">
        <v>42298</v>
      </c>
      <c r="C5737" s="2">
        <v>135</v>
      </c>
      <c r="D5737" s="2">
        <v>8</v>
      </c>
      <c r="E5737" t="s">
        <v>42806</v>
      </c>
      <c r="F5737" t="s">
        <v>47846</v>
      </c>
      <c r="G5737" t="s">
        <v>83752</v>
      </c>
      <c r="H5737" t="s">
        <v>86178</v>
      </c>
      <c r="I5737" t="s">
        <v>93231</v>
      </c>
      <c r="J5737" t="s">
        <v>134100</v>
      </c>
      <c r="K5737" t="s">
        <v>170682</v>
      </c>
      <c r="L5737" t="s">
        <v>172427</v>
      </c>
    </row>
    <row r="5738" spans="1:12" x14ac:dyDescent="0.2">
      <c r="A5738" t="s">
        <v>5737</v>
      </c>
      <c r="B5738" s="1">
        <v>42298</v>
      </c>
      <c r="C5738" s="2">
        <v>135</v>
      </c>
      <c r="D5738" s="2">
        <v>32.4</v>
      </c>
      <c r="E5738" t="s">
        <v>42806</v>
      </c>
      <c r="F5738" t="s">
        <v>47847</v>
      </c>
      <c r="G5738" t="s">
        <v>83753</v>
      </c>
      <c r="H5738" t="s">
        <v>86179</v>
      </c>
      <c r="I5738" t="s">
        <v>93232</v>
      </c>
      <c r="J5738" t="s">
        <v>134101</v>
      </c>
      <c r="K5738" t="s">
        <v>170682</v>
      </c>
      <c r="L5738" t="s">
        <v>172428</v>
      </c>
    </row>
    <row r="5739" spans="1:12" x14ac:dyDescent="0.2">
      <c r="A5739" t="s">
        <v>5738</v>
      </c>
      <c r="B5739" s="1">
        <v>42298</v>
      </c>
      <c r="C5739" s="2">
        <v>135</v>
      </c>
      <c r="D5739" s="2">
        <v>5.25</v>
      </c>
      <c r="E5739" t="s">
        <v>42806</v>
      </c>
      <c r="F5739" t="s">
        <v>47848</v>
      </c>
      <c r="G5739" t="s">
        <v>83754</v>
      </c>
      <c r="H5739" t="s">
        <v>86180</v>
      </c>
      <c r="I5739" t="s">
        <v>93233</v>
      </c>
      <c r="J5739" t="s">
        <v>134102</v>
      </c>
      <c r="K5739" t="s">
        <v>170682</v>
      </c>
      <c r="L5739" t="s">
        <v>172429</v>
      </c>
    </row>
    <row r="5740" spans="1:12" x14ac:dyDescent="0.2">
      <c r="A5740" t="s">
        <v>5739</v>
      </c>
      <c r="B5740" s="1">
        <v>42298</v>
      </c>
      <c r="C5740" s="2">
        <v>135</v>
      </c>
      <c r="D5740" s="2">
        <v>32.4</v>
      </c>
      <c r="E5740" t="s">
        <v>42806</v>
      </c>
      <c r="F5740" t="s">
        <v>47849</v>
      </c>
      <c r="G5740" t="s">
        <v>83755</v>
      </c>
      <c r="H5740" t="s">
        <v>86181</v>
      </c>
      <c r="I5740" t="s">
        <v>93234</v>
      </c>
      <c r="J5740" t="s">
        <v>134103</v>
      </c>
      <c r="K5740" t="s">
        <v>170682</v>
      </c>
      <c r="L5740" t="s">
        <v>172430</v>
      </c>
    </row>
    <row r="5741" spans="1:12" x14ac:dyDescent="0.2">
      <c r="A5741" t="s">
        <v>5740</v>
      </c>
      <c r="B5741" s="1">
        <v>42298</v>
      </c>
      <c r="C5741" s="2">
        <v>135</v>
      </c>
      <c r="D5741" s="2">
        <v>6.48</v>
      </c>
      <c r="E5741" t="s">
        <v>42806</v>
      </c>
      <c r="F5741" t="s">
        <v>47850</v>
      </c>
      <c r="G5741" t="s">
        <v>83756</v>
      </c>
      <c r="H5741" t="s">
        <v>86182</v>
      </c>
      <c r="I5741" t="s">
        <v>93235</v>
      </c>
      <c r="J5741" t="s">
        <v>134104</v>
      </c>
      <c r="K5741" t="s">
        <v>170682</v>
      </c>
      <c r="L5741" t="s">
        <v>172431</v>
      </c>
    </row>
    <row r="5742" spans="1:12" x14ac:dyDescent="0.2">
      <c r="A5742" t="s">
        <v>5741</v>
      </c>
      <c r="B5742" s="1">
        <v>42298</v>
      </c>
      <c r="C5742" s="2">
        <v>135</v>
      </c>
      <c r="D5742" s="2">
        <v>4.8600000000000003</v>
      </c>
      <c r="E5742" t="s">
        <v>42806</v>
      </c>
      <c r="F5742" t="s">
        <v>47851</v>
      </c>
      <c r="G5742" t="s">
        <v>83756</v>
      </c>
      <c r="H5742" t="s">
        <v>86182</v>
      </c>
      <c r="I5742" t="s">
        <v>93236</v>
      </c>
      <c r="J5742" t="s">
        <v>134105</v>
      </c>
      <c r="K5742" t="s">
        <v>170682</v>
      </c>
      <c r="L5742" t="s">
        <v>172431</v>
      </c>
    </row>
    <row r="5743" spans="1:12" x14ac:dyDescent="0.2">
      <c r="A5743" t="s">
        <v>5742</v>
      </c>
      <c r="B5743" s="1">
        <v>42298</v>
      </c>
      <c r="C5743" s="2">
        <v>135</v>
      </c>
      <c r="D5743" s="2">
        <v>6.48</v>
      </c>
      <c r="E5743" t="s">
        <v>42806</v>
      </c>
      <c r="F5743" t="s">
        <v>47852</v>
      </c>
      <c r="G5743" t="s">
        <v>83756</v>
      </c>
      <c r="H5743" t="s">
        <v>86182</v>
      </c>
      <c r="I5743" t="s">
        <v>93237</v>
      </c>
      <c r="J5743" t="s">
        <v>134106</v>
      </c>
      <c r="K5743" t="s">
        <v>170682</v>
      </c>
      <c r="L5743" t="s">
        <v>172431</v>
      </c>
    </row>
    <row r="5744" spans="1:12" x14ac:dyDescent="0.2">
      <c r="A5744" t="s">
        <v>5743</v>
      </c>
      <c r="B5744" s="1">
        <v>42298</v>
      </c>
      <c r="C5744" s="2">
        <v>135</v>
      </c>
      <c r="D5744" s="2">
        <v>5.86</v>
      </c>
      <c r="E5744" t="s">
        <v>42806</v>
      </c>
      <c r="F5744" t="s">
        <v>47853</v>
      </c>
      <c r="G5744" t="s">
        <v>83756</v>
      </c>
      <c r="H5744" t="s">
        <v>86182</v>
      </c>
      <c r="I5744" t="s">
        <v>93238</v>
      </c>
      <c r="J5744" t="s">
        <v>134107</v>
      </c>
      <c r="K5744" t="s">
        <v>170682</v>
      </c>
      <c r="L5744" t="s">
        <v>172431</v>
      </c>
    </row>
    <row r="5745" spans="1:12" x14ac:dyDescent="0.2">
      <c r="A5745" t="s">
        <v>5744</v>
      </c>
      <c r="B5745" s="1">
        <v>42298</v>
      </c>
      <c r="C5745" s="2">
        <v>135</v>
      </c>
      <c r="D5745" s="2">
        <v>3</v>
      </c>
      <c r="E5745" t="s">
        <v>42806</v>
      </c>
      <c r="F5745" t="s">
        <v>47854</v>
      </c>
      <c r="G5745" t="s">
        <v>83756</v>
      </c>
      <c r="H5745" t="s">
        <v>86182</v>
      </c>
      <c r="I5745" t="s">
        <v>93239</v>
      </c>
      <c r="J5745" t="s">
        <v>134108</v>
      </c>
      <c r="K5745" t="s">
        <v>170682</v>
      </c>
      <c r="L5745" t="s">
        <v>172431</v>
      </c>
    </row>
    <row r="5746" spans="1:12" x14ac:dyDescent="0.2">
      <c r="A5746" t="s">
        <v>5745</v>
      </c>
      <c r="B5746" s="1">
        <v>42298</v>
      </c>
      <c r="C5746" s="2">
        <v>135</v>
      </c>
      <c r="D5746" s="2">
        <v>8.2200000000000006</v>
      </c>
      <c r="E5746" t="s">
        <v>42806</v>
      </c>
      <c r="F5746" t="s">
        <v>47855</v>
      </c>
      <c r="G5746" t="s">
        <v>83756</v>
      </c>
      <c r="H5746" t="s">
        <v>86182</v>
      </c>
      <c r="I5746" t="s">
        <v>93240</v>
      </c>
      <c r="J5746" t="s">
        <v>134109</v>
      </c>
      <c r="K5746" t="s">
        <v>170682</v>
      </c>
      <c r="L5746" t="s">
        <v>172431</v>
      </c>
    </row>
    <row r="5747" spans="1:12" x14ac:dyDescent="0.2">
      <c r="A5747" t="s">
        <v>5746</v>
      </c>
      <c r="B5747" s="1">
        <v>42298</v>
      </c>
      <c r="C5747" s="2">
        <v>135</v>
      </c>
      <c r="D5747" s="2">
        <v>4.12</v>
      </c>
      <c r="E5747" t="s">
        <v>42806</v>
      </c>
      <c r="F5747" t="s">
        <v>47855</v>
      </c>
      <c r="G5747" t="s">
        <v>83756</v>
      </c>
      <c r="H5747" t="s">
        <v>86182</v>
      </c>
      <c r="I5747" t="s">
        <v>93241</v>
      </c>
      <c r="J5747" t="s">
        <v>134110</v>
      </c>
      <c r="K5747" t="s">
        <v>170682</v>
      </c>
      <c r="L5747" t="s">
        <v>172431</v>
      </c>
    </row>
    <row r="5748" spans="1:12" x14ac:dyDescent="0.2">
      <c r="A5748" t="s">
        <v>5747</v>
      </c>
      <c r="B5748" s="1">
        <v>42298</v>
      </c>
      <c r="C5748" s="2">
        <v>135</v>
      </c>
      <c r="D5748" s="2">
        <v>32.4</v>
      </c>
      <c r="E5748" t="s">
        <v>42806</v>
      </c>
      <c r="F5748" t="s">
        <v>47856</v>
      </c>
      <c r="G5748" t="s">
        <v>83757</v>
      </c>
      <c r="H5748" t="s">
        <v>86183</v>
      </c>
      <c r="I5748" t="s">
        <v>93242</v>
      </c>
      <c r="J5748" t="s">
        <v>134111</v>
      </c>
      <c r="K5748" t="s">
        <v>170682</v>
      </c>
      <c r="L5748" t="s">
        <v>172432</v>
      </c>
    </row>
    <row r="5749" spans="1:12" x14ac:dyDescent="0.2">
      <c r="A5749" t="s">
        <v>5748</v>
      </c>
      <c r="B5749" s="1">
        <v>42298</v>
      </c>
      <c r="C5749" s="2">
        <v>135</v>
      </c>
      <c r="D5749" s="2">
        <v>6.54</v>
      </c>
      <c r="E5749" t="s">
        <v>42806</v>
      </c>
      <c r="F5749" t="s">
        <v>47857</v>
      </c>
      <c r="G5749" t="s">
        <v>83758</v>
      </c>
      <c r="H5749" t="s">
        <v>86184</v>
      </c>
      <c r="I5749" t="s">
        <v>93243</v>
      </c>
      <c r="J5749" t="s">
        <v>134112</v>
      </c>
      <c r="K5749" t="s">
        <v>170682</v>
      </c>
      <c r="L5749" t="s">
        <v>172433</v>
      </c>
    </row>
    <row r="5750" spans="1:12" x14ac:dyDescent="0.2">
      <c r="A5750" t="s">
        <v>5749</v>
      </c>
      <c r="B5750" s="1">
        <v>42298</v>
      </c>
      <c r="C5750" s="2">
        <v>135</v>
      </c>
      <c r="D5750" s="2">
        <v>4.1399999999999997</v>
      </c>
      <c r="E5750" t="s">
        <v>42806</v>
      </c>
      <c r="F5750" t="s">
        <v>47858</v>
      </c>
      <c r="G5750" t="s">
        <v>83758</v>
      </c>
      <c r="H5750" t="s">
        <v>86184</v>
      </c>
      <c r="I5750" t="s">
        <v>93244</v>
      </c>
      <c r="J5750" t="s">
        <v>134113</v>
      </c>
      <c r="K5750" t="s">
        <v>170682</v>
      </c>
      <c r="L5750" t="s">
        <v>172433</v>
      </c>
    </row>
    <row r="5751" spans="1:12" x14ac:dyDescent="0.2">
      <c r="A5751" t="s">
        <v>5750</v>
      </c>
      <c r="B5751" s="1">
        <v>42299</v>
      </c>
      <c r="C5751" s="2">
        <v>135</v>
      </c>
      <c r="D5751" s="2">
        <v>10.4</v>
      </c>
      <c r="E5751" t="s">
        <v>42806</v>
      </c>
      <c r="F5751" t="s">
        <v>47859</v>
      </c>
      <c r="G5751" t="s">
        <v>83758</v>
      </c>
      <c r="H5751" t="s">
        <v>86184</v>
      </c>
      <c r="I5751" t="s">
        <v>93245</v>
      </c>
      <c r="J5751" t="s">
        <v>134114</v>
      </c>
      <c r="K5751" t="s">
        <v>170682</v>
      </c>
      <c r="L5751" t="s">
        <v>172433</v>
      </c>
    </row>
    <row r="5752" spans="1:12" x14ac:dyDescent="0.2">
      <c r="A5752" t="s">
        <v>5751</v>
      </c>
      <c r="B5752" s="1">
        <v>42299</v>
      </c>
      <c r="C5752" s="2">
        <v>135</v>
      </c>
      <c r="D5752" s="2">
        <v>3.24</v>
      </c>
      <c r="E5752" t="s">
        <v>42806</v>
      </c>
      <c r="F5752" t="s">
        <v>47860</v>
      </c>
      <c r="G5752" t="s">
        <v>83758</v>
      </c>
      <c r="H5752" t="s">
        <v>86184</v>
      </c>
      <c r="I5752" t="s">
        <v>93246</v>
      </c>
      <c r="J5752" t="s">
        <v>134115</v>
      </c>
      <c r="K5752" t="s">
        <v>170682</v>
      </c>
      <c r="L5752" t="s">
        <v>172433</v>
      </c>
    </row>
    <row r="5753" spans="1:12" x14ac:dyDescent="0.2">
      <c r="A5753" t="s">
        <v>5752</v>
      </c>
      <c r="B5753" s="1">
        <v>42299</v>
      </c>
      <c r="C5753" s="2">
        <v>135</v>
      </c>
      <c r="D5753" s="2">
        <v>5.7</v>
      </c>
      <c r="E5753" t="s">
        <v>42806</v>
      </c>
      <c r="F5753" t="s">
        <v>47861</v>
      </c>
      <c r="G5753" t="s">
        <v>83758</v>
      </c>
      <c r="H5753" t="s">
        <v>86184</v>
      </c>
      <c r="I5753" t="s">
        <v>93247</v>
      </c>
      <c r="J5753" t="s">
        <v>134116</v>
      </c>
      <c r="K5753" t="s">
        <v>170682</v>
      </c>
      <c r="L5753" t="s">
        <v>172433</v>
      </c>
    </row>
    <row r="5754" spans="1:12" x14ac:dyDescent="0.2">
      <c r="A5754" t="s">
        <v>5753</v>
      </c>
      <c r="B5754" s="1">
        <v>42299</v>
      </c>
      <c r="C5754" s="2">
        <v>135</v>
      </c>
      <c r="D5754" s="2">
        <v>4.95</v>
      </c>
      <c r="E5754" t="s">
        <v>42806</v>
      </c>
      <c r="F5754" t="s">
        <v>47862</v>
      </c>
      <c r="G5754" t="s">
        <v>83758</v>
      </c>
      <c r="H5754" t="s">
        <v>86184</v>
      </c>
      <c r="I5754" t="s">
        <v>93248</v>
      </c>
      <c r="J5754" t="s">
        <v>134117</v>
      </c>
      <c r="K5754" t="s">
        <v>170682</v>
      </c>
      <c r="L5754" t="s">
        <v>172433</v>
      </c>
    </row>
    <row r="5755" spans="1:12" x14ac:dyDescent="0.2">
      <c r="A5755" t="s">
        <v>5754</v>
      </c>
      <c r="B5755" s="1">
        <v>42299</v>
      </c>
      <c r="C5755" s="2">
        <v>135</v>
      </c>
      <c r="D5755" s="2">
        <v>0.76</v>
      </c>
      <c r="E5755" t="s">
        <v>42806</v>
      </c>
      <c r="F5755" t="s">
        <v>47863</v>
      </c>
      <c r="G5755" t="s">
        <v>83758</v>
      </c>
      <c r="H5755" t="s">
        <v>86184</v>
      </c>
      <c r="I5755" t="s">
        <v>93249</v>
      </c>
      <c r="J5755" t="s">
        <v>134118</v>
      </c>
      <c r="K5755" t="s">
        <v>170682</v>
      </c>
      <c r="L5755" t="s">
        <v>172433</v>
      </c>
    </row>
    <row r="5756" spans="1:12" x14ac:dyDescent="0.2">
      <c r="A5756" t="s">
        <v>5755</v>
      </c>
      <c r="B5756" s="1">
        <v>42299</v>
      </c>
      <c r="C5756" s="2">
        <v>135</v>
      </c>
      <c r="D5756" s="2">
        <v>7.25</v>
      </c>
      <c r="E5756" t="s">
        <v>42806</v>
      </c>
      <c r="F5756" t="s">
        <v>47864</v>
      </c>
      <c r="G5756" t="s">
        <v>83758</v>
      </c>
      <c r="H5756" t="s">
        <v>86184</v>
      </c>
      <c r="I5756" t="s">
        <v>93250</v>
      </c>
      <c r="J5756" t="s">
        <v>134119</v>
      </c>
      <c r="K5756" t="s">
        <v>170682</v>
      </c>
      <c r="L5756" t="s">
        <v>172433</v>
      </c>
    </row>
    <row r="5757" spans="1:12" x14ac:dyDescent="0.2">
      <c r="A5757" t="s">
        <v>5756</v>
      </c>
      <c r="B5757" s="1">
        <v>42299</v>
      </c>
      <c r="C5757" s="2">
        <v>135</v>
      </c>
      <c r="D5757" s="2">
        <v>8.82</v>
      </c>
      <c r="E5757" t="s">
        <v>42806</v>
      </c>
      <c r="F5757" t="s">
        <v>47865</v>
      </c>
      <c r="G5757" t="s">
        <v>83758</v>
      </c>
      <c r="H5757" t="s">
        <v>86184</v>
      </c>
      <c r="I5757" t="s">
        <v>93251</v>
      </c>
      <c r="J5757" t="s">
        <v>134120</v>
      </c>
      <c r="K5757" t="s">
        <v>170682</v>
      </c>
      <c r="L5757" t="s">
        <v>172433</v>
      </c>
    </row>
    <row r="5758" spans="1:12" x14ac:dyDescent="0.2">
      <c r="A5758" t="s">
        <v>5757</v>
      </c>
      <c r="B5758" s="1">
        <v>42299</v>
      </c>
      <c r="C5758" s="2">
        <v>135</v>
      </c>
      <c r="D5758" s="2">
        <v>6.48</v>
      </c>
      <c r="E5758" t="s">
        <v>42806</v>
      </c>
      <c r="F5758" t="s">
        <v>47866</v>
      </c>
      <c r="G5758" t="s">
        <v>83758</v>
      </c>
      <c r="H5758" t="s">
        <v>86184</v>
      </c>
      <c r="I5758" t="s">
        <v>93252</v>
      </c>
      <c r="J5758" t="s">
        <v>134121</v>
      </c>
      <c r="K5758" t="s">
        <v>170682</v>
      </c>
      <c r="L5758" t="s">
        <v>172433</v>
      </c>
    </row>
    <row r="5759" spans="1:12" x14ac:dyDescent="0.2">
      <c r="A5759" t="s">
        <v>5758</v>
      </c>
      <c r="B5759" s="1">
        <v>42299</v>
      </c>
      <c r="C5759" s="2">
        <v>135</v>
      </c>
      <c r="D5759" s="2">
        <v>9</v>
      </c>
      <c r="E5759" t="s">
        <v>42806</v>
      </c>
      <c r="F5759" t="s">
        <v>47866</v>
      </c>
      <c r="G5759" t="s">
        <v>83758</v>
      </c>
      <c r="H5759" t="s">
        <v>86184</v>
      </c>
      <c r="I5759" t="s">
        <v>93253</v>
      </c>
      <c r="J5759" t="s">
        <v>134122</v>
      </c>
      <c r="K5759" t="s">
        <v>170682</v>
      </c>
      <c r="L5759" t="s">
        <v>172433</v>
      </c>
    </row>
    <row r="5760" spans="1:12" x14ac:dyDescent="0.2">
      <c r="A5760" t="s">
        <v>5759</v>
      </c>
      <c r="B5760" s="1">
        <v>42299</v>
      </c>
      <c r="C5760" s="2">
        <v>135</v>
      </c>
      <c r="D5760" s="2">
        <v>3.24</v>
      </c>
      <c r="E5760" t="s">
        <v>42806</v>
      </c>
      <c r="F5760" t="s">
        <v>47867</v>
      </c>
      <c r="G5760" t="s">
        <v>83758</v>
      </c>
      <c r="H5760" t="s">
        <v>86184</v>
      </c>
      <c r="I5760" t="s">
        <v>93254</v>
      </c>
      <c r="J5760" t="s">
        <v>134123</v>
      </c>
      <c r="K5760" t="s">
        <v>170682</v>
      </c>
      <c r="L5760" t="s">
        <v>172433</v>
      </c>
    </row>
    <row r="5761" spans="1:12" x14ac:dyDescent="0.2">
      <c r="A5761" t="s">
        <v>5760</v>
      </c>
      <c r="B5761" s="1">
        <v>42299</v>
      </c>
      <c r="C5761" s="2">
        <v>135</v>
      </c>
      <c r="D5761" s="2">
        <v>13.5</v>
      </c>
      <c r="E5761" t="s">
        <v>42806</v>
      </c>
      <c r="F5761" t="s">
        <v>47868</v>
      </c>
      <c r="G5761" t="s">
        <v>83758</v>
      </c>
      <c r="H5761" t="s">
        <v>86184</v>
      </c>
      <c r="I5761" t="s">
        <v>93255</v>
      </c>
      <c r="J5761" t="s">
        <v>134124</v>
      </c>
      <c r="K5761" t="s">
        <v>170682</v>
      </c>
      <c r="L5761" t="s">
        <v>172433</v>
      </c>
    </row>
    <row r="5762" spans="1:12" x14ac:dyDescent="0.2">
      <c r="A5762" t="s">
        <v>5761</v>
      </c>
      <c r="B5762" s="1">
        <v>42299</v>
      </c>
      <c r="C5762" s="2">
        <v>135</v>
      </c>
      <c r="D5762" s="2">
        <v>6.12</v>
      </c>
      <c r="E5762" t="s">
        <v>42806</v>
      </c>
      <c r="F5762" t="s">
        <v>47869</v>
      </c>
      <c r="G5762" t="s">
        <v>83758</v>
      </c>
      <c r="H5762" t="s">
        <v>86184</v>
      </c>
      <c r="I5762" t="s">
        <v>93256</v>
      </c>
      <c r="J5762" t="s">
        <v>134125</v>
      </c>
      <c r="K5762" t="s">
        <v>170682</v>
      </c>
      <c r="L5762" t="s">
        <v>172433</v>
      </c>
    </row>
    <row r="5763" spans="1:12" x14ac:dyDescent="0.2">
      <c r="A5763" t="s">
        <v>5762</v>
      </c>
      <c r="B5763" s="1">
        <v>42300</v>
      </c>
      <c r="C5763" s="2">
        <v>135</v>
      </c>
      <c r="D5763" s="2">
        <v>6.48</v>
      </c>
      <c r="E5763" t="s">
        <v>42806</v>
      </c>
      <c r="F5763" t="s">
        <v>47870</v>
      </c>
      <c r="G5763" t="s">
        <v>83758</v>
      </c>
      <c r="H5763" t="s">
        <v>86184</v>
      </c>
      <c r="I5763" t="s">
        <v>93257</v>
      </c>
      <c r="J5763" t="s">
        <v>134126</v>
      </c>
      <c r="K5763" t="s">
        <v>170682</v>
      </c>
      <c r="L5763" t="s">
        <v>172433</v>
      </c>
    </row>
    <row r="5764" spans="1:12" x14ac:dyDescent="0.2">
      <c r="A5764" t="s">
        <v>5763</v>
      </c>
      <c r="B5764" s="1">
        <v>42300</v>
      </c>
      <c r="C5764" s="2">
        <v>135</v>
      </c>
      <c r="D5764" s="2">
        <v>7.4</v>
      </c>
      <c r="E5764" t="s">
        <v>42806</v>
      </c>
      <c r="F5764" t="s">
        <v>47871</v>
      </c>
      <c r="G5764" t="s">
        <v>83758</v>
      </c>
      <c r="H5764" t="s">
        <v>86184</v>
      </c>
      <c r="I5764" t="s">
        <v>93258</v>
      </c>
      <c r="J5764" t="s">
        <v>134127</v>
      </c>
      <c r="K5764" t="s">
        <v>170682</v>
      </c>
      <c r="L5764" t="s">
        <v>172433</v>
      </c>
    </row>
    <row r="5765" spans="1:12" x14ac:dyDescent="0.2">
      <c r="A5765" t="s">
        <v>5764</v>
      </c>
      <c r="B5765" s="1">
        <v>42300</v>
      </c>
      <c r="C5765" s="2">
        <v>135</v>
      </c>
      <c r="D5765" s="2">
        <v>3.99</v>
      </c>
      <c r="E5765" t="s">
        <v>42806</v>
      </c>
      <c r="F5765" t="s">
        <v>47872</v>
      </c>
      <c r="G5765" t="s">
        <v>83758</v>
      </c>
      <c r="H5765" t="s">
        <v>86184</v>
      </c>
      <c r="I5765" t="s">
        <v>93259</v>
      </c>
      <c r="J5765" t="s">
        <v>134128</v>
      </c>
      <c r="K5765" t="s">
        <v>170682</v>
      </c>
      <c r="L5765" t="s">
        <v>172433</v>
      </c>
    </row>
    <row r="5766" spans="1:12" x14ac:dyDescent="0.2">
      <c r="A5766" t="s">
        <v>5765</v>
      </c>
      <c r="B5766" s="1">
        <v>42300</v>
      </c>
      <c r="C5766" s="2">
        <v>135</v>
      </c>
      <c r="D5766" s="2">
        <v>9</v>
      </c>
      <c r="E5766" t="s">
        <v>42806</v>
      </c>
      <c r="F5766" t="s">
        <v>47873</v>
      </c>
      <c r="G5766" t="s">
        <v>83758</v>
      </c>
      <c r="H5766" t="s">
        <v>86184</v>
      </c>
      <c r="I5766" t="s">
        <v>93260</v>
      </c>
      <c r="J5766" t="s">
        <v>134129</v>
      </c>
      <c r="K5766" t="s">
        <v>170682</v>
      </c>
      <c r="L5766" t="s">
        <v>172433</v>
      </c>
    </row>
    <row r="5767" spans="1:12" x14ac:dyDescent="0.2">
      <c r="A5767" t="s">
        <v>5766</v>
      </c>
      <c r="B5767" s="1">
        <v>42300</v>
      </c>
      <c r="C5767" s="2">
        <v>135</v>
      </c>
      <c r="D5767" s="2">
        <v>8.67</v>
      </c>
      <c r="E5767" t="s">
        <v>42806</v>
      </c>
      <c r="F5767" t="s">
        <v>47874</v>
      </c>
      <c r="G5767" t="s">
        <v>83758</v>
      </c>
      <c r="H5767" t="s">
        <v>86184</v>
      </c>
      <c r="I5767" t="s">
        <v>93261</v>
      </c>
      <c r="J5767" t="s">
        <v>134130</v>
      </c>
      <c r="K5767" t="s">
        <v>170682</v>
      </c>
      <c r="L5767" t="s">
        <v>172433</v>
      </c>
    </row>
    <row r="5768" spans="1:12" x14ac:dyDescent="0.2">
      <c r="A5768" t="s">
        <v>5767</v>
      </c>
      <c r="B5768" s="1">
        <v>42300</v>
      </c>
      <c r="C5768" s="2">
        <v>135</v>
      </c>
      <c r="D5768" s="2">
        <v>6.71</v>
      </c>
      <c r="E5768" t="s">
        <v>42806</v>
      </c>
      <c r="F5768" t="s">
        <v>47875</v>
      </c>
      <c r="G5768" t="s">
        <v>83758</v>
      </c>
      <c r="H5768" t="s">
        <v>86184</v>
      </c>
      <c r="I5768" t="s">
        <v>93262</v>
      </c>
      <c r="J5768" t="s">
        <v>134131</v>
      </c>
      <c r="K5768" t="s">
        <v>170682</v>
      </c>
      <c r="L5768" t="s">
        <v>172433</v>
      </c>
    </row>
    <row r="5769" spans="1:12" x14ac:dyDescent="0.2">
      <c r="A5769" t="s">
        <v>5768</v>
      </c>
      <c r="B5769" s="1">
        <v>42300</v>
      </c>
      <c r="C5769" s="2">
        <v>135</v>
      </c>
      <c r="D5769" s="2">
        <v>4.76</v>
      </c>
      <c r="E5769" t="s">
        <v>42806</v>
      </c>
      <c r="F5769" t="s">
        <v>47876</v>
      </c>
      <c r="G5769" t="s">
        <v>83758</v>
      </c>
      <c r="H5769" t="s">
        <v>86184</v>
      </c>
      <c r="I5769" t="s">
        <v>93263</v>
      </c>
      <c r="J5769" t="s">
        <v>134132</v>
      </c>
      <c r="K5769" t="s">
        <v>170682</v>
      </c>
      <c r="L5769" t="s">
        <v>172433</v>
      </c>
    </row>
    <row r="5770" spans="1:12" x14ac:dyDescent="0.2">
      <c r="A5770" t="s">
        <v>5769</v>
      </c>
      <c r="B5770" s="1">
        <v>42300</v>
      </c>
      <c r="C5770" s="2">
        <v>135</v>
      </c>
      <c r="D5770" s="2">
        <v>5.88</v>
      </c>
      <c r="E5770" t="s">
        <v>42806</v>
      </c>
      <c r="F5770" t="s">
        <v>47877</v>
      </c>
      <c r="G5770" t="s">
        <v>83758</v>
      </c>
      <c r="H5770" t="s">
        <v>86184</v>
      </c>
      <c r="I5770" t="s">
        <v>93264</v>
      </c>
      <c r="J5770" t="s">
        <v>134133</v>
      </c>
      <c r="K5770" t="s">
        <v>170682</v>
      </c>
      <c r="L5770" t="s">
        <v>172433</v>
      </c>
    </row>
    <row r="5771" spans="1:12" x14ac:dyDescent="0.2">
      <c r="A5771" t="s">
        <v>5770</v>
      </c>
      <c r="B5771" s="1">
        <v>42300</v>
      </c>
      <c r="C5771" s="2">
        <v>135</v>
      </c>
      <c r="D5771" s="2">
        <v>6.16</v>
      </c>
      <c r="E5771" t="s">
        <v>42806</v>
      </c>
      <c r="F5771" t="s">
        <v>47878</v>
      </c>
      <c r="G5771" t="s">
        <v>83758</v>
      </c>
      <c r="H5771" t="s">
        <v>86184</v>
      </c>
      <c r="I5771" t="s">
        <v>93265</v>
      </c>
      <c r="J5771" t="s">
        <v>134134</v>
      </c>
      <c r="K5771" t="s">
        <v>170682</v>
      </c>
      <c r="L5771" t="s">
        <v>172433</v>
      </c>
    </row>
    <row r="5772" spans="1:12" x14ac:dyDescent="0.2">
      <c r="A5772" t="s">
        <v>5771</v>
      </c>
      <c r="B5772" s="1">
        <v>42300</v>
      </c>
      <c r="C5772" s="2">
        <v>135</v>
      </c>
      <c r="D5772" s="2">
        <v>5.2</v>
      </c>
      <c r="E5772" t="s">
        <v>42806</v>
      </c>
      <c r="F5772" t="s">
        <v>47879</v>
      </c>
      <c r="G5772" t="s">
        <v>83758</v>
      </c>
      <c r="H5772" t="s">
        <v>86184</v>
      </c>
      <c r="I5772" t="s">
        <v>93266</v>
      </c>
      <c r="J5772" t="s">
        <v>134135</v>
      </c>
      <c r="K5772" t="s">
        <v>170682</v>
      </c>
      <c r="L5772" t="s">
        <v>172433</v>
      </c>
    </row>
    <row r="5773" spans="1:12" x14ac:dyDescent="0.2">
      <c r="A5773" t="s">
        <v>5772</v>
      </c>
      <c r="B5773" s="1">
        <v>42300</v>
      </c>
      <c r="C5773" s="2">
        <v>135</v>
      </c>
      <c r="D5773" s="2">
        <v>7</v>
      </c>
      <c r="E5773" t="s">
        <v>42806</v>
      </c>
      <c r="F5773" t="s">
        <v>47880</v>
      </c>
      <c r="G5773" t="s">
        <v>83758</v>
      </c>
      <c r="H5773" t="s">
        <v>86184</v>
      </c>
      <c r="I5773" t="s">
        <v>93267</v>
      </c>
      <c r="J5773" t="s">
        <v>134136</v>
      </c>
      <c r="K5773" t="s">
        <v>170682</v>
      </c>
      <c r="L5773" t="s">
        <v>172433</v>
      </c>
    </row>
    <row r="5774" spans="1:12" x14ac:dyDescent="0.2">
      <c r="A5774" t="s">
        <v>5773</v>
      </c>
      <c r="B5774" s="1">
        <v>42300</v>
      </c>
      <c r="C5774" s="2">
        <v>135</v>
      </c>
      <c r="D5774" s="2">
        <v>17.100000000000001</v>
      </c>
      <c r="E5774" t="s">
        <v>42806</v>
      </c>
      <c r="F5774" t="s">
        <v>47881</v>
      </c>
      <c r="G5774" t="s">
        <v>83758</v>
      </c>
      <c r="H5774" t="s">
        <v>86184</v>
      </c>
      <c r="I5774" t="s">
        <v>93268</v>
      </c>
      <c r="J5774" t="s">
        <v>134137</v>
      </c>
      <c r="K5774" t="s">
        <v>170682</v>
      </c>
      <c r="L5774" t="s">
        <v>172433</v>
      </c>
    </row>
    <row r="5775" spans="1:12" x14ac:dyDescent="0.2">
      <c r="A5775" t="s">
        <v>5774</v>
      </c>
      <c r="B5775" s="1">
        <v>42300</v>
      </c>
      <c r="C5775" s="2">
        <v>135</v>
      </c>
      <c r="D5775" s="2">
        <v>6.05</v>
      </c>
      <c r="E5775" t="s">
        <v>42806</v>
      </c>
      <c r="F5775" t="s">
        <v>47882</v>
      </c>
      <c r="G5775" t="s">
        <v>83758</v>
      </c>
      <c r="H5775" t="s">
        <v>86184</v>
      </c>
      <c r="I5775" t="s">
        <v>93269</v>
      </c>
      <c r="J5775" t="s">
        <v>134138</v>
      </c>
      <c r="K5775" t="s">
        <v>170682</v>
      </c>
      <c r="L5775" t="s">
        <v>172433</v>
      </c>
    </row>
    <row r="5776" spans="1:12" x14ac:dyDescent="0.2">
      <c r="A5776" t="s">
        <v>5775</v>
      </c>
      <c r="B5776" s="1">
        <v>42300</v>
      </c>
      <c r="C5776" s="2">
        <v>135</v>
      </c>
      <c r="D5776" s="2">
        <v>8.6999999999999993</v>
      </c>
      <c r="E5776" t="s">
        <v>42806</v>
      </c>
      <c r="F5776" t="s">
        <v>47883</v>
      </c>
      <c r="G5776" t="s">
        <v>83758</v>
      </c>
      <c r="H5776" t="s">
        <v>86184</v>
      </c>
      <c r="I5776" t="s">
        <v>93270</v>
      </c>
      <c r="J5776" t="s">
        <v>134139</v>
      </c>
      <c r="K5776" t="s">
        <v>170682</v>
      </c>
      <c r="L5776" t="s">
        <v>172433</v>
      </c>
    </row>
    <row r="5777" spans="1:12" x14ac:dyDescent="0.2">
      <c r="A5777" t="s">
        <v>5776</v>
      </c>
      <c r="B5777" s="1">
        <v>42300</v>
      </c>
      <c r="C5777" s="2">
        <v>135</v>
      </c>
      <c r="D5777" s="2">
        <v>4.4000000000000004</v>
      </c>
      <c r="E5777" t="s">
        <v>42806</v>
      </c>
      <c r="F5777" t="s">
        <v>47884</v>
      </c>
      <c r="G5777" t="s">
        <v>83758</v>
      </c>
      <c r="H5777" t="s">
        <v>86184</v>
      </c>
      <c r="I5777" t="s">
        <v>93271</v>
      </c>
      <c r="J5777" t="s">
        <v>134140</v>
      </c>
      <c r="K5777" t="s">
        <v>170682</v>
      </c>
      <c r="L5777" t="s">
        <v>172433</v>
      </c>
    </row>
    <row r="5778" spans="1:12" x14ac:dyDescent="0.2">
      <c r="A5778" t="s">
        <v>5777</v>
      </c>
      <c r="B5778" s="1">
        <v>42300</v>
      </c>
      <c r="C5778" s="2">
        <v>135</v>
      </c>
      <c r="D5778" s="2">
        <v>11.73</v>
      </c>
      <c r="E5778" t="s">
        <v>42806</v>
      </c>
      <c r="F5778" t="s">
        <v>47885</v>
      </c>
      <c r="G5778" t="s">
        <v>83758</v>
      </c>
      <c r="H5778" t="s">
        <v>86184</v>
      </c>
      <c r="I5778" t="s">
        <v>93272</v>
      </c>
      <c r="J5778" t="s">
        <v>134141</v>
      </c>
      <c r="K5778" t="s">
        <v>170682</v>
      </c>
      <c r="L5778" t="s">
        <v>172433</v>
      </c>
    </row>
    <row r="5779" spans="1:12" x14ac:dyDescent="0.2">
      <c r="A5779" t="s">
        <v>5778</v>
      </c>
      <c r="B5779" s="1">
        <v>42300</v>
      </c>
      <c r="C5779" s="2">
        <v>135</v>
      </c>
      <c r="D5779" s="2">
        <v>5.72</v>
      </c>
      <c r="E5779" t="s">
        <v>42806</v>
      </c>
      <c r="F5779" t="s">
        <v>47886</v>
      </c>
      <c r="G5779" t="s">
        <v>83758</v>
      </c>
      <c r="H5779" t="s">
        <v>86184</v>
      </c>
      <c r="I5779" t="s">
        <v>93273</v>
      </c>
      <c r="J5779" t="s">
        <v>134142</v>
      </c>
      <c r="K5779" t="s">
        <v>170682</v>
      </c>
      <c r="L5779" t="s">
        <v>172433</v>
      </c>
    </row>
    <row r="5780" spans="1:12" x14ac:dyDescent="0.2">
      <c r="A5780" t="s">
        <v>5779</v>
      </c>
      <c r="B5780" s="1">
        <v>42300</v>
      </c>
      <c r="C5780" s="2">
        <v>135</v>
      </c>
      <c r="D5780" s="2">
        <v>7.75</v>
      </c>
      <c r="E5780" t="s">
        <v>42806</v>
      </c>
      <c r="F5780" t="s">
        <v>47887</v>
      </c>
      <c r="G5780" t="s">
        <v>83758</v>
      </c>
      <c r="H5780" t="s">
        <v>86184</v>
      </c>
      <c r="I5780" t="s">
        <v>93274</v>
      </c>
      <c r="J5780" t="s">
        <v>134143</v>
      </c>
      <c r="K5780" t="s">
        <v>170682</v>
      </c>
      <c r="L5780" t="s">
        <v>172433</v>
      </c>
    </row>
    <row r="5781" spans="1:12" x14ac:dyDescent="0.2">
      <c r="A5781" t="s">
        <v>5780</v>
      </c>
      <c r="B5781" s="1">
        <v>42300</v>
      </c>
      <c r="C5781" s="2">
        <v>135</v>
      </c>
      <c r="D5781" s="2">
        <v>10.199999999999999</v>
      </c>
      <c r="E5781" t="s">
        <v>42806</v>
      </c>
      <c r="F5781" t="s">
        <v>47888</v>
      </c>
      <c r="G5781" t="s">
        <v>83758</v>
      </c>
      <c r="H5781" t="s">
        <v>86184</v>
      </c>
      <c r="I5781" t="s">
        <v>93275</v>
      </c>
      <c r="J5781" t="s">
        <v>134144</v>
      </c>
      <c r="K5781" t="s">
        <v>170682</v>
      </c>
      <c r="L5781" t="s">
        <v>172433</v>
      </c>
    </row>
    <row r="5782" spans="1:12" x14ac:dyDescent="0.2">
      <c r="A5782" t="s">
        <v>5781</v>
      </c>
      <c r="B5782" s="1">
        <v>42300</v>
      </c>
      <c r="C5782" s="2">
        <v>135</v>
      </c>
      <c r="D5782" s="2">
        <v>3.12</v>
      </c>
      <c r="E5782" t="s">
        <v>42806</v>
      </c>
      <c r="F5782" t="s">
        <v>47889</v>
      </c>
      <c r="G5782" t="s">
        <v>83758</v>
      </c>
      <c r="H5782" t="s">
        <v>86184</v>
      </c>
      <c r="I5782" t="s">
        <v>93276</v>
      </c>
      <c r="J5782" t="s">
        <v>134145</v>
      </c>
      <c r="K5782" t="s">
        <v>170682</v>
      </c>
      <c r="L5782" t="s">
        <v>172433</v>
      </c>
    </row>
    <row r="5783" spans="1:12" x14ac:dyDescent="0.2">
      <c r="A5783" t="s">
        <v>5782</v>
      </c>
      <c r="B5783" s="1">
        <v>42300</v>
      </c>
      <c r="C5783" s="2">
        <v>135</v>
      </c>
      <c r="D5783" s="2">
        <v>4.75</v>
      </c>
      <c r="E5783" t="s">
        <v>42806</v>
      </c>
      <c r="F5783" t="s">
        <v>47890</v>
      </c>
      <c r="G5783" t="s">
        <v>83758</v>
      </c>
      <c r="H5783" t="s">
        <v>86184</v>
      </c>
      <c r="I5783" t="s">
        <v>93277</v>
      </c>
      <c r="J5783" t="s">
        <v>134146</v>
      </c>
      <c r="K5783" t="s">
        <v>170682</v>
      </c>
      <c r="L5783" t="s">
        <v>172433</v>
      </c>
    </row>
    <row r="5784" spans="1:12" x14ac:dyDescent="0.2">
      <c r="A5784" t="s">
        <v>5783</v>
      </c>
      <c r="B5784" s="1">
        <v>42300</v>
      </c>
      <c r="C5784" s="2">
        <v>135</v>
      </c>
      <c r="D5784" s="2">
        <v>11.73</v>
      </c>
      <c r="E5784" t="s">
        <v>42806</v>
      </c>
      <c r="F5784" t="s">
        <v>47891</v>
      </c>
      <c r="G5784" t="s">
        <v>83758</v>
      </c>
      <c r="H5784" t="s">
        <v>86184</v>
      </c>
      <c r="I5784" t="s">
        <v>93278</v>
      </c>
      <c r="J5784" t="s">
        <v>134147</v>
      </c>
      <c r="K5784" t="s">
        <v>170682</v>
      </c>
      <c r="L5784" t="s">
        <v>172433</v>
      </c>
    </row>
    <row r="5785" spans="1:12" x14ac:dyDescent="0.2">
      <c r="A5785" t="s">
        <v>5784</v>
      </c>
      <c r="B5785" s="1">
        <v>42300</v>
      </c>
      <c r="C5785" s="2">
        <v>135</v>
      </c>
      <c r="D5785" s="2">
        <v>5.5</v>
      </c>
      <c r="E5785" t="s">
        <v>42806</v>
      </c>
      <c r="F5785" t="s">
        <v>47892</v>
      </c>
      <c r="G5785" t="s">
        <v>83758</v>
      </c>
      <c r="H5785" t="s">
        <v>86184</v>
      </c>
      <c r="I5785" t="s">
        <v>93279</v>
      </c>
      <c r="J5785" t="s">
        <v>134148</v>
      </c>
      <c r="K5785" t="s">
        <v>170682</v>
      </c>
      <c r="L5785" t="s">
        <v>172433</v>
      </c>
    </row>
    <row r="5786" spans="1:12" x14ac:dyDescent="0.2">
      <c r="A5786" t="s">
        <v>5785</v>
      </c>
      <c r="B5786" s="1">
        <v>42300</v>
      </c>
      <c r="C5786" s="2">
        <v>135</v>
      </c>
      <c r="D5786" s="2">
        <v>6.21</v>
      </c>
      <c r="E5786" t="s">
        <v>42806</v>
      </c>
      <c r="F5786" t="s">
        <v>47893</v>
      </c>
      <c r="G5786" t="s">
        <v>83758</v>
      </c>
      <c r="H5786" t="s">
        <v>86184</v>
      </c>
      <c r="I5786" t="s">
        <v>93280</v>
      </c>
      <c r="J5786" t="s">
        <v>134149</v>
      </c>
      <c r="K5786" t="s">
        <v>170682</v>
      </c>
      <c r="L5786" t="s">
        <v>172433</v>
      </c>
    </row>
    <row r="5787" spans="1:12" x14ac:dyDescent="0.2">
      <c r="A5787" t="s">
        <v>5786</v>
      </c>
      <c r="B5787" s="1">
        <v>42300</v>
      </c>
      <c r="C5787" s="2">
        <v>135</v>
      </c>
      <c r="D5787" s="2">
        <v>5.4</v>
      </c>
      <c r="E5787" t="s">
        <v>42806</v>
      </c>
      <c r="F5787" t="s">
        <v>47894</v>
      </c>
      <c r="G5787" t="s">
        <v>83758</v>
      </c>
      <c r="H5787" t="s">
        <v>86184</v>
      </c>
      <c r="I5787" t="s">
        <v>93281</v>
      </c>
      <c r="J5787" t="s">
        <v>134150</v>
      </c>
      <c r="K5787" t="s">
        <v>170682</v>
      </c>
      <c r="L5787" t="s">
        <v>172433</v>
      </c>
    </row>
    <row r="5788" spans="1:12" x14ac:dyDescent="0.2">
      <c r="A5788" t="s">
        <v>5787</v>
      </c>
      <c r="B5788" s="1">
        <v>42300</v>
      </c>
      <c r="C5788" s="2">
        <v>135</v>
      </c>
      <c r="D5788" s="2">
        <v>5.2</v>
      </c>
      <c r="E5788" t="s">
        <v>42806</v>
      </c>
      <c r="F5788" t="s">
        <v>47895</v>
      </c>
      <c r="G5788" t="s">
        <v>83759</v>
      </c>
      <c r="H5788" t="s">
        <v>86185</v>
      </c>
      <c r="I5788" t="s">
        <v>93282</v>
      </c>
      <c r="J5788" t="s">
        <v>134151</v>
      </c>
      <c r="K5788" t="s">
        <v>170683</v>
      </c>
      <c r="L5788" t="s">
        <v>172434</v>
      </c>
    </row>
    <row r="5789" spans="1:12" x14ac:dyDescent="0.2">
      <c r="A5789" t="s">
        <v>5788</v>
      </c>
      <c r="B5789" s="1">
        <v>42300</v>
      </c>
      <c r="C5789" s="2">
        <v>135</v>
      </c>
      <c r="D5789" s="2">
        <v>4.16</v>
      </c>
      <c r="E5789" t="s">
        <v>42806</v>
      </c>
      <c r="F5789" t="s">
        <v>47896</v>
      </c>
      <c r="G5789" t="s">
        <v>83760</v>
      </c>
      <c r="H5789" t="s">
        <v>86186</v>
      </c>
      <c r="I5789" t="s">
        <v>93283</v>
      </c>
      <c r="J5789" t="s">
        <v>134152</v>
      </c>
      <c r="K5789" t="s">
        <v>170684</v>
      </c>
      <c r="L5789" t="s">
        <v>172435</v>
      </c>
    </row>
    <row r="5790" spans="1:12" x14ac:dyDescent="0.2">
      <c r="A5790" t="s">
        <v>5789</v>
      </c>
      <c r="B5790" s="1">
        <v>42300</v>
      </c>
      <c r="C5790" s="2">
        <v>135</v>
      </c>
      <c r="D5790" s="2">
        <v>10.4</v>
      </c>
      <c r="E5790" t="s">
        <v>42806</v>
      </c>
      <c r="F5790" t="s">
        <v>47897</v>
      </c>
      <c r="G5790" t="s">
        <v>83760</v>
      </c>
      <c r="H5790" t="s">
        <v>86186</v>
      </c>
      <c r="I5790" t="s">
        <v>93284</v>
      </c>
      <c r="J5790" t="s">
        <v>134153</v>
      </c>
      <c r="K5790" t="s">
        <v>170684</v>
      </c>
      <c r="L5790" t="s">
        <v>172435</v>
      </c>
    </row>
    <row r="5791" spans="1:12" x14ac:dyDescent="0.2">
      <c r="A5791" t="s">
        <v>5790</v>
      </c>
      <c r="B5791" s="1">
        <v>42300</v>
      </c>
      <c r="C5791" s="2">
        <v>135</v>
      </c>
      <c r="D5791" s="2">
        <v>11.22</v>
      </c>
      <c r="E5791" t="s">
        <v>42806</v>
      </c>
      <c r="F5791" t="s">
        <v>47898</v>
      </c>
      <c r="G5791" t="s">
        <v>83760</v>
      </c>
      <c r="H5791" t="s">
        <v>86186</v>
      </c>
      <c r="I5791" t="s">
        <v>93285</v>
      </c>
      <c r="J5791" t="s">
        <v>134154</v>
      </c>
      <c r="K5791" t="s">
        <v>170684</v>
      </c>
      <c r="L5791" t="s">
        <v>172435</v>
      </c>
    </row>
    <row r="5792" spans="1:12" x14ac:dyDescent="0.2">
      <c r="A5792" t="s">
        <v>5791</v>
      </c>
      <c r="B5792" s="1">
        <v>42300</v>
      </c>
      <c r="C5792" s="2">
        <v>135</v>
      </c>
      <c r="D5792" s="2">
        <v>5.88</v>
      </c>
      <c r="E5792" t="s">
        <v>42806</v>
      </c>
      <c r="F5792" t="s">
        <v>47899</v>
      </c>
      <c r="G5792" t="s">
        <v>83760</v>
      </c>
      <c r="H5792" t="s">
        <v>86186</v>
      </c>
      <c r="I5792" t="s">
        <v>93286</v>
      </c>
      <c r="J5792" t="s">
        <v>134155</v>
      </c>
      <c r="K5792" t="s">
        <v>170684</v>
      </c>
      <c r="L5792" t="s">
        <v>172435</v>
      </c>
    </row>
    <row r="5793" spans="1:12" x14ac:dyDescent="0.2">
      <c r="A5793" t="s">
        <v>5792</v>
      </c>
      <c r="B5793" s="1">
        <v>42301</v>
      </c>
      <c r="C5793" s="2">
        <v>135</v>
      </c>
      <c r="D5793" s="2">
        <v>8.18</v>
      </c>
      <c r="E5793" t="s">
        <v>42806</v>
      </c>
      <c r="F5793" t="s">
        <v>47900</v>
      </c>
      <c r="G5793" t="s">
        <v>83760</v>
      </c>
      <c r="H5793" t="s">
        <v>86186</v>
      </c>
      <c r="I5793" t="s">
        <v>93286</v>
      </c>
      <c r="J5793" t="s">
        <v>134156</v>
      </c>
      <c r="K5793" t="s">
        <v>170684</v>
      </c>
      <c r="L5793" t="s">
        <v>172435</v>
      </c>
    </row>
    <row r="5794" spans="1:12" x14ac:dyDescent="0.2">
      <c r="A5794" t="s">
        <v>5793</v>
      </c>
      <c r="B5794" s="1">
        <v>42303</v>
      </c>
      <c r="C5794" s="2">
        <v>135</v>
      </c>
      <c r="D5794" s="2">
        <v>5</v>
      </c>
      <c r="E5794" t="s">
        <v>42806</v>
      </c>
      <c r="F5794" t="s">
        <v>47901</v>
      </c>
      <c r="G5794" t="s">
        <v>83760</v>
      </c>
      <c r="H5794" t="s">
        <v>86186</v>
      </c>
      <c r="I5794" t="s">
        <v>93287</v>
      </c>
      <c r="J5794" t="s">
        <v>134157</v>
      </c>
      <c r="K5794" t="s">
        <v>170684</v>
      </c>
      <c r="L5794" t="s">
        <v>172435</v>
      </c>
    </row>
    <row r="5795" spans="1:12" x14ac:dyDescent="0.2">
      <c r="A5795" t="s">
        <v>5794</v>
      </c>
      <c r="B5795" s="1">
        <v>42303</v>
      </c>
      <c r="C5795" s="2">
        <v>135</v>
      </c>
      <c r="D5795" s="2">
        <v>8.4</v>
      </c>
      <c r="E5795" t="s">
        <v>42806</v>
      </c>
      <c r="F5795" t="s">
        <v>47902</v>
      </c>
      <c r="G5795" t="s">
        <v>83760</v>
      </c>
      <c r="H5795" t="s">
        <v>86186</v>
      </c>
      <c r="I5795" t="s">
        <v>93288</v>
      </c>
      <c r="J5795" t="s">
        <v>134158</v>
      </c>
      <c r="K5795" t="s">
        <v>170684</v>
      </c>
      <c r="L5795" t="s">
        <v>172435</v>
      </c>
    </row>
    <row r="5796" spans="1:12" x14ac:dyDescent="0.2">
      <c r="A5796" t="s">
        <v>5795</v>
      </c>
      <c r="B5796" s="1">
        <v>42303</v>
      </c>
      <c r="C5796" s="2">
        <v>135</v>
      </c>
      <c r="D5796" s="2">
        <v>3.25</v>
      </c>
      <c r="E5796" t="s">
        <v>42806</v>
      </c>
      <c r="F5796" t="s">
        <v>47903</v>
      </c>
      <c r="G5796" t="s">
        <v>83760</v>
      </c>
      <c r="H5796" t="s">
        <v>86186</v>
      </c>
      <c r="I5796" t="s">
        <v>93289</v>
      </c>
      <c r="J5796" t="s">
        <v>134159</v>
      </c>
      <c r="K5796" t="s">
        <v>170684</v>
      </c>
      <c r="L5796" t="s">
        <v>172435</v>
      </c>
    </row>
    <row r="5797" spans="1:12" x14ac:dyDescent="0.2">
      <c r="A5797" t="s">
        <v>5796</v>
      </c>
      <c r="B5797" s="1">
        <v>42303</v>
      </c>
      <c r="C5797" s="2">
        <v>135</v>
      </c>
      <c r="D5797" s="2">
        <v>13.87</v>
      </c>
      <c r="E5797" t="s">
        <v>42806</v>
      </c>
      <c r="F5797" t="s">
        <v>47904</v>
      </c>
      <c r="G5797" t="s">
        <v>83760</v>
      </c>
      <c r="H5797" t="s">
        <v>86186</v>
      </c>
      <c r="I5797" t="s">
        <v>93290</v>
      </c>
      <c r="J5797" t="s">
        <v>134160</v>
      </c>
      <c r="K5797" t="s">
        <v>170684</v>
      </c>
      <c r="L5797" t="s">
        <v>172435</v>
      </c>
    </row>
    <row r="5798" spans="1:12" x14ac:dyDescent="0.2">
      <c r="A5798" t="s">
        <v>5797</v>
      </c>
      <c r="B5798" s="1">
        <v>42303</v>
      </c>
      <c r="C5798" s="2">
        <v>135</v>
      </c>
      <c r="D5798" s="2">
        <v>5.25</v>
      </c>
      <c r="E5798" t="s">
        <v>42806</v>
      </c>
      <c r="F5798" t="s">
        <v>47905</v>
      </c>
      <c r="G5798" t="s">
        <v>83760</v>
      </c>
      <c r="H5798" t="s">
        <v>86186</v>
      </c>
      <c r="I5798" t="s">
        <v>93291</v>
      </c>
      <c r="J5798" t="s">
        <v>134161</v>
      </c>
      <c r="K5798" t="s">
        <v>170684</v>
      </c>
      <c r="L5798" t="s">
        <v>172435</v>
      </c>
    </row>
    <row r="5799" spans="1:12" x14ac:dyDescent="0.2">
      <c r="A5799" t="s">
        <v>5798</v>
      </c>
      <c r="B5799" s="1">
        <v>42303</v>
      </c>
      <c r="C5799" s="2">
        <v>135</v>
      </c>
      <c r="D5799" s="2">
        <v>5.25</v>
      </c>
      <c r="E5799" t="s">
        <v>42806</v>
      </c>
      <c r="F5799" t="s">
        <v>47906</v>
      </c>
      <c r="G5799" t="s">
        <v>83760</v>
      </c>
      <c r="H5799" t="s">
        <v>86186</v>
      </c>
      <c r="I5799" t="s">
        <v>93291</v>
      </c>
      <c r="J5799" t="s">
        <v>134162</v>
      </c>
      <c r="K5799" t="s">
        <v>170684</v>
      </c>
      <c r="L5799" t="s">
        <v>172435</v>
      </c>
    </row>
    <row r="5800" spans="1:12" x14ac:dyDescent="0.2">
      <c r="A5800" t="s">
        <v>5799</v>
      </c>
      <c r="B5800" s="1">
        <v>42303</v>
      </c>
      <c r="C5800" s="2">
        <v>135</v>
      </c>
      <c r="D5800" s="2">
        <v>35.64</v>
      </c>
      <c r="E5800" t="s">
        <v>42806</v>
      </c>
      <c r="F5800" t="s">
        <v>47907</v>
      </c>
      <c r="G5800" t="s">
        <v>83761</v>
      </c>
      <c r="H5800" t="s">
        <v>86187</v>
      </c>
      <c r="I5800" t="s">
        <v>93292</v>
      </c>
      <c r="J5800" t="s">
        <v>134163</v>
      </c>
      <c r="K5800" t="s">
        <v>170684</v>
      </c>
      <c r="L5800" t="s">
        <v>172436</v>
      </c>
    </row>
    <row r="5801" spans="1:12" x14ac:dyDescent="0.2">
      <c r="A5801" t="s">
        <v>5800</v>
      </c>
      <c r="B5801" s="1">
        <v>42303</v>
      </c>
      <c r="C5801" s="2">
        <v>135</v>
      </c>
      <c r="D5801" s="2">
        <v>5.25</v>
      </c>
      <c r="E5801" t="s">
        <v>42806</v>
      </c>
      <c r="F5801" t="s">
        <v>47908</v>
      </c>
      <c r="G5801" t="s">
        <v>83762</v>
      </c>
      <c r="H5801" t="s">
        <v>86188</v>
      </c>
      <c r="I5801" t="s">
        <v>93293</v>
      </c>
      <c r="J5801" t="s">
        <v>134164</v>
      </c>
      <c r="K5801" t="s">
        <v>170684</v>
      </c>
      <c r="L5801" t="s">
        <v>172437</v>
      </c>
    </row>
    <row r="5802" spans="1:12" x14ac:dyDescent="0.2">
      <c r="A5802" t="s">
        <v>5801</v>
      </c>
      <c r="B5802" s="1">
        <v>42303</v>
      </c>
      <c r="C5802" s="2">
        <v>135</v>
      </c>
      <c r="D5802" s="2">
        <v>7.25</v>
      </c>
      <c r="E5802" t="s">
        <v>42806</v>
      </c>
      <c r="F5802" t="s">
        <v>47909</v>
      </c>
      <c r="G5802" t="s">
        <v>83762</v>
      </c>
      <c r="H5802" t="s">
        <v>86188</v>
      </c>
      <c r="I5802" t="s">
        <v>93294</v>
      </c>
      <c r="J5802" t="s">
        <v>134165</v>
      </c>
      <c r="K5802" t="s">
        <v>170684</v>
      </c>
      <c r="L5802" t="s">
        <v>172437</v>
      </c>
    </row>
    <row r="5803" spans="1:12" x14ac:dyDescent="0.2">
      <c r="A5803" t="s">
        <v>5802</v>
      </c>
      <c r="B5803" s="1">
        <v>42303</v>
      </c>
      <c r="C5803" s="2">
        <v>135</v>
      </c>
      <c r="D5803" s="2">
        <v>7</v>
      </c>
      <c r="E5803" t="s">
        <v>42806</v>
      </c>
      <c r="F5803" t="s">
        <v>47910</v>
      </c>
      <c r="G5803" t="s">
        <v>83762</v>
      </c>
      <c r="H5803" t="s">
        <v>86188</v>
      </c>
      <c r="I5803" t="s">
        <v>93295</v>
      </c>
      <c r="J5803" t="s">
        <v>134166</v>
      </c>
      <c r="K5803" t="s">
        <v>170684</v>
      </c>
      <c r="L5803" t="s">
        <v>172437</v>
      </c>
    </row>
    <row r="5804" spans="1:12" x14ac:dyDescent="0.2">
      <c r="A5804" t="s">
        <v>5803</v>
      </c>
      <c r="B5804" s="1">
        <v>42303</v>
      </c>
      <c r="C5804" s="2">
        <v>135</v>
      </c>
      <c r="D5804" s="2">
        <v>9</v>
      </c>
      <c r="E5804" t="s">
        <v>42806</v>
      </c>
      <c r="F5804" t="s">
        <v>47911</v>
      </c>
      <c r="G5804" t="s">
        <v>83762</v>
      </c>
      <c r="H5804" t="s">
        <v>86188</v>
      </c>
      <c r="I5804" t="s">
        <v>93296</v>
      </c>
      <c r="J5804" t="s">
        <v>134167</v>
      </c>
      <c r="K5804" t="s">
        <v>170684</v>
      </c>
      <c r="L5804" t="s">
        <v>172437</v>
      </c>
    </row>
    <row r="5805" spans="1:12" x14ac:dyDescent="0.2">
      <c r="A5805" t="s">
        <v>5804</v>
      </c>
      <c r="B5805" s="1">
        <v>42303</v>
      </c>
      <c r="C5805" s="2">
        <v>135</v>
      </c>
      <c r="D5805" s="2">
        <v>5.5</v>
      </c>
      <c r="E5805" t="s">
        <v>42806</v>
      </c>
      <c r="F5805" t="s">
        <v>47912</v>
      </c>
      <c r="G5805" t="s">
        <v>83762</v>
      </c>
      <c r="H5805" t="s">
        <v>86188</v>
      </c>
      <c r="I5805" t="s">
        <v>93297</v>
      </c>
      <c r="J5805" t="s">
        <v>134168</v>
      </c>
      <c r="K5805" t="s">
        <v>170684</v>
      </c>
      <c r="L5805" t="s">
        <v>172437</v>
      </c>
    </row>
    <row r="5806" spans="1:12" x14ac:dyDescent="0.2">
      <c r="A5806" t="s">
        <v>5805</v>
      </c>
      <c r="B5806" s="1">
        <v>42303</v>
      </c>
      <c r="C5806" s="2">
        <v>135</v>
      </c>
      <c r="D5806" s="2">
        <v>8.67</v>
      </c>
      <c r="E5806" t="s">
        <v>42806</v>
      </c>
      <c r="F5806" t="s">
        <v>47913</v>
      </c>
      <c r="G5806" t="s">
        <v>83762</v>
      </c>
      <c r="H5806" t="s">
        <v>86188</v>
      </c>
      <c r="I5806" t="s">
        <v>93298</v>
      </c>
      <c r="J5806" t="s">
        <v>134169</v>
      </c>
      <c r="K5806" t="s">
        <v>170684</v>
      </c>
      <c r="L5806" t="s">
        <v>172437</v>
      </c>
    </row>
    <row r="5807" spans="1:12" x14ac:dyDescent="0.2">
      <c r="A5807" t="s">
        <v>5806</v>
      </c>
      <c r="B5807" s="1">
        <v>42303</v>
      </c>
      <c r="C5807" s="2">
        <v>135</v>
      </c>
      <c r="D5807" s="2">
        <v>8.1</v>
      </c>
      <c r="E5807" t="s">
        <v>42806</v>
      </c>
      <c r="F5807" t="s">
        <v>47914</v>
      </c>
      <c r="G5807" t="s">
        <v>83762</v>
      </c>
      <c r="H5807" t="s">
        <v>86188</v>
      </c>
      <c r="I5807" t="s">
        <v>93299</v>
      </c>
      <c r="J5807" t="s">
        <v>134170</v>
      </c>
      <c r="K5807" t="s">
        <v>170684</v>
      </c>
      <c r="L5807" t="s">
        <v>172437</v>
      </c>
    </row>
    <row r="5808" spans="1:12" x14ac:dyDescent="0.2">
      <c r="A5808" t="s">
        <v>5807</v>
      </c>
      <c r="B5808" s="1">
        <v>42303</v>
      </c>
      <c r="C5808" s="2">
        <v>135</v>
      </c>
      <c r="D5808" s="2">
        <v>6.84</v>
      </c>
      <c r="E5808" t="s">
        <v>42806</v>
      </c>
      <c r="F5808" t="s">
        <v>47915</v>
      </c>
      <c r="G5808" t="s">
        <v>83762</v>
      </c>
      <c r="H5808" t="s">
        <v>86188</v>
      </c>
      <c r="I5808" t="s">
        <v>93300</v>
      </c>
      <c r="J5808" t="s">
        <v>134171</v>
      </c>
      <c r="K5808" t="s">
        <v>170684</v>
      </c>
      <c r="L5808" t="s">
        <v>172437</v>
      </c>
    </row>
    <row r="5809" spans="1:12" x14ac:dyDescent="0.2">
      <c r="A5809" t="s">
        <v>5808</v>
      </c>
      <c r="B5809" s="1">
        <v>42303</v>
      </c>
      <c r="C5809" s="2">
        <v>135</v>
      </c>
      <c r="D5809" s="2">
        <v>7.65</v>
      </c>
      <c r="E5809" t="s">
        <v>42806</v>
      </c>
      <c r="F5809" t="s">
        <v>47916</v>
      </c>
      <c r="G5809" t="s">
        <v>83762</v>
      </c>
      <c r="H5809" t="s">
        <v>86188</v>
      </c>
      <c r="I5809" t="s">
        <v>93301</v>
      </c>
      <c r="J5809" t="s">
        <v>134172</v>
      </c>
      <c r="K5809" t="s">
        <v>170684</v>
      </c>
      <c r="L5809" t="s">
        <v>172437</v>
      </c>
    </row>
    <row r="5810" spans="1:12" x14ac:dyDescent="0.2">
      <c r="A5810" t="s">
        <v>5809</v>
      </c>
      <c r="B5810" s="1">
        <v>42303</v>
      </c>
      <c r="C5810" s="2">
        <v>135</v>
      </c>
      <c r="D5810" s="2">
        <v>6.88</v>
      </c>
      <c r="E5810" t="s">
        <v>42806</v>
      </c>
      <c r="F5810" t="s">
        <v>47917</v>
      </c>
      <c r="G5810" t="s">
        <v>83762</v>
      </c>
      <c r="H5810" t="s">
        <v>86188</v>
      </c>
      <c r="I5810" t="s">
        <v>93302</v>
      </c>
      <c r="J5810" t="s">
        <v>134173</v>
      </c>
      <c r="K5810" t="s">
        <v>170684</v>
      </c>
      <c r="L5810" t="s">
        <v>172437</v>
      </c>
    </row>
    <row r="5811" spans="1:12" x14ac:dyDescent="0.2">
      <c r="A5811" t="s">
        <v>5810</v>
      </c>
      <c r="B5811" s="1">
        <v>42303</v>
      </c>
      <c r="C5811" s="2">
        <v>135</v>
      </c>
      <c r="D5811" s="2">
        <v>3.92</v>
      </c>
      <c r="E5811" t="s">
        <v>42806</v>
      </c>
      <c r="F5811" t="s">
        <v>47918</v>
      </c>
      <c r="G5811" t="s">
        <v>83762</v>
      </c>
      <c r="H5811" t="s">
        <v>86188</v>
      </c>
      <c r="I5811" t="s">
        <v>93303</v>
      </c>
      <c r="J5811" t="s">
        <v>134174</v>
      </c>
      <c r="K5811" t="s">
        <v>170684</v>
      </c>
      <c r="L5811" t="s">
        <v>172437</v>
      </c>
    </row>
    <row r="5812" spans="1:12" x14ac:dyDescent="0.2">
      <c r="A5812" t="s">
        <v>5811</v>
      </c>
      <c r="B5812" s="1">
        <v>42303</v>
      </c>
      <c r="C5812" s="2">
        <v>135</v>
      </c>
      <c r="D5812" s="2">
        <v>6.25</v>
      </c>
      <c r="E5812" t="s">
        <v>42806</v>
      </c>
      <c r="F5812" t="s">
        <v>47919</v>
      </c>
      <c r="G5812" t="s">
        <v>83762</v>
      </c>
      <c r="H5812" t="s">
        <v>86188</v>
      </c>
      <c r="I5812" t="s">
        <v>93304</v>
      </c>
      <c r="J5812" t="s">
        <v>134175</v>
      </c>
      <c r="K5812" t="s">
        <v>170684</v>
      </c>
      <c r="L5812" t="s">
        <v>172437</v>
      </c>
    </row>
    <row r="5813" spans="1:12" x14ac:dyDescent="0.2">
      <c r="A5813" t="s">
        <v>5812</v>
      </c>
      <c r="B5813" s="1">
        <v>42303</v>
      </c>
      <c r="C5813" s="2">
        <v>135</v>
      </c>
      <c r="D5813" s="2">
        <v>8.67</v>
      </c>
      <c r="E5813" t="s">
        <v>42806</v>
      </c>
      <c r="F5813" t="s">
        <v>47920</v>
      </c>
      <c r="G5813" t="s">
        <v>83762</v>
      </c>
      <c r="H5813" t="s">
        <v>86188</v>
      </c>
      <c r="I5813" t="s">
        <v>93305</v>
      </c>
      <c r="J5813" t="s">
        <v>134176</v>
      </c>
      <c r="K5813" t="s">
        <v>170684</v>
      </c>
      <c r="L5813" t="s">
        <v>172437</v>
      </c>
    </row>
    <row r="5814" spans="1:12" x14ac:dyDescent="0.2">
      <c r="A5814" t="s">
        <v>5813</v>
      </c>
      <c r="B5814" s="1">
        <v>42303</v>
      </c>
      <c r="C5814" s="2">
        <v>135</v>
      </c>
      <c r="D5814" s="2">
        <v>11.88</v>
      </c>
      <c r="E5814" t="s">
        <v>42806</v>
      </c>
      <c r="F5814" t="s">
        <v>47921</v>
      </c>
      <c r="G5814" t="s">
        <v>83762</v>
      </c>
      <c r="H5814" t="s">
        <v>86189</v>
      </c>
      <c r="I5814" t="s">
        <v>93306</v>
      </c>
      <c r="J5814" t="s">
        <v>134177</v>
      </c>
      <c r="K5814" t="s">
        <v>170684</v>
      </c>
      <c r="L5814" t="s">
        <v>172438</v>
      </c>
    </row>
    <row r="5815" spans="1:12" x14ac:dyDescent="0.2">
      <c r="A5815" t="s">
        <v>5814</v>
      </c>
      <c r="B5815" s="1">
        <v>42303</v>
      </c>
      <c r="C5815" s="2">
        <v>135</v>
      </c>
      <c r="D5815" s="2">
        <v>5.72</v>
      </c>
      <c r="E5815" t="s">
        <v>42806</v>
      </c>
      <c r="F5815" t="s">
        <v>47922</v>
      </c>
      <c r="G5815" t="s">
        <v>83762</v>
      </c>
      <c r="H5815" t="s">
        <v>86190</v>
      </c>
      <c r="I5815" t="s">
        <v>93307</v>
      </c>
      <c r="J5815" t="s">
        <v>134178</v>
      </c>
      <c r="K5815" t="s">
        <v>170684</v>
      </c>
      <c r="L5815" t="s">
        <v>172439</v>
      </c>
    </row>
    <row r="5816" spans="1:12" x14ac:dyDescent="0.2">
      <c r="A5816" t="s">
        <v>5815</v>
      </c>
      <c r="B5816" s="1">
        <v>42303</v>
      </c>
      <c r="C5816" s="2">
        <v>135</v>
      </c>
      <c r="D5816" s="2">
        <v>6.25</v>
      </c>
      <c r="E5816" t="s">
        <v>42806</v>
      </c>
      <c r="F5816" t="s">
        <v>47923</v>
      </c>
      <c r="G5816" t="s">
        <v>83762</v>
      </c>
      <c r="H5816" t="s">
        <v>86190</v>
      </c>
      <c r="I5816" t="s">
        <v>93308</v>
      </c>
      <c r="J5816" t="s">
        <v>134179</v>
      </c>
      <c r="K5816" t="s">
        <v>170684</v>
      </c>
      <c r="L5816" t="s">
        <v>172439</v>
      </c>
    </row>
    <row r="5817" spans="1:12" x14ac:dyDescent="0.2">
      <c r="A5817" t="s">
        <v>5816</v>
      </c>
      <c r="B5817" s="1">
        <v>42303</v>
      </c>
      <c r="C5817" s="2">
        <v>135</v>
      </c>
      <c r="D5817" s="2">
        <v>8.4</v>
      </c>
      <c r="E5817" t="s">
        <v>42806</v>
      </c>
      <c r="F5817" t="s">
        <v>47924</v>
      </c>
      <c r="G5817" t="s">
        <v>83762</v>
      </c>
      <c r="H5817" t="s">
        <v>86190</v>
      </c>
      <c r="I5817" t="s">
        <v>93309</v>
      </c>
      <c r="J5817" t="s">
        <v>134180</v>
      </c>
      <c r="K5817" t="s">
        <v>170684</v>
      </c>
      <c r="L5817" t="s">
        <v>172439</v>
      </c>
    </row>
    <row r="5818" spans="1:12" x14ac:dyDescent="0.2">
      <c r="A5818" t="s">
        <v>5817</v>
      </c>
      <c r="B5818" s="1">
        <v>42303</v>
      </c>
      <c r="C5818" s="2">
        <v>135</v>
      </c>
      <c r="D5818" s="2">
        <v>8.5</v>
      </c>
      <c r="E5818" t="s">
        <v>42806</v>
      </c>
      <c r="F5818" t="s">
        <v>47925</v>
      </c>
      <c r="G5818" t="s">
        <v>83762</v>
      </c>
      <c r="H5818" t="s">
        <v>86190</v>
      </c>
      <c r="I5818" t="s">
        <v>93310</v>
      </c>
      <c r="J5818" t="s">
        <v>134181</v>
      </c>
      <c r="K5818" t="s">
        <v>170684</v>
      </c>
      <c r="L5818" t="s">
        <v>172439</v>
      </c>
    </row>
    <row r="5819" spans="1:12" x14ac:dyDescent="0.2">
      <c r="A5819" t="s">
        <v>5818</v>
      </c>
      <c r="B5819" s="1">
        <v>42303</v>
      </c>
      <c r="C5819" s="2">
        <v>135</v>
      </c>
      <c r="D5819" s="2">
        <v>5.0999999999999996</v>
      </c>
      <c r="E5819" t="s">
        <v>42806</v>
      </c>
      <c r="F5819" t="s">
        <v>47926</v>
      </c>
      <c r="G5819" t="s">
        <v>83762</v>
      </c>
      <c r="H5819" t="s">
        <v>86190</v>
      </c>
      <c r="I5819" t="s">
        <v>93311</v>
      </c>
      <c r="J5819" t="s">
        <v>134182</v>
      </c>
      <c r="K5819" t="s">
        <v>170684</v>
      </c>
      <c r="L5819" t="s">
        <v>172439</v>
      </c>
    </row>
    <row r="5820" spans="1:12" x14ac:dyDescent="0.2">
      <c r="A5820" t="s">
        <v>5819</v>
      </c>
      <c r="B5820" s="1">
        <v>42303</v>
      </c>
      <c r="C5820" s="2">
        <v>135</v>
      </c>
      <c r="D5820" s="2">
        <v>5.67</v>
      </c>
      <c r="E5820" t="s">
        <v>42806</v>
      </c>
      <c r="F5820" t="s">
        <v>47927</v>
      </c>
      <c r="G5820" t="s">
        <v>83762</v>
      </c>
      <c r="H5820" t="s">
        <v>86190</v>
      </c>
      <c r="I5820" t="s">
        <v>93312</v>
      </c>
      <c r="J5820" t="s">
        <v>134183</v>
      </c>
      <c r="K5820" t="s">
        <v>170684</v>
      </c>
      <c r="L5820" t="s">
        <v>172439</v>
      </c>
    </row>
    <row r="5821" spans="1:12" x14ac:dyDescent="0.2">
      <c r="A5821" t="s">
        <v>5820</v>
      </c>
      <c r="B5821" s="1">
        <v>42303</v>
      </c>
      <c r="C5821" s="2">
        <v>135</v>
      </c>
      <c r="D5821" s="2">
        <v>10.8</v>
      </c>
      <c r="E5821" t="s">
        <v>42806</v>
      </c>
      <c r="F5821" t="s">
        <v>47928</v>
      </c>
      <c r="G5821" t="s">
        <v>83762</v>
      </c>
      <c r="H5821" t="s">
        <v>86190</v>
      </c>
      <c r="I5821" t="s">
        <v>93313</v>
      </c>
      <c r="J5821" t="s">
        <v>134184</v>
      </c>
      <c r="K5821" t="s">
        <v>170684</v>
      </c>
      <c r="L5821" t="s">
        <v>172439</v>
      </c>
    </row>
    <row r="5822" spans="1:12" x14ac:dyDescent="0.2">
      <c r="A5822" t="s">
        <v>5821</v>
      </c>
      <c r="B5822" s="1">
        <v>42304</v>
      </c>
      <c r="C5822" s="2">
        <v>135</v>
      </c>
      <c r="D5822" s="2">
        <v>3.06</v>
      </c>
      <c r="E5822" t="s">
        <v>42806</v>
      </c>
      <c r="F5822" t="s">
        <v>47929</v>
      </c>
      <c r="G5822" t="s">
        <v>83762</v>
      </c>
      <c r="H5822" t="s">
        <v>86190</v>
      </c>
      <c r="I5822" t="s">
        <v>93314</v>
      </c>
      <c r="J5822" t="s">
        <v>134185</v>
      </c>
      <c r="K5822" t="s">
        <v>170684</v>
      </c>
      <c r="L5822" t="s">
        <v>172439</v>
      </c>
    </row>
    <row r="5823" spans="1:12" x14ac:dyDescent="0.2">
      <c r="A5823" t="s">
        <v>5822</v>
      </c>
      <c r="B5823" s="1">
        <v>42304</v>
      </c>
      <c r="C5823" s="2">
        <v>135</v>
      </c>
      <c r="D5823" s="2">
        <v>5.4</v>
      </c>
      <c r="E5823" t="s">
        <v>42806</v>
      </c>
      <c r="F5823" t="s">
        <v>47930</v>
      </c>
      <c r="G5823" t="s">
        <v>83762</v>
      </c>
      <c r="H5823" t="s">
        <v>86190</v>
      </c>
      <c r="I5823" t="s">
        <v>93315</v>
      </c>
      <c r="J5823" t="s">
        <v>134186</v>
      </c>
      <c r="K5823" t="s">
        <v>170684</v>
      </c>
      <c r="L5823" t="s">
        <v>172439</v>
      </c>
    </row>
    <row r="5824" spans="1:12" x14ac:dyDescent="0.2">
      <c r="A5824" t="s">
        <v>5823</v>
      </c>
      <c r="B5824" s="1">
        <v>42304</v>
      </c>
      <c r="C5824" s="2">
        <v>135</v>
      </c>
      <c r="D5824" s="2">
        <v>5.13</v>
      </c>
      <c r="E5824" t="s">
        <v>42806</v>
      </c>
      <c r="F5824" t="s">
        <v>47930</v>
      </c>
      <c r="G5824" t="s">
        <v>83762</v>
      </c>
      <c r="H5824" t="s">
        <v>86190</v>
      </c>
      <c r="I5824" t="s">
        <v>93316</v>
      </c>
      <c r="J5824" t="s">
        <v>134187</v>
      </c>
      <c r="K5824" t="s">
        <v>170684</v>
      </c>
      <c r="L5824" t="s">
        <v>172439</v>
      </c>
    </row>
    <row r="5825" spans="1:12" x14ac:dyDescent="0.2">
      <c r="A5825" t="s">
        <v>5824</v>
      </c>
      <c r="B5825" s="1">
        <v>42304</v>
      </c>
      <c r="C5825" s="2">
        <v>135</v>
      </c>
      <c r="D5825" s="2">
        <v>8.5</v>
      </c>
      <c r="E5825" t="s">
        <v>42806</v>
      </c>
      <c r="F5825" t="s">
        <v>47931</v>
      </c>
      <c r="G5825" t="s">
        <v>83762</v>
      </c>
      <c r="H5825" t="s">
        <v>86190</v>
      </c>
      <c r="I5825" t="s">
        <v>93317</v>
      </c>
      <c r="J5825" t="s">
        <v>134188</v>
      </c>
      <c r="K5825" t="s">
        <v>170684</v>
      </c>
      <c r="L5825" t="s">
        <v>172439</v>
      </c>
    </row>
    <row r="5826" spans="1:12" x14ac:dyDescent="0.2">
      <c r="A5826" t="s">
        <v>5825</v>
      </c>
      <c r="B5826" s="1">
        <v>42304</v>
      </c>
      <c r="C5826" s="2">
        <v>135</v>
      </c>
      <c r="D5826" s="2">
        <v>9.43</v>
      </c>
      <c r="E5826" t="s">
        <v>42806</v>
      </c>
      <c r="F5826" t="s">
        <v>47932</v>
      </c>
      <c r="G5826" t="s">
        <v>83762</v>
      </c>
      <c r="H5826" t="s">
        <v>86190</v>
      </c>
      <c r="I5826" t="s">
        <v>93318</v>
      </c>
      <c r="J5826" t="s">
        <v>134189</v>
      </c>
      <c r="K5826" t="s">
        <v>170684</v>
      </c>
      <c r="L5826" t="s">
        <v>172439</v>
      </c>
    </row>
    <row r="5827" spans="1:12" x14ac:dyDescent="0.2">
      <c r="A5827" t="s">
        <v>5826</v>
      </c>
      <c r="B5827" s="1">
        <v>42304</v>
      </c>
      <c r="C5827" s="2">
        <v>135</v>
      </c>
      <c r="D5827" s="2">
        <v>5.57</v>
      </c>
      <c r="E5827" t="s">
        <v>42806</v>
      </c>
      <c r="F5827" t="s">
        <v>47933</v>
      </c>
      <c r="G5827" t="s">
        <v>83762</v>
      </c>
      <c r="H5827" t="s">
        <v>86190</v>
      </c>
      <c r="I5827" t="s">
        <v>93319</v>
      </c>
      <c r="J5827" t="s">
        <v>134190</v>
      </c>
      <c r="K5827" t="s">
        <v>170684</v>
      </c>
      <c r="L5827" t="s">
        <v>172439</v>
      </c>
    </row>
    <row r="5828" spans="1:12" x14ac:dyDescent="0.2">
      <c r="A5828" t="s">
        <v>5827</v>
      </c>
      <c r="B5828" s="1">
        <v>42304</v>
      </c>
      <c r="C5828" s="2">
        <v>135</v>
      </c>
      <c r="D5828" s="2">
        <v>5.5</v>
      </c>
      <c r="E5828" t="s">
        <v>42806</v>
      </c>
      <c r="F5828" t="s">
        <v>47934</v>
      </c>
      <c r="G5828" t="s">
        <v>83762</v>
      </c>
      <c r="H5828" t="s">
        <v>86190</v>
      </c>
      <c r="I5828" t="s">
        <v>93320</v>
      </c>
      <c r="J5828" t="s">
        <v>134191</v>
      </c>
      <c r="K5828" t="s">
        <v>170684</v>
      </c>
      <c r="L5828" t="s">
        <v>172439</v>
      </c>
    </row>
    <row r="5829" spans="1:12" x14ac:dyDescent="0.2">
      <c r="A5829" t="s">
        <v>5828</v>
      </c>
      <c r="B5829" s="1">
        <v>42304</v>
      </c>
      <c r="C5829" s="2">
        <v>135</v>
      </c>
      <c r="D5829" s="2">
        <v>3.24</v>
      </c>
      <c r="E5829" t="s">
        <v>42806</v>
      </c>
      <c r="F5829" t="s">
        <v>47935</v>
      </c>
      <c r="G5829" t="s">
        <v>83762</v>
      </c>
      <c r="H5829" t="s">
        <v>86190</v>
      </c>
      <c r="I5829" t="s">
        <v>93321</v>
      </c>
      <c r="J5829" t="s">
        <v>134192</v>
      </c>
      <c r="K5829" t="s">
        <v>170684</v>
      </c>
      <c r="L5829" t="s">
        <v>172439</v>
      </c>
    </row>
    <row r="5830" spans="1:12" x14ac:dyDescent="0.2">
      <c r="A5830" t="s">
        <v>5829</v>
      </c>
      <c r="B5830" s="1">
        <v>42304</v>
      </c>
      <c r="C5830" s="2">
        <v>135</v>
      </c>
      <c r="D5830" s="2">
        <v>7.56</v>
      </c>
      <c r="E5830" t="s">
        <v>42806</v>
      </c>
      <c r="F5830" t="s">
        <v>47936</v>
      </c>
      <c r="G5830" t="s">
        <v>83762</v>
      </c>
      <c r="H5830" t="s">
        <v>86190</v>
      </c>
      <c r="I5830" t="s">
        <v>93322</v>
      </c>
      <c r="J5830" t="s">
        <v>134193</v>
      </c>
      <c r="K5830" t="s">
        <v>170684</v>
      </c>
      <c r="L5830" t="s">
        <v>172439</v>
      </c>
    </row>
    <row r="5831" spans="1:12" x14ac:dyDescent="0.2">
      <c r="A5831" t="s">
        <v>5830</v>
      </c>
      <c r="B5831" s="1">
        <v>42304</v>
      </c>
      <c r="C5831" s="2">
        <v>135</v>
      </c>
      <c r="D5831" s="2">
        <v>5.23</v>
      </c>
      <c r="E5831" t="s">
        <v>42806</v>
      </c>
      <c r="F5831" t="s">
        <v>47936</v>
      </c>
      <c r="G5831" t="s">
        <v>83762</v>
      </c>
      <c r="H5831" t="s">
        <v>86190</v>
      </c>
      <c r="I5831" t="s">
        <v>93322</v>
      </c>
      <c r="J5831" t="s">
        <v>134193</v>
      </c>
      <c r="K5831" t="s">
        <v>170684</v>
      </c>
      <c r="L5831" t="s">
        <v>172439</v>
      </c>
    </row>
    <row r="5832" spans="1:12" x14ac:dyDescent="0.2">
      <c r="A5832" t="s">
        <v>5831</v>
      </c>
      <c r="B5832" s="1">
        <v>42304</v>
      </c>
      <c r="C5832" s="2">
        <v>135</v>
      </c>
      <c r="D5832" s="2">
        <v>5</v>
      </c>
      <c r="E5832" t="s">
        <v>42806</v>
      </c>
      <c r="F5832" t="s">
        <v>47937</v>
      </c>
      <c r="G5832" t="s">
        <v>83762</v>
      </c>
      <c r="H5832" t="s">
        <v>86190</v>
      </c>
      <c r="I5832" t="s">
        <v>93323</v>
      </c>
      <c r="J5832" t="s">
        <v>134194</v>
      </c>
      <c r="K5832" t="s">
        <v>170684</v>
      </c>
      <c r="L5832" t="s">
        <v>172439</v>
      </c>
    </row>
    <row r="5833" spans="1:12" x14ac:dyDescent="0.2">
      <c r="A5833" t="s">
        <v>5832</v>
      </c>
      <c r="B5833" s="1">
        <v>42305</v>
      </c>
      <c r="C5833" s="2">
        <v>135</v>
      </c>
      <c r="D5833" s="2">
        <v>3.42</v>
      </c>
      <c r="E5833" t="s">
        <v>42806</v>
      </c>
      <c r="F5833" t="s">
        <v>47938</v>
      </c>
      <c r="G5833" t="s">
        <v>83762</v>
      </c>
      <c r="H5833" t="s">
        <v>86190</v>
      </c>
      <c r="I5833" t="s">
        <v>93324</v>
      </c>
      <c r="J5833" t="s">
        <v>134195</v>
      </c>
      <c r="K5833" t="s">
        <v>170684</v>
      </c>
      <c r="L5833" t="s">
        <v>172439</v>
      </c>
    </row>
    <row r="5834" spans="1:12" x14ac:dyDescent="0.2">
      <c r="A5834" t="s">
        <v>5833</v>
      </c>
      <c r="B5834" s="1">
        <v>42305</v>
      </c>
      <c r="C5834" s="2">
        <v>135</v>
      </c>
      <c r="D5834" s="2">
        <v>5.94</v>
      </c>
      <c r="E5834" t="s">
        <v>42806</v>
      </c>
      <c r="F5834" t="s">
        <v>47939</v>
      </c>
      <c r="G5834" t="s">
        <v>83762</v>
      </c>
      <c r="H5834" t="s">
        <v>86190</v>
      </c>
      <c r="I5834" t="s">
        <v>93325</v>
      </c>
      <c r="J5834" t="s">
        <v>134196</v>
      </c>
      <c r="K5834" t="s">
        <v>170684</v>
      </c>
      <c r="L5834" t="s">
        <v>172439</v>
      </c>
    </row>
    <row r="5835" spans="1:12" x14ac:dyDescent="0.2">
      <c r="A5835" t="s">
        <v>5834</v>
      </c>
      <c r="B5835" s="1">
        <v>42305</v>
      </c>
      <c r="C5835" s="2">
        <v>135</v>
      </c>
      <c r="D5835" s="2">
        <v>2.57</v>
      </c>
      <c r="E5835" t="s">
        <v>42806</v>
      </c>
      <c r="F5835" t="s">
        <v>47940</v>
      </c>
      <c r="G5835" t="s">
        <v>83762</v>
      </c>
      <c r="H5835" t="s">
        <v>86190</v>
      </c>
      <c r="I5835" t="s">
        <v>93326</v>
      </c>
      <c r="J5835" t="s">
        <v>134197</v>
      </c>
      <c r="K5835" t="s">
        <v>170684</v>
      </c>
      <c r="L5835" t="s">
        <v>172439</v>
      </c>
    </row>
    <row r="5836" spans="1:12" x14ac:dyDescent="0.2">
      <c r="A5836" t="s">
        <v>5835</v>
      </c>
      <c r="B5836" s="1">
        <v>42305</v>
      </c>
      <c r="C5836" s="2">
        <v>135</v>
      </c>
      <c r="D5836" s="2">
        <v>6.12</v>
      </c>
      <c r="E5836" t="s">
        <v>42806</v>
      </c>
      <c r="F5836" t="s">
        <v>47941</v>
      </c>
      <c r="G5836" t="s">
        <v>83762</v>
      </c>
      <c r="H5836" t="s">
        <v>86190</v>
      </c>
      <c r="I5836" t="s">
        <v>93327</v>
      </c>
      <c r="J5836" t="s">
        <v>134198</v>
      </c>
      <c r="K5836" t="s">
        <v>170684</v>
      </c>
      <c r="L5836" t="s">
        <v>172439</v>
      </c>
    </row>
    <row r="5837" spans="1:12" x14ac:dyDescent="0.2">
      <c r="A5837" t="s">
        <v>5836</v>
      </c>
      <c r="B5837" s="1">
        <v>42305</v>
      </c>
      <c r="C5837" s="2">
        <v>135</v>
      </c>
      <c r="D5837" s="2">
        <v>7.12</v>
      </c>
      <c r="E5837" t="s">
        <v>42806</v>
      </c>
      <c r="F5837" t="s">
        <v>47942</v>
      </c>
      <c r="G5837" t="s">
        <v>83762</v>
      </c>
      <c r="H5837" t="s">
        <v>86190</v>
      </c>
      <c r="I5837" t="s">
        <v>93328</v>
      </c>
      <c r="J5837" t="s">
        <v>134199</v>
      </c>
      <c r="K5837" t="s">
        <v>170684</v>
      </c>
      <c r="L5837" t="s">
        <v>172439</v>
      </c>
    </row>
    <row r="5838" spans="1:12" x14ac:dyDescent="0.2">
      <c r="A5838" t="s">
        <v>5837</v>
      </c>
      <c r="B5838" s="1">
        <v>42305</v>
      </c>
      <c r="C5838" s="2">
        <v>135</v>
      </c>
      <c r="D5838" s="2">
        <v>5.86</v>
      </c>
      <c r="E5838" t="s">
        <v>42806</v>
      </c>
      <c r="F5838" t="s">
        <v>47943</v>
      </c>
      <c r="G5838" t="s">
        <v>83762</v>
      </c>
      <c r="H5838" t="s">
        <v>86190</v>
      </c>
      <c r="I5838" t="s">
        <v>93329</v>
      </c>
      <c r="J5838" t="s">
        <v>134200</v>
      </c>
      <c r="K5838" t="s">
        <v>170684</v>
      </c>
      <c r="L5838" t="s">
        <v>172439</v>
      </c>
    </row>
    <row r="5839" spans="1:12" x14ac:dyDescent="0.2">
      <c r="A5839" t="s">
        <v>5838</v>
      </c>
      <c r="B5839" s="1">
        <v>42305</v>
      </c>
      <c r="C5839" s="2">
        <v>135</v>
      </c>
      <c r="D5839" s="2">
        <v>6.54</v>
      </c>
      <c r="E5839" t="s">
        <v>42806</v>
      </c>
      <c r="F5839" t="s">
        <v>47944</v>
      </c>
      <c r="G5839" t="s">
        <v>83762</v>
      </c>
      <c r="H5839" t="s">
        <v>86190</v>
      </c>
      <c r="I5839" t="s">
        <v>93330</v>
      </c>
      <c r="J5839" t="s">
        <v>134201</v>
      </c>
      <c r="K5839" t="s">
        <v>170684</v>
      </c>
      <c r="L5839" t="s">
        <v>172439</v>
      </c>
    </row>
    <row r="5840" spans="1:12" x14ac:dyDescent="0.2">
      <c r="A5840" t="s">
        <v>5839</v>
      </c>
      <c r="B5840" s="1">
        <v>42305</v>
      </c>
      <c r="C5840" s="2">
        <v>135</v>
      </c>
      <c r="D5840" s="2">
        <v>3.06</v>
      </c>
      <c r="E5840" t="s">
        <v>42806</v>
      </c>
      <c r="F5840" t="s">
        <v>47945</v>
      </c>
      <c r="G5840" t="s">
        <v>83762</v>
      </c>
      <c r="H5840" t="s">
        <v>86190</v>
      </c>
      <c r="I5840" t="s">
        <v>93331</v>
      </c>
      <c r="J5840" t="s">
        <v>134202</v>
      </c>
      <c r="K5840" t="s">
        <v>170684</v>
      </c>
      <c r="L5840" t="s">
        <v>172439</v>
      </c>
    </row>
    <row r="5841" spans="1:12" x14ac:dyDescent="0.2">
      <c r="A5841" t="s">
        <v>5840</v>
      </c>
      <c r="B5841" s="1">
        <v>42305</v>
      </c>
      <c r="C5841" s="2">
        <v>135</v>
      </c>
      <c r="D5841" s="2">
        <v>2.08</v>
      </c>
      <c r="E5841" t="s">
        <v>42806</v>
      </c>
      <c r="F5841" t="s">
        <v>47946</v>
      </c>
      <c r="G5841" t="s">
        <v>83762</v>
      </c>
      <c r="H5841" t="s">
        <v>86190</v>
      </c>
      <c r="I5841" t="s">
        <v>93332</v>
      </c>
      <c r="J5841" t="s">
        <v>134203</v>
      </c>
      <c r="K5841" t="s">
        <v>170684</v>
      </c>
      <c r="L5841" t="s">
        <v>172439</v>
      </c>
    </row>
    <row r="5842" spans="1:12" x14ac:dyDescent="0.2">
      <c r="A5842" t="s">
        <v>5841</v>
      </c>
      <c r="B5842" s="1">
        <v>42305</v>
      </c>
      <c r="C5842" s="2">
        <v>135</v>
      </c>
      <c r="D5842" s="2">
        <v>5.86</v>
      </c>
      <c r="E5842" t="s">
        <v>42806</v>
      </c>
      <c r="F5842" t="s">
        <v>47947</v>
      </c>
      <c r="G5842" t="s">
        <v>83762</v>
      </c>
      <c r="H5842" t="s">
        <v>86190</v>
      </c>
      <c r="I5842" t="s">
        <v>93333</v>
      </c>
      <c r="J5842" t="s">
        <v>134204</v>
      </c>
      <c r="K5842" t="s">
        <v>170684</v>
      </c>
      <c r="L5842" t="s">
        <v>172439</v>
      </c>
    </row>
    <row r="5843" spans="1:12" x14ac:dyDescent="0.2">
      <c r="A5843" t="s">
        <v>5842</v>
      </c>
      <c r="B5843" s="1">
        <v>42305</v>
      </c>
      <c r="C5843" s="2">
        <v>135</v>
      </c>
      <c r="D5843" s="2">
        <v>4.5</v>
      </c>
      <c r="E5843" t="s">
        <v>42806</v>
      </c>
      <c r="F5843" t="s">
        <v>47948</v>
      </c>
      <c r="G5843" t="s">
        <v>83762</v>
      </c>
      <c r="H5843" t="s">
        <v>86190</v>
      </c>
      <c r="I5843" t="s">
        <v>93334</v>
      </c>
      <c r="J5843" t="s">
        <v>134205</v>
      </c>
      <c r="K5843" t="s">
        <v>170684</v>
      </c>
      <c r="L5843" t="s">
        <v>172439</v>
      </c>
    </row>
    <row r="5844" spans="1:12" x14ac:dyDescent="0.2">
      <c r="A5844" t="s">
        <v>5843</v>
      </c>
      <c r="B5844" s="1">
        <v>42306</v>
      </c>
      <c r="C5844" s="2">
        <v>135</v>
      </c>
      <c r="D5844" s="2">
        <v>1.53</v>
      </c>
      <c r="E5844" t="s">
        <v>42806</v>
      </c>
      <c r="F5844" t="s">
        <v>47949</v>
      </c>
      <c r="G5844" t="s">
        <v>83762</v>
      </c>
      <c r="H5844" t="s">
        <v>86190</v>
      </c>
      <c r="I5844" t="s">
        <v>93335</v>
      </c>
      <c r="J5844" t="s">
        <v>134206</v>
      </c>
      <c r="K5844" t="s">
        <v>170684</v>
      </c>
      <c r="L5844" t="s">
        <v>172439</v>
      </c>
    </row>
    <row r="5845" spans="1:12" x14ac:dyDescent="0.2">
      <c r="A5845" t="s">
        <v>5844</v>
      </c>
      <c r="B5845" s="1">
        <v>42306</v>
      </c>
      <c r="C5845" s="2">
        <v>135</v>
      </c>
      <c r="D5845" s="2">
        <v>4.08</v>
      </c>
      <c r="E5845" t="s">
        <v>42806</v>
      </c>
      <c r="F5845" t="s">
        <v>47950</v>
      </c>
      <c r="G5845" t="s">
        <v>83762</v>
      </c>
      <c r="H5845" t="s">
        <v>86190</v>
      </c>
      <c r="I5845" t="s">
        <v>93336</v>
      </c>
      <c r="J5845" t="s">
        <v>134207</v>
      </c>
      <c r="K5845" t="s">
        <v>170684</v>
      </c>
      <c r="L5845" t="s">
        <v>172439</v>
      </c>
    </row>
    <row r="5846" spans="1:12" x14ac:dyDescent="0.2">
      <c r="A5846" t="s">
        <v>5845</v>
      </c>
      <c r="B5846" s="1">
        <v>42306</v>
      </c>
      <c r="C5846" s="2">
        <v>135</v>
      </c>
      <c r="D5846" s="2">
        <v>3.83</v>
      </c>
      <c r="E5846" t="s">
        <v>42806</v>
      </c>
      <c r="F5846" t="s">
        <v>47951</v>
      </c>
      <c r="G5846" t="s">
        <v>83762</v>
      </c>
      <c r="H5846" t="s">
        <v>86190</v>
      </c>
      <c r="I5846" t="s">
        <v>93337</v>
      </c>
      <c r="J5846" t="s">
        <v>134208</v>
      </c>
      <c r="K5846" t="s">
        <v>170684</v>
      </c>
      <c r="L5846" t="s">
        <v>172439</v>
      </c>
    </row>
    <row r="5847" spans="1:12" x14ac:dyDescent="0.2">
      <c r="A5847" t="s">
        <v>5846</v>
      </c>
      <c r="B5847" s="1">
        <v>42306</v>
      </c>
      <c r="C5847" s="2">
        <v>135</v>
      </c>
      <c r="D5847" s="2">
        <v>3.92</v>
      </c>
      <c r="E5847" t="s">
        <v>42806</v>
      </c>
      <c r="F5847" t="s">
        <v>47952</v>
      </c>
      <c r="G5847" t="s">
        <v>83762</v>
      </c>
      <c r="H5847" t="s">
        <v>86190</v>
      </c>
      <c r="I5847" t="s">
        <v>93338</v>
      </c>
      <c r="J5847" t="s">
        <v>134209</v>
      </c>
      <c r="K5847" t="s">
        <v>170684</v>
      </c>
      <c r="L5847" t="s">
        <v>172439</v>
      </c>
    </row>
    <row r="5848" spans="1:12" x14ac:dyDescent="0.2">
      <c r="A5848" t="s">
        <v>5847</v>
      </c>
      <c r="B5848" s="1">
        <v>42306</v>
      </c>
      <c r="C5848" s="2">
        <v>135</v>
      </c>
      <c r="D5848" s="2">
        <v>7.59</v>
      </c>
      <c r="E5848" t="s">
        <v>42806</v>
      </c>
      <c r="F5848" t="s">
        <v>47953</v>
      </c>
      <c r="G5848" t="s">
        <v>83762</v>
      </c>
      <c r="H5848" t="s">
        <v>86190</v>
      </c>
      <c r="I5848" t="s">
        <v>93339</v>
      </c>
      <c r="J5848" t="s">
        <v>134210</v>
      </c>
      <c r="K5848" t="s">
        <v>170684</v>
      </c>
      <c r="L5848" t="s">
        <v>172439</v>
      </c>
    </row>
    <row r="5849" spans="1:12" x14ac:dyDescent="0.2">
      <c r="A5849" t="s">
        <v>5848</v>
      </c>
      <c r="B5849" s="1">
        <v>42306</v>
      </c>
      <c r="C5849" s="2">
        <v>135</v>
      </c>
      <c r="D5849" s="2">
        <v>5.0999999999999996</v>
      </c>
      <c r="E5849" t="s">
        <v>42806</v>
      </c>
      <c r="F5849" t="s">
        <v>47954</v>
      </c>
      <c r="G5849" t="s">
        <v>83762</v>
      </c>
      <c r="H5849" t="s">
        <v>86190</v>
      </c>
      <c r="I5849" t="s">
        <v>93340</v>
      </c>
      <c r="J5849" t="s">
        <v>134211</v>
      </c>
      <c r="K5849" t="s">
        <v>170684</v>
      </c>
      <c r="L5849" t="s">
        <v>172439</v>
      </c>
    </row>
    <row r="5850" spans="1:12" x14ac:dyDescent="0.2">
      <c r="A5850" t="s">
        <v>5849</v>
      </c>
      <c r="B5850" s="1">
        <v>42306</v>
      </c>
      <c r="C5850" s="2">
        <v>135</v>
      </c>
      <c r="D5850" s="2">
        <v>6</v>
      </c>
      <c r="E5850" t="s">
        <v>42806</v>
      </c>
      <c r="F5850" t="s">
        <v>47955</v>
      </c>
      <c r="G5850" t="s">
        <v>83762</v>
      </c>
      <c r="H5850" t="s">
        <v>86190</v>
      </c>
      <c r="I5850" t="s">
        <v>93341</v>
      </c>
      <c r="J5850" t="s">
        <v>134212</v>
      </c>
      <c r="K5850" t="s">
        <v>170684</v>
      </c>
      <c r="L5850" t="s">
        <v>172439</v>
      </c>
    </row>
    <row r="5851" spans="1:12" x14ac:dyDescent="0.2">
      <c r="A5851" t="s">
        <v>5850</v>
      </c>
      <c r="B5851" s="1">
        <v>42306</v>
      </c>
      <c r="C5851" s="2">
        <v>135</v>
      </c>
      <c r="D5851" s="2">
        <v>8</v>
      </c>
      <c r="E5851" t="s">
        <v>42806</v>
      </c>
      <c r="F5851" t="s">
        <v>47956</v>
      </c>
      <c r="G5851" t="s">
        <v>83762</v>
      </c>
      <c r="H5851" t="s">
        <v>86190</v>
      </c>
      <c r="I5851" t="s">
        <v>93342</v>
      </c>
      <c r="J5851" t="s">
        <v>134213</v>
      </c>
      <c r="K5851" t="s">
        <v>170684</v>
      </c>
      <c r="L5851" t="s">
        <v>172439</v>
      </c>
    </row>
    <row r="5852" spans="1:12" x14ac:dyDescent="0.2">
      <c r="A5852" t="s">
        <v>5851</v>
      </c>
      <c r="B5852" s="1">
        <v>42306</v>
      </c>
      <c r="C5852" s="2">
        <v>135</v>
      </c>
      <c r="D5852" s="2">
        <v>8.5</v>
      </c>
      <c r="E5852" t="s">
        <v>42806</v>
      </c>
      <c r="F5852" t="s">
        <v>47957</v>
      </c>
      <c r="G5852" t="s">
        <v>83762</v>
      </c>
      <c r="H5852" t="s">
        <v>86190</v>
      </c>
      <c r="I5852" t="s">
        <v>93343</v>
      </c>
      <c r="J5852" t="s">
        <v>134214</v>
      </c>
      <c r="K5852" t="s">
        <v>170684</v>
      </c>
      <c r="L5852" t="s">
        <v>172439</v>
      </c>
    </row>
    <row r="5853" spans="1:12" x14ac:dyDescent="0.2">
      <c r="A5853" t="s">
        <v>5852</v>
      </c>
      <c r="B5853" s="1">
        <v>42306</v>
      </c>
      <c r="C5853" s="2">
        <v>135</v>
      </c>
      <c r="D5853" s="2">
        <v>12.39</v>
      </c>
      <c r="E5853" t="s">
        <v>42806</v>
      </c>
      <c r="F5853" t="s">
        <v>47958</v>
      </c>
      <c r="G5853" t="s">
        <v>83762</v>
      </c>
      <c r="H5853" t="s">
        <v>86190</v>
      </c>
      <c r="I5853" t="s">
        <v>93344</v>
      </c>
      <c r="J5853" t="s">
        <v>134215</v>
      </c>
      <c r="K5853" t="s">
        <v>170684</v>
      </c>
      <c r="L5853" t="s">
        <v>172439</v>
      </c>
    </row>
    <row r="5854" spans="1:12" x14ac:dyDescent="0.2">
      <c r="A5854" t="s">
        <v>5853</v>
      </c>
      <c r="B5854" s="1">
        <v>42306</v>
      </c>
      <c r="C5854" s="2">
        <v>135</v>
      </c>
      <c r="D5854" s="2">
        <v>5.35</v>
      </c>
      <c r="E5854" t="s">
        <v>42806</v>
      </c>
      <c r="F5854" t="s">
        <v>47959</v>
      </c>
      <c r="G5854" t="s">
        <v>83762</v>
      </c>
      <c r="H5854" t="s">
        <v>86190</v>
      </c>
      <c r="I5854" t="s">
        <v>93345</v>
      </c>
      <c r="J5854" t="s">
        <v>134216</v>
      </c>
      <c r="K5854" t="s">
        <v>170684</v>
      </c>
      <c r="L5854" t="s">
        <v>172439</v>
      </c>
    </row>
    <row r="5855" spans="1:12" x14ac:dyDescent="0.2">
      <c r="A5855" t="s">
        <v>5854</v>
      </c>
      <c r="B5855" s="1">
        <v>42306</v>
      </c>
      <c r="C5855" s="2">
        <v>135</v>
      </c>
      <c r="D5855" s="2">
        <v>6</v>
      </c>
      <c r="E5855" t="s">
        <v>42806</v>
      </c>
      <c r="F5855" t="s">
        <v>47960</v>
      </c>
      <c r="G5855" t="s">
        <v>83762</v>
      </c>
      <c r="H5855" t="s">
        <v>86190</v>
      </c>
      <c r="I5855" t="s">
        <v>93346</v>
      </c>
      <c r="J5855" t="s">
        <v>134217</v>
      </c>
      <c r="K5855" t="s">
        <v>170684</v>
      </c>
      <c r="L5855" t="s">
        <v>172439</v>
      </c>
    </row>
    <row r="5856" spans="1:12" x14ac:dyDescent="0.2">
      <c r="A5856" t="s">
        <v>5855</v>
      </c>
      <c r="B5856" s="1">
        <v>42306</v>
      </c>
      <c r="C5856" s="2">
        <v>135</v>
      </c>
      <c r="D5856" s="2">
        <v>6.37</v>
      </c>
      <c r="E5856" t="s">
        <v>42806</v>
      </c>
      <c r="F5856" t="s">
        <v>47961</v>
      </c>
      <c r="G5856" t="s">
        <v>83762</v>
      </c>
      <c r="H5856" t="s">
        <v>86190</v>
      </c>
      <c r="I5856" t="s">
        <v>93347</v>
      </c>
      <c r="J5856" t="s">
        <v>134218</v>
      </c>
      <c r="K5856" t="s">
        <v>170684</v>
      </c>
      <c r="L5856" t="s">
        <v>172439</v>
      </c>
    </row>
    <row r="5857" spans="1:12" x14ac:dyDescent="0.2">
      <c r="A5857" t="s">
        <v>5856</v>
      </c>
      <c r="B5857" s="1">
        <v>42306</v>
      </c>
      <c r="C5857" s="2">
        <v>135</v>
      </c>
      <c r="D5857" s="2">
        <v>6.21</v>
      </c>
      <c r="E5857" t="s">
        <v>42806</v>
      </c>
      <c r="F5857" t="s">
        <v>47962</v>
      </c>
      <c r="G5857" t="s">
        <v>83762</v>
      </c>
      <c r="H5857" t="s">
        <v>86190</v>
      </c>
      <c r="I5857" t="s">
        <v>93348</v>
      </c>
      <c r="J5857" t="s">
        <v>134219</v>
      </c>
      <c r="K5857" t="s">
        <v>170684</v>
      </c>
      <c r="L5857" t="s">
        <v>172439</v>
      </c>
    </row>
    <row r="5858" spans="1:12" x14ac:dyDescent="0.2">
      <c r="A5858" t="s">
        <v>5857</v>
      </c>
      <c r="B5858" s="1">
        <v>42306</v>
      </c>
      <c r="C5858" s="2">
        <v>135</v>
      </c>
      <c r="D5858" s="2">
        <v>3</v>
      </c>
      <c r="E5858" t="s">
        <v>42806</v>
      </c>
      <c r="F5858" t="s">
        <v>47963</v>
      </c>
      <c r="G5858" t="s">
        <v>83762</v>
      </c>
      <c r="H5858" t="s">
        <v>86190</v>
      </c>
      <c r="I5858" t="s">
        <v>93349</v>
      </c>
      <c r="J5858" t="s">
        <v>134220</v>
      </c>
      <c r="K5858" t="s">
        <v>170684</v>
      </c>
      <c r="L5858" t="s">
        <v>172439</v>
      </c>
    </row>
    <row r="5859" spans="1:12" x14ac:dyDescent="0.2">
      <c r="A5859" t="s">
        <v>5858</v>
      </c>
      <c r="B5859" s="1">
        <v>42306</v>
      </c>
      <c r="C5859" s="2">
        <v>135</v>
      </c>
      <c r="D5859" s="2">
        <v>7.2</v>
      </c>
      <c r="E5859" t="s">
        <v>42806</v>
      </c>
      <c r="F5859" t="s">
        <v>47964</v>
      </c>
      <c r="G5859" t="s">
        <v>83762</v>
      </c>
      <c r="H5859" t="s">
        <v>86190</v>
      </c>
      <c r="I5859" t="s">
        <v>93350</v>
      </c>
      <c r="J5859" t="s">
        <v>134221</v>
      </c>
      <c r="K5859" t="s">
        <v>170684</v>
      </c>
      <c r="L5859" t="s">
        <v>172439</v>
      </c>
    </row>
    <row r="5860" spans="1:12" x14ac:dyDescent="0.2">
      <c r="A5860" t="s">
        <v>5859</v>
      </c>
      <c r="B5860" s="1">
        <v>42307</v>
      </c>
      <c r="C5860" s="2">
        <v>135</v>
      </c>
      <c r="D5860" s="2">
        <v>4.08</v>
      </c>
      <c r="E5860" t="s">
        <v>42806</v>
      </c>
      <c r="F5860" t="s">
        <v>47965</v>
      </c>
      <c r="G5860" t="s">
        <v>83762</v>
      </c>
      <c r="H5860" t="s">
        <v>86190</v>
      </c>
      <c r="I5860" t="s">
        <v>93351</v>
      </c>
      <c r="J5860" t="s">
        <v>134222</v>
      </c>
      <c r="K5860" t="s">
        <v>170684</v>
      </c>
      <c r="L5860" t="s">
        <v>172439</v>
      </c>
    </row>
    <row r="5861" spans="1:12" x14ac:dyDescent="0.2">
      <c r="A5861" t="s">
        <v>5860</v>
      </c>
      <c r="B5861" s="1">
        <v>42307</v>
      </c>
      <c r="C5861" s="2">
        <v>135</v>
      </c>
      <c r="D5861" s="2">
        <v>4.8600000000000003</v>
      </c>
      <c r="E5861" t="s">
        <v>42806</v>
      </c>
      <c r="F5861" t="s">
        <v>47966</v>
      </c>
      <c r="G5861" t="s">
        <v>83762</v>
      </c>
      <c r="H5861" t="s">
        <v>86190</v>
      </c>
      <c r="I5861" t="s">
        <v>93352</v>
      </c>
      <c r="J5861" t="s">
        <v>134223</v>
      </c>
      <c r="K5861" t="s">
        <v>170684</v>
      </c>
      <c r="L5861" t="s">
        <v>172439</v>
      </c>
    </row>
    <row r="5862" spans="1:12" x14ac:dyDescent="0.2">
      <c r="A5862" t="s">
        <v>5861</v>
      </c>
      <c r="B5862" s="1">
        <v>42307</v>
      </c>
      <c r="C5862" s="2">
        <v>135</v>
      </c>
      <c r="D5862" s="2">
        <v>5.5</v>
      </c>
      <c r="E5862" t="s">
        <v>42806</v>
      </c>
      <c r="F5862" t="s">
        <v>47967</v>
      </c>
      <c r="G5862" t="s">
        <v>83762</v>
      </c>
      <c r="H5862" t="s">
        <v>86190</v>
      </c>
      <c r="I5862" t="s">
        <v>93353</v>
      </c>
      <c r="J5862" t="s">
        <v>134224</v>
      </c>
      <c r="K5862" t="s">
        <v>170684</v>
      </c>
      <c r="L5862" t="s">
        <v>172439</v>
      </c>
    </row>
    <row r="5863" spans="1:12" x14ac:dyDescent="0.2">
      <c r="A5863" t="s">
        <v>5862</v>
      </c>
      <c r="B5863" s="1">
        <v>42307</v>
      </c>
      <c r="C5863" s="2">
        <v>135</v>
      </c>
      <c r="D5863" s="2">
        <v>10.199999999999999</v>
      </c>
      <c r="E5863" t="s">
        <v>42806</v>
      </c>
      <c r="F5863" t="s">
        <v>47968</v>
      </c>
      <c r="G5863" t="s">
        <v>83762</v>
      </c>
      <c r="H5863" t="s">
        <v>86190</v>
      </c>
      <c r="I5863" t="s">
        <v>93354</v>
      </c>
      <c r="J5863" t="s">
        <v>134225</v>
      </c>
      <c r="K5863" t="s">
        <v>170684</v>
      </c>
      <c r="L5863" t="s">
        <v>172439</v>
      </c>
    </row>
    <row r="5864" spans="1:12" x14ac:dyDescent="0.2">
      <c r="A5864" t="s">
        <v>5863</v>
      </c>
      <c r="B5864" s="1">
        <v>42307</v>
      </c>
      <c r="C5864" s="2">
        <v>135</v>
      </c>
      <c r="D5864" s="2">
        <v>5.04</v>
      </c>
      <c r="E5864" t="s">
        <v>42806</v>
      </c>
      <c r="F5864" t="s">
        <v>47969</v>
      </c>
      <c r="G5864" t="s">
        <v>83762</v>
      </c>
      <c r="H5864" t="s">
        <v>86190</v>
      </c>
      <c r="I5864" t="s">
        <v>93355</v>
      </c>
      <c r="J5864" t="s">
        <v>134226</v>
      </c>
      <c r="K5864" t="s">
        <v>170684</v>
      </c>
      <c r="L5864" t="s">
        <v>172439</v>
      </c>
    </row>
    <row r="5865" spans="1:12" x14ac:dyDescent="0.2">
      <c r="A5865" t="s">
        <v>5864</v>
      </c>
      <c r="B5865" s="1">
        <v>42307</v>
      </c>
      <c r="C5865" s="2">
        <v>135</v>
      </c>
      <c r="D5865" s="2">
        <v>9.35</v>
      </c>
      <c r="E5865" t="s">
        <v>42806</v>
      </c>
      <c r="F5865" t="s">
        <v>47970</v>
      </c>
      <c r="G5865" t="s">
        <v>83762</v>
      </c>
      <c r="H5865" t="s">
        <v>86190</v>
      </c>
      <c r="I5865" t="s">
        <v>93356</v>
      </c>
      <c r="J5865" t="s">
        <v>134227</v>
      </c>
      <c r="K5865" t="s">
        <v>170684</v>
      </c>
      <c r="L5865" t="s">
        <v>172439</v>
      </c>
    </row>
    <row r="5866" spans="1:12" x14ac:dyDescent="0.2">
      <c r="A5866" t="s">
        <v>5865</v>
      </c>
      <c r="B5866" s="1">
        <v>42307</v>
      </c>
      <c r="C5866" s="2">
        <v>135</v>
      </c>
      <c r="D5866" s="2">
        <v>2.5499999999999998</v>
      </c>
      <c r="E5866" t="s">
        <v>42806</v>
      </c>
      <c r="F5866" t="s">
        <v>47971</v>
      </c>
      <c r="G5866" t="s">
        <v>83762</v>
      </c>
      <c r="H5866" t="s">
        <v>86190</v>
      </c>
      <c r="I5866" t="s">
        <v>93357</v>
      </c>
      <c r="J5866" t="s">
        <v>134228</v>
      </c>
      <c r="K5866" t="s">
        <v>170684</v>
      </c>
      <c r="L5866" t="s">
        <v>172439</v>
      </c>
    </row>
    <row r="5867" spans="1:12" x14ac:dyDescent="0.2">
      <c r="A5867" t="s">
        <v>5866</v>
      </c>
      <c r="B5867" s="1">
        <v>42307</v>
      </c>
      <c r="C5867" s="2">
        <v>135</v>
      </c>
      <c r="D5867" s="2">
        <v>16.2</v>
      </c>
      <c r="E5867" t="s">
        <v>42806</v>
      </c>
      <c r="F5867" t="s">
        <v>47972</v>
      </c>
      <c r="G5867" t="s">
        <v>83762</v>
      </c>
      <c r="H5867" t="s">
        <v>86190</v>
      </c>
      <c r="I5867" t="s">
        <v>93358</v>
      </c>
      <c r="J5867" t="s">
        <v>134229</v>
      </c>
      <c r="K5867" t="s">
        <v>170684</v>
      </c>
      <c r="L5867" t="s">
        <v>172439</v>
      </c>
    </row>
    <row r="5868" spans="1:12" x14ac:dyDescent="0.2">
      <c r="A5868" t="s">
        <v>5867</v>
      </c>
      <c r="B5868" s="1">
        <v>42307</v>
      </c>
      <c r="C5868" s="2">
        <v>135</v>
      </c>
      <c r="D5868" s="2">
        <v>10.75</v>
      </c>
      <c r="E5868" t="s">
        <v>42806</v>
      </c>
      <c r="F5868" t="s">
        <v>47973</v>
      </c>
      <c r="G5868" t="s">
        <v>83762</v>
      </c>
      <c r="H5868" t="s">
        <v>86190</v>
      </c>
      <c r="I5868" t="s">
        <v>93359</v>
      </c>
      <c r="J5868" t="s">
        <v>134230</v>
      </c>
      <c r="K5868" t="s">
        <v>170684</v>
      </c>
      <c r="L5868" t="s">
        <v>172439</v>
      </c>
    </row>
    <row r="5869" spans="1:12" x14ac:dyDescent="0.2">
      <c r="A5869" t="s">
        <v>5868</v>
      </c>
      <c r="B5869" s="1">
        <v>42307</v>
      </c>
      <c r="C5869" s="2">
        <v>135</v>
      </c>
      <c r="D5869" s="2">
        <v>5.86</v>
      </c>
      <c r="E5869" t="s">
        <v>42806</v>
      </c>
      <c r="F5869" t="s">
        <v>47974</v>
      </c>
      <c r="G5869" t="s">
        <v>83762</v>
      </c>
      <c r="H5869" t="s">
        <v>86190</v>
      </c>
      <c r="I5869" t="s">
        <v>93360</v>
      </c>
      <c r="J5869" t="s">
        <v>134231</v>
      </c>
      <c r="K5869" t="s">
        <v>170684</v>
      </c>
      <c r="L5869" t="s">
        <v>172439</v>
      </c>
    </row>
    <row r="5870" spans="1:12" x14ac:dyDescent="0.2">
      <c r="A5870" t="s">
        <v>5869</v>
      </c>
      <c r="B5870" s="1">
        <v>42307</v>
      </c>
      <c r="C5870" s="2">
        <v>135</v>
      </c>
      <c r="D5870" s="2">
        <v>3.02</v>
      </c>
      <c r="E5870" t="s">
        <v>42806</v>
      </c>
      <c r="F5870" t="s">
        <v>47975</v>
      </c>
      <c r="G5870" t="s">
        <v>83762</v>
      </c>
      <c r="H5870" t="s">
        <v>86190</v>
      </c>
      <c r="I5870" t="s">
        <v>93361</v>
      </c>
      <c r="J5870" t="s">
        <v>134232</v>
      </c>
      <c r="K5870" t="s">
        <v>170684</v>
      </c>
      <c r="L5870" t="s">
        <v>172439</v>
      </c>
    </row>
    <row r="5871" spans="1:12" x14ac:dyDescent="0.2">
      <c r="A5871" t="s">
        <v>5870</v>
      </c>
      <c r="B5871" s="1">
        <v>42307</v>
      </c>
      <c r="C5871" s="2">
        <v>135</v>
      </c>
      <c r="D5871" s="2">
        <v>7.24</v>
      </c>
      <c r="E5871" t="s">
        <v>42806</v>
      </c>
      <c r="F5871" t="s">
        <v>47976</v>
      </c>
      <c r="G5871" t="s">
        <v>83762</v>
      </c>
      <c r="H5871" t="s">
        <v>86190</v>
      </c>
      <c r="I5871" t="s">
        <v>93362</v>
      </c>
      <c r="J5871" t="s">
        <v>134233</v>
      </c>
      <c r="K5871" t="s">
        <v>170684</v>
      </c>
      <c r="L5871" t="s">
        <v>172439</v>
      </c>
    </row>
    <row r="5872" spans="1:12" x14ac:dyDescent="0.2">
      <c r="A5872" t="s">
        <v>5871</v>
      </c>
      <c r="B5872" s="1">
        <v>42307</v>
      </c>
      <c r="C5872" s="2">
        <v>135</v>
      </c>
      <c r="D5872" s="2">
        <v>6.12</v>
      </c>
      <c r="E5872" t="s">
        <v>42806</v>
      </c>
      <c r="F5872" t="s">
        <v>47977</v>
      </c>
      <c r="G5872" t="s">
        <v>83762</v>
      </c>
      <c r="H5872" t="s">
        <v>86190</v>
      </c>
      <c r="I5872" t="s">
        <v>93363</v>
      </c>
      <c r="J5872" t="s">
        <v>134234</v>
      </c>
      <c r="K5872" t="s">
        <v>170684</v>
      </c>
      <c r="L5872" t="s">
        <v>172439</v>
      </c>
    </row>
    <row r="5873" spans="1:12" x14ac:dyDescent="0.2">
      <c r="A5873" t="s">
        <v>5872</v>
      </c>
      <c r="B5873" s="1">
        <v>42307</v>
      </c>
      <c r="C5873" s="2">
        <v>135</v>
      </c>
      <c r="D5873" s="2">
        <v>5.03</v>
      </c>
      <c r="E5873" t="s">
        <v>42806</v>
      </c>
      <c r="F5873" t="s">
        <v>47978</v>
      </c>
      <c r="G5873" t="s">
        <v>83762</v>
      </c>
      <c r="H5873" t="s">
        <v>86190</v>
      </c>
      <c r="I5873" t="s">
        <v>93364</v>
      </c>
      <c r="J5873" t="s">
        <v>134235</v>
      </c>
      <c r="K5873" t="s">
        <v>170684</v>
      </c>
      <c r="L5873" t="s">
        <v>172439</v>
      </c>
    </row>
    <row r="5874" spans="1:12" x14ac:dyDescent="0.2">
      <c r="A5874" t="s">
        <v>5873</v>
      </c>
      <c r="B5874" s="1">
        <v>42307</v>
      </c>
      <c r="C5874" s="2">
        <v>135</v>
      </c>
      <c r="D5874" s="2">
        <v>6</v>
      </c>
      <c r="E5874" t="s">
        <v>42806</v>
      </c>
      <c r="F5874" t="s">
        <v>47979</v>
      </c>
      <c r="G5874" t="s">
        <v>83762</v>
      </c>
      <c r="H5874" t="s">
        <v>86190</v>
      </c>
      <c r="I5874" t="s">
        <v>93365</v>
      </c>
      <c r="J5874" t="s">
        <v>134236</v>
      </c>
      <c r="K5874" t="s">
        <v>170684</v>
      </c>
      <c r="L5874" t="s">
        <v>172439</v>
      </c>
    </row>
    <row r="5875" spans="1:12" x14ac:dyDescent="0.2">
      <c r="A5875" t="s">
        <v>5874</v>
      </c>
      <c r="B5875" s="1">
        <v>42307</v>
      </c>
      <c r="C5875" s="2">
        <v>135</v>
      </c>
      <c r="D5875" s="2">
        <v>5.94</v>
      </c>
      <c r="E5875" t="s">
        <v>42806</v>
      </c>
      <c r="F5875" t="s">
        <v>47980</v>
      </c>
      <c r="G5875" t="s">
        <v>83762</v>
      </c>
      <c r="H5875" t="s">
        <v>86190</v>
      </c>
      <c r="I5875" t="s">
        <v>93366</v>
      </c>
      <c r="J5875" t="s">
        <v>134237</v>
      </c>
      <c r="K5875" t="s">
        <v>170684</v>
      </c>
      <c r="L5875" t="s">
        <v>172439</v>
      </c>
    </row>
    <row r="5876" spans="1:12" x14ac:dyDescent="0.2">
      <c r="A5876" t="s">
        <v>5875</v>
      </c>
      <c r="B5876" s="1">
        <v>42307</v>
      </c>
      <c r="C5876" s="2">
        <v>135</v>
      </c>
      <c r="D5876" s="2">
        <v>9.18</v>
      </c>
      <c r="E5876" t="s">
        <v>42806</v>
      </c>
      <c r="F5876" t="s">
        <v>47981</v>
      </c>
      <c r="G5876" t="s">
        <v>83762</v>
      </c>
      <c r="H5876" t="s">
        <v>86190</v>
      </c>
      <c r="I5876" t="s">
        <v>93367</v>
      </c>
      <c r="J5876" t="s">
        <v>134238</v>
      </c>
      <c r="K5876" t="s">
        <v>170684</v>
      </c>
      <c r="L5876" t="s">
        <v>172439</v>
      </c>
    </row>
    <row r="5877" spans="1:12" x14ac:dyDescent="0.2">
      <c r="A5877" t="s">
        <v>5876</v>
      </c>
      <c r="B5877" s="1">
        <v>42308</v>
      </c>
      <c r="C5877" s="2">
        <v>135</v>
      </c>
      <c r="D5877" s="2">
        <v>8.17</v>
      </c>
      <c r="E5877" t="s">
        <v>42806</v>
      </c>
      <c r="F5877" t="s">
        <v>47982</v>
      </c>
      <c r="G5877" t="s">
        <v>83762</v>
      </c>
      <c r="H5877" t="s">
        <v>86190</v>
      </c>
      <c r="I5877" t="s">
        <v>93368</v>
      </c>
      <c r="J5877" t="s">
        <v>134239</v>
      </c>
      <c r="K5877" t="s">
        <v>170684</v>
      </c>
      <c r="L5877" t="s">
        <v>172439</v>
      </c>
    </row>
    <row r="5878" spans="1:12" x14ac:dyDescent="0.2">
      <c r="A5878" t="s">
        <v>5877</v>
      </c>
      <c r="B5878" s="1">
        <v>42310</v>
      </c>
      <c r="C5878" s="2">
        <v>135</v>
      </c>
      <c r="D5878" s="2">
        <v>9.6999999999999993</v>
      </c>
      <c r="E5878" t="s">
        <v>42806</v>
      </c>
      <c r="F5878" t="s">
        <v>47983</v>
      </c>
      <c r="G5878" t="s">
        <v>83762</v>
      </c>
      <c r="H5878" t="s">
        <v>86190</v>
      </c>
      <c r="I5878" t="s">
        <v>93369</v>
      </c>
      <c r="J5878" t="s">
        <v>134240</v>
      </c>
      <c r="K5878" t="s">
        <v>170684</v>
      </c>
      <c r="L5878" t="s">
        <v>172439</v>
      </c>
    </row>
    <row r="5879" spans="1:12" x14ac:dyDescent="0.2">
      <c r="A5879" t="s">
        <v>5878</v>
      </c>
      <c r="B5879" s="1">
        <v>42310</v>
      </c>
      <c r="C5879" s="2">
        <v>135</v>
      </c>
      <c r="D5879" s="2">
        <v>5.75</v>
      </c>
      <c r="E5879" t="s">
        <v>42806</v>
      </c>
      <c r="F5879" t="s">
        <v>47984</v>
      </c>
      <c r="G5879" t="s">
        <v>83762</v>
      </c>
      <c r="H5879" t="s">
        <v>86190</v>
      </c>
      <c r="I5879" t="s">
        <v>93370</v>
      </c>
      <c r="J5879" t="s">
        <v>134241</v>
      </c>
      <c r="K5879" t="s">
        <v>170684</v>
      </c>
      <c r="L5879" t="s">
        <v>172439</v>
      </c>
    </row>
    <row r="5880" spans="1:12" x14ac:dyDescent="0.2">
      <c r="A5880" t="s">
        <v>5879</v>
      </c>
      <c r="B5880" s="1">
        <v>42310</v>
      </c>
      <c r="C5880" s="2">
        <v>135</v>
      </c>
      <c r="D5880" s="2">
        <v>0.77</v>
      </c>
      <c r="E5880" t="s">
        <v>42806</v>
      </c>
      <c r="F5880" t="s">
        <v>47985</v>
      </c>
      <c r="G5880" t="s">
        <v>83762</v>
      </c>
      <c r="H5880" t="s">
        <v>86190</v>
      </c>
      <c r="I5880" t="s">
        <v>93371</v>
      </c>
      <c r="J5880" t="s">
        <v>134242</v>
      </c>
      <c r="K5880" t="s">
        <v>170684</v>
      </c>
      <c r="L5880" t="s">
        <v>172439</v>
      </c>
    </row>
    <row r="5881" spans="1:12" x14ac:dyDescent="0.2">
      <c r="A5881" t="s">
        <v>5880</v>
      </c>
      <c r="B5881" s="1">
        <v>42310</v>
      </c>
      <c r="C5881" s="2">
        <v>135</v>
      </c>
      <c r="D5881" s="2">
        <v>8.25</v>
      </c>
      <c r="E5881" t="s">
        <v>42806</v>
      </c>
      <c r="F5881" t="s">
        <v>47986</v>
      </c>
      <c r="G5881" t="s">
        <v>83762</v>
      </c>
      <c r="H5881" t="s">
        <v>86190</v>
      </c>
      <c r="I5881" t="s">
        <v>93372</v>
      </c>
      <c r="J5881" t="s">
        <v>134243</v>
      </c>
      <c r="K5881" t="s">
        <v>170684</v>
      </c>
      <c r="L5881" t="s">
        <v>172439</v>
      </c>
    </row>
    <row r="5882" spans="1:12" x14ac:dyDescent="0.2">
      <c r="A5882" t="s">
        <v>5881</v>
      </c>
      <c r="B5882" s="1">
        <v>42310</v>
      </c>
      <c r="C5882" s="2">
        <v>135</v>
      </c>
      <c r="D5882" s="2">
        <v>8.83</v>
      </c>
      <c r="E5882" t="s">
        <v>42806</v>
      </c>
      <c r="F5882" t="s">
        <v>47987</v>
      </c>
      <c r="G5882" t="s">
        <v>83762</v>
      </c>
      <c r="H5882" t="s">
        <v>86190</v>
      </c>
      <c r="I5882" t="s">
        <v>93373</v>
      </c>
      <c r="J5882" t="s">
        <v>134244</v>
      </c>
      <c r="K5882" t="s">
        <v>170684</v>
      </c>
      <c r="L5882" t="s">
        <v>172439</v>
      </c>
    </row>
    <row r="5883" spans="1:12" x14ac:dyDescent="0.2">
      <c r="A5883" t="s">
        <v>5882</v>
      </c>
      <c r="B5883" s="1">
        <v>42310</v>
      </c>
      <c r="C5883" s="2">
        <v>135</v>
      </c>
      <c r="D5883" s="2">
        <v>1.5</v>
      </c>
      <c r="E5883" t="s">
        <v>42806</v>
      </c>
      <c r="F5883" t="s">
        <v>47988</v>
      </c>
      <c r="G5883" t="s">
        <v>83762</v>
      </c>
      <c r="H5883" t="s">
        <v>86190</v>
      </c>
      <c r="I5883" t="s">
        <v>93374</v>
      </c>
      <c r="J5883" t="s">
        <v>134245</v>
      </c>
      <c r="K5883" t="s">
        <v>170684</v>
      </c>
      <c r="L5883" t="s">
        <v>172439</v>
      </c>
    </row>
    <row r="5884" spans="1:12" x14ac:dyDescent="0.2">
      <c r="A5884" t="s">
        <v>5883</v>
      </c>
      <c r="B5884" s="1">
        <v>42310</v>
      </c>
      <c r="C5884" s="2">
        <v>135</v>
      </c>
      <c r="D5884" s="2">
        <v>4.5999999999999996</v>
      </c>
      <c r="E5884" t="s">
        <v>42806</v>
      </c>
      <c r="F5884" t="s">
        <v>47989</v>
      </c>
      <c r="G5884" t="s">
        <v>83762</v>
      </c>
      <c r="H5884" t="s">
        <v>86190</v>
      </c>
      <c r="I5884" t="s">
        <v>93375</v>
      </c>
      <c r="J5884" t="s">
        <v>134246</v>
      </c>
      <c r="K5884" t="s">
        <v>170684</v>
      </c>
      <c r="L5884" t="s">
        <v>172439</v>
      </c>
    </row>
    <row r="5885" spans="1:12" x14ac:dyDescent="0.2">
      <c r="A5885" t="s">
        <v>5884</v>
      </c>
      <c r="B5885" s="1">
        <v>42310</v>
      </c>
      <c r="C5885" s="2">
        <v>135</v>
      </c>
      <c r="D5885" s="2">
        <v>7.9</v>
      </c>
      <c r="E5885" t="s">
        <v>42806</v>
      </c>
      <c r="F5885" t="s">
        <v>47989</v>
      </c>
      <c r="G5885" t="s">
        <v>83762</v>
      </c>
      <c r="H5885" t="s">
        <v>86190</v>
      </c>
      <c r="I5885" t="s">
        <v>93375</v>
      </c>
      <c r="J5885" t="s">
        <v>134246</v>
      </c>
      <c r="K5885" t="s">
        <v>170684</v>
      </c>
      <c r="L5885" t="s">
        <v>172439</v>
      </c>
    </row>
    <row r="5886" spans="1:12" x14ac:dyDescent="0.2">
      <c r="A5886" t="s">
        <v>5885</v>
      </c>
      <c r="B5886" s="1">
        <v>42310</v>
      </c>
      <c r="C5886" s="2">
        <v>135</v>
      </c>
      <c r="D5886" s="2">
        <v>842.08</v>
      </c>
      <c r="E5886" t="s">
        <v>42806</v>
      </c>
      <c r="F5886" t="s">
        <v>47990</v>
      </c>
      <c r="G5886" t="s">
        <v>83763</v>
      </c>
      <c r="H5886" t="s">
        <v>86191</v>
      </c>
      <c r="I5886" t="s">
        <v>93376</v>
      </c>
      <c r="J5886" t="s">
        <v>134247</v>
      </c>
      <c r="K5886" t="s">
        <v>170684</v>
      </c>
      <c r="L5886" t="s">
        <v>172440</v>
      </c>
    </row>
    <row r="5887" spans="1:12" x14ac:dyDescent="0.2">
      <c r="A5887" t="s">
        <v>5886</v>
      </c>
      <c r="B5887" s="1">
        <v>42310</v>
      </c>
      <c r="C5887" s="2">
        <v>135</v>
      </c>
      <c r="D5887" s="2">
        <v>5.78</v>
      </c>
      <c r="E5887" t="s">
        <v>42806</v>
      </c>
      <c r="F5887" t="s">
        <v>47991</v>
      </c>
      <c r="G5887" t="s">
        <v>83764</v>
      </c>
      <c r="H5887" t="s">
        <v>86192</v>
      </c>
      <c r="I5887" t="s">
        <v>93377</v>
      </c>
      <c r="J5887" t="s">
        <v>134248</v>
      </c>
      <c r="K5887" t="s">
        <v>170684</v>
      </c>
      <c r="L5887" t="s">
        <v>172441</v>
      </c>
    </row>
    <row r="5888" spans="1:12" x14ac:dyDescent="0.2">
      <c r="A5888" t="s">
        <v>5887</v>
      </c>
      <c r="B5888" s="1">
        <v>42310</v>
      </c>
      <c r="C5888" s="2">
        <v>135</v>
      </c>
      <c r="D5888" s="2">
        <v>4.08</v>
      </c>
      <c r="E5888" t="s">
        <v>42806</v>
      </c>
      <c r="F5888" t="s">
        <v>47992</v>
      </c>
      <c r="G5888" t="s">
        <v>83764</v>
      </c>
      <c r="H5888" t="s">
        <v>86192</v>
      </c>
      <c r="I5888" t="s">
        <v>93378</v>
      </c>
      <c r="J5888" t="s">
        <v>134249</v>
      </c>
      <c r="K5888" t="s">
        <v>170684</v>
      </c>
      <c r="L5888" t="s">
        <v>172441</v>
      </c>
    </row>
    <row r="5889" spans="1:12" x14ac:dyDescent="0.2">
      <c r="A5889" t="s">
        <v>5888</v>
      </c>
      <c r="B5889" s="1">
        <v>42310</v>
      </c>
      <c r="C5889" s="2">
        <v>135</v>
      </c>
      <c r="D5889" s="2">
        <v>1.5</v>
      </c>
      <c r="E5889" t="s">
        <v>42806</v>
      </c>
      <c r="F5889" t="s">
        <v>47993</v>
      </c>
      <c r="G5889" t="s">
        <v>83764</v>
      </c>
      <c r="H5889" t="s">
        <v>86192</v>
      </c>
      <c r="I5889" t="s">
        <v>93379</v>
      </c>
      <c r="J5889" t="s">
        <v>134250</v>
      </c>
      <c r="K5889" t="s">
        <v>170684</v>
      </c>
      <c r="L5889" t="s">
        <v>172441</v>
      </c>
    </row>
    <row r="5890" spans="1:12" x14ac:dyDescent="0.2">
      <c r="A5890" t="s">
        <v>5889</v>
      </c>
      <c r="B5890" s="1">
        <v>42310</v>
      </c>
      <c r="C5890" s="2">
        <v>135</v>
      </c>
      <c r="D5890" s="2">
        <v>4.34</v>
      </c>
      <c r="E5890" t="s">
        <v>42806</v>
      </c>
      <c r="F5890" t="s">
        <v>47994</v>
      </c>
      <c r="G5890" t="s">
        <v>83764</v>
      </c>
      <c r="H5890" t="s">
        <v>86192</v>
      </c>
      <c r="I5890" t="s">
        <v>93380</v>
      </c>
      <c r="J5890" t="s">
        <v>134251</v>
      </c>
      <c r="K5890" t="s">
        <v>170684</v>
      </c>
      <c r="L5890" t="s">
        <v>172441</v>
      </c>
    </row>
    <row r="5891" spans="1:12" x14ac:dyDescent="0.2">
      <c r="A5891" t="s">
        <v>5890</v>
      </c>
      <c r="B5891" s="1">
        <v>42310</v>
      </c>
      <c r="C5891" s="2">
        <v>135</v>
      </c>
      <c r="D5891" s="2">
        <v>5.04</v>
      </c>
      <c r="E5891" t="s">
        <v>42806</v>
      </c>
      <c r="F5891" t="s">
        <v>47995</v>
      </c>
      <c r="G5891" t="s">
        <v>83764</v>
      </c>
      <c r="H5891" t="s">
        <v>86192</v>
      </c>
      <c r="I5891" t="s">
        <v>93381</v>
      </c>
      <c r="J5891" t="s">
        <v>134252</v>
      </c>
      <c r="K5891" t="s">
        <v>170684</v>
      </c>
      <c r="L5891" t="s">
        <v>172441</v>
      </c>
    </row>
    <row r="5892" spans="1:12" x14ac:dyDescent="0.2">
      <c r="A5892" t="s">
        <v>5891</v>
      </c>
      <c r="B5892" s="1">
        <v>42310</v>
      </c>
      <c r="C5892" s="2">
        <v>135</v>
      </c>
      <c r="D5892" s="2">
        <v>9</v>
      </c>
      <c r="E5892" t="s">
        <v>42806</v>
      </c>
      <c r="F5892" t="s">
        <v>47996</v>
      </c>
      <c r="G5892" t="s">
        <v>83764</v>
      </c>
      <c r="H5892" t="s">
        <v>86192</v>
      </c>
      <c r="I5892" t="s">
        <v>93382</v>
      </c>
      <c r="J5892" t="s">
        <v>134253</v>
      </c>
      <c r="K5892" t="s">
        <v>170684</v>
      </c>
      <c r="L5892" t="s">
        <v>172441</v>
      </c>
    </row>
    <row r="5893" spans="1:12" x14ac:dyDescent="0.2">
      <c r="A5893" t="s">
        <v>5892</v>
      </c>
      <c r="B5893" s="1">
        <v>42310</v>
      </c>
      <c r="C5893" s="2">
        <v>135</v>
      </c>
      <c r="D5893" s="2">
        <v>6</v>
      </c>
      <c r="E5893" t="s">
        <v>42806</v>
      </c>
      <c r="F5893" t="s">
        <v>47997</v>
      </c>
      <c r="G5893" t="s">
        <v>83764</v>
      </c>
      <c r="H5893" t="s">
        <v>86192</v>
      </c>
      <c r="I5893" t="s">
        <v>93383</v>
      </c>
      <c r="J5893" t="s">
        <v>134254</v>
      </c>
      <c r="K5893" t="s">
        <v>170684</v>
      </c>
      <c r="L5893" t="s">
        <v>172441</v>
      </c>
    </row>
    <row r="5894" spans="1:12" x14ac:dyDescent="0.2">
      <c r="A5894" t="s">
        <v>5893</v>
      </c>
      <c r="B5894" s="1">
        <v>42310</v>
      </c>
      <c r="C5894" s="2">
        <v>135</v>
      </c>
      <c r="D5894" s="2">
        <v>8.67</v>
      </c>
      <c r="E5894" t="s">
        <v>42806</v>
      </c>
      <c r="F5894" t="s">
        <v>47998</v>
      </c>
      <c r="G5894" t="s">
        <v>83764</v>
      </c>
      <c r="H5894" t="s">
        <v>86192</v>
      </c>
      <c r="I5894" t="s">
        <v>93384</v>
      </c>
      <c r="J5894" t="s">
        <v>134255</v>
      </c>
      <c r="K5894" t="s">
        <v>170684</v>
      </c>
      <c r="L5894" t="s">
        <v>172441</v>
      </c>
    </row>
    <row r="5895" spans="1:12" x14ac:dyDescent="0.2">
      <c r="A5895" t="s">
        <v>5894</v>
      </c>
      <c r="B5895" s="1">
        <v>42310</v>
      </c>
      <c r="C5895" s="2">
        <v>135</v>
      </c>
      <c r="D5895" s="2">
        <v>3.92</v>
      </c>
      <c r="E5895" t="s">
        <v>42806</v>
      </c>
      <c r="F5895" t="s">
        <v>47999</v>
      </c>
      <c r="G5895" t="s">
        <v>83764</v>
      </c>
      <c r="H5895" t="s">
        <v>86192</v>
      </c>
      <c r="I5895" t="s">
        <v>93385</v>
      </c>
      <c r="J5895" t="s">
        <v>134256</v>
      </c>
      <c r="K5895" t="s">
        <v>170684</v>
      </c>
      <c r="L5895" t="s">
        <v>172441</v>
      </c>
    </row>
    <row r="5896" spans="1:12" x14ac:dyDescent="0.2">
      <c r="A5896" t="s">
        <v>5895</v>
      </c>
      <c r="B5896" s="1">
        <v>42310</v>
      </c>
      <c r="C5896" s="2">
        <v>135</v>
      </c>
      <c r="D5896" s="2">
        <v>4.59</v>
      </c>
      <c r="E5896" t="s">
        <v>42806</v>
      </c>
      <c r="F5896" t="s">
        <v>48000</v>
      </c>
      <c r="G5896" t="s">
        <v>83764</v>
      </c>
      <c r="H5896" t="s">
        <v>86192</v>
      </c>
      <c r="I5896" t="s">
        <v>93386</v>
      </c>
      <c r="J5896" t="s">
        <v>134257</v>
      </c>
      <c r="K5896" t="s">
        <v>170684</v>
      </c>
      <c r="L5896" t="s">
        <v>172441</v>
      </c>
    </row>
    <row r="5897" spans="1:12" x14ac:dyDescent="0.2">
      <c r="A5897" t="s">
        <v>5896</v>
      </c>
      <c r="B5897" s="1">
        <v>42310</v>
      </c>
      <c r="C5897" s="2">
        <v>135</v>
      </c>
      <c r="D5897" s="2">
        <v>7.28</v>
      </c>
      <c r="E5897" t="s">
        <v>42806</v>
      </c>
      <c r="F5897" t="s">
        <v>48001</v>
      </c>
      <c r="G5897" t="s">
        <v>83764</v>
      </c>
      <c r="H5897" t="s">
        <v>86192</v>
      </c>
      <c r="I5897" t="s">
        <v>93387</v>
      </c>
      <c r="J5897" t="s">
        <v>134258</v>
      </c>
      <c r="K5897" t="s">
        <v>170684</v>
      </c>
      <c r="L5897" t="s">
        <v>172441</v>
      </c>
    </row>
    <row r="5898" spans="1:12" x14ac:dyDescent="0.2">
      <c r="A5898" t="s">
        <v>5897</v>
      </c>
      <c r="B5898" s="1">
        <v>42310</v>
      </c>
      <c r="C5898" s="2">
        <v>135</v>
      </c>
      <c r="D5898" s="2">
        <v>5.61</v>
      </c>
      <c r="E5898" t="s">
        <v>42806</v>
      </c>
      <c r="F5898" t="s">
        <v>48002</v>
      </c>
      <c r="G5898" t="s">
        <v>83764</v>
      </c>
      <c r="H5898" t="s">
        <v>86192</v>
      </c>
      <c r="I5898" t="s">
        <v>93388</v>
      </c>
      <c r="J5898" t="s">
        <v>134259</v>
      </c>
      <c r="K5898" t="s">
        <v>170684</v>
      </c>
      <c r="L5898" t="s">
        <v>172441</v>
      </c>
    </row>
    <row r="5899" spans="1:12" x14ac:dyDescent="0.2">
      <c r="A5899" t="s">
        <v>5898</v>
      </c>
      <c r="B5899" s="1">
        <v>42310</v>
      </c>
      <c r="C5899" s="2">
        <v>135</v>
      </c>
      <c r="D5899" s="2">
        <v>5.94</v>
      </c>
      <c r="E5899" t="s">
        <v>42806</v>
      </c>
      <c r="F5899" t="s">
        <v>48003</v>
      </c>
      <c r="G5899" t="s">
        <v>83764</v>
      </c>
      <c r="H5899" t="s">
        <v>86192</v>
      </c>
      <c r="I5899" t="s">
        <v>93389</v>
      </c>
      <c r="J5899" t="s">
        <v>134260</v>
      </c>
      <c r="K5899" t="s">
        <v>170684</v>
      </c>
      <c r="L5899" t="s">
        <v>172441</v>
      </c>
    </row>
    <row r="5900" spans="1:12" x14ac:dyDescent="0.2">
      <c r="A5900" t="s">
        <v>5899</v>
      </c>
      <c r="B5900" s="1">
        <v>42311</v>
      </c>
      <c r="C5900" s="2">
        <v>135</v>
      </c>
      <c r="D5900" s="2">
        <v>6.71</v>
      </c>
      <c r="E5900" t="s">
        <v>42806</v>
      </c>
      <c r="F5900" t="s">
        <v>48004</v>
      </c>
      <c r="G5900" t="s">
        <v>83764</v>
      </c>
      <c r="H5900" t="s">
        <v>86192</v>
      </c>
      <c r="I5900" t="s">
        <v>93390</v>
      </c>
      <c r="J5900" t="s">
        <v>134261</v>
      </c>
      <c r="K5900" t="s">
        <v>170684</v>
      </c>
      <c r="L5900" t="s">
        <v>172441</v>
      </c>
    </row>
    <row r="5901" spans="1:12" x14ac:dyDescent="0.2">
      <c r="A5901" t="s">
        <v>5900</v>
      </c>
      <c r="B5901" s="1">
        <v>42311</v>
      </c>
      <c r="C5901" s="2">
        <v>135</v>
      </c>
      <c r="D5901" s="2">
        <v>6.2</v>
      </c>
      <c r="E5901" t="s">
        <v>42806</v>
      </c>
      <c r="F5901" t="s">
        <v>48005</v>
      </c>
      <c r="G5901" t="s">
        <v>83764</v>
      </c>
      <c r="H5901" t="s">
        <v>86192</v>
      </c>
      <c r="I5901" t="s">
        <v>93391</v>
      </c>
      <c r="J5901" t="s">
        <v>134262</v>
      </c>
      <c r="K5901" t="s">
        <v>170684</v>
      </c>
      <c r="L5901" t="s">
        <v>172441</v>
      </c>
    </row>
    <row r="5902" spans="1:12" x14ac:dyDescent="0.2">
      <c r="A5902" t="s">
        <v>5901</v>
      </c>
      <c r="B5902" s="1">
        <v>42311</v>
      </c>
      <c r="C5902" s="2">
        <v>135</v>
      </c>
      <c r="D5902" s="2">
        <v>6.21</v>
      </c>
      <c r="E5902" t="s">
        <v>42806</v>
      </c>
      <c r="F5902" t="s">
        <v>48006</v>
      </c>
      <c r="G5902" t="s">
        <v>83764</v>
      </c>
      <c r="H5902" t="s">
        <v>86192</v>
      </c>
      <c r="I5902" t="s">
        <v>93392</v>
      </c>
      <c r="J5902" t="s">
        <v>134263</v>
      </c>
      <c r="K5902" t="s">
        <v>170684</v>
      </c>
      <c r="L5902" t="s">
        <v>172441</v>
      </c>
    </row>
    <row r="5903" spans="1:12" x14ac:dyDescent="0.2">
      <c r="A5903" t="s">
        <v>5902</v>
      </c>
      <c r="B5903" s="1">
        <v>42311</v>
      </c>
      <c r="C5903" s="2">
        <v>135</v>
      </c>
      <c r="D5903" s="2">
        <v>4.95</v>
      </c>
      <c r="E5903" t="s">
        <v>42806</v>
      </c>
      <c r="F5903" t="s">
        <v>48007</v>
      </c>
      <c r="G5903" t="s">
        <v>83764</v>
      </c>
      <c r="H5903" t="s">
        <v>86192</v>
      </c>
      <c r="I5903" t="s">
        <v>93393</v>
      </c>
      <c r="J5903" t="s">
        <v>134264</v>
      </c>
      <c r="K5903" t="s">
        <v>170684</v>
      </c>
      <c r="L5903" t="s">
        <v>172441</v>
      </c>
    </row>
    <row r="5904" spans="1:12" x14ac:dyDescent="0.2">
      <c r="A5904" t="s">
        <v>5903</v>
      </c>
      <c r="B5904" s="1">
        <v>42311</v>
      </c>
      <c r="C5904" s="2">
        <v>135</v>
      </c>
      <c r="D5904" s="2">
        <v>3.57</v>
      </c>
      <c r="E5904" t="s">
        <v>42806</v>
      </c>
      <c r="F5904" t="s">
        <v>48008</v>
      </c>
      <c r="G5904" t="s">
        <v>83764</v>
      </c>
      <c r="H5904" t="s">
        <v>86192</v>
      </c>
      <c r="I5904" t="s">
        <v>93394</v>
      </c>
      <c r="J5904" t="s">
        <v>134265</v>
      </c>
      <c r="K5904" t="s">
        <v>170684</v>
      </c>
      <c r="L5904" t="s">
        <v>172441</v>
      </c>
    </row>
    <row r="5905" spans="1:12" x14ac:dyDescent="0.2">
      <c r="A5905" t="s">
        <v>5904</v>
      </c>
      <c r="B5905" s="1">
        <v>42311</v>
      </c>
      <c r="C5905" s="2">
        <v>135</v>
      </c>
      <c r="D5905" s="2">
        <v>5.5</v>
      </c>
      <c r="E5905" t="s">
        <v>42806</v>
      </c>
      <c r="F5905" t="s">
        <v>48009</v>
      </c>
      <c r="G5905" t="s">
        <v>83764</v>
      </c>
      <c r="H5905" t="s">
        <v>86192</v>
      </c>
      <c r="I5905" t="s">
        <v>93395</v>
      </c>
      <c r="J5905" t="s">
        <v>134266</v>
      </c>
      <c r="K5905" t="s">
        <v>170684</v>
      </c>
      <c r="L5905" t="s">
        <v>172441</v>
      </c>
    </row>
    <row r="5906" spans="1:12" x14ac:dyDescent="0.2">
      <c r="A5906" t="s">
        <v>5905</v>
      </c>
      <c r="B5906" s="1">
        <v>42311</v>
      </c>
      <c r="C5906" s="2">
        <v>135</v>
      </c>
      <c r="D5906" s="2">
        <v>2.75</v>
      </c>
      <c r="E5906" t="s">
        <v>42806</v>
      </c>
      <c r="F5906" t="s">
        <v>48010</v>
      </c>
      <c r="G5906" t="s">
        <v>83764</v>
      </c>
      <c r="H5906" t="s">
        <v>86192</v>
      </c>
      <c r="I5906" t="s">
        <v>93396</v>
      </c>
      <c r="J5906" t="s">
        <v>134267</v>
      </c>
      <c r="K5906" t="s">
        <v>170684</v>
      </c>
      <c r="L5906" t="s">
        <v>172441</v>
      </c>
    </row>
    <row r="5907" spans="1:12" x14ac:dyDescent="0.2">
      <c r="A5907" t="s">
        <v>5906</v>
      </c>
      <c r="B5907" s="1">
        <v>42311</v>
      </c>
      <c r="C5907" s="2">
        <v>135</v>
      </c>
      <c r="D5907" s="2">
        <v>3.9</v>
      </c>
      <c r="E5907" t="s">
        <v>42806</v>
      </c>
      <c r="F5907" t="s">
        <v>48011</v>
      </c>
      <c r="G5907" t="s">
        <v>83764</v>
      </c>
      <c r="H5907" t="s">
        <v>86192</v>
      </c>
      <c r="I5907" t="s">
        <v>93397</v>
      </c>
      <c r="J5907" t="s">
        <v>134268</v>
      </c>
      <c r="K5907" t="s">
        <v>170684</v>
      </c>
      <c r="L5907" t="s">
        <v>172441</v>
      </c>
    </row>
    <row r="5908" spans="1:12" x14ac:dyDescent="0.2">
      <c r="A5908" t="s">
        <v>5907</v>
      </c>
      <c r="B5908" s="1">
        <v>42311</v>
      </c>
      <c r="C5908" s="2">
        <v>135</v>
      </c>
      <c r="D5908" s="2">
        <v>3.25</v>
      </c>
      <c r="E5908" t="s">
        <v>42806</v>
      </c>
      <c r="F5908" t="s">
        <v>48012</v>
      </c>
      <c r="G5908" t="s">
        <v>83764</v>
      </c>
      <c r="H5908" t="s">
        <v>86192</v>
      </c>
      <c r="I5908" t="s">
        <v>93398</v>
      </c>
      <c r="J5908" t="s">
        <v>134269</v>
      </c>
      <c r="K5908" t="s">
        <v>170684</v>
      </c>
      <c r="L5908" t="s">
        <v>172441</v>
      </c>
    </row>
    <row r="5909" spans="1:12" x14ac:dyDescent="0.2">
      <c r="A5909" t="s">
        <v>5908</v>
      </c>
      <c r="B5909" s="1">
        <v>42311</v>
      </c>
      <c r="C5909" s="2">
        <v>135</v>
      </c>
      <c r="D5909" s="2">
        <v>4.91</v>
      </c>
      <c r="E5909" t="s">
        <v>42806</v>
      </c>
      <c r="F5909" t="s">
        <v>48013</v>
      </c>
      <c r="G5909" t="s">
        <v>83764</v>
      </c>
      <c r="H5909" t="s">
        <v>86192</v>
      </c>
      <c r="I5909" t="s">
        <v>93399</v>
      </c>
      <c r="J5909" t="s">
        <v>134270</v>
      </c>
      <c r="K5909" t="s">
        <v>170684</v>
      </c>
      <c r="L5909" t="s">
        <v>172441</v>
      </c>
    </row>
    <row r="5910" spans="1:12" x14ac:dyDescent="0.2">
      <c r="A5910" t="s">
        <v>5909</v>
      </c>
      <c r="B5910" s="1">
        <v>42311</v>
      </c>
      <c r="C5910" s="2">
        <v>135</v>
      </c>
      <c r="D5910" s="2">
        <v>3.3</v>
      </c>
      <c r="E5910" t="s">
        <v>42806</v>
      </c>
      <c r="F5910" t="s">
        <v>48014</v>
      </c>
      <c r="G5910" t="s">
        <v>83764</v>
      </c>
      <c r="H5910" t="s">
        <v>86192</v>
      </c>
      <c r="I5910" t="s">
        <v>93400</v>
      </c>
      <c r="J5910" t="s">
        <v>134271</v>
      </c>
      <c r="K5910" t="s">
        <v>170684</v>
      </c>
      <c r="L5910" t="s">
        <v>172441</v>
      </c>
    </row>
    <row r="5911" spans="1:12" x14ac:dyDescent="0.2">
      <c r="A5911" t="s">
        <v>5910</v>
      </c>
      <c r="B5911" s="1">
        <v>42311</v>
      </c>
      <c r="C5911" s="2">
        <v>135</v>
      </c>
      <c r="D5911" s="2">
        <v>5.23</v>
      </c>
      <c r="E5911" t="s">
        <v>42806</v>
      </c>
      <c r="F5911" t="s">
        <v>48015</v>
      </c>
      <c r="G5911" t="s">
        <v>83764</v>
      </c>
      <c r="H5911" t="s">
        <v>86192</v>
      </c>
      <c r="I5911" t="s">
        <v>93401</v>
      </c>
      <c r="J5911" t="s">
        <v>134272</v>
      </c>
      <c r="K5911" t="s">
        <v>170684</v>
      </c>
      <c r="L5911" t="s">
        <v>172441</v>
      </c>
    </row>
    <row r="5912" spans="1:12" x14ac:dyDescent="0.2">
      <c r="A5912" t="s">
        <v>5911</v>
      </c>
      <c r="B5912" s="1">
        <v>42311</v>
      </c>
      <c r="C5912" s="2">
        <v>135</v>
      </c>
      <c r="D5912" s="2">
        <v>4.08</v>
      </c>
      <c r="E5912" t="s">
        <v>42806</v>
      </c>
      <c r="F5912" t="s">
        <v>48016</v>
      </c>
      <c r="G5912" t="s">
        <v>83764</v>
      </c>
      <c r="H5912" t="s">
        <v>86192</v>
      </c>
      <c r="I5912" t="s">
        <v>93402</v>
      </c>
      <c r="J5912" t="s">
        <v>134273</v>
      </c>
      <c r="K5912" t="s">
        <v>170684</v>
      </c>
      <c r="L5912" t="s">
        <v>172441</v>
      </c>
    </row>
    <row r="5913" spans="1:12" x14ac:dyDescent="0.2">
      <c r="A5913" t="s">
        <v>5912</v>
      </c>
      <c r="B5913" s="1">
        <v>42311</v>
      </c>
      <c r="C5913" s="2">
        <v>135</v>
      </c>
      <c r="D5913" s="2">
        <v>8.18</v>
      </c>
      <c r="E5913" t="s">
        <v>42806</v>
      </c>
      <c r="F5913" t="s">
        <v>48017</v>
      </c>
      <c r="G5913" t="s">
        <v>83764</v>
      </c>
      <c r="H5913" t="s">
        <v>86192</v>
      </c>
      <c r="I5913" t="s">
        <v>93403</v>
      </c>
      <c r="J5913" t="s">
        <v>134274</v>
      </c>
      <c r="K5913" t="s">
        <v>170684</v>
      </c>
      <c r="L5913" t="s">
        <v>172441</v>
      </c>
    </row>
    <row r="5914" spans="1:12" x14ac:dyDescent="0.2">
      <c r="A5914" t="s">
        <v>5913</v>
      </c>
      <c r="B5914" s="1">
        <v>42311</v>
      </c>
      <c r="C5914" s="2">
        <v>135</v>
      </c>
      <c r="D5914" s="2">
        <v>10</v>
      </c>
      <c r="E5914" t="s">
        <v>42806</v>
      </c>
      <c r="F5914" t="s">
        <v>48018</v>
      </c>
      <c r="G5914" t="s">
        <v>83764</v>
      </c>
      <c r="H5914" t="s">
        <v>86192</v>
      </c>
      <c r="I5914" t="s">
        <v>93404</v>
      </c>
      <c r="J5914" t="s">
        <v>134275</v>
      </c>
      <c r="K5914" t="s">
        <v>170685</v>
      </c>
      <c r="L5914" t="s">
        <v>172441</v>
      </c>
    </row>
    <row r="5915" spans="1:12" x14ac:dyDescent="0.2">
      <c r="A5915" t="s">
        <v>5914</v>
      </c>
      <c r="B5915" s="1">
        <v>42311</v>
      </c>
      <c r="C5915" s="2">
        <v>135</v>
      </c>
      <c r="D5915" s="2">
        <v>10.5</v>
      </c>
      <c r="E5915" t="s">
        <v>42806</v>
      </c>
      <c r="F5915" t="s">
        <v>48019</v>
      </c>
      <c r="G5915" t="s">
        <v>83764</v>
      </c>
      <c r="H5915" t="s">
        <v>86192</v>
      </c>
      <c r="I5915" t="s">
        <v>93405</v>
      </c>
      <c r="J5915" t="s">
        <v>134276</v>
      </c>
      <c r="K5915" t="s">
        <v>170686</v>
      </c>
      <c r="L5915" t="s">
        <v>172441</v>
      </c>
    </row>
    <row r="5916" spans="1:12" x14ac:dyDescent="0.2">
      <c r="A5916" t="s">
        <v>5915</v>
      </c>
      <c r="B5916" s="1">
        <v>42311</v>
      </c>
      <c r="C5916" s="2">
        <v>135</v>
      </c>
      <c r="D5916" s="2">
        <v>13.01</v>
      </c>
      <c r="E5916" t="s">
        <v>42806</v>
      </c>
      <c r="F5916" t="s">
        <v>48020</v>
      </c>
      <c r="G5916" t="s">
        <v>83764</v>
      </c>
      <c r="H5916" t="s">
        <v>86192</v>
      </c>
      <c r="I5916" t="s">
        <v>93406</v>
      </c>
      <c r="J5916" t="s">
        <v>134277</v>
      </c>
      <c r="K5916" t="s">
        <v>170686</v>
      </c>
      <c r="L5916" t="s">
        <v>172441</v>
      </c>
    </row>
    <row r="5917" spans="1:12" x14ac:dyDescent="0.2">
      <c r="A5917" t="s">
        <v>5916</v>
      </c>
      <c r="B5917" s="1">
        <v>42311</v>
      </c>
      <c r="C5917" s="2">
        <v>135</v>
      </c>
      <c r="D5917" s="2">
        <v>6.23</v>
      </c>
      <c r="E5917" t="s">
        <v>42806</v>
      </c>
      <c r="F5917" t="s">
        <v>48021</v>
      </c>
      <c r="G5917" t="s">
        <v>83764</v>
      </c>
      <c r="H5917" t="s">
        <v>86192</v>
      </c>
      <c r="I5917" t="s">
        <v>93407</v>
      </c>
      <c r="J5917" t="s">
        <v>134278</v>
      </c>
      <c r="K5917" t="s">
        <v>170686</v>
      </c>
      <c r="L5917" t="s">
        <v>172441</v>
      </c>
    </row>
    <row r="5918" spans="1:12" x14ac:dyDescent="0.2">
      <c r="A5918" t="s">
        <v>5917</v>
      </c>
      <c r="B5918" s="1">
        <v>42311</v>
      </c>
      <c r="C5918" s="2">
        <v>135</v>
      </c>
      <c r="D5918" s="2">
        <v>11.34</v>
      </c>
      <c r="E5918" t="s">
        <v>42806</v>
      </c>
      <c r="F5918" t="s">
        <v>48022</v>
      </c>
      <c r="G5918" t="s">
        <v>83764</v>
      </c>
      <c r="H5918" t="s">
        <v>86192</v>
      </c>
      <c r="I5918" t="s">
        <v>93408</v>
      </c>
      <c r="J5918" t="s">
        <v>134279</v>
      </c>
      <c r="K5918" t="s">
        <v>170686</v>
      </c>
      <c r="L5918" t="s">
        <v>172441</v>
      </c>
    </row>
    <row r="5919" spans="1:12" x14ac:dyDescent="0.2">
      <c r="A5919" t="s">
        <v>5918</v>
      </c>
      <c r="B5919" s="1">
        <v>42311</v>
      </c>
      <c r="C5919" s="2">
        <v>135</v>
      </c>
      <c r="D5919" s="2">
        <v>6.63</v>
      </c>
      <c r="E5919" t="s">
        <v>42806</v>
      </c>
      <c r="F5919" t="s">
        <v>48022</v>
      </c>
      <c r="G5919" t="s">
        <v>83764</v>
      </c>
      <c r="H5919" t="s">
        <v>86192</v>
      </c>
      <c r="I5919" t="s">
        <v>93409</v>
      </c>
      <c r="J5919" t="s">
        <v>134280</v>
      </c>
      <c r="K5919" t="s">
        <v>170686</v>
      </c>
      <c r="L5919" t="s">
        <v>172441</v>
      </c>
    </row>
    <row r="5920" spans="1:12" x14ac:dyDescent="0.2">
      <c r="A5920" t="s">
        <v>5919</v>
      </c>
      <c r="B5920" s="1">
        <v>42311</v>
      </c>
      <c r="C5920" s="2">
        <v>135</v>
      </c>
      <c r="D5920" s="2">
        <v>3.12</v>
      </c>
      <c r="E5920" t="s">
        <v>42806</v>
      </c>
      <c r="F5920" t="s">
        <v>48023</v>
      </c>
      <c r="G5920" t="s">
        <v>83764</v>
      </c>
      <c r="H5920" t="s">
        <v>86192</v>
      </c>
      <c r="I5920" t="s">
        <v>93410</v>
      </c>
      <c r="J5920" t="s">
        <v>134281</v>
      </c>
      <c r="K5920" t="s">
        <v>170686</v>
      </c>
      <c r="L5920" t="s">
        <v>172441</v>
      </c>
    </row>
    <row r="5921" spans="1:12" x14ac:dyDescent="0.2">
      <c r="A5921" t="s">
        <v>5920</v>
      </c>
      <c r="B5921" s="1">
        <v>42311</v>
      </c>
      <c r="C5921" s="2">
        <v>135</v>
      </c>
      <c r="D5921" s="2">
        <v>9.66</v>
      </c>
      <c r="E5921" t="s">
        <v>42806</v>
      </c>
      <c r="F5921" t="s">
        <v>48024</v>
      </c>
      <c r="G5921" t="s">
        <v>83764</v>
      </c>
      <c r="H5921" t="s">
        <v>86192</v>
      </c>
      <c r="I5921" t="s">
        <v>93411</v>
      </c>
      <c r="J5921" t="s">
        <v>134282</v>
      </c>
      <c r="K5921" t="s">
        <v>170686</v>
      </c>
      <c r="L5921" t="s">
        <v>172441</v>
      </c>
    </row>
    <row r="5922" spans="1:12" x14ac:dyDescent="0.2">
      <c r="A5922" t="s">
        <v>5921</v>
      </c>
      <c r="B5922" s="1">
        <v>42312</v>
      </c>
      <c r="C5922" s="2">
        <v>135</v>
      </c>
      <c r="D5922" s="2">
        <v>5</v>
      </c>
      <c r="E5922" t="s">
        <v>42806</v>
      </c>
      <c r="F5922" t="s">
        <v>48025</v>
      </c>
      <c r="G5922" t="s">
        <v>83764</v>
      </c>
      <c r="H5922" t="s">
        <v>86192</v>
      </c>
      <c r="I5922" t="s">
        <v>93412</v>
      </c>
      <c r="J5922" t="s">
        <v>134283</v>
      </c>
      <c r="K5922" t="s">
        <v>170686</v>
      </c>
      <c r="L5922" t="s">
        <v>172441</v>
      </c>
    </row>
    <row r="5923" spans="1:12" x14ac:dyDescent="0.2">
      <c r="A5923" t="s">
        <v>5922</v>
      </c>
      <c r="B5923" s="1">
        <v>42312</v>
      </c>
      <c r="C5923" s="2">
        <v>135</v>
      </c>
      <c r="D5923" s="2">
        <v>3.31</v>
      </c>
      <c r="E5923" t="s">
        <v>42806</v>
      </c>
      <c r="F5923" t="s">
        <v>48026</v>
      </c>
      <c r="G5923" t="s">
        <v>83764</v>
      </c>
      <c r="H5923" t="s">
        <v>86192</v>
      </c>
      <c r="I5923" t="s">
        <v>93413</v>
      </c>
      <c r="J5923" t="s">
        <v>134284</v>
      </c>
      <c r="K5923" t="s">
        <v>170686</v>
      </c>
      <c r="L5923" t="s">
        <v>172441</v>
      </c>
    </row>
    <row r="5924" spans="1:12" x14ac:dyDescent="0.2">
      <c r="A5924" t="s">
        <v>5923</v>
      </c>
      <c r="B5924" s="1">
        <v>42312</v>
      </c>
      <c r="C5924" s="2">
        <v>135</v>
      </c>
      <c r="D5924" s="2">
        <v>7.8</v>
      </c>
      <c r="E5924" t="s">
        <v>42806</v>
      </c>
      <c r="F5924" t="s">
        <v>48027</v>
      </c>
      <c r="G5924" t="s">
        <v>83764</v>
      </c>
      <c r="H5924" t="s">
        <v>86192</v>
      </c>
      <c r="I5924" t="s">
        <v>93414</v>
      </c>
      <c r="J5924" t="s">
        <v>134285</v>
      </c>
      <c r="K5924" t="s">
        <v>170686</v>
      </c>
      <c r="L5924" t="s">
        <v>172441</v>
      </c>
    </row>
    <row r="5925" spans="1:12" x14ac:dyDescent="0.2">
      <c r="A5925" t="s">
        <v>5924</v>
      </c>
      <c r="B5925" s="1">
        <v>42312</v>
      </c>
      <c r="C5925" s="2">
        <v>135</v>
      </c>
      <c r="D5925" s="2">
        <v>7.02</v>
      </c>
      <c r="E5925" t="s">
        <v>42806</v>
      </c>
      <c r="F5925" t="s">
        <v>48028</v>
      </c>
      <c r="G5925" t="s">
        <v>83764</v>
      </c>
      <c r="H5925" t="s">
        <v>86192</v>
      </c>
      <c r="I5925" t="s">
        <v>93415</v>
      </c>
      <c r="J5925" t="s">
        <v>134286</v>
      </c>
      <c r="K5925" t="s">
        <v>170686</v>
      </c>
      <c r="L5925" t="s">
        <v>172441</v>
      </c>
    </row>
    <row r="5926" spans="1:12" x14ac:dyDescent="0.2">
      <c r="A5926" t="s">
        <v>5925</v>
      </c>
      <c r="B5926" s="1">
        <v>42312</v>
      </c>
      <c r="C5926" s="2">
        <v>135</v>
      </c>
      <c r="D5926" s="2">
        <v>12.22</v>
      </c>
      <c r="E5926" t="s">
        <v>42806</v>
      </c>
      <c r="F5926" t="s">
        <v>48029</v>
      </c>
      <c r="G5926" t="s">
        <v>83764</v>
      </c>
      <c r="H5926" t="s">
        <v>86192</v>
      </c>
      <c r="I5926" t="s">
        <v>93416</v>
      </c>
      <c r="J5926" t="s">
        <v>134287</v>
      </c>
      <c r="K5926" t="s">
        <v>170686</v>
      </c>
      <c r="L5926" t="s">
        <v>172441</v>
      </c>
    </row>
    <row r="5927" spans="1:12" x14ac:dyDescent="0.2">
      <c r="A5927" t="s">
        <v>5926</v>
      </c>
      <c r="B5927" s="1">
        <v>42312</v>
      </c>
      <c r="C5927" s="2">
        <v>135</v>
      </c>
      <c r="D5927" s="2">
        <v>5.0999999999999996</v>
      </c>
      <c r="E5927" t="s">
        <v>42806</v>
      </c>
      <c r="F5927" t="s">
        <v>48030</v>
      </c>
      <c r="G5927" t="s">
        <v>83764</v>
      </c>
      <c r="H5927" t="s">
        <v>86192</v>
      </c>
      <c r="I5927" t="s">
        <v>93417</v>
      </c>
      <c r="J5927" t="s">
        <v>134288</v>
      </c>
      <c r="K5927" t="s">
        <v>170686</v>
      </c>
      <c r="L5927" t="s">
        <v>172441</v>
      </c>
    </row>
    <row r="5928" spans="1:12" x14ac:dyDescent="0.2">
      <c r="A5928" t="s">
        <v>5927</v>
      </c>
      <c r="B5928" s="1">
        <v>42312</v>
      </c>
      <c r="C5928" s="2">
        <v>135</v>
      </c>
      <c r="D5928" s="2">
        <v>4.4000000000000004</v>
      </c>
      <c r="E5928" t="s">
        <v>42806</v>
      </c>
      <c r="F5928" t="s">
        <v>48031</v>
      </c>
      <c r="G5928" t="s">
        <v>83764</v>
      </c>
      <c r="H5928" t="s">
        <v>86192</v>
      </c>
      <c r="I5928" t="s">
        <v>93418</v>
      </c>
      <c r="J5928" t="s">
        <v>134289</v>
      </c>
      <c r="K5928" t="s">
        <v>170686</v>
      </c>
      <c r="L5928" t="s">
        <v>172441</v>
      </c>
    </row>
    <row r="5929" spans="1:12" x14ac:dyDescent="0.2">
      <c r="A5929" t="s">
        <v>5928</v>
      </c>
      <c r="B5929" s="1">
        <v>42312</v>
      </c>
      <c r="C5929" s="2">
        <v>135</v>
      </c>
      <c r="D5929" s="2">
        <v>5.4</v>
      </c>
      <c r="E5929" t="s">
        <v>42806</v>
      </c>
      <c r="F5929" t="s">
        <v>48032</v>
      </c>
      <c r="G5929" t="s">
        <v>83764</v>
      </c>
      <c r="H5929" t="s">
        <v>86192</v>
      </c>
      <c r="I5929" t="s">
        <v>93419</v>
      </c>
      <c r="J5929" t="s">
        <v>134290</v>
      </c>
      <c r="K5929" t="s">
        <v>170686</v>
      </c>
      <c r="L5929" t="s">
        <v>172441</v>
      </c>
    </row>
    <row r="5930" spans="1:12" x14ac:dyDescent="0.2">
      <c r="A5930" t="s">
        <v>5929</v>
      </c>
      <c r="B5930" s="1">
        <v>42312</v>
      </c>
      <c r="C5930" s="2">
        <v>135</v>
      </c>
      <c r="D5930" s="2">
        <v>3.9</v>
      </c>
      <c r="E5930" t="s">
        <v>42806</v>
      </c>
      <c r="F5930" t="s">
        <v>48033</v>
      </c>
      <c r="G5930" t="s">
        <v>83764</v>
      </c>
      <c r="H5930" t="s">
        <v>86192</v>
      </c>
      <c r="I5930" t="s">
        <v>93420</v>
      </c>
      <c r="J5930" t="s">
        <v>134291</v>
      </c>
      <c r="K5930" t="s">
        <v>170686</v>
      </c>
      <c r="L5930" t="s">
        <v>172441</v>
      </c>
    </row>
    <row r="5931" spans="1:12" x14ac:dyDescent="0.2">
      <c r="A5931" t="s">
        <v>5930</v>
      </c>
      <c r="B5931" s="1">
        <v>42312</v>
      </c>
      <c r="C5931" s="2">
        <v>135</v>
      </c>
      <c r="D5931" s="2">
        <v>13.51</v>
      </c>
      <c r="E5931" t="s">
        <v>42806</v>
      </c>
      <c r="F5931" t="s">
        <v>48034</v>
      </c>
      <c r="G5931" t="s">
        <v>83764</v>
      </c>
      <c r="H5931" t="s">
        <v>86192</v>
      </c>
      <c r="I5931" t="s">
        <v>93421</v>
      </c>
      <c r="J5931" t="s">
        <v>134292</v>
      </c>
      <c r="K5931" t="s">
        <v>170686</v>
      </c>
      <c r="L5931" t="s">
        <v>172441</v>
      </c>
    </row>
    <row r="5932" spans="1:12" x14ac:dyDescent="0.2">
      <c r="A5932" t="s">
        <v>5931</v>
      </c>
      <c r="B5932" s="1">
        <v>42312</v>
      </c>
      <c r="C5932" s="2">
        <v>135</v>
      </c>
      <c r="D5932" s="2">
        <v>3.12</v>
      </c>
      <c r="E5932" t="s">
        <v>42806</v>
      </c>
      <c r="F5932" t="s">
        <v>48035</v>
      </c>
      <c r="G5932" t="s">
        <v>83764</v>
      </c>
      <c r="H5932" t="s">
        <v>86192</v>
      </c>
      <c r="I5932" t="s">
        <v>93422</v>
      </c>
      <c r="J5932" t="s">
        <v>134293</v>
      </c>
      <c r="K5932" t="s">
        <v>170686</v>
      </c>
      <c r="L5932" t="s">
        <v>172441</v>
      </c>
    </row>
    <row r="5933" spans="1:12" x14ac:dyDescent="0.2">
      <c r="A5933" t="s">
        <v>5932</v>
      </c>
      <c r="B5933" s="1">
        <v>42312</v>
      </c>
      <c r="C5933" s="2">
        <v>135</v>
      </c>
      <c r="D5933" s="2">
        <v>4.26</v>
      </c>
      <c r="E5933" t="s">
        <v>42806</v>
      </c>
      <c r="F5933" t="s">
        <v>48036</v>
      </c>
      <c r="G5933" t="s">
        <v>83764</v>
      </c>
      <c r="H5933" t="s">
        <v>86192</v>
      </c>
      <c r="I5933" t="s">
        <v>93423</v>
      </c>
      <c r="J5933" t="s">
        <v>134294</v>
      </c>
      <c r="K5933" t="s">
        <v>170686</v>
      </c>
      <c r="L5933" t="s">
        <v>172441</v>
      </c>
    </row>
    <row r="5934" spans="1:12" x14ac:dyDescent="0.2">
      <c r="A5934" t="s">
        <v>5933</v>
      </c>
      <c r="B5934" s="1">
        <v>42312</v>
      </c>
      <c r="C5934" s="2">
        <v>135</v>
      </c>
      <c r="D5934" s="2">
        <v>6.24</v>
      </c>
      <c r="E5934" t="s">
        <v>42806</v>
      </c>
      <c r="F5934" t="s">
        <v>48037</v>
      </c>
      <c r="G5934" t="s">
        <v>83764</v>
      </c>
      <c r="H5934" t="s">
        <v>86192</v>
      </c>
      <c r="I5934" t="s">
        <v>93424</v>
      </c>
      <c r="J5934" t="s">
        <v>134295</v>
      </c>
      <c r="K5934" t="s">
        <v>170686</v>
      </c>
      <c r="L5934" t="s">
        <v>172441</v>
      </c>
    </row>
    <row r="5935" spans="1:12" x14ac:dyDescent="0.2">
      <c r="A5935" t="s">
        <v>5934</v>
      </c>
      <c r="B5935" s="1">
        <v>42312</v>
      </c>
      <c r="C5935" s="2">
        <v>135</v>
      </c>
      <c r="D5935" s="2">
        <v>4.0999999999999996</v>
      </c>
      <c r="E5935" t="s">
        <v>42806</v>
      </c>
      <c r="F5935" t="s">
        <v>48038</v>
      </c>
      <c r="G5935" t="s">
        <v>83764</v>
      </c>
      <c r="H5935" t="s">
        <v>86192</v>
      </c>
      <c r="I5935" t="s">
        <v>93425</v>
      </c>
      <c r="J5935" t="s">
        <v>134296</v>
      </c>
      <c r="K5935" t="s">
        <v>170686</v>
      </c>
      <c r="L5935" t="s">
        <v>172441</v>
      </c>
    </row>
    <row r="5936" spans="1:12" x14ac:dyDescent="0.2">
      <c r="A5936" t="s">
        <v>5935</v>
      </c>
      <c r="B5936" s="1">
        <v>42312</v>
      </c>
      <c r="C5936" s="2">
        <v>135</v>
      </c>
      <c r="D5936" s="2">
        <v>9.3000000000000007</v>
      </c>
      <c r="E5936" t="s">
        <v>42806</v>
      </c>
      <c r="F5936" t="s">
        <v>48039</v>
      </c>
      <c r="G5936" t="s">
        <v>83764</v>
      </c>
      <c r="H5936" t="s">
        <v>86192</v>
      </c>
      <c r="I5936" t="s">
        <v>93426</v>
      </c>
      <c r="J5936" t="s">
        <v>134297</v>
      </c>
      <c r="K5936" t="s">
        <v>170686</v>
      </c>
      <c r="L5936" t="s">
        <v>172441</v>
      </c>
    </row>
    <row r="5937" spans="1:12" x14ac:dyDescent="0.2">
      <c r="A5937" t="s">
        <v>5936</v>
      </c>
      <c r="B5937" s="1">
        <v>42312</v>
      </c>
      <c r="C5937" s="2">
        <v>135</v>
      </c>
      <c r="D5937" s="2">
        <v>7.02</v>
      </c>
      <c r="E5937" t="s">
        <v>42806</v>
      </c>
      <c r="F5937" t="s">
        <v>48040</v>
      </c>
      <c r="G5937" t="s">
        <v>83764</v>
      </c>
      <c r="H5937" t="s">
        <v>86192</v>
      </c>
      <c r="I5937" t="s">
        <v>93427</v>
      </c>
      <c r="J5937" t="s">
        <v>134298</v>
      </c>
      <c r="K5937" t="s">
        <v>170686</v>
      </c>
      <c r="L5937" t="s">
        <v>172441</v>
      </c>
    </row>
    <row r="5938" spans="1:12" x14ac:dyDescent="0.2">
      <c r="A5938" t="s">
        <v>5937</v>
      </c>
      <c r="B5938" s="1">
        <v>42312</v>
      </c>
      <c r="C5938" s="2">
        <v>135</v>
      </c>
      <c r="D5938" s="2">
        <v>5</v>
      </c>
      <c r="E5938" t="s">
        <v>42806</v>
      </c>
      <c r="F5938" t="s">
        <v>48041</v>
      </c>
      <c r="G5938" t="s">
        <v>83764</v>
      </c>
      <c r="H5938" t="s">
        <v>86192</v>
      </c>
      <c r="I5938" t="s">
        <v>93428</v>
      </c>
      <c r="J5938" t="s">
        <v>134299</v>
      </c>
      <c r="K5938" t="s">
        <v>170686</v>
      </c>
      <c r="L5938" t="s">
        <v>172441</v>
      </c>
    </row>
    <row r="5939" spans="1:12" x14ac:dyDescent="0.2">
      <c r="A5939" t="s">
        <v>5938</v>
      </c>
      <c r="B5939" s="1">
        <v>42312</v>
      </c>
      <c r="C5939" s="2">
        <v>135</v>
      </c>
      <c r="D5939" s="2">
        <v>5.94</v>
      </c>
      <c r="E5939" t="s">
        <v>42806</v>
      </c>
      <c r="F5939" t="s">
        <v>48042</v>
      </c>
      <c r="G5939" t="s">
        <v>83764</v>
      </c>
      <c r="H5939" t="s">
        <v>86192</v>
      </c>
      <c r="I5939" t="s">
        <v>93429</v>
      </c>
      <c r="J5939" t="s">
        <v>134300</v>
      </c>
      <c r="K5939" t="s">
        <v>170686</v>
      </c>
      <c r="L5939" t="s">
        <v>172441</v>
      </c>
    </row>
    <row r="5940" spans="1:12" x14ac:dyDescent="0.2">
      <c r="A5940" t="s">
        <v>5939</v>
      </c>
      <c r="B5940" s="1">
        <v>42312</v>
      </c>
      <c r="C5940" s="2">
        <v>135</v>
      </c>
      <c r="D5940" s="2">
        <v>17.100000000000001</v>
      </c>
      <c r="E5940" t="s">
        <v>42806</v>
      </c>
      <c r="F5940" t="s">
        <v>48043</v>
      </c>
      <c r="G5940" t="s">
        <v>83765</v>
      </c>
      <c r="H5940" t="s">
        <v>86193</v>
      </c>
      <c r="I5940" t="s">
        <v>93430</v>
      </c>
      <c r="J5940" t="s">
        <v>134301</v>
      </c>
      <c r="K5940" t="s">
        <v>170686</v>
      </c>
      <c r="L5940" t="s">
        <v>172442</v>
      </c>
    </row>
    <row r="5941" spans="1:12" x14ac:dyDescent="0.2">
      <c r="A5941" t="s">
        <v>5940</v>
      </c>
      <c r="B5941" s="1">
        <v>42312</v>
      </c>
      <c r="C5941" s="2">
        <v>135</v>
      </c>
      <c r="D5941" s="2">
        <v>7.14</v>
      </c>
      <c r="E5941" t="s">
        <v>42806</v>
      </c>
      <c r="F5941" t="s">
        <v>48044</v>
      </c>
      <c r="G5941" t="s">
        <v>83766</v>
      </c>
      <c r="H5941" t="s">
        <v>86194</v>
      </c>
      <c r="I5941" t="s">
        <v>93431</v>
      </c>
      <c r="J5941" t="s">
        <v>134302</v>
      </c>
      <c r="K5941" t="s">
        <v>170686</v>
      </c>
      <c r="L5941" t="s">
        <v>172443</v>
      </c>
    </row>
    <row r="5942" spans="1:12" x14ac:dyDescent="0.2">
      <c r="A5942" t="s">
        <v>5941</v>
      </c>
      <c r="B5942" s="1">
        <v>42312</v>
      </c>
      <c r="C5942" s="2">
        <v>135</v>
      </c>
      <c r="D5942" s="2">
        <v>8.74</v>
      </c>
      <c r="E5942" t="s">
        <v>42806</v>
      </c>
      <c r="F5942" t="s">
        <v>48045</v>
      </c>
      <c r="G5942" t="s">
        <v>83766</v>
      </c>
      <c r="H5942" t="s">
        <v>86194</v>
      </c>
      <c r="I5942" t="s">
        <v>93432</v>
      </c>
      <c r="J5942" t="s">
        <v>134303</v>
      </c>
      <c r="K5942" t="s">
        <v>170686</v>
      </c>
      <c r="L5942" t="s">
        <v>172443</v>
      </c>
    </row>
    <row r="5943" spans="1:12" x14ac:dyDescent="0.2">
      <c r="A5943" t="s">
        <v>5942</v>
      </c>
      <c r="B5943" s="1">
        <v>42312</v>
      </c>
      <c r="C5943" s="2">
        <v>135</v>
      </c>
      <c r="D5943" s="2">
        <v>4.1399999999999997</v>
      </c>
      <c r="E5943" t="s">
        <v>42806</v>
      </c>
      <c r="F5943" t="s">
        <v>48046</v>
      </c>
      <c r="G5943" t="s">
        <v>83766</v>
      </c>
      <c r="H5943" t="s">
        <v>86194</v>
      </c>
      <c r="I5943" t="s">
        <v>93433</v>
      </c>
      <c r="J5943" t="s">
        <v>134304</v>
      </c>
      <c r="K5943" t="s">
        <v>170686</v>
      </c>
      <c r="L5943" t="s">
        <v>172443</v>
      </c>
    </row>
    <row r="5944" spans="1:12" x14ac:dyDescent="0.2">
      <c r="A5944" t="s">
        <v>5943</v>
      </c>
      <c r="B5944" s="1">
        <v>42312</v>
      </c>
      <c r="C5944" s="2">
        <v>135</v>
      </c>
      <c r="D5944" s="2">
        <v>10.4</v>
      </c>
      <c r="E5944" t="s">
        <v>42806</v>
      </c>
      <c r="F5944" t="s">
        <v>48047</v>
      </c>
      <c r="G5944" t="s">
        <v>83766</v>
      </c>
      <c r="H5944" t="s">
        <v>86194</v>
      </c>
      <c r="I5944" t="s">
        <v>93434</v>
      </c>
      <c r="J5944" t="s">
        <v>134305</v>
      </c>
      <c r="K5944" t="s">
        <v>170686</v>
      </c>
      <c r="L5944" t="s">
        <v>172443</v>
      </c>
    </row>
    <row r="5945" spans="1:12" x14ac:dyDescent="0.2">
      <c r="A5945" t="s">
        <v>5944</v>
      </c>
      <c r="B5945" s="1">
        <v>42313</v>
      </c>
      <c r="C5945" s="2">
        <v>135</v>
      </c>
      <c r="D5945" s="2">
        <v>7.5</v>
      </c>
      <c r="E5945" t="s">
        <v>42806</v>
      </c>
      <c r="F5945" t="s">
        <v>48048</v>
      </c>
      <c r="G5945" t="s">
        <v>83766</v>
      </c>
      <c r="H5945" t="s">
        <v>86194</v>
      </c>
      <c r="I5945" t="s">
        <v>93435</v>
      </c>
      <c r="J5945" t="s">
        <v>134306</v>
      </c>
      <c r="K5945" t="s">
        <v>170686</v>
      </c>
      <c r="L5945" t="s">
        <v>172443</v>
      </c>
    </row>
    <row r="5946" spans="1:12" x14ac:dyDescent="0.2">
      <c r="A5946" t="s">
        <v>5945</v>
      </c>
      <c r="B5946" s="1">
        <v>42313</v>
      </c>
      <c r="C5946" s="2">
        <v>135</v>
      </c>
      <c r="D5946" s="2">
        <v>10.5</v>
      </c>
      <c r="E5946" t="s">
        <v>42806</v>
      </c>
      <c r="F5946" t="s">
        <v>48049</v>
      </c>
      <c r="G5946" t="s">
        <v>83766</v>
      </c>
      <c r="H5946" t="s">
        <v>86194</v>
      </c>
      <c r="I5946" t="s">
        <v>93436</v>
      </c>
      <c r="J5946" t="s">
        <v>134307</v>
      </c>
      <c r="K5946" t="s">
        <v>170686</v>
      </c>
      <c r="L5946" t="s">
        <v>172443</v>
      </c>
    </row>
    <row r="5947" spans="1:12" x14ac:dyDescent="0.2">
      <c r="A5947" t="s">
        <v>5946</v>
      </c>
      <c r="B5947" s="1">
        <v>42313</v>
      </c>
      <c r="C5947" s="2">
        <v>135</v>
      </c>
      <c r="D5947" s="2">
        <v>8.5</v>
      </c>
      <c r="E5947" t="s">
        <v>42806</v>
      </c>
      <c r="F5947" t="s">
        <v>48050</v>
      </c>
      <c r="G5947" t="s">
        <v>83766</v>
      </c>
      <c r="H5947" t="s">
        <v>86194</v>
      </c>
      <c r="I5947" t="s">
        <v>93437</v>
      </c>
      <c r="J5947" t="s">
        <v>134308</v>
      </c>
      <c r="K5947" t="s">
        <v>170686</v>
      </c>
      <c r="L5947" t="s">
        <v>172443</v>
      </c>
    </row>
    <row r="5948" spans="1:12" x14ac:dyDescent="0.2">
      <c r="A5948" t="s">
        <v>5947</v>
      </c>
      <c r="B5948" s="1">
        <v>42313</v>
      </c>
      <c r="C5948" s="2">
        <v>135</v>
      </c>
      <c r="D5948" s="2">
        <v>9.3000000000000007</v>
      </c>
      <c r="E5948" t="s">
        <v>42806</v>
      </c>
      <c r="F5948" t="s">
        <v>48051</v>
      </c>
      <c r="G5948" t="s">
        <v>83766</v>
      </c>
      <c r="H5948" t="s">
        <v>86194</v>
      </c>
      <c r="I5948" t="s">
        <v>93438</v>
      </c>
      <c r="J5948" t="s">
        <v>134309</v>
      </c>
      <c r="K5948" t="s">
        <v>170686</v>
      </c>
      <c r="L5948" t="s">
        <v>172443</v>
      </c>
    </row>
    <row r="5949" spans="1:12" x14ac:dyDescent="0.2">
      <c r="A5949" t="s">
        <v>5948</v>
      </c>
      <c r="B5949" s="1">
        <v>42313</v>
      </c>
      <c r="C5949" s="2">
        <v>135</v>
      </c>
      <c r="D5949" s="2">
        <v>3.06</v>
      </c>
      <c r="E5949" t="s">
        <v>42806</v>
      </c>
      <c r="F5949" t="s">
        <v>48052</v>
      </c>
      <c r="G5949" t="s">
        <v>83766</v>
      </c>
      <c r="H5949" t="s">
        <v>86194</v>
      </c>
      <c r="I5949" t="s">
        <v>93439</v>
      </c>
      <c r="J5949" t="s">
        <v>134310</v>
      </c>
      <c r="K5949" t="s">
        <v>170686</v>
      </c>
      <c r="L5949" t="s">
        <v>172443</v>
      </c>
    </row>
    <row r="5950" spans="1:12" x14ac:dyDescent="0.2">
      <c r="A5950" t="s">
        <v>5949</v>
      </c>
      <c r="B5950" s="1">
        <v>42313</v>
      </c>
      <c r="C5950" s="2">
        <v>135</v>
      </c>
      <c r="D5950" s="2">
        <v>6.9</v>
      </c>
      <c r="E5950" t="s">
        <v>42806</v>
      </c>
      <c r="F5950" t="s">
        <v>48053</v>
      </c>
      <c r="G5950" t="s">
        <v>83766</v>
      </c>
      <c r="H5950" t="s">
        <v>86194</v>
      </c>
      <c r="I5950" t="s">
        <v>93440</v>
      </c>
      <c r="J5950" t="s">
        <v>134311</v>
      </c>
      <c r="K5950" t="s">
        <v>170686</v>
      </c>
      <c r="L5950" t="s">
        <v>172443</v>
      </c>
    </row>
    <row r="5951" spans="1:12" x14ac:dyDescent="0.2">
      <c r="A5951" t="s">
        <v>5950</v>
      </c>
      <c r="B5951" s="1">
        <v>42313</v>
      </c>
      <c r="C5951" s="2">
        <v>135</v>
      </c>
      <c r="D5951" s="2">
        <v>6.48</v>
      </c>
      <c r="E5951" t="s">
        <v>42806</v>
      </c>
      <c r="F5951" t="s">
        <v>48054</v>
      </c>
      <c r="G5951" t="s">
        <v>83766</v>
      </c>
      <c r="H5951" t="s">
        <v>86194</v>
      </c>
      <c r="I5951" t="s">
        <v>93441</v>
      </c>
      <c r="J5951" t="s">
        <v>134312</v>
      </c>
      <c r="K5951" t="s">
        <v>170686</v>
      </c>
      <c r="L5951" t="s">
        <v>172443</v>
      </c>
    </row>
    <row r="5952" spans="1:12" x14ac:dyDescent="0.2">
      <c r="A5952" t="s">
        <v>5951</v>
      </c>
      <c r="B5952" s="1">
        <v>42313</v>
      </c>
      <c r="C5952" s="2">
        <v>135</v>
      </c>
      <c r="D5952" s="2">
        <v>3.85</v>
      </c>
      <c r="E5952" t="s">
        <v>42806</v>
      </c>
      <c r="F5952" t="s">
        <v>48055</v>
      </c>
      <c r="G5952" t="s">
        <v>83766</v>
      </c>
      <c r="H5952" t="s">
        <v>86194</v>
      </c>
      <c r="I5952" t="s">
        <v>93442</v>
      </c>
      <c r="J5952" t="s">
        <v>134313</v>
      </c>
      <c r="K5952" t="s">
        <v>170686</v>
      </c>
      <c r="L5952" t="s">
        <v>172443</v>
      </c>
    </row>
    <row r="5953" spans="1:12" x14ac:dyDescent="0.2">
      <c r="A5953" t="s">
        <v>5952</v>
      </c>
      <c r="B5953" s="1">
        <v>42313</v>
      </c>
      <c r="C5953" s="2">
        <v>135</v>
      </c>
      <c r="D5953" s="2">
        <v>18.149999999999999</v>
      </c>
      <c r="E5953" t="s">
        <v>42806</v>
      </c>
      <c r="F5953" t="s">
        <v>48056</v>
      </c>
      <c r="G5953" t="s">
        <v>83766</v>
      </c>
      <c r="H5953" t="s">
        <v>86195</v>
      </c>
      <c r="I5953" t="s">
        <v>93443</v>
      </c>
      <c r="J5953" t="s">
        <v>134314</v>
      </c>
      <c r="K5953" t="s">
        <v>170686</v>
      </c>
      <c r="L5953" t="s">
        <v>172444</v>
      </c>
    </row>
    <row r="5954" spans="1:12" x14ac:dyDescent="0.2">
      <c r="A5954" t="s">
        <v>5953</v>
      </c>
      <c r="B5954" s="1">
        <v>42313</v>
      </c>
      <c r="C5954" s="2">
        <v>135</v>
      </c>
      <c r="D5954" s="2">
        <v>8.19</v>
      </c>
      <c r="E5954" t="s">
        <v>42806</v>
      </c>
      <c r="F5954" t="s">
        <v>48057</v>
      </c>
      <c r="G5954" t="s">
        <v>83766</v>
      </c>
      <c r="H5954" t="s">
        <v>86196</v>
      </c>
      <c r="I5954" t="s">
        <v>93444</v>
      </c>
      <c r="J5954" t="s">
        <v>134315</v>
      </c>
      <c r="K5954" t="s">
        <v>170686</v>
      </c>
      <c r="L5954" t="s">
        <v>172445</v>
      </c>
    </row>
    <row r="5955" spans="1:12" x14ac:dyDescent="0.2">
      <c r="A5955" t="s">
        <v>5954</v>
      </c>
      <c r="B5955" s="1">
        <v>42313</v>
      </c>
      <c r="C5955" s="2">
        <v>135</v>
      </c>
      <c r="D5955" s="2">
        <v>2.4500000000000002</v>
      </c>
      <c r="E5955" t="s">
        <v>42806</v>
      </c>
      <c r="F5955" t="s">
        <v>48058</v>
      </c>
      <c r="G5955" t="s">
        <v>83766</v>
      </c>
      <c r="H5955" t="s">
        <v>86196</v>
      </c>
      <c r="I5955" t="s">
        <v>93445</v>
      </c>
      <c r="J5955" t="s">
        <v>134316</v>
      </c>
      <c r="K5955" t="s">
        <v>170686</v>
      </c>
      <c r="L5955" t="s">
        <v>172445</v>
      </c>
    </row>
    <row r="5956" spans="1:12" x14ac:dyDescent="0.2">
      <c r="A5956" t="s">
        <v>5955</v>
      </c>
      <c r="B5956" s="1">
        <v>42313</v>
      </c>
      <c r="C5956" s="2">
        <v>135</v>
      </c>
      <c r="D5956" s="2">
        <v>6.88</v>
      </c>
      <c r="E5956" t="s">
        <v>42806</v>
      </c>
      <c r="F5956" t="s">
        <v>48059</v>
      </c>
      <c r="G5956" t="s">
        <v>83766</v>
      </c>
      <c r="H5956" t="s">
        <v>86196</v>
      </c>
      <c r="I5956" t="s">
        <v>93446</v>
      </c>
      <c r="J5956" t="s">
        <v>134317</v>
      </c>
      <c r="K5956" t="s">
        <v>170686</v>
      </c>
      <c r="L5956" t="s">
        <v>172445</v>
      </c>
    </row>
    <row r="5957" spans="1:12" x14ac:dyDescent="0.2">
      <c r="A5957" t="s">
        <v>5956</v>
      </c>
      <c r="B5957" s="1">
        <v>42313</v>
      </c>
      <c r="C5957" s="2">
        <v>135</v>
      </c>
      <c r="D5957" s="2">
        <v>9.9</v>
      </c>
      <c r="E5957" t="s">
        <v>42806</v>
      </c>
      <c r="F5957" t="s">
        <v>48060</v>
      </c>
      <c r="G5957" t="s">
        <v>83766</v>
      </c>
      <c r="H5957" t="s">
        <v>86196</v>
      </c>
      <c r="I5957" t="s">
        <v>93447</v>
      </c>
      <c r="J5957" t="s">
        <v>134318</v>
      </c>
      <c r="K5957" t="s">
        <v>170686</v>
      </c>
      <c r="L5957" t="s">
        <v>172445</v>
      </c>
    </row>
    <row r="5958" spans="1:12" x14ac:dyDescent="0.2">
      <c r="A5958" t="s">
        <v>5957</v>
      </c>
      <c r="B5958" s="1">
        <v>42313</v>
      </c>
      <c r="C5958" s="2">
        <v>135</v>
      </c>
      <c r="D5958" s="2">
        <v>7.4</v>
      </c>
      <c r="E5958" t="s">
        <v>42806</v>
      </c>
      <c r="F5958" t="s">
        <v>48061</v>
      </c>
      <c r="G5958" t="s">
        <v>83766</v>
      </c>
      <c r="H5958" t="s">
        <v>86196</v>
      </c>
      <c r="I5958" t="s">
        <v>93448</v>
      </c>
      <c r="J5958" t="s">
        <v>134319</v>
      </c>
      <c r="K5958" t="s">
        <v>170686</v>
      </c>
      <c r="L5958" t="s">
        <v>172445</v>
      </c>
    </row>
    <row r="5959" spans="1:12" x14ac:dyDescent="0.2">
      <c r="A5959" t="s">
        <v>5958</v>
      </c>
      <c r="B5959" s="1">
        <v>42313</v>
      </c>
      <c r="C5959" s="2">
        <v>135</v>
      </c>
      <c r="D5959" s="2">
        <v>7.85</v>
      </c>
      <c r="E5959" t="s">
        <v>42806</v>
      </c>
      <c r="F5959" t="s">
        <v>48062</v>
      </c>
      <c r="G5959" t="s">
        <v>83766</v>
      </c>
      <c r="H5959" t="s">
        <v>86196</v>
      </c>
      <c r="I5959" t="s">
        <v>93449</v>
      </c>
      <c r="J5959" t="s">
        <v>134320</v>
      </c>
      <c r="K5959" t="s">
        <v>170686</v>
      </c>
      <c r="L5959" t="s">
        <v>172445</v>
      </c>
    </row>
    <row r="5960" spans="1:12" x14ac:dyDescent="0.2">
      <c r="A5960" t="s">
        <v>5959</v>
      </c>
      <c r="B5960" s="1">
        <v>42313</v>
      </c>
      <c r="C5960" s="2">
        <v>135</v>
      </c>
      <c r="D5960" s="2">
        <v>5.61</v>
      </c>
      <c r="E5960" t="s">
        <v>42806</v>
      </c>
      <c r="F5960" t="s">
        <v>48063</v>
      </c>
      <c r="G5960" t="s">
        <v>83766</v>
      </c>
      <c r="H5960" t="s">
        <v>86196</v>
      </c>
      <c r="I5960" t="s">
        <v>93450</v>
      </c>
      <c r="J5960" t="s">
        <v>134321</v>
      </c>
      <c r="K5960" t="s">
        <v>170686</v>
      </c>
      <c r="L5960" t="s">
        <v>172445</v>
      </c>
    </row>
    <row r="5961" spans="1:12" x14ac:dyDescent="0.2">
      <c r="A5961" t="s">
        <v>5960</v>
      </c>
      <c r="B5961" s="1">
        <v>42313</v>
      </c>
      <c r="C5961" s="2">
        <v>135</v>
      </c>
      <c r="D5961" s="2">
        <v>3.31</v>
      </c>
      <c r="E5961" t="s">
        <v>42806</v>
      </c>
      <c r="F5961" t="s">
        <v>48064</v>
      </c>
      <c r="G5961" t="s">
        <v>83766</v>
      </c>
      <c r="H5961" t="s">
        <v>86196</v>
      </c>
      <c r="I5961" t="s">
        <v>93451</v>
      </c>
      <c r="J5961" t="s">
        <v>134322</v>
      </c>
      <c r="K5961" t="s">
        <v>170686</v>
      </c>
      <c r="L5961" t="s">
        <v>172445</v>
      </c>
    </row>
    <row r="5962" spans="1:12" x14ac:dyDescent="0.2">
      <c r="A5962" t="s">
        <v>5961</v>
      </c>
      <c r="B5962" s="1">
        <v>42313</v>
      </c>
      <c r="C5962" s="2">
        <v>135</v>
      </c>
      <c r="D5962" s="2">
        <v>3.64</v>
      </c>
      <c r="E5962" t="s">
        <v>42806</v>
      </c>
      <c r="F5962" t="s">
        <v>48065</v>
      </c>
      <c r="G5962" t="s">
        <v>83766</v>
      </c>
      <c r="H5962" t="s">
        <v>86196</v>
      </c>
      <c r="I5962" t="s">
        <v>93452</v>
      </c>
      <c r="J5962" t="s">
        <v>134323</v>
      </c>
      <c r="K5962" t="s">
        <v>170686</v>
      </c>
      <c r="L5962" t="s">
        <v>172445</v>
      </c>
    </row>
    <row r="5963" spans="1:12" x14ac:dyDescent="0.2">
      <c r="A5963" t="s">
        <v>5962</v>
      </c>
      <c r="B5963" s="1">
        <v>42313</v>
      </c>
      <c r="C5963" s="2">
        <v>135</v>
      </c>
      <c r="D5963" s="2">
        <v>8.42</v>
      </c>
      <c r="E5963" t="s">
        <v>42806</v>
      </c>
      <c r="F5963" t="s">
        <v>48066</v>
      </c>
      <c r="G5963" t="s">
        <v>83766</v>
      </c>
      <c r="H5963" t="s">
        <v>86196</v>
      </c>
      <c r="I5963" t="s">
        <v>93453</v>
      </c>
      <c r="J5963" t="s">
        <v>134324</v>
      </c>
      <c r="K5963" t="s">
        <v>170686</v>
      </c>
      <c r="L5963" t="s">
        <v>172445</v>
      </c>
    </row>
    <row r="5964" spans="1:12" x14ac:dyDescent="0.2">
      <c r="A5964" t="s">
        <v>5963</v>
      </c>
      <c r="B5964" s="1">
        <v>42313</v>
      </c>
      <c r="C5964" s="2">
        <v>135</v>
      </c>
      <c r="D5964" s="2">
        <v>4.32</v>
      </c>
      <c r="E5964" t="s">
        <v>42806</v>
      </c>
      <c r="F5964" t="s">
        <v>48067</v>
      </c>
      <c r="G5964" t="s">
        <v>83766</v>
      </c>
      <c r="H5964" t="s">
        <v>86196</v>
      </c>
      <c r="I5964" t="s">
        <v>93454</v>
      </c>
      <c r="J5964" t="s">
        <v>134325</v>
      </c>
      <c r="K5964" t="s">
        <v>170686</v>
      </c>
      <c r="L5964" t="s">
        <v>172445</v>
      </c>
    </row>
    <row r="5965" spans="1:12" x14ac:dyDescent="0.2">
      <c r="A5965" t="s">
        <v>5964</v>
      </c>
      <c r="B5965" s="1">
        <v>42313</v>
      </c>
      <c r="C5965" s="2">
        <v>135</v>
      </c>
      <c r="D5965" s="2">
        <v>7.28</v>
      </c>
      <c r="E5965" t="s">
        <v>42806</v>
      </c>
      <c r="F5965" t="s">
        <v>48068</v>
      </c>
      <c r="G5965" t="s">
        <v>83766</v>
      </c>
      <c r="H5965" t="s">
        <v>86196</v>
      </c>
      <c r="I5965" t="s">
        <v>93455</v>
      </c>
      <c r="J5965" t="s">
        <v>134326</v>
      </c>
      <c r="K5965" t="s">
        <v>170686</v>
      </c>
      <c r="L5965" t="s">
        <v>172445</v>
      </c>
    </row>
    <row r="5966" spans="1:12" x14ac:dyDescent="0.2">
      <c r="A5966" t="s">
        <v>5965</v>
      </c>
      <c r="B5966" s="1">
        <v>42313</v>
      </c>
      <c r="C5966" s="2">
        <v>135</v>
      </c>
      <c r="D5966" s="2">
        <v>9.1199999999999992</v>
      </c>
      <c r="E5966" t="s">
        <v>42806</v>
      </c>
      <c r="F5966" t="s">
        <v>48069</v>
      </c>
      <c r="G5966" t="s">
        <v>83766</v>
      </c>
      <c r="H5966" t="s">
        <v>86196</v>
      </c>
      <c r="I5966" t="s">
        <v>93456</v>
      </c>
      <c r="J5966" t="s">
        <v>134327</v>
      </c>
      <c r="K5966" t="s">
        <v>170686</v>
      </c>
      <c r="L5966" t="s">
        <v>172445</v>
      </c>
    </row>
    <row r="5967" spans="1:12" x14ac:dyDescent="0.2">
      <c r="A5967" t="s">
        <v>5966</v>
      </c>
      <c r="B5967" s="1">
        <v>42314</v>
      </c>
      <c r="C5967" s="2">
        <v>135</v>
      </c>
      <c r="D5967" s="2">
        <v>17.100000000000001</v>
      </c>
      <c r="E5967" t="s">
        <v>42806</v>
      </c>
      <c r="F5967" t="s">
        <v>48070</v>
      </c>
      <c r="G5967" t="s">
        <v>83767</v>
      </c>
      <c r="H5967" t="s">
        <v>86197</v>
      </c>
      <c r="I5967" t="s">
        <v>93457</v>
      </c>
      <c r="J5967" t="s">
        <v>134328</v>
      </c>
      <c r="K5967" t="s">
        <v>170686</v>
      </c>
      <c r="L5967" t="s">
        <v>172446</v>
      </c>
    </row>
    <row r="5968" spans="1:12" x14ac:dyDescent="0.2">
      <c r="A5968" t="s">
        <v>5967</v>
      </c>
      <c r="B5968" s="1">
        <v>42314</v>
      </c>
      <c r="C5968" s="2">
        <v>135</v>
      </c>
      <c r="D5968" s="2">
        <v>6.6</v>
      </c>
      <c r="E5968" t="s">
        <v>42806</v>
      </c>
      <c r="F5968" t="s">
        <v>48071</v>
      </c>
      <c r="G5968" t="s">
        <v>83768</v>
      </c>
      <c r="H5968" t="s">
        <v>86198</v>
      </c>
      <c r="I5968" t="s">
        <v>93458</v>
      </c>
      <c r="J5968" t="s">
        <v>134329</v>
      </c>
      <c r="K5968" t="s">
        <v>170686</v>
      </c>
      <c r="L5968" t="s">
        <v>172447</v>
      </c>
    </row>
    <row r="5969" spans="1:12" x14ac:dyDescent="0.2">
      <c r="A5969" t="s">
        <v>5968</v>
      </c>
      <c r="B5969" s="1">
        <v>42314</v>
      </c>
      <c r="C5969" s="2">
        <v>135</v>
      </c>
      <c r="D5969" s="2">
        <v>6.9</v>
      </c>
      <c r="E5969" t="s">
        <v>42806</v>
      </c>
      <c r="F5969" t="s">
        <v>48072</v>
      </c>
      <c r="G5969" t="s">
        <v>83768</v>
      </c>
      <c r="H5969" t="s">
        <v>86198</v>
      </c>
      <c r="I5969" t="s">
        <v>93459</v>
      </c>
      <c r="J5969" t="s">
        <v>134330</v>
      </c>
      <c r="K5969" t="s">
        <v>170686</v>
      </c>
      <c r="L5969" t="s">
        <v>172447</v>
      </c>
    </row>
    <row r="5970" spans="1:12" x14ac:dyDescent="0.2">
      <c r="A5970" t="s">
        <v>5969</v>
      </c>
      <c r="B5970" s="1">
        <v>42314</v>
      </c>
      <c r="C5970" s="2">
        <v>135</v>
      </c>
      <c r="D5970" s="2">
        <v>6.5</v>
      </c>
      <c r="E5970" t="s">
        <v>42806</v>
      </c>
      <c r="F5970" t="s">
        <v>48073</v>
      </c>
      <c r="G5970" t="s">
        <v>83768</v>
      </c>
      <c r="H5970" t="s">
        <v>86198</v>
      </c>
      <c r="I5970" t="s">
        <v>93460</v>
      </c>
      <c r="J5970" t="s">
        <v>134331</v>
      </c>
      <c r="K5970" t="s">
        <v>170686</v>
      </c>
      <c r="L5970" t="s">
        <v>172447</v>
      </c>
    </row>
    <row r="5971" spans="1:12" x14ac:dyDescent="0.2">
      <c r="A5971" t="s">
        <v>5970</v>
      </c>
      <c r="B5971" s="1">
        <v>42314</v>
      </c>
      <c r="C5971" s="2">
        <v>135</v>
      </c>
      <c r="D5971" s="2">
        <v>7.39</v>
      </c>
      <c r="E5971" t="s">
        <v>42806</v>
      </c>
      <c r="F5971" t="s">
        <v>48074</v>
      </c>
      <c r="G5971" t="s">
        <v>83768</v>
      </c>
      <c r="H5971" t="s">
        <v>86198</v>
      </c>
      <c r="I5971" t="s">
        <v>93461</v>
      </c>
      <c r="J5971" t="s">
        <v>134332</v>
      </c>
      <c r="K5971" t="s">
        <v>170686</v>
      </c>
      <c r="L5971" t="s">
        <v>172447</v>
      </c>
    </row>
    <row r="5972" spans="1:12" x14ac:dyDescent="0.2">
      <c r="A5972" t="s">
        <v>5971</v>
      </c>
      <c r="B5972" s="1">
        <v>42314</v>
      </c>
      <c r="C5972" s="2">
        <v>135</v>
      </c>
      <c r="D5972" s="2">
        <v>5.2</v>
      </c>
      <c r="E5972" t="s">
        <v>42806</v>
      </c>
      <c r="F5972" t="s">
        <v>48075</v>
      </c>
      <c r="G5972" t="s">
        <v>83768</v>
      </c>
      <c r="H5972" t="s">
        <v>86198</v>
      </c>
      <c r="I5972" t="s">
        <v>93462</v>
      </c>
      <c r="J5972" t="s">
        <v>134333</v>
      </c>
      <c r="K5972" t="s">
        <v>170686</v>
      </c>
      <c r="L5972" t="s">
        <v>172447</v>
      </c>
    </row>
    <row r="5973" spans="1:12" x14ac:dyDescent="0.2">
      <c r="A5973" t="s">
        <v>5972</v>
      </c>
      <c r="B5973" s="1">
        <v>42314</v>
      </c>
      <c r="C5973" s="2">
        <v>135</v>
      </c>
      <c r="D5973" s="2">
        <v>5.77</v>
      </c>
      <c r="E5973" t="s">
        <v>42806</v>
      </c>
      <c r="F5973" t="s">
        <v>48076</v>
      </c>
      <c r="G5973" t="s">
        <v>83768</v>
      </c>
      <c r="H5973" t="s">
        <v>86198</v>
      </c>
      <c r="I5973" t="s">
        <v>93463</v>
      </c>
      <c r="J5973" t="s">
        <v>134334</v>
      </c>
      <c r="K5973" t="s">
        <v>170686</v>
      </c>
      <c r="L5973" t="s">
        <v>172447</v>
      </c>
    </row>
    <row r="5974" spans="1:12" x14ac:dyDescent="0.2">
      <c r="A5974" t="s">
        <v>5973</v>
      </c>
      <c r="B5974" s="1">
        <v>42314</v>
      </c>
      <c r="C5974" s="2">
        <v>135</v>
      </c>
      <c r="D5974" s="2">
        <v>5.94</v>
      </c>
      <c r="E5974" t="s">
        <v>42806</v>
      </c>
      <c r="F5974" t="s">
        <v>48077</v>
      </c>
      <c r="G5974" t="s">
        <v>83768</v>
      </c>
      <c r="H5974" t="s">
        <v>86198</v>
      </c>
      <c r="I5974" t="s">
        <v>93464</v>
      </c>
      <c r="J5974" t="s">
        <v>134335</v>
      </c>
      <c r="K5974" t="s">
        <v>170686</v>
      </c>
      <c r="L5974" t="s">
        <v>172447</v>
      </c>
    </row>
    <row r="5975" spans="1:12" x14ac:dyDescent="0.2">
      <c r="A5975" t="s">
        <v>5974</v>
      </c>
      <c r="B5975" s="1">
        <v>42314</v>
      </c>
      <c r="C5975" s="2">
        <v>135</v>
      </c>
      <c r="D5975" s="2">
        <v>8.1</v>
      </c>
      <c r="E5975" t="s">
        <v>42806</v>
      </c>
      <c r="F5975" t="s">
        <v>48078</v>
      </c>
      <c r="G5975" t="s">
        <v>83768</v>
      </c>
      <c r="H5975" t="s">
        <v>86198</v>
      </c>
      <c r="I5975" t="s">
        <v>93465</v>
      </c>
      <c r="J5975" t="s">
        <v>134336</v>
      </c>
      <c r="K5975" t="s">
        <v>170686</v>
      </c>
      <c r="L5975" t="s">
        <v>172447</v>
      </c>
    </row>
    <row r="5976" spans="1:12" x14ac:dyDescent="0.2">
      <c r="A5976" t="s">
        <v>5975</v>
      </c>
      <c r="B5976" s="1">
        <v>42314</v>
      </c>
      <c r="C5976" s="2">
        <v>135</v>
      </c>
      <c r="D5976" s="2">
        <v>12.24</v>
      </c>
      <c r="E5976" t="s">
        <v>42806</v>
      </c>
      <c r="F5976" t="s">
        <v>48079</v>
      </c>
      <c r="G5976" t="s">
        <v>83768</v>
      </c>
      <c r="H5976" t="s">
        <v>86198</v>
      </c>
      <c r="I5976" t="s">
        <v>93465</v>
      </c>
      <c r="J5976" t="s">
        <v>134336</v>
      </c>
      <c r="K5976" t="s">
        <v>170686</v>
      </c>
      <c r="L5976" t="s">
        <v>172447</v>
      </c>
    </row>
    <row r="5977" spans="1:12" x14ac:dyDescent="0.2">
      <c r="A5977" t="s">
        <v>5976</v>
      </c>
      <c r="B5977" s="1">
        <v>42314</v>
      </c>
      <c r="C5977" s="2">
        <v>135</v>
      </c>
      <c r="D5977" s="2">
        <v>5.2</v>
      </c>
      <c r="E5977" t="s">
        <v>42806</v>
      </c>
      <c r="F5977" t="s">
        <v>48080</v>
      </c>
      <c r="G5977" t="s">
        <v>83768</v>
      </c>
      <c r="H5977" t="s">
        <v>86198</v>
      </c>
      <c r="I5977" t="s">
        <v>93466</v>
      </c>
      <c r="J5977" t="s">
        <v>134337</v>
      </c>
      <c r="K5977" t="s">
        <v>170686</v>
      </c>
      <c r="L5977" t="s">
        <v>172447</v>
      </c>
    </row>
    <row r="5978" spans="1:12" x14ac:dyDescent="0.2">
      <c r="A5978" t="s">
        <v>5977</v>
      </c>
      <c r="B5978" s="1">
        <v>42314</v>
      </c>
      <c r="C5978" s="2">
        <v>135</v>
      </c>
      <c r="D5978" s="2">
        <v>14.79</v>
      </c>
      <c r="E5978" t="s">
        <v>42806</v>
      </c>
      <c r="F5978" t="s">
        <v>48081</v>
      </c>
      <c r="G5978" t="s">
        <v>83768</v>
      </c>
      <c r="H5978" t="s">
        <v>86198</v>
      </c>
      <c r="I5978" t="s">
        <v>93467</v>
      </c>
      <c r="J5978" t="s">
        <v>134338</v>
      </c>
      <c r="K5978" t="s">
        <v>170686</v>
      </c>
      <c r="L5978" t="s">
        <v>172447</v>
      </c>
    </row>
    <row r="5979" spans="1:12" x14ac:dyDescent="0.2">
      <c r="A5979" t="s">
        <v>5978</v>
      </c>
      <c r="B5979" s="1">
        <v>42315</v>
      </c>
      <c r="C5979" s="2">
        <v>135</v>
      </c>
      <c r="D5979" s="2">
        <v>6.21</v>
      </c>
      <c r="E5979" t="s">
        <v>42806</v>
      </c>
      <c r="F5979" t="s">
        <v>48082</v>
      </c>
      <c r="G5979" t="s">
        <v>83768</v>
      </c>
      <c r="H5979" t="s">
        <v>86198</v>
      </c>
      <c r="I5979" t="s">
        <v>93468</v>
      </c>
      <c r="J5979" t="s">
        <v>134339</v>
      </c>
      <c r="K5979" t="s">
        <v>170686</v>
      </c>
      <c r="L5979" t="s">
        <v>172447</v>
      </c>
    </row>
    <row r="5980" spans="1:12" x14ac:dyDescent="0.2">
      <c r="A5980" t="s">
        <v>5979</v>
      </c>
      <c r="B5980" s="1">
        <v>42315</v>
      </c>
      <c r="C5980" s="2">
        <v>135</v>
      </c>
      <c r="D5980" s="2">
        <v>6.48</v>
      </c>
      <c r="E5980" t="s">
        <v>42806</v>
      </c>
      <c r="F5980" t="s">
        <v>48083</v>
      </c>
      <c r="G5980" t="s">
        <v>83768</v>
      </c>
      <c r="H5980" t="s">
        <v>86198</v>
      </c>
      <c r="I5980" t="s">
        <v>93469</v>
      </c>
      <c r="J5980" t="s">
        <v>134340</v>
      </c>
      <c r="K5980" t="s">
        <v>170686</v>
      </c>
      <c r="L5980" t="s">
        <v>172447</v>
      </c>
    </row>
    <row r="5981" spans="1:12" x14ac:dyDescent="0.2">
      <c r="A5981" t="s">
        <v>5980</v>
      </c>
      <c r="B5981" s="1">
        <v>42315</v>
      </c>
      <c r="C5981" s="2">
        <v>135</v>
      </c>
      <c r="D5981" s="2">
        <v>2.75</v>
      </c>
      <c r="E5981" t="s">
        <v>42806</v>
      </c>
      <c r="F5981" t="s">
        <v>48084</v>
      </c>
      <c r="G5981" t="s">
        <v>83768</v>
      </c>
      <c r="H5981" t="s">
        <v>86198</v>
      </c>
      <c r="I5981" t="s">
        <v>93470</v>
      </c>
      <c r="J5981" t="s">
        <v>134341</v>
      </c>
      <c r="K5981" t="s">
        <v>170686</v>
      </c>
      <c r="L5981" t="s">
        <v>172447</v>
      </c>
    </row>
    <row r="5982" spans="1:12" x14ac:dyDescent="0.2">
      <c r="A5982" t="s">
        <v>5981</v>
      </c>
      <c r="B5982" s="1">
        <v>42315</v>
      </c>
      <c r="C5982" s="2">
        <v>135</v>
      </c>
      <c r="D5982" s="2">
        <v>49.6</v>
      </c>
      <c r="E5982" t="s">
        <v>42806</v>
      </c>
      <c r="F5982" t="s">
        <v>48085</v>
      </c>
      <c r="G5982" t="s">
        <v>83769</v>
      </c>
      <c r="H5982" t="s">
        <v>86199</v>
      </c>
      <c r="I5982" t="s">
        <v>93471</v>
      </c>
      <c r="J5982" t="s">
        <v>134342</v>
      </c>
      <c r="K5982" t="s">
        <v>170686</v>
      </c>
      <c r="L5982" t="s">
        <v>172448</v>
      </c>
    </row>
    <row r="5983" spans="1:12" x14ac:dyDescent="0.2">
      <c r="A5983" t="s">
        <v>5982</v>
      </c>
      <c r="B5983" s="1">
        <v>42315</v>
      </c>
      <c r="C5983" s="2">
        <v>135</v>
      </c>
      <c r="D5983" s="2">
        <v>4.5</v>
      </c>
      <c r="E5983" t="s">
        <v>42806</v>
      </c>
      <c r="F5983" t="s">
        <v>48086</v>
      </c>
      <c r="G5983" t="s">
        <v>83770</v>
      </c>
      <c r="H5983" t="s">
        <v>86200</v>
      </c>
      <c r="I5983" t="s">
        <v>93472</v>
      </c>
      <c r="J5983" t="s">
        <v>134343</v>
      </c>
      <c r="K5983" t="s">
        <v>170686</v>
      </c>
      <c r="L5983" t="s">
        <v>172449</v>
      </c>
    </row>
    <row r="5984" spans="1:12" x14ac:dyDescent="0.2">
      <c r="A5984" t="s">
        <v>5983</v>
      </c>
      <c r="B5984" s="1">
        <v>42315</v>
      </c>
      <c r="C5984" s="2">
        <v>135</v>
      </c>
      <c r="D5984" s="2">
        <v>10.8</v>
      </c>
      <c r="E5984" t="s">
        <v>42806</v>
      </c>
      <c r="F5984" t="s">
        <v>48087</v>
      </c>
      <c r="G5984" t="s">
        <v>83770</v>
      </c>
      <c r="H5984" t="s">
        <v>86200</v>
      </c>
      <c r="I5984" t="s">
        <v>93473</v>
      </c>
      <c r="J5984" t="s">
        <v>134344</v>
      </c>
      <c r="K5984" t="s">
        <v>170686</v>
      </c>
      <c r="L5984" t="s">
        <v>172449</v>
      </c>
    </row>
    <row r="5985" spans="1:12" x14ac:dyDescent="0.2">
      <c r="A5985" t="s">
        <v>5984</v>
      </c>
      <c r="B5985" s="1">
        <v>42315</v>
      </c>
      <c r="C5985" s="2">
        <v>135</v>
      </c>
      <c r="D5985" s="2">
        <v>4.05</v>
      </c>
      <c r="E5985" t="s">
        <v>42806</v>
      </c>
      <c r="F5985" t="s">
        <v>48088</v>
      </c>
      <c r="G5985" t="s">
        <v>83770</v>
      </c>
      <c r="H5985" t="s">
        <v>86200</v>
      </c>
      <c r="I5985" t="s">
        <v>93474</v>
      </c>
      <c r="J5985" t="s">
        <v>134345</v>
      </c>
      <c r="K5985" t="s">
        <v>170686</v>
      </c>
      <c r="L5985" t="s">
        <v>172449</v>
      </c>
    </row>
    <row r="5986" spans="1:12" x14ac:dyDescent="0.2">
      <c r="A5986" t="s">
        <v>5985</v>
      </c>
      <c r="B5986" s="1">
        <v>42315</v>
      </c>
      <c r="C5986" s="2">
        <v>135</v>
      </c>
      <c r="D5986" s="2">
        <v>3.73</v>
      </c>
      <c r="E5986" t="s">
        <v>42806</v>
      </c>
      <c r="F5986" t="s">
        <v>48089</v>
      </c>
      <c r="G5986" t="s">
        <v>83770</v>
      </c>
      <c r="H5986" t="s">
        <v>86200</v>
      </c>
      <c r="I5986" t="s">
        <v>93475</v>
      </c>
      <c r="J5986" t="s">
        <v>134346</v>
      </c>
      <c r="K5986" t="s">
        <v>170686</v>
      </c>
      <c r="L5986" t="s">
        <v>172449</v>
      </c>
    </row>
    <row r="5987" spans="1:12" x14ac:dyDescent="0.2">
      <c r="A5987" t="s">
        <v>5986</v>
      </c>
      <c r="B5987" s="1">
        <v>42315</v>
      </c>
      <c r="C5987" s="2">
        <v>135</v>
      </c>
      <c r="D5987" s="2">
        <v>5.04</v>
      </c>
      <c r="E5987" t="s">
        <v>42806</v>
      </c>
      <c r="F5987" t="s">
        <v>48090</v>
      </c>
      <c r="G5987" t="s">
        <v>83770</v>
      </c>
      <c r="H5987" t="s">
        <v>86200</v>
      </c>
      <c r="I5987" t="s">
        <v>93476</v>
      </c>
      <c r="J5987" t="s">
        <v>134347</v>
      </c>
      <c r="K5987" t="s">
        <v>170686</v>
      </c>
      <c r="L5987" t="s">
        <v>172449</v>
      </c>
    </row>
    <row r="5988" spans="1:12" x14ac:dyDescent="0.2">
      <c r="A5988" t="s">
        <v>5987</v>
      </c>
      <c r="B5988" s="1">
        <v>42315</v>
      </c>
      <c r="C5988" s="2">
        <v>135</v>
      </c>
      <c r="D5988" s="2">
        <v>20.02</v>
      </c>
      <c r="E5988" t="s">
        <v>42806</v>
      </c>
      <c r="F5988" t="s">
        <v>48091</v>
      </c>
      <c r="G5988" t="s">
        <v>83771</v>
      </c>
      <c r="H5988" t="s">
        <v>86201</v>
      </c>
      <c r="I5988" t="s">
        <v>93477</v>
      </c>
      <c r="J5988" t="s">
        <v>134348</v>
      </c>
      <c r="K5988" t="s">
        <v>170686</v>
      </c>
      <c r="L5988" t="s">
        <v>172450</v>
      </c>
    </row>
    <row r="5989" spans="1:12" x14ac:dyDescent="0.2">
      <c r="A5989" t="s">
        <v>5988</v>
      </c>
      <c r="B5989" s="1">
        <v>42315</v>
      </c>
      <c r="C5989" s="2">
        <v>135</v>
      </c>
      <c r="D5989" s="2">
        <v>10.8</v>
      </c>
      <c r="E5989" t="s">
        <v>42806</v>
      </c>
      <c r="F5989" t="s">
        <v>48092</v>
      </c>
      <c r="G5989" t="s">
        <v>83772</v>
      </c>
      <c r="H5989" t="s">
        <v>86202</v>
      </c>
      <c r="I5989" t="s">
        <v>93478</v>
      </c>
      <c r="J5989" t="s">
        <v>134349</v>
      </c>
      <c r="K5989" t="s">
        <v>170686</v>
      </c>
      <c r="L5989" t="s">
        <v>172451</v>
      </c>
    </row>
    <row r="5990" spans="1:12" x14ac:dyDescent="0.2">
      <c r="A5990" t="s">
        <v>5989</v>
      </c>
      <c r="B5990" s="1">
        <v>42315</v>
      </c>
      <c r="C5990" s="2">
        <v>135</v>
      </c>
      <c r="D5990" s="2">
        <v>11.34</v>
      </c>
      <c r="E5990" t="s">
        <v>42806</v>
      </c>
      <c r="F5990" t="s">
        <v>48093</v>
      </c>
      <c r="G5990" t="s">
        <v>83772</v>
      </c>
      <c r="H5990" t="s">
        <v>86202</v>
      </c>
      <c r="I5990" t="s">
        <v>93479</v>
      </c>
      <c r="J5990" t="s">
        <v>134350</v>
      </c>
      <c r="K5990" t="s">
        <v>170686</v>
      </c>
      <c r="L5990" t="s">
        <v>172451</v>
      </c>
    </row>
    <row r="5991" spans="1:12" x14ac:dyDescent="0.2">
      <c r="A5991" t="s">
        <v>5990</v>
      </c>
      <c r="B5991" s="1">
        <v>42315</v>
      </c>
      <c r="C5991" s="2">
        <v>135</v>
      </c>
      <c r="D5991" s="2">
        <v>23.94</v>
      </c>
      <c r="E5991" t="s">
        <v>42806</v>
      </c>
      <c r="F5991" t="s">
        <v>48094</v>
      </c>
      <c r="G5991" t="s">
        <v>83773</v>
      </c>
      <c r="H5991" t="s">
        <v>86203</v>
      </c>
      <c r="I5991" t="s">
        <v>93480</v>
      </c>
      <c r="J5991" t="s">
        <v>134351</v>
      </c>
      <c r="K5991" t="s">
        <v>170686</v>
      </c>
      <c r="L5991" t="s">
        <v>172452</v>
      </c>
    </row>
    <row r="5992" spans="1:12" x14ac:dyDescent="0.2">
      <c r="A5992" t="s">
        <v>5991</v>
      </c>
      <c r="B5992" s="1">
        <v>42315</v>
      </c>
      <c r="C5992" s="2">
        <v>135</v>
      </c>
      <c r="D5992" s="2">
        <v>7.85</v>
      </c>
      <c r="E5992" t="s">
        <v>42806</v>
      </c>
      <c r="F5992" t="s">
        <v>48095</v>
      </c>
      <c r="G5992" t="s">
        <v>83774</v>
      </c>
      <c r="H5992" t="s">
        <v>86204</v>
      </c>
      <c r="I5992" t="s">
        <v>93481</v>
      </c>
      <c r="J5992" t="s">
        <v>134352</v>
      </c>
      <c r="K5992" t="s">
        <v>170686</v>
      </c>
      <c r="L5992" t="s">
        <v>172453</v>
      </c>
    </row>
    <row r="5993" spans="1:12" x14ac:dyDescent="0.2">
      <c r="A5993" t="s">
        <v>5992</v>
      </c>
      <c r="B5993" s="1">
        <v>42315</v>
      </c>
      <c r="C5993" s="2">
        <v>135</v>
      </c>
      <c r="D5993" s="2">
        <v>19.84</v>
      </c>
      <c r="E5993" t="s">
        <v>42806</v>
      </c>
      <c r="F5993" t="s">
        <v>48096</v>
      </c>
      <c r="G5993" t="s">
        <v>83775</v>
      </c>
      <c r="H5993" t="s">
        <v>86205</v>
      </c>
      <c r="I5993" t="s">
        <v>93482</v>
      </c>
      <c r="J5993" t="s">
        <v>134353</v>
      </c>
      <c r="K5993" t="s">
        <v>170686</v>
      </c>
      <c r="L5993" t="s">
        <v>172454</v>
      </c>
    </row>
    <row r="5994" spans="1:12" x14ac:dyDescent="0.2">
      <c r="A5994" t="s">
        <v>5993</v>
      </c>
      <c r="B5994" s="1">
        <v>42315</v>
      </c>
      <c r="C5994" s="2">
        <v>135</v>
      </c>
      <c r="D5994" s="2">
        <v>4.4000000000000004</v>
      </c>
      <c r="E5994" t="s">
        <v>42806</v>
      </c>
      <c r="F5994" t="s">
        <v>48097</v>
      </c>
      <c r="G5994" t="s">
        <v>83776</v>
      </c>
      <c r="H5994" t="s">
        <v>86206</v>
      </c>
      <c r="I5994" t="s">
        <v>93483</v>
      </c>
      <c r="J5994" t="s">
        <v>134354</v>
      </c>
      <c r="K5994" t="s">
        <v>170686</v>
      </c>
      <c r="L5994" t="s">
        <v>172455</v>
      </c>
    </row>
    <row r="5995" spans="1:12" x14ac:dyDescent="0.2">
      <c r="A5995" t="s">
        <v>5994</v>
      </c>
      <c r="B5995" s="1">
        <v>42315</v>
      </c>
      <c r="C5995" s="2">
        <v>135</v>
      </c>
      <c r="D5995" s="2">
        <v>6.48</v>
      </c>
      <c r="E5995" t="s">
        <v>42806</v>
      </c>
      <c r="F5995" t="s">
        <v>48098</v>
      </c>
      <c r="G5995" t="s">
        <v>83776</v>
      </c>
      <c r="H5995" t="s">
        <v>86206</v>
      </c>
      <c r="I5995" t="s">
        <v>93484</v>
      </c>
      <c r="J5995" t="s">
        <v>134355</v>
      </c>
      <c r="K5995" t="s">
        <v>170686</v>
      </c>
      <c r="L5995" t="s">
        <v>172455</v>
      </c>
    </row>
    <row r="5996" spans="1:12" x14ac:dyDescent="0.2">
      <c r="A5996" t="s">
        <v>5995</v>
      </c>
      <c r="B5996" s="1">
        <v>42315</v>
      </c>
      <c r="C5996" s="2">
        <v>135</v>
      </c>
      <c r="D5996" s="2">
        <v>4.05</v>
      </c>
      <c r="E5996" t="s">
        <v>42806</v>
      </c>
      <c r="F5996" t="s">
        <v>48098</v>
      </c>
      <c r="G5996" t="s">
        <v>83776</v>
      </c>
      <c r="H5996" t="s">
        <v>86206</v>
      </c>
      <c r="I5996" t="s">
        <v>93485</v>
      </c>
      <c r="J5996" t="s">
        <v>134356</v>
      </c>
      <c r="K5996" t="s">
        <v>170686</v>
      </c>
      <c r="L5996" t="s">
        <v>172455</v>
      </c>
    </row>
    <row r="5997" spans="1:12" x14ac:dyDescent="0.2">
      <c r="A5997" t="s">
        <v>5996</v>
      </c>
      <c r="B5997" s="1">
        <v>42315</v>
      </c>
      <c r="C5997" s="2">
        <v>135</v>
      </c>
      <c r="D5997" s="2">
        <v>5</v>
      </c>
      <c r="E5997" t="s">
        <v>42806</v>
      </c>
      <c r="F5997" t="s">
        <v>48099</v>
      </c>
      <c r="G5997" t="s">
        <v>83776</v>
      </c>
      <c r="H5997" t="s">
        <v>86206</v>
      </c>
      <c r="I5997" t="s">
        <v>93486</v>
      </c>
      <c r="J5997" t="s">
        <v>134357</v>
      </c>
      <c r="K5997" t="s">
        <v>170686</v>
      </c>
      <c r="L5997" t="s">
        <v>172455</v>
      </c>
    </row>
    <row r="5998" spans="1:12" x14ac:dyDescent="0.2">
      <c r="A5998" t="s">
        <v>5997</v>
      </c>
      <c r="B5998" s="1">
        <v>42315</v>
      </c>
      <c r="C5998" s="2">
        <v>135</v>
      </c>
      <c r="D5998" s="2">
        <v>16.57</v>
      </c>
      <c r="E5998" t="s">
        <v>42806</v>
      </c>
      <c r="F5998" t="s">
        <v>48100</v>
      </c>
      <c r="G5998" t="s">
        <v>83776</v>
      </c>
      <c r="H5998" t="s">
        <v>86206</v>
      </c>
      <c r="I5998" t="s">
        <v>93487</v>
      </c>
      <c r="J5998" t="s">
        <v>134358</v>
      </c>
      <c r="K5998" t="s">
        <v>170686</v>
      </c>
      <c r="L5998" t="s">
        <v>172455</v>
      </c>
    </row>
    <row r="5999" spans="1:12" x14ac:dyDescent="0.2">
      <c r="A5999" t="s">
        <v>5998</v>
      </c>
      <c r="B5999" s="1">
        <v>42315</v>
      </c>
      <c r="C5999" s="2">
        <v>135</v>
      </c>
      <c r="D5999" s="2">
        <v>3.85</v>
      </c>
      <c r="E5999" t="s">
        <v>42806</v>
      </c>
      <c r="F5999" t="s">
        <v>48101</v>
      </c>
      <c r="G5999" t="s">
        <v>83776</v>
      </c>
      <c r="H5999" t="s">
        <v>86206</v>
      </c>
      <c r="I5999" t="s">
        <v>93488</v>
      </c>
      <c r="J5999" t="s">
        <v>134359</v>
      </c>
      <c r="K5999" t="s">
        <v>170686</v>
      </c>
      <c r="L5999" t="s">
        <v>172455</v>
      </c>
    </row>
    <row r="6000" spans="1:12" x14ac:dyDescent="0.2">
      <c r="A6000" t="s">
        <v>5999</v>
      </c>
      <c r="B6000" s="1">
        <v>42317</v>
      </c>
      <c r="C6000" s="2">
        <v>135</v>
      </c>
      <c r="D6000" s="2">
        <v>6.76</v>
      </c>
      <c r="E6000" t="s">
        <v>42806</v>
      </c>
      <c r="F6000" t="s">
        <v>48102</v>
      </c>
      <c r="G6000" t="s">
        <v>83776</v>
      </c>
      <c r="H6000" t="s">
        <v>86206</v>
      </c>
      <c r="I6000" t="s">
        <v>93489</v>
      </c>
      <c r="J6000" t="s">
        <v>134360</v>
      </c>
      <c r="K6000" t="s">
        <v>170686</v>
      </c>
      <c r="L6000" t="s">
        <v>172455</v>
      </c>
    </row>
    <row r="6001" spans="1:12" x14ac:dyDescent="0.2">
      <c r="A6001" t="s">
        <v>6000</v>
      </c>
      <c r="B6001" s="1">
        <v>42317</v>
      </c>
      <c r="C6001" s="2">
        <v>135</v>
      </c>
      <c r="D6001" s="2">
        <v>7.56</v>
      </c>
      <c r="E6001" t="s">
        <v>42806</v>
      </c>
      <c r="F6001" t="s">
        <v>48103</v>
      </c>
      <c r="G6001" t="s">
        <v>83776</v>
      </c>
      <c r="H6001" t="s">
        <v>86206</v>
      </c>
      <c r="I6001" t="s">
        <v>93490</v>
      </c>
      <c r="J6001" t="s">
        <v>134361</v>
      </c>
      <c r="K6001" t="s">
        <v>170686</v>
      </c>
      <c r="L6001" t="s">
        <v>172455</v>
      </c>
    </row>
    <row r="6002" spans="1:12" x14ac:dyDescent="0.2">
      <c r="A6002" t="s">
        <v>6001</v>
      </c>
      <c r="B6002" s="1">
        <v>42317</v>
      </c>
      <c r="C6002" s="2">
        <v>135</v>
      </c>
      <c r="D6002" s="2">
        <v>8.93</v>
      </c>
      <c r="E6002" t="s">
        <v>42806</v>
      </c>
      <c r="F6002" t="s">
        <v>48104</v>
      </c>
      <c r="G6002" t="s">
        <v>83776</v>
      </c>
      <c r="H6002" t="s">
        <v>86206</v>
      </c>
      <c r="I6002" t="s">
        <v>93491</v>
      </c>
      <c r="J6002" t="s">
        <v>134362</v>
      </c>
      <c r="K6002" t="s">
        <v>170686</v>
      </c>
      <c r="L6002" t="s">
        <v>172455</v>
      </c>
    </row>
    <row r="6003" spans="1:12" x14ac:dyDescent="0.2">
      <c r="A6003" t="s">
        <v>6002</v>
      </c>
      <c r="B6003" s="1">
        <v>42317</v>
      </c>
      <c r="C6003" s="2">
        <v>135</v>
      </c>
      <c r="D6003" s="2">
        <v>6.56</v>
      </c>
      <c r="E6003" t="s">
        <v>42806</v>
      </c>
      <c r="F6003" t="s">
        <v>48105</v>
      </c>
      <c r="G6003" t="s">
        <v>83776</v>
      </c>
      <c r="H6003" t="s">
        <v>86206</v>
      </c>
      <c r="I6003" t="s">
        <v>93492</v>
      </c>
      <c r="J6003" t="s">
        <v>134363</v>
      </c>
      <c r="K6003" t="s">
        <v>170686</v>
      </c>
      <c r="L6003" t="s">
        <v>172455</v>
      </c>
    </row>
    <row r="6004" spans="1:12" x14ac:dyDescent="0.2">
      <c r="A6004" t="s">
        <v>6003</v>
      </c>
      <c r="B6004" s="1">
        <v>42317</v>
      </c>
      <c r="C6004" s="2">
        <v>135</v>
      </c>
      <c r="D6004" s="2">
        <v>9.6</v>
      </c>
      <c r="E6004" t="s">
        <v>42806</v>
      </c>
      <c r="F6004" t="s">
        <v>48106</v>
      </c>
      <c r="G6004" t="s">
        <v>83776</v>
      </c>
      <c r="H6004" t="s">
        <v>86206</v>
      </c>
      <c r="I6004" t="s">
        <v>93493</v>
      </c>
      <c r="J6004" t="s">
        <v>134364</v>
      </c>
      <c r="K6004" t="s">
        <v>170686</v>
      </c>
      <c r="L6004" t="s">
        <v>172455</v>
      </c>
    </row>
    <row r="6005" spans="1:12" x14ac:dyDescent="0.2">
      <c r="A6005" t="s">
        <v>6004</v>
      </c>
      <c r="B6005" s="1">
        <v>42317</v>
      </c>
      <c r="C6005" s="2">
        <v>135</v>
      </c>
      <c r="D6005" s="2">
        <v>3.12</v>
      </c>
      <c r="E6005" t="s">
        <v>42806</v>
      </c>
      <c r="F6005" t="s">
        <v>48107</v>
      </c>
      <c r="G6005" t="s">
        <v>83776</v>
      </c>
      <c r="H6005" t="s">
        <v>86206</v>
      </c>
      <c r="I6005" t="s">
        <v>93494</v>
      </c>
      <c r="J6005" t="s">
        <v>134365</v>
      </c>
      <c r="K6005" t="s">
        <v>170686</v>
      </c>
      <c r="L6005" t="s">
        <v>172455</v>
      </c>
    </row>
    <row r="6006" spans="1:12" x14ac:dyDescent="0.2">
      <c r="A6006" t="s">
        <v>6005</v>
      </c>
      <c r="B6006" s="1">
        <v>42317</v>
      </c>
      <c r="C6006" s="2">
        <v>135</v>
      </c>
      <c r="D6006" s="2">
        <v>2.16</v>
      </c>
      <c r="E6006" t="s">
        <v>42806</v>
      </c>
      <c r="F6006" t="s">
        <v>48108</v>
      </c>
      <c r="G6006" t="s">
        <v>83776</v>
      </c>
      <c r="H6006" t="s">
        <v>86206</v>
      </c>
      <c r="I6006" t="s">
        <v>93495</v>
      </c>
      <c r="J6006" t="s">
        <v>134366</v>
      </c>
      <c r="K6006" t="s">
        <v>170686</v>
      </c>
      <c r="L6006" t="s">
        <v>172455</v>
      </c>
    </row>
    <row r="6007" spans="1:12" x14ac:dyDescent="0.2">
      <c r="A6007" t="s">
        <v>6006</v>
      </c>
      <c r="B6007" s="1">
        <v>42317</v>
      </c>
      <c r="C6007" s="2">
        <v>135</v>
      </c>
      <c r="D6007" s="2">
        <v>9.69</v>
      </c>
      <c r="E6007" t="s">
        <v>42806</v>
      </c>
      <c r="F6007" t="s">
        <v>48109</v>
      </c>
      <c r="G6007" t="s">
        <v>83776</v>
      </c>
      <c r="H6007" t="s">
        <v>86206</v>
      </c>
      <c r="I6007" t="s">
        <v>93496</v>
      </c>
      <c r="J6007" t="s">
        <v>134367</v>
      </c>
      <c r="K6007" t="s">
        <v>170686</v>
      </c>
      <c r="L6007" t="s">
        <v>172455</v>
      </c>
    </row>
    <row r="6008" spans="1:12" x14ac:dyDescent="0.2">
      <c r="A6008" t="s">
        <v>6007</v>
      </c>
      <c r="B6008" s="1">
        <v>42317</v>
      </c>
      <c r="C6008" s="2">
        <v>135</v>
      </c>
      <c r="D6008" s="2">
        <v>8.91</v>
      </c>
      <c r="E6008" t="s">
        <v>42806</v>
      </c>
      <c r="F6008" t="s">
        <v>48110</v>
      </c>
      <c r="G6008" t="s">
        <v>83776</v>
      </c>
      <c r="H6008" t="s">
        <v>86206</v>
      </c>
      <c r="I6008" t="s">
        <v>93497</v>
      </c>
      <c r="J6008" t="s">
        <v>134368</v>
      </c>
      <c r="K6008" t="s">
        <v>170686</v>
      </c>
      <c r="L6008" t="s">
        <v>172455</v>
      </c>
    </row>
    <row r="6009" spans="1:12" x14ac:dyDescent="0.2">
      <c r="A6009" t="s">
        <v>6008</v>
      </c>
      <c r="B6009" s="1">
        <v>42317</v>
      </c>
      <c r="C6009" s="2">
        <v>135</v>
      </c>
      <c r="D6009" s="2">
        <v>7</v>
      </c>
      <c r="E6009" t="s">
        <v>42806</v>
      </c>
      <c r="F6009" t="s">
        <v>48111</v>
      </c>
      <c r="G6009" t="s">
        <v>83776</v>
      </c>
      <c r="H6009" t="s">
        <v>86206</v>
      </c>
      <c r="I6009" t="s">
        <v>93498</v>
      </c>
      <c r="J6009" t="s">
        <v>134369</v>
      </c>
      <c r="K6009" t="s">
        <v>170686</v>
      </c>
      <c r="L6009" t="s">
        <v>172455</v>
      </c>
    </row>
    <row r="6010" spans="1:12" x14ac:dyDescent="0.2">
      <c r="A6010" t="s">
        <v>6009</v>
      </c>
      <c r="B6010" s="1">
        <v>42317</v>
      </c>
      <c r="C6010" s="2">
        <v>135</v>
      </c>
      <c r="D6010" s="2">
        <v>6.21</v>
      </c>
      <c r="E6010" t="s">
        <v>42806</v>
      </c>
      <c r="F6010" t="s">
        <v>48112</v>
      </c>
      <c r="G6010" t="s">
        <v>83776</v>
      </c>
      <c r="H6010" t="s">
        <v>86206</v>
      </c>
      <c r="I6010" t="s">
        <v>93499</v>
      </c>
      <c r="J6010" t="s">
        <v>134370</v>
      </c>
      <c r="K6010" t="s">
        <v>170686</v>
      </c>
      <c r="L6010" t="s">
        <v>172455</v>
      </c>
    </row>
    <row r="6011" spans="1:12" x14ac:dyDescent="0.2">
      <c r="A6011" t="s">
        <v>6010</v>
      </c>
      <c r="B6011" s="1">
        <v>42317</v>
      </c>
      <c r="C6011" s="2">
        <v>135</v>
      </c>
      <c r="D6011" s="2">
        <v>5.72</v>
      </c>
      <c r="E6011" t="s">
        <v>42806</v>
      </c>
      <c r="F6011" t="s">
        <v>48113</v>
      </c>
      <c r="G6011" t="s">
        <v>83776</v>
      </c>
      <c r="H6011" t="s">
        <v>86206</v>
      </c>
      <c r="I6011" t="s">
        <v>93500</v>
      </c>
      <c r="J6011" t="s">
        <v>134371</v>
      </c>
      <c r="K6011" t="s">
        <v>170686</v>
      </c>
      <c r="L6011" t="s">
        <v>172455</v>
      </c>
    </row>
    <row r="6012" spans="1:12" x14ac:dyDescent="0.2">
      <c r="A6012" t="s">
        <v>6011</v>
      </c>
      <c r="B6012" s="1">
        <v>42317</v>
      </c>
      <c r="C6012" s="2">
        <v>135</v>
      </c>
      <c r="D6012" s="2">
        <v>4.9000000000000004</v>
      </c>
      <c r="E6012" t="s">
        <v>42806</v>
      </c>
      <c r="F6012" t="s">
        <v>48114</v>
      </c>
      <c r="G6012" t="s">
        <v>83776</v>
      </c>
      <c r="H6012" t="s">
        <v>86206</v>
      </c>
      <c r="I6012" t="s">
        <v>93501</v>
      </c>
      <c r="J6012" t="s">
        <v>134372</v>
      </c>
      <c r="K6012" t="s">
        <v>170686</v>
      </c>
      <c r="L6012" t="s">
        <v>172455</v>
      </c>
    </row>
    <row r="6013" spans="1:12" x14ac:dyDescent="0.2">
      <c r="A6013" t="s">
        <v>6012</v>
      </c>
      <c r="B6013" s="1">
        <v>42317</v>
      </c>
      <c r="C6013" s="2">
        <v>135</v>
      </c>
      <c r="D6013" s="2">
        <v>5.87</v>
      </c>
      <c r="E6013" t="s">
        <v>42806</v>
      </c>
      <c r="F6013" t="s">
        <v>48115</v>
      </c>
      <c r="G6013" t="s">
        <v>83776</v>
      </c>
      <c r="H6013" t="s">
        <v>86206</v>
      </c>
      <c r="I6013" t="s">
        <v>93502</v>
      </c>
      <c r="J6013" t="s">
        <v>134373</v>
      </c>
      <c r="K6013" t="s">
        <v>170686</v>
      </c>
      <c r="L6013" t="s">
        <v>172455</v>
      </c>
    </row>
    <row r="6014" spans="1:12" x14ac:dyDescent="0.2">
      <c r="A6014" t="s">
        <v>6013</v>
      </c>
      <c r="B6014" s="1">
        <v>42317</v>
      </c>
      <c r="C6014" s="2">
        <v>135</v>
      </c>
      <c r="D6014" s="2">
        <v>8.2799999999999994</v>
      </c>
      <c r="E6014" t="s">
        <v>42806</v>
      </c>
      <c r="F6014" t="s">
        <v>48115</v>
      </c>
      <c r="G6014" t="s">
        <v>83776</v>
      </c>
      <c r="H6014" t="s">
        <v>86206</v>
      </c>
      <c r="I6014" t="s">
        <v>93503</v>
      </c>
      <c r="J6014" t="s">
        <v>134374</v>
      </c>
      <c r="K6014" t="s">
        <v>170686</v>
      </c>
      <c r="L6014" t="s">
        <v>172455</v>
      </c>
    </row>
    <row r="6015" spans="1:12" x14ac:dyDescent="0.2">
      <c r="A6015" t="s">
        <v>6014</v>
      </c>
      <c r="B6015" s="1">
        <v>42317</v>
      </c>
      <c r="C6015" s="2">
        <v>135</v>
      </c>
      <c r="D6015" s="2">
        <v>6.21</v>
      </c>
      <c r="E6015" t="s">
        <v>42806</v>
      </c>
      <c r="F6015" t="s">
        <v>48116</v>
      </c>
      <c r="G6015" t="s">
        <v>83776</v>
      </c>
      <c r="H6015" t="s">
        <v>86206</v>
      </c>
      <c r="I6015" t="s">
        <v>93504</v>
      </c>
      <c r="J6015" t="s">
        <v>134375</v>
      </c>
      <c r="K6015" t="s">
        <v>170686</v>
      </c>
      <c r="L6015" t="s">
        <v>172455</v>
      </c>
    </row>
    <row r="6016" spans="1:12" x14ac:dyDescent="0.2">
      <c r="A6016" t="s">
        <v>6015</v>
      </c>
      <c r="B6016" s="1">
        <v>42317</v>
      </c>
      <c r="C6016" s="2">
        <v>135</v>
      </c>
      <c r="D6016" s="2">
        <v>5.87</v>
      </c>
      <c r="E6016" t="s">
        <v>42806</v>
      </c>
      <c r="F6016" t="s">
        <v>48116</v>
      </c>
      <c r="G6016" t="s">
        <v>83776</v>
      </c>
      <c r="H6016" t="s">
        <v>86206</v>
      </c>
      <c r="I6016" t="s">
        <v>93505</v>
      </c>
      <c r="J6016" t="s">
        <v>134376</v>
      </c>
      <c r="K6016" t="s">
        <v>170686</v>
      </c>
      <c r="L6016" t="s">
        <v>172455</v>
      </c>
    </row>
    <row r="6017" spans="1:12" x14ac:dyDescent="0.2">
      <c r="A6017" t="s">
        <v>6016</v>
      </c>
      <c r="B6017" s="1">
        <v>42318</v>
      </c>
      <c r="C6017" s="2">
        <v>135</v>
      </c>
      <c r="D6017" s="2">
        <v>8.1</v>
      </c>
      <c r="E6017" t="s">
        <v>42806</v>
      </c>
      <c r="F6017" t="s">
        <v>48117</v>
      </c>
      <c r="G6017" t="s">
        <v>83776</v>
      </c>
      <c r="H6017" t="s">
        <v>86206</v>
      </c>
      <c r="I6017" t="s">
        <v>93506</v>
      </c>
      <c r="J6017" t="s">
        <v>134377</v>
      </c>
      <c r="K6017" t="s">
        <v>170686</v>
      </c>
      <c r="L6017" t="s">
        <v>172455</v>
      </c>
    </row>
    <row r="6018" spans="1:12" x14ac:dyDescent="0.2">
      <c r="A6018" t="s">
        <v>6017</v>
      </c>
      <c r="B6018" s="1">
        <v>42318</v>
      </c>
      <c r="C6018" s="2">
        <v>135</v>
      </c>
      <c r="D6018" s="2">
        <v>6.38</v>
      </c>
      <c r="E6018" t="s">
        <v>42806</v>
      </c>
      <c r="F6018" t="s">
        <v>48118</v>
      </c>
      <c r="G6018" t="s">
        <v>83776</v>
      </c>
      <c r="H6018" t="s">
        <v>86206</v>
      </c>
      <c r="I6018" t="s">
        <v>93507</v>
      </c>
      <c r="J6018" t="s">
        <v>134378</v>
      </c>
      <c r="K6018" t="s">
        <v>170686</v>
      </c>
      <c r="L6018" t="s">
        <v>172455</v>
      </c>
    </row>
    <row r="6019" spans="1:12" x14ac:dyDescent="0.2">
      <c r="A6019" t="s">
        <v>6018</v>
      </c>
      <c r="B6019" s="1">
        <v>42318</v>
      </c>
      <c r="C6019" s="2">
        <v>135</v>
      </c>
      <c r="D6019" s="2">
        <v>8.41</v>
      </c>
      <c r="E6019" t="s">
        <v>42806</v>
      </c>
      <c r="F6019" t="s">
        <v>48119</v>
      </c>
      <c r="G6019" t="s">
        <v>83776</v>
      </c>
      <c r="H6019" t="s">
        <v>86206</v>
      </c>
      <c r="I6019" t="s">
        <v>93508</v>
      </c>
      <c r="J6019" t="s">
        <v>134379</v>
      </c>
      <c r="K6019" t="s">
        <v>170686</v>
      </c>
      <c r="L6019" t="s">
        <v>172455</v>
      </c>
    </row>
    <row r="6020" spans="1:12" x14ac:dyDescent="0.2">
      <c r="A6020" t="s">
        <v>6019</v>
      </c>
      <c r="B6020" s="1">
        <v>42318</v>
      </c>
      <c r="C6020" s="2">
        <v>135</v>
      </c>
      <c r="D6020" s="2">
        <v>34.56</v>
      </c>
      <c r="E6020" t="s">
        <v>42806</v>
      </c>
      <c r="F6020" t="s">
        <v>48120</v>
      </c>
      <c r="G6020" t="s">
        <v>83777</v>
      </c>
      <c r="H6020" t="s">
        <v>86207</v>
      </c>
      <c r="I6020" t="s">
        <v>93509</v>
      </c>
      <c r="J6020" t="s">
        <v>134380</v>
      </c>
      <c r="K6020" t="s">
        <v>170686</v>
      </c>
      <c r="L6020" t="s">
        <v>172456</v>
      </c>
    </row>
    <row r="6021" spans="1:12" x14ac:dyDescent="0.2">
      <c r="A6021" t="s">
        <v>6020</v>
      </c>
      <c r="B6021" s="1">
        <v>42318</v>
      </c>
      <c r="C6021" s="2">
        <v>135</v>
      </c>
      <c r="D6021" s="2">
        <v>10.25</v>
      </c>
      <c r="E6021" t="s">
        <v>42806</v>
      </c>
      <c r="F6021" t="s">
        <v>48121</v>
      </c>
      <c r="G6021" t="s">
        <v>83778</v>
      </c>
      <c r="H6021" t="s">
        <v>86208</v>
      </c>
      <c r="I6021" t="s">
        <v>93510</v>
      </c>
      <c r="J6021" t="s">
        <v>134381</v>
      </c>
      <c r="K6021" t="s">
        <v>170686</v>
      </c>
      <c r="L6021" t="s">
        <v>172457</v>
      </c>
    </row>
    <row r="6022" spans="1:12" x14ac:dyDescent="0.2">
      <c r="A6022" t="s">
        <v>6021</v>
      </c>
      <c r="B6022" s="1">
        <v>42318</v>
      </c>
      <c r="C6022" s="2">
        <v>135</v>
      </c>
      <c r="D6022" s="2">
        <v>4.59</v>
      </c>
      <c r="E6022" t="s">
        <v>42806</v>
      </c>
      <c r="F6022" t="s">
        <v>48122</v>
      </c>
      <c r="G6022" t="s">
        <v>83778</v>
      </c>
      <c r="H6022" t="s">
        <v>86208</v>
      </c>
      <c r="I6022" t="s">
        <v>93511</v>
      </c>
      <c r="J6022" t="s">
        <v>134382</v>
      </c>
      <c r="K6022" t="s">
        <v>170686</v>
      </c>
      <c r="L6022" t="s">
        <v>172457</v>
      </c>
    </row>
    <row r="6023" spans="1:12" x14ac:dyDescent="0.2">
      <c r="A6023" t="s">
        <v>6022</v>
      </c>
      <c r="B6023" s="1">
        <v>42318</v>
      </c>
      <c r="C6023" s="2">
        <v>135</v>
      </c>
      <c r="D6023" s="2">
        <v>7.2</v>
      </c>
      <c r="E6023" t="s">
        <v>42806</v>
      </c>
      <c r="F6023" t="s">
        <v>48123</v>
      </c>
      <c r="G6023" t="s">
        <v>83778</v>
      </c>
      <c r="H6023" t="s">
        <v>86208</v>
      </c>
      <c r="I6023" t="s">
        <v>93512</v>
      </c>
      <c r="J6023" t="s">
        <v>134383</v>
      </c>
      <c r="K6023" t="s">
        <v>170686</v>
      </c>
      <c r="L6023" t="s">
        <v>172457</v>
      </c>
    </row>
    <row r="6024" spans="1:12" x14ac:dyDescent="0.2">
      <c r="A6024" t="s">
        <v>6023</v>
      </c>
      <c r="B6024" s="1">
        <v>42318</v>
      </c>
      <c r="C6024" s="2">
        <v>135</v>
      </c>
      <c r="D6024" s="2">
        <v>4.34</v>
      </c>
      <c r="E6024" t="s">
        <v>42806</v>
      </c>
      <c r="F6024" t="s">
        <v>48124</v>
      </c>
      <c r="G6024" t="s">
        <v>83778</v>
      </c>
      <c r="H6024" t="s">
        <v>86208</v>
      </c>
      <c r="I6024" t="s">
        <v>93513</v>
      </c>
      <c r="J6024" t="s">
        <v>134384</v>
      </c>
      <c r="K6024" t="s">
        <v>170686</v>
      </c>
      <c r="L6024" t="s">
        <v>172457</v>
      </c>
    </row>
    <row r="6025" spans="1:12" x14ac:dyDescent="0.2">
      <c r="A6025" t="s">
        <v>6024</v>
      </c>
      <c r="B6025" s="1">
        <v>42318</v>
      </c>
      <c r="C6025" s="2">
        <v>135</v>
      </c>
      <c r="D6025" s="2">
        <v>5.36</v>
      </c>
      <c r="E6025" t="s">
        <v>42806</v>
      </c>
      <c r="F6025" t="s">
        <v>48125</v>
      </c>
      <c r="G6025" t="s">
        <v>83778</v>
      </c>
      <c r="H6025" t="s">
        <v>86208</v>
      </c>
      <c r="I6025" t="s">
        <v>93514</v>
      </c>
      <c r="J6025" t="s">
        <v>134385</v>
      </c>
      <c r="K6025" t="s">
        <v>170686</v>
      </c>
      <c r="L6025" t="s">
        <v>172457</v>
      </c>
    </row>
    <row r="6026" spans="1:12" x14ac:dyDescent="0.2">
      <c r="A6026" t="s">
        <v>6025</v>
      </c>
      <c r="B6026" s="1">
        <v>42318</v>
      </c>
      <c r="C6026" s="2">
        <v>135</v>
      </c>
      <c r="D6026" s="2">
        <v>19.3</v>
      </c>
      <c r="E6026" t="s">
        <v>42806</v>
      </c>
      <c r="F6026" t="s">
        <v>48126</v>
      </c>
      <c r="G6026" t="s">
        <v>83778</v>
      </c>
      <c r="H6026" t="s">
        <v>86208</v>
      </c>
      <c r="I6026" t="s">
        <v>93515</v>
      </c>
      <c r="J6026" t="s">
        <v>134386</v>
      </c>
      <c r="K6026" t="s">
        <v>170686</v>
      </c>
      <c r="L6026" t="s">
        <v>172457</v>
      </c>
    </row>
    <row r="6027" spans="1:12" x14ac:dyDescent="0.2">
      <c r="A6027" t="s">
        <v>6026</v>
      </c>
      <c r="B6027" s="1">
        <v>42318</v>
      </c>
      <c r="C6027" s="2">
        <v>135</v>
      </c>
      <c r="D6027" s="2">
        <v>5.72</v>
      </c>
      <c r="E6027" t="s">
        <v>42806</v>
      </c>
      <c r="F6027" t="s">
        <v>48127</v>
      </c>
      <c r="G6027" t="s">
        <v>83778</v>
      </c>
      <c r="H6027" t="s">
        <v>86208</v>
      </c>
      <c r="I6027" t="s">
        <v>93516</v>
      </c>
      <c r="J6027" t="s">
        <v>134387</v>
      </c>
      <c r="K6027" t="s">
        <v>170686</v>
      </c>
      <c r="L6027" t="s">
        <v>172457</v>
      </c>
    </row>
    <row r="6028" spans="1:12" x14ac:dyDescent="0.2">
      <c r="A6028" t="s">
        <v>6027</v>
      </c>
      <c r="B6028" s="1">
        <v>42318</v>
      </c>
      <c r="C6028" s="2">
        <v>135</v>
      </c>
      <c r="D6028" s="2">
        <v>5.5</v>
      </c>
      <c r="E6028" t="s">
        <v>42806</v>
      </c>
      <c r="F6028" t="s">
        <v>48128</v>
      </c>
      <c r="G6028" t="s">
        <v>83778</v>
      </c>
      <c r="H6028" t="s">
        <v>86208</v>
      </c>
      <c r="I6028" t="s">
        <v>93517</v>
      </c>
      <c r="J6028" t="s">
        <v>134388</v>
      </c>
      <c r="K6028" t="s">
        <v>170686</v>
      </c>
      <c r="L6028" t="s">
        <v>172457</v>
      </c>
    </row>
    <row r="6029" spans="1:12" x14ac:dyDescent="0.2">
      <c r="A6029" t="s">
        <v>6028</v>
      </c>
      <c r="B6029" s="1">
        <v>42318</v>
      </c>
      <c r="C6029" s="2">
        <v>135</v>
      </c>
      <c r="D6029" s="2">
        <v>3.99</v>
      </c>
      <c r="E6029" t="s">
        <v>42806</v>
      </c>
      <c r="F6029" t="s">
        <v>48129</v>
      </c>
      <c r="G6029" t="s">
        <v>83778</v>
      </c>
      <c r="H6029" t="s">
        <v>86208</v>
      </c>
      <c r="I6029" t="s">
        <v>93518</v>
      </c>
      <c r="J6029" t="s">
        <v>134389</v>
      </c>
      <c r="K6029" t="s">
        <v>170686</v>
      </c>
      <c r="L6029" t="s">
        <v>172457</v>
      </c>
    </row>
    <row r="6030" spans="1:12" x14ac:dyDescent="0.2">
      <c r="A6030" t="s">
        <v>6029</v>
      </c>
      <c r="B6030" s="1">
        <v>42318</v>
      </c>
      <c r="C6030" s="2">
        <v>135</v>
      </c>
      <c r="D6030" s="2">
        <v>2.76</v>
      </c>
      <c r="E6030" t="s">
        <v>42806</v>
      </c>
      <c r="F6030" t="s">
        <v>48130</v>
      </c>
      <c r="G6030" t="s">
        <v>83778</v>
      </c>
      <c r="H6030" t="s">
        <v>86208</v>
      </c>
      <c r="I6030" t="s">
        <v>93519</v>
      </c>
      <c r="J6030" t="s">
        <v>134390</v>
      </c>
      <c r="K6030" t="s">
        <v>170686</v>
      </c>
      <c r="L6030" t="s">
        <v>172457</v>
      </c>
    </row>
    <row r="6031" spans="1:12" x14ac:dyDescent="0.2">
      <c r="A6031" t="s">
        <v>6030</v>
      </c>
      <c r="B6031" s="1">
        <v>42318</v>
      </c>
      <c r="C6031" s="2">
        <v>135</v>
      </c>
      <c r="D6031" s="2">
        <v>8.5500000000000007</v>
      </c>
      <c r="E6031" t="s">
        <v>42806</v>
      </c>
      <c r="F6031" t="s">
        <v>48131</v>
      </c>
      <c r="G6031" t="s">
        <v>83778</v>
      </c>
      <c r="H6031" t="s">
        <v>86208</v>
      </c>
      <c r="I6031" t="s">
        <v>93520</v>
      </c>
      <c r="J6031" t="s">
        <v>134391</v>
      </c>
      <c r="K6031" t="s">
        <v>170686</v>
      </c>
      <c r="L6031" t="s">
        <v>172457</v>
      </c>
    </row>
    <row r="6032" spans="1:12" x14ac:dyDescent="0.2">
      <c r="A6032" t="s">
        <v>6031</v>
      </c>
      <c r="B6032" s="1">
        <v>42318</v>
      </c>
      <c r="C6032" s="2">
        <v>135</v>
      </c>
      <c r="D6032" s="2">
        <v>6.5</v>
      </c>
      <c r="E6032" t="s">
        <v>42806</v>
      </c>
      <c r="F6032" t="s">
        <v>48132</v>
      </c>
      <c r="G6032" t="s">
        <v>83778</v>
      </c>
      <c r="H6032" t="s">
        <v>86208</v>
      </c>
      <c r="I6032" t="s">
        <v>93521</v>
      </c>
      <c r="J6032" t="s">
        <v>134392</v>
      </c>
      <c r="K6032" t="s">
        <v>170686</v>
      </c>
      <c r="L6032" t="s">
        <v>172457</v>
      </c>
    </row>
    <row r="6033" spans="1:12" x14ac:dyDescent="0.2">
      <c r="A6033" t="s">
        <v>6032</v>
      </c>
      <c r="B6033" s="1">
        <v>42318</v>
      </c>
      <c r="C6033" s="2">
        <v>135</v>
      </c>
      <c r="D6033" s="2">
        <v>4</v>
      </c>
      <c r="E6033" t="s">
        <v>42806</v>
      </c>
      <c r="F6033" t="s">
        <v>48133</v>
      </c>
      <c r="G6033" t="s">
        <v>83778</v>
      </c>
      <c r="H6033" t="s">
        <v>86208</v>
      </c>
      <c r="I6033" t="s">
        <v>93522</v>
      </c>
      <c r="J6033" t="s">
        <v>134393</v>
      </c>
      <c r="K6033" t="s">
        <v>170686</v>
      </c>
      <c r="L6033" t="s">
        <v>172457</v>
      </c>
    </row>
    <row r="6034" spans="1:12" x14ac:dyDescent="0.2">
      <c r="A6034" t="s">
        <v>6033</v>
      </c>
      <c r="B6034" s="1">
        <v>42318</v>
      </c>
      <c r="C6034" s="2">
        <v>135</v>
      </c>
      <c r="D6034" s="2">
        <v>4.59</v>
      </c>
      <c r="E6034" t="s">
        <v>42806</v>
      </c>
      <c r="F6034" t="s">
        <v>48134</v>
      </c>
      <c r="G6034" t="s">
        <v>83778</v>
      </c>
      <c r="H6034" t="s">
        <v>86208</v>
      </c>
      <c r="I6034" t="s">
        <v>93523</v>
      </c>
      <c r="J6034" t="s">
        <v>134394</v>
      </c>
      <c r="K6034" t="s">
        <v>170686</v>
      </c>
      <c r="L6034" t="s">
        <v>172457</v>
      </c>
    </row>
    <row r="6035" spans="1:12" x14ac:dyDescent="0.2">
      <c r="A6035" t="s">
        <v>6034</v>
      </c>
      <c r="B6035" s="1">
        <v>42318</v>
      </c>
      <c r="C6035" s="2">
        <v>135</v>
      </c>
      <c r="D6035" s="2">
        <v>4.59</v>
      </c>
      <c r="E6035" t="s">
        <v>42806</v>
      </c>
      <c r="F6035" t="s">
        <v>48135</v>
      </c>
      <c r="G6035" t="s">
        <v>83778</v>
      </c>
      <c r="H6035" t="s">
        <v>86208</v>
      </c>
      <c r="I6035" t="s">
        <v>93524</v>
      </c>
      <c r="J6035" t="s">
        <v>134395</v>
      </c>
      <c r="K6035" t="s">
        <v>170686</v>
      </c>
      <c r="L6035" t="s">
        <v>172457</v>
      </c>
    </row>
    <row r="6036" spans="1:12" x14ac:dyDescent="0.2">
      <c r="A6036" t="s">
        <v>6035</v>
      </c>
      <c r="B6036" s="1">
        <v>42318</v>
      </c>
      <c r="C6036" s="2">
        <v>135</v>
      </c>
      <c r="D6036" s="2">
        <v>6.3</v>
      </c>
      <c r="E6036" t="s">
        <v>42806</v>
      </c>
      <c r="F6036" t="s">
        <v>48136</v>
      </c>
      <c r="G6036" t="s">
        <v>83778</v>
      </c>
      <c r="H6036" t="s">
        <v>86208</v>
      </c>
      <c r="I6036" t="s">
        <v>93525</v>
      </c>
      <c r="J6036" t="s">
        <v>134396</v>
      </c>
      <c r="K6036" t="s">
        <v>170686</v>
      </c>
      <c r="L6036" t="s">
        <v>172457</v>
      </c>
    </row>
    <row r="6037" spans="1:12" x14ac:dyDescent="0.2">
      <c r="A6037" t="s">
        <v>6036</v>
      </c>
      <c r="B6037" s="1">
        <v>42318</v>
      </c>
      <c r="C6037" s="2">
        <v>135</v>
      </c>
      <c r="D6037" s="2">
        <v>7.19</v>
      </c>
      <c r="E6037" t="s">
        <v>42806</v>
      </c>
      <c r="F6037" t="s">
        <v>48137</v>
      </c>
      <c r="G6037" t="s">
        <v>83778</v>
      </c>
      <c r="H6037" t="s">
        <v>86208</v>
      </c>
      <c r="I6037" t="s">
        <v>93526</v>
      </c>
      <c r="J6037" t="s">
        <v>134397</v>
      </c>
      <c r="K6037" t="s">
        <v>170686</v>
      </c>
      <c r="L6037" t="s">
        <v>172457</v>
      </c>
    </row>
    <row r="6038" spans="1:12" x14ac:dyDescent="0.2">
      <c r="A6038" t="s">
        <v>6037</v>
      </c>
      <c r="B6038" s="1">
        <v>42318</v>
      </c>
      <c r="C6038" s="2">
        <v>135</v>
      </c>
      <c r="D6038" s="2">
        <v>9.1</v>
      </c>
      <c r="E6038" t="s">
        <v>42806</v>
      </c>
      <c r="F6038" t="s">
        <v>48138</v>
      </c>
      <c r="G6038" t="s">
        <v>83778</v>
      </c>
      <c r="H6038" t="s">
        <v>86208</v>
      </c>
      <c r="I6038" t="s">
        <v>93527</v>
      </c>
      <c r="J6038" t="s">
        <v>134398</v>
      </c>
      <c r="K6038" t="s">
        <v>170686</v>
      </c>
      <c r="L6038" t="s">
        <v>172457</v>
      </c>
    </row>
    <row r="6039" spans="1:12" x14ac:dyDescent="0.2">
      <c r="A6039" t="s">
        <v>6038</v>
      </c>
      <c r="B6039" s="1">
        <v>42319</v>
      </c>
      <c r="C6039" s="2">
        <v>135</v>
      </c>
      <c r="D6039" s="2">
        <v>28.28</v>
      </c>
      <c r="E6039" t="s">
        <v>42806</v>
      </c>
      <c r="F6039" t="s">
        <v>48139</v>
      </c>
      <c r="G6039" t="s">
        <v>83779</v>
      </c>
      <c r="H6039" t="s">
        <v>86209</v>
      </c>
      <c r="I6039" t="s">
        <v>93528</v>
      </c>
      <c r="J6039" t="s">
        <v>134399</v>
      </c>
      <c r="K6039" t="s">
        <v>170686</v>
      </c>
      <c r="L6039" t="s">
        <v>172458</v>
      </c>
    </row>
    <row r="6040" spans="1:12" x14ac:dyDescent="0.2">
      <c r="A6040" t="s">
        <v>6039</v>
      </c>
      <c r="B6040" s="1">
        <v>42319</v>
      </c>
      <c r="C6040" s="2">
        <v>135</v>
      </c>
      <c r="D6040" s="2">
        <v>5.2</v>
      </c>
      <c r="E6040" t="s">
        <v>42806</v>
      </c>
      <c r="F6040" t="s">
        <v>48140</v>
      </c>
      <c r="G6040" t="s">
        <v>83780</v>
      </c>
      <c r="H6040" t="s">
        <v>86210</v>
      </c>
      <c r="I6040" t="s">
        <v>93529</v>
      </c>
      <c r="J6040" t="s">
        <v>134400</v>
      </c>
      <c r="K6040" t="s">
        <v>170686</v>
      </c>
      <c r="L6040" t="s">
        <v>172459</v>
      </c>
    </row>
    <row r="6041" spans="1:12" x14ac:dyDescent="0.2">
      <c r="A6041" t="s">
        <v>6040</v>
      </c>
      <c r="B6041" s="1">
        <v>42319</v>
      </c>
      <c r="C6041" s="2">
        <v>135</v>
      </c>
      <c r="D6041" s="2">
        <v>4.25</v>
      </c>
      <c r="E6041" t="s">
        <v>42806</v>
      </c>
      <c r="F6041" t="s">
        <v>48141</v>
      </c>
      <c r="G6041" t="s">
        <v>83780</v>
      </c>
      <c r="H6041" t="s">
        <v>86210</v>
      </c>
      <c r="I6041" t="s">
        <v>93530</v>
      </c>
      <c r="J6041" t="s">
        <v>134401</v>
      </c>
      <c r="K6041" t="s">
        <v>170686</v>
      </c>
      <c r="L6041" t="s">
        <v>172459</v>
      </c>
    </row>
    <row r="6042" spans="1:12" x14ac:dyDescent="0.2">
      <c r="A6042" t="s">
        <v>6041</v>
      </c>
      <c r="B6042" s="1">
        <v>42319</v>
      </c>
      <c r="C6042" s="2">
        <v>135</v>
      </c>
      <c r="D6042" s="2">
        <v>6.12</v>
      </c>
      <c r="E6042" t="s">
        <v>42806</v>
      </c>
      <c r="F6042" t="s">
        <v>48142</v>
      </c>
      <c r="G6042" t="s">
        <v>83780</v>
      </c>
      <c r="H6042" t="s">
        <v>86210</v>
      </c>
      <c r="I6042" t="s">
        <v>93531</v>
      </c>
      <c r="J6042" t="s">
        <v>134402</v>
      </c>
      <c r="K6042" t="s">
        <v>170686</v>
      </c>
      <c r="L6042" t="s">
        <v>172459</v>
      </c>
    </row>
    <row r="6043" spans="1:12" x14ac:dyDescent="0.2">
      <c r="A6043" t="s">
        <v>6042</v>
      </c>
      <c r="B6043" s="1">
        <v>42319</v>
      </c>
      <c r="C6043" s="2">
        <v>135</v>
      </c>
      <c r="D6043" s="2">
        <v>28.28</v>
      </c>
      <c r="E6043" t="s">
        <v>42806</v>
      </c>
      <c r="F6043" t="s">
        <v>48143</v>
      </c>
      <c r="G6043" t="s">
        <v>83781</v>
      </c>
      <c r="H6043" t="s">
        <v>86211</v>
      </c>
      <c r="I6043" t="s">
        <v>93532</v>
      </c>
      <c r="J6043" t="s">
        <v>134403</v>
      </c>
      <c r="K6043" t="s">
        <v>170686</v>
      </c>
      <c r="L6043" t="s">
        <v>172460</v>
      </c>
    </row>
    <row r="6044" spans="1:12" x14ac:dyDescent="0.2">
      <c r="A6044" t="s">
        <v>6043</v>
      </c>
      <c r="B6044" s="1">
        <v>42319</v>
      </c>
      <c r="C6044" s="2">
        <v>135</v>
      </c>
      <c r="D6044" s="2">
        <v>4.9400000000000004</v>
      </c>
      <c r="E6044" t="s">
        <v>42806</v>
      </c>
      <c r="F6044" t="s">
        <v>48144</v>
      </c>
      <c r="G6044" t="s">
        <v>83782</v>
      </c>
      <c r="H6044" t="s">
        <v>86212</v>
      </c>
      <c r="I6044" t="s">
        <v>93533</v>
      </c>
      <c r="J6044" t="s">
        <v>134404</v>
      </c>
      <c r="K6044" t="s">
        <v>170686</v>
      </c>
      <c r="L6044" t="s">
        <v>172461</v>
      </c>
    </row>
    <row r="6045" spans="1:12" x14ac:dyDescent="0.2">
      <c r="A6045" t="s">
        <v>6044</v>
      </c>
      <c r="B6045" s="1">
        <v>42319</v>
      </c>
      <c r="C6045" s="2">
        <v>135</v>
      </c>
      <c r="D6045" s="2">
        <v>6.25</v>
      </c>
      <c r="E6045" t="s">
        <v>42806</v>
      </c>
      <c r="F6045" t="s">
        <v>48145</v>
      </c>
      <c r="G6045" t="s">
        <v>83782</v>
      </c>
      <c r="H6045" t="s">
        <v>86212</v>
      </c>
      <c r="I6045" t="s">
        <v>93534</v>
      </c>
      <c r="J6045" t="s">
        <v>134405</v>
      </c>
      <c r="K6045" t="s">
        <v>170686</v>
      </c>
      <c r="L6045" t="s">
        <v>172461</v>
      </c>
    </row>
    <row r="6046" spans="1:12" x14ac:dyDescent="0.2">
      <c r="A6046" t="s">
        <v>6045</v>
      </c>
      <c r="B6046" s="1">
        <v>42319</v>
      </c>
      <c r="C6046" s="2">
        <v>135</v>
      </c>
      <c r="D6046" s="2">
        <v>4.4800000000000004</v>
      </c>
      <c r="E6046" t="s">
        <v>42806</v>
      </c>
      <c r="F6046" t="s">
        <v>48146</v>
      </c>
      <c r="G6046" t="s">
        <v>83782</v>
      </c>
      <c r="H6046" t="s">
        <v>86212</v>
      </c>
      <c r="I6046" t="s">
        <v>93535</v>
      </c>
      <c r="J6046" t="s">
        <v>134406</v>
      </c>
      <c r="K6046" t="s">
        <v>170686</v>
      </c>
      <c r="L6046" t="s">
        <v>172461</v>
      </c>
    </row>
    <row r="6047" spans="1:12" x14ac:dyDescent="0.2">
      <c r="A6047" t="s">
        <v>6046</v>
      </c>
      <c r="B6047" s="1">
        <v>42320</v>
      </c>
      <c r="C6047" s="2">
        <v>135</v>
      </c>
      <c r="D6047" s="2">
        <v>4.58</v>
      </c>
      <c r="E6047" t="s">
        <v>42806</v>
      </c>
      <c r="F6047" t="s">
        <v>48147</v>
      </c>
      <c r="G6047" t="s">
        <v>83782</v>
      </c>
      <c r="H6047" t="s">
        <v>86212</v>
      </c>
      <c r="I6047" t="s">
        <v>93536</v>
      </c>
      <c r="J6047" t="s">
        <v>134407</v>
      </c>
      <c r="K6047" t="s">
        <v>170686</v>
      </c>
      <c r="L6047" t="s">
        <v>172461</v>
      </c>
    </row>
    <row r="6048" spans="1:12" x14ac:dyDescent="0.2">
      <c r="A6048" t="s">
        <v>6047</v>
      </c>
      <c r="B6048" s="1">
        <v>42320</v>
      </c>
      <c r="C6048" s="2">
        <v>135</v>
      </c>
      <c r="D6048" s="2">
        <v>4.57</v>
      </c>
      <c r="E6048" t="s">
        <v>42806</v>
      </c>
      <c r="F6048" t="s">
        <v>48148</v>
      </c>
      <c r="G6048" t="s">
        <v>83782</v>
      </c>
      <c r="H6048" t="s">
        <v>86212</v>
      </c>
      <c r="I6048" t="s">
        <v>93537</v>
      </c>
      <c r="J6048" t="s">
        <v>134408</v>
      </c>
      <c r="K6048" t="s">
        <v>170686</v>
      </c>
      <c r="L6048" t="s">
        <v>172461</v>
      </c>
    </row>
    <row r="6049" spans="1:12" x14ac:dyDescent="0.2">
      <c r="A6049" t="s">
        <v>6048</v>
      </c>
      <c r="B6049" s="1">
        <v>42320</v>
      </c>
      <c r="C6049" s="2">
        <v>135</v>
      </c>
      <c r="D6049" s="2">
        <v>4.84</v>
      </c>
      <c r="E6049" t="s">
        <v>42806</v>
      </c>
      <c r="F6049" t="s">
        <v>48149</v>
      </c>
      <c r="G6049" t="s">
        <v>83782</v>
      </c>
      <c r="H6049" t="s">
        <v>86212</v>
      </c>
      <c r="I6049" t="s">
        <v>93538</v>
      </c>
      <c r="J6049" t="s">
        <v>134409</v>
      </c>
      <c r="K6049" t="s">
        <v>170686</v>
      </c>
      <c r="L6049" t="s">
        <v>172461</v>
      </c>
    </row>
    <row r="6050" spans="1:12" x14ac:dyDescent="0.2">
      <c r="A6050" t="s">
        <v>6049</v>
      </c>
      <c r="B6050" s="1">
        <v>42320</v>
      </c>
      <c r="C6050" s="2">
        <v>135</v>
      </c>
      <c r="D6050" s="2">
        <v>5.61</v>
      </c>
      <c r="E6050" t="s">
        <v>42806</v>
      </c>
      <c r="F6050" t="s">
        <v>48150</v>
      </c>
      <c r="G6050" t="s">
        <v>83782</v>
      </c>
      <c r="H6050" t="s">
        <v>86212</v>
      </c>
      <c r="I6050" t="s">
        <v>93539</v>
      </c>
      <c r="J6050" t="s">
        <v>134410</v>
      </c>
      <c r="K6050" t="s">
        <v>170686</v>
      </c>
      <c r="L6050" t="s">
        <v>172461</v>
      </c>
    </row>
    <row r="6051" spans="1:12" x14ac:dyDescent="0.2">
      <c r="A6051" t="s">
        <v>6050</v>
      </c>
      <c r="B6051" s="1">
        <v>42320</v>
      </c>
      <c r="C6051" s="2">
        <v>135</v>
      </c>
      <c r="D6051" s="2">
        <v>3.57</v>
      </c>
      <c r="E6051" t="s">
        <v>42806</v>
      </c>
      <c r="F6051" t="s">
        <v>48150</v>
      </c>
      <c r="G6051" t="s">
        <v>83782</v>
      </c>
      <c r="H6051" t="s">
        <v>86212</v>
      </c>
      <c r="I6051" t="s">
        <v>93539</v>
      </c>
      <c r="J6051" t="s">
        <v>134410</v>
      </c>
      <c r="K6051" t="s">
        <v>170686</v>
      </c>
      <c r="L6051" t="s">
        <v>172461</v>
      </c>
    </row>
    <row r="6052" spans="1:12" x14ac:dyDescent="0.2">
      <c r="A6052" t="s">
        <v>6051</v>
      </c>
      <c r="B6052" s="1">
        <v>42320</v>
      </c>
      <c r="C6052" s="2">
        <v>135</v>
      </c>
      <c r="D6052" s="2">
        <v>25</v>
      </c>
      <c r="E6052" t="s">
        <v>42806</v>
      </c>
      <c r="F6052" t="s">
        <v>48151</v>
      </c>
      <c r="G6052" t="s">
        <v>83782</v>
      </c>
      <c r="H6052" t="s">
        <v>86212</v>
      </c>
      <c r="I6052" t="s">
        <v>93540</v>
      </c>
      <c r="J6052" t="s">
        <v>134411</v>
      </c>
      <c r="K6052" t="s">
        <v>170686</v>
      </c>
      <c r="L6052" t="s">
        <v>172461</v>
      </c>
    </row>
    <row r="6053" spans="1:12" x14ac:dyDescent="0.2">
      <c r="A6053" t="s">
        <v>6052</v>
      </c>
      <c r="B6053" s="1">
        <v>42320</v>
      </c>
      <c r="C6053" s="2">
        <v>135</v>
      </c>
      <c r="D6053" s="2">
        <v>6.1</v>
      </c>
      <c r="E6053" t="s">
        <v>42806</v>
      </c>
      <c r="F6053" t="s">
        <v>48152</v>
      </c>
      <c r="G6053" t="s">
        <v>83782</v>
      </c>
      <c r="H6053" t="s">
        <v>86212</v>
      </c>
      <c r="I6053" t="s">
        <v>93541</v>
      </c>
      <c r="J6053" t="s">
        <v>134412</v>
      </c>
      <c r="K6053" t="s">
        <v>170686</v>
      </c>
      <c r="L6053" t="s">
        <v>172461</v>
      </c>
    </row>
    <row r="6054" spans="1:12" x14ac:dyDescent="0.2">
      <c r="A6054" t="s">
        <v>6053</v>
      </c>
      <c r="B6054" s="1">
        <v>42320</v>
      </c>
      <c r="C6054" s="2">
        <v>135</v>
      </c>
      <c r="D6054" s="2">
        <v>10.4</v>
      </c>
      <c r="E6054" t="s">
        <v>42806</v>
      </c>
      <c r="F6054" t="s">
        <v>48153</v>
      </c>
      <c r="G6054" t="s">
        <v>83782</v>
      </c>
      <c r="H6054" t="s">
        <v>86212</v>
      </c>
      <c r="I6054" t="s">
        <v>93542</v>
      </c>
      <c r="J6054" t="s">
        <v>134413</v>
      </c>
      <c r="K6054" t="s">
        <v>170686</v>
      </c>
      <c r="L6054" t="s">
        <v>172461</v>
      </c>
    </row>
    <row r="6055" spans="1:12" x14ac:dyDescent="0.2">
      <c r="A6055" t="s">
        <v>6054</v>
      </c>
      <c r="B6055" s="1">
        <v>42320</v>
      </c>
      <c r="C6055" s="2">
        <v>135</v>
      </c>
      <c r="D6055" s="2">
        <v>4.95</v>
      </c>
      <c r="E6055" t="s">
        <v>42806</v>
      </c>
      <c r="F6055" t="s">
        <v>48154</v>
      </c>
      <c r="G6055" t="s">
        <v>83782</v>
      </c>
      <c r="H6055" t="s">
        <v>86212</v>
      </c>
      <c r="I6055" t="s">
        <v>93543</v>
      </c>
      <c r="J6055" t="s">
        <v>134414</v>
      </c>
      <c r="K6055" t="s">
        <v>170686</v>
      </c>
      <c r="L6055" t="s">
        <v>172461</v>
      </c>
    </row>
    <row r="6056" spans="1:12" x14ac:dyDescent="0.2">
      <c r="A6056" t="s">
        <v>6055</v>
      </c>
      <c r="B6056" s="1">
        <v>42320</v>
      </c>
      <c r="C6056" s="2">
        <v>135</v>
      </c>
      <c r="D6056" s="2">
        <v>7.83</v>
      </c>
      <c r="E6056" t="s">
        <v>42806</v>
      </c>
      <c r="F6056" t="s">
        <v>48155</v>
      </c>
      <c r="G6056" t="s">
        <v>83782</v>
      </c>
      <c r="H6056" t="s">
        <v>86212</v>
      </c>
      <c r="I6056" t="s">
        <v>93544</v>
      </c>
      <c r="J6056" t="s">
        <v>134415</v>
      </c>
      <c r="K6056" t="s">
        <v>170686</v>
      </c>
      <c r="L6056" t="s">
        <v>172461</v>
      </c>
    </row>
    <row r="6057" spans="1:12" x14ac:dyDescent="0.2">
      <c r="A6057" t="s">
        <v>6056</v>
      </c>
      <c r="B6057" s="1">
        <v>42320</v>
      </c>
      <c r="C6057" s="2">
        <v>135</v>
      </c>
      <c r="D6057" s="2">
        <v>8.3699999999999992</v>
      </c>
      <c r="E6057" t="s">
        <v>42806</v>
      </c>
      <c r="F6057" t="s">
        <v>48156</v>
      </c>
      <c r="G6057" t="s">
        <v>83782</v>
      </c>
      <c r="H6057" t="s">
        <v>86212</v>
      </c>
      <c r="I6057" t="s">
        <v>93545</v>
      </c>
      <c r="J6057" t="s">
        <v>134416</v>
      </c>
      <c r="K6057" t="s">
        <v>170686</v>
      </c>
      <c r="L6057" t="s">
        <v>172461</v>
      </c>
    </row>
    <row r="6058" spans="1:12" x14ac:dyDescent="0.2">
      <c r="A6058" t="s">
        <v>6057</v>
      </c>
      <c r="B6058" s="1">
        <v>42320</v>
      </c>
      <c r="C6058" s="2">
        <v>135</v>
      </c>
      <c r="D6058" s="2">
        <v>10.14</v>
      </c>
      <c r="E6058" t="s">
        <v>42806</v>
      </c>
      <c r="F6058" t="s">
        <v>48157</v>
      </c>
      <c r="G6058" t="s">
        <v>83782</v>
      </c>
      <c r="H6058" t="s">
        <v>86212</v>
      </c>
      <c r="I6058" t="s">
        <v>93546</v>
      </c>
      <c r="J6058" t="s">
        <v>134417</v>
      </c>
      <c r="K6058" t="s">
        <v>170686</v>
      </c>
      <c r="L6058" t="s">
        <v>172461</v>
      </c>
    </row>
    <row r="6059" spans="1:12" x14ac:dyDescent="0.2">
      <c r="A6059" t="s">
        <v>6058</v>
      </c>
      <c r="B6059" s="1">
        <v>42321</v>
      </c>
      <c r="C6059" s="2">
        <v>135</v>
      </c>
      <c r="D6059" s="2">
        <v>5.61</v>
      </c>
      <c r="E6059" t="s">
        <v>42806</v>
      </c>
      <c r="F6059" t="s">
        <v>48158</v>
      </c>
      <c r="G6059" t="s">
        <v>83782</v>
      </c>
      <c r="H6059" t="s">
        <v>86212</v>
      </c>
      <c r="I6059" t="s">
        <v>93547</v>
      </c>
      <c r="J6059" t="s">
        <v>134418</v>
      </c>
      <c r="K6059" t="s">
        <v>170686</v>
      </c>
      <c r="L6059" t="s">
        <v>172461</v>
      </c>
    </row>
    <row r="6060" spans="1:12" x14ac:dyDescent="0.2">
      <c r="A6060" t="s">
        <v>6059</v>
      </c>
      <c r="B6060" s="1">
        <v>42321</v>
      </c>
      <c r="C6060" s="2">
        <v>135</v>
      </c>
      <c r="D6060" s="2">
        <v>7.56</v>
      </c>
      <c r="E6060" t="s">
        <v>42806</v>
      </c>
      <c r="F6060" t="s">
        <v>48159</v>
      </c>
      <c r="G6060" t="s">
        <v>83782</v>
      </c>
      <c r="H6060" t="s">
        <v>86212</v>
      </c>
      <c r="I6060" t="s">
        <v>93548</v>
      </c>
      <c r="J6060" t="s">
        <v>134419</v>
      </c>
      <c r="K6060" t="s">
        <v>170686</v>
      </c>
      <c r="L6060" t="s">
        <v>172461</v>
      </c>
    </row>
    <row r="6061" spans="1:12" x14ac:dyDescent="0.2">
      <c r="A6061" t="s">
        <v>6060</v>
      </c>
      <c r="B6061" s="1">
        <v>42321</v>
      </c>
      <c r="C6061" s="2">
        <v>135</v>
      </c>
      <c r="D6061" s="2">
        <v>4.25</v>
      </c>
      <c r="E6061" t="s">
        <v>42806</v>
      </c>
      <c r="F6061" t="s">
        <v>48160</v>
      </c>
      <c r="G6061" t="s">
        <v>83782</v>
      </c>
      <c r="H6061" t="s">
        <v>86212</v>
      </c>
      <c r="I6061" t="s">
        <v>93549</v>
      </c>
      <c r="J6061" t="s">
        <v>134420</v>
      </c>
      <c r="K6061" t="s">
        <v>170686</v>
      </c>
      <c r="L6061" t="s">
        <v>172461</v>
      </c>
    </row>
    <row r="6062" spans="1:12" x14ac:dyDescent="0.2">
      <c r="A6062" t="s">
        <v>6061</v>
      </c>
      <c r="B6062" s="1">
        <v>42321</v>
      </c>
      <c r="C6062" s="2">
        <v>135</v>
      </c>
      <c r="D6062" s="2">
        <v>3.75</v>
      </c>
      <c r="E6062" t="s">
        <v>42806</v>
      </c>
      <c r="F6062" t="s">
        <v>48161</v>
      </c>
      <c r="G6062" t="s">
        <v>83782</v>
      </c>
      <c r="H6062" t="s">
        <v>86212</v>
      </c>
      <c r="I6062" t="s">
        <v>93550</v>
      </c>
      <c r="J6062" t="s">
        <v>134421</v>
      </c>
      <c r="K6062" t="s">
        <v>170686</v>
      </c>
      <c r="L6062" t="s">
        <v>172461</v>
      </c>
    </row>
    <row r="6063" spans="1:12" x14ac:dyDescent="0.2">
      <c r="A6063" t="s">
        <v>6062</v>
      </c>
      <c r="B6063" s="1">
        <v>42321</v>
      </c>
      <c r="C6063" s="2">
        <v>135</v>
      </c>
      <c r="D6063" s="2">
        <v>6.5</v>
      </c>
      <c r="E6063" t="s">
        <v>42806</v>
      </c>
      <c r="F6063" t="s">
        <v>48162</v>
      </c>
      <c r="G6063" t="s">
        <v>83782</v>
      </c>
      <c r="H6063" t="s">
        <v>86212</v>
      </c>
      <c r="I6063" t="s">
        <v>93551</v>
      </c>
      <c r="J6063" t="s">
        <v>134422</v>
      </c>
      <c r="K6063" t="s">
        <v>170686</v>
      </c>
      <c r="L6063" t="s">
        <v>172461</v>
      </c>
    </row>
    <row r="6064" spans="1:12" x14ac:dyDescent="0.2">
      <c r="A6064" t="s">
        <v>6063</v>
      </c>
      <c r="B6064" s="1">
        <v>42321</v>
      </c>
      <c r="C6064" s="2">
        <v>135</v>
      </c>
      <c r="D6064" s="2">
        <v>4.4800000000000004</v>
      </c>
      <c r="E6064" t="s">
        <v>42806</v>
      </c>
      <c r="F6064" t="s">
        <v>48163</v>
      </c>
      <c r="G6064" t="s">
        <v>83782</v>
      </c>
      <c r="H6064" t="s">
        <v>86212</v>
      </c>
      <c r="I6064" t="s">
        <v>93552</v>
      </c>
      <c r="J6064" t="s">
        <v>134423</v>
      </c>
      <c r="K6064" t="s">
        <v>170686</v>
      </c>
      <c r="L6064" t="s">
        <v>172461</v>
      </c>
    </row>
    <row r="6065" spans="1:12" x14ac:dyDescent="0.2">
      <c r="A6065" t="s">
        <v>6064</v>
      </c>
      <c r="B6065" s="1">
        <v>42321</v>
      </c>
      <c r="C6065" s="2">
        <v>135</v>
      </c>
      <c r="D6065" s="2">
        <v>3.75</v>
      </c>
      <c r="E6065" t="s">
        <v>42806</v>
      </c>
      <c r="F6065" t="s">
        <v>48164</v>
      </c>
      <c r="G6065" t="s">
        <v>83782</v>
      </c>
      <c r="H6065" t="s">
        <v>86212</v>
      </c>
      <c r="I6065" t="s">
        <v>93553</v>
      </c>
      <c r="J6065" t="s">
        <v>134424</v>
      </c>
      <c r="K6065" t="s">
        <v>170686</v>
      </c>
      <c r="L6065" t="s">
        <v>172461</v>
      </c>
    </row>
    <row r="6066" spans="1:12" x14ac:dyDescent="0.2">
      <c r="A6066" t="s">
        <v>6065</v>
      </c>
      <c r="B6066" s="1">
        <v>42321</v>
      </c>
      <c r="C6066" s="2">
        <v>135</v>
      </c>
      <c r="D6066" s="2">
        <v>5.25</v>
      </c>
      <c r="E6066" t="s">
        <v>42806</v>
      </c>
      <c r="F6066" t="s">
        <v>48165</v>
      </c>
      <c r="G6066" t="s">
        <v>83782</v>
      </c>
      <c r="H6066" t="s">
        <v>86212</v>
      </c>
      <c r="I6066" t="s">
        <v>93554</v>
      </c>
      <c r="J6066" t="s">
        <v>134425</v>
      </c>
      <c r="K6066" t="s">
        <v>170686</v>
      </c>
      <c r="L6066" t="s">
        <v>172461</v>
      </c>
    </row>
    <row r="6067" spans="1:12" x14ac:dyDescent="0.2">
      <c r="A6067" t="s">
        <v>6066</v>
      </c>
      <c r="B6067" s="1">
        <v>42321</v>
      </c>
      <c r="C6067" s="2">
        <v>135</v>
      </c>
      <c r="D6067" s="2">
        <v>11.5</v>
      </c>
      <c r="E6067" t="s">
        <v>42806</v>
      </c>
      <c r="F6067" t="s">
        <v>48166</v>
      </c>
      <c r="G6067" t="s">
        <v>83782</v>
      </c>
      <c r="H6067" t="s">
        <v>86212</v>
      </c>
      <c r="I6067" t="s">
        <v>93555</v>
      </c>
      <c r="J6067" t="s">
        <v>134426</v>
      </c>
      <c r="K6067" t="s">
        <v>170686</v>
      </c>
      <c r="L6067" t="s">
        <v>172461</v>
      </c>
    </row>
    <row r="6068" spans="1:12" x14ac:dyDescent="0.2">
      <c r="A6068" t="s">
        <v>6067</v>
      </c>
      <c r="B6068" s="1">
        <v>42321</v>
      </c>
      <c r="C6068" s="2">
        <v>135</v>
      </c>
      <c r="D6068" s="2">
        <v>10.08</v>
      </c>
      <c r="E6068" t="s">
        <v>42806</v>
      </c>
      <c r="F6068" t="s">
        <v>48167</v>
      </c>
      <c r="G6068" t="s">
        <v>83782</v>
      </c>
      <c r="H6068" t="s">
        <v>86212</v>
      </c>
      <c r="I6068" t="s">
        <v>93556</v>
      </c>
      <c r="J6068" t="s">
        <v>134427</v>
      </c>
      <c r="K6068" t="s">
        <v>170686</v>
      </c>
      <c r="L6068" t="s">
        <v>172461</v>
      </c>
    </row>
    <row r="6069" spans="1:12" x14ac:dyDescent="0.2">
      <c r="A6069" t="s">
        <v>6068</v>
      </c>
      <c r="B6069" s="1">
        <v>42322</v>
      </c>
      <c r="C6069" s="2">
        <v>135</v>
      </c>
      <c r="D6069" s="2">
        <v>9.7200000000000006</v>
      </c>
      <c r="E6069" t="s">
        <v>42806</v>
      </c>
      <c r="F6069" t="s">
        <v>48168</v>
      </c>
      <c r="G6069" t="s">
        <v>83782</v>
      </c>
      <c r="H6069" t="s">
        <v>86212</v>
      </c>
      <c r="I6069" t="s">
        <v>93557</v>
      </c>
      <c r="J6069" t="s">
        <v>134428</v>
      </c>
      <c r="K6069" t="s">
        <v>170686</v>
      </c>
      <c r="L6069" t="s">
        <v>172461</v>
      </c>
    </row>
    <row r="6070" spans="1:12" x14ac:dyDescent="0.2">
      <c r="A6070" t="s">
        <v>6069</v>
      </c>
      <c r="B6070" s="1">
        <v>42322</v>
      </c>
      <c r="C6070" s="2">
        <v>135</v>
      </c>
      <c r="D6070" s="2">
        <v>9.4499999999999993</v>
      </c>
      <c r="E6070" t="s">
        <v>42806</v>
      </c>
      <c r="F6070" t="s">
        <v>48169</v>
      </c>
      <c r="G6070" t="s">
        <v>83782</v>
      </c>
      <c r="H6070" t="s">
        <v>86212</v>
      </c>
      <c r="I6070" t="s">
        <v>93558</v>
      </c>
      <c r="J6070" t="s">
        <v>134429</v>
      </c>
      <c r="K6070" t="s">
        <v>170686</v>
      </c>
      <c r="L6070" t="s">
        <v>172461</v>
      </c>
    </row>
    <row r="6071" spans="1:12" x14ac:dyDescent="0.2">
      <c r="A6071" t="s">
        <v>6070</v>
      </c>
      <c r="B6071" s="1">
        <v>42322</v>
      </c>
      <c r="C6071" s="2">
        <v>135</v>
      </c>
      <c r="D6071" s="2">
        <v>11.5</v>
      </c>
      <c r="E6071" t="s">
        <v>42806</v>
      </c>
      <c r="F6071" t="s">
        <v>48169</v>
      </c>
      <c r="G6071" t="s">
        <v>83782</v>
      </c>
      <c r="H6071" t="s">
        <v>86212</v>
      </c>
      <c r="I6071" t="s">
        <v>93558</v>
      </c>
      <c r="J6071" t="s">
        <v>134430</v>
      </c>
      <c r="K6071" t="s">
        <v>170686</v>
      </c>
      <c r="L6071" t="s">
        <v>172461</v>
      </c>
    </row>
    <row r="6072" spans="1:12" x14ac:dyDescent="0.2">
      <c r="A6072" t="s">
        <v>6071</v>
      </c>
      <c r="B6072" s="1">
        <v>42322</v>
      </c>
      <c r="C6072" s="2">
        <v>135</v>
      </c>
      <c r="D6072" s="2">
        <v>4.33</v>
      </c>
      <c r="E6072" t="s">
        <v>42806</v>
      </c>
      <c r="F6072" t="s">
        <v>48170</v>
      </c>
      <c r="G6072" t="s">
        <v>83782</v>
      </c>
      <c r="H6072" t="s">
        <v>86212</v>
      </c>
      <c r="I6072" t="s">
        <v>93559</v>
      </c>
      <c r="J6072" t="s">
        <v>134431</v>
      </c>
      <c r="K6072" t="s">
        <v>170686</v>
      </c>
      <c r="L6072" t="s">
        <v>172461</v>
      </c>
    </row>
    <row r="6073" spans="1:12" x14ac:dyDescent="0.2">
      <c r="A6073" t="s">
        <v>6072</v>
      </c>
      <c r="B6073" s="1">
        <v>42322</v>
      </c>
      <c r="C6073" s="2">
        <v>135</v>
      </c>
      <c r="D6073" s="2">
        <v>19.18</v>
      </c>
      <c r="E6073" t="s">
        <v>42806</v>
      </c>
      <c r="F6073" t="s">
        <v>48171</v>
      </c>
      <c r="G6073" t="s">
        <v>83782</v>
      </c>
      <c r="H6073" t="s">
        <v>86212</v>
      </c>
      <c r="I6073" t="s">
        <v>93560</v>
      </c>
      <c r="J6073" t="s">
        <v>134432</v>
      </c>
      <c r="K6073" t="s">
        <v>170687</v>
      </c>
      <c r="L6073" t="s">
        <v>172461</v>
      </c>
    </row>
    <row r="6074" spans="1:12" x14ac:dyDescent="0.2">
      <c r="A6074" t="s">
        <v>6073</v>
      </c>
      <c r="B6074" s="1">
        <v>42322</v>
      </c>
      <c r="C6074" s="2">
        <v>135</v>
      </c>
      <c r="D6074" s="2">
        <v>5.56</v>
      </c>
      <c r="E6074" t="s">
        <v>42806</v>
      </c>
      <c r="F6074" t="s">
        <v>48172</v>
      </c>
      <c r="G6074" t="s">
        <v>83782</v>
      </c>
      <c r="H6074" t="s">
        <v>86212</v>
      </c>
      <c r="I6074" t="s">
        <v>93560</v>
      </c>
      <c r="J6074" t="s">
        <v>134433</v>
      </c>
      <c r="K6074" t="s">
        <v>170688</v>
      </c>
      <c r="L6074" t="s">
        <v>172461</v>
      </c>
    </row>
    <row r="6075" spans="1:12" x14ac:dyDescent="0.2">
      <c r="A6075" t="s">
        <v>6074</v>
      </c>
      <c r="B6075" s="1">
        <v>42322</v>
      </c>
      <c r="C6075" s="2">
        <v>135</v>
      </c>
      <c r="D6075" s="2">
        <v>6.6</v>
      </c>
      <c r="E6075" t="s">
        <v>42806</v>
      </c>
      <c r="F6075" t="s">
        <v>48173</v>
      </c>
      <c r="G6075" t="s">
        <v>83782</v>
      </c>
      <c r="H6075" t="s">
        <v>86212</v>
      </c>
      <c r="I6075" t="s">
        <v>93561</v>
      </c>
      <c r="J6075" t="s">
        <v>134434</v>
      </c>
      <c r="K6075" t="s">
        <v>170688</v>
      </c>
      <c r="L6075" t="s">
        <v>172461</v>
      </c>
    </row>
    <row r="6076" spans="1:12" x14ac:dyDescent="0.2">
      <c r="A6076" t="s">
        <v>6075</v>
      </c>
      <c r="B6076" s="1">
        <v>42322</v>
      </c>
      <c r="C6076" s="2">
        <v>135</v>
      </c>
      <c r="D6076" s="2">
        <v>4.0999999999999996</v>
      </c>
      <c r="E6076" t="s">
        <v>42806</v>
      </c>
      <c r="F6076" t="s">
        <v>48174</v>
      </c>
      <c r="G6076" t="s">
        <v>83782</v>
      </c>
      <c r="H6076" t="s">
        <v>86212</v>
      </c>
      <c r="I6076" t="s">
        <v>93562</v>
      </c>
      <c r="J6076" t="s">
        <v>134435</v>
      </c>
      <c r="K6076" t="s">
        <v>170688</v>
      </c>
      <c r="L6076" t="s">
        <v>172461</v>
      </c>
    </row>
    <row r="6077" spans="1:12" x14ac:dyDescent="0.2">
      <c r="A6077" t="s">
        <v>6076</v>
      </c>
      <c r="B6077" s="1">
        <v>42322</v>
      </c>
      <c r="C6077" s="2">
        <v>135</v>
      </c>
      <c r="D6077" s="2">
        <v>1</v>
      </c>
      <c r="E6077" t="s">
        <v>42806</v>
      </c>
      <c r="F6077" t="s">
        <v>48175</v>
      </c>
      <c r="G6077" t="s">
        <v>83782</v>
      </c>
      <c r="H6077" t="s">
        <v>86212</v>
      </c>
      <c r="I6077" t="s">
        <v>93563</v>
      </c>
      <c r="J6077" t="s">
        <v>134436</v>
      </c>
      <c r="K6077" t="s">
        <v>170688</v>
      </c>
      <c r="L6077" t="s">
        <v>172461</v>
      </c>
    </row>
    <row r="6078" spans="1:12" x14ac:dyDescent="0.2">
      <c r="A6078" t="s">
        <v>6077</v>
      </c>
      <c r="B6078" s="1">
        <v>42322</v>
      </c>
      <c r="C6078" s="2">
        <v>135</v>
      </c>
      <c r="D6078" s="2">
        <v>13.5</v>
      </c>
      <c r="E6078" t="s">
        <v>42806</v>
      </c>
      <c r="F6078" t="s">
        <v>48176</v>
      </c>
      <c r="G6078" t="s">
        <v>83782</v>
      </c>
      <c r="H6078" t="s">
        <v>86212</v>
      </c>
      <c r="I6078" t="s">
        <v>93564</v>
      </c>
      <c r="J6078" t="s">
        <v>134437</v>
      </c>
      <c r="K6078" t="s">
        <v>170688</v>
      </c>
      <c r="L6078" t="s">
        <v>172461</v>
      </c>
    </row>
    <row r="6079" spans="1:12" x14ac:dyDescent="0.2">
      <c r="A6079" t="s">
        <v>6078</v>
      </c>
      <c r="B6079" s="1">
        <v>42322</v>
      </c>
      <c r="C6079" s="2">
        <v>135</v>
      </c>
      <c r="D6079" s="2">
        <v>5.36</v>
      </c>
      <c r="E6079" t="s">
        <v>42806</v>
      </c>
      <c r="F6079" t="s">
        <v>48177</v>
      </c>
      <c r="G6079" t="s">
        <v>83782</v>
      </c>
      <c r="H6079" t="s">
        <v>86212</v>
      </c>
      <c r="I6079" t="s">
        <v>93565</v>
      </c>
      <c r="J6079" t="s">
        <v>134438</v>
      </c>
      <c r="K6079" t="s">
        <v>170688</v>
      </c>
      <c r="L6079" t="s">
        <v>172461</v>
      </c>
    </row>
    <row r="6080" spans="1:12" x14ac:dyDescent="0.2">
      <c r="A6080" t="s">
        <v>6079</v>
      </c>
      <c r="B6080" s="1">
        <v>42322</v>
      </c>
      <c r="C6080" s="2">
        <v>135</v>
      </c>
      <c r="D6080" s="2">
        <v>6.5</v>
      </c>
      <c r="E6080" t="s">
        <v>42806</v>
      </c>
      <c r="F6080" t="s">
        <v>48178</v>
      </c>
      <c r="G6080" t="s">
        <v>83782</v>
      </c>
      <c r="H6080" t="s">
        <v>86212</v>
      </c>
      <c r="I6080" t="s">
        <v>93566</v>
      </c>
      <c r="J6080" t="s">
        <v>134439</v>
      </c>
      <c r="K6080" t="s">
        <v>170688</v>
      </c>
      <c r="L6080" t="s">
        <v>172461</v>
      </c>
    </row>
    <row r="6081" spans="1:12" x14ac:dyDescent="0.2">
      <c r="A6081" t="s">
        <v>6080</v>
      </c>
      <c r="B6081" s="1">
        <v>42322</v>
      </c>
      <c r="C6081" s="2">
        <v>135</v>
      </c>
      <c r="D6081" s="2">
        <v>7.37</v>
      </c>
      <c r="E6081" t="s">
        <v>42806</v>
      </c>
      <c r="F6081" t="s">
        <v>48179</v>
      </c>
      <c r="G6081" t="s">
        <v>83782</v>
      </c>
      <c r="H6081" t="s">
        <v>86212</v>
      </c>
      <c r="I6081" t="s">
        <v>93567</v>
      </c>
      <c r="J6081" t="s">
        <v>134440</v>
      </c>
      <c r="K6081" t="s">
        <v>170688</v>
      </c>
      <c r="L6081" t="s">
        <v>172461</v>
      </c>
    </row>
    <row r="6082" spans="1:12" x14ac:dyDescent="0.2">
      <c r="A6082" t="s">
        <v>6081</v>
      </c>
      <c r="B6082" s="1">
        <v>42322</v>
      </c>
      <c r="C6082" s="2">
        <v>135</v>
      </c>
      <c r="D6082" s="2">
        <v>4.8600000000000003</v>
      </c>
      <c r="E6082" t="s">
        <v>42806</v>
      </c>
      <c r="F6082" t="s">
        <v>48180</v>
      </c>
      <c r="G6082" t="s">
        <v>83782</v>
      </c>
      <c r="H6082" t="s">
        <v>86212</v>
      </c>
      <c r="I6082" t="s">
        <v>93568</v>
      </c>
      <c r="J6082" t="s">
        <v>134441</v>
      </c>
      <c r="K6082" t="s">
        <v>170688</v>
      </c>
      <c r="L6082" t="s">
        <v>172461</v>
      </c>
    </row>
    <row r="6083" spans="1:12" x14ac:dyDescent="0.2">
      <c r="A6083" t="s">
        <v>6082</v>
      </c>
      <c r="B6083" s="1">
        <v>42322</v>
      </c>
      <c r="C6083" s="2">
        <v>135</v>
      </c>
      <c r="D6083" s="2">
        <v>9.18</v>
      </c>
      <c r="E6083" t="s">
        <v>42806</v>
      </c>
      <c r="F6083" t="s">
        <v>48181</v>
      </c>
      <c r="G6083" t="s">
        <v>83782</v>
      </c>
      <c r="H6083" t="s">
        <v>86212</v>
      </c>
      <c r="I6083" t="s">
        <v>93569</v>
      </c>
      <c r="J6083" t="s">
        <v>134442</v>
      </c>
      <c r="K6083" t="s">
        <v>170688</v>
      </c>
      <c r="L6083" t="s">
        <v>172461</v>
      </c>
    </row>
    <row r="6084" spans="1:12" x14ac:dyDescent="0.2">
      <c r="A6084" t="s">
        <v>6083</v>
      </c>
      <c r="B6084" s="1">
        <v>42322</v>
      </c>
      <c r="C6084" s="2">
        <v>135</v>
      </c>
      <c r="D6084" s="2">
        <v>6.6</v>
      </c>
      <c r="E6084" t="s">
        <v>42806</v>
      </c>
      <c r="F6084" t="s">
        <v>48182</v>
      </c>
      <c r="G6084" t="s">
        <v>83782</v>
      </c>
      <c r="H6084" t="s">
        <v>86212</v>
      </c>
      <c r="I6084" t="s">
        <v>93570</v>
      </c>
      <c r="J6084" t="s">
        <v>134443</v>
      </c>
      <c r="K6084" t="s">
        <v>170688</v>
      </c>
      <c r="L6084" t="s">
        <v>172461</v>
      </c>
    </row>
    <row r="6085" spans="1:12" x14ac:dyDescent="0.2">
      <c r="A6085" t="s">
        <v>6084</v>
      </c>
      <c r="B6085" s="1">
        <v>42322</v>
      </c>
      <c r="C6085" s="2">
        <v>135</v>
      </c>
      <c r="D6085" s="2">
        <v>6.6</v>
      </c>
      <c r="E6085" t="s">
        <v>42806</v>
      </c>
      <c r="F6085" t="s">
        <v>48183</v>
      </c>
      <c r="G6085" t="s">
        <v>83782</v>
      </c>
      <c r="H6085" t="s">
        <v>86212</v>
      </c>
      <c r="I6085" t="s">
        <v>93571</v>
      </c>
      <c r="J6085" t="s">
        <v>134444</v>
      </c>
      <c r="K6085" t="s">
        <v>170688</v>
      </c>
      <c r="L6085" t="s">
        <v>172461</v>
      </c>
    </row>
    <row r="6086" spans="1:12" x14ac:dyDescent="0.2">
      <c r="A6086" t="s">
        <v>6085</v>
      </c>
      <c r="B6086" s="1">
        <v>42322</v>
      </c>
      <c r="C6086" s="2">
        <v>135</v>
      </c>
      <c r="D6086" s="2">
        <v>5.17</v>
      </c>
      <c r="E6086" t="s">
        <v>42806</v>
      </c>
      <c r="F6086" t="s">
        <v>48184</v>
      </c>
      <c r="G6086" t="s">
        <v>83782</v>
      </c>
      <c r="H6086" t="s">
        <v>86212</v>
      </c>
      <c r="I6086" t="s">
        <v>93572</v>
      </c>
      <c r="J6086" t="s">
        <v>134445</v>
      </c>
      <c r="K6086" t="s">
        <v>170688</v>
      </c>
      <c r="L6086" t="s">
        <v>172461</v>
      </c>
    </row>
    <row r="6087" spans="1:12" x14ac:dyDescent="0.2">
      <c r="A6087" t="s">
        <v>6086</v>
      </c>
      <c r="B6087" s="1">
        <v>42322</v>
      </c>
      <c r="C6087" s="2">
        <v>135</v>
      </c>
      <c r="D6087" s="2">
        <v>3.24</v>
      </c>
      <c r="E6087" t="s">
        <v>42806</v>
      </c>
      <c r="F6087" t="s">
        <v>48185</v>
      </c>
      <c r="G6087" t="s">
        <v>83782</v>
      </c>
      <c r="H6087" t="s">
        <v>86212</v>
      </c>
      <c r="I6087" t="s">
        <v>93572</v>
      </c>
      <c r="J6087" t="s">
        <v>134446</v>
      </c>
      <c r="K6087" t="s">
        <v>170688</v>
      </c>
      <c r="L6087" t="s">
        <v>172461</v>
      </c>
    </row>
    <row r="6088" spans="1:12" x14ac:dyDescent="0.2">
      <c r="A6088" t="s">
        <v>6087</v>
      </c>
      <c r="B6088" s="1">
        <v>42322</v>
      </c>
      <c r="C6088" s="2">
        <v>135</v>
      </c>
      <c r="D6088" s="2">
        <v>9.24</v>
      </c>
      <c r="E6088" t="s">
        <v>42806</v>
      </c>
      <c r="F6088" t="s">
        <v>48186</v>
      </c>
      <c r="G6088" t="s">
        <v>83782</v>
      </c>
      <c r="H6088" t="s">
        <v>86212</v>
      </c>
      <c r="I6088" t="s">
        <v>93573</v>
      </c>
      <c r="J6088" t="s">
        <v>134447</v>
      </c>
      <c r="K6088" t="s">
        <v>170688</v>
      </c>
      <c r="L6088" t="s">
        <v>172461</v>
      </c>
    </row>
    <row r="6089" spans="1:12" x14ac:dyDescent="0.2">
      <c r="A6089" t="s">
        <v>6088</v>
      </c>
      <c r="B6089" s="1">
        <v>42322</v>
      </c>
      <c r="C6089" s="2">
        <v>135</v>
      </c>
      <c r="D6089" s="2">
        <v>9.99</v>
      </c>
      <c r="E6089" t="s">
        <v>42806</v>
      </c>
      <c r="F6089" t="s">
        <v>48187</v>
      </c>
      <c r="G6089" t="s">
        <v>83782</v>
      </c>
      <c r="H6089" t="s">
        <v>86212</v>
      </c>
      <c r="I6089" t="s">
        <v>93574</v>
      </c>
      <c r="J6089" t="s">
        <v>134448</v>
      </c>
      <c r="K6089" t="s">
        <v>170688</v>
      </c>
      <c r="L6089" t="s">
        <v>172461</v>
      </c>
    </row>
    <row r="6090" spans="1:12" x14ac:dyDescent="0.2">
      <c r="A6090" t="s">
        <v>6089</v>
      </c>
      <c r="B6090" s="1">
        <v>42322</v>
      </c>
      <c r="C6090" s="2">
        <v>135</v>
      </c>
      <c r="D6090" s="2">
        <v>7.15</v>
      </c>
      <c r="E6090" t="s">
        <v>42806</v>
      </c>
      <c r="F6090" t="s">
        <v>48188</v>
      </c>
      <c r="G6090" t="s">
        <v>83782</v>
      </c>
      <c r="H6090" t="s">
        <v>86212</v>
      </c>
      <c r="I6090" t="s">
        <v>93575</v>
      </c>
      <c r="J6090" t="s">
        <v>134449</v>
      </c>
      <c r="K6090" t="s">
        <v>170688</v>
      </c>
      <c r="L6090" t="s">
        <v>172461</v>
      </c>
    </row>
    <row r="6091" spans="1:12" x14ac:dyDescent="0.2">
      <c r="A6091" t="s">
        <v>6090</v>
      </c>
      <c r="B6091" s="1">
        <v>42323</v>
      </c>
      <c r="C6091" s="2">
        <v>135</v>
      </c>
      <c r="D6091" s="2">
        <v>4.59</v>
      </c>
      <c r="E6091" t="s">
        <v>42806</v>
      </c>
      <c r="F6091" t="s">
        <v>48189</v>
      </c>
      <c r="G6091" t="s">
        <v>83782</v>
      </c>
      <c r="H6091" t="s">
        <v>86212</v>
      </c>
      <c r="I6091" t="s">
        <v>93576</v>
      </c>
      <c r="J6091" t="s">
        <v>134450</v>
      </c>
      <c r="K6091" t="s">
        <v>170688</v>
      </c>
      <c r="L6091" t="s">
        <v>172461</v>
      </c>
    </row>
    <row r="6092" spans="1:12" x14ac:dyDescent="0.2">
      <c r="A6092" t="s">
        <v>6091</v>
      </c>
      <c r="B6092" s="1">
        <v>42324</v>
      </c>
      <c r="C6092" s="2">
        <v>135</v>
      </c>
      <c r="D6092" s="2">
        <v>6.12</v>
      </c>
      <c r="E6092" t="s">
        <v>42806</v>
      </c>
      <c r="F6092" t="s">
        <v>48190</v>
      </c>
      <c r="G6092" t="s">
        <v>83782</v>
      </c>
      <c r="H6092" t="s">
        <v>86212</v>
      </c>
      <c r="I6092" t="s">
        <v>93577</v>
      </c>
      <c r="J6092" t="s">
        <v>134451</v>
      </c>
      <c r="K6092" t="s">
        <v>170688</v>
      </c>
      <c r="L6092" t="s">
        <v>172461</v>
      </c>
    </row>
    <row r="6093" spans="1:12" x14ac:dyDescent="0.2">
      <c r="A6093" t="s">
        <v>6092</v>
      </c>
      <c r="B6093" s="1">
        <v>42324</v>
      </c>
      <c r="C6093" s="2">
        <v>135</v>
      </c>
      <c r="D6093" s="2">
        <v>7.85</v>
      </c>
      <c r="E6093" t="s">
        <v>42806</v>
      </c>
      <c r="F6093" t="s">
        <v>48191</v>
      </c>
      <c r="G6093" t="s">
        <v>83782</v>
      </c>
      <c r="H6093" t="s">
        <v>86212</v>
      </c>
      <c r="I6093" t="s">
        <v>93578</v>
      </c>
      <c r="J6093" t="s">
        <v>134452</v>
      </c>
      <c r="K6093" t="s">
        <v>170688</v>
      </c>
      <c r="L6093" t="s">
        <v>172461</v>
      </c>
    </row>
    <row r="6094" spans="1:12" x14ac:dyDescent="0.2">
      <c r="A6094" t="s">
        <v>6093</v>
      </c>
      <c r="B6094" s="1">
        <v>42324</v>
      </c>
      <c r="C6094" s="2">
        <v>135</v>
      </c>
      <c r="D6094" s="2">
        <v>3.57</v>
      </c>
      <c r="E6094" t="s">
        <v>42806</v>
      </c>
      <c r="F6094" t="s">
        <v>48192</v>
      </c>
      <c r="G6094" t="s">
        <v>83782</v>
      </c>
      <c r="H6094" t="s">
        <v>86212</v>
      </c>
      <c r="I6094" t="s">
        <v>93579</v>
      </c>
      <c r="J6094" t="s">
        <v>134453</v>
      </c>
      <c r="K6094" t="s">
        <v>170688</v>
      </c>
      <c r="L6094" t="s">
        <v>172461</v>
      </c>
    </row>
    <row r="6095" spans="1:12" x14ac:dyDescent="0.2">
      <c r="A6095" t="s">
        <v>6094</v>
      </c>
      <c r="B6095" s="1">
        <v>42324</v>
      </c>
      <c r="C6095" s="2">
        <v>135</v>
      </c>
      <c r="D6095" s="2">
        <v>5.75</v>
      </c>
      <c r="E6095" t="s">
        <v>42806</v>
      </c>
      <c r="F6095" t="s">
        <v>48192</v>
      </c>
      <c r="G6095" t="s">
        <v>83782</v>
      </c>
      <c r="H6095" t="s">
        <v>86212</v>
      </c>
      <c r="I6095" t="s">
        <v>93579</v>
      </c>
      <c r="J6095" t="s">
        <v>134453</v>
      </c>
      <c r="K6095" t="s">
        <v>170688</v>
      </c>
      <c r="L6095" t="s">
        <v>172461</v>
      </c>
    </row>
    <row r="6096" spans="1:12" x14ac:dyDescent="0.2">
      <c r="A6096" t="s">
        <v>6095</v>
      </c>
      <c r="B6096" s="1">
        <v>42324</v>
      </c>
      <c r="C6096" s="2">
        <v>135</v>
      </c>
      <c r="D6096" s="2">
        <v>6</v>
      </c>
      <c r="E6096" t="s">
        <v>42806</v>
      </c>
      <c r="F6096" t="s">
        <v>48193</v>
      </c>
      <c r="G6096" t="s">
        <v>83782</v>
      </c>
      <c r="H6096" t="s">
        <v>86212</v>
      </c>
      <c r="I6096" t="s">
        <v>93580</v>
      </c>
      <c r="J6096" t="s">
        <v>134454</v>
      </c>
      <c r="K6096" t="s">
        <v>170688</v>
      </c>
      <c r="L6096" t="s">
        <v>172461</v>
      </c>
    </row>
    <row r="6097" spans="1:12" x14ac:dyDescent="0.2">
      <c r="A6097" t="s">
        <v>6096</v>
      </c>
      <c r="B6097" s="1">
        <v>42324</v>
      </c>
      <c r="C6097" s="2">
        <v>135</v>
      </c>
      <c r="D6097" s="2">
        <v>3.24</v>
      </c>
      <c r="E6097" t="s">
        <v>42806</v>
      </c>
      <c r="F6097" t="s">
        <v>48194</v>
      </c>
      <c r="G6097" t="s">
        <v>83782</v>
      </c>
      <c r="H6097" t="s">
        <v>86212</v>
      </c>
      <c r="I6097" t="s">
        <v>93581</v>
      </c>
      <c r="J6097" t="s">
        <v>134455</v>
      </c>
      <c r="K6097" t="s">
        <v>170688</v>
      </c>
      <c r="L6097" t="s">
        <v>172461</v>
      </c>
    </row>
    <row r="6098" spans="1:12" x14ac:dyDescent="0.2">
      <c r="A6098" t="s">
        <v>6097</v>
      </c>
      <c r="B6098" s="1">
        <v>42324</v>
      </c>
      <c r="C6098" s="2">
        <v>135</v>
      </c>
      <c r="D6098" s="2">
        <v>10.45</v>
      </c>
      <c r="E6098" t="s">
        <v>42806</v>
      </c>
      <c r="F6098" t="s">
        <v>48195</v>
      </c>
      <c r="G6098" t="s">
        <v>83782</v>
      </c>
      <c r="H6098" t="s">
        <v>86212</v>
      </c>
      <c r="I6098" t="s">
        <v>93582</v>
      </c>
      <c r="J6098" t="s">
        <v>134456</v>
      </c>
      <c r="K6098" t="s">
        <v>170688</v>
      </c>
      <c r="L6098" t="s">
        <v>172461</v>
      </c>
    </row>
    <row r="6099" spans="1:12" x14ac:dyDescent="0.2">
      <c r="A6099" t="s">
        <v>6098</v>
      </c>
      <c r="B6099" s="1">
        <v>42324</v>
      </c>
      <c r="C6099" s="2">
        <v>135</v>
      </c>
      <c r="D6099" s="2">
        <v>6.16</v>
      </c>
      <c r="E6099" t="s">
        <v>42806</v>
      </c>
      <c r="F6099" t="s">
        <v>48196</v>
      </c>
      <c r="G6099" t="s">
        <v>83782</v>
      </c>
      <c r="H6099" t="s">
        <v>86212</v>
      </c>
      <c r="I6099" t="s">
        <v>93583</v>
      </c>
      <c r="J6099" t="s">
        <v>134457</v>
      </c>
      <c r="K6099" t="s">
        <v>170688</v>
      </c>
      <c r="L6099" t="s">
        <v>172461</v>
      </c>
    </row>
    <row r="6100" spans="1:12" x14ac:dyDescent="0.2">
      <c r="A6100" t="s">
        <v>6099</v>
      </c>
      <c r="B6100" s="1">
        <v>42324</v>
      </c>
      <c r="C6100" s="2">
        <v>135</v>
      </c>
      <c r="D6100" s="2">
        <v>11.73</v>
      </c>
      <c r="E6100" t="s">
        <v>42806</v>
      </c>
      <c r="F6100" t="s">
        <v>48197</v>
      </c>
      <c r="G6100" t="s">
        <v>83782</v>
      </c>
      <c r="H6100" t="s">
        <v>86212</v>
      </c>
      <c r="I6100" t="s">
        <v>93584</v>
      </c>
      <c r="J6100" t="s">
        <v>134458</v>
      </c>
      <c r="K6100" t="s">
        <v>170688</v>
      </c>
      <c r="L6100" t="s">
        <v>172461</v>
      </c>
    </row>
    <row r="6101" spans="1:12" x14ac:dyDescent="0.2">
      <c r="A6101" t="s">
        <v>6100</v>
      </c>
      <c r="B6101" s="1">
        <v>42324</v>
      </c>
      <c r="C6101" s="2">
        <v>135</v>
      </c>
      <c r="D6101" s="2">
        <v>10.36</v>
      </c>
      <c r="E6101" t="s">
        <v>42806</v>
      </c>
      <c r="F6101" t="s">
        <v>48198</v>
      </c>
      <c r="G6101" t="s">
        <v>83782</v>
      </c>
      <c r="H6101" t="s">
        <v>86212</v>
      </c>
      <c r="I6101" t="s">
        <v>93585</v>
      </c>
      <c r="J6101" t="s">
        <v>134459</v>
      </c>
      <c r="K6101" t="s">
        <v>170688</v>
      </c>
      <c r="L6101" t="s">
        <v>172461</v>
      </c>
    </row>
    <row r="6102" spans="1:12" x14ac:dyDescent="0.2">
      <c r="A6102" t="s">
        <v>6101</v>
      </c>
      <c r="B6102" s="1">
        <v>42324</v>
      </c>
      <c r="C6102" s="2">
        <v>135</v>
      </c>
      <c r="D6102" s="2">
        <v>5.52</v>
      </c>
      <c r="E6102" t="s">
        <v>42806</v>
      </c>
      <c r="F6102" t="s">
        <v>48199</v>
      </c>
      <c r="G6102" t="s">
        <v>83782</v>
      </c>
      <c r="H6102" t="s">
        <v>86212</v>
      </c>
      <c r="I6102" t="s">
        <v>93586</v>
      </c>
      <c r="J6102" t="s">
        <v>134460</v>
      </c>
      <c r="K6102" t="s">
        <v>170688</v>
      </c>
      <c r="L6102" t="s">
        <v>172461</v>
      </c>
    </row>
    <row r="6103" spans="1:12" x14ac:dyDescent="0.2">
      <c r="A6103" t="s">
        <v>6102</v>
      </c>
      <c r="B6103" s="1">
        <v>42324</v>
      </c>
      <c r="C6103" s="2">
        <v>135</v>
      </c>
      <c r="D6103" s="2">
        <v>4.9400000000000004</v>
      </c>
      <c r="E6103" t="s">
        <v>42806</v>
      </c>
      <c r="F6103" t="s">
        <v>48200</v>
      </c>
      <c r="G6103" t="s">
        <v>83782</v>
      </c>
      <c r="H6103" t="s">
        <v>86212</v>
      </c>
      <c r="I6103" t="s">
        <v>93587</v>
      </c>
      <c r="J6103" t="s">
        <v>134461</v>
      </c>
      <c r="K6103" t="s">
        <v>170688</v>
      </c>
      <c r="L6103" t="s">
        <v>172461</v>
      </c>
    </row>
    <row r="6104" spans="1:12" x14ac:dyDescent="0.2">
      <c r="A6104" t="s">
        <v>6103</v>
      </c>
      <c r="B6104" s="1">
        <v>42324</v>
      </c>
      <c r="C6104" s="2">
        <v>135</v>
      </c>
      <c r="D6104" s="2">
        <v>5.58</v>
      </c>
      <c r="E6104" t="s">
        <v>42806</v>
      </c>
      <c r="F6104" t="s">
        <v>48201</v>
      </c>
      <c r="G6104" t="s">
        <v>83782</v>
      </c>
      <c r="H6104" t="s">
        <v>86212</v>
      </c>
      <c r="I6104" t="s">
        <v>93588</v>
      </c>
      <c r="J6104" t="s">
        <v>134462</v>
      </c>
      <c r="K6104" t="s">
        <v>170688</v>
      </c>
      <c r="L6104" t="s">
        <v>172461</v>
      </c>
    </row>
    <row r="6105" spans="1:12" x14ac:dyDescent="0.2">
      <c r="A6105" t="s">
        <v>6104</v>
      </c>
      <c r="B6105" s="1">
        <v>42324</v>
      </c>
      <c r="C6105" s="2">
        <v>135</v>
      </c>
      <c r="D6105" s="2">
        <v>900</v>
      </c>
      <c r="E6105" t="s">
        <v>42806</v>
      </c>
      <c r="F6105" t="s">
        <v>48202</v>
      </c>
      <c r="G6105" t="s">
        <v>83783</v>
      </c>
      <c r="H6105" t="s">
        <v>86213</v>
      </c>
      <c r="I6105" t="s">
        <v>93589</v>
      </c>
      <c r="J6105" t="s">
        <v>134463</v>
      </c>
      <c r="K6105" t="s">
        <v>170688</v>
      </c>
      <c r="L6105" t="s">
        <v>172462</v>
      </c>
    </row>
    <row r="6106" spans="1:12" x14ac:dyDescent="0.2">
      <c r="A6106" t="s">
        <v>6105</v>
      </c>
      <c r="B6106" s="1">
        <v>42324</v>
      </c>
      <c r="C6106" s="2">
        <v>135</v>
      </c>
      <c r="D6106" s="2">
        <v>12.5</v>
      </c>
      <c r="E6106" t="s">
        <v>42806</v>
      </c>
      <c r="F6106" t="s">
        <v>48203</v>
      </c>
      <c r="G6106" t="s">
        <v>83784</v>
      </c>
      <c r="H6106" t="s">
        <v>86214</v>
      </c>
      <c r="I6106" t="s">
        <v>93590</v>
      </c>
      <c r="J6106" t="s">
        <v>134464</v>
      </c>
      <c r="K6106" t="s">
        <v>170688</v>
      </c>
      <c r="L6106" t="s">
        <v>172463</v>
      </c>
    </row>
    <row r="6107" spans="1:12" x14ac:dyDescent="0.2">
      <c r="A6107" t="s">
        <v>6106</v>
      </c>
      <c r="B6107" s="1">
        <v>42325</v>
      </c>
      <c r="C6107" s="2">
        <v>135</v>
      </c>
      <c r="D6107" s="2">
        <v>7.6</v>
      </c>
      <c r="E6107" t="s">
        <v>42806</v>
      </c>
      <c r="F6107" t="s">
        <v>48204</v>
      </c>
      <c r="G6107" t="s">
        <v>83784</v>
      </c>
      <c r="H6107" t="s">
        <v>86214</v>
      </c>
      <c r="I6107" t="s">
        <v>93591</v>
      </c>
      <c r="J6107" t="s">
        <v>134465</v>
      </c>
      <c r="K6107" t="s">
        <v>170688</v>
      </c>
      <c r="L6107" t="s">
        <v>172463</v>
      </c>
    </row>
    <row r="6108" spans="1:12" x14ac:dyDescent="0.2">
      <c r="A6108" t="s">
        <v>6107</v>
      </c>
      <c r="B6108" s="1">
        <v>42325</v>
      </c>
      <c r="C6108" s="2">
        <v>135</v>
      </c>
      <c r="D6108" s="2">
        <v>17.920000000000002</v>
      </c>
      <c r="E6108" t="s">
        <v>42806</v>
      </c>
      <c r="F6108" t="s">
        <v>48205</v>
      </c>
      <c r="G6108" t="s">
        <v>83784</v>
      </c>
      <c r="H6108" t="s">
        <v>86214</v>
      </c>
      <c r="I6108" t="s">
        <v>93592</v>
      </c>
      <c r="J6108" t="s">
        <v>134466</v>
      </c>
      <c r="K6108" t="s">
        <v>170688</v>
      </c>
      <c r="L6108" t="s">
        <v>172463</v>
      </c>
    </row>
    <row r="6109" spans="1:12" x14ac:dyDescent="0.2">
      <c r="A6109" t="s">
        <v>6108</v>
      </c>
      <c r="B6109" s="1">
        <v>42325</v>
      </c>
      <c r="C6109" s="2">
        <v>135</v>
      </c>
      <c r="D6109" s="2">
        <v>5.6</v>
      </c>
      <c r="E6109" t="s">
        <v>42806</v>
      </c>
      <c r="F6109" t="s">
        <v>48206</v>
      </c>
      <c r="G6109" t="s">
        <v>83784</v>
      </c>
      <c r="H6109" t="s">
        <v>86214</v>
      </c>
      <c r="I6109" t="s">
        <v>93593</v>
      </c>
      <c r="J6109" t="s">
        <v>134467</v>
      </c>
      <c r="K6109" t="s">
        <v>170688</v>
      </c>
      <c r="L6109" t="s">
        <v>172463</v>
      </c>
    </row>
    <row r="6110" spans="1:12" x14ac:dyDescent="0.2">
      <c r="A6110" t="s">
        <v>6109</v>
      </c>
      <c r="B6110" s="1">
        <v>42325</v>
      </c>
      <c r="C6110" s="2">
        <v>135</v>
      </c>
      <c r="D6110" s="2">
        <v>8.58</v>
      </c>
      <c r="E6110" t="s">
        <v>42806</v>
      </c>
      <c r="F6110" t="s">
        <v>48207</v>
      </c>
      <c r="G6110" t="s">
        <v>83784</v>
      </c>
      <c r="H6110" t="s">
        <v>86214</v>
      </c>
      <c r="I6110" t="s">
        <v>93594</v>
      </c>
      <c r="J6110" t="s">
        <v>134468</v>
      </c>
      <c r="K6110" t="s">
        <v>170688</v>
      </c>
      <c r="L6110" t="s">
        <v>172463</v>
      </c>
    </row>
    <row r="6111" spans="1:12" x14ac:dyDescent="0.2">
      <c r="A6111" t="s">
        <v>6110</v>
      </c>
      <c r="B6111" s="1">
        <v>42325</v>
      </c>
      <c r="C6111" s="2">
        <v>135</v>
      </c>
      <c r="D6111" s="2">
        <v>7.14</v>
      </c>
      <c r="E6111" t="s">
        <v>42806</v>
      </c>
      <c r="F6111" t="s">
        <v>48208</v>
      </c>
      <c r="G6111" t="s">
        <v>83784</v>
      </c>
      <c r="H6111" t="s">
        <v>86214</v>
      </c>
      <c r="I6111" t="s">
        <v>93595</v>
      </c>
      <c r="J6111" t="s">
        <v>134469</v>
      </c>
      <c r="K6111" t="s">
        <v>170688</v>
      </c>
      <c r="L6111" t="s">
        <v>172463</v>
      </c>
    </row>
    <row r="6112" spans="1:12" x14ac:dyDescent="0.2">
      <c r="A6112" t="s">
        <v>6111</v>
      </c>
      <c r="B6112" s="1">
        <v>42325</v>
      </c>
      <c r="C6112" s="2">
        <v>135</v>
      </c>
      <c r="D6112" s="2">
        <v>8.4</v>
      </c>
      <c r="E6112" t="s">
        <v>42806</v>
      </c>
      <c r="F6112" t="s">
        <v>48209</v>
      </c>
      <c r="G6112" t="s">
        <v>83784</v>
      </c>
      <c r="H6112" t="s">
        <v>86214</v>
      </c>
      <c r="I6112" t="s">
        <v>93596</v>
      </c>
      <c r="J6112" t="s">
        <v>134470</v>
      </c>
      <c r="K6112" t="s">
        <v>170688</v>
      </c>
      <c r="L6112" t="s">
        <v>172463</v>
      </c>
    </row>
    <row r="6113" spans="1:12" x14ac:dyDescent="0.2">
      <c r="A6113" t="s">
        <v>6112</v>
      </c>
      <c r="B6113" s="1">
        <v>42325</v>
      </c>
      <c r="C6113" s="2">
        <v>135</v>
      </c>
      <c r="D6113" s="2">
        <v>7.5</v>
      </c>
      <c r="E6113" t="s">
        <v>42806</v>
      </c>
      <c r="F6113" t="s">
        <v>48210</v>
      </c>
      <c r="G6113" t="s">
        <v>83784</v>
      </c>
      <c r="H6113" t="s">
        <v>86214</v>
      </c>
      <c r="I6113" t="s">
        <v>93597</v>
      </c>
      <c r="J6113" t="s">
        <v>134471</v>
      </c>
      <c r="K6113" t="s">
        <v>170688</v>
      </c>
      <c r="L6113" t="s">
        <v>172463</v>
      </c>
    </row>
    <row r="6114" spans="1:12" x14ac:dyDescent="0.2">
      <c r="A6114" t="s">
        <v>6113</v>
      </c>
      <c r="B6114" s="1">
        <v>42325</v>
      </c>
      <c r="C6114" s="2">
        <v>135</v>
      </c>
      <c r="D6114" s="2">
        <v>4.5999999999999996</v>
      </c>
      <c r="E6114" t="s">
        <v>42806</v>
      </c>
      <c r="F6114" t="s">
        <v>48210</v>
      </c>
      <c r="G6114" t="s">
        <v>83784</v>
      </c>
      <c r="H6114" t="s">
        <v>86214</v>
      </c>
      <c r="I6114" t="s">
        <v>93598</v>
      </c>
      <c r="J6114" t="s">
        <v>134472</v>
      </c>
      <c r="K6114" t="s">
        <v>170688</v>
      </c>
      <c r="L6114" t="s">
        <v>172463</v>
      </c>
    </row>
    <row r="6115" spans="1:12" x14ac:dyDescent="0.2">
      <c r="A6115" t="s">
        <v>6114</v>
      </c>
      <c r="B6115" s="1">
        <v>42325</v>
      </c>
      <c r="C6115" s="2">
        <v>135</v>
      </c>
      <c r="D6115" s="2">
        <v>6.21</v>
      </c>
      <c r="E6115" t="s">
        <v>42806</v>
      </c>
      <c r="F6115" t="s">
        <v>48211</v>
      </c>
      <c r="G6115" t="s">
        <v>83784</v>
      </c>
      <c r="H6115" t="s">
        <v>86214</v>
      </c>
      <c r="I6115" t="s">
        <v>93599</v>
      </c>
      <c r="J6115" t="s">
        <v>134473</v>
      </c>
      <c r="K6115" t="s">
        <v>170688</v>
      </c>
      <c r="L6115" t="s">
        <v>172463</v>
      </c>
    </row>
    <row r="6116" spans="1:12" x14ac:dyDescent="0.2">
      <c r="A6116" t="s">
        <v>6115</v>
      </c>
      <c r="B6116" s="1">
        <v>42325</v>
      </c>
      <c r="C6116" s="2">
        <v>135</v>
      </c>
      <c r="D6116" s="2">
        <v>2.5499999999999998</v>
      </c>
      <c r="E6116" t="s">
        <v>42806</v>
      </c>
      <c r="F6116" t="s">
        <v>48212</v>
      </c>
      <c r="G6116" t="s">
        <v>83784</v>
      </c>
      <c r="H6116" t="s">
        <v>86214</v>
      </c>
      <c r="I6116" t="s">
        <v>93600</v>
      </c>
      <c r="J6116" t="s">
        <v>134474</v>
      </c>
      <c r="K6116" t="s">
        <v>170688</v>
      </c>
      <c r="L6116" t="s">
        <v>172463</v>
      </c>
    </row>
    <row r="6117" spans="1:12" x14ac:dyDescent="0.2">
      <c r="A6117" t="s">
        <v>6116</v>
      </c>
      <c r="B6117" s="1">
        <v>42325</v>
      </c>
      <c r="C6117" s="2">
        <v>135</v>
      </c>
      <c r="D6117" s="2">
        <v>5.75</v>
      </c>
      <c r="E6117" t="s">
        <v>42806</v>
      </c>
      <c r="F6117" t="s">
        <v>48213</v>
      </c>
      <c r="G6117" t="s">
        <v>83784</v>
      </c>
      <c r="H6117" t="s">
        <v>86214</v>
      </c>
      <c r="I6117" t="s">
        <v>93601</v>
      </c>
      <c r="J6117" t="s">
        <v>134475</v>
      </c>
      <c r="K6117" t="s">
        <v>170688</v>
      </c>
      <c r="L6117" t="s">
        <v>172463</v>
      </c>
    </row>
    <row r="6118" spans="1:12" x14ac:dyDescent="0.2">
      <c r="A6118" t="s">
        <v>6117</v>
      </c>
      <c r="B6118" s="1">
        <v>42325</v>
      </c>
      <c r="C6118" s="2">
        <v>135</v>
      </c>
      <c r="D6118" s="2">
        <v>7.25</v>
      </c>
      <c r="E6118" t="s">
        <v>42806</v>
      </c>
      <c r="F6118" t="s">
        <v>48214</v>
      </c>
      <c r="G6118" t="s">
        <v>83784</v>
      </c>
      <c r="H6118" t="s">
        <v>86214</v>
      </c>
      <c r="I6118" t="s">
        <v>93602</v>
      </c>
      <c r="J6118" t="s">
        <v>134476</v>
      </c>
      <c r="K6118" t="s">
        <v>170688</v>
      </c>
      <c r="L6118" t="s">
        <v>172463</v>
      </c>
    </row>
    <row r="6119" spans="1:12" x14ac:dyDescent="0.2">
      <c r="A6119" t="s">
        <v>6118</v>
      </c>
      <c r="B6119" s="1">
        <v>42325</v>
      </c>
      <c r="C6119" s="2">
        <v>135</v>
      </c>
      <c r="D6119" s="2">
        <v>6</v>
      </c>
      <c r="E6119" t="s">
        <v>42806</v>
      </c>
      <c r="F6119" t="s">
        <v>48215</v>
      </c>
      <c r="G6119" t="s">
        <v>83784</v>
      </c>
      <c r="H6119" t="s">
        <v>86214</v>
      </c>
      <c r="I6119" t="s">
        <v>93603</v>
      </c>
      <c r="J6119" t="s">
        <v>134477</v>
      </c>
      <c r="K6119" t="s">
        <v>170688</v>
      </c>
      <c r="L6119" t="s">
        <v>172463</v>
      </c>
    </row>
    <row r="6120" spans="1:12" x14ac:dyDescent="0.2">
      <c r="A6120" t="s">
        <v>6119</v>
      </c>
      <c r="B6120" s="1">
        <v>42325</v>
      </c>
      <c r="C6120" s="2">
        <v>135</v>
      </c>
      <c r="D6120" s="2">
        <v>3.25</v>
      </c>
      <c r="E6120" t="s">
        <v>42806</v>
      </c>
      <c r="F6120" t="s">
        <v>48216</v>
      </c>
      <c r="G6120" t="s">
        <v>83784</v>
      </c>
      <c r="H6120" t="s">
        <v>86214</v>
      </c>
      <c r="I6120" t="s">
        <v>93604</v>
      </c>
      <c r="J6120" t="s">
        <v>134478</v>
      </c>
      <c r="K6120" t="s">
        <v>170688</v>
      </c>
      <c r="L6120" t="s">
        <v>172463</v>
      </c>
    </row>
    <row r="6121" spans="1:12" x14ac:dyDescent="0.2">
      <c r="A6121" t="s">
        <v>6120</v>
      </c>
      <c r="B6121" s="1">
        <v>42325</v>
      </c>
      <c r="C6121" s="2">
        <v>135</v>
      </c>
      <c r="D6121" s="2">
        <v>10.26</v>
      </c>
      <c r="E6121" t="s">
        <v>42806</v>
      </c>
      <c r="F6121" t="s">
        <v>48217</v>
      </c>
      <c r="G6121" t="s">
        <v>83784</v>
      </c>
      <c r="H6121" t="s">
        <v>86214</v>
      </c>
      <c r="I6121" t="s">
        <v>93605</v>
      </c>
      <c r="J6121" t="s">
        <v>134479</v>
      </c>
      <c r="K6121" t="s">
        <v>170688</v>
      </c>
      <c r="L6121" t="s">
        <v>172463</v>
      </c>
    </row>
    <row r="6122" spans="1:12" x14ac:dyDescent="0.2">
      <c r="A6122" t="s">
        <v>6121</v>
      </c>
      <c r="B6122" s="1">
        <v>42325</v>
      </c>
      <c r="C6122" s="2">
        <v>135</v>
      </c>
      <c r="D6122" s="2">
        <v>5.25</v>
      </c>
      <c r="E6122" t="s">
        <v>42806</v>
      </c>
      <c r="F6122" t="s">
        <v>48218</v>
      </c>
      <c r="G6122" t="s">
        <v>83784</v>
      </c>
      <c r="H6122" t="s">
        <v>86214</v>
      </c>
      <c r="I6122" t="s">
        <v>93606</v>
      </c>
      <c r="J6122" t="s">
        <v>134480</v>
      </c>
      <c r="K6122" t="s">
        <v>170688</v>
      </c>
      <c r="L6122" t="s">
        <v>172463</v>
      </c>
    </row>
    <row r="6123" spans="1:12" x14ac:dyDescent="0.2">
      <c r="A6123" t="s">
        <v>6122</v>
      </c>
      <c r="B6123" s="1">
        <v>42325</v>
      </c>
      <c r="C6123" s="2">
        <v>135</v>
      </c>
      <c r="D6123" s="2">
        <v>6</v>
      </c>
      <c r="E6123" t="s">
        <v>42806</v>
      </c>
      <c r="F6123" t="s">
        <v>48219</v>
      </c>
      <c r="G6123" t="s">
        <v>83784</v>
      </c>
      <c r="H6123" t="s">
        <v>86214</v>
      </c>
      <c r="I6123" t="s">
        <v>93607</v>
      </c>
      <c r="J6123" t="s">
        <v>134481</v>
      </c>
      <c r="K6123" t="s">
        <v>170688</v>
      </c>
      <c r="L6123" t="s">
        <v>172463</v>
      </c>
    </row>
    <row r="6124" spans="1:12" x14ac:dyDescent="0.2">
      <c r="A6124" t="s">
        <v>6123</v>
      </c>
      <c r="B6124" s="1">
        <v>42325</v>
      </c>
      <c r="C6124" s="2">
        <v>135</v>
      </c>
      <c r="D6124" s="2">
        <v>2.52</v>
      </c>
      <c r="E6124" t="s">
        <v>42806</v>
      </c>
      <c r="F6124" t="s">
        <v>48220</v>
      </c>
      <c r="G6124" t="s">
        <v>83784</v>
      </c>
      <c r="H6124" t="s">
        <v>86214</v>
      </c>
      <c r="I6124" t="s">
        <v>93608</v>
      </c>
      <c r="J6124" t="s">
        <v>134482</v>
      </c>
      <c r="K6124" t="s">
        <v>170688</v>
      </c>
      <c r="L6124" t="s">
        <v>172463</v>
      </c>
    </row>
    <row r="6125" spans="1:12" x14ac:dyDescent="0.2">
      <c r="A6125" t="s">
        <v>6124</v>
      </c>
      <c r="B6125" s="1">
        <v>42326</v>
      </c>
      <c r="C6125" s="2">
        <v>135</v>
      </c>
      <c r="D6125" s="2">
        <v>3.57</v>
      </c>
      <c r="E6125" t="s">
        <v>42806</v>
      </c>
      <c r="F6125" t="s">
        <v>48221</v>
      </c>
      <c r="G6125" t="s">
        <v>83784</v>
      </c>
      <c r="H6125" t="s">
        <v>86214</v>
      </c>
      <c r="I6125" t="s">
        <v>93609</v>
      </c>
      <c r="J6125" t="s">
        <v>134483</v>
      </c>
      <c r="K6125" t="s">
        <v>170688</v>
      </c>
      <c r="L6125" t="s">
        <v>172463</v>
      </c>
    </row>
    <row r="6126" spans="1:12" x14ac:dyDescent="0.2">
      <c r="A6126" t="s">
        <v>6125</v>
      </c>
      <c r="B6126" s="1">
        <v>42326</v>
      </c>
      <c r="C6126" s="2">
        <v>135</v>
      </c>
      <c r="D6126" s="2">
        <v>8.25</v>
      </c>
      <c r="E6126" t="s">
        <v>42806</v>
      </c>
      <c r="F6126" t="s">
        <v>48221</v>
      </c>
      <c r="G6126" t="s">
        <v>83784</v>
      </c>
      <c r="H6126" t="s">
        <v>86214</v>
      </c>
      <c r="I6126" t="s">
        <v>93610</v>
      </c>
      <c r="J6126" t="s">
        <v>134484</v>
      </c>
      <c r="K6126" t="s">
        <v>170688</v>
      </c>
      <c r="L6126" t="s">
        <v>172463</v>
      </c>
    </row>
    <row r="6127" spans="1:12" x14ac:dyDescent="0.2">
      <c r="A6127" t="s">
        <v>6126</v>
      </c>
      <c r="B6127" s="1">
        <v>42326</v>
      </c>
      <c r="C6127" s="2">
        <v>135</v>
      </c>
      <c r="D6127" s="2">
        <v>8.1199999999999992</v>
      </c>
      <c r="E6127" t="s">
        <v>42806</v>
      </c>
      <c r="F6127" t="s">
        <v>48222</v>
      </c>
      <c r="G6127" t="s">
        <v>83784</v>
      </c>
      <c r="H6127" t="s">
        <v>86214</v>
      </c>
      <c r="I6127" t="s">
        <v>93611</v>
      </c>
      <c r="J6127" t="s">
        <v>134485</v>
      </c>
      <c r="K6127" t="s">
        <v>170688</v>
      </c>
      <c r="L6127" t="s">
        <v>172463</v>
      </c>
    </row>
    <row r="6128" spans="1:12" x14ac:dyDescent="0.2">
      <c r="A6128" t="s">
        <v>6127</v>
      </c>
      <c r="B6128" s="1">
        <v>42326</v>
      </c>
      <c r="C6128" s="2">
        <v>135</v>
      </c>
      <c r="D6128" s="2">
        <v>8.5</v>
      </c>
      <c r="E6128" t="s">
        <v>42806</v>
      </c>
      <c r="F6128" t="s">
        <v>48223</v>
      </c>
      <c r="G6128" t="s">
        <v>83784</v>
      </c>
      <c r="H6128" t="s">
        <v>86214</v>
      </c>
      <c r="I6128" t="s">
        <v>93612</v>
      </c>
      <c r="J6128" t="s">
        <v>134486</v>
      </c>
      <c r="K6128" t="s">
        <v>170688</v>
      </c>
      <c r="L6128" t="s">
        <v>172463</v>
      </c>
    </row>
    <row r="6129" spans="1:12" x14ac:dyDescent="0.2">
      <c r="A6129" t="s">
        <v>6128</v>
      </c>
      <c r="B6129" s="1">
        <v>42326</v>
      </c>
      <c r="C6129" s="2">
        <v>135</v>
      </c>
      <c r="D6129" s="2">
        <v>14.79</v>
      </c>
      <c r="E6129" t="s">
        <v>42806</v>
      </c>
      <c r="F6129" t="s">
        <v>48224</v>
      </c>
      <c r="G6129" t="s">
        <v>83784</v>
      </c>
      <c r="H6129" t="s">
        <v>86214</v>
      </c>
      <c r="I6129" t="s">
        <v>93613</v>
      </c>
      <c r="J6129" t="s">
        <v>134487</v>
      </c>
      <c r="K6129" t="s">
        <v>170688</v>
      </c>
      <c r="L6129" t="s">
        <v>172463</v>
      </c>
    </row>
    <row r="6130" spans="1:12" x14ac:dyDescent="0.2">
      <c r="A6130" t="s">
        <v>6129</v>
      </c>
      <c r="B6130" s="1">
        <v>42326</v>
      </c>
      <c r="C6130" s="2">
        <v>135</v>
      </c>
      <c r="D6130" s="2">
        <v>6.16</v>
      </c>
      <c r="E6130" t="s">
        <v>42806</v>
      </c>
      <c r="F6130" t="s">
        <v>48225</v>
      </c>
      <c r="G6130" t="s">
        <v>83784</v>
      </c>
      <c r="H6130" t="s">
        <v>86214</v>
      </c>
      <c r="I6130" t="s">
        <v>93614</v>
      </c>
      <c r="J6130" t="s">
        <v>134488</v>
      </c>
      <c r="K6130" t="s">
        <v>170688</v>
      </c>
      <c r="L6130" t="s">
        <v>172463</v>
      </c>
    </row>
    <row r="6131" spans="1:12" x14ac:dyDescent="0.2">
      <c r="A6131" t="s">
        <v>6130</v>
      </c>
      <c r="B6131" s="1">
        <v>42326</v>
      </c>
      <c r="C6131" s="2">
        <v>135</v>
      </c>
      <c r="D6131" s="2">
        <v>33.479999999999997</v>
      </c>
      <c r="E6131" t="s">
        <v>42806</v>
      </c>
      <c r="F6131" t="s">
        <v>48226</v>
      </c>
      <c r="G6131" t="s">
        <v>83785</v>
      </c>
      <c r="H6131" t="s">
        <v>86215</v>
      </c>
      <c r="I6131" t="s">
        <v>93615</v>
      </c>
      <c r="J6131" t="s">
        <v>134489</v>
      </c>
      <c r="K6131" t="s">
        <v>170688</v>
      </c>
      <c r="L6131" t="s">
        <v>172464</v>
      </c>
    </row>
    <row r="6132" spans="1:12" x14ac:dyDescent="0.2">
      <c r="A6132" t="s">
        <v>6131</v>
      </c>
      <c r="B6132" s="1">
        <v>42326</v>
      </c>
      <c r="C6132" s="2">
        <v>135</v>
      </c>
      <c r="D6132" s="2">
        <v>9.94</v>
      </c>
      <c r="E6132" t="s">
        <v>42806</v>
      </c>
      <c r="F6132" t="s">
        <v>48227</v>
      </c>
      <c r="G6132" t="s">
        <v>83786</v>
      </c>
      <c r="H6132" t="s">
        <v>86216</v>
      </c>
      <c r="I6132" t="s">
        <v>93616</v>
      </c>
      <c r="J6132" t="s">
        <v>134490</v>
      </c>
      <c r="K6132" t="s">
        <v>170688</v>
      </c>
      <c r="L6132" t="s">
        <v>172465</v>
      </c>
    </row>
    <row r="6133" spans="1:12" x14ac:dyDescent="0.2">
      <c r="A6133" t="s">
        <v>6132</v>
      </c>
      <c r="B6133" s="1">
        <v>42326</v>
      </c>
      <c r="C6133" s="2">
        <v>135</v>
      </c>
      <c r="D6133" s="2">
        <v>6.86</v>
      </c>
      <c r="E6133" t="s">
        <v>42806</v>
      </c>
      <c r="F6133" t="s">
        <v>48228</v>
      </c>
      <c r="G6133" t="s">
        <v>83786</v>
      </c>
      <c r="H6133" t="s">
        <v>86216</v>
      </c>
      <c r="I6133" t="s">
        <v>93617</v>
      </c>
      <c r="J6133" t="s">
        <v>134491</v>
      </c>
      <c r="K6133" t="s">
        <v>170688</v>
      </c>
      <c r="L6133" t="s">
        <v>172465</v>
      </c>
    </row>
    <row r="6134" spans="1:12" x14ac:dyDescent="0.2">
      <c r="A6134" t="s">
        <v>6133</v>
      </c>
      <c r="B6134" s="1">
        <v>42326</v>
      </c>
      <c r="C6134" s="2">
        <v>135</v>
      </c>
      <c r="D6134" s="2">
        <v>2.52</v>
      </c>
      <c r="E6134" t="s">
        <v>42806</v>
      </c>
      <c r="F6134" t="s">
        <v>48229</v>
      </c>
      <c r="G6134" t="s">
        <v>83786</v>
      </c>
      <c r="H6134" t="s">
        <v>86216</v>
      </c>
      <c r="I6134" t="s">
        <v>93618</v>
      </c>
      <c r="J6134" t="s">
        <v>134492</v>
      </c>
      <c r="K6134" t="s">
        <v>170688</v>
      </c>
      <c r="L6134" t="s">
        <v>172465</v>
      </c>
    </row>
    <row r="6135" spans="1:12" x14ac:dyDescent="0.2">
      <c r="A6135" t="s">
        <v>6134</v>
      </c>
      <c r="B6135" s="1">
        <v>42326</v>
      </c>
      <c r="C6135" s="2">
        <v>135</v>
      </c>
      <c r="D6135" s="2">
        <v>9.75</v>
      </c>
      <c r="E6135" t="s">
        <v>42806</v>
      </c>
      <c r="F6135" t="s">
        <v>48230</v>
      </c>
      <c r="G6135" t="s">
        <v>83786</v>
      </c>
      <c r="H6135" t="s">
        <v>86216</v>
      </c>
      <c r="I6135" t="s">
        <v>93619</v>
      </c>
      <c r="J6135" t="s">
        <v>134493</v>
      </c>
      <c r="K6135" t="s">
        <v>170688</v>
      </c>
      <c r="L6135" t="s">
        <v>172465</v>
      </c>
    </row>
    <row r="6136" spans="1:12" x14ac:dyDescent="0.2">
      <c r="A6136" t="s">
        <v>6135</v>
      </c>
      <c r="B6136" s="1">
        <v>42326</v>
      </c>
      <c r="C6136" s="2">
        <v>135</v>
      </c>
      <c r="D6136" s="2">
        <v>4.32</v>
      </c>
      <c r="E6136" t="s">
        <v>42806</v>
      </c>
      <c r="F6136" t="s">
        <v>48231</v>
      </c>
      <c r="G6136" t="s">
        <v>83786</v>
      </c>
      <c r="H6136" t="s">
        <v>86216</v>
      </c>
      <c r="I6136" t="s">
        <v>93620</v>
      </c>
      <c r="J6136" t="s">
        <v>134494</v>
      </c>
      <c r="K6136" t="s">
        <v>170688</v>
      </c>
      <c r="L6136" t="s">
        <v>172465</v>
      </c>
    </row>
    <row r="6137" spans="1:12" x14ac:dyDescent="0.2">
      <c r="A6137" t="s">
        <v>6136</v>
      </c>
      <c r="B6137" s="1">
        <v>42326</v>
      </c>
      <c r="C6137" s="2">
        <v>135</v>
      </c>
      <c r="D6137" s="2">
        <v>9.98</v>
      </c>
      <c r="E6137" t="s">
        <v>42806</v>
      </c>
      <c r="F6137" t="s">
        <v>48232</v>
      </c>
      <c r="G6137" t="s">
        <v>83787</v>
      </c>
      <c r="H6137" t="s">
        <v>86217</v>
      </c>
      <c r="I6137" t="s">
        <v>93621</v>
      </c>
      <c r="J6137" t="s">
        <v>134495</v>
      </c>
      <c r="K6137" t="s">
        <v>170688</v>
      </c>
      <c r="L6137" t="s">
        <v>172466</v>
      </c>
    </row>
    <row r="6138" spans="1:12" x14ac:dyDescent="0.2">
      <c r="A6138" t="s">
        <v>6137</v>
      </c>
      <c r="B6138" s="1">
        <v>42326</v>
      </c>
      <c r="C6138" s="2">
        <v>135</v>
      </c>
      <c r="D6138" s="2">
        <v>3.57</v>
      </c>
      <c r="E6138" t="s">
        <v>42806</v>
      </c>
      <c r="F6138" t="s">
        <v>48233</v>
      </c>
      <c r="G6138" t="s">
        <v>83788</v>
      </c>
      <c r="H6138" t="s">
        <v>86218</v>
      </c>
      <c r="I6138" t="s">
        <v>93622</v>
      </c>
      <c r="J6138" t="s">
        <v>134496</v>
      </c>
      <c r="K6138" t="s">
        <v>170688</v>
      </c>
      <c r="L6138" t="s">
        <v>172467</v>
      </c>
    </row>
    <row r="6139" spans="1:12" x14ac:dyDescent="0.2">
      <c r="A6139" t="s">
        <v>6138</v>
      </c>
      <c r="B6139" s="1">
        <v>42326</v>
      </c>
      <c r="C6139" s="2">
        <v>135</v>
      </c>
      <c r="D6139" s="2">
        <v>5</v>
      </c>
      <c r="E6139" t="s">
        <v>42806</v>
      </c>
      <c r="F6139" t="s">
        <v>48234</v>
      </c>
      <c r="G6139" t="s">
        <v>83788</v>
      </c>
      <c r="H6139" t="s">
        <v>86218</v>
      </c>
      <c r="I6139" t="s">
        <v>93623</v>
      </c>
      <c r="J6139" t="s">
        <v>134497</v>
      </c>
      <c r="K6139" t="s">
        <v>170688</v>
      </c>
      <c r="L6139" t="s">
        <v>172467</v>
      </c>
    </row>
    <row r="6140" spans="1:12" x14ac:dyDescent="0.2">
      <c r="A6140" t="s">
        <v>6139</v>
      </c>
      <c r="B6140" s="1">
        <v>42326</v>
      </c>
      <c r="C6140" s="2">
        <v>135</v>
      </c>
      <c r="D6140" s="2">
        <v>6.03</v>
      </c>
      <c r="E6140" t="s">
        <v>42806</v>
      </c>
      <c r="F6140" t="s">
        <v>48234</v>
      </c>
      <c r="G6140" t="s">
        <v>83788</v>
      </c>
      <c r="H6140" t="s">
        <v>86218</v>
      </c>
      <c r="I6140" t="s">
        <v>93624</v>
      </c>
      <c r="J6140" t="s">
        <v>134498</v>
      </c>
      <c r="K6140" t="s">
        <v>170688</v>
      </c>
      <c r="L6140" t="s">
        <v>172467</v>
      </c>
    </row>
    <row r="6141" spans="1:12" x14ac:dyDescent="0.2">
      <c r="A6141" t="s">
        <v>6140</v>
      </c>
      <c r="B6141" s="1">
        <v>42327</v>
      </c>
      <c r="C6141" s="2">
        <v>135</v>
      </c>
      <c r="D6141" s="2">
        <v>4.08</v>
      </c>
      <c r="E6141" t="s">
        <v>42806</v>
      </c>
      <c r="F6141" t="s">
        <v>48235</v>
      </c>
      <c r="G6141" t="s">
        <v>83788</v>
      </c>
      <c r="H6141" t="s">
        <v>86218</v>
      </c>
      <c r="I6141" t="s">
        <v>93625</v>
      </c>
      <c r="J6141" t="s">
        <v>134499</v>
      </c>
      <c r="K6141" t="s">
        <v>170688</v>
      </c>
      <c r="L6141" t="s">
        <v>172467</v>
      </c>
    </row>
    <row r="6142" spans="1:12" x14ac:dyDescent="0.2">
      <c r="A6142" t="s">
        <v>6141</v>
      </c>
      <c r="B6142" s="1">
        <v>42327</v>
      </c>
      <c r="C6142" s="2">
        <v>135</v>
      </c>
      <c r="D6142" s="2">
        <v>5.0999999999999996</v>
      </c>
      <c r="E6142" t="s">
        <v>42806</v>
      </c>
      <c r="F6142" t="s">
        <v>48236</v>
      </c>
      <c r="G6142" t="s">
        <v>83788</v>
      </c>
      <c r="H6142" t="s">
        <v>86218</v>
      </c>
      <c r="I6142" t="s">
        <v>93626</v>
      </c>
      <c r="J6142" t="s">
        <v>134500</v>
      </c>
      <c r="K6142" t="s">
        <v>170688</v>
      </c>
      <c r="L6142" t="s">
        <v>172467</v>
      </c>
    </row>
    <row r="6143" spans="1:12" x14ac:dyDescent="0.2">
      <c r="A6143" t="s">
        <v>6142</v>
      </c>
      <c r="B6143" s="1">
        <v>42327</v>
      </c>
      <c r="C6143" s="2">
        <v>135</v>
      </c>
      <c r="D6143" s="2">
        <v>7.9</v>
      </c>
      <c r="E6143" t="s">
        <v>42806</v>
      </c>
      <c r="F6143" t="s">
        <v>48237</v>
      </c>
      <c r="G6143" t="s">
        <v>83788</v>
      </c>
      <c r="H6143" t="s">
        <v>86218</v>
      </c>
      <c r="I6143" t="s">
        <v>93627</v>
      </c>
      <c r="J6143" t="s">
        <v>134501</v>
      </c>
      <c r="K6143" t="s">
        <v>170688</v>
      </c>
      <c r="L6143" t="s">
        <v>172467</v>
      </c>
    </row>
    <row r="6144" spans="1:12" x14ac:dyDescent="0.2">
      <c r="A6144" t="s">
        <v>6143</v>
      </c>
      <c r="B6144" s="1">
        <v>42327</v>
      </c>
      <c r="C6144" s="2">
        <v>135</v>
      </c>
      <c r="D6144" s="2">
        <v>5</v>
      </c>
      <c r="E6144" t="s">
        <v>42806</v>
      </c>
      <c r="F6144" t="s">
        <v>48238</v>
      </c>
      <c r="G6144" t="s">
        <v>83788</v>
      </c>
      <c r="H6144" t="s">
        <v>86218</v>
      </c>
      <c r="I6144" t="s">
        <v>93628</v>
      </c>
      <c r="J6144" t="s">
        <v>134502</v>
      </c>
      <c r="K6144" t="s">
        <v>170688</v>
      </c>
      <c r="L6144" t="s">
        <v>172467</v>
      </c>
    </row>
    <row r="6145" spans="1:12" x14ac:dyDescent="0.2">
      <c r="A6145" t="s">
        <v>6144</v>
      </c>
      <c r="B6145" s="1">
        <v>42327</v>
      </c>
      <c r="C6145" s="2">
        <v>136</v>
      </c>
      <c r="D6145" s="2">
        <v>10.97</v>
      </c>
      <c r="E6145" t="s">
        <v>42806</v>
      </c>
      <c r="F6145" t="s">
        <v>48239</v>
      </c>
      <c r="G6145" t="s">
        <v>83788</v>
      </c>
      <c r="H6145" t="s">
        <v>86218</v>
      </c>
      <c r="I6145" t="s">
        <v>93629</v>
      </c>
      <c r="J6145" t="s">
        <v>134503</v>
      </c>
      <c r="K6145" t="s">
        <v>170688</v>
      </c>
      <c r="L6145" t="s">
        <v>172468</v>
      </c>
    </row>
    <row r="6146" spans="1:12" x14ac:dyDescent="0.2">
      <c r="A6146" t="s">
        <v>6145</v>
      </c>
      <c r="B6146" s="1">
        <v>42327</v>
      </c>
      <c r="C6146" s="2">
        <v>135</v>
      </c>
      <c r="D6146" s="2">
        <v>9.18</v>
      </c>
      <c r="E6146" t="s">
        <v>42806</v>
      </c>
      <c r="F6146" t="s">
        <v>48240</v>
      </c>
      <c r="G6146" t="s">
        <v>83788</v>
      </c>
      <c r="H6146" t="s">
        <v>86218</v>
      </c>
      <c r="I6146" t="s">
        <v>93630</v>
      </c>
      <c r="J6146" t="s">
        <v>134504</v>
      </c>
      <c r="K6146" t="s">
        <v>170688</v>
      </c>
      <c r="L6146" t="s">
        <v>172469</v>
      </c>
    </row>
    <row r="6147" spans="1:12" x14ac:dyDescent="0.2">
      <c r="A6147" t="s">
        <v>6146</v>
      </c>
      <c r="B6147" s="1">
        <v>42328</v>
      </c>
      <c r="C6147" s="2">
        <v>135</v>
      </c>
      <c r="D6147" s="2">
        <v>8.82</v>
      </c>
      <c r="E6147" t="s">
        <v>42806</v>
      </c>
      <c r="F6147" t="s">
        <v>48241</v>
      </c>
      <c r="G6147" t="s">
        <v>83788</v>
      </c>
      <c r="H6147" t="s">
        <v>86218</v>
      </c>
      <c r="I6147" t="s">
        <v>93631</v>
      </c>
      <c r="J6147" t="s">
        <v>134505</v>
      </c>
      <c r="K6147" t="s">
        <v>170688</v>
      </c>
      <c r="L6147" t="s">
        <v>172469</v>
      </c>
    </row>
    <row r="6148" spans="1:12" x14ac:dyDescent="0.2">
      <c r="A6148" t="s">
        <v>6147</v>
      </c>
      <c r="B6148" s="1">
        <v>42328</v>
      </c>
      <c r="C6148" s="2">
        <v>135</v>
      </c>
      <c r="D6148" s="2">
        <v>5.23</v>
      </c>
      <c r="E6148" t="s">
        <v>42806</v>
      </c>
      <c r="F6148" t="s">
        <v>48242</v>
      </c>
      <c r="G6148" t="s">
        <v>83788</v>
      </c>
      <c r="H6148" t="s">
        <v>86218</v>
      </c>
      <c r="I6148" t="s">
        <v>93632</v>
      </c>
      <c r="J6148" t="s">
        <v>134506</v>
      </c>
      <c r="K6148" t="s">
        <v>170688</v>
      </c>
      <c r="L6148" t="s">
        <v>172469</v>
      </c>
    </row>
    <row r="6149" spans="1:12" x14ac:dyDescent="0.2">
      <c r="A6149" t="s">
        <v>6148</v>
      </c>
      <c r="B6149" s="1">
        <v>42328</v>
      </c>
      <c r="C6149" s="2">
        <v>135</v>
      </c>
      <c r="D6149" s="2">
        <v>4</v>
      </c>
      <c r="E6149" t="s">
        <v>42806</v>
      </c>
      <c r="F6149" t="s">
        <v>48243</v>
      </c>
      <c r="G6149" t="s">
        <v>83788</v>
      </c>
      <c r="H6149" t="s">
        <v>86218</v>
      </c>
      <c r="I6149" t="s">
        <v>93633</v>
      </c>
      <c r="J6149" t="s">
        <v>134507</v>
      </c>
      <c r="K6149" t="s">
        <v>170688</v>
      </c>
      <c r="L6149" t="s">
        <v>172469</v>
      </c>
    </row>
    <row r="6150" spans="1:12" x14ac:dyDescent="0.2">
      <c r="A6150" t="s">
        <v>6149</v>
      </c>
      <c r="B6150" s="1">
        <v>42328</v>
      </c>
      <c r="C6150" s="2">
        <v>135</v>
      </c>
      <c r="D6150" s="2">
        <v>6.12</v>
      </c>
      <c r="E6150" t="s">
        <v>42806</v>
      </c>
      <c r="F6150" t="s">
        <v>48244</v>
      </c>
      <c r="G6150" t="s">
        <v>83788</v>
      </c>
      <c r="H6150" t="s">
        <v>86218</v>
      </c>
      <c r="I6150" t="s">
        <v>93634</v>
      </c>
      <c r="J6150" t="s">
        <v>134508</v>
      </c>
      <c r="K6150" t="s">
        <v>170688</v>
      </c>
      <c r="L6150" t="s">
        <v>172469</v>
      </c>
    </row>
    <row r="6151" spans="1:12" x14ac:dyDescent="0.2">
      <c r="A6151" t="s">
        <v>6150</v>
      </c>
      <c r="B6151" s="1">
        <v>42328</v>
      </c>
      <c r="C6151" s="2">
        <v>135</v>
      </c>
      <c r="D6151" s="2">
        <v>5</v>
      </c>
      <c r="E6151" t="s">
        <v>42806</v>
      </c>
      <c r="F6151" t="s">
        <v>48245</v>
      </c>
      <c r="G6151" t="s">
        <v>83788</v>
      </c>
      <c r="H6151" t="s">
        <v>86218</v>
      </c>
      <c r="I6151" t="s">
        <v>93635</v>
      </c>
      <c r="J6151" t="s">
        <v>134509</v>
      </c>
      <c r="K6151" t="s">
        <v>170688</v>
      </c>
      <c r="L6151" t="s">
        <v>172469</v>
      </c>
    </row>
    <row r="6152" spans="1:12" x14ac:dyDescent="0.2">
      <c r="A6152" t="s">
        <v>6151</v>
      </c>
      <c r="B6152" s="1">
        <v>42328</v>
      </c>
      <c r="C6152" s="2">
        <v>135</v>
      </c>
      <c r="D6152" s="2">
        <v>8</v>
      </c>
      <c r="E6152" t="s">
        <v>42806</v>
      </c>
      <c r="F6152" t="s">
        <v>48246</v>
      </c>
      <c r="G6152" t="s">
        <v>83788</v>
      </c>
      <c r="H6152" t="s">
        <v>86218</v>
      </c>
      <c r="I6152" t="s">
        <v>93636</v>
      </c>
      <c r="J6152" t="s">
        <v>134510</v>
      </c>
      <c r="K6152" t="s">
        <v>170688</v>
      </c>
      <c r="L6152" t="s">
        <v>172469</v>
      </c>
    </row>
    <row r="6153" spans="1:12" x14ac:dyDescent="0.2">
      <c r="A6153" t="s">
        <v>6152</v>
      </c>
      <c r="B6153" s="1">
        <v>42328</v>
      </c>
      <c r="C6153" s="2">
        <v>135</v>
      </c>
      <c r="D6153" s="2">
        <v>14.56</v>
      </c>
      <c r="E6153" t="s">
        <v>42806</v>
      </c>
      <c r="F6153" t="s">
        <v>48247</v>
      </c>
      <c r="G6153" t="s">
        <v>83788</v>
      </c>
      <c r="H6153" t="s">
        <v>86218</v>
      </c>
      <c r="I6153" t="s">
        <v>93637</v>
      </c>
      <c r="J6153" t="s">
        <v>134511</v>
      </c>
      <c r="K6153" t="s">
        <v>170688</v>
      </c>
      <c r="L6153" t="s">
        <v>172469</v>
      </c>
    </row>
    <row r="6154" spans="1:12" x14ac:dyDescent="0.2">
      <c r="A6154" t="s">
        <v>6153</v>
      </c>
      <c r="B6154" s="1">
        <v>42329</v>
      </c>
      <c r="C6154" s="2">
        <v>135</v>
      </c>
      <c r="D6154" s="2">
        <v>5.5</v>
      </c>
      <c r="E6154" t="s">
        <v>42806</v>
      </c>
      <c r="F6154" t="s">
        <v>48248</v>
      </c>
      <c r="G6154" t="s">
        <v>83788</v>
      </c>
      <c r="H6154" t="s">
        <v>86218</v>
      </c>
      <c r="I6154" t="s">
        <v>93638</v>
      </c>
      <c r="J6154" t="s">
        <v>134512</v>
      </c>
      <c r="K6154" t="s">
        <v>170688</v>
      </c>
      <c r="L6154" t="s">
        <v>172469</v>
      </c>
    </row>
    <row r="6155" spans="1:12" x14ac:dyDescent="0.2">
      <c r="A6155" t="s">
        <v>6154</v>
      </c>
      <c r="B6155" s="1">
        <v>42329</v>
      </c>
      <c r="C6155" s="2">
        <v>135</v>
      </c>
      <c r="D6155" s="2">
        <v>5.13</v>
      </c>
      <c r="E6155" t="s">
        <v>42806</v>
      </c>
      <c r="F6155" t="s">
        <v>48249</v>
      </c>
      <c r="G6155" t="s">
        <v>83788</v>
      </c>
      <c r="H6155" t="s">
        <v>86218</v>
      </c>
      <c r="I6155" t="s">
        <v>93639</v>
      </c>
      <c r="J6155" t="s">
        <v>134513</v>
      </c>
      <c r="K6155" t="s">
        <v>170688</v>
      </c>
      <c r="L6155" t="s">
        <v>172469</v>
      </c>
    </row>
    <row r="6156" spans="1:12" x14ac:dyDescent="0.2">
      <c r="A6156" t="s">
        <v>6155</v>
      </c>
      <c r="B6156" s="1">
        <v>42329</v>
      </c>
      <c r="C6156" s="2">
        <v>135</v>
      </c>
      <c r="D6156" s="2">
        <v>11.96</v>
      </c>
      <c r="E6156" t="s">
        <v>42806</v>
      </c>
      <c r="F6156" t="s">
        <v>48250</v>
      </c>
      <c r="G6156" t="s">
        <v>83788</v>
      </c>
      <c r="H6156" t="s">
        <v>86218</v>
      </c>
      <c r="I6156" t="s">
        <v>93640</v>
      </c>
      <c r="J6156" t="s">
        <v>134514</v>
      </c>
      <c r="K6156" t="s">
        <v>170688</v>
      </c>
      <c r="L6156" t="s">
        <v>172469</v>
      </c>
    </row>
    <row r="6157" spans="1:12" x14ac:dyDescent="0.2">
      <c r="A6157" t="s">
        <v>6156</v>
      </c>
      <c r="B6157" s="1">
        <v>42329</v>
      </c>
      <c r="C6157" s="2">
        <v>135</v>
      </c>
      <c r="D6157" s="2">
        <v>7.56</v>
      </c>
      <c r="E6157" t="s">
        <v>42806</v>
      </c>
      <c r="F6157" t="s">
        <v>48251</v>
      </c>
      <c r="G6157" t="s">
        <v>83788</v>
      </c>
      <c r="H6157" t="s">
        <v>86218</v>
      </c>
      <c r="I6157" t="s">
        <v>93641</v>
      </c>
      <c r="J6157" t="s">
        <v>134515</v>
      </c>
      <c r="K6157" t="s">
        <v>170688</v>
      </c>
      <c r="L6157" t="s">
        <v>172469</v>
      </c>
    </row>
    <row r="6158" spans="1:12" x14ac:dyDescent="0.2">
      <c r="A6158" t="s">
        <v>6157</v>
      </c>
      <c r="B6158" s="1">
        <v>42329</v>
      </c>
      <c r="C6158" s="2">
        <v>135</v>
      </c>
      <c r="D6158" s="2">
        <v>14.04</v>
      </c>
      <c r="E6158" t="s">
        <v>42806</v>
      </c>
      <c r="F6158" t="s">
        <v>48252</v>
      </c>
      <c r="G6158" t="s">
        <v>83788</v>
      </c>
      <c r="H6158" t="s">
        <v>86218</v>
      </c>
      <c r="I6158" t="s">
        <v>93642</v>
      </c>
      <c r="J6158" t="s">
        <v>134516</v>
      </c>
      <c r="K6158" t="s">
        <v>170688</v>
      </c>
      <c r="L6158" t="s">
        <v>172469</v>
      </c>
    </row>
    <row r="6159" spans="1:12" x14ac:dyDescent="0.2">
      <c r="A6159" t="s">
        <v>6158</v>
      </c>
      <c r="B6159" s="1">
        <v>42329</v>
      </c>
      <c r="C6159" s="2">
        <v>135</v>
      </c>
      <c r="D6159" s="2">
        <v>7.75</v>
      </c>
      <c r="E6159" t="s">
        <v>42806</v>
      </c>
      <c r="F6159" t="s">
        <v>48253</v>
      </c>
      <c r="G6159" t="s">
        <v>83788</v>
      </c>
      <c r="H6159" t="s">
        <v>86218</v>
      </c>
      <c r="I6159" t="s">
        <v>93643</v>
      </c>
      <c r="J6159" t="s">
        <v>134517</v>
      </c>
      <c r="K6159" t="s">
        <v>170688</v>
      </c>
      <c r="L6159" t="s">
        <v>172469</v>
      </c>
    </row>
    <row r="6160" spans="1:12" x14ac:dyDescent="0.2">
      <c r="A6160" t="s">
        <v>6159</v>
      </c>
      <c r="B6160" s="1">
        <v>42329</v>
      </c>
      <c r="C6160" s="2">
        <v>135</v>
      </c>
      <c r="D6160" s="2">
        <v>8.32</v>
      </c>
      <c r="E6160" t="s">
        <v>42806</v>
      </c>
      <c r="F6160" t="s">
        <v>48254</v>
      </c>
      <c r="G6160" t="s">
        <v>83788</v>
      </c>
      <c r="H6160" t="s">
        <v>86218</v>
      </c>
      <c r="I6160" t="s">
        <v>93644</v>
      </c>
      <c r="J6160" t="s">
        <v>134518</v>
      </c>
      <c r="K6160" t="s">
        <v>170688</v>
      </c>
      <c r="L6160" t="s">
        <v>172469</v>
      </c>
    </row>
    <row r="6161" spans="1:12" x14ac:dyDescent="0.2">
      <c r="A6161" t="s">
        <v>6160</v>
      </c>
      <c r="B6161" s="1">
        <v>42329</v>
      </c>
      <c r="C6161" s="2">
        <v>135</v>
      </c>
      <c r="D6161" s="2">
        <v>5</v>
      </c>
      <c r="E6161" t="s">
        <v>42806</v>
      </c>
      <c r="F6161" t="s">
        <v>48255</v>
      </c>
      <c r="G6161" t="s">
        <v>83788</v>
      </c>
      <c r="H6161" t="s">
        <v>86218</v>
      </c>
      <c r="I6161" t="s">
        <v>93645</v>
      </c>
      <c r="J6161" t="s">
        <v>134519</v>
      </c>
      <c r="K6161" t="s">
        <v>170688</v>
      </c>
      <c r="L6161" t="s">
        <v>172469</v>
      </c>
    </row>
    <row r="6162" spans="1:12" x14ac:dyDescent="0.2">
      <c r="A6162" t="s">
        <v>6161</v>
      </c>
      <c r="B6162" s="1">
        <v>42329</v>
      </c>
      <c r="C6162" s="2">
        <v>135</v>
      </c>
      <c r="D6162" s="2">
        <v>4.84</v>
      </c>
      <c r="E6162" t="s">
        <v>42806</v>
      </c>
      <c r="F6162" t="s">
        <v>48256</v>
      </c>
      <c r="G6162" t="s">
        <v>83788</v>
      </c>
      <c r="H6162" t="s">
        <v>86218</v>
      </c>
      <c r="I6162" t="s">
        <v>93646</v>
      </c>
      <c r="J6162" t="s">
        <v>134520</v>
      </c>
      <c r="K6162" t="s">
        <v>170688</v>
      </c>
      <c r="L6162" t="s">
        <v>172469</v>
      </c>
    </row>
    <row r="6163" spans="1:12" x14ac:dyDescent="0.2">
      <c r="A6163" t="s">
        <v>6162</v>
      </c>
      <c r="B6163" s="1">
        <v>42329</v>
      </c>
      <c r="C6163" s="2">
        <v>135</v>
      </c>
      <c r="D6163" s="2">
        <v>8.92</v>
      </c>
      <c r="E6163" t="s">
        <v>42806</v>
      </c>
      <c r="F6163" t="s">
        <v>48257</v>
      </c>
      <c r="G6163" t="s">
        <v>83788</v>
      </c>
      <c r="H6163" t="s">
        <v>86218</v>
      </c>
      <c r="I6163" t="s">
        <v>93647</v>
      </c>
      <c r="J6163" t="s">
        <v>134521</v>
      </c>
      <c r="K6163" t="s">
        <v>170688</v>
      </c>
      <c r="L6163" t="s">
        <v>172469</v>
      </c>
    </row>
    <row r="6164" spans="1:12" x14ac:dyDescent="0.2">
      <c r="A6164" t="s">
        <v>6163</v>
      </c>
      <c r="B6164" s="1">
        <v>42329</v>
      </c>
      <c r="C6164" s="2">
        <v>135</v>
      </c>
      <c r="D6164" s="2">
        <v>5.35</v>
      </c>
      <c r="E6164" t="s">
        <v>42806</v>
      </c>
      <c r="F6164" t="s">
        <v>48258</v>
      </c>
      <c r="G6164" t="s">
        <v>83788</v>
      </c>
      <c r="H6164" t="s">
        <v>86218</v>
      </c>
      <c r="I6164" t="s">
        <v>93648</v>
      </c>
      <c r="J6164" t="s">
        <v>134522</v>
      </c>
      <c r="K6164" t="s">
        <v>170688</v>
      </c>
      <c r="L6164" t="s">
        <v>172469</v>
      </c>
    </row>
    <row r="6165" spans="1:12" x14ac:dyDescent="0.2">
      <c r="A6165" t="s">
        <v>6164</v>
      </c>
      <c r="B6165" s="1">
        <v>42329</v>
      </c>
      <c r="C6165" s="2">
        <v>135</v>
      </c>
      <c r="D6165" s="2">
        <v>11.34</v>
      </c>
      <c r="E6165" t="s">
        <v>42806</v>
      </c>
      <c r="F6165" t="s">
        <v>48259</v>
      </c>
      <c r="G6165" t="s">
        <v>83788</v>
      </c>
      <c r="H6165" t="s">
        <v>86218</v>
      </c>
      <c r="I6165" t="s">
        <v>93649</v>
      </c>
      <c r="J6165" t="s">
        <v>134523</v>
      </c>
      <c r="K6165" t="s">
        <v>170688</v>
      </c>
      <c r="L6165" t="s">
        <v>172469</v>
      </c>
    </row>
    <row r="6166" spans="1:12" x14ac:dyDescent="0.2">
      <c r="A6166" t="s">
        <v>6165</v>
      </c>
      <c r="B6166" s="1">
        <v>42329</v>
      </c>
      <c r="C6166" s="2">
        <v>135</v>
      </c>
      <c r="D6166" s="2">
        <v>24.96</v>
      </c>
      <c r="E6166" t="s">
        <v>42806</v>
      </c>
      <c r="F6166" t="s">
        <v>48260</v>
      </c>
      <c r="G6166" t="s">
        <v>83789</v>
      </c>
      <c r="H6166" t="s">
        <v>86219</v>
      </c>
      <c r="I6166" t="s">
        <v>93650</v>
      </c>
      <c r="J6166" t="s">
        <v>134524</v>
      </c>
      <c r="K6166" t="s">
        <v>170688</v>
      </c>
      <c r="L6166" t="s">
        <v>172470</v>
      </c>
    </row>
    <row r="6167" spans="1:12" x14ac:dyDescent="0.2">
      <c r="A6167" t="s">
        <v>6166</v>
      </c>
      <c r="B6167" s="1">
        <v>42329</v>
      </c>
      <c r="C6167" s="2">
        <v>135</v>
      </c>
      <c r="D6167" s="2">
        <v>3</v>
      </c>
      <c r="E6167" t="s">
        <v>42806</v>
      </c>
      <c r="F6167" t="s">
        <v>48261</v>
      </c>
      <c r="G6167" t="s">
        <v>83790</v>
      </c>
      <c r="H6167" t="s">
        <v>86220</v>
      </c>
      <c r="I6167" t="s">
        <v>93651</v>
      </c>
      <c r="J6167" t="s">
        <v>134525</v>
      </c>
      <c r="K6167" t="s">
        <v>170688</v>
      </c>
      <c r="L6167" t="s">
        <v>172471</v>
      </c>
    </row>
    <row r="6168" spans="1:12" x14ac:dyDescent="0.2">
      <c r="A6168" t="s">
        <v>6167</v>
      </c>
      <c r="B6168" s="1">
        <v>42329</v>
      </c>
      <c r="C6168" s="2">
        <v>135</v>
      </c>
      <c r="D6168" s="2">
        <v>5.13</v>
      </c>
      <c r="E6168" t="s">
        <v>42806</v>
      </c>
      <c r="F6168" t="s">
        <v>48262</v>
      </c>
      <c r="G6168" t="s">
        <v>83790</v>
      </c>
      <c r="H6168" t="s">
        <v>86221</v>
      </c>
      <c r="I6168" t="s">
        <v>93652</v>
      </c>
      <c r="J6168" t="s">
        <v>134526</v>
      </c>
      <c r="K6168" t="s">
        <v>170688</v>
      </c>
      <c r="L6168" t="s">
        <v>172472</v>
      </c>
    </row>
    <row r="6169" spans="1:12" x14ac:dyDescent="0.2">
      <c r="A6169" t="s">
        <v>6168</v>
      </c>
      <c r="B6169" s="1">
        <v>42329</v>
      </c>
      <c r="C6169" s="2">
        <v>135</v>
      </c>
      <c r="D6169" s="2">
        <v>7.6</v>
      </c>
      <c r="E6169" t="s">
        <v>42806</v>
      </c>
      <c r="F6169" t="s">
        <v>48263</v>
      </c>
      <c r="G6169" t="s">
        <v>83790</v>
      </c>
      <c r="H6169" t="s">
        <v>86221</v>
      </c>
      <c r="I6169" t="s">
        <v>93653</v>
      </c>
      <c r="J6169" t="s">
        <v>134527</v>
      </c>
      <c r="K6169" t="s">
        <v>170688</v>
      </c>
      <c r="L6169" t="s">
        <v>172472</v>
      </c>
    </row>
    <row r="6170" spans="1:12" x14ac:dyDescent="0.2">
      <c r="A6170" t="s">
        <v>6169</v>
      </c>
      <c r="B6170" s="1">
        <v>42329</v>
      </c>
      <c r="C6170" s="2">
        <v>135</v>
      </c>
      <c r="D6170" s="2">
        <v>3.78</v>
      </c>
      <c r="E6170" t="s">
        <v>42806</v>
      </c>
      <c r="F6170" t="s">
        <v>48264</v>
      </c>
      <c r="G6170" t="s">
        <v>83790</v>
      </c>
      <c r="H6170" t="s">
        <v>86221</v>
      </c>
      <c r="I6170" t="s">
        <v>93654</v>
      </c>
      <c r="J6170" t="s">
        <v>134528</v>
      </c>
      <c r="K6170" t="s">
        <v>170688</v>
      </c>
      <c r="L6170" t="s">
        <v>172472</v>
      </c>
    </row>
    <row r="6171" spans="1:12" x14ac:dyDescent="0.2">
      <c r="A6171" t="s">
        <v>6170</v>
      </c>
      <c r="B6171" s="1">
        <v>42329</v>
      </c>
      <c r="C6171" s="2">
        <v>135</v>
      </c>
      <c r="D6171" s="2">
        <v>4.08</v>
      </c>
      <c r="E6171" t="s">
        <v>42806</v>
      </c>
      <c r="F6171" t="s">
        <v>48265</v>
      </c>
      <c r="G6171" t="s">
        <v>83790</v>
      </c>
      <c r="H6171" t="s">
        <v>86221</v>
      </c>
      <c r="I6171" t="s">
        <v>93655</v>
      </c>
      <c r="J6171" t="s">
        <v>134529</v>
      </c>
      <c r="K6171" t="s">
        <v>170688</v>
      </c>
      <c r="L6171" t="s">
        <v>172472</v>
      </c>
    </row>
    <row r="6172" spans="1:12" x14ac:dyDescent="0.2">
      <c r="A6172" t="s">
        <v>6171</v>
      </c>
      <c r="B6172" s="1">
        <v>42329</v>
      </c>
      <c r="C6172" s="2">
        <v>135</v>
      </c>
      <c r="D6172" s="2">
        <v>7.56</v>
      </c>
      <c r="E6172" t="s">
        <v>42806</v>
      </c>
      <c r="F6172" t="s">
        <v>48266</v>
      </c>
      <c r="G6172" t="s">
        <v>83790</v>
      </c>
      <c r="H6172" t="s">
        <v>86221</v>
      </c>
      <c r="I6172" t="s">
        <v>93656</v>
      </c>
      <c r="J6172" t="s">
        <v>134530</v>
      </c>
      <c r="K6172" t="s">
        <v>170688</v>
      </c>
      <c r="L6172" t="s">
        <v>172472</v>
      </c>
    </row>
    <row r="6173" spans="1:12" x14ac:dyDescent="0.2">
      <c r="A6173" t="s">
        <v>6172</v>
      </c>
      <c r="B6173" s="1">
        <v>42329</v>
      </c>
      <c r="C6173" s="2">
        <v>135</v>
      </c>
      <c r="D6173" s="2">
        <v>3.9</v>
      </c>
      <c r="E6173" t="s">
        <v>42806</v>
      </c>
      <c r="F6173" t="s">
        <v>48267</v>
      </c>
      <c r="G6173" t="s">
        <v>83790</v>
      </c>
      <c r="H6173" t="s">
        <v>86221</v>
      </c>
      <c r="I6173" t="s">
        <v>93657</v>
      </c>
      <c r="J6173" t="s">
        <v>134531</v>
      </c>
      <c r="K6173" t="s">
        <v>170688</v>
      </c>
      <c r="L6173" t="s">
        <v>172472</v>
      </c>
    </row>
    <row r="6174" spans="1:12" x14ac:dyDescent="0.2">
      <c r="A6174" t="s">
        <v>6173</v>
      </c>
      <c r="B6174" s="1">
        <v>42329</v>
      </c>
      <c r="C6174" s="2">
        <v>135</v>
      </c>
      <c r="D6174" s="2">
        <v>3.85</v>
      </c>
      <c r="E6174" t="s">
        <v>42806</v>
      </c>
      <c r="F6174" t="s">
        <v>48268</v>
      </c>
      <c r="G6174" t="s">
        <v>83790</v>
      </c>
      <c r="H6174" t="s">
        <v>86221</v>
      </c>
      <c r="I6174" t="s">
        <v>93658</v>
      </c>
      <c r="J6174" t="s">
        <v>134532</v>
      </c>
      <c r="K6174" t="s">
        <v>170688</v>
      </c>
      <c r="L6174" t="s">
        <v>172472</v>
      </c>
    </row>
    <row r="6175" spans="1:12" x14ac:dyDescent="0.2">
      <c r="A6175" t="s">
        <v>6174</v>
      </c>
      <c r="B6175" s="1">
        <v>42329</v>
      </c>
      <c r="C6175" s="2">
        <v>135</v>
      </c>
      <c r="D6175" s="2">
        <v>4.08</v>
      </c>
      <c r="E6175" t="s">
        <v>42806</v>
      </c>
      <c r="F6175" t="s">
        <v>48269</v>
      </c>
      <c r="G6175" t="s">
        <v>83790</v>
      </c>
      <c r="H6175" t="s">
        <v>86221</v>
      </c>
      <c r="I6175" t="s">
        <v>93659</v>
      </c>
      <c r="J6175" t="s">
        <v>134533</v>
      </c>
      <c r="K6175" t="s">
        <v>170688</v>
      </c>
      <c r="L6175" t="s">
        <v>172472</v>
      </c>
    </row>
    <row r="6176" spans="1:12" x14ac:dyDescent="0.2">
      <c r="A6176" t="s">
        <v>6175</v>
      </c>
      <c r="B6176" s="1">
        <v>42329</v>
      </c>
      <c r="C6176" s="2">
        <v>135</v>
      </c>
      <c r="D6176" s="2">
        <v>4.05</v>
      </c>
      <c r="E6176" t="s">
        <v>42806</v>
      </c>
      <c r="F6176" t="s">
        <v>48270</v>
      </c>
      <c r="G6176" t="s">
        <v>83790</v>
      </c>
      <c r="H6176" t="s">
        <v>86221</v>
      </c>
      <c r="I6176" t="s">
        <v>93660</v>
      </c>
      <c r="J6176" t="s">
        <v>134534</v>
      </c>
      <c r="K6176" t="s">
        <v>170688</v>
      </c>
      <c r="L6176" t="s">
        <v>172472</v>
      </c>
    </row>
    <row r="6177" spans="1:12" x14ac:dyDescent="0.2">
      <c r="A6177" t="s">
        <v>6176</v>
      </c>
      <c r="B6177" s="1">
        <v>42329</v>
      </c>
      <c r="C6177" s="2">
        <v>135</v>
      </c>
      <c r="D6177" s="2">
        <v>6.16</v>
      </c>
      <c r="E6177" t="s">
        <v>42806</v>
      </c>
      <c r="F6177" t="s">
        <v>48270</v>
      </c>
      <c r="G6177" t="s">
        <v>83790</v>
      </c>
      <c r="H6177" t="s">
        <v>86221</v>
      </c>
      <c r="I6177" t="s">
        <v>93661</v>
      </c>
      <c r="J6177" t="s">
        <v>134535</v>
      </c>
      <c r="K6177" t="s">
        <v>170688</v>
      </c>
      <c r="L6177" t="s">
        <v>172472</v>
      </c>
    </row>
    <row r="6178" spans="1:12" x14ac:dyDescent="0.2">
      <c r="A6178" t="s">
        <v>6177</v>
      </c>
      <c r="B6178" s="1">
        <v>42329</v>
      </c>
      <c r="C6178" s="2">
        <v>135</v>
      </c>
      <c r="D6178" s="2">
        <v>5.61</v>
      </c>
      <c r="E6178" t="s">
        <v>42806</v>
      </c>
      <c r="F6178" t="s">
        <v>48271</v>
      </c>
      <c r="G6178" t="s">
        <v>83790</v>
      </c>
      <c r="H6178" t="s">
        <v>86221</v>
      </c>
      <c r="I6178" t="s">
        <v>93662</v>
      </c>
      <c r="J6178" t="s">
        <v>134536</v>
      </c>
      <c r="K6178" t="s">
        <v>170688</v>
      </c>
      <c r="L6178" t="s">
        <v>172472</v>
      </c>
    </row>
    <row r="6179" spans="1:12" x14ac:dyDescent="0.2">
      <c r="A6179" t="s">
        <v>6178</v>
      </c>
      <c r="B6179" s="1">
        <v>42329</v>
      </c>
      <c r="C6179" s="2">
        <v>135</v>
      </c>
      <c r="D6179" s="2">
        <v>4.49</v>
      </c>
      <c r="E6179" t="s">
        <v>42806</v>
      </c>
      <c r="F6179" t="s">
        <v>48272</v>
      </c>
      <c r="G6179" t="s">
        <v>83790</v>
      </c>
      <c r="H6179" t="s">
        <v>86221</v>
      </c>
      <c r="I6179" t="s">
        <v>93663</v>
      </c>
      <c r="J6179" t="s">
        <v>134537</v>
      </c>
      <c r="K6179" t="s">
        <v>170688</v>
      </c>
      <c r="L6179" t="s">
        <v>172472</v>
      </c>
    </row>
    <row r="6180" spans="1:12" x14ac:dyDescent="0.2">
      <c r="A6180" t="s">
        <v>6179</v>
      </c>
      <c r="B6180" s="1">
        <v>42329</v>
      </c>
      <c r="C6180" s="2">
        <v>135</v>
      </c>
      <c r="D6180" s="2">
        <v>6.05</v>
      </c>
      <c r="E6180" t="s">
        <v>42806</v>
      </c>
      <c r="F6180" t="s">
        <v>48273</v>
      </c>
      <c r="G6180" t="s">
        <v>83790</v>
      </c>
      <c r="H6180" t="s">
        <v>86221</v>
      </c>
      <c r="I6180" t="s">
        <v>93664</v>
      </c>
      <c r="J6180" t="s">
        <v>134538</v>
      </c>
      <c r="K6180" t="s">
        <v>170688</v>
      </c>
      <c r="L6180" t="s">
        <v>172472</v>
      </c>
    </row>
    <row r="6181" spans="1:12" x14ac:dyDescent="0.2">
      <c r="A6181" t="s">
        <v>6180</v>
      </c>
      <c r="B6181" s="1">
        <v>42329</v>
      </c>
      <c r="C6181" s="2">
        <v>135</v>
      </c>
      <c r="D6181" s="2">
        <v>12</v>
      </c>
      <c r="E6181" t="s">
        <v>42806</v>
      </c>
      <c r="F6181" t="s">
        <v>48273</v>
      </c>
      <c r="G6181" t="s">
        <v>83790</v>
      </c>
      <c r="H6181" t="s">
        <v>86221</v>
      </c>
      <c r="I6181" t="s">
        <v>93665</v>
      </c>
      <c r="J6181" t="s">
        <v>134539</v>
      </c>
      <c r="K6181" t="s">
        <v>170688</v>
      </c>
      <c r="L6181" t="s">
        <v>172472</v>
      </c>
    </row>
    <row r="6182" spans="1:12" x14ac:dyDescent="0.2">
      <c r="A6182" t="s">
        <v>6181</v>
      </c>
      <c r="B6182" s="1">
        <v>42329</v>
      </c>
      <c r="C6182" s="2">
        <v>135</v>
      </c>
      <c r="D6182" s="2">
        <v>9.75</v>
      </c>
      <c r="E6182" t="s">
        <v>42806</v>
      </c>
      <c r="F6182" t="s">
        <v>48274</v>
      </c>
      <c r="G6182" t="s">
        <v>83790</v>
      </c>
      <c r="H6182" t="s">
        <v>86221</v>
      </c>
      <c r="I6182" t="s">
        <v>93666</v>
      </c>
      <c r="J6182" t="s">
        <v>134540</v>
      </c>
      <c r="K6182" t="s">
        <v>170688</v>
      </c>
      <c r="L6182" t="s">
        <v>172472</v>
      </c>
    </row>
    <row r="6183" spans="1:12" x14ac:dyDescent="0.2">
      <c r="A6183" t="s">
        <v>6182</v>
      </c>
      <c r="B6183" s="1">
        <v>42329</v>
      </c>
      <c r="C6183" s="2">
        <v>135</v>
      </c>
      <c r="D6183" s="2">
        <v>6.48</v>
      </c>
      <c r="E6183" t="s">
        <v>42806</v>
      </c>
      <c r="F6183" t="s">
        <v>48275</v>
      </c>
      <c r="G6183" t="s">
        <v>83790</v>
      </c>
      <c r="H6183" t="s">
        <v>86221</v>
      </c>
      <c r="I6183" t="s">
        <v>93667</v>
      </c>
      <c r="J6183" t="s">
        <v>134541</v>
      </c>
      <c r="K6183" t="s">
        <v>170688</v>
      </c>
      <c r="L6183" t="s">
        <v>172472</v>
      </c>
    </row>
    <row r="6184" spans="1:12" x14ac:dyDescent="0.2">
      <c r="A6184" t="s">
        <v>6183</v>
      </c>
      <c r="B6184" s="1">
        <v>42329</v>
      </c>
      <c r="C6184" s="2">
        <v>135</v>
      </c>
      <c r="D6184" s="2">
        <v>4.59</v>
      </c>
      <c r="E6184" t="s">
        <v>42806</v>
      </c>
      <c r="F6184" t="s">
        <v>48276</v>
      </c>
      <c r="G6184" t="s">
        <v>83790</v>
      </c>
      <c r="H6184" t="s">
        <v>86221</v>
      </c>
      <c r="I6184" t="s">
        <v>93668</v>
      </c>
      <c r="J6184" t="s">
        <v>134542</v>
      </c>
      <c r="K6184" t="s">
        <v>170688</v>
      </c>
      <c r="L6184" t="s">
        <v>172472</v>
      </c>
    </row>
    <row r="6185" spans="1:12" x14ac:dyDescent="0.2">
      <c r="A6185" t="s">
        <v>6184</v>
      </c>
      <c r="B6185" s="1">
        <v>42329</v>
      </c>
      <c r="C6185" s="2">
        <v>135</v>
      </c>
      <c r="D6185" s="2">
        <v>6.87</v>
      </c>
      <c r="E6185" t="s">
        <v>42806</v>
      </c>
      <c r="F6185" t="s">
        <v>48277</v>
      </c>
      <c r="G6185" t="s">
        <v>83790</v>
      </c>
      <c r="H6185" t="s">
        <v>86221</v>
      </c>
      <c r="I6185" t="s">
        <v>93669</v>
      </c>
      <c r="J6185" t="s">
        <v>134543</v>
      </c>
      <c r="K6185" t="s">
        <v>170688</v>
      </c>
      <c r="L6185" t="s">
        <v>172472</v>
      </c>
    </row>
    <row r="6186" spans="1:12" x14ac:dyDescent="0.2">
      <c r="A6186" t="s">
        <v>6185</v>
      </c>
      <c r="B6186" s="1">
        <v>42329</v>
      </c>
      <c r="C6186" s="2">
        <v>135</v>
      </c>
      <c r="D6186" s="2">
        <v>7.84</v>
      </c>
      <c r="E6186" t="s">
        <v>42806</v>
      </c>
      <c r="F6186" t="s">
        <v>48278</v>
      </c>
      <c r="G6186" t="s">
        <v>83790</v>
      </c>
      <c r="H6186" t="s">
        <v>86221</v>
      </c>
      <c r="I6186" t="s">
        <v>93670</v>
      </c>
      <c r="J6186" t="s">
        <v>134544</v>
      </c>
      <c r="K6186" t="s">
        <v>170688</v>
      </c>
      <c r="L6186" t="s">
        <v>172472</v>
      </c>
    </row>
    <row r="6187" spans="1:12" x14ac:dyDescent="0.2">
      <c r="A6187" t="s">
        <v>6186</v>
      </c>
      <c r="B6187" s="1">
        <v>42329</v>
      </c>
      <c r="C6187" s="2">
        <v>135</v>
      </c>
      <c r="D6187" s="2">
        <v>8.16</v>
      </c>
      <c r="E6187" t="s">
        <v>42806</v>
      </c>
      <c r="F6187" t="s">
        <v>48279</v>
      </c>
      <c r="G6187" t="s">
        <v>83790</v>
      </c>
      <c r="H6187" t="s">
        <v>86221</v>
      </c>
      <c r="I6187" t="s">
        <v>93671</v>
      </c>
      <c r="J6187" t="s">
        <v>134545</v>
      </c>
      <c r="K6187" t="s">
        <v>170688</v>
      </c>
      <c r="L6187" t="s">
        <v>172472</v>
      </c>
    </row>
    <row r="6188" spans="1:12" x14ac:dyDescent="0.2">
      <c r="A6188" t="s">
        <v>6187</v>
      </c>
      <c r="B6188" s="1">
        <v>42329</v>
      </c>
      <c r="C6188" s="2">
        <v>135</v>
      </c>
      <c r="D6188" s="2">
        <v>10.72</v>
      </c>
      <c r="E6188" t="s">
        <v>42806</v>
      </c>
      <c r="F6188" t="s">
        <v>48279</v>
      </c>
      <c r="G6188" t="s">
        <v>83790</v>
      </c>
      <c r="H6188" t="s">
        <v>86221</v>
      </c>
      <c r="I6188" t="s">
        <v>93672</v>
      </c>
      <c r="J6188" t="s">
        <v>134546</v>
      </c>
      <c r="K6188" t="s">
        <v>170688</v>
      </c>
      <c r="L6188" t="s">
        <v>172472</v>
      </c>
    </row>
    <row r="6189" spans="1:12" x14ac:dyDescent="0.2">
      <c r="A6189" t="s">
        <v>6188</v>
      </c>
      <c r="B6189" s="1">
        <v>42329</v>
      </c>
      <c r="C6189" s="2">
        <v>135</v>
      </c>
      <c r="D6189" s="2">
        <v>19.8</v>
      </c>
      <c r="E6189" t="s">
        <v>42806</v>
      </c>
      <c r="F6189" t="s">
        <v>48279</v>
      </c>
      <c r="G6189" t="s">
        <v>83790</v>
      </c>
      <c r="H6189" t="s">
        <v>86221</v>
      </c>
      <c r="I6189" t="s">
        <v>93672</v>
      </c>
      <c r="J6189" t="s">
        <v>134547</v>
      </c>
      <c r="K6189" t="s">
        <v>170688</v>
      </c>
      <c r="L6189" t="s">
        <v>172472</v>
      </c>
    </row>
    <row r="6190" spans="1:12" x14ac:dyDescent="0.2">
      <c r="A6190" t="s">
        <v>6189</v>
      </c>
      <c r="B6190" s="1">
        <v>42329</v>
      </c>
      <c r="C6190" s="2">
        <v>135</v>
      </c>
      <c r="D6190" s="2">
        <v>4.08</v>
      </c>
      <c r="E6190" t="s">
        <v>42806</v>
      </c>
      <c r="F6190" t="s">
        <v>48280</v>
      </c>
      <c r="G6190" t="s">
        <v>83790</v>
      </c>
      <c r="H6190" t="s">
        <v>86221</v>
      </c>
      <c r="I6190" t="s">
        <v>93673</v>
      </c>
      <c r="J6190" t="s">
        <v>134548</v>
      </c>
      <c r="K6190" t="s">
        <v>170688</v>
      </c>
      <c r="L6190" t="s">
        <v>172472</v>
      </c>
    </row>
    <row r="6191" spans="1:12" x14ac:dyDescent="0.2">
      <c r="A6191" t="s">
        <v>6190</v>
      </c>
      <c r="B6191" s="1">
        <v>42331</v>
      </c>
      <c r="C6191" s="2">
        <v>135</v>
      </c>
      <c r="D6191" s="2">
        <v>5.6</v>
      </c>
      <c r="E6191" t="s">
        <v>42806</v>
      </c>
      <c r="F6191" t="s">
        <v>48281</v>
      </c>
      <c r="G6191" t="s">
        <v>83790</v>
      </c>
      <c r="H6191" t="s">
        <v>86221</v>
      </c>
      <c r="I6191" t="s">
        <v>93674</v>
      </c>
      <c r="J6191" t="s">
        <v>134549</v>
      </c>
      <c r="K6191" t="s">
        <v>170688</v>
      </c>
      <c r="L6191" t="s">
        <v>172472</v>
      </c>
    </row>
    <row r="6192" spans="1:12" x14ac:dyDescent="0.2">
      <c r="A6192" t="s">
        <v>6191</v>
      </c>
      <c r="B6192" s="1">
        <v>42331</v>
      </c>
      <c r="C6192" s="2">
        <v>135</v>
      </c>
      <c r="D6192" s="2">
        <v>7</v>
      </c>
      <c r="E6192" t="s">
        <v>42806</v>
      </c>
      <c r="F6192" t="s">
        <v>48282</v>
      </c>
      <c r="G6192" t="s">
        <v>83790</v>
      </c>
      <c r="H6192" t="s">
        <v>86221</v>
      </c>
      <c r="I6192" t="s">
        <v>93675</v>
      </c>
      <c r="J6192" t="s">
        <v>134550</v>
      </c>
      <c r="K6192" t="s">
        <v>170688</v>
      </c>
      <c r="L6192" t="s">
        <v>172472</v>
      </c>
    </row>
    <row r="6193" spans="1:12" x14ac:dyDescent="0.2">
      <c r="A6193" t="s">
        <v>6192</v>
      </c>
      <c r="B6193" s="1">
        <v>42331</v>
      </c>
      <c r="C6193" s="2">
        <v>135</v>
      </c>
      <c r="D6193" s="2">
        <v>2.52</v>
      </c>
      <c r="E6193" t="s">
        <v>42806</v>
      </c>
      <c r="F6193" t="s">
        <v>48283</v>
      </c>
      <c r="G6193" t="s">
        <v>83790</v>
      </c>
      <c r="H6193" t="s">
        <v>86221</v>
      </c>
      <c r="I6193" t="s">
        <v>93676</v>
      </c>
      <c r="J6193" t="s">
        <v>134551</v>
      </c>
      <c r="K6193" t="s">
        <v>170688</v>
      </c>
      <c r="L6193" t="s">
        <v>172472</v>
      </c>
    </row>
    <row r="6194" spans="1:12" x14ac:dyDescent="0.2">
      <c r="A6194" t="s">
        <v>6193</v>
      </c>
      <c r="B6194" s="1">
        <v>42331</v>
      </c>
      <c r="C6194" s="2">
        <v>135</v>
      </c>
      <c r="D6194" s="2">
        <v>5.6</v>
      </c>
      <c r="E6194" t="s">
        <v>42806</v>
      </c>
      <c r="F6194" t="s">
        <v>48284</v>
      </c>
      <c r="G6194" t="s">
        <v>83790</v>
      </c>
      <c r="H6194" t="s">
        <v>86221</v>
      </c>
      <c r="I6194" t="s">
        <v>93677</v>
      </c>
      <c r="J6194" t="s">
        <v>134552</v>
      </c>
      <c r="K6194" t="s">
        <v>170688</v>
      </c>
      <c r="L6194" t="s">
        <v>172472</v>
      </c>
    </row>
    <row r="6195" spans="1:12" x14ac:dyDescent="0.2">
      <c r="A6195" t="s">
        <v>6194</v>
      </c>
      <c r="B6195" s="1">
        <v>42331</v>
      </c>
      <c r="C6195" s="2">
        <v>135</v>
      </c>
      <c r="D6195" s="2">
        <v>13.2</v>
      </c>
      <c r="E6195" t="s">
        <v>42806</v>
      </c>
      <c r="F6195" t="s">
        <v>48285</v>
      </c>
      <c r="G6195" t="s">
        <v>83790</v>
      </c>
      <c r="H6195" t="s">
        <v>86221</v>
      </c>
      <c r="I6195" t="s">
        <v>93678</v>
      </c>
      <c r="J6195" t="s">
        <v>134553</v>
      </c>
      <c r="K6195" t="s">
        <v>170688</v>
      </c>
      <c r="L6195" t="s">
        <v>172472</v>
      </c>
    </row>
    <row r="6196" spans="1:12" x14ac:dyDescent="0.2">
      <c r="A6196" t="s">
        <v>6195</v>
      </c>
      <c r="B6196" s="1">
        <v>42331</v>
      </c>
      <c r="C6196" s="2">
        <v>135</v>
      </c>
      <c r="D6196" s="2">
        <v>5.4</v>
      </c>
      <c r="E6196" t="s">
        <v>42806</v>
      </c>
      <c r="F6196" t="s">
        <v>48286</v>
      </c>
      <c r="G6196" t="s">
        <v>83790</v>
      </c>
      <c r="H6196" t="s">
        <v>86221</v>
      </c>
      <c r="I6196" t="s">
        <v>93679</v>
      </c>
      <c r="J6196" t="s">
        <v>134554</v>
      </c>
      <c r="K6196" t="s">
        <v>170688</v>
      </c>
      <c r="L6196" t="s">
        <v>172472</v>
      </c>
    </row>
    <row r="6197" spans="1:12" x14ac:dyDescent="0.2">
      <c r="A6197" t="s">
        <v>6196</v>
      </c>
      <c r="B6197" s="1">
        <v>42331</v>
      </c>
      <c r="C6197" s="2">
        <v>135</v>
      </c>
      <c r="D6197" s="2">
        <v>4.58</v>
      </c>
      <c r="E6197" t="s">
        <v>42806</v>
      </c>
      <c r="F6197" t="s">
        <v>48287</v>
      </c>
      <c r="G6197" t="s">
        <v>83790</v>
      </c>
      <c r="H6197" t="s">
        <v>86221</v>
      </c>
      <c r="I6197" t="s">
        <v>93680</v>
      </c>
      <c r="J6197" t="s">
        <v>134555</v>
      </c>
      <c r="K6197" t="s">
        <v>170688</v>
      </c>
      <c r="L6197" t="s">
        <v>172472</v>
      </c>
    </row>
    <row r="6198" spans="1:12" x14ac:dyDescent="0.2">
      <c r="A6198" t="s">
        <v>6197</v>
      </c>
      <c r="B6198" s="1">
        <v>42331</v>
      </c>
      <c r="C6198" s="2">
        <v>135</v>
      </c>
      <c r="D6198" s="2">
        <v>3.12</v>
      </c>
      <c r="E6198" t="s">
        <v>42806</v>
      </c>
      <c r="F6198" t="s">
        <v>48287</v>
      </c>
      <c r="G6198" t="s">
        <v>83790</v>
      </c>
      <c r="H6198" t="s">
        <v>86221</v>
      </c>
      <c r="I6198" t="s">
        <v>93680</v>
      </c>
      <c r="J6198" t="s">
        <v>134555</v>
      </c>
      <c r="K6198" t="s">
        <v>170688</v>
      </c>
      <c r="L6198" t="s">
        <v>172472</v>
      </c>
    </row>
    <row r="6199" spans="1:12" x14ac:dyDescent="0.2">
      <c r="A6199" t="s">
        <v>6198</v>
      </c>
      <c r="B6199" s="1">
        <v>42331</v>
      </c>
      <c r="C6199" s="2">
        <v>135</v>
      </c>
      <c r="D6199" s="2">
        <v>7.75</v>
      </c>
      <c r="E6199" t="s">
        <v>42806</v>
      </c>
      <c r="F6199" t="s">
        <v>48288</v>
      </c>
      <c r="G6199" t="s">
        <v>83790</v>
      </c>
      <c r="H6199" t="s">
        <v>86221</v>
      </c>
      <c r="I6199" t="s">
        <v>93681</v>
      </c>
      <c r="J6199" t="s">
        <v>134556</v>
      </c>
      <c r="K6199" t="s">
        <v>170688</v>
      </c>
      <c r="L6199" t="s">
        <v>172472</v>
      </c>
    </row>
    <row r="6200" spans="1:12" x14ac:dyDescent="0.2">
      <c r="A6200" t="s">
        <v>6199</v>
      </c>
      <c r="B6200" s="1">
        <v>42331</v>
      </c>
      <c r="C6200" s="2">
        <v>135</v>
      </c>
      <c r="D6200" s="2">
        <v>9.25</v>
      </c>
      <c r="E6200" t="s">
        <v>42806</v>
      </c>
      <c r="F6200" t="s">
        <v>48289</v>
      </c>
      <c r="G6200" t="s">
        <v>83790</v>
      </c>
      <c r="H6200" t="s">
        <v>86221</v>
      </c>
      <c r="I6200" t="s">
        <v>93681</v>
      </c>
      <c r="J6200" t="s">
        <v>134557</v>
      </c>
      <c r="K6200" t="s">
        <v>170688</v>
      </c>
      <c r="L6200" t="s">
        <v>172472</v>
      </c>
    </row>
    <row r="6201" spans="1:12" x14ac:dyDescent="0.2">
      <c r="A6201" t="s">
        <v>6200</v>
      </c>
      <c r="B6201" s="1">
        <v>42331</v>
      </c>
      <c r="C6201" s="2">
        <v>135</v>
      </c>
      <c r="D6201" s="2">
        <v>2</v>
      </c>
      <c r="E6201" t="s">
        <v>42806</v>
      </c>
      <c r="F6201" t="s">
        <v>48290</v>
      </c>
      <c r="G6201" t="s">
        <v>83790</v>
      </c>
      <c r="H6201" t="s">
        <v>86221</v>
      </c>
      <c r="I6201" t="s">
        <v>93682</v>
      </c>
      <c r="J6201" t="s">
        <v>134558</v>
      </c>
      <c r="K6201" t="s">
        <v>170688</v>
      </c>
      <c r="L6201" t="s">
        <v>172472</v>
      </c>
    </row>
    <row r="6202" spans="1:12" x14ac:dyDescent="0.2">
      <c r="A6202" t="s">
        <v>6201</v>
      </c>
      <c r="B6202" s="1">
        <v>42331</v>
      </c>
      <c r="C6202" s="2">
        <v>135</v>
      </c>
      <c r="D6202" s="2">
        <v>6.48</v>
      </c>
      <c r="E6202" t="s">
        <v>42806</v>
      </c>
      <c r="F6202" t="s">
        <v>48291</v>
      </c>
      <c r="G6202" t="s">
        <v>83790</v>
      </c>
      <c r="H6202" t="s">
        <v>86221</v>
      </c>
      <c r="I6202" t="s">
        <v>93683</v>
      </c>
      <c r="J6202" t="s">
        <v>134559</v>
      </c>
      <c r="K6202" t="s">
        <v>170688</v>
      </c>
      <c r="L6202" t="s">
        <v>172472</v>
      </c>
    </row>
    <row r="6203" spans="1:12" x14ac:dyDescent="0.2">
      <c r="A6203" t="s">
        <v>6202</v>
      </c>
      <c r="B6203" s="1">
        <v>42331</v>
      </c>
      <c r="C6203" s="2">
        <v>135</v>
      </c>
      <c r="D6203" s="2">
        <v>7.02</v>
      </c>
      <c r="E6203" t="s">
        <v>42806</v>
      </c>
      <c r="F6203" t="s">
        <v>48292</v>
      </c>
      <c r="G6203" t="s">
        <v>83790</v>
      </c>
      <c r="H6203" t="s">
        <v>86221</v>
      </c>
      <c r="I6203" t="s">
        <v>93684</v>
      </c>
      <c r="J6203" t="s">
        <v>134560</v>
      </c>
      <c r="K6203" t="s">
        <v>170688</v>
      </c>
      <c r="L6203" t="s">
        <v>172472</v>
      </c>
    </row>
    <row r="6204" spans="1:12" x14ac:dyDescent="0.2">
      <c r="A6204" t="s">
        <v>6203</v>
      </c>
      <c r="B6204" s="1">
        <v>42332</v>
      </c>
      <c r="C6204" s="2">
        <v>135</v>
      </c>
      <c r="D6204" s="2">
        <v>9.18</v>
      </c>
      <c r="E6204" t="s">
        <v>42806</v>
      </c>
      <c r="F6204" t="s">
        <v>48293</v>
      </c>
      <c r="G6204" t="s">
        <v>83790</v>
      </c>
      <c r="H6204" t="s">
        <v>86221</v>
      </c>
      <c r="I6204" t="s">
        <v>93685</v>
      </c>
      <c r="J6204" t="s">
        <v>134561</v>
      </c>
      <c r="K6204" t="s">
        <v>170688</v>
      </c>
      <c r="L6204" t="s">
        <v>172472</v>
      </c>
    </row>
    <row r="6205" spans="1:12" x14ac:dyDescent="0.2">
      <c r="A6205" t="s">
        <v>6204</v>
      </c>
      <c r="B6205" s="1">
        <v>42332</v>
      </c>
      <c r="C6205" s="2">
        <v>135</v>
      </c>
      <c r="D6205" s="2">
        <v>4.08</v>
      </c>
      <c r="E6205" t="s">
        <v>42806</v>
      </c>
      <c r="F6205" t="s">
        <v>48294</v>
      </c>
      <c r="G6205" t="s">
        <v>83790</v>
      </c>
      <c r="H6205" t="s">
        <v>86221</v>
      </c>
      <c r="I6205" t="s">
        <v>93686</v>
      </c>
      <c r="J6205" t="s">
        <v>134562</v>
      </c>
      <c r="K6205" t="s">
        <v>170688</v>
      </c>
      <c r="L6205" t="s">
        <v>172472</v>
      </c>
    </row>
    <row r="6206" spans="1:12" x14ac:dyDescent="0.2">
      <c r="A6206" t="s">
        <v>6205</v>
      </c>
      <c r="B6206" s="1">
        <v>42332</v>
      </c>
      <c r="C6206" s="2">
        <v>135</v>
      </c>
      <c r="D6206" s="2">
        <v>6.38</v>
      </c>
      <c r="E6206" t="s">
        <v>42806</v>
      </c>
      <c r="F6206" t="s">
        <v>48294</v>
      </c>
      <c r="G6206" t="s">
        <v>83790</v>
      </c>
      <c r="H6206" t="s">
        <v>86221</v>
      </c>
      <c r="I6206" t="s">
        <v>93686</v>
      </c>
      <c r="J6206" t="s">
        <v>134563</v>
      </c>
      <c r="K6206" t="s">
        <v>170688</v>
      </c>
      <c r="L6206" t="s">
        <v>172472</v>
      </c>
    </row>
    <row r="6207" spans="1:12" x14ac:dyDescent="0.2">
      <c r="A6207" t="s">
        <v>6206</v>
      </c>
      <c r="B6207" s="1">
        <v>42332</v>
      </c>
      <c r="C6207" s="2">
        <v>135</v>
      </c>
      <c r="D6207" s="2">
        <v>4</v>
      </c>
      <c r="E6207" t="s">
        <v>42806</v>
      </c>
      <c r="F6207" t="s">
        <v>48295</v>
      </c>
      <c r="G6207" t="s">
        <v>83790</v>
      </c>
      <c r="H6207" t="s">
        <v>86221</v>
      </c>
      <c r="I6207" t="s">
        <v>93687</v>
      </c>
      <c r="J6207" t="s">
        <v>134564</v>
      </c>
      <c r="K6207" t="s">
        <v>170688</v>
      </c>
      <c r="L6207" t="s">
        <v>172472</v>
      </c>
    </row>
    <row r="6208" spans="1:12" x14ac:dyDescent="0.2">
      <c r="A6208" t="s">
        <v>6207</v>
      </c>
      <c r="B6208" s="1">
        <v>42332</v>
      </c>
      <c r="C6208" s="2">
        <v>135</v>
      </c>
      <c r="D6208" s="2">
        <v>24.98</v>
      </c>
      <c r="E6208" t="s">
        <v>42806</v>
      </c>
      <c r="F6208" t="s">
        <v>48296</v>
      </c>
      <c r="G6208" t="s">
        <v>83790</v>
      </c>
      <c r="H6208" t="s">
        <v>86221</v>
      </c>
      <c r="I6208" t="s">
        <v>93688</v>
      </c>
      <c r="J6208" t="s">
        <v>134565</v>
      </c>
      <c r="K6208" t="s">
        <v>170688</v>
      </c>
      <c r="L6208" t="s">
        <v>172472</v>
      </c>
    </row>
    <row r="6209" spans="1:12" x14ac:dyDescent="0.2">
      <c r="A6209" t="s">
        <v>6208</v>
      </c>
      <c r="B6209" s="1">
        <v>42332</v>
      </c>
      <c r="C6209" s="2">
        <v>135</v>
      </c>
      <c r="D6209" s="2">
        <v>4.4000000000000004</v>
      </c>
      <c r="E6209" t="s">
        <v>42806</v>
      </c>
      <c r="F6209" t="s">
        <v>48297</v>
      </c>
      <c r="G6209" t="s">
        <v>83790</v>
      </c>
      <c r="H6209" t="s">
        <v>86221</v>
      </c>
      <c r="I6209" t="s">
        <v>93689</v>
      </c>
      <c r="J6209" t="s">
        <v>134566</v>
      </c>
      <c r="K6209" t="s">
        <v>170688</v>
      </c>
      <c r="L6209" t="s">
        <v>172472</v>
      </c>
    </row>
    <row r="6210" spans="1:12" x14ac:dyDescent="0.2">
      <c r="A6210" t="s">
        <v>6209</v>
      </c>
      <c r="B6210" s="1">
        <v>42332</v>
      </c>
      <c r="C6210" s="2">
        <v>135</v>
      </c>
      <c r="D6210" s="2">
        <v>3.82</v>
      </c>
      <c r="E6210" t="s">
        <v>42806</v>
      </c>
      <c r="F6210" t="s">
        <v>48298</v>
      </c>
      <c r="G6210" t="s">
        <v>83790</v>
      </c>
      <c r="H6210" t="s">
        <v>86221</v>
      </c>
      <c r="I6210" t="s">
        <v>93690</v>
      </c>
      <c r="J6210" t="s">
        <v>134567</v>
      </c>
      <c r="K6210" t="s">
        <v>170688</v>
      </c>
      <c r="L6210" t="s">
        <v>172472</v>
      </c>
    </row>
    <row r="6211" spans="1:12" x14ac:dyDescent="0.2">
      <c r="A6211" t="s">
        <v>6210</v>
      </c>
      <c r="B6211" s="1">
        <v>42332</v>
      </c>
      <c r="C6211" s="2">
        <v>135</v>
      </c>
      <c r="D6211" s="2">
        <v>7.8</v>
      </c>
      <c r="E6211" t="s">
        <v>42806</v>
      </c>
      <c r="F6211" t="s">
        <v>48299</v>
      </c>
      <c r="G6211" t="s">
        <v>83790</v>
      </c>
      <c r="H6211" t="s">
        <v>86221</v>
      </c>
      <c r="I6211" t="s">
        <v>93691</v>
      </c>
      <c r="J6211" t="s">
        <v>134568</v>
      </c>
      <c r="K6211" t="s">
        <v>170688</v>
      </c>
      <c r="L6211" t="s">
        <v>172472</v>
      </c>
    </row>
    <row r="6212" spans="1:12" x14ac:dyDescent="0.2">
      <c r="A6212" t="s">
        <v>6211</v>
      </c>
      <c r="B6212" s="1">
        <v>42332</v>
      </c>
      <c r="C6212" s="2">
        <v>135</v>
      </c>
      <c r="D6212" s="2">
        <v>5.04</v>
      </c>
      <c r="E6212" t="s">
        <v>42806</v>
      </c>
      <c r="F6212" t="s">
        <v>48300</v>
      </c>
      <c r="G6212" t="s">
        <v>83790</v>
      </c>
      <c r="H6212" t="s">
        <v>86221</v>
      </c>
      <c r="I6212" t="s">
        <v>93692</v>
      </c>
      <c r="J6212" t="s">
        <v>134569</v>
      </c>
      <c r="K6212" t="s">
        <v>170688</v>
      </c>
      <c r="L6212" t="s">
        <v>172472</v>
      </c>
    </row>
    <row r="6213" spans="1:12" x14ac:dyDescent="0.2">
      <c r="A6213" t="s">
        <v>6212</v>
      </c>
      <c r="B6213" s="1">
        <v>42332</v>
      </c>
      <c r="C6213" s="2">
        <v>135</v>
      </c>
      <c r="D6213" s="2">
        <v>4.08</v>
      </c>
      <c r="E6213" t="s">
        <v>42806</v>
      </c>
      <c r="F6213" t="s">
        <v>48301</v>
      </c>
      <c r="G6213" t="s">
        <v>83790</v>
      </c>
      <c r="H6213" t="s">
        <v>86221</v>
      </c>
      <c r="I6213" t="s">
        <v>93693</v>
      </c>
      <c r="J6213" t="s">
        <v>134570</v>
      </c>
      <c r="K6213" t="s">
        <v>170688</v>
      </c>
      <c r="L6213" t="s">
        <v>172472</v>
      </c>
    </row>
    <row r="6214" spans="1:12" x14ac:dyDescent="0.2">
      <c r="A6214" t="s">
        <v>6213</v>
      </c>
      <c r="B6214" s="1">
        <v>42332</v>
      </c>
      <c r="C6214" s="2">
        <v>135</v>
      </c>
      <c r="D6214" s="2">
        <v>4.4000000000000004</v>
      </c>
      <c r="E6214" t="s">
        <v>42806</v>
      </c>
      <c r="F6214" t="s">
        <v>48302</v>
      </c>
      <c r="G6214" t="s">
        <v>83790</v>
      </c>
      <c r="H6214" t="s">
        <v>86221</v>
      </c>
      <c r="I6214" t="s">
        <v>93694</v>
      </c>
      <c r="J6214" t="s">
        <v>134571</v>
      </c>
      <c r="K6214" t="s">
        <v>170688</v>
      </c>
      <c r="L6214" t="s">
        <v>172472</v>
      </c>
    </row>
    <row r="6215" spans="1:12" x14ac:dyDescent="0.2">
      <c r="A6215" t="s">
        <v>6214</v>
      </c>
      <c r="B6215" s="1">
        <v>42333</v>
      </c>
      <c r="C6215" s="2">
        <v>135</v>
      </c>
      <c r="D6215" s="2">
        <v>9.92</v>
      </c>
      <c r="E6215" t="s">
        <v>42806</v>
      </c>
      <c r="F6215" t="s">
        <v>48303</v>
      </c>
      <c r="G6215" t="s">
        <v>83790</v>
      </c>
      <c r="H6215" t="s">
        <v>86221</v>
      </c>
      <c r="I6215" t="s">
        <v>93695</v>
      </c>
      <c r="J6215" t="s">
        <v>134572</v>
      </c>
      <c r="K6215" t="s">
        <v>170688</v>
      </c>
      <c r="L6215" t="s">
        <v>172472</v>
      </c>
    </row>
    <row r="6216" spans="1:12" x14ac:dyDescent="0.2">
      <c r="A6216" t="s">
        <v>6215</v>
      </c>
      <c r="B6216" s="1">
        <v>42333</v>
      </c>
      <c r="C6216" s="2">
        <v>135</v>
      </c>
      <c r="D6216" s="2">
        <v>5</v>
      </c>
      <c r="E6216" t="s">
        <v>42806</v>
      </c>
      <c r="F6216" t="s">
        <v>48304</v>
      </c>
      <c r="G6216" t="s">
        <v>83790</v>
      </c>
      <c r="H6216" t="s">
        <v>86221</v>
      </c>
      <c r="I6216" t="s">
        <v>93696</v>
      </c>
      <c r="J6216" t="s">
        <v>134573</v>
      </c>
      <c r="K6216" t="s">
        <v>170688</v>
      </c>
      <c r="L6216" t="s">
        <v>172472</v>
      </c>
    </row>
    <row r="6217" spans="1:12" x14ac:dyDescent="0.2">
      <c r="A6217" t="s">
        <v>6216</v>
      </c>
      <c r="B6217" s="1">
        <v>42333</v>
      </c>
      <c r="C6217" s="2">
        <v>135</v>
      </c>
      <c r="D6217" s="2">
        <v>2.85</v>
      </c>
      <c r="E6217" t="s">
        <v>42806</v>
      </c>
      <c r="F6217" t="s">
        <v>48305</v>
      </c>
      <c r="G6217" t="s">
        <v>83790</v>
      </c>
      <c r="H6217" t="s">
        <v>86221</v>
      </c>
      <c r="I6217" t="s">
        <v>93697</v>
      </c>
      <c r="J6217" t="s">
        <v>134574</v>
      </c>
      <c r="K6217" t="s">
        <v>170688</v>
      </c>
      <c r="L6217" t="s">
        <v>172472</v>
      </c>
    </row>
    <row r="6218" spans="1:12" x14ac:dyDescent="0.2">
      <c r="A6218" t="s">
        <v>6217</v>
      </c>
      <c r="B6218" s="1">
        <v>42333</v>
      </c>
      <c r="C6218" s="2">
        <v>135</v>
      </c>
      <c r="D6218" s="2">
        <v>20</v>
      </c>
      <c r="E6218" t="s">
        <v>42806</v>
      </c>
      <c r="F6218" t="s">
        <v>48306</v>
      </c>
      <c r="G6218" t="s">
        <v>83790</v>
      </c>
      <c r="H6218" t="s">
        <v>86221</v>
      </c>
      <c r="I6218" t="s">
        <v>93698</v>
      </c>
      <c r="J6218" t="s">
        <v>134575</v>
      </c>
      <c r="K6218" t="s">
        <v>170688</v>
      </c>
      <c r="L6218" t="s">
        <v>172472</v>
      </c>
    </row>
    <row r="6219" spans="1:12" x14ac:dyDescent="0.2">
      <c r="A6219" t="s">
        <v>6218</v>
      </c>
      <c r="B6219" s="1">
        <v>42333</v>
      </c>
      <c r="C6219" s="2">
        <v>135</v>
      </c>
      <c r="D6219" s="2">
        <v>4.9400000000000004</v>
      </c>
      <c r="E6219" t="s">
        <v>42806</v>
      </c>
      <c r="F6219" t="s">
        <v>48307</v>
      </c>
      <c r="G6219" t="s">
        <v>83790</v>
      </c>
      <c r="H6219" t="s">
        <v>86221</v>
      </c>
      <c r="I6219" t="s">
        <v>93699</v>
      </c>
      <c r="J6219" t="s">
        <v>134576</v>
      </c>
      <c r="K6219" t="s">
        <v>170688</v>
      </c>
      <c r="L6219" t="s">
        <v>172472</v>
      </c>
    </row>
    <row r="6220" spans="1:12" x14ac:dyDescent="0.2">
      <c r="A6220" t="s">
        <v>6219</v>
      </c>
      <c r="B6220" s="1">
        <v>42333</v>
      </c>
      <c r="C6220" s="2">
        <v>135</v>
      </c>
      <c r="D6220" s="2">
        <v>1.5</v>
      </c>
      <c r="E6220" t="s">
        <v>42806</v>
      </c>
      <c r="F6220" t="s">
        <v>48308</v>
      </c>
      <c r="G6220" t="s">
        <v>83790</v>
      </c>
      <c r="H6220" t="s">
        <v>86221</v>
      </c>
      <c r="I6220" t="s">
        <v>93700</v>
      </c>
      <c r="J6220" t="s">
        <v>134577</v>
      </c>
      <c r="K6220" t="s">
        <v>170688</v>
      </c>
      <c r="L6220" t="s">
        <v>172472</v>
      </c>
    </row>
    <row r="6221" spans="1:12" x14ac:dyDescent="0.2">
      <c r="A6221" t="s">
        <v>6220</v>
      </c>
      <c r="B6221" s="1">
        <v>42333</v>
      </c>
      <c r="C6221" s="2">
        <v>135</v>
      </c>
      <c r="D6221" s="2">
        <v>3.85</v>
      </c>
      <c r="E6221" t="s">
        <v>42806</v>
      </c>
      <c r="F6221" t="s">
        <v>48309</v>
      </c>
      <c r="G6221" t="s">
        <v>83790</v>
      </c>
      <c r="H6221" t="s">
        <v>86221</v>
      </c>
      <c r="I6221" t="s">
        <v>93701</v>
      </c>
      <c r="J6221" t="s">
        <v>134578</v>
      </c>
      <c r="K6221" t="s">
        <v>170688</v>
      </c>
      <c r="L6221" t="s">
        <v>172472</v>
      </c>
    </row>
    <row r="6222" spans="1:12" x14ac:dyDescent="0.2">
      <c r="A6222" t="s">
        <v>6221</v>
      </c>
      <c r="B6222" s="1">
        <v>42333</v>
      </c>
      <c r="C6222" s="2">
        <v>135</v>
      </c>
      <c r="D6222" s="2">
        <v>13.77</v>
      </c>
      <c r="E6222" t="s">
        <v>42806</v>
      </c>
      <c r="F6222" t="s">
        <v>48310</v>
      </c>
      <c r="G6222" t="s">
        <v>83790</v>
      </c>
      <c r="H6222" t="s">
        <v>86221</v>
      </c>
      <c r="I6222" t="s">
        <v>93702</v>
      </c>
      <c r="J6222" t="s">
        <v>134579</v>
      </c>
      <c r="K6222" t="s">
        <v>170688</v>
      </c>
      <c r="L6222" t="s">
        <v>172472</v>
      </c>
    </row>
    <row r="6223" spans="1:12" x14ac:dyDescent="0.2">
      <c r="A6223" t="s">
        <v>6222</v>
      </c>
      <c r="B6223" s="1">
        <v>42333</v>
      </c>
      <c r="C6223" s="2">
        <v>135</v>
      </c>
      <c r="D6223" s="2">
        <v>11.88</v>
      </c>
      <c r="E6223" t="s">
        <v>42806</v>
      </c>
      <c r="F6223" t="s">
        <v>48311</v>
      </c>
      <c r="G6223" t="s">
        <v>83790</v>
      </c>
      <c r="H6223" t="s">
        <v>86221</v>
      </c>
      <c r="I6223" t="s">
        <v>93703</v>
      </c>
      <c r="J6223" t="s">
        <v>134580</v>
      </c>
      <c r="K6223" t="s">
        <v>170688</v>
      </c>
      <c r="L6223" t="s">
        <v>172472</v>
      </c>
    </row>
    <row r="6224" spans="1:12" x14ac:dyDescent="0.2">
      <c r="A6224" t="s">
        <v>6223</v>
      </c>
      <c r="B6224" s="1">
        <v>42333</v>
      </c>
      <c r="C6224" s="2">
        <v>135</v>
      </c>
      <c r="D6224" s="2">
        <v>5.61</v>
      </c>
      <c r="E6224" t="s">
        <v>42806</v>
      </c>
      <c r="F6224" t="s">
        <v>48312</v>
      </c>
      <c r="G6224" t="s">
        <v>83790</v>
      </c>
      <c r="H6224" t="s">
        <v>86221</v>
      </c>
      <c r="I6224" t="s">
        <v>93704</v>
      </c>
      <c r="J6224" t="s">
        <v>134581</v>
      </c>
      <c r="K6224" t="s">
        <v>170688</v>
      </c>
      <c r="L6224" t="s">
        <v>172472</v>
      </c>
    </row>
    <row r="6225" spans="1:12" x14ac:dyDescent="0.2">
      <c r="A6225" t="s">
        <v>6224</v>
      </c>
      <c r="B6225" s="1">
        <v>42333</v>
      </c>
      <c r="C6225" s="2">
        <v>135</v>
      </c>
      <c r="D6225" s="2">
        <v>5.36</v>
      </c>
      <c r="E6225" t="s">
        <v>42806</v>
      </c>
      <c r="F6225" t="s">
        <v>48313</v>
      </c>
      <c r="G6225" t="s">
        <v>83790</v>
      </c>
      <c r="H6225" t="s">
        <v>86221</v>
      </c>
      <c r="I6225" t="s">
        <v>93705</v>
      </c>
      <c r="J6225" t="s">
        <v>134582</v>
      </c>
      <c r="K6225" t="s">
        <v>170688</v>
      </c>
      <c r="L6225" t="s">
        <v>172472</v>
      </c>
    </row>
    <row r="6226" spans="1:12" x14ac:dyDescent="0.2">
      <c r="A6226" t="s">
        <v>6225</v>
      </c>
      <c r="B6226" s="1">
        <v>42333</v>
      </c>
      <c r="C6226" s="2">
        <v>135</v>
      </c>
      <c r="D6226" s="2">
        <v>9</v>
      </c>
      <c r="E6226" t="s">
        <v>42806</v>
      </c>
      <c r="F6226" t="s">
        <v>48314</v>
      </c>
      <c r="G6226" t="s">
        <v>83790</v>
      </c>
      <c r="H6226" t="s">
        <v>86221</v>
      </c>
      <c r="I6226" t="s">
        <v>93706</v>
      </c>
      <c r="J6226" t="s">
        <v>134583</v>
      </c>
      <c r="K6226" t="s">
        <v>170688</v>
      </c>
      <c r="L6226" t="s">
        <v>172472</v>
      </c>
    </row>
    <row r="6227" spans="1:12" x14ac:dyDescent="0.2">
      <c r="A6227" t="s">
        <v>6226</v>
      </c>
      <c r="B6227" s="1">
        <v>42333</v>
      </c>
      <c r="C6227" s="2">
        <v>135</v>
      </c>
      <c r="D6227" s="2">
        <v>4</v>
      </c>
      <c r="E6227" t="s">
        <v>42806</v>
      </c>
      <c r="F6227" t="s">
        <v>48315</v>
      </c>
      <c r="G6227" t="s">
        <v>83790</v>
      </c>
      <c r="H6227" t="s">
        <v>86221</v>
      </c>
      <c r="I6227" t="s">
        <v>93707</v>
      </c>
      <c r="J6227" t="s">
        <v>134584</v>
      </c>
      <c r="K6227" t="s">
        <v>170688</v>
      </c>
      <c r="L6227" t="s">
        <v>172472</v>
      </c>
    </row>
    <row r="6228" spans="1:12" x14ac:dyDescent="0.2">
      <c r="A6228" t="s">
        <v>6227</v>
      </c>
      <c r="B6228" s="1">
        <v>42333</v>
      </c>
      <c r="C6228" s="2">
        <v>135</v>
      </c>
      <c r="D6228" s="2">
        <v>19.04</v>
      </c>
      <c r="E6228" t="s">
        <v>42806</v>
      </c>
      <c r="F6228" t="s">
        <v>48316</v>
      </c>
      <c r="G6228" t="s">
        <v>83791</v>
      </c>
      <c r="H6228" t="s">
        <v>86222</v>
      </c>
      <c r="I6228" t="s">
        <v>93708</v>
      </c>
      <c r="J6228" t="s">
        <v>134585</v>
      </c>
      <c r="K6228" t="s">
        <v>170688</v>
      </c>
      <c r="L6228" t="s">
        <v>172473</v>
      </c>
    </row>
    <row r="6229" spans="1:12" x14ac:dyDescent="0.2">
      <c r="A6229" t="s">
        <v>6228</v>
      </c>
      <c r="B6229" s="1">
        <v>42333</v>
      </c>
      <c r="C6229" s="2">
        <v>135</v>
      </c>
      <c r="D6229" s="2">
        <v>24.84</v>
      </c>
      <c r="E6229" t="s">
        <v>42806</v>
      </c>
      <c r="F6229" t="s">
        <v>48317</v>
      </c>
      <c r="G6229" t="s">
        <v>83792</v>
      </c>
      <c r="H6229" t="s">
        <v>86223</v>
      </c>
      <c r="I6229" t="s">
        <v>93709</v>
      </c>
      <c r="J6229" t="s">
        <v>134586</v>
      </c>
      <c r="K6229" t="s">
        <v>170688</v>
      </c>
      <c r="L6229" t="s">
        <v>172474</v>
      </c>
    </row>
    <row r="6230" spans="1:12" x14ac:dyDescent="0.2">
      <c r="A6230" t="s">
        <v>6229</v>
      </c>
      <c r="B6230" s="1">
        <v>42338</v>
      </c>
      <c r="C6230" s="2">
        <v>135</v>
      </c>
      <c r="D6230" s="2">
        <v>4.58</v>
      </c>
      <c r="E6230" t="s">
        <v>42806</v>
      </c>
      <c r="F6230" t="s">
        <v>48318</v>
      </c>
      <c r="G6230" t="s">
        <v>83792</v>
      </c>
      <c r="H6230" t="s">
        <v>86223</v>
      </c>
      <c r="I6230" t="s">
        <v>93710</v>
      </c>
      <c r="J6230" t="s">
        <v>134587</v>
      </c>
      <c r="K6230" t="s">
        <v>170688</v>
      </c>
      <c r="L6230" t="s">
        <v>172474</v>
      </c>
    </row>
    <row r="6231" spans="1:12" x14ac:dyDescent="0.2">
      <c r="A6231" t="s">
        <v>6230</v>
      </c>
      <c r="B6231" s="1">
        <v>42338</v>
      </c>
      <c r="C6231" s="2">
        <v>135</v>
      </c>
      <c r="D6231" s="2">
        <v>6.25</v>
      </c>
      <c r="E6231" t="s">
        <v>42806</v>
      </c>
      <c r="F6231" t="s">
        <v>48319</v>
      </c>
      <c r="G6231" t="s">
        <v>83792</v>
      </c>
      <c r="H6231" t="s">
        <v>86223</v>
      </c>
      <c r="I6231" t="s">
        <v>93711</v>
      </c>
      <c r="J6231" t="s">
        <v>134588</v>
      </c>
      <c r="K6231" t="s">
        <v>170688</v>
      </c>
      <c r="L6231" t="s">
        <v>172474</v>
      </c>
    </row>
    <row r="6232" spans="1:12" x14ac:dyDescent="0.2">
      <c r="A6232" t="s">
        <v>6231</v>
      </c>
      <c r="B6232" s="1">
        <v>42338</v>
      </c>
      <c r="C6232" s="2">
        <v>135</v>
      </c>
      <c r="D6232" s="2">
        <v>3</v>
      </c>
      <c r="E6232" t="s">
        <v>42806</v>
      </c>
      <c r="F6232" t="s">
        <v>48320</v>
      </c>
      <c r="G6232" t="s">
        <v>83792</v>
      </c>
      <c r="H6232" t="s">
        <v>86223</v>
      </c>
      <c r="I6232" t="s">
        <v>93712</v>
      </c>
      <c r="J6232" t="s">
        <v>134589</v>
      </c>
      <c r="K6232" t="s">
        <v>170688</v>
      </c>
      <c r="L6232" t="s">
        <v>172474</v>
      </c>
    </row>
    <row r="6233" spans="1:12" x14ac:dyDescent="0.2">
      <c r="A6233" t="s">
        <v>6232</v>
      </c>
      <c r="B6233" s="1">
        <v>42338</v>
      </c>
      <c r="C6233" s="2">
        <v>135</v>
      </c>
      <c r="D6233" s="2">
        <v>10.5</v>
      </c>
      <c r="E6233" t="s">
        <v>42806</v>
      </c>
      <c r="F6233" t="s">
        <v>48321</v>
      </c>
      <c r="G6233" t="s">
        <v>83792</v>
      </c>
      <c r="H6233" t="s">
        <v>86223</v>
      </c>
      <c r="I6233" t="s">
        <v>93713</v>
      </c>
      <c r="J6233" t="s">
        <v>134590</v>
      </c>
      <c r="K6233" t="s">
        <v>170688</v>
      </c>
      <c r="L6233" t="s">
        <v>172474</v>
      </c>
    </row>
    <row r="6234" spans="1:12" x14ac:dyDescent="0.2">
      <c r="A6234" t="s">
        <v>6233</v>
      </c>
      <c r="B6234" s="1">
        <v>42338</v>
      </c>
      <c r="C6234" s="2">
        <v>135</v>
      </c>
      <c r="D6234" s="2">
        <v>8.16</v>
      </c>
      <c r="E6234" t="s">
        <v>42806</v>
      </c>
      <c r="F6234" t="s">
        <v>48322</v>
      </c>
      <c r="G6234" t="s">
        <v>83792</v>
      </c>
      <c r="H6234" t="s">
        <v>86223</v>
      </c>
      <c r="I6234" t="s">
        <v>93714</v>
      </c>
      <c r="J6234" t="s">
        <v>134591</v>
      </c>
      <c r="K6234" t="s">
        <v>170688</v>
      </c>
      <c r="L6234" t="s">
        <v>172474</v>
      </c>
    </row>
    <row r="6235" spans="1:12" x14ac:dyDescent="0.2">
      <c r="A6235" t="s">
        <v>6234</v>
      </c>
      <c r="B6235" s="1">
        <v>42338</v>
      </c>
      <c r="C6235" s="2">
        <v>135</v>
      </c>
      <c r="D6235" s="2">
        <v>3.38</v>
      </c>
      <c r="E6235" t="s">
        <v>42806</v>
      </c>
      <c r="F6235" t="s">
        <v>48323</v>
      </c>
      <c r="G6235" t="s">
        <v>83792</v>
      </c>
      <c r="H6235" t="s">
        <v>86223</v>
      </c>
      <c r="I6235" t="s">
        <v>93715</v>
      </c>
      <c r="J6235" t="s">
        <v>134592</v>
      </c>
      <c r="K6235" t="s">
        <v>170688</v>
      </c>
      <c r="L6235" t="s">
        <v>172474</v>
      </c>
    </row>
    <row r="6236" spans="1:12" x14ac:dyDescent="0.2">
      <c r="A6236" t="s">
        <v>6235</v>
      </c>
      <c r="B6236" s="1">
        <v>42338</v>
      </c>
      <c r="C6236" s="2">
        <v>135</v>
      </c>
      <c r="D6236" s="2">
        <v>7.15</v>
      </c>
      <c r="E6236" t="s">
        <v>42806</v>
      </c>
      <c r="F6236" t="s">
        <v>48324</v>
      </c>
      <c r="G6236" t="s">
        <v>83792</v>
      </c>
      <c r="H6236" t="s">
        <v>86223</v>
      </c>
      <c r="I6236" t="s">
        <v>93716</v>
      </c>
      <c r="J6236" t="s">
        <v>134593</v>
      </c>
      <c r="K6236" t="s">
        <v>170688</v>
      </c>
      <c r="L6236" t="s">
        <v>172474</v>
      </c>
    </row>
    <row r="6237" spans="1:12" x14ac:dyDescent="0.2">
      <c r="A6237" t="s">
        <v>6236</v>
      </c>
      <c r="B6237" s="1">
        <v>42338</v>
      </c>
      <c r="C6237" s="2">
        <v>135</v>
      </c>
      <c r="D6237" s="2">
        <v>15.52</v>
      </c>
      <c r="E6237" t="s">
        <v>42806</v>
      </c>
      <c r="F6237" t="s">
        <v>48325</v>
      </c>
      <c r="G6237" t="s">
        <v>83792</v>
      </c>
      <c r="H6237" t="s">
        <v>86223</v>
      </c>
      <c r="I6237" t="s">
        <v>93717</v>
      </c>
      <c r="J6237" t="s">
        <v>134594</v>
      </c>
      <c r="K6237" t="s">
        <v>170688</v>
      </c>
      <c r="L6237" t="s">
        <v>172474</v>
      </c>
    </row>
    <row r="6238" spans="1:12" x14ac:dyDescent="0.2">
      <c r="A6238" t="s">
        <v>6237</v>
      </c>
      <c r="B6238" s="1">
        <v>42338</v>
      </c>
      <c r="C6238" s="2">
        <v>135</v>
      </c>
      <c r="D6238" s="2">
        <v>2.85</v>
      </c>
      <c r="E6238" t="s">
        <v>42806</v>
      </c>
      <c r="F6238" t="s">
        <v>48326</v>
      </c>
      <c r="G6238" t="s">
        <v>83792</v>
      </c>
      <c r="H6238" t="s">
        <v>86223</v>
      </c>
      <c r="I6238" t="s">
        <v>93718</v>
      </c>
      <c r="J6238" t="s">
        <v>134595</v>
      </c>
      <c r="K6238" t="s">
        <v>170688</v>
      </c>
      <c r="L6238" t="s">
        <v>172474</v>
      </c>
    </row>
    <row r="6239" spans="1:12" x14ac:dyDescent="0.2">
      <c r="A6239" t="s">
        <v>6238</v>
      </c>
      <c r="B6239" s="1">
        <v>42338</v>
      </c>
      <c r="C6239" s="2">
        <v>135</v>
      </c>
      <c r="D6239" s="2">
        <v>7.75</v>
      </c>
      <c r="E6239" t="s">
        <v>42806</v>
      </c>
      <c r="F6239" t="s">
        <v>48327</v>
      </c>
      <c r="G6239" t="s">
        <v>83792</v>
      </c>
      <c r="H6239" t="s">
        <v>86223</v>
      </c>
      <c r="I6239" t="s">
        <v>93719</v>
      </c>
      <c r="J6239" t="s">
        <v>134596</v>
      </c>
      <c r="K6239" t="s">
        <v>170688</v>
      </c>
      <c r="L6239" t="s">
        <v>172474</v>
      </c>
    </row>
    <row r="6240" spans="1:12" x14ac:dyDescent="0.2">
      <c r="A6240" t="s">
        <v>6239</v>
      </c>
      <c r="B6240" s="1">
        <v>42338</v>
      </c>
      <c r="C6240" s="2">
        <v>135</v>
      </c>
      <c r="D6240" s="2">
        <v>3.06</v>
      </c>
      <c r="E6240" t="s">
        <v>42806</v>
      </c>
      <c r="F6240" t="s">
        <v>48328</v>
      </c>
      <c r="G6240" t="s">
        <v>83792</v>
      </c>
      <c r="H6240" t="s">
        <v>86223</v>
      </c>
      <c r="I6240" t="s">
        <v>93720</v>
      </c>
      <c r="J6240" t="s">
        <v>134597</v>
      </c>
      <c r="K6240" t="s">
        <v>170688</v>
      </c>
      <c r="L6240" t="s">
        <v>172474</v>
      </c>
    </row>
    <row r="6241" spans="1:12" x14ac:dyDescent="0.2">
      <c r="A6241" t="s">
        <v>6240</v>
      </c>
      <c r="B6241" s="1">
        <v>42338</v>
      </c>
      <c r="C6241" s="2">
        <v>135</v>
      </c>
      <c r="D6241" s="2">
        <v>3.3</v>
      </c>
      <c r="E6241" t="s">
        <v>42806</v>
      </c>
      <c r="F6241" t="s">
        <v>48329</v>
      </c>
      <c r="G6241" t="s">
        <v>83792</v>
      </c>
      <c r="H6241" t="s">
        <v>86223</v>
      </c>
      <c r="I6241" t="s">
        <v>93721</v>
      </c>
      <c r="J6241" t="s">
        <v>134598</v>
      </c>
      <c r="K6241" t="s">
        <v>170688</v>
      </c>
      <c r="L6241" t="s">
        <v>172474</v>
      </c>
    </row>
    <row r="6242" spans="1:12" x14ac:dyDescent="0.2">
      <c r="A6242" t="s">
        <v>6241</v>
      </c>
      <c r="B6242" s="1">
        <v>42338</v>
      </c>
      <c r="C6242" s="2">
        <v>135</v>
      </c>
      <c r="D6242" s="2">
        <v>6.12</v>
      </c>
      <c r="E6242" t="s">
        <v>42806</v>
      </c>
      <c r="F6242" t="s">
        <v>48330</v>
      </c>
      <c r="G6242" t="s">
        <v>83792</v>
      </c>
      <c r="H6242" t="s">
        <v>86223</v>
      </c>
      <c r="I6242" t="s">
        <v>93722</v>
      </c>
      <c r="J6242" t="s">
        <v>134599</v>
      </c>
      <c r="K6242" t="s">
        <v>170688</v>
      </c>
      <c r="L6242" t="s">
        <v>172474</v>
      </c>
    </row>
    <row r="6243" spans="1:12" x14ac:dyDescent="0.2">
      <c r="A6243" t="s">
        <v>6242</v>
      </c>
      <c r="B6243" s="1">
        <v>42338</v>
      </c>
      <c r="C6243" s="2">
        <v>135</v>
      </c>
      <c r="D6243" s="2">
        <v>6.5</v>
      </c>
      <c r="E6243" t="s">
        <v>42806</v>
      </c>
      <c r="F6243" t="s">
        <v>48331</v>
      </c>
      <c r="G6243" t="s">
        <v>83792</v>
      </c>
      <c r="H6243" t="s">
        <v>86223</v>
      </c>
      <c r="I6243" t="s">
        <v>93723</v>
      </c>
      <c r="J6243" t="s">
        <v>134600</v>
      </c>
      <c r="K6243" t="s">
        <v>170688</v>
      </c>
      <c r="L6243" t="s">
        <v>172474</v>
      </c>
    </row>
    <row r="6244" spans="1:12" x14ac:dyDescent="0.2">
      <c r="A6244" t="s">
        <v>6243</v>
      </c>
      <c r="B6244" s="1">
        <v>42338</v>
      </c>
      <c r="C6244" s="2">
        <v>135</v>
      </c>
      <c r="D6244" s="2">
        <v>4.59</v>
      </c>
      <c r="E6244" t="s">
        <v>42806</v>
      </c>
      <c r="F6244" t="s">
        <v>48332</v>
      </c>
      <c r="G6244" t="s">
        <v>83792</v>
      </c>
      <c r="H6244" t="s">
        <v>86223</v>
      </c>
      <c r="I6244" t="s">
        <v>93724</v>
      </c>
      <c r="J6244" t="s">
        <v>134601</v>
      </c>
      <c r="K6244" t="s">
        <v>170688</v>
      </c>
      <c r="L6244" t="s">
        <v>172474</v>
      </c>
    </row>
    <row r="6245" spans="1:12" x14ac:dyDescent="0.2">
      <c r="A6245" t="s">
        <v>6244</v>
      </c>
      <c r="B6245" s="1">
        <v>42338</v>
      </c>
      <c r="C6245" s="2">
        <v>135</v>
      </c>
      <c r="D6245" s="2">
        <v>8.75</v>
      </c>
      <c r="E6245" t="s">
        <v>42806</v>
      </c>
      <c r="F6245" t="s">
        <v>48333</v>
      </c>
      <c r="G6245" t="s">
        <v>83792</v>
      </c>
      <c r="H6245" t="s">
        <v>86223</v>
      </c>
      <c r="I6245" t="s">
        <v>93725</v>
      </c>
      <c r="J6245" t="s">
        <v>134602</v>
      </c>
      <c r="K6245" t="s">
        <v>170688</v>
      </c>
      <c r="L6245" t="s">
        <v>172474</v>
      </c>
    </row>
    <row r="6246" spans="1:12" x14ac:dyDescent="0.2">
      <c r="A6246" t="s">
        <v>6245</v>
      </c>
      <c r="B6246" s="1">
        <v>42338</v>
      </c>
      <c r="C6246" s="2">
        <v>135</v>
      </c>
      <c r="D6246" s="2">
        <v>8.9</v>
      </c>
      <c r="E6246" t="s">
        <v>42806</v>
      </c>
      <c r="F6246" t="s">
        <v>48334</v>
      </c>
      <c r="G6246" t="s">
        <v>83792</v>
      </c>
      <c r="H6246" t="s">
        <v>86223</v>
      </c>
      <c r="I6246" t="s">
        <v>93726</v>
      </c>
      <c r="J6246" t="s">
        <v>134603</v>
      </c>
      <c r="K6246" t="s">
        <v>170688</v>
      </c>
      <c r="L6246" t="s">
        <v>172474</v>
      </c>
    </row>
    <row r="6247" spans="1:12" x14ac:dyDescent="0.2">
      <c r="A6247" t="s">
        <v>6246</v>
      </c>
      <c r="B6247" s="1">
        <v>42338</v>
      </c>
      <c r="C6247" s="2">
        <v>135</v>
      </c>
      <c r="D6247" s="2">
        <v>4.25</v>
      </c>
      <c r="E6247" t="s">
        <v>42806</v>
      </c>
      <c r="F6247" t="s">
        <v>48335</v>
      </c>
      <c r="G6247" t="s">
        <v>83792</v>
      </c>
      <c r="H6247" t="s">
        <v>86223</v>
      </c>
      <c r="I6247" t="s">
        <v>93727</v>
      </c>
      <c r="J6247" t="s">
        <v>134604</v>
      </c>
      <c r="K6247" t="s">
        <v>170688</v>
      </c>
      <c r="L6247" t="s">
        <v>172474</v>
      </c>
    </row>
    <row r="6248" spans="1:12" x14ac:dyDescent="0.2">
      <c r="A6248" t="s">
        <v>6247</v>
      </c>
      <c r="B6248" s="1">
        <v>42338</v>
      </c>
      <c r="C6248" s="2">
        <v>135</v>
      </c>
      <c r="D6248" s="2">
        <v>5.61</v>
      </c>
      <c r="E6248" t="s">
        <v>42806</v>
      </c>
      <c r="F6248" t="s">
        <v>48336</v>
      </c>
      <c r="G6248" t="s">
        <v>83792</v>
      </c>
      <c r="H6248" t="s">
        <v>86223</v>
      </c>
      <c r="I6248" t="s">
        <v>93728</v>
      </c>
      <c r="J6248" t="s">
        <v>134605</v>
      </c>
      <c r="K6248" t="s">
        <v>170688</v>
      </c>
      <c r="L6248" t="s">
        <v>172474</v>
      </c>
    </row>
    <row r="6249" spans="1:12" x14ac:dyDescent="0.2">
      <c r="A6249" t="s">
        <v>6248</v>
      </c>
      <c r="B6249" s="1">
        <v>42338</v>
      </c>
      <c r="C6249" s="2">
        <v>135</v>
      </c>
      <c r="D6249" s="2">
        <v>8</v>
      </c>
      <c r="E6249" t="s">
        <v>42806</v>
      </c>
      <c r="F6249" t="s">
        <v>48337</v>
      </c>
      <c r="G6249" t="s">
        <v>83792</v>
      </c>
      <c r="H6249" t="s">
        <v>86223</v>
      </c>
      <c r="I6249" t="s">
        <v>93729</v>
      </c>
      <c r="J6249" t="s">
        <v>134606</v>
      </c>
      <c r="K6249" t="s">
        <v>170688</v>
      </c>
      <c r="L6249" t="s">
        <v>172474</v>
      </c>
    </row>
    <row r="6250" spans="1:12" x14ac:dyDescent="0.2">
      <c r="A6250" t="s">
        <v>6249</v>
      </c>
      <c r="B6250" s="1">
        <v>42338</v>
      </c>
      <c r="C6250" s="2">
        <v>135</v>
      </c>
      <c r="D6250" s="2">
        <v>5.7</v>
      </c>
      <c r="E6250" t="s">
        <v>42806</v>
      </c>
      <c r="F6250" t="s">
        <v>48338</v>
      </c>
      <c r="G6250" t="s">
        <v>83792</v>
      </c>
      <c r="H6250" t="s">
        <v>86223</v>
      </c>
      <c r="I6250" t="s">
        <v>93730</v>
      </c>
      <c r="J6250" t="s">
        <v>134607</v>
      </c>
      <c r="K6250" t="s">
        <v>170688</v>
      </c>
      <c r="L6250" t="s">
        <v>172474</v>
      </c>
    </row>
    <row r="6251" spans="1:12" x14ac:dyDescent="0.2">
      <c r="A6251" t="s">
        <v>6250</v>
      </c>
      <c r="B6251" s="1">
        <v>42338</v>
      </c>
      <c r="C6251" s="2">
        <v>135</v>
      </c>
      <c r="D6251" s="2">
        <v>10</v>
      </c>
      <c r="E6251" t="s">
        <v>42806</v>
      </c>
      <c r="F6251" t="s">
        <v>48339</v>
      </c>
      <c r="G6251" t="s">
        <v>83792</v>
      </c>
      <c r="H6251" t="s">
        <v>86223</v>
      </c>
      <c r="I6251" t="s">
        <v>93731</v>
      </c>
      <c r="J6251" t="s">
        <v>134608</v>
      </c>
      <c r="K6251" t="s">
        <v>170688</v>
      </c>
      <c r="L6251" t="s">
        <v>172474</v>
      </c>
    </row>
    <row r="6252" spans="1:12" x14ac:dyDescent="0.2">
      <c r="A6252" t="s">
        <v>6251</v>
      </c>
      <c r="B6252" s="1">
        <v>42338</v>
      </c>
      <c r="C6252" s="2">
        <v>135</v>
      </c>
      <c r="D6252" s="2">
        <v>7.14</v>
      </c>
      <c r="E6252" t="s">
        <v>42806</v>
      </c>
      <c r="F6252" t="s">
        <v>48340</v>
      </c>
      <c r="G6252" t="s">
        <v>83792</v>
      </c>
      <c r="H6252" t="s">
        <v>86223</v>
      </c>
      <c r="I6252" t="s">
        <v>93732</v>
      </c>
      <c r="J6252" t="s">
        <v>134609</v>
      </c>
      <c r="K6252" t="s">
        <v>170688</v>
      </c>
      <c r="L6252" t="s">
        <v>172474</v>
      </c>
    </row>
    <row r="6253" spans="1:12" x14ac:dyDescent="0.2">
      <c r="A6253" t="s">
        <v>6252</v>
      </c>
      <c r="B6253" s="1">
        <v>42338</v>
      </c>
      <c r="C6253" s="2">
        <v>135</v>
      </c>
      <c r="D6253" s="2">
        <v>3.83</v>
      </c>
      <c r="E6253" t="s">
        <v>42806</v>
      </c>
      <c r="F6253" t="s">
        <v>48341</v>
      </c>
      <c r="G6253" t="s">
        <v>83792</v>
      </c>
      <c r="H6253" t="s">
        <v>86223</v>
      </c>
      <c r="I6253" t="s">
        <v>93733</v>
      </c>
      <c r="J6253" t="s">
        <v>134610</v>
      </c>
      <c r="K6253" t="s">
        <v>170688</v>
      </c>
      <c r="L6253" t="s">
        <v>172474</v>
      </c>
    </row>
    <row r="6254" spans="1:12" x14ac:dyDescent="0.2">
      <c r="A6254" t="s">
        <v>6253</v>
      </c>
      <c r="B6254" s="1">
        <v>42338</v>
      </c>
      <c r="C6254" s="2">
        <v>135</v>
      </c>
      <c r="D6254" s="2">
        <v>4.59</v>
      </c>
      <c r="E6254" t="s">
        <v>42806</v>
      </c>
      <c r="F6254" t="s">
        <v>48342</v>
      </c>
      <c r="G6254" t="s">
        <v>83792</v>
      </c>
      <c r="H6254" t="s">
        <v>86223</v>
      </c>
      <c r="I6254" t="s">
        <v>93734</v>
      </c>
      <c r="J6254" t="s">
        <v>134611</v>
      </c>
      <c r="K6254" t="s">
        <v>170688</v>
      </c>
      <c r="L6254" t="s">
        <v>172474</v>
      </c>
    </row>
    <row r="6255" spans="1:12" x14ac:dyDescent="0.2">
      <c r="A6255" t="s">
        <v>6254</v>
      </c>
      <c r="B6255" s="1">
        <v>42338</v>
      </c>
      <c r="C6255" s="2">
        <v>135</v>
      </c>
      <c r="D6255" s="2">
        <v>4.08</v>
      </c>
      <c r="E6255" t="s">
        <v>42806</v>
      </c>
      <c r="F6255" t="s">
        <v>48343</v>
      </c>
      <c r="G6255" t="s">
        <v>83792</v>
      </c>
      <c r="H6255" t="s">
        <v>86223</v>
      </c>
      <c r="I6255" t="s">
        <v>93735</v>
      </c>
      <c r="J6255" t="s">
        <v>134612</v>
      </c>
      <c r="K6255" t="s">
        <v>170688</v>
      </c>
      <c r="L6255" t="s">
        <v>172474</v>
      </c>
    </row>
    <row r="6256" spans="1:12" x14ac:dyDescent="0.2">
      <c r="A6256" t="s">
        <v>6255</v>
      </c>
      <c r="B6256" s="1">
        <v>42338</v>
      </c>
      <c r="C6256" s="2">
        <v>135</v>
      </c>
      <c r="D6256" s="2">
        <v>5.61</v>
      </c>
      <c r="E6256" t="s">
        <v>42806</v>
      </c>
      <c r="F6256" t="s">
        <v>48344</v>
      </c>
      <c r="G6256" t="s">
        <v>83792</v>
      </c>
      <c r="H6256" t="s">
        <v>86223</v>
      </c>
      <c r="I6256" t="s">
        <v>93736</v>
      </c>
      <c r="J6256" t="s">
        <v>134613</v>
      </c>
      <c r="K6256" t="s">
        <v>170688</v>
      </c>
      <c r="L6256" t="s">
        <v>172474</v>
      </c>
    </row>
    <row r="6257" spans="1:12" x14ac:dyDescent="0.2">
      <c r="A6257" t="s">
        <v>6256</v>
      </c>
      <c r="B6257" s="1">
        <v>42339</v>
      </c>
      <c r="C6257" s="2">
        <v>135</v>
      </c>
      <c r="D6257" s="2">
        <v>9.25</v>
      </c>
      <c r="E6257" t="s">
        <v>42806</v>
      </c>
      <c r="F6257" t="s">
        <v>48345</v>
      </c>
      <c r="G6257" t="s">
        <v>83792</v>
      </c>
      <c r="H6257" t="s">
        <v>86223</v>
      </c>
      <c r="I6257" t="s">
        <v>93737</v>
      </c>
      <c r="J6257" t="s">
        <v>134614</v>
      </c>
      <c r="K6257" t="s">
        <v>170688</v>
      </c>
      <c r="L6257" t="s">
        <v>172474</v>
      </c>
    </row>
    <row r="6258" spans="1:12" x14ac:dyDescent="0.2">
      <c r="A6258" t="s">
        <v>6257</v>
      </c>
      <c r="B6258" s="1">
        <v>42339</v>
      </c>
      <c r="C6258" s="2">
        <v>135</v>
      </c>
      <c r="D6258" s="2">
        <v>6.6</v>
      </c>
      <c r="E6258" t="s">
        <v>42806</v>
      </c>
      <c r="F6258" t="s">
        <v>48346</v>
      </c>
      <c r="G6258" t="s">
        <v>83792</v>
      </c>
      <c r="H6258" t="s">
        <v>86223</v>
      </c>
      <c r="I6258" t="s">
        <v>93738</v>
      </c>
      <c r="J6258" t="s">
        <v>134615</v>
      </c>
      <c r="K6258" t="s">
        <v>170688</v>
      </c>
      <c r="L6258" t="s">
        <v>172474</v>
      </c>
    </row>
    <row r="6259" spans="1:12" x14ac:dyDescent="0.2">
      <c r="A6259" t="s">
        <v>6258</v>
      </c>
      <c r="B6259" s="1">
        <v>42339</v>
      </c>
      <c r="C6259" s="2">
        <v>135</v>
      </c>
      <c r="D6259" s="2">
        <v>3.92</v>
      </c>
      <c r="E6259" t="s">
        <v>42806</v>
      </c>
      <c r="F6259" t="s">
        <v>48347</v>
      </c>
      <c r="G6259" t="s">
        <v>83792</v>
      </c>
      <c r="H6259" t="s">
        <v>86223</v>
      </c>
      <c r="I6259" t="s">
        <v>93739</v>
      </c>
      <c r="J6259" t="s">
        <v>134616</v>
      </c>
      <c r="K6259" t="s">
        <v>170688</v>
      </c>
      <c r="L6259" t="s">
        <v>172474</v>
      </c>
    </row>
    <row r="6260" spans="1:12" x14ac:dyDescent="0.2">
      <c r="A6260" t="s">
        <v>6259</v>
      </c>
      <c r="B6260" s="1">
        <v>42339</v>
      </c>
      <c r="C6260" s="2">
        <v>135</v>
      </c>
      <c r="D6260" s="2">
        <v>8.42</v>
      </c>
      <c r="E6260" t="s">
        <v>42806</v>
      </c>
      <c r="F6260" t="s">
        <v>48348</v>
      </c>
      <c r="G6260" t="s">
        <v>83792</v>
      </c>
      <c r="H6260" t="s">
        <v>86223</v>
      </c>
      <c r="I6260" t="s">
        <v>93740</v>
      </c>
      <c r="J6260" t="s">
        <v>134617</v>
      </c>
      <c r="K6260" t="s">
        <v>170688</v>
      </c>
      <c r="L6260" t="s">
        <v>172474</v>
      </c>
    </row>
    <row r="6261" spans="1:12" x14ac:dyDescent="0.2">
      <c r="A6261" t="s">
        <v>6260</v>
      </c>
      <c r="B6261" s="1">
        <v>42339</v>
      </c>
      <c r="C6261" s="2">
        <v>135</v>
      </c>
      <c r="D6261" s="2">
        <v>3.32</v>
      </c>
      <c r="E6261" t="s">
        <v>42806</v>
      </c>
      <c r="F6261" t="s">
        <v>48349</v>
      </c>
      <c r="G6261" t="s">
        <v>83792</v>
      </c>
      <c r="H6261" t="s">
        <v>86223</v>
      </c>
      <c r="I6261" t="s">
        <v>93741</v>
      </c>
      <c r="J6261" t="s">
        <v>134618</v>
      </c>
      <c r="K6261" t="s">
        <v>170688</v>
      </c>
      <c r="L6261" t="s">
        <v>172474</v>
      </c>
    </row>
    <row r="6262" spans="1:12" x14ac:dyDescent="0.2">
      <c r="A6262" t="s">
        <v>6261</v>
      </c>
      <c r="B6262" s="1">
        <v>42339</v>
      </c>
      <c r="C6262" s="2">
        <v>135</v>
      </c>
      <c r="D6262" s="2">
        <v>10.199999999999999</v>
      </c>
      <c r="E6262" t="s">
        <v>42806</v>
      </c>
      <c r="F6262" t="s">
        <v>48350</v>
      </c>
      <c r="G6262" t="s">
        <v>83792</v>
      </c>
      <c r="H6262" t="s">
        <v>86223</v>
      </c>
      <c r="I6262" t="s">
        <v>93742</v>
      </c>
      <c r="J6262" t="s">
        <v>134619</v>
      </c>
      <c r="K6262" t="s">
        <v>170688</v>
      </c>
      <c r="L6262" t="s">
        <v>172474</v>
      </c>
    </row>
    <row r="6263" spans="1:12" x14ac:dyDescent="0.2">
      <c r="A6263" t="s">
        <v>6262</v>
      </c>
      <c r="B6263" s="1">
        <v>42339</v>
      </c>
      <c r="C6263" s="2">
        <v>135</v>
      </c>
      <c r="D6263" s="2">
        <v>9.69</v>
      </c>
      <c r="E6263" t="s">
        <v>42806</v>
      </c>
      <c r="F6263" t="s">
        <v>48351</v>
      </c>
      <c r="G6263" t="s">
        <v>83792</v>
      </c>
      <c r="H6263" t="s">
        <v>86223</v>
      </c>
      <c r="I6263" t="s">
        <v>93743</v>
      </c>
      <c r="J6263" t="s">
        <v>134620</v>
      </c>
      <c r="K6263" t="s">
        <v>170688</v>
      </c>
      <c r="L6263" t="s">
        <v>172474</v>
      </c>
    </row>
    <row r="6264" spans="1:12" x14ac:dyDescent="0.2">
      <c r="A6264" t="s">
        <v>6263</v>
      </c>
      <c r="B6264" s="1">
        <v>42339</v>
      </c>
      <c r="C6264" s="2">
        <v>135</v>
      </c>
      <c r="D6264" s="2">
        <v>5.0999999999999996</v>
      </c>
      <c r="E6264" t="s">
        <v>42806</v>
      </c>
      <c r="F6264" t="s">
        <v>48352</v>
      </c>
      <c r="G6264" t="s">
        <v>83792</v>
      </c>
      <c r="H6264" t="s">
        <v>86223</v>
      </c>
      <c r="I6264" t="s">
        <v>93744</v>
      </c>
      <c r="J6264" t="s">
        <v>134621</v>
      </c>
      <c r="K6264" t="s">
        <v>170688</v>
      </c>
      <c r="L6264" t="s">
        <v>172474</v>
      </c>
    </row>
    <row r="6265" spans="1:12" x14ac:dyDescent="0.2">
      <c r="A6265" t="s">
        <v>6264</v>
      </c>
      <c r="B6265" s="1">
        <v>42339</v>
      </c>
      <c r="C6265" s="2">
        <v>135</v>
      </c>
      <c r="D6265" s="2">
        <v>7.97</v>
      </c>
      <c r="E6265" t="s">
        <v>42806</v>
      </c>
      <c r="F6265" t="s">
        <v>48353</v>
      </c>
      <c r="G6265" t="s">
        <v>83792</v>
      </c>
      <c r="H6265" t="s">
        <v>86223</v>
      </c>
      <c r="I6265" t="s">
        <v>93745</v>
      </c>
      <c r="J6265" t="s">
        <v>134622</v>
      </c>
      <c r="K6265" t="s">
        <v>170688</v>
      </c>
      <c r="L6265" t="s">
        <v>172474</v>
      </c>
    </row>
    <row r="6266" spans="1:12" x14ac:dyDescent="0.2">
      <c r="A6266" t="s">
        <v>6265</v>
      </c>
      <c r="B6266" s="1">
        <v>42339</v>
      </c>
      <c r="C6266" s="2">
        <v>135</v>
      </c>
      <c r="D6266" s="2">
        <v>6</v>
      </c>
      <c r="E6266" t="s">
        <v>42806</v>
      </c>
      <c r="F6266" t="s">
        <v>48354</v>
      </c>
      <c r="G6266" t="s">
        <v>83792</v>
      </c>
      <c r="H6266" t="s">
        <v>86223</v>
      </c>
      <c r="I6266" t="s">
        <v>93746</v>
      </c>
      <c r="J6266" t="s">
        <v>134623</v>
      </c>
      <c r="K6266" t="s">
        <v>170688</v>
      </c>
      <c r="L6266" t="s">
        <v>172474</v>
      </c>
    </row>
    <row r="6267" spans="1:12" x14ac:dyDescent="0.2">
      <c r="A6267" t="s">
        <v>6266</v>
      </c>
      <c r="B6267" s="1">
        <v>42339</v>
      </c>
      <c r="C6267" s="2">
        <v>135</v>
      </c>
      <c r="D6267" s="2">
        <v>8.25</v>
      </c>
      <c r="E6267" t="s">
        <v>42806</v>
      </c>
      <c r="F6267" t="s">
        <v>48355</v>
      </c>
      <c r="G6267" t="s">
        <v>83792</v>
      </c>
      <c r="H6267" t="s">
        <v>86223</v>
      </c>
      <c r="I6267" t="s">
        <v>93747</v>
      </c>
      <c r="J6267" t="s">
        <v>134624</v>
      </c>
      <c r="K6267" t="s">
        <v>170688</v>
      </c>
      <c r="L6267" t="s">
        <v>172474</v>
      </c>
    </row>
    <row r="6268" spans="1:12" x14ac:dyDescent="0.2">
      <c r="A6268" t="s">
        <v>6267</v>
      </c>
      <c r="B6268" s="1">
        <v>42340</v>
      </c>
      <c r="C6268" s="2">
        <v>135</v>
      </c>
      <c r="D6268" s="2">
        <v>1.5</v>
      </c>
      <c r="E6268" t="s">
        <v>42806</v>
      </c>
      <c r="F6268" t="s">
        <v>48356</v>
      </c>
      <c r="G6268" t="s">
        <v>83792</v>
      </c>
      <c r="H6268" t="s">
        <v>86223</v>
      </c>
      <c r="I6268" t="s">
        <v>93748</v>
      </c>
      <c r="J6268" t="s">
        <v>134625</v>
      </c>
      <c r="K6268" t="s">
        <v>170688</v>
      </c>
      <c r="L6268" t="s">
        <v>172474</v>
      </c>
    </row>
    <row r="6269" spans="1:12" x14ac:dyDescent="0.2">
      <c r="A6269" t="s">
        <v>6268</v>
      </c>
      <c r="B6269" s="1">
        <v>42340</v>
      </c>
      <c r="C6269" s="2">
        <v>135</v>
      </c>
      <c r="D6269" s="2">
        <v>10.8</v>
      </c>
      <c r="E6269" t="s">
        <v>42806</v>
      </c>
      <c r="F6269" t="s">
        <v>48357</v>
      </c>
      <c r="G6269" t="s">
        <v>83792</v>
      </c>
      <c r="H6269" t="s">
        <v>86223</v>
      </c>
      <c r="I6269" t="s">
        <v>93749</v>
      </c>
      <c r="J6269" t="s">
        <v>134626</v>
      </c>
      <c r="K6269" t="s">
        <v>170688</v>
      </c>
      <c r="L6269" t="s">
        <v>172474</v>
      </c>
    </row>
    <row r="6270" spans="1:12" x14ac:dyDescent="0.2">
      <c r="A6270" t="s">
        <v>6269</v>
      </c>
      <c r="B6270" s="1">
        <v>42340</v>
      </c>
      <c r="C6270" s="2">
        <v>135</v>
      </c>
      <c r="D6270" s="2">
        <v>14.82</v>
      </c>
      <c r="E6270" t="s">
        <v>42806</v>
      </c>
      <c r="F6270" t="s">
        <v>48358</v>
      </c>
      <c r="G6270" t="s">
        <v>83792</v>
      </c>
      <c r="H6270" t="s">
        <v>86223</v>
      </c>
      <c r="I6270" t="s">
        <v>93750</v>
      </c>
      <c r="J6270" t="s">
        <v>134627</v>
      </c>
      <c r="K6270" t="s">
        <v>170688</v>
      </c>
      <c r="L6270" t="s">
        <v>172474</v>
      </c>
    </row>
    <row r="6271" spans="1:12" x14ac:dyDescent="0.2">
      <c r="A6271" t="s">
        <v>6270</v>
      </c>
      <c r="B6271" s="1">
        <v>42340</v>
      </c>
      <c r="C6271" s="2">
        <v>135</v>
      </c>
      <c r="D6271" s="2">
        <v>4.58</v>
      </c>
      <c r="E6271" t="s">
        <v>42806</v>
      </c>
      <c r="F6271" t="s">
        <v>48359</v>
      </c>
      <c r="G6271" t="s">
        <v>83792</v>
      </c>
      <c r="H6271" t="s">
        <v>86223</v>
      </c>
      <c r="I6271" t="s">
        <v>93751</v>
      </c>
      <c r="J6271" t="s">
        <v>134628</v>
      </c>
      <c r="K6271" t="s">
        <v>170688</v>
      </c>
      <c r="L6271" t="s">
        <v>172474</v>
      </c>
    </row>
    <row r="6272" spans="1:12" x14ac:dyDescent="0.2">
      <c r="A6272" t="s">
        <v>6271</v>
      </c>
      <c r="B6272" s="1">
        <v>42340</v>
      </c>
      <c r="C6272" s="2">
        <v>135</v>
      </c>
      <c r="D6272" s="2">
        <v>9.3000000000000007</v>
      </c>
      <c r="E6272" t="s">
        <v>42806</v>
      </c>
      <c r="F6272" t="s">
        <v>48360</v>
      </c>
      <c r="G6272" t="s">
        <v>83792</v>
      </c>
      <c r="H6272" t="s">
        <v>86223</v>
      </c>
      <c r="I6272" t="s">
        <v>93752</v>
      </c>
      <c r="J6272" t="s">
        <v>134629</v>
      </c>
      <c r="K6272" t="s">
        <v>170688</v>
      </c>
      <c r="L6272" t="s">
        <v>172474</v>
      </c>
    </row>
    <row r="6273" spans="1:12" x14ac:dyDescent="0.2">
      <c r="A6273" t="s">
        <v>6272</v>
      </c>
      <c r="B6273" s="1">
        <v>42340</v>
      </c>
      <c r="C6273" s="2">
        <v>135</v>
      </c>
      <c r="D6273" s="2">
        <v>3.78</v>
      </c>
      <c r="E6273" t="s">
        <v>42806</v>
      </c>
      <c r="F6273" t="s">
        <v>48361</v>
      </c>
      <c r="G6273" t="s">
        <v>83792</v>
      </c>
      <c r="H6273" t="s">
        <v>86223</v>
      </c>
      <c r="I6273" t="s">
        <v>93753</v>
      </c>
      <c r="J6273" t="s">
        <v>134630</v>
      </c>
      <c r="K6273" t="s">
        <v>170688</v>
      </c>
      <c r="L6273" t="s">
        <v>172474</v>
      </c>
    </row>
    <row r="6274" spans="1:12" x14ac:dyDescent="0.2">
      <c r="A6274" t="s">
        <v>6273</v>
      </c>
      <c r="B6274" s="1">
        <v>42340</v>
      </c>
      <c r="C6274" s="2">
        <v>135</v>
      </c>
      <c r="D6274" s="2">
        <v>1.5</v>
      </c>
      <c r="E6274" t="s">
        <v>42806</v>
      </c>
      <c r="F6274" t="s">
        <v>48362</v>
      </c>
      <c r="G6274" t="s">
        <v>83792</v>
      </c>
      <c r="H6274" t="s">
        <v>86223</v>
      </c>
      <c r="I6274" t="s">
        <v>93754</v>
      </c>
      <c r="J6274" t="s">
        <v>134631</v>
      </c>
      <c r="K6274" t="s">
        <v>170688</v>
      </c>
      <c r="L6274" t="s">
        <v>172474</v>
      </c>
    </row>
    <row r="6275" spans="1:12" x14ac:dyDescent="0.2">
      <c r="A6275" t="s">
        <v>6274</v>
      </c>
      <c r="B6275" s="1">
        <v>42340</v>
      </c>
      <c r="C6275" s="2">
        <v>135</v>
      </c>
      <c r="D6275" s="2">
        <v>2</v>
      </c>
      <c r="E6275" t="s">
        <v>42806</v>
      </c>
      <c r="F6275" t="s">
        <v>48363</v>
      </c>
      <c r="G6275" t="s">
        <v>83792</v>
      </c>
      <c r="H6275" t="s">
        <v>86223</v>
      </c>
      <c r="I6275" t="s">
        <v>93755</v>
      </c>
      <c r="J6275" t="s">
        <v>134632</v>
      </c>
      <c r="K6275" t="s">
        <v>170688</v>
      </c>
      <c r="L6275" t="s">
        <v>172474</v>
      </c>
    </row>
    <row r="6276" spans="1:12" x14ac:dyDescent="0.2">
      <c r="A6276" t="s">
        <v>6275</v>
      </c>
      <c r="B6276" s="1">
        <v>42340</v>
      </c>
      <c r="C6276" s="2">
        <v>135</v>
      </c>
      <c r="D6276" s="2">
        <v>8.1</v>
      </c>
      <c r="E6276" t="s">
        <v>42806</v>
      </c>
      <c r="F6276" t="s">
        <v>48364</v>
      </c>
      <c r="G6276" t="s">
        <v>83792</v>
      </c>
      <c r="H6276" t="s">
        <v>86223</v>
      </c>
      <c r="I6276" t="s">
        <v>93756</v>
      </c>
      <c r="J6276" t="s">
        <v>134633</v>
      </c>
      <c r="K6276" t="s">
        <v>170688</v>
      </c>
      <c r="L6276" t="s">
        <v>172474</v>
      </c>
    </row>
    <row r="6277" spans="1:12" x14ac:dyDescent="0.2">
      <c r="A6277" t="s">
        <v>6276</v>
      </c>
      <c r="B6277" s="1">
        <v>42340</v>
      </c>
      <c r="C6277" s="2">
        <v>135</v>
      </c>
      <c r="D6277" s="2">
        <v>9.18</v>
      </c>
      <c r="E6277" t="s">
        <v>42806</v>
      </c>
      <c r="F6277" t="s">
        <v>48364</v>
      </c>
      <c r="G6277" t="s">
        <v>83792</v>
      </c>
      <c r="H6277" t="s">
        <v>86223</v>
      </c>
      <c r="I6277" t="s">
        <v>93757</v>
      </c>
      <c r="J6277" t="s">
        <v>134634</v>
      </c>
      <c r="K6277" t="s">
        <v>170688</v>
      </c>
      <c r="L6277" t="s">
        <v>172474</v>
      </c>
    </row>
    <row r="6278" spans="1:12" x14ac:dyDescent="0.2">
      <c r="A6278" t="s">
        <v>6277</v>
      </c>
      <c r="B6278" s="1">
        <v>42340</v>
      </c>
      <c r="C6278" s="2">
        <v>135</v>
      </c>
      <c r="D6278" s="2">
        <v>6.21</v>
      </c>
      <c r="E6278" t="s">
        <v>42806</v>
      </c>
      <c r="F6278" t="s">
        <v>48365</v>
      </c>
      <c r="G6278" t="s">
        <v>83792</v>
      </c>
      <c r="H6278" t="s">
        <v>86223</v>
      </c>
      <c r="I6278" t="s">
        <v>93758</v>
      </c>
      <c r="J6278" t="s">
        <v>134635</v>
      </c>
      <c r="K6278" t="s">
        <v>170688</v>
      </c>
      <c r="L6278" t="s">
        <v>172474</v>
      </c>
    </row>
    <row r="6279" spans="1:12" x14ac:dyDescent="0.2">
      <c r="A6279" t="s">
        <v>6278</v>
      </c>
      <c r="B6279" s="1">
        <v>42340</v>
      </c>
      <c r="C6279" s="2">
        <v>135</v>
      </c>
      <c r="D6279" s="2">
        <v>8.42</v>
      </c>
      <c r="E6279" t="s">
        <v>42806</v>
      </c>
      <c r="F6279" t="s">
        <v>48365</v>
      </c>
      <c r="G6279" t="s">
        <v>83792</v>
      </c>
      <c r="H6279" t="s">
        <v>86223</v>
      </c>
      <c r="I6279" t="s">
        <v>93758</v>
      </c>
      <c r="J6279" t="s">
        <v>134635</v>
      </c>
      <c r="K6279" t="s">
        <v>170688</v>
      </c>
      <c r="L6279" t="s">
        <v>172474</v>
      </c>
    </row>
    <row r="6280" spans="1:12" x14ac:dyDescent="0.2">
      <c r="A6280" t="s">
        <v>6279</v>
      </c>
      <c r="B6280" s="1">
        <v>42340</v>
      </c>
      <c r="C6280" s="2">
        <v>135</v>
      </c>
      <c r="D6280" s="2">
        <v>5.89</v>
      </c>
      <c r="E6280" t="s">
        <v>42806</v>
      </c>
      <c r="F6280" t="s">
        <v>48366</v>
      </c>
      <c r="G6280" t="s">
        <v>83792</v>
      </c>
      <c r="H6280" t="s">
        <v>86223</v>
      </c>
      <c r="I6280" t="s">
        <v>93759</v>
      </c>
      <c r="J6280" t="s">
        <v>134636</v>
      </c>
      <c r="K6280" t="s">
        <v>170688</v>
      </c>
      <c r="L6280" t="s">
        <v>172474</v>
      </c>
    </row>
    <row r="6281" spans="1:12" x14ac:dyDescent="0.2">
      <c r="A6281" t="s">
        <v>6280</v>
      </c>
      <c r="B6281" s="1">
        <v>42340</v>
      </c>
      <c r="C6281" s="2">
        <v>135</v>
      </c>
      <c r="D6281" s="2">
        <v>1.5</v>
      </c>
      <c r="E6281" t="s">
        <v>42806</v>
      </c>
      <c r="F6281" t="s">
        <v>48367</v>
      </c>
      <c r="G6281" t="s">
        <v>83792</v>
      </c>
      <c r="H6281" t="s">
        <v>86223</v>
      </c>
      <c r="I6281" t="s">
        <v>93760</v>
      </c>
      <c r="J6281" t="s">
        <v>134637</v>
      </c>
      <c r="K6281" t="s">
        <v>170688</v>
      </c>
      <c r="L6281" t="s">
        <v>172474</v>
      </c>
    </row>
    <row r="6282" spans="1:12" x14ac:dyDescent="0.2">
      <c r="A6282" t="s">
        <v>6281</v>
      </c>
      <c r="B6282" s="1">
        <v>42340</v>
      </c>
      <c r="C6282" s="2">
        <v>135</v>
      </c>
      <c r="D6282" s="2">
        <v>1.5</v>
      </c>
      <c r="E6282" t="s">
        <v>42806</v>
      </c>
      <c r="F6282" t="s">
        <v>48367</v>
      </c>
      <c r="G6282" t="s">
        <v>83792</v>
      </c>
      <c r="H6282" t="s">
        <v>86223</v>
      </c>
      <c r="I6282" t="s">
        <v>93760</v>
      </c>
      <c r="J6282" t="s">
        <v>134637</v>
      </c>
      <c r="K6282" t="s">
        <v>170688</v>
      </c>
      <c r="L6282" t="s">
        <v>172474</v>
      </c>
    </row>
    <row r="6283" spans="1:12" x14ac:dyDescent="0.2">
      <c r="A6283" t="s">
        <v>6282</v>
      </c>
      <c r="B6283" s="1">
        <v>42341</v>
      </c>
      <c r="C6283" s="2">
        <v>135</v>
      </c>
      <c r="D6283" s="2">
        <v>6.63</v>
      </c>
      <c r="E6283" t="s">
        <v>42806</v>
      </c>
      <c r="F6283" t="s">
        <v>48368</v>
      </c>
      <c r="G6283" t="s">
        <v>83792</v>
      </c>
      <c r="H6283" t="s">
        <v>86223</v>
      </c>
      <c r="I6283" t="s">
        <v>93761</v>
      </c>
      <c r="J6283" t="s">
        <v>134638</v>
      </c>
      <c r="K6283" t="s">
        <v>170688</v>
      </c>
      <c r="L6283" t="s">
        <v>172474</v>
      </c>
    </row>
    <row r="6284" spans="1:12" x14ac:dyDescent="0.2">
      <c r="A6284" t="s">
        <v>6283</v>
      </c>
      <c r="B6284" s="1">
        <v>42341</v>
      </c>
      <c r="C6284" s="2">
        <v>135</v>
      </c>
      <c r="D6284" s="2">
        <v>5.12</v>
      </c>
      <c r="E6284" t="s">
        <v>42806</v>
      </c>
      <c r="F6284" t="s">
        <v>48369</v>
      </c>
      <c r="G6284" t="s">
        <v>83792</v>
      </c>
      <c r="H6284" t="s">
        <v>86223</v>
      </c>
      <c r="I6284" t="s">
        <v>93762</v>
      </c>
      <c r="J6284" t="s">
        <v>134639</v>
      </c>
      <c r="K6284" t="s">
        <v>170688</v>
      </c>
      <c r="L6284" t="s">
        <v>172474</v>
      </c>
    </row>
    <row r="6285" spans="1:12" x14ac:dyDescent="0.2">
      <c r="A6285" t="s">
        <v>6284</v>
      </c>
      <c r="B6285" s="1">
        <v>42341</v>
      </c>
      <c r="C6285" s="2">
        <v>135</v>
      </c>
      <c r="D6285" s="2">
        <v>6.72</v>
      </c>
      <c r="E6285" t="s">
        <v>42806</v>
      </c>
      <c r="F6285" t="s">
        <v>48370</v>
      </c>
      <c r="G6285" t="s">
        <v>83792</v>
      </c>
      <c r="H6285" t="s">
        <v>86223</v>
      </c>
      <c r="I6285" t="s">
        <v>93763</v>
      </c>
      <c r="J6285" t="s">
        <v>134640</v>
      </c>
      <c r="K6285" t="s">
        <v>170688</v>
      </c>
      <c r="L6285" t="s">
        <v>172474</v>
      </c>
    </row>
    <row r="6286" spans="1:12" x14ac:dyDescent="0.2">
      <c r="A6286" t="s">
        <v>6285</v>
      </c>
      <c r="B6286" s="1">
        <v>42341</v>
      </c>
      <c r="C6286" s="2">
        <v>135</v>
      </c>
      <c r="D6286" s="2">
        <v>1.5</v>
      </c>
      <c r="E6286" t="s">
        <v>42806</v>
      </c>
      <c r="F6286" t="s">
        <v>48371</v>
      </c>
      <c r="G6286" t="s">
        <v>83792</v>
      </c>
      <c r="H6286" t="s">
        <v>86223</v>
      </c>
      <c r="I6286" t="s">
        <v>93764</v>
      </c>
      <c r="J6286" t="s">
        <v>134641</v>
      </c>
      <c r="K6286" t="s">
        <v>170688</v>
      </c>
      <c r="L6286" t="s">
        <v>172474</v>
      </c>
    </row>
    <row r="6287" spans="1:12" x14ac:dyDescent="0.2">
      <c r="A6287" t="s">
        <v>6286</v>
      </c>
      <c r="B6287" s="1">
        <v>42341</v>
      </c>
      <c r="C6287" s="2">
        <v>135</v>
      </c>
      <c r="D6287" s="2">
        <v>19.8</v>
      </c>
      <c r="E6287" t="s">
        <v>42806</v>
      </c>
      <c r="F6287" t="s">
        <v>48372</v>
      </c>
      <c r="G6287" t="s">
        <v>83792</v>
      </c>
      <c r="H6287" t="s">
        <v>86223</v>
      </c>
      <c r="I6287" t="s">
        <v>93765</v>
      </c>
      <c r="J6287" t="s">
        <v>134642</v>
      </c>
      <c r="K6287" t="s">
        <v>170688</v>
      </c>
      <c r="L6287" t="s">
        <v>172474</v>
      </c>
    </row>
    <row r="6288" spans="1:12" x14ac:dyDescent="0.2">
      <c r="A6288" t="s">
        <v>6287</v>
      </c>
      <c r="B6288" s="1">
        <v>42341</v>
      </c>
      <c r="C6288" s="2">
        <v>135</v>
      </c>
      <c r="D6288" s="2">
        <v>2.75</v>
      </c>
      <c r="E6288" t="s">
        <v>42806</v>
      </c>
      <c r="F6288" t="s">
        <v>48373</v>
      </c>
      <c r="G6288" t="s">
        <v>83792</v>
      </c>
      <c r="H6288" t="s">
        <v>86223</v>
      </c>
      <c r="I6288" t="s">
        <v>93766</v>
      </c>
      <c r="J6288" t="s">
        <v>134643</v>
      </c>
      <c r="K6288" t="s">
        <v>170688</v>
      </c>
      <c r="L6288" t="s">
        <v>172474</v>
      </c>
    </row>
    <row r="6289" spans="1:12" x14ac:dyDescent="0.2">
      <c r="A6289" t="s">
        <v>6288</v>
      </c>
      <c r="B6289" s="1">
        <v>42341</v>
      </c>
      <c r="C6289" s="2">
        <v>135</v>
      </c>
      <c r="D6289" s="2">
        <v>3.27</v>
      </c>
      <c r="E6289" t="s">
        <v>42806</v>
      </c>
      <c r="F6289" t="s">
        <v>48374</v>
      </c>
      <c r="G6289" t="s">
        <v>83792</v>
      </c>
      <c r="H6289" t="s">
        <v>86223</v>
      </c>
      <c r="I6289" t="s">
        <v>93767</v>
      </c>
      <c r="J6289" t="s">
        <v>134644</v>
      </c>
      <c r="K6289" t="s">
        <v>170688</v>
      </c>
      <c r="L6289" t="s">
        <v>172474</v>
      </c>
    </row>
    <row r="6290" spans="1:12" x14ac:dyDescent="0.2">
      <c r="A6290" t="s">
        <v>6289</v>
      </c>
      <c r="B6290" s="1">
        <v>42342</v>
      </c>
      <c r="C6290" s="2">
        <v>135</v>
      </c>
      <c r="D6290" s="2">
        <v>3.99</v>
      </c>
      <c r="E6290" t="s">
        <v>42806</v>
      </c>
      <c r="F6290" t="s">
        <v>48375</v>
      </c>
      <c r="G6290" t="s">
        <v>83792</v>
      </c>
      <c r="H6290" t="s">
        <v>86223</v>
      </c>
      <c r="I6290" t="s">
        <v>93768</v>
      </c>
      <c r="J6290" t="s">
        <v>134645</v>
      </c>
      <c r="K6290" t="s">
        <v>170688</v>
      </c>
      <c r="L6290" t="s">
        <v>172474</v>
      </c>
    </row>
    <row r="6291" spans="1:12" x14ac:dyDescent="0.2">
      <c r="A6291" t="s">
        <v>6290</v>
      </c>
      <c r="B6291" s="1">
        <v>42342</v>
      </c>
      <c r="C6291" s="2">
        <v>135</v>
      </c>
      <c r="D6291" s="2">
        <v>9.75</v>
      </c>
      <c r="E6291" t="s">
        <v>42806</v>
      </c>
      <c r="F6291" t="s">
        <v>48376</v>
      </c>
      <c r="G6291" t="s">
        <v>83792</v>
      </c>
      <c r="H6291" t="s">
        <v>86223</v>
      </c>
      <c r="I6291" t="s">
        <v>93769</v>
      </c>
      <c r="J6291" t="s">
        <v>134646</v>
      </c>
      <c r="K6291" t="s">
        <v>170688</v>
      </c>
      <c r="L6291" t="s">
        <v>172474</v>
      </c>
    </row>
    <row r="6292" spans="1:12" x14ac:dyDescent="0.2">
      <c r="A6292" t="s">
        <v>6291</v>
      </c>
      <c r="B6292" s="1">
        <v>42342</v>
      </c>
      <c r="C6292" s="2">
        <v>135</v>
      </c>
      <c r="D6292" s="2">
        <v>6.89</v>
      </c>
      <c r="E6292" t="s">
        <v>42806</v>
      </c>
      <c r="F6292" t="s">
        <v>48377</v>
      </c>
      <c r="G6292" t="s">
        <v>83792</v>
      </c>
      <c r="H6292" t="s">
        <v>86223</v>
      </c>
      <c r="I6292" t="s">
        <v>93770</v>
      </c>
      <c r="J6292" t="s">
        <v>134647</v>
      </c>
      <c r="K6292" t="s">
        <v>170688</v>
      </c>
      <c r="L6292" t="s">
        <v>172474</v>
      </c>
    </row>
    <row r="6293" spans="1:12" x14ac:dyDescent="0.2">
      <c r="A6293" t="s">
        <v>6292</v>
      </c>
      <c r="B6293" s="1">
        <v>42342</v>
      </c>
      <c r="C6293" s="2">
        <v>135</v>
      </c>
      <c r="D6293" s="2">
        <v>5.4</v>
      </c>
      <c r="E6293" t="s">
        <v>42806</v>
      </c>
      <c r="F6293" t="s">
        <v>48377</v>
      </c>
      <c r="G6293" t="s">
        <v>83792</v>
      </c>
      <c r="H6293" t="s">
        <v>86223</v>
      </c>
      <c r="I6293" t="s">
        <v>93770</v>
      </c>
      <c r="J6293" t="s">
        <v>134647</v>
      </c>
      <c r="K6293" t="s">
        <v>170688</v>
      </c>
      <c r="L6293" t="s">
        <v>172474</v>
      </c>
    </row>
    <row r="6294" spans="1:12" x14ac:dyDescent="0.2">
      <c r="A6294" t="s">
        <v>6293</v>
      </c>
      <c r="B6294" s="1">
        <v>42342</v>
      </c>
      <c r="C6294" s="2">
        <v>135</v>
      </c>
      <c r="D6294" s="2">
        <v>7</v>
      </c>
      <c r="E6294" t="s">
        <v>42806</v>
      </c>
      <c r="F6294" t="s">
        <v>48378</v>
      </c>
      <c r="G6294" t="s">
        <v>83792</v>
      </c>
      <c r="H6294" t="s">
        <v>86223</v>
      </c>
      <c r="I6294" t="s">
        <v>93771</v>
      </c>
      <c r="J6294" t="s">
        <v>134648</v>
      </c>
      <c r="K6294" t="s">
        <v>170688</v>
      </c>
      <c r="L6294" t="s">
        <v>172474</v>
      </c>
    </row>
    <row r="6295" spans="1:12" x14ac:dyDescent="0.2">
      <c r="A6295" t="s">
        <v>6294</v>
      </c>
      <c r="B6295" s="1">
        <v>42342</v>
      </c>
      <c r="C6295" s="2">
        <v>135</v>
      </c>
      <c r="D6295" s="2">
        <v>4.68</v>
      </c>
      <c r="E6295" t="s">
        <v>42806</v>
      </c>
      <c r="F6295" t="s">
        <v>48379</v>
      </c>
      <c r="G6295" t="s">
        <v>83792</v>
      </c>
      <c r="H6295" t="s">
        <v>86223</v>
      </c>
      <c r="I6295" t="s">
        <v>93772</v>
      </c>
      <c r="J6295" t="s">
        <v>134649</v>
      </c>
      <c r="K6295" t="s">
        <v>170688</v>
      </c>
      <c r="L6295" t="s">
        <v>172474</v>
      </c>
    </row>
    <row r="6296" spans="1:12" x14ac:dyDescent="0.2">
      <c r="A6296" t="s">
        <v>6295</v>
      </c>
      <c r="B6296" s="1">
        <v>42342</v>
      </c>
      <c r="C6296" s="2">
        <v>135</v>
      </c>
      <c r="D6296" s="2">
        <v>4.32</v>
      </c>
      <c r="E6296" t="s">
        <v>42806</v>
      </c>
      <c r="F6296" t="s">
        <v>48379</v>
      </c>
      <c r="G6296" t="s">
        <v>83792</v>
      </c>
      <c r="H6296" t="s">
        <v>86223</v>
      </c>
      <c r="I6296" t="s">
        <v>93772</v>
      </c>
      <c r="J6296" t="s">
        <v>134649</v>
      </c>
      <c r="K6296" t="s">
        <v>170688</v>
      </c>
      <c r="L6296" t="s">
        <v>172474</v>
      </c>
    </row>
    <row r="6297" spans="1:12" x14ac:dyDescent="0.2">
      <c r="A6297" t="s">
        <v>6296</v>
      </c>
      <c r="B6297" s="1">
        <v>42343</v>
      </c>
      <c r="C6297" s="2">
        <v>135</v>
      </c>
      <c r="D6297" s="2">
        <v>6.88</v>
      </c>
      <c r="E6297" t="s">
        <v>42806</v>
      </c>
      <c r="F6297" t="s">
        <v>48380</v>
      </c>
      <c r="G6297" t="s">
        <v>83792</v>
      </c>
      <c r="H6297" t="s">
        <v>86223</v>
      </c>
      <c r="I6297" t="s">
        <v>93773</v>
      </c>
      <c r="J6297" t="s">
        <v>134650</v>
      </c>
      <c r="K6297" t="s">
        <v>170688</v>
      </c>
      <c r="L6297" t="s">
        <v>172474</v>
      </c>
    </row>
    <row r="6298" spans="1:12" x14ac:dyDescent="0.2">
      <c r="A6298" t="s">
        <v>6297</v>
      </c>
      <c r="B6298" s="1">
        <v>42343</v>
      </c>
      <c r="C6298" s="2">
        <v>135</v>
      </c>
      <c r="D6298" s="2">
        <v>4.33</v>
      </c>
      <c r="E6298" t="s">
        <v>42806</v>
      </c>
      <c r="F6298" t="s">
        <v>48381</v>
      </c>
      <c r="G6298" t="s">
        <v>83792</v>
      </c>
      <c r="H6298" t="s">
        <v>86223</v>
      </c>
      <c r="I6298" t="s">
        <v>93774</v>
      </c>
      <c r="J6298" t="s">
        <v>134651</v>
      </c>
      <c r="K6298" t="s">
        <v>170688</v>
      </c>
      <c r="L6298" t="s">
        <v>172474</v>
      </c>
    </row>
    <row r="6299" spans="1:12" x14ac:dyDescent="0.2">
      <c r="A6299" t="s">
        <v>6298</v>
      </c>
      <c r="B6299" s="1">
        <v>42343</v>
      </c>
      <c r="C6299" s="2">
        <v>135</v>
      </c>
      <c r="D6299" s="2">
        <v>4.6100000000000003</v>
      </c>
      <c r="E6299" t="s">
        <v>42806</v>
      </c>
      <c r="F6299" t="s">
        <v>48382</v>
      </c>
      <c r="G6299" t="s">
        <v>83792</v>
      </c>
      <c r="H6299" t="s">
        <v>86223</v>
      </c>
      <c r="I6299" t="s">
        <v>93775</v>
      </c>
      <c r="J6299" t="s">
        <v>134652</v>
      </c>
      <c r="K6299" t="s">
        <v>170688</v>
      </c>
      <c r="L6299" t="s">
        <v>172474</v>
      </c>
    </row>
    <row r="6300" spans="1:12" x14ac:dyDescent="0.2">
      <c r="A6300" t="s">
        <v>6299</v>
      </c>
      <c r="B6300" s="1">
        <v>42343</v>
      </c>
      <c r="C6300" s="2">
        <v>135</v>
      </c>
      <c r="D6300" s="2">
        <v>6.56</v>
      </c>
      <c r="E6300" t="s">
        <v>42806</v>
      </c>
      <c r="F6300" t="s">
        <v>48383</v>
      </c>
      <c r="G6300" t="s">
        <v>83792</v>
      </c>
      <c r="H6300" t="s">
        <v>86223</v>
      </c>
      <c r="I6300" t="s">
        <v>93776</v>
      </c>
      <c r="J6300" t="s">
        <v>134653</v>
      </c>
      <c r="K6300" t="s">
        <v>170688</v>
      </c>
      <c r="L6300" t="s">
        <v>172474</v>
      </c>
    </row>
    <row r="6301" spans="1:12" x14ac:dyDescent="0.2">
      <c r="A6301" t="s">
        <v>6300</v>
      </c>
      <c r="B6301" s="1">
        <v>42343</v>
      </c>
      <c r="C6301" s="2">
        <v>135</v>
      </c>
      <c r="D6301" s="2">
        <v>6.21</v>
      </c>
      <c r="E6301" t="s">
        <v>42806</v>
      </c>
      <c r="F6301" t="s">
        <v>48384</v>
      </c>
      <c r="G6301" t="s">
        <v>83792</v>
      </c>
      <c r="H6301" t="s">
        <v>86223</v>
      </c>
      <c r="I6301" t="s">
        <v>93777</v>
      </c>
      <c r="J6301" t="s">
        <v>134654</v>
      </c>
      <c r="K6301" t="s">
        <v>170688</v>
      </c>
      <c r="L6301" t="s">
        <v>172474</v>
      </c>
    </row>
    <row r="6302" spans="1:12" x14ac:dyDescent="0.2">
      <c r="A6302" t="s">
        <v>6301</v>
      </c>
      <c r="B6302" s="1">
        <v>42343</v>
      </c>
      <c r="C6302" s="2">
        <v>135</v>
      </c>
      <c r="D6302" s="2">
        <v>8.67</v>
      </c>
      <c r="E6302" t="s">
        <v>42806</v>
      </c>
      <c r="F6302" t="s">
        <v>48385</v>
      </c>
      <c r="G6302" t="s">
        <v>83792</v>
      </c>
      <c r="H6302" t="s">
        <v>86223</v>
      </c>
      <c r="I6302" t="s">
        <v>93778</v>
      </c>
      <c r="J6302" t="s">
        <v>134655</v>
      </c>
      <c r="K6302" t="s">
        <v>170688</v>
      </c>
      <c r="L6302" t="s">
        <v>172474</v>
      </c>
    </row>
    <row r="6303" spans="1:12" x14ac:dyDescent="0.2">
      <c r="A6303" t="s">
        <v>6302</v>
      </c>
      <c r="B6303" s="1">
        <v>42343</v>
      </c>
      <c r="C6303" s="2">
        <v>135</v>
      </c>
      <c r="D6303" s="2">
        <v>6.24</v>
      </c>
      <c r="E6303" t="s">
        <v>42806</v>
      </c>
      <c r="F6303" t="s">
        <v>48386</v>
      </c>
      <c r="G6303" t="s">
        <v>83792</v>
      </c>
      <c r="H6303" t="s">
        <v>86223</v>
      </c>
      <c r="I6303" t="s">
        <v>93779</v>
      </c>
      <c r="J6303" t="s">
        <v>134656</v>
      </c>
      <c r="K6303" t="s">
        <v>170688</v>
      </c>
      <c r="L6303" t="s">
        <v>172474</v>
      </c>
    </row>
    <row r="6304" spans="1:12" x14ac:dyDescent="0.2">
      <c r="A6304" t="s">
        <v>6303</v>
      </c>
      <c r="B6304" s="1">
        <v>42343</v>
      </c>
      <c r="C6304" s="2">
        <v>135</v>
      </c>
      <c r="D6304" s="2">
        <v>35.64</v>
      </c>
      <c r="E6304" t="s">
        <v>42806</v>
      </c>
      <c r="F6304" t="s">
        <v>48387</v>
      </c>
      <c r="G6304" t="s">
        <v>83793</v>
      </c>
      <c r="H6304" t="s">
        <v>86224</v>
      </c>
      <c r="I6304" t="s">
        <v>93780</v>
      </c>
      <c r="J6304" t="s">
        <v>134657</v>
      </c>
      <c r="K6304" t="s">
        <v>170688</v>
      </c>
      <c r="L6304" t="s">
        <v>172475</v>
      </c>
    </row>
    <row r="6305" spans="1:12" x14ac:dyDescent="0.2">
      <c r="A6305" t="s">
        <v>6304</v>
      </c>
      <c r="B6305" s="1">
        <v>42343</v>
      </c>
      <c r="C6305" s="2">
        <v>135</v>
      </c>
      <c r="D6305" s="2">
        <v>8.1</v>
      </c>
      <c r="E6305" t="s">
        <v>42806</v>
      </c>
      <c r="F6305" t="s">
        <v>48388</v>
      </c>
      <c r="G6305" t="s">
        <v>83794</v>
      </c>
      <c r="H6305" t="s">
        <v>86225</v>
      </c>
      <c r="I6305" t="s">
        <v>93781</v>
      </c>
      <c r="J6305" t="s">
        <v>134658</v>
      </c>
      <c r="K6305" t="s">
        <v>170688</v>
      </c>
      <c r="L6305" t="s">
        <v>172476</v>
      </c>
    </row>
    <row r="6306" spans="1:12" x14ac:dyDescent="0.2">
      <c r="A6306" t="s">
        <v>6305</v>
      </c>
      <c r="B6306" s="1">
        <v>42343</v>
      </c>
      <c r="C6306" s="2">
        <v>135</v>
      </c>
      <c r="D6306" s="2">
        <v>13.52</v>
      </c>
      <c r="E6306" t="s">
        <v>42806</v>
      </c>
      <c r="F6306" t="s">
        <v>48389</v>
      </c>
      <c r="G6306" t="s">
        <v>83794</v>
      </c>
      <c r="H6306" t="s">
        <v>86225</v>
      </c>
      <c r="I6306" t="s">
        <v>93782</v>
      </c>
      <c r="J6306" t="s">
        <v>134659</v>
      </c>
      <c r="K6306" t="s">
        <v>170688</v>
      </c>
      <c r="L6306" t="s">
        <v>172476</v>
      </c>
    </row>
    <row r="6307" spans="1:12" x14ac:dyDescent="0.2">
      <c r="A6307" t="s">
        <v>6306</v>
      </c>
      <c r="B6307" s="1">
        <v>42343</v>
      </c>
      <c r="C6307" s="2">
        <v>135</v>
      </c>
      <c r="D6307" s="2">
        <v>2.75</v>
      </c>
      <c r="E6307" t="s">
        <v>42806</v>
      </c>
      <c r="F6307" t="s">
        <v>48390</v>
      </c>
      <c r="G6307" t="s">
        <v>83794</v>
      </c>
      <c r="H6307" t="s">
        <v>86225</v>
      </c>
      <c r="I6307" t="s">
        <v>93783</v>
      </c>
      <c r="J6307" t="s">
        <v>134660</v>
      </c>
      <c r="K6307" t="s">
        <v>170688</v>
      </c>
      <c r="L6307" t="s">
        <v>172476</v>
      </c>
    </row>
    <row r="6308" spans="1:12" x14ac:dyDescent="0.2">
      <c r="A6308" t="s">
        <v>6307</v>
      </c>
      <c r="B6308" s="1">
        <v>42343</v>
      </c>
      <c r="C6308" s="2">
        <v>135</v>
      </c>
      <c r="D6308" s="2">
        <v>5.55</v>
      </c>
      <c r="E6308" t="s">
        <v>42806</v>
      </c>
      <c r="F6308" t="s">
        <v>48391</v>
      </c>
      <c r="G6308" t="s">
        <v>83794</v>
      </c>
      <c r="H6308" t="s">
        <v>86225</v>
      </c>
      <c r="I6308" t="s">
        <v>93784</v>
      </c>
      <c r="J6308" t="s">
        <v>134661</v>
      </c>
      <c r="K6308" t="s">
        <v>170688</v>
      </c>
      <c r="L6308" t="s">
        <v>172476</v>
      </c>
    </row>
    <row r="6309" spans="1:12" x14ac:dyDescent="0.2">
      <c r="A6309" t="s">
        <v>6308</v>
      </c>
      <c r="B6309" s="1">
        <v>42343</v>
      </c>
      <c r="C6309" s="2">
        <v>135</v>
      </c>
      <c r="D6309" s="2">
        <v>5.0599999999999996</v>
      </c>
      <c r="E6309" t="s">
        <v>42806</v>
      </c>
      <c r="F6309" t="s">
        <v>48392</v>
      </c>
      <c r="G6309" t="s">
        <v>83794</v>
      </c>
      <c r="H6309" t="s">
        <v>86225</v>
      </c>
      <c r="I6309" t="s">
        <v>93785</v>
      </c>
      <c r="J6309" t="s">
        <v>134662</v>
      </c>
      <c r="K6309" t="s">
        <v>170688</v>
      </c>
      <c r="L6309" t="s">
        <v>172476</v>
      </c>
    </row>
    <row r="6310" spans="1:12" x14ac:dyDescent="0.2">
      <c r="A6310" t="s">
        <v>6309</v>
      </c>
      <c r="B6310" s="1">
        <v>42343</v>
      </c>
      <c r="C6310" s="2">
        <v>135</v>
      </c>
      <c r="D6310" s="2">
        <v>17.25</v>
      </c>
      <c r="E6310" t="s">
        <v>42806</v>
      </c>
      <c r="F6310" t="s">
        <v>48393</v>
      </c>
      <c r="G6310" t="s">
        <v>83794</v>
      </c>
      <c r="H6310" t="s">
        <v>86225</v>
      </c>
      <c r="I6310" t="s">
        <v>93786</v>
      </c>
      <c r="J6310" t="s">
        <v>134663</v>
      </c>
      <c r="K6310" t="s">
        <v>170688</v>
      </c>
      <c r="L6310" t="s">
        <v>172476</v>
      </c>
    </row>
    <row r="6311" spans="1:12" x14ac:dyDescent="0.2">
      <c r="A6311" t="s">
        <v>6310</v>
      </c>
      <c r="B6311" s="1">
        <v>42343</v>
      </c>
      <c r="C6311" s="2">
        <v>135</v>
      </c>
      <c r="D6311" s="2">
        <v>7.59</v>
      </c>
      <c r="E6311" t="s">
        <v>42806</v>
      </c>
      <c r="F6311" t="s">
        <v>48394</v>
      </c>
      <c r="G6311" t="s">
        <v>83794</v>
      </c>
      <c r="H6311" t="s">
        <v>86225</v>
      </c>
      <c r="I6311" t="s">
        <v>93787</v>
      </c>
      <c r="J6311" t="s">
        <v>134664</v>
      </c>
      <c r="K6311" t="s">
        <v>170688</v>
      </c>
      <c r="L6311" t="s">
        <v>172476</v>
      </c>
    </row>
    <row r="6312" spans="1:12" x14ac:dyDescent="0.2">
      <c r="A6312" t="s">
        <v>6311</v>
      </c>
      <c r="B6312" s="1">
        <v>42343</v>
      </c>
      <c r="C6312" s="2">
        <v>135</v>
      </c>
      <c r="D6312" s="2">
        <v>3.27</v>
      </c>
      <c r="E6312" t="s">
        <v>42806</v>
      </c>
      <c r="F6312" t="s">
        <v>48395</v>
      </c>
      <c r="G6312" t="s">
        <v>83794</v>
      </c>
      <c r="H6312" t="s">
        <v>86225</v>
      </c>
      <c r="I6312" t="s">
        <v>93788</v>
      </c>
      <c r="J6312" t="s">
        <v>134665</v>
      </c>
      <c r="K6312" t="s">
        <v>170688</v>
      </c>
      <c r="L6312" t="s">
        <v>172476</v>
      </c>
    </row>
    <row r="6313" spans="1:12" x14ac:dyDescent="0.2">
      <c r="A6313" t="s">
        <v>6312</v>
      </c>
      <c r="B6313" s="1">
        <v>42343</v>
      </c>
      <c r="C6313" s="2">
        <v>135</v>
      </c>
      <c r="D6313" s="2">
        <v>10.58</v>
      </c>
      <c r="E6313" t="s">
        <v>42806</v>
      </c>
      <c r="F6313" t="s">
        <v>48396</v>
      </c>
      <c r="G6313" t="s">
        <v>83795</v>
      </c>
      <c r="H6313" t="s">
        <v>86226</v>
      </c>
      <c r="I6313" t="s">
        <v>93789</v>
      </c>
      <c r="J6313" t="s">
        <v>134666</v>
      </c>
      <c r="K6313" t="s">
        <v>170688</v>
      </c>
      <c r="L6313" t="s">
        <v>172477</v>
      </c>
    </row>
    <row r="6314" spans="1:12" x14ac:dyDescent="0.2">
      <c r="A6314" t="s">
        <v>6313</v>
      </c>
      <c r="B6314" s="1">
        <v>42343</v>
      </c>
      <c r="C6314" s="2">
        <v>135</v>
      </c>
      <c r="D6314" s="2">
        <v>4.1399999999999997</v>
      </c>
      <c r="E6314" t="s">
        <v>42806</v>
      </c>
      <c r="F6314" t="s">
        <v>48397</v>
      </c>
      <c r="G6314" t="s">
        <v>83796</v>
      </c>
      <c r="H6314" t="s">
        <v>86227</v>
      </c>
      <c r="I6314" t="s">
        <v>93790</v>
      </c>
      <c r="J6314" t="s">
        <v>134667</v>
      </c>
      <c r="K6314" t="s">
        <v>170688</v>
      </c>
      <c r="L6314" t="s">
        <v>172478</v>
      </c>
    </row>
    <row r="6315" spans="1:12" x14ac:dyDescent="0.2">
      <c r="A6315" t="s">
        <v>6314</v>
      </c>
      <c r="B6315" s="1">
        <v>42343</v>
      </c>
      <c r="C6315" s="2">
        <v>135</v>
      </c>
      <c r="D6315" s="2">
        <v>9.7200000000000006</v>
      </c>
      <c r="E6315" t="s">
        <v>42806</v>
      </c>
      <c r="F6315" t="s">
        <v>48398</v>
      </c>
      <c r="G6315" t="s">
        <v>83796</v>
      </c>
      <c r="H6315" t="s">
        <v>86227</v>
      </c>
      <c r="I6315" t="s">
        <v>93791</v>
      </c>
      <c r="J6315" t="s">
        <v>134668</v>
      </c>
      <c r="K6315" t="s">
        <v>170688</v>
      </c>
      <c r="L6315" t="s">
        <v>172478</v>
      </c>
    </row>
    <row r="6316" spans="1:12" x14ac:dyDescent="0.2">
      <c r="A6316" t="s">
        <v>6315</v>
      </c>
      <c r="B6316" s="1">
        <v>42343</v>
      </c>
      <c r="C6316" s="2">
        <v>135</v>
      </c>
      <c r="D6316" s="2">
        <v>7.7</v>
      </c>
      <c r="E6316" t="s">
        <v>42806</v>
      </c>
      <c r="F6316" t="s">
        <v>48399</v>
      </c>
      <c r="G6316" t="s">
        <v>83796</v>
      </c>
      <c r="H6316" t="s">
        <v>86227</v>
      </c>
      <c r="I6316" t="s">
        <v>93792</v>
      </c>
      <c r="J6316" t="s">
        <v>134669</v>
      </c>
      <c r="K6316" t="s">
        <v>170688</v>
      </c>
      <c r="L6316" t="s">
        <v>172478</v>
      </c>
    </row>
    <row r="6317" spans="1:12" x14ac:dyDescent="0.2">
      <c r="A6317" t="s">
        <v>6316</v>
      </c>
      <c r="B6317" s="1">
        <v>42343</v>
      </c>
      <c r="C6317" s="2">
        <v>135</v>
      </c>
      <c r="D6317" s="2">
        <v>6.75</v>
      </c>
      <c r="E6317" t="s">
        <v>42806</v>
      </c>
      <c r="F6317" t="s">
        <v>48400</v>
      </c>
      <c r="G6317" t="s">
        <v>83796</v>
      </c>
      <c r="H6317" t="s">
        <v>86227</v>
      </c>
      <c r="I6317" t="s">
        <v>93793</v>
      </c>
      <c r="J6317" t="s">
        <v>134670</v>
      </c>
      <c r="K6317" t="s">
        <v>170688</v>
      </c>
      <c r="L6317" t="s">
        <v>172478</v>
      </c>
    </row>
    <row r="6318" spans="1:12" x14ac:dyDescent="0.2">
      <c r="A6318" t="s">
        <v>6317</v>
      </c>
      <c r="B6318" s="1">
        <v>42343</v>
      </c>
      <c r="C6318" s="2">
        <v>135</v>
      </c>
      <c r="D6318" s="2">
        <v>5.87</v>
      </c>
      <c r="E6318" t="s">
        <v>42806</v>
      </c>
      <c r="F6318" t="s">
        <v>48401</v>
      </c>
      <c r="G6318" t="s">
        <v>83796</v>
      </c>
      <c r="H6318" t="s">
        <v>86227</v>
      </c>
      <c r="I6318" t="s">
        <v>93794</v>
      </c>
      <c r="J6318" t="s">
        <v>134671</v>
      </c>
      <c r="K6318" t="s">
        <v>170688</v>
      </c>
      <c r="L6318" t="s">
        <v>172478</v>
      </c>
    </row>
    <row r="6319" spans="1:12" x14ac:dyDescent="0.2">
      <c r="A6319" t="s">
        <v>6318</v>
      </c>
      <c r="B6319" s="1">
        <v>42343</v>
      </c>
      <c r="C6319" s="2">
        <v>135</v>
      </c>
      <c r="D6319" s="2">
        <v>8.06</v>
      </c>
      <c r="E6319" t="s">
        <v>42806</v>
      </c>
      <c r="F6319" t="s">
        <v>48402</v>
      </c>
      <c r="G6319" t="s">
        <v>83796</v>
      </c>
      <c r="H6319" t="s">
        <v>86227</v>
      </c>
      <c r="I6319" t="s">
        <v>93795</v>
      </c>
      <c r="J6319" t="s">
        <v>134672</v>
      </c>
      <c r="K6319" t="s">
        <v>170688</v>
      </c>
      <c r="L6319" t="s">
        <v>172478</v>
      </c>
    </row>
    <row r="6320" spans="1:12" x14ac:dyDescent="0.2">
      <c r="A6320" t="s">
        <v>6319</v>
      </c>
      <c r="B6320" s="1">
        <v>42343</v>
      </c>
      <c r="C6320" s="2">
        <v>135</v>
      </c>
      <c r="D6320" s="2">
        <v>5.5</v>
      </c>
      <c r="E6320" t="s">
        <v>42806</v>
      </c>
      <c r="F6320" t="s">
        <v>48403</v>
      </c>
      <c r="G6320" t="s">
        <v>83796</v>
      </c>
      <c r="H6320" t="s">
        <v>86227</v>
      </c>
      <c r="I6320" t="s">
        <v>93796</v>
      </c>
      <c r="J6320" t="s">
        <v>134673</v>
      </c>
      <c r="K6320" t="s">
        <v>170688</v>
      </c>
      <c r="L6320" t="s">
        <v>172478</v>
      </c>
    </row>
    <row r="6321" spans="1:12" x14ac:dyDescent="0.2">
      <c r="A6321" t="s">
        <v>6320</v>
      </c>
      <c r="B6321" s="1">
        <v>42343</v>
      </c>
      <c r="C6321" s="2">
        <v>135</v>
      </c>
      <c r="D6321" s="2">
        <v>5.87</v>
      </c>
      <c r="E6321" t="s">
        <v>42806</v>
      </c>
      <c r="F6321" t="s">
        <v>48404</v>
      </c>
      <c r="G6321" t="s">
        <v>83796</v>
      </c>
      <c r="H6321" t="s">
        <v>86227</v>
      </c>
      <c r="I6321" t="s">
        <v>93797</v>
      </c>
      <c r="J6321" t="s">
        <v>134674</v>
      </c>
      <c r="K6321" t="s">
        <v>170688</v>
      </c>
      <c r="L6321" t="s">
        <v>172478</v>
      </c>
    </row>
    <row r="6322" spans="1:12" x14ac:dyDescent="0.2">
      <c r="A6322" t="s">
        <v>6321</v>
      </c>
      <c r="B6322" s="1">
        <v>42343</v>
      </c>
      <c r="C6322" s="2">
        <v>135</v>
      </c>
      <c r="D6322" s="2">
        <v>11.04</v>
      </c>
      <c r="E6322" t="s">
        <v>42806</v>
      </c>
      <c r="F6322" t="s">
        <v>48405</v>
      </c>
      <c r="G6322" t="s">
        <v>83796</v>
      </c>
      <c r="H6322" t="s">
        <v>86227</v>
      </c>
      <c r="I6322" t="s">
        <v>93798</v>
      </c>
      <c r="J6322" t="s">
        <v>134675</v>
      </c>
      <c r="K6322" t="s">
        <v>170688</v>
      </c>
      <c r="L6322" t="s">
        <v>172478</v>
      </c>
    </row>
    <row r="6323" spans="1:12" x14ac:dyDescent="0.2">
      <c r="A6323" t="s">
        <v>6322</v>
      </c>
      <c r="B6323" s="1">
        <v>42343</v>
      </c>
      <c r="C6323" s="2">
        <v>135</v>
      </c>
      <c r="D6323" s="2">
        <v>7.44</v>
      </c>
      <c r="E6323" t="s">
        <v>42806</v>
      </c>
      <c r="F6323" t="s">
        <v>48406</v>
      </c>
      <c r="G6323" t="s">
        <v>83796</v>
      </c>
      <c r="H6323" t="s">
        <v>86227</v>
      </c>
      <c r="I6323" t="s">
        <v>93799</v>
      </c>
      <c r="J6323" t="s">
        <v>134676</v>
      </c>
      <c r="K6323" t="s">
        <v>170688</v>
      </c>
      <c r="L6323" t="s">
        <v>172478</v>
      </c>
    </row>
    <row r="6324" spans="1:12" x14ac:dyDescent="0.2">
      <c r="A6324" t="s">
        <v>6323</v>
      </c>
      <c r="B6324" s="1">
        <v>42343</v>
      </c>
      <c r="C6324" s="2">
        <v>135</v>
      </c>
      <c r="D6324" s="2">
        <v>6.6</v>
      </c>
      <c r="E6324" t="s">
        <v>42806</v>
      </c>
      <c r="F6324" t="s">
        <v>48407</v>
      </c>
      <c r="G6324" t="s">
        <v>83796</v>
      </c>
      <c r="H6324" t="s">
        <v>86227</v>
      </c>
      <c r="I6324" t="s">
        <v>93800</v>
      </c>
      <c r="J6324" t="s">
        <v>134677</v>
      </c>
      <c r="K6324" t="s">
        <v>170688</v>
      </c>
      <c r="L6324" t="s">
        <v>172478</v>
      </c>
    </row>
    <row r="6325" spans="1:12" x14ac:dyDescent="0.2">
      <c r="A6325" t="s">
        <v>6324</v>
      </c>
      <c r="B6325" s="1">
        <v>42343</v>
      </c>
      <c r="C6325" s="2">
        <v>135</v>
      </c>
      <c r="D6325" s="2">
        <v>3.57</v>
      </c>
      <c r="E6325" t="s">
        <v>42806</v>
      </c>
      <c r="F6325" t="s">
        <v>48408</v>
      </c>
      <c r="G6325" t="s">
        <v>83796</v>
      </c>
      <c r="H6325" t="s">
        <v>86227</v>
      </c>
      <c r="I6325" t="s">
        <v>93801</v>
      </c>
      <c r="J6325" t="s">
        <v>134678</v>
      </c>
      <c r="K6325" t="s">
        <v>170688</v>
      </c>
      <c r="L6325" t="s">
        <v>172478</v>
      </c>
    </row>
    <row r="6326" spans="1:12" x14ac:dyDescent="0.2">
      <c r="A6326" t="s">
        <v>6325</v>
      </c>
      <c r="B6326" s="1">
        <v>42343</v>
      </c>
      <c r="C6326" s="2">
        <v>135</v>
      </c>
      <c r="D6326" s="2">
        <v>7.4</v>
      </c>
      <c r="E6326" t="s">
        <v>42806</v>
      </c>
      <c r="F6326" t="s">
        <v>48409</v>
      </c>
      <c r="G6326" t="s">
        <v>83796</v>
      </c>
      <c r="H6326" t="s">
        <v>86227</v>
      </c>
      <c r="I6326" t="s">
        <v>93802</v>
      </c>
      <c r="J6326" t="s">
        <v>134679</v>
      </c>
      <c r="K6326" t="s">
        <v>170688</v>
      </c>
      <c r="L6326" t="s">
        <v>172478</v>
      </c>
    </row>
    <row r="6327" spans="1:12" x14ac:dyDescent="0.2">
      <c r="A6327" t="s">
        <v>6326</v>
      </c>
      <c r="B6327" s="1">
        <v>42345</v>
      </c>
      <c r="C6327" s="2">
        <v>135</v>
      </c>
      <c r="D6327" s="2">
        <v>4.24</v>
      </c>
      <c r="E6327" t="s">
        <v>42806</v>
      </c>
      <c r="F6327" t="s">
        <v>48410</v>
      </c>
      <c r="G6327" t="s">
        <v>83796</v>
      </c>
      <c r="H6327" t="s">
        <v>86227</v>
      </c>
      <c r="I6327" t="s">
        <v>93803</v>
      </c>
      <c r="J6327" t="s">
        <v>134680</v>
      </c>
      <c r="K6327" t="s">
        <v>170688</v>
      </c>
      <c r="L6327" t="s">
        <v>172478</v>
      </c>
    </row>
    <row r="6328" spans="1:12" x14ac:dyDescent="0.2">
      <c r="A6328" t="s">
        <v>6327</v>
      </c>
      <c r="B6328" s="1">
        <v>42345</v>
      </c>
      <c r="C6328" s="2">
        <v>135</v>
      </c>
      <c r="D6328" s="2">
        <v>3.06</v>
      </c>
      <c r="E6328" t="s">
        <v>42806</v>
      </c>
      <c r="F6328" t="s">
        <v>48411</v>
      </c>
      <c r="G6328" t="s">
        <v>83796</v>
      </c>
      <c r="H6328" t="s">
        <v>86227</v>
      </c>
      <c r="I6328" t="s">
        <v>93804</v>
      </c>
      <c r="J6328" t="s">
        <v>134681</v>
      </c>
      <c r="K6328" t="s">
        <v>170688</v>
      </c>
      <c r="L6328" t="s">
        <v>172478</v>
      </c>
    </row>
    <row r="6329" spans="1:12" x14ac:dyDescent="0.2">
      <c r="A6329" t="s">
        <v>6328</v>
      </c>
      <c r="B6329" s="1">
        <v>42345</v>
      </c>
      <c r="C6329" s="2">
        <v>135</v>
      </c>
      <c r="D6329" s="2">
        <v>4.5199999999999996</v>
      </c>
      <c r="E6329" t="s">
        <v>42806</v>
      </c>
      <c r="F6329" t="s">
        <v>48412</v>
      </c>
      <c r="G6329" t="s">
        <v>83796</v>
      </c>
      <c r="H6329" t="s">
        <v>86227</v>
      </c>
      <c r="I6329" t="s">
        <v>93805</v>
      </c>
      <c r="J6329" t="s">
        <v>134682</v>
      </c>
      <c r="K6329" t="s">
        <v>170688</v>
      </c>
      <c r="L6329" t="s">
        <v>172478</v>
      </c>
    </row>
    <row r="6330" spans="1:12" x14ac:dyDescent="0.2">
      <c r="A6330" t="s">
        <v>6329</v>
      </c>
      <c r="B6330" s="1">
        <v>42345</v>
      </c>
      <c r="C6330" s="2">
        <v>135</v>
      </c>
      <c r="D6330" s="2">
        <v>19.09</v>
      </c>
      <c r="E6330" t="s">
        <v>42806</v>
      </c>
      <c r="F6330" t="s">
        <v>48413</v>
      </c>
      <c r="G6330" t="s">
        <v>83796</v>
      </c>
      <c r="H6330" t="s">
        <v>86227</v>
      </c>
      <c r="I6330" t="s">
        <v>93806</v>
      </c>
      <c r="J6330" t="s">
        <v>134683</v>
      </c>
      <c r="K6330" t="s">
        <v>170688</v>
      </c>
      <c r="L6330" t="s">
        <v>172478</v>
      </c>
    </row>
    <row r="6331" spans="1:12" x14ac:dyDescent="0.2">
      <c r="A6331" t="s">
        <v>6330</v>
      </c>
      <c r="B6331" s="1">
        <v>42345</v>
      </c>
      <c r="C6331" s="2">
        <v>135</v>
      </c>
      <c r="D6331" s="2">
        <v>6</v>
      </c>
      <c r="E6331" t="s">
        <v>42806</v>
      </c>
      <c r="F6331" t="s">
        <v>48414</v>
      </c>
      <c r="G6331" t="s">
        <v>83796</v>
      </c>
      <c r="H6331" t="s">
        <v>86227</v>
      </c>
      <c r="I6331" t="s">
        <v>93807</v>
      </c>
      <c r="J6331" t="s">
        <v>134684</v>
      </c>
      <c r="K6331" t="s">
        <v>170688</v>
      </c>
      <c r="L6331" t="s">
        <v>172478</v>
      </c>
    </row>
    <row r="6332" spans="1:12" x14ac:dyDescent="0.2">
      <c r="A6332" t="s">
        <v>6331</v>
      </c>
      <c r="B6332" s="1">
        <v>42345</v>
      </c>
      <c r="C6332" s="2">
        <v>135</v>
      </c>
      <c r="D6332" s="2">
        <v>9.69</v>
      </c>
      <c r="E6332" t="s">
        <v>42806</v>
      </c>
      <c r="F6332" t="s">
        <v>48415</v>
      </c>
      <c r="G6332" t="s">
        <v>83796</v>
      </c>
      <c r="H6332" t="s">
        <v>86227</v>
      </c>
      <c r="I6332" t="s">
        <v>93808</v>
      </c>
      <c r="J6332" t="s">
        <v>134685</v>
      </c>
      <c r="K6332" t="s">
        <v>170688</v>
      </c>
      <c r="L6332" t="s">
        <v>172478</v>
      </c>
    </row>
    <row r="6333" spans="1:12" x14ac:dyDescent="0.2">
      <c r="A6333" t="s">
        <v>6332</v>
      </c>
      <c r="B6333" s="1">
        <v>42345</v>
      </c>
      <c r="C6333" s="2">
        <v>135</v>
      </c>
      <c r="D6333" s="2">
        <v>4.75</v>
      </c>
      <c r="E6333" t="s">
        <v>42806</v>
      </c>
      <c r="F6333" t="s">
        <v>48416</v>
      </c>
      <c r="G6333" t="s">
        <v>83796</v>
      </c>
      <c r="H6333" t="s">
        <v>86227</v>
      </c>
      <c r="I6333" t="s">
        <v>93809</v>
      </c>
      <c r="J6333" t="s">
        <v>134686</v>
      </c>
      <c r="K6333" t="s">
        <v>170688</v>
      </c>
      <c r="L6333" t="s">
        <v>172478</v>
      </c>
    </row>
    <row r="6334" spans="1:12" x14ac:dyDescent="0.2">
      <c r="A6334" t="s">
        <v>6333</v>
      </c>
      <c r="B6334" s="1">
        <v>42345</v>
      </c>
      <c r="C6334" s="2">
        <v>135</v>
      </c>
      <c r="D6334" s="2">
        <v>6.5</v>
      </c>
      <c r="E6334" t="s">
        <v>42806</v>
      </c>
      <c r="F6334" t="s">
        <v>48417</v>
      </c>
      <c r="G6334" t="s">
        <v>83796</v>
      </c>
      <c r="H6334" t="s">
        <v>86227</v>
      </c>
      <c r="I6334" t="s">
        <v>93810</v>
      </c>
      <c r="J6334" t="s">
        <v>134687</v>
      </c>
      <c r="K6334" t="s">
        <v>170688</v>
      </c>
      <c r="L6334" t="s">
        <v>172478</v>
      </c>
    </row>
    <row r="6335" spans="1:12" x14ac:dyDescent="0.2">
      <c r="A6335" t="s">
        <v>6334</v>
      </c>
      <c r="B6335" s="1">
        <v>42345</v>
      </c>
      <c r="C6335" s="2">
        <v>135</v>
      </c>
      <c r="D6335" s="2">
        <v>7.8</v>
      </c>
      <c r="E6335" t="s">
        <v>42806</v>
      </c>
      <c r="F6335" t="s">
        <v>48418</v>
      </c>
      <c r="G6335" t="s">
        <v>83796</v>
      </c>
      <c r="H6335" t="s">
        <v>86227</v>
      </c>
      <c r="I6335" t="s">
        <v>93811</v>
      </c>
      <c r="J6335" t="s">
        <v>134688</v>
      </c>
      <c r="K6335" t="s">
        <v>170688</v>
      </c>
      <c r="L6335" t="s">
        <v>172478</v>
      </c>
    </row>
    <row r="6336" spans="1:12" x14ac:dyDescent="0.2">
      <c r="A6336" t="s">
        <v>6335</v>
      </c>
      <c r="B6336" s="1">
        <v>42345</v>
      </c>
      <c r="C6336" s="2">
        <v>135</v>
      </c>
      <c r="D6336" s="2">
        <v>5</v>
      </c>
      <c r="E6336" t="s">
        <v>42806</v>
      </c>
      <c r="F6336" t="s">
        <v>48419</v>
      </c>
      <c r="G6336" t="s">
        <v>83796</v>
      </c>
      <c r="H6336" t="s">
        <v>86227</v>
      </c>
      <c r="I6336" t="s">
        <v>93812</v>
      </c>
      <c r="J6336" t="s">
        <v>134689</v>
      </c>
      <c r="K6336" t="s">
        <v>170688</v>
      </c>
      <c r="L6336" t="s">
        <v>172478</v>
      </c>
    </row>
    <row r="6337" spans="1:12" x14ac:dyDescent="0.2">
      <c r="A6337" t="s">
        <v>6336</v>
      </c>
      <c r="B6337" s="1">
        <v>42345</v>
      </c>
      <c r="C6337" s="2">
        <v>135</v>
      </c>
      <c r="D6337" s="2">
        <v>3.92</v>
      </c>
      <c r="E6337" t="s">
        <v>42806</v>
      </c>
      <c r="F6337" t="s">
        <v>48420</v>
      </c>
      <c r="G6337" t="s">
        <v>83796</v>
      </c>
      <c r="H6337" t="s">
        <v>86227</v>
      </c>
      <c r="I6337" t="s">
        <v>93813</v>
      </c>
      <c r="J6337" t="s">
        <v>134690</v>
      </c>
      <c r="K6337" t="s">
        <v>170688</v>
      </c>
      <c r="L6337" t="s">
        <v>172478</v>
      </c>
    </row>
    <row r="6338" spans="1:12" x14ac:dyDescent="0.2">
      <c r="A6338" t="s">
        <v>6337</v>
      </c>
      <c r="B6338" s="1">
        <v>42345</v>
      </c>
      <c r="C6338" s="2">
        <v>135</v>
      </c>
      <c r="D6338" s="2">
        <v>3.5</v>
      </c>
      <c r="E6338" t="s">
        <v>42806</v>
      </c>
      <c r="F6338" t="s">
        <v>48421</v>
      </c>
      <c r="G6338" t="s">
        <v>83796</v>
      </c>
      <c r="H6338" t="s">
        <v>86227</v>
      </c>
      <c r="I6338" t="s">
        <v>93814</v>
      </c>
      <c r="J6338" t="s">
        <v>134691</v>
      </c>
      <c r="K6338" t="s">
        <v>170688</v>
      </c>
      <c r="L6338" t="s">
        <v>172478</v>
      </c>
    </row>
    <row r="6339" spans="1:12" x14ac:dyDescent="0.2">
      <c r="A6339" t="s">
        <v>6338</v>
      </c>
      <c r="B6339" s="1">
        <v>42345</v>
      </c>
      <c r="C6339" s="2">
        <v>135</v>
      </c>
      <c r="D6339" s="2">
        <v>9.66</v>
      </c>
      <c r="E6339" t="s">
        <v>42806</v>
      </c>
      <c r="F6339" t="s">
        <v>48422</v>
      </c>
      <c r="G6339" t="s">
        <v>83796</v>
      </c>
      <c r="H6339" t="s">
        <v>86227</v>
      </c>
      <c r="I6339" t="s">
        <v>93815</v>
      </c>
      <c r="J6339" t="s">
        <v>134692</v>
      </c>
      <c r="K6339" t="s">
        <v>170688</v>
      </c>
      <c r="L6339" t="s">
        <v>172478</v>
      </c>
    </row>
    <row r="6340" spans="1:12" x14ac:dyDescent="0.2">
      <c r="A6340" t="s">
        <v>6339</v>
      </c>
      <c r="B6340" s="1">
        <v>42345</v>
      </c>
      <c r="C6340" s="2">
        <v>135</v>
      </c>
      <c r="D6340" s="2">
        <v>6.16</v>
      </c>
      <c r="E6340" t="s">
        <v>42806</v>
      </c>
      <c r="F6340" t="s">
        <v>48422</v>
      </c>
      <c r="G6340" t="s">
        <v>83796</v>
      </c>
      <c r="H6340" t="s">
        <v>86227</v>
      </c>
      <c r="I6340" t="s">
        <v>93815</v>
      </c>
      <c r="J6340" t="s">
        <v>134692</v>
      </c>
      <c r="K6340" t="s">
        <v>170688</v>
      </c>
      <c r="L6340" t="s">
        <v>172478</v>
      </c>
    </row>
    <row r="6341" spans="1:12" x14ac:dyDescent="0.2">
      <c r="A6341" t="s">
        <v>6340</v>
      </c>
      <c r="B6341" s="1">
        <v>42345</v>
      </c>
      <c r="C6341" s="2">
        <v>135</v>
      </c>
      <c r="D6341" s="2">
        <v>3.25</v>
      </c>
      <c r="E6341" t="s">
        <v>42806</v>
      </c>
      <c r="F6341" t="s">
        <v>48423</v>
      </c>
      <c r="G6341" t="s">
        <v>83796</v>
      </c>
      <c r="H6341" t="s">
        <v>86227</v>
      </c>
      <c r="I6341" t="s">
        <v>93816</v>
      </c>
      <c r="J6341" t="s">
        <v>134693</v>
      </c>
      <c r="K6341" t="s">
        <v>170688</v>
      </c>
      <c r="L6341" t="s">
        <v>172478</v>
      </c>
    </row>
    <row r="6342" spans="1:12" x14ac:dyDescent="0.2">
      <c r="A6342" t="s">
        <v>6341</v>
      </c>
      <c r="B6342" s="1">
        <v>42345</v>
      </c>
      <c r="C6342" s="2">
        <v>135</v>
      </c>
      <c r="D6342" s="2">
        <v>4.8499999999999996</v>
      </c>
      <c r="E6342" t="s">
        <v>42806</v>
      </c>
      <c r="F6342" t="s">
        <v>48424</v>
      </c>
      <c r="G6342" t="s">
        <v>83796</v>
      </c>
      <c r="H6342" t="s">
        <v>86227</v>
      </c>
      <c r="I6342" t="s">
        <v>93817</v>
      </c>
      <c r="J6342" t="s">
        <v>134694</v>
      </c>
      <c r="K6342" t="s">
        <v>170688</v>
      </c>
      <c r="L6342" t="s">
        <v>172478</v>
      </c>
    </row>
    <row r="6343" spans="1:12" x14ac:dyDescent="0.2">
      <c r="A6343" t="s">
        <v>6342</v>
      </c>
      <c r="B6343" s="1">
        <v>42345</v>
      </c>
      <c r="C6343" s="2">
        <v>135</v>
      </c>
      <c r="D6343" s="2">
        <v>4.2</v>
      </c>
      <c r="E6343" t="s">
        <v>42806</v>
      </c>
      <c r="F6343" t="s">
        <v>48425</v>
      </c>
      <c r="G6343" t="s">
        <v>83796</v>
      </c>
      <c r="H6343" t="s">
        <v>86227</v>
      </c>
      <c r="I6343" t="s">
        <v>93818</v>
      </c>
      <c r="J6343" t="s">
        <v>134695</v>
      </c>
      <c r="K6343" t="s">
        <v>170688</v>
      </c>
      <c r="L6343" t="s">
        <v>172478</v>
      </c>
    </row>
    <row r="6344" spans="1:12" x14ac:dyDescent="0.2">
      <c r="A6344" t="s">
        <v>6343</v>
      </c>
      <c r="B6344" s="1">
        <v>42345</v>
      </c>
      <c r="C6344" s="2">
        <v>135</v>
      </c>
      <c r="D6344" s="2">
        <v>4.34</v>
      </c>
      <c r="E6344" t="s">
        <v>42806</v>
      </c>
      <c r="F6344" t="s">
        <v>48426</v>
      </c>
      <c r="G6344" t="s">
        <v>83796</v>
      </c>
      <c r="H6344" t="s">
        <v>86227</v>
      </c>
      <c r="I6344" t="s">
        <v>93819</v>
      </c>
      <c r="J6344" t="s">
        <v>134696</v>
      </c>
      <c r="K6344" t="s">
        <v>170688</v>
      </c>
      <c r="L6344" t="s">
        <v>172478</v>
      </c>
    </row>
    <row r="6345" spans="1:12" x14ac:dyDescent="0.2">
      <c r="A6345" t="s">
        <v>6344</v>
      </c>
      <c r="B6345" s="1">
        <v>42345</v>
      </c>
      <c r="C6345" s="2">
        <v>135</v>
      </c>
      <c r="D6345" s="2">
        <v>6.1</v>
      </c>
      <c r="E6345" t="s">
        <v>42806</v>
      </c>
      <c r="F6345" t="s">
        <v>48427</v>
      </c>
      <c r="G6345" t="s">
        <v>83796</v>
      </c>
      <c r="H6345" t="s">
        <v>86227</v>
      </c>
      <c r="I6345" t="s">
        <v>93820</v>
      </c>
      <c r="J6345" t="s">
        <v>134697</v>
      </c>
      <c r="K6345" t="s">
        <v>170688</v>
      </c>
      <c r="L6345" t="s">
        <v>172478</v>
      </c>
    </row>
    <row r="6346" spans="1:12" x14ac:dyDescent="0.2">
      <c r="A6346" t="s">
        <v>6345</v>
      </c>
      <c r="B6346" s="1">
        <v>42345</v>
      </c>
      <c r="C6346" s="2">
        <v>135</v>
      </c>
      <c r="D6346" s="2">
        <v>11.92</v>
      </c>
      <c r="E6346" t="s">
        <v>42806</v>
      </c>
      <c r="F6346" t="s">
        <v>48428</v>
      </c>
      <c r="G6346" t="s">
        <v>83796</v>
      </c>
      <c r="H6346" t="s">
        <v>86227</v>
      </c>
      <c r="I6346" t="s">
        <v>93821</v>
      </c>
      <c r="J6346" t="s">
        <v>134698</v>
      </c>
      <c r="K6346" t="s">
        <v>170688</v>
      </c>
      <c r="L6346" t="s">
        <v>172478</v>
      </c>
    </row>
    <row r="6347" spans="1:12" x14ac:dyDescent="0.2">
      <c r="A6347" t="s">
        <v>6346</v>
      </c>
      <c r="B6347" s="1">
        <v>42346</v>
      </c>
      <c r="C6347" s="2">
        <v>135</v>
      </c>
      <c r="D6347" s="2">
        <v>3.9</v>
      </c>
      <c r="E6347" t="s">
        <v>42806</v>
      </c>
      <c r="F6347" t="s">
        <v>48429</v>
      </c>
      <c r="G6347" t="s">
        <v>83796</v>
      </c>
      <c r="H6347" t="s">
        <v>86227</v>
      </c>
      <c r="I6347" t="s">
        <v>93822</v>
      </c>
      <c r="J6347" t="s">
        <v>134699</v>
      </c>
      <c r="K6347" t="s">
        <v>170688</v>
      </c>
      <c r="L6347" t="s">
        <v>172478</v>
      </c>
    </row>
    <row r="6348" spans="1:12" x14ac:dyDescent="0.2">
      <c r="A6348" t="s">
        <v>6347</v>
      </c>
      <c r="B6348" s="1">
        <v>42346</v>
      </c>
      <c r="C6348" s="2">
        <v>135</v>
      </c>
      <c r="D6348" s="2">
        <v>5</v>
      </c>
      <c r="E6348" t="s">
        <v>42806</v>
      </c>
      <c r="F6348" t="s">
        <v>48430</v>
      </c>
      <c r="G6348" t="s">
        <v>83796</v>
      </c>
      <c r="H6348" t="s">
        <v>86227</v>
      </c>
      <c r="I6348" t="s">
        <v>93823</v>
      </c>
      <c r="J6348" t="s">
        <v>134700</v>
      </c>
      <c r="K6348" t="s">
        <v>170688</v>
      </c>
      <c r="L6348" t="s">
        <v>172478</v>
      </c>
    </row>
    <row r="6349" spans="1:12" x14ac:dyDescent="0.2">
      <c r="A6349" t="s">
        <v>6348</v>
      </c>
      <c r="B6349" s="1">
        <v>42346</v>
      </c>
      <c r="C6349" s="2">
        <v>135</v>
      </c>
      <c r="D6349" s="2">
        <v>4.68</v>
      </c>
      <c r="E6349" t="s">
        <v>42806</v>
      </c>
      <c r="F6349" t="s">
        <v>48431</v>
      </c>
      <c r="G6349" t="s">
        <v>83796</v>
      </c>
      <c r="H6349" t="s">
        <v>86227</v>
      </c>
      <c r="I6349" t="s">
        <v>93824</v>
      </c>
      <c r="J6349" t="s">
        <v>134701</v>
      </c>
      <c r="K6349" t="s">
        <v>170688</v>
      </c>
      <c r="L6349" t="s">
        <v>172478</v>
      </c>
    </row>
    <row r="6350" spans="1:12" x14ac:dyDescent="0.2">
      <c r="A6350" t="s">
        <v>6349</v>
      </c>
      <c r="B6350" s="1">
        <v>42346</v>
      </c>
      <c r="C6350" s="2">
        <v>135</v>
      </c>
      <c r="D6350" s="2">
        <v>2.2400000000000002</v>
      </c>
      <c r="E6350" t="s">
        <v>42806</v>
      </c>
      <c r="F6350" t="s">
        <v>48432</v>
      </c>
      <c r="G6350" t="s">
        <v>83796</v>
      </c>
      <c r="H6350" t="s">
        <v>86227</v>
      </c>
      <c r="I6350" t="s">
        <v>93825</v>
      </c>
      <c r="J6350" t="s">
        <v>134702</v>
      </c>
      <c r="K6350" t="s">
        <v>170688</v>
      </c>
      <c r="L6350" t="s">
        <v>172478</v>
      </c>
    </row>
    <row r="6351" spans="1:12" x14ac:dyDescent="0.2">
      <c r="A6351" t="s">
        <v>6350</v>
      </c>
      <c r="B6351" s="1">
        <v>42346</v>
      </c>
      <c r="C6351" s="2">
        <v>135</v>
      </c>
      <c r="D6351" s="2">
        <v>11.55</v>
      </c>
      <c r="E6351" t="s">
        <v>42806</v>
      </c>
      <c r="F6351" t="s">
        <v>48433</v>
      </c>
      <c r="G6351" t="s">
        <v>83796</v>
      </c>
      <c r="H6351" t="s">
        <v>86227</v>
      </c>
      <c r="I6351" t="s">
        <v>93826</v>
      </c>
      <c r="J6351" t="s">
        <v>134703</v>
      </c>
      <c r="K6351" t="s">
        <v>170688</v>
      </c>
      <c r="L6351" t="s">
        <v>172478</v>
      </c>
    </row>
    <row r="6352" spans="1:12" x14ac:dyDescent="0.2">
      <c r="A6352" t="s">
        <v>6351</v>
      </c>
      <c r="B6352" s="1">
        <v>42346</v>
      </c>
      <c r="C6352" s="2">
        <v>135</v>
      </c>
      <c r="D6352" s="2">
        <v>6</v>
      </c>
      <c r="E6352" t="s">
        <v>42806</v>
      </c>
      <c r="F6352" t="s">
        <v>48434</v>
      </c>
      <c r="G6352" t="s">
        <v>83796</v>
      </c>
      <c r="H6352" t="s">
        <v>86227</v>
      </c>
      <c r="I6352" t="s">
        <v>93827</v>
      </c>
      <c r="J6352" t="s">
        <v>134704</v>
      </c>
      <c r="K6352" t="s">
        <v>170688</v>
      </c>
      <c r="L6352" t="s">
        <v>172478</v>
      </c>
    </row>
    <row r="6353" spans="1:12" x14ac:dyDescent="0.2">
      <c r="A6353" t="s">
        <v>6352</v>
      </c>
      <c r="B6353" s="1">
        <v>42346</v>
      </c>
      <c r="C6353" s="2">
        <v>135</v>
      </c>
      <c r="D6353" s="2">
        <v>9.5</v>
      </c>
      <c r="E6353" t="s">
        <v>42806</v>
      </c>
      <c r="F6353" t="s">
        <v>48435</v>
      </c>
      <c r="G6353" t="s">
        <v>83796</v>
      </c>
      <c r="H6353" t="s">
        <v>86227</v>
      </c>
      <c r="I6353" t="s">
        <v>93828</v>
      </c>
      <c r="J6353" t="s">
        <v>134705</v>
      </c>
      <c r="K6353" t="s">
        <v>170688</v>
      </c>
      <c r="L6353" t="s">
        <v>172478</v>
      </c>
    </row>
    <row r="6354" spans="1:12" x14ac:dyDescent="0.2">
      <c r="A6354" t="s">
        <v>6353</v>
      </c>
      <c r="B6354" s="1">
        <v>42346</v>
      </c>
      <c r="C6354" s="2">
        <v>135</v>
      </c>
      <c r="D6354" s="2">
        <v>3.85</v>
      </c>
      <c r="E6354" t="s">
        <v>42806</v>
      </c>
      <c r="F6354" t="s">
        <v>48436</v>
      </c>
      <c r="G6354" t="s">
        <v>83796</v>
      </c>
      <c r="H6354" t="s">
        <v>86227</v>
      </c>
      <c r="I6354" t="s">
        <v>93829</v>
      </c>
      <c r="J6354" t="s">
        <v>134706</v>
      </c>
      <c r="K6354" t="s">
        <v>170688</v>
      </c>
      <c r="L6354" t="s">
        <v>172478</v>
      </c>
    </row>
    <row r="6355" spans="1:12" x14ac:dyDescent="0.2">
      <c r="A6355" t="s">
        <v>6354</v>
      </c>
      <c r="B6355" s="1">
        <v>42346</v>
      </c>
      <c r="C6355" s="2">
        <v>135</v>
      </c>
      <c r="D6355" s="2">
        <v>8.16</v>
      </c>
      <c r="E6355" t="s">
        <v>42806</v>
      </c>
      <c r="F6355" t="s">
        <v>48437</v>
      </c>
      <c r="G6355" t="s">
        <v>83796</v>
      </c>
      <c r="H6355" t="s">
        <v>86227</v>
      </c>
      <c r="I6355" t="s">
        <v>93830</v>
      </c>
      <c r="J6355" t="s">
        <v>134707</v>
      </c>
      <c r="K6355" t="s">
        <v>170688</v>
      </c>
      <c r="L6355" t="s">
        <v>172478</v>
      </c>
    </row>
    <row r="6356" spans="1:12" x14ac:dyDescent="0.2">
      <c r="A6356" t="s">
        <v>6355</v>
      </c>
      <c r="B6356" s="1">
        <v>42346</v>
      </c>
      <c r="C6356" s="2">
        <v>135</v>
      </c>
      <c r="D6356" s="2">
        <v>7.02</v>
      </c>
      <c r="E6356" t="s">
        <v>42806</v>
      </c>
      <c r="F6356" t="s">
        <v>48438</v>
      </c>
      <c r="G6356" t="s">
        <v>83796</v>
      </c>
      <c r="H6356" t="s">
        <v>86227</v>
      </c>
      <c r="I6356" t="s">
        <v>93831</v>
      </c>
      <c r="J6356" t="s">
        <v>134708</v>
      </c>
      <c r="K6356" t="s">
        <v>170688</v>
      </c>
      <c r="L6356" t="s">
        <v>172478</v>
      </c>
    </row>
    <row r="6357" spans="1:12" x14ac:dyDescent="0.2">
      <c r="A6357" t="s">
        <v>6356</v>
      </c>
      <c r="B6357" s="1">
        <v>42346</v>
      </c>
      <c r="C6357" s="2">
        <v>135</v>
      </c>
      <c r="D6357" s="2">
        <v>4.5</v>
      </c>
      <c r="E6357" t="s">
        <v>42806</v>
      </c>
      <c r="F6357" t="s">
        <v>48439</v>
      </c>
      <c r="G6357" t="s">
        <v>83796</v>
      </c>
      <c r="H6357" t="s">
        <v>86227</v>
      </c>
      <c r="I6357" t="s">
        <v>93832</v>
      </c>
      <c r="J6357" t="s">
        <v>134709</v>
      </c>
      <c r="K6357" t="s">
        <v>170688</v>
      </c>
      <c r="L6357" t="s">
        <v>172478</v>
      </c>
    </row>
    <row r="6358" spans="1:12" x14ac:dyDescent="0.2">
      <c r="A6358" t="s">
        <v>6357</v>
      </c>
      <c r="B6358" s="1">
        <v>42346</v>
      </c>
      <c r="C6358" s="2">
        <v>135</v>
      </c>
      <c r="D6358" s="2">
        <v>5.4</v>
      </c>
      <c r="E6358" t="s">
        <v>42806</v>
      </c>
      <c r="F6358" t="s">
        <v>48440</v>
      </c>
      <c r="G6358" t="s">
        <v>83796</v>
      </c>
      <c r="H6358" t="s">
        <v>86227</v>
      </c>
      <c r="I6358" t="s">
        <v>93833</v>
      </c>
      <c r="J6358" t="s">
        <v>134710</v>
      </c>
      <c r="K6358" t="s">
        <v>170688</v>
      </c>
      <c r="L6358" t="s">
        <v>172478</v>
      </c>
    </row>
    <row r="6359" spans="1:12" x14ac:dyDescent="0.2">
      <c r="A6359" t="s">
        <v>6358</v>
      </c>
      <c r="B6359" s="1">
        <v>42346</v>
      </c>
      <c r="C6359" s="2">
        <v>135</v>
      </c>
      <c r="D6359" s="2">
        <v>5.94</v>
      </c>
      <c r="E6359" t="s">
        <v>42806</v>
      </c>
      <c r="F6359" t="s">
        <v>48441</v>
      </c>
      <c r="G6359" t="s">
        <v>83796</v>
      </c>
      <c r="H6359" t="s">
        <v>86227</v>
      </c>
      <c r="I6359" t="s">
        <v>93834</v>
      </c>
      <c r="J6359" t="s">
        <v>134711</v>
      </c>
      <c r="K6359" t="s">
        <v>170688</v>
      </c>
      <c r="L6359" t="s">
        <v>172478</v>
      </c>
    </row>
    <row r="6360" spans="1:12" x14ac:dyDescent="0.2">
      <c r="A6360" t="s">
        <v>6359</v>
      </c>
      <c r="B6360" s="1">
        <v>42346</v>
      </c>
      <c r="C6360" s="2">
        <v>135</v>
      </c>
      <c r="D6360" s="2">
        <v>3.24</v>
      </c>
      <c r="E6360" t="s">
        <v>42806</v>
      </c>
      <c r="F6360" t="s">
        <v>48442</v>
      </c>
      <c r="G6360" t="s">
        <v>83796</v>
      </c>
      <c r="H6360" t="s">
        <v>86227</v>
      </c>
      <c r="I6360" t="s">
        <v>93835</v>
      </c>
      <c r="J6360" t="s">
        <v>134712</v>
      </c>
      <c r="K6360" t="s">
        <v>170688</v>
      </c>
      <c r="L6360" t="s">
        <v>172478</v>
      </c>
    </row>
    <row r="6361" spans="1:12" x14ac:dyDescent="0.2">
      <c r="A6361" t="s">
        <v>6360</v>
      </c>
      <c r="B6361" s="1">
        <v>42346</v>
      </c>
      <c r="C6361" s="2">
        <v>135</v>
      </c>
      <c r="D6361" s="2">
        <v>12.83</v>
      </c>
      <c r="E6361" t="s">
        <v>42806</v>
      </c>
      <c r="F6361" t="s">
        <v>48443</v>
      </c>
      <c r="G6361" t="s">
        <v>83796</v>
      </c>
      <c r="H6361" t="s">
        <v>86227</v>
      </c>
      <c r="I6361" t="s">
        <v>93836</v>
      </c>
      <c r="J6361" t="s">
        <v>134713</v>
      </c>
      <c r="K6361" t="s">
        <v>170688</v>
      </c>
      <c r="L6361" t="s">
        <v>172478</v>
      </c>
    </row>
    <row r="6362" spans="1:12" x14ac:dyDescent="0.2">
      <c r="A6362" t="s">
        <v>6361</v>
      </c>
      <c r="B6362" s="1">
        <v>42346</v>
      </c>
      <c r="C6362" s="2">
        <v>135</v>
      </c>
      <c r="D6362" s="2">
        <v>4.9000000000000004</v>
      </c>
      <c r="E6362" t="s">
        <v>42806</v>
      </c>
      <c r="F6362" t="s">
        <v>48444</v>
      </c>
      <c r="G6362" t="s">
        <v>83796</v>
      </c>
      <c r="H6362" t="s">
        <v>86227</v>
      </c>
      <c r="I6362" t="s">
        <v>93837</v>
      </c>
      <c r="J6362" t="s">
        <v>134714</v>
      </c>
      <c r="K6362" t="s">
        <v>170688</v>
      </c>
      <c r="L6362" t="s">
        <v>172478</v>
      </c>
    </row>
    <row r="6363" spans="1:12" x14ac:dyDescent="0.2">
      <c r="A6363" t="s">
        <v>6362</v>
      </c>
      <c r="B6363" s="1">
        <v>42346</v>
      </c>
      <c r="C6363" s="2">
        <v>135</v>
      </c>
      <c r="D6363" s="2">
        <v>6.8</v>
      </c>
      <c r="E6363" t="s">
        <v>42806</v>
      </c>
      <c r="F6363" t="s">
        <v>48445</v>
      </c>
      <c r="G6363" t="s">
        <v>83796</v>
      </c>
      <c r="H6363" t="s">
        <v>86227</v>
      </c>
      <c r="I6363" t="s">
        <v>93838</v>
      </c>
      <c r="J6363" t="s">
        <v>134715</v>
      </c>
      <c r="K6363" t="s">
        <v>170688</v>
      </c>
      <c r="L6363" t="s">
        <v>172478</v>
      </c>
    </row>
    <row r="6364" spans="1:12" x14ac:dyDescent="0.2">
      <c r="A6364" t="s">
        <v>6363</v>
      </c>
      <c r="B6364" s="1">
        <v>42346</v>
      </c>
      <c r="C6364" s="2">
        <v>135</v>
      </c>
      <c r="D6364" s="2">
        <v>8.67</v>
      </c>
      <c r="E6364" t="s">
        <v>42806</v>
      </c>
      <c r="F6364" t="s">
        <v>48446</v>
      </c>
      <c r="G6364" t="s">
        <v>83796</v>
      </c>
      <c r="H6364" t="s">
        <v>86227</v>
      </c>
      <c r="I6364" t="s">
        <v>93839</v>
      </c>
      <c r="J6364" t="s">
        <v>134716</v>
      </c>
      <c r="K6364" t="s">
        <v>170688</v>
      </c>
      <c r="L6364" t="s">
        <v>172478</v>
      </c>
    </row>
    <row r="6365" spans="1:12" x14ac:dyDescent="0.2">
      <c r="A6365" t="s">
        <v>6364</v>
      </c>
      <c r="B6365" s="1">
        <v>42346</v>
      </c>
      <c r="C6365" s="2">
        <v>135</v>
      </c>
      <c r="D6365" s="2">
        <v>7.7</v>
      </c>
      <c r="E6365" t="s">
        <v>42806</v>
      </c>
      <c r="F6365" t="s">
        <v>48447</v>
      </c>
      <c r="G6365" t="s">
        <v>83796</v>
      </c>
      <c r="H6365" t="s">
        <v>86227</v>
      </c>
      <c r="I6365" t="s">
        <v>93840</v>
      </c>
      <c r="J6365" t="s">
        <v>134717</v>
      </c>
      <c r="K6365" t="s">
        <v>170688</v>
      </c>
      <c r="L6365" t="s">
        <v>172478</v>
      </c>
    </row>
    <row r="6366" spans="1:12" x14ac:dyDescent="0.2">
      <c r="A6366" t="s">
        <v>6365</v>
      </c>
      <c r="B6366" s="1">
        <v>42347</v>
      </c>
      <c r="C6366" s="2">
        <v>135</v>
      </c>
      <c r="D6366" s="2">
        <v>4.8600000000000003</v>
      </c>
      <c r="E6366" t="s">
        <v>42806</v>
      </c>
      <c r="F6366" t="s">
        <v>48448</v>
      </c>
      <c r="G6366" t="s">
        <v>83796</v>
      </c>
      <c r="H6366" t="s">
        <v>86227</v>
      </c>
      <c r="I6366" t="s">
        <v>93841</v>
      </c>
      <c r="J6366" t="s">
        <v>134718</v>
      </c>
      <c r="K6366" t="s">
        <v>170688</v>
      </c>
      <c r="L6366" t="s">
        <v>172478</v>
      </c>
    </row>
    <row r="6367" spans="1:12" x14ac:dyDescent="0.2">
      <c r="A6367" t="s">
        <v>6366</v>
      </c>
      <c r="B6367" s="1">
        <v>42347</v>
      </c>
      <c r="C6367" s="2">
        <v>135</v>
      </c>
      <c r="D6367" s="2">
        <v>4.5</v>
      </c>
      <c r="E6367" t="s">
        <v>42806</v>
      </c>
      <c r="F6367" t="s">
        <v>48449</v>
      </c>
      <c r="G6367" t="s">
        <v>83796</v>
      </c>
      <c r="H6367" t="s">
        <v>86227</v>
      </c>
      <c r="I6367" t="s">
        <v>93842</v>
      </c>
      <c r="J6367" t="s">
        <v>134719</v>
      </c>
      <c r="K6367" t="s">
        <v>170688</v>
      </c>
      <c r="L6367" t="s">
        <v>172478</v>
      </c>
    </row>
    <row r="6368" spans="1:12" x14ac:dyDescent="0.2">
      <c r="A6368" t="s">
        <v>6367</v>
      </c>
      <c r="B6368" s="1">
        <v>42347</v>
      </c>
      <c r="C6368" s="2">
        <v>135</v>
      </c>
      <c r="D6368" s="2">
        <v>2.8</v>
      </c>
      <c r="E6368" t="s">
        <v>42806</v>
      </c>
      <c r="F6368" t="s">
        <v>48450</v>
      </c>
      <c r="G6368" t="s">
        <v>83796</v>
      </c>
      <c r="H6368" t="s">
        <v>86227</v>
      </c>
      <c r="I6368" t="s">
        <v>93843</v>
      </c>
      <c r="J6368" t="s">
        <v>134720</v>
      </c>
      <c r="K6368" t="s">
        <v>170688</v>
      </c>
      <c r="L6368" t="s">
        <v>172478</v>
      </c>
    </row>
    <row r="6369" spans="1:12" x14ac:dyDescent="0.2">
      <c r="A6369" t="s">
        <v>6368</v>
      </c>
      <c r="B6369" s="1">
        <v>42347</v>
      </c>
      <c r="C6369" s="2">
        <v>135</v>
      </c>
      <c r="D6369" s="2">
        <v>4.25</v>
      </c>
      <c r="E6369" t="s">
        <v>42806</v>
      </c>
      <c r="F6369" t="s">
        <v>48451</v>
      </c>
      <c r="G6369" t="s">
        <v>83796</v>
      </c>
      <c r="H6369" t="s">
        <v>86227</v>
      </c>
      <c r="I6369" t="s">
        <v>93844</v>
      </c>
      <c r="J6369" t="s">
        <v>134721</v>
      </c>
      <c r="K6369" t="s">
        <v>170688</v>
      </c>
      <c r="L6369" t="s">
        <v>172478</v>
      </c>
    </row>
    <row r="6370" spans="1:12" x14ac:dyDescent="0.2">
      <c r="A6370" t="s">
        <v>6369</v>
      </c>
      <c r="B6370" s="1">
        <v>42347</v>
      </c>
      <c r="C6370" s="2">
        <v>135</v>
      </c>
      <c r="D6370" s="2">
        <v>5.0999999999999996</v>
      </c>
      <c r="E6370" t="s">
        <v>42806</v>
      </c>
      <c r="F6370" t="s">
        <v>48452</v>
      </c>
      <c r="G6370" t="s">
        <v>83796</v>
      </c>
      <c r="H6370" t="s">
        <v>86227</v>
      </c>
      <c r="I6370" t="s">
        <v>93845</v>
      </c>
      <c r="J6370" t="s">
        <v>134722</v>
      </c>
      <c r="K6370" t="s">
        <v>170688</v>
      </c>
      <c r="L6370" t="s">
        <v>172478</v>
      </c>
    </row>
    <row r="6371" spans="1:12" x14ac:dyDescent="0.2">
      <c r="A6371" t="s">
        <v>6370</v>
      </c>
      <c r="B6371" s="1">
        <v>42347</v>
      </c>
      <c r="C6371" s="2">
        <v>135</v>
      </c>
      <c r="D6371" s="2">
        <v>6.16</v>
      </c>
      <c r="E6371" t="s">
        <v>42806</v>
      </c>
      <c r="F6371" t="s">
        <v>48453</v>
      </c>
      <c r="G6371" t="s">
        <v>83796</v>
      </c>
      <c r="H6371" t="s">
        <v>86227</v>
      </c>
      <c r="I6371" t="s">
        <v>93846</v>
      </c>
      <c r="J6371" t="s">
        <v>134723</v>
      </c>
      <c r="K6371" t="s">
        <v>170688</v>
      </c>
      <c r="L6371" t="s">
        <v>172478</v>
      </c>
    </row>
    <row r="6372" spans="1:12" x14ac:dyDescent="0.2">
      <c r="A6372" t="s">
        <v>6371</v>
      </c>
      <c r="B6372" s="1">
        <v>42347</v>
      </c>
      <c r="C6372" s="2">
        <v>135</v>
      </c>
      <c r="D6372" s="2">
        <v>4.5599999999999996</v>
      </c>
      <c r="E6372" t="s">
        <v>42806</v>
      </c>
      <c r="F6372" t="s">
        <v>48454</v>
      </c>
      <c r="G6372" t="s">
        <v>83796</v>
      </c>
      <c r="H6372" t="s">
        <v>86227</v>
      </c>
      <c r="I6372" t="s">
        <v>93847</v>
      </c>
      <c r="J6372" t="s">
        <v>134724</v>
      </c>
      <c r="K6372" t="s">
        <v>170688</v>
      </c>
      <c r="L6372" t="s">
        <v>172478</v>
      </c>
    </row>
    <row r="6373" spans="1:12" x14ac:dyDescent="0.2">
      <c r="A6373" t="s">
        <v>6372</v>
      </c>
      <c r="B6373" s="1">
        <v>42347</v>
      </c>
      <c r="C6373" s="2">
        <v>135</v>
      </c>
      <c r="D6373" s="2">
        <v>8.9600000000000009</v>
      </c>
      <c r="E6373" t="s">
        <v>42806</v>
      </c>
      <c r="F6373" t="s">
        <v>48455</v>
      </c>
      <c r="G6373" t="s">
        <v>83796</v>
      </c>
      <c r="H6373" t="s">
        <v>86227</v>
      </c>
      <c r="I6373" t="s">
        <v>93848</v>
      </c>
      <c r="J6373" t="s">
        <v>134725</v>
      </c>
      <c r="K6373" t="s">
        <v>170688</v>
      </c>
      <c r="L6373" t="s">
        <v>172478</v>
      </c>
    </row>
    <row r="6374" spans="1:12" x14ac:dyDescent="0.2">
      <c r="A6374" t="s">
        <v>6373</v>
      </c>
      <c r="B6374" s="1">
        <v>42347</v>
      </c>
      <c r="C6374" s="2">
        <v>135</v>
      </c>
      <c r="D6374" s="2">
        <v>4.83</v>
      </c>
      <c r="E6374" t="s">
        <v>42806</v>
      </c>
      <c r="F6374" t="s">
        <v>48456</v>
      </c>
      <c r="G6374" t="s">
        <v>83796</v>
      </c>
      <c r="H6374" t="s">
        <v>86227</v>
      </c>
      <c r="I6374" t="s">
        <v>93848</v>
      </c>
      <c r="J6374" t="s">
        <v>134726</v>
      </c>
      <c r="K6374" t="s">
        <v>170688</v>
      </c>
      <c r="L6374" t="s">
        <v>172478</v>
      </c>
    </row>
    <row r="6375" spans="1:12" x14ac:dyDescent="0.2">
      <c r="A6375" t="s">
        <v>6374</v>
      </c>
      <c r="B6375" s="1">
        <v>42347</v>
      </c>
      <c r="C6375" s="2">
        <v>135</v>
      </c>
      <c r="D6375" s="2">
        <v>5.61</v>
      </c>
      <c r="E6375" t="s">
        <v>42806</v>
      </c>
      <c r="F6375" t="s">
        <v>48457</v>
      </c>
      <c r="G6375" t="s">
        <v>83796</v>
      </c>
      <c r="H6375" t="s">
        <v>86227</v>
      </c>
      <c r="I6375" t="s">
        <v>93849</v>
      </c>
      <c r="J6375" t="s">
        <v>134727</v>
      </c>
      <c r="K6375" t="s">
        <v>170688</v>
      </c>
      <c r="L6375" t="s">
        <v>172478</v>
      </c>
    </row>
    <row r="6376" spans="1:12" x14ac:dyDescent="0.2">
      <c r="A6376" t="s">
        <v>6375</v>
      </c>
      <c r="B6376" s="1">
        <v>42347</v>
      </c>
      <c r="C6376" s="2">
        <v>135</v>
      </c>
      <c r="D6376" s="2">
        <v>3.92</v>
      </c>
      <c r="E6376" t="s">
        <v>42806</v>
      </c>
      <c r="F6376" t="s">
        <v>48458</v>
      </c>
      <c r="G6376" t="s">
        <v>83796</v>
      </c>
      <c r="H6376" t="s">
        <v>86227</v>
      </c>
      <c r="I6376" t="s">
        <v>93850</v>
      </c>
      <c r="J6376" t="s">
        <v>134728</v>
      </c>
      <c r="K6376" t="s">
        <v>170688</v>
      </c>
      <c r="L6376" t="s">
        <v>172478</v>
      </c>
    </row>
    <row r="6377" spans="1:12" x14ac:dyDescent="0.2">
      <c r="A6377" t="s">
        <v>6376</v>
      </c>
      <c r="B6377" s="1">
        <v>42347</v>
      </c>
      <c r="C6377" s="2">
        <v>135</v>
      </c>
      <c r="D6377" s="2">
        <v>7.65</v>
      </c>
      <c r="E6377" t="s">
        <v>42806</v>
      </c>
      <c r="F6377" t="s">
        <v>48459</v>
      </c>
      <c r="G6377" t="s">
        <v>83796</v>
      </c>
      <c r="H6377" t="s">
        <v>86227</v>
      </c>
      <c r="I6377" t="s">
        <v>93851</v>
      </c>
      <c r="J6377" t="s">
        <v>134729</v>
      </c>
      <c r="K6377" t="s">
        <v>170688</v>
      </c>
      <c r="L6377" t="s">
        <v>172478</v>
      </c>
    </row>
    <row r="6378" spans="1:12" x14ac:dyDescent="0.2">
      <c r="A6378" t="s">
        <v>6377</v>
      </c>
      <c r="B6378" s="1">
        <v>42347</v>
      </c>
      <c r="C6378" s="2">
        <v>135</v>
      </c>
      <c r="D6378" s="2">
        <v>2.2000000000000002</v>
      </c>
      <c r="E6378" t="s">
        <v>42806</v>
      </c>
      <c r="F6378" t="s">
        <v>48460</v>
      </c>
      <c r="G6378" t="s">
        <v>83796</v>
      </c>
      <c r="H6378" t="s">
        <v>86227</v>
      </c>
      <c r="I6378" t="s">
        <v>93852</v>
      </c>
      <c r="J6378" t="s">
        <v>134730</v>
      </c>
      <c r="K6378" t="s">
        <v>170688</v>
      </c>
      <c r="L6378" t="s">
        <v>172478</v>
      </c>
    </row>
    <row r="6379" spans="1:12" x14ac:dyDescent="0.2">
      <c r="A6379" t="s">
        <v>6378</v>
      </c>
      <c r="B6379" s="1">
        <v>42347</v>
      </c>
      <c r="C6379" s="2">
        <v>135</v>
      </c>
      <c r="D6379" s="2">
        <v>13.8</v>
      </c>
      <c r="E6379" t="s">
        <v>42806</v>
      </c>
      <c r="F6379" t="s">
        <v>48461</v>
      </c>
      <c r="G6379" t="s">
        <v>83796</v>
      </c>
      <c r="H6379" t="s">
        <v>86227</v>
      </c>
      <c r="I6379" t="s">
        <v>93853</v>
      </c>
      <c r="J6379" t="s">
        <v>134731</v>
      </c>
      <c r="K6379" t="s">
        <v>170688</v>
      </c>
      <c r="L6379" t="s">
        <v>172478</v>
      </c>
    </row>
    <row r="6380" spans="1:12" x14ac:dyDescent="0.2">
      <c r="A6380" t="s">
        <v>6379</v>
      </c>
      <c r="B6380" s="1">
        <v>42347</v>
      </c>
      <c r="C6380" s="2">
        <v>135</v>
      </c>
      <c r="D6380" s="2">
        <v>9.08</v>
      </c>
      <c r="E6380" t="s">
        <v>42806</v>
      </c>
      <c r="F6380" t="s">
        <v>48462</v>
      </c>
      <c r="G6380" t="s">
        <v>83796</v>
      </c>
      <c r="H6380" t="s">
        <v>86227</v>
      </c>
      <c r="I6380" t="s">
        <v>93854</v>
      </c>
      <c r="J6380" t="s">
        <v>134732</v>
      </c>
      <c r="K6380" t="s">
        <v>170688</v>
      </c>
      <c r="L6380" t="s">
        <v>172478</v>
      </c>
    </row>
    <row r="6381" spans="1:12" x14ac:dyDescent="0.2">
      <c r="A6381" t="s">
        <v>6380</v>
      </c>
      <c r="B6381" s="1">
        <v>42347</v>
      </c>
      <c r="C6381" s="2">
        <v>135</v>
      </c>
      <c r="D6381" s="2">
        <v>3.78</v>
      </c>
      <c r="E6381" t="s">
        <v>42806</v>
      </c>
      <c r="F6381" t="s">
        <v>48463</v>
      </c>
      <c r="G6381" t="s">
        <v>83796</v>
      </c>
      <c r="H6381" t="s">
        <v>86227</v>
      </c>
      <c r="I6381" t="s">
        <v>93855</v>
      </c>
      <c r="J6381" t="s">
        <v>134733</v>
      </c>
      <c r="K6381" t="s">
        <v>170688</v>
      </c>
      <c r="L6381" t="s">
        <v>172478</v>
      </c>
    </row>
    <row r="6382" spans="1:12" x14ac:dyDescent="0.2">
      <c r="A6382" t="s">
        <v>6381</v>
      </c>
      <c r="B6382" s="1">
        <v>42348</v>
      </c>
      <c r="C6382" s="2">
        <v>135</v>
      </c>
      <c r="D6382" s="2">
        <v>6.32</v>
      </c>
      <c r="E6382" t="s">
        <v>42806</v>
      </c>
      <c r="F6382" t="s">
        <v>48464</v>
      </c>
      <c r="G6382" t="s">
        <v>83796</v>
      </c>
      <c r="H6382" t="s">
        <v>86227</v>
      </c>
      <c r="I6382" t="s">
        <v>93856</v>
      </c>
      <c r="J6382" t="s">
        <v>134734</v>
      </c>
      <c r="K6382" t="s">
        <v>170688</v>
      </c>
      <c r="L6382" t="s">
        <v>172478</v>
      </c>
    </row>
    <row r="6383" spans="1:12" x14ac:dyDescent="0.2">
      <c r="A6383" t="s">
        <v>6382</v>
      </c>
      <c r="B6383" s="1">
        <v>42348</v>
      </c>
      <c r="C6383" s="2">
        <v>135</v>
      </c>
      <c r="D6383" s="2">
        <v>3.92</v>
      </c>
      <c r="E6383" t="s">
        <v>42806</v>
      </c>
      <c r="F6383" t="s">
        <v>48465</v>
      </c>
      <c r="G6383" t="s">
        <v>83796</v>
      </c>
      <c r="H6383" t="s">
        <v>86227</v>
      </c>
      <c r="I6383" t="s">
        <v>93857</v>
      </c>
      <c r="J6383" t="s">
        <v>134735</v>
      </c>
      <c r="K6383" t="s">
        <v>170688</v>
      </c>
      <c r="L6383" t="s">
        <v>172478</v>
      </c>
    </row>
    <row r="6384" spans="1:12" x14ac:dyDescent="0.2">
      <c r="A6384" t="s">
        <v>6383</v>
      </c>
      <c r="B6384" s="1">
        <v>42348</v>
      </c>
      <c r="C6384" s="2">
        <v>135</v>
      </c>
      <c r="D6384" s="2">
        <v>5.35</v>
      </c>
      <c r="E6384" t="s">
        <v>42806</v>
      </c>
      <c r="F6384" t="s">
        <v>48466</v>
      </c>
      <c r="G6384" t="s">
        <v>83796</v>
      </c>
      <c r="H6384" t="s">
        <v>86227</v>
      </c>
      <c r="I6384" t="s">
        <v>93858</v>
      </c>
      <c r="J6384" t="s">
        <v>134736</v>
      </c>
      <c r="K6384" t="s">
        <v>170688</v>
      </c>
      <c r="L6384" t="s">
        <v>172478</v>
      </c>
    </row>
    <row r="6385" spans="1:12" x14ac:dyDescent="0.2">
      <c r="A6385" t="s">
        <v>6384</v>
      </c>
      <c r="B6385" s="1">
        <v>42348</v>
      </c>
      <c r="C6385" s="2">
        <v>135</v>
      </c>
      <c r="D6385" s="2">
        <v>7.75</v>
      </c>
      <c r="E6385" t="s">
        <v>42806</v>
      </c>
      <c r="F6385" t="s">
        <v>48466</v>
      </c>
      <c r="G6385" t="s">
        <v>83796</v>
      </c>
      <c r="H6385" t="s">
        <v>86227</v>
      </c>
      <c r="I6385" t="s">
        <v>93858</v>
      </c>
      <c r="J6385" t="s">
        <v>134737</v>
      </c>
      <c r="K6385" t="s">
        <v>170688</v>
      </c>
      <c r="L6385" t="s">
        <v>172478</v>
      </c>
    </row>
    <row r="6386" spans="1:12" x14ac:dyDescent="0.2">
      <c r="A6386" t="s">
        <v>6385</v>
      </c>
      <c r="B6386" s="1">
        <v>42348</v>
      </c>
      <c r="C6386" s="2">
        <v>135</v>
      </c>
      <c r="D6386" s="2">
        <v>5</v>
      </c>
      <c r="E6386" t="s">
        <v>42806</v>
      </c>
      <c r="F6386" t="s">
        <v>48467</v>
      </c>
      <c r="G6386" t="s">
        <v>83796</v>
      </c>
      <c r="H6386" t="s">
        <v>86227</v>
      </c>
      <c r="I6386" t="s">
        <v>93859</v>
      </c>
      <c r="J6386" t="s">
        <v>134738</v>
      </c>
      <c r="K6386" t="s">
        <v>170688</v>
      </c>
      <c r="L6386" t="s">
        <v>172478</v>
      </c>
    </row>
    <row r="6387" spans="1:12" x14ac:dyDescent="0.2">
      <c r="A6387" t="s">
        <v>6386</v>
      </c>
      <c r="B6387" s="1">
        <v>42348</v>
      </c>
      <c r="C6387" s="2">
        <v>135</v>
      </c>
      <c r="D6387" s="2">
        <v>4.5599999999999996</v>
      </c>
      <c r="E6387" t="s">
        <v>42806</v>
      </c>
      <c r="F6387" t="s">
        <v>48468</v>
      </c>
      <c r="G6387" t="s">
        <v>83796</v>
      </c>
      <c r="H6387" t="s">
        <v>86227</v>
      </c>
      <c r="I6387" t="s">
        <v>93860</v>
      </c>
      <c r="J6387" t="s">
        <v>134739</v>
      </c>
      <c r="K6387" t="s">
        <v>170688</v>
      </c>
      <c r="L6387" t="s">
        <v>172478</v>
      </c>
    </row>
    <row r="6388" spans="1:12" x14ac:dyDescent="0.2">
      <c r="A6388" t="s">
        <v>6387</v>
      </c>
      <c r="B6388" s="1">
        <v>42348</v>
      </c>
      <c r="C6388" s="2">
        <v>135</v>
      </c>
      <c r="D6388" s="2">
        <v>3.57</v>
      </c>
      <c r="E6388" t="s">
        <v>42806</v>
      </c>
      <c r="F6388" t="s">
        <v>48469</v>
      </c>
      <c r="G6388" t="s">
        <v>83796</v>
      </c>
      <c r="H6388" t="s">
        <v>86227</v>
      </c>
      <c r="I6388" t="s">
        <v>93861</v>
      </c>
      <c r="J6388" t="s">
        <v>134740</v>
      </c>
      <c r="K6388" t="s">
        <v>170688</v>
      </c>
      <c r="L6388" t="s">
        <v>172478</v>
      </c>
    </row>
    <row r="6389" spans="1:12" x14ac:dyDescent="0.2">
      <c r="A6389" t="s">
        <v>6388</v>
      </c>
      <c r="B6389" s="1">
        <v>42348</v>
      </c>
      <c r="C6389" s="2">
        <v>135</v>
      </c>
      <c r="D6389" s="2">
        <v>5.13</v>
      </c>
      <c r="E6389" t="s">
        <v>42806</v>
      </c>
      <c r="F6389" t="s">
        <v>48470</v>
      </c>
      <c r="G6389" t="s">
        <v>83796</v>
      </c>
      <c r="H6389" t="s">
        <v>86227</v>
      </c>
      <c r="I6389" t="s">
        <v>93862</v>
      </c>
      <c r="J6389" t="s">
        <v>134741</v>
      </c>
      <c r="K6389" t="s">
        <v>170688</v>
      </c>
      <c r="L6389" t="s">
        <v>172478</v>
      </c>
    </row>
    <row r="6390" spans="1:12" x14ac:dyDescent="0.2">
      <c r="A6390" t="s">
        <v>6389</v>
      </c>
      <c r="B6390" s="1">
        <v>42348</v>
      </c>
      <c r="C6390" s="2">
        <v>135</v>
      </c>
      <c r="D6390" s="2">
        <v>6.38</v>
      </c>
      <c r="E6390" t="s">
        <v>42806</v>
      </c>
      <c r="F6390" t="s">
        <v>48471</v>
      </c>
      <c r="G6390" t="s">
        <v>83796</v>
      </c>
      <c r="H6390" t="s">
        <v>86227</v>
      </c>
      <c r="I6390" t="s">
        <v>93863</v>
      </c>
      <c r="J6390" t="s">
        <v>134742</v>
      </c>
      <c r="K6390" t="s">
        <v>170688</v>
      </c>
      <c r="L6390" t="s">
        <v>172478</v>
      </c>
    </row>
    <row r="6391" spans="1:12" x14ac:dyDescent="0.2">
      <c r="A6391" t="s">
        <v>6390</v>
      </c>
      <c r="B6391" s="1">
        <v>42348</v>
      </c>
      <c r="C6391" s="2">
        <v>135</v>
      </c>
      <c r="D6391" s="2">
        <v>5.0999999999999996</v>
      </c>
      <c r="E6391" t="s">
        <v>42806</v>
      </c>
      <c r="F6391" t="s">
        <v>48471</v>
      </c>
      <c r="G6391" t="s">
        <v>83796</v>
      </c>
      <c r="H6391" t="s">
        <v>86227</v>
      </c>
      <c r="I6391" t="s">
        <v>93864</v>
      </c>
      <c r="J6391" t="s">
        <v>134743</v>
      </c>
      <c r="K6391" t="s">
        <v>170688</v>
      </c>
      <c r="L6391" t="s">
        <v>172478</v>
      </c>
    </row>
    <row r="6392" spans="1:12" x14ac:dyDescent="0.2">
      <c r="A6392" t="s">
        <v>6391</v>
      </c>
      <c r="B6392" s="1">
        <v>42348</v>
      </c>
      <c r="C6392" s="2">
        <v>135</v>
      </c>
      <c r="D6392" s="2">
        <v>5.0999999999999996</v>
      </c>
      <c r="E6392" t="s">
        <v>42806</v>
      </c>
      <c r="F6392" t="s">
        <v>48472</v>
      </c>
      <c r="G6392" t="s">
        <v>83796</v>
      </c>
      <c r="H6392" t="s">
        <v>86227</v>
      </c>
      <c r="I6392" t="s">
        <v>93865</v>
      </c>
      <c r="J6392" t="s">
        <v>134744</v>
      </c>
      <c r="K6392" t="s">
        <v>170688</v>
      </c>
      <c r="L6392" t="s">
        <v>172478</v>
      </c>
    </row>
    <row r="6393" spans="1:12" x14ac:dyDescent="0.2">
      <c r="A6393" t="s">
        <v>6392</v>
      </c>
      <c r="B6393" s="1">
        <v>42348</v>
      </c>
      <c r="C6393" s="2">
        <v>135</v>
      </c>
      <c r="D6393" s="2">
        <v>9.9499999999999993</v>
      </c>
      <c r="E6393" t="s">
        <v>42806</v>
      </c>
      <c r="F6393" t="s">
        <v>48473</v>
      </c>
      <c r="G6393" t="s">
        <v>83796</v>
      </c>
      <c r="H6393" t="s">
        <v>86227</v>
      </c>
      <c r="I6393" t="s">
        <v>93866</v>
      </c>
      <c r="J6393" t="s">
        <v>134745</v>
      </c>
      <c r="K6393" t="s">
        <v>170688</v>
      </c>
      <c r="L6393" t="s">
        <v>172478</v>
      </c>
    </row>
    <row r="6394" spans="1:12" x14ac:dyDescent="0.2">
      <c r="A6394" t="s">
        <v>6393</v>
      </c>
      <c r="B6394" s="1">
        <v>42348</v>
      </c>
      <c r="C6394" s="2">
        <v>135</v>
      </c>
      <c r="D6394" s="2">
        <v>8.64</v>
      </c>
      <c r="E6394" t="s">
        <v>42806</v>
      </c>
      <c r="F6394" t="s">
        <v>48474</v>
      </c>
      <c r="G6394" t="s">
        <v>83796</v>
      </c>
      <c r="H6394" t="s">
        <v>86227</v>
      </c>
      <c r="I6394" t="s">
        <v>93867</v>
      </c>
      <c r="J6394" t="s">
        <v>134746</v>
      </c>
      <c r="K6394" t="s">
        <v>170688</v>
      </c>
      <c r="L6394" t="s">
        <v>172478</v>
      </c>
    </row>
    <row r="6395" spans="1:12" x14ac:dyDescent="0.2">
      <c r="A6395" t="s">
        <v>6394</v>
      </c>
      <c r="B6395" s="1">
        <v>42348</v>
      </c>
      <c r="C6395" s="2">
        <v>135</v>
      </c>
      <c r="D6395" s="2">
        <v>5</v>
      </c>
      <c r="E6395" t="s">
        <v>42806</v>
      </c>
      <c r="F6395" t="s">
        <v>48475</v>
      </c>
      <c r="G6395" t="s">
        <v>83796</v>
      </c>
      <c r="H6395" t="s">
        <v>86227</v>
      </c>
      <c r="I6395" t="s">
        <v>93868</v>
      </c>
      <c r="J6395" t="s">
        <v>134747</v>
      </c>
      <c r="K6395" t="s">
        <v>170688</v>
      </c>
      <c r="L6395" t="s">
        <v>172478</v>
      </c>
    </row>
    <row r="6396" spans="1:12" x14ac:dyDescent="0.2">
      <c r="A6396" t="s">
        <v>6395</v>
      </c>
      <c r="B6396" s="1">
        <v>42348</v>
      </c>
      <c r="C6396" s="2">
        <v>135</v>
      </c>
      <c r="D6396" s="2">
        <v>8.52</v>
      </c>
      <c r="E6396" t="s">
        <v>42806</v>
      </c>
      <c r="F6396" t="s">
        <v>48476</v>
      </c>
      <c r="G6396" t="s">
        <v>83796</v>
      </c>
      <c r="H6396" t="s">
        <v>86227</v>
      </c>
      <c r="I6396" t="s">
        <v>93869</v>
      </c>
      <c r="J6396" t="s">
        <v>134748</v>
      </c>
      <c r="K6396" t="s">
        <v>170688</v>
      </c>
      <c r="L6396" t="s">
        <v>172478</v>
      </c>
    </row>
    <row r="6397" spans="1:12" x14ac:dyDescent="0.2">
      <c r="A6397" t="s">
        <v>6396</v>
      </c>
      <c r="B6397" s="1">
        <v>42348</v>
      </c>
      <c r="C6397" s="2">
        <v>135</v>
      </c>
      <c r="D6397" s="2">
        <v>4.33</v>
      </c>
      <c r="E6397" t="s">
        <v>42806</v>
      </c>
      <c r="F6397" t="s">
        <v>48477</v>
      </c>
      <c r="G6397" t="s">
        <v>83796</v>
      </c>
      <c r="H6397" t="s">
        <v>86227</v>
      </c>
      <c r="I6397" t="s">
        <v>93870</v>
      </c>
      <c r="J6397" t="s">
        <v>134749</v>
      </c>
      <c r="K6397" t="s">
        <v>170688</v>
      </c>
      <c r="L6397" t="s">
        <v>172478</v>
      </c>
    </row>
    <row r="6398" spans="1:12" x14ac:dyDescent="0.2">
      <c r="A6398" t="s">
        <v>6397</v>
      </c>
      <c r="B6398" s="1">
        <v>42348</v>
      </c>
      <c r="C6398" s="2">
        <v>135</v>
      </c>
      <c r="D6398" s="2">
        <v>5.86</v>
      </c>
      <c r="E6398" t="s">
        <v>42806</v>
      </c>
      <c r="F6398" t="s">
        <v>48478</v>
      </c>
      <c r="G6398" t="s">
        <v>83796</v>
      </c>
      <c r="H6398" t="s">
        <v>86227</v>
      </c>
      <c r="I6398" t="s">
        <v>93871</v>
      </c>
      <c r="J6398" t="s">
        <v>134750</v>
      </c>
      <c r="K6398" t="s">
        <v>170688</v>
      </c>
      <c r="L6398" t="s">
        <v>172478</v>
      </c>
    </row>
    <row r="6399" spans="1:12" x14ac:dyDescent="0.2">
      <c r="A6399" t="s">
        <v>6398</v>
      </c>
      <c r="B6399" s="1">
        <v>42348</v>
      </c>
      <c r="C6399" s="2">
        <v>135</v>
      </c>
      <c r="D6399" s="2">
        <v>3.27</v>
      </c>
      <c r="E6399" t="s">
        <v>42806</v>
      </c>
      <c r="F6399" t="s">
        <v>48479</v>
      </c>
      <c r="G6399" t="s">
        <v>83796</v>
      </c>
      <c r="H6399" t="s">
        <v>86227</v>
      </c>
      <c r="I6399" t="s">
        <v>93872</v>
      </c>
      <c r="J6399" t="s">
        <v>134751</v>
      </c>
      <c r="K6399" t="s">
        <v>170688</v>
      </c>
      <c r="L6399" t="s">
        <v>172478</v>
      </c>
    </row>
    <row r="6400" spans="1:12" x14ac:dyDescent="0.2">
      <c r="A6400" t="s">
        <v>6399</v>
      </c>
      <c r="B6400" s="1">
        <v>42348</v>
      </c>
      <c r="C6400" s="2">
        <v>135</v>
      </c>
      <c r="D6400" s="2">
        <v>15.52</v>
      </c>
      <c r="E6400" t="s">
        <v>42806</v>
      </c>
      <c r="F6400" t="s">
        <v>48480</v>
      </c>
      <c r="G6400" t="s">
        <v>83796</v>
      </c>
      <c r="H6400" t="s">
        <v>86227</v>
      </c>
      <c r="I6400" t="s">
        <v>93873</v>
      </c>
      <c r="J6400" t="s">
        <v>134752</v>
      </c>
      <c r="K6400" t="s">
        <v>170688</v>
      </c>
      <c r="L6400" t="s">
        <v>172478</v>
      </c>
    </row>
    <row r="6401" spans="1:12" x14ac:dyDescent="0.2">
      <c r="A6401" t="s">
        <v>6400</v>
      </c>
      <c r="B6401" s="1">
        <v>42349</v>
      </c>
      <c r="C6401" s="2">
        <v>135</v>
      </c>
      <c r="D6401" s="2">
        <v>11.77</v>
      </c>
      <c r="E6401" t="s">
        <v>42806</v>
      </c>
      <c r="F6401" t="s">
        <v>48481</v>
      </c>
      <c r="G6401" t="s">
        <v>83796</v>
      </c>
      <c r="H6401" t="s">
        <v>86227</v>
      </c>
      <c r="I6401" t="s">
        <v>93874</v>
      </c>
      <c r="J6401" t="s">
        <v>134753</v>
      </c>
      <c r="K6401" t="s">
        <v>170688</v>
      </c>
      <c r="L6401" t="s">
        <v>172478</v>
      </c>
    </row>
    <row r="6402" spans="1:12" x14ac:dyDescent="0.2">
      <c r="A6402" t="s">
        <v>6401</v>
      </c>
      <c r="B6402" s="1">
        <v>42349</v>
      </c>
      <c r="C6402" s="2">
        <v>135</v>
      </c>
      <c r="D6402" s="2">
        <v>4.9000000000000004</v>
      </c>
      <c r="E6402" t="s">
        <v>42806</v>
      </c>
      <c r="F6402" t="s">
        <v>48482</v>
      </c>
      <c r="G6402" t="s">
        <v>83796</v>
      </c>
      <c r="H6402" t="s">
        <v>86227</v>
      </c>
      <c r="I6402" t="s">
        <v>93875</v>
      </c>
      <c r="J6402" t="s">
        <v>134754</v>
      </c>
      <c r="K6402" t="s">
        <v>170688</v>
      </c>
      <c r="L6402" t="s">
        <v>172478</v>
      </c>
    </row>
    <row r="6403" spans="1:12" x14ac:dyDescent="0.2">
      <c r="A6403" t="s">
        <v>6402</v>
      </c>
      <c r="B6403" s="1">
        <v>42349</v>
      </c>
      <c r="C6403" s="2">
        <v>135</v>
      </c>
      <c r="D6403" s="2">
        <v>7.97</v>
      </c>
      <c r="E6403" t="s">
        <v>42806</v>
      </c>
      <c r="F6403" t="s">
        <v>48483</v>
      </c>
      <c r="G6403" t="s">
        <v>83796</v>
      </c>
      <c r="H6403" t="s">
        <v>86227</v>
      </c>
      <c r="I6403" t="s">
        <v>93876</v>
      </c>
      <c r="J6403" t="s">
        <v>134755</v>
      </c>
      <c r="K6403" t="s">
        <v>170688</v>
      </c>
      <c r="L6403" t="s">
        <v>172478</v>
      </c>
    </row>
    <row r="6404" spans="1:12" x14ac:dyDescent="0.2">
      <c r="A6404" t="s">
        <v>6403</v>
      </c>
      <c r="B6404" s="1">
        <v>42349</v>
      </c>
      <c r="C6404" s="2">
        <v>135</v>
      </c>
      <c r="D6404" s="2">
        <v>7.42</v>
      </c>
      <c r="E6404" t="s">
        <v>42806</v>
      </c>
      <c r="F6404" t="s">
        <v>48484</v>
      </c>
      <c r="G6404" t="s">
        <v>83796</v>
      </c>
      <c r="H6404" t="s">
        <v>86227</v>
      </c>
      <c r="I6404" t="s">
        <v>93877</v>
      </c>
      <c r="J6404" t="s">
        <v>134756</v>
      </c>
      <c r="K6404" t="s">
        <v>170688</v>
      </c>
      <c r="L6404" t="s">
        <v>172478</v>
      </c>
    </row>
    <row r="6405" spans="1:12" x14ac:dyDescent="0.2">
      <c r="A6405" t="s">
        <v>6404</v>
      </c>
      <c r="B6405" s="1">
        <v>42349</v>
      </c>
      <c r="C6405" s="2">
        <v>135</v>
      </c>
      <c r="D6405" s="2">
        <v>4.2</v>
      </c>
      <c r="E6405" t="s">
        <v>42806</v>
      </c>
      <c r="F6405" t="s">
        <v>48485</v>
      </c>
      <c r="G6405" t="s">
        <v>83796</v>
      </c>
      <c r="H6405" t="s">
        <v>86227</v>
      </c>
      <c r="I6405" t="s">
        <v>93878</v>
      </c>
      <c r="J6405" t="s">
        <v>134757</v>
      </c>
      <c r="K6405" t="s">
        <v>170688</v>
      </c>
      <c r="L6405" t="s">
        <v>172478</v>
      </c>
    </row>
    <row r="6406" spans="1:12" x14ac:dyDescent="0.2">
      <c r="A6406" t="s">
        <v>6405</v>
      </c>
      <c r="B6406" s="1">
        <v>42349</v>
      </c>
      <c r="C6406" s="2">
        <v>135</v>
      </c>
      <c r="D6406" s="2">
        <v>2.5499999999999998</v>
      </c>
      <c r="E6406" t="s">
        <v>42806</v>
      </c>
      <c r="F6406" t="s">
        <v>48486</v>
      </c>
      <c r="G6406" t="s">
        <v>83796</v>
      </c>
      <c r="H6406" t="s">
        <v>86227</v>
      </c>
      <c r="I6406" t="s">
        <v>93879</v>
      </c>
      <c r="J6406" t="s">
        <v>134758</v>
      </c>
      <c r="K6406" t="s">
        <v>170688</v>
      </c>
      <c r="L6406" t="s">
        <v>172478</v>
      </c>
    </row>
    <row r="6407" spans="1:12" x14ac:dyDescent="0.2">
      <c r="A6407" t="s">
        <v>6406</v>
      </c>
      <c r="B6407" s="1">
        <v>42350</v>
      </c>
      <c r="C6407" s="2">
        <v>135</v>
      </c>
      <c r="D6407" s="2">
        <v>4.4800000000000004</v>
      </c>
      <c r="E6407" t="s">
        <v>42806</v>
      </c>
      <c r="F6407" t="s">
        <v>48487</v>
      </c>
      <c r="G6407" t="s">
        <v>83796</v>
      </c>
      <c r="H6407" t="s">
        <v>86227</v>
      </c>
      <c r="I6407" t="s">
        <v>93880</v>
      </c>
      <c r="J6407" t="s">
        <v>134759</v>
      </c>
      <c r="K6407" t="s">
        <v>170688</v>
      </c>
      <c r="L6407" t="s">
        <v>172478</v>
      </c>
    </row>
    <row r="6408" spans="1:12" x14ac:dyDescent="0.2">
      <c r="A6408" t="s">
        <v>6407</v>
      </c>
      <c r="B6408" s="1">
        <v>42350</v>
      </c>
      <c r="C6408" s="2">
        <v>135</v>
      </c>
      <c r="D6408" s="2">
        <v>7.29</v>
      </c>
      <c r="E6408" t="s">
        <v>42806</v>
      </c>
      <c r="F6408" t="s">
        <v>48488</v>
      </c>
      <c r="G6408" t="s">
        <v>83796</v>
      </c>
      <c r="H6408" t="s">
        <v>86227</v>
      </c>
      <c r="I6408" t="s">
        <v>93881</v>
      </c>
      <c r="J6408" t="s">
        <v>134760</v>
      </c>
      <c r="K6408" t="s">
        <v>170688</v>
      </c>
      <c r="L6408" t="s">
        <v>172478</v>
      </c>
    </row>
    <row r="6409" spans="1:12" x14ac:dyDescent="0.2">
      <c r="A6409" t="s">
        <v>6408</v>
      </c>
      <c r="B6409" s="1">
        <v>42350</v>
      </c>
      <c r="C6409" s="2">
        <v>135</v>
      </c>
      <c r="D6409" s="2">
        <v>4.32</v>
      </c>
      <c r="E6409" t="s">
        <v>42806</v>
      </c>
      <c r="F6409" t="s">
        <v>48489</v>
      </c>
      <c r="G6409" t="s">
        <v>83796</v>
      </c>
      <c r="H6409" t="s">
        <v>86227</v>
      </c>
      <c r="I6409" t="s">
        <v>93882</v>
      </c>
      <c r="J6409" t="s">
        <v>134761</v>
      </c>
      <c r="K6409" t="s">
        <v>170688</v>
      </c>
      <c r="L6409" t="s">
        <v>172478</v>
      </c>
    </row>
    <row r="6410" spans="1:12" x14ac:dyDescent="0.2">
      <c r="A6410" t="s">
        <v>6409</v>
      </c>
      <c r="B6410" s="1">
        <v>42350</v>
      </c>
      <c r="C6410" s="2">
        <v>135</v>
      </c>
      <c r="D6410" s="2">
        <v>8.5</v>
      </c>
      <c r="E6410" t="s">
        <v>42806</v>
      </c>
      <c r="F6410" t="s">
        <v>48490</v>
      </c>
      <c r="G6410" t="s">
        <v>83796</v>
      </c>
      <c r="H6410" t="s">
        <v>86227</v>
      </c>
      <c r="I6410" t="s">
        <v>93883</v>
      </c>
      <c r="J6410" t="s">
        <v>134762</v>
      </c>
      <c r="K6410" t="s">
        <v>170688</v>
      </c>
      <c r="L6410" t="s">
        <v>172478</v>
      </c>
    </row>
    <row r="6411" spans="1:12" x14ac:dyDescent="0.2">
      <c r="A6411" t="s">
        <v>6410</v>
      </c>
      <c r="B6411" s="1">
        <v>42350</v>
      </c>
      <c r="C6411" s="2">
        <v>135</v>
      </c>
      <c r="D6411" s="2">
        <v>5</v>
      </c>
      <c r="E6411" t="s">
        <v>42806</v>
      </c>
      <c r="F6411" t="s">
        <v>48491</v>
      </c>
      <c r="G6411" t="s">
        <v>83796</v>
      </c>
      <c r="H6411" t="s">
        <v>86227</v>
      </c>
      <c r="I6411" t="s">
        <v>93884</v>
      </c>
      <c r="J6411" t="s">
        <v>134763</v>
      </c>
      <c r="K6411" t="s">
        <v>170688</v>
      </c>
      <c r="L6411" t="s">
        <v>172478</v>
      </c>
    </row>
    <row r="6412" spans="1:12" x14ac:dyDescent="0.2">
      <c r="A6412" t="s">
        <v>6411</v>
      </c>
      <c r="B6412" s="1">
        <v>42350</v>
      </c>
      <c r="C6412" s="2">
        <v>135</v>
      </c>
      <c r="D6412" s="2">
        <v>8.9600000000000009</v>
      </c>
      <c r="E6412" t="s">
        <v>42806</v>
      </c>
      <c r="F6412" t="s">
        <v>48492</v>
      </c>
      <c r="G6412" t="s">
        <v>83796</v>
      </c>
      <c r="H6412" t="s">
        <v>86227</v>
      </c>
      <c r="I6412" t="s">
        <v>93885</v>
      </c>
      <c r="J6412" t="s">
        <v>134764</v>
      </c>
      <c r="K6412" t="s">
        <v>170688</v>
      </c>
      <c r="L6412" t="s">
        <v>172478</v>
      </c>
    </row>
    <row r="6413" spans="1:12" x14ac:dyDescent="0.2">
      <c r="A6413" t="s">
        <v>6412</v>
      </c>
      <c r="B6413" s="1">
        <v>42350</v>
      </c>
      <c r="C6413" s="2">
        <v>135</v>
      </c>
      <c r="D6413" s="2">
        <v>5.22</v>
      </c>
      <c r="E6413" t="s">
        <v>42806</v>
      </c>
      <c r="F6413" t="s">
        <v>48493</v>
      </c>
      <c r="G6413" t="s">
        <v>83796</v>
      </c>
      <c r="H6413" t="s">
        <v>86227</v>
      </c>
      <c r="I6413" t="s">
        <v>93886</v>
      </c>
      <c r="J6413" t="s">
        <v>134765</v>
      </c>
      <c r="K6413" t="s">
        <v>170688</v>
      </c>
      <c r="L6413" t="s">
        <v>172478</v>
      </c>
    </row>
    <row r="6414" spans="1:12" x14ac:dyDescent="0.2">
      <c r="A6414" t="s">
        <v>6413</v>
      </c>
      <c r="B6414" s="1">
        <v>42350</v>
      </c>
      <c r="C6414" s="2">
        <v>135</v>
      </c>
      <c r="D6414" s="2">
        <v>3.12</v>
      </c>
      <c r="E6414" t="s">
        <v>42806</v>
      </c>
      <c r="F6414" t="s">
        <v>48494</v>
      </c>
      <c r="G6414" t="s">
        <v>83796</v>
      </c>
      <c r="H6414" t="s">
        <v>86227</v>
      </c>
      <c r="I6414" t="s">
        <v>93887</v>
      </c>
      <c r="J6414" t="s">
        <v>134766</v>
      </c>
      <c r="K6414" t="s">
        <v>170688</v>
      </c>
      <c r="L6414" t="s">
        <v>172478</v>
      </c>
    </row>
    <row r="6415" spans="1:12" x14ac:dyDescent="0.2">
      <c r="A6415" t="s">
        <v>6414</v>
      </c>
      <c r="B6415" s="1">
        <v>42350</v>
      </c>
      <c r="C6415" s="2">
        <v>135</v>
      </c>
      <c r="D6415" s="2">
        <v>7.4</v>
      </c>
      <c r="E6415" t="s">
        <v>42806</v>
      </c>
      <c r="F6415" t="s">
        <v>48495</v>
      </c>
      <c r="G6415" t="s">
        <v>83796</v>
      </c>
      <c r="H6415" t="s">
        <v>86227</v>
      </c>
      <c r="I6415" t="s">
        <v>93888</v>
      </c>
      <c r="J6415" t="s">
        <v>134767</v>
      </c>
      <c r="K6415" t="s">
        <v>170688</v>
      </c>
      <c r="L6415" t="s">
        <v>172478</v>
      </c>
    </row>
    <row r="6416" spans="1:12" x14ac:dyDescent="0.2">
      <c r="A6416" t="s">
        <v>6415</v>
      </c>
      <c r="B6416" s="1">
        <v>42350</v>
      </c>
      <c r="C6416" s="2">
        <v>135</v>
      </c>
      <c r="D6416" s="2">
        <v>6.21</v>
      </c>
      <c r="E6416" t="s">
        <v>42806</v>
      </c>
      <c r="F6416" t="s">
        <v>48496</v>
      </c>
      <c r="G6416" t="s">
        <v>83796</v>
      </c>
      <c r="H6416" t="s">
        <v>86227</v>
      </c>
      <c r="I6416" t="s">
        <v>93889</v>
      </c>
      <c r="J6416" t="s">
        <v>134768</v>
      </c>
      <c r="K6416" t="s">
        <v>170688</v>
      </c>
      <c r="L6416" t="s">
        <v>172478</v>
      </c>
    </row>
    <row r="6417" spans="1:12" x14ac:dyDescent="0.2">
      <c r="A6417" t="s">
        <v>6416</v>
      </c>
      <c r="B6417" s="1">
        <v>42350</v>
      </c>
      <c r="C6417" s="2">
        <v>135</v>
      </c>
      <c r="D6417" s="2">
        <v>9.35</v>
      </c>
      <c r="E6417" t="s">
        <v>42806</v>
      </c>
      <c r="F6417" t="s">
        <v>48497</v>
      </c>
      <c r="G6417" t="s">
        <v>83796</v>
      </c>
      <c r="H6417" t="s">
        <v>86227</v>
      </c>
      <c r="I6417" t="s">
        <v>93890</v>
      </c>
      <c r="J6417" t="s">
        <v>134769</v>
      </c>
      <c r="K6417" t="s">
        <v>170688</v>
      </c>
      <c r="L6417" t="s">
        <v>172478</v>
      </c>
    </row>
    <row r="6418" spans="1:12" x14ac:dyDescent="0.2">
      <c r="A6418" t="s">
        <v>6417</v>
      </c>
      <c r="B6418" s="1">
        <v>42350</v>
      </c>
      <c r="C6418" s="2">
        <v>135</v>
      </c>
      <c r="D6418" s="2">
        <v>4.95</v>
      </c>
      <c r="E6418" t="s">
        <v>42806</v>
      </c>
      <c r="F6418" t="s">
        <v>48498</v>
      </c>
      <c r="G6418" t="s">
        <v>83796</v>
      </c>
      <c r="H6418" t="s">
        <v>86227</v>
      </c>
      <c r="I6418" t="s">
        <v>93891</v>
      </c>
      <c r="J6418" t="s">
        <v>134770</v>
      </c>
      <c r="K6418" t="s">
        <v>170688</v>
      </c>
      <c r="L6418" t="s">
        <v>172478</v>
      </c>
    </row>
    <row r="6419" spans="1:12" x14ac:dyDescent="0.2">
      <c r="A6419" t="s">
        <v>6418</v>
      </c>
      <c r="B6419" s="1">
        <v>42350</v>
      </c>
      <c r="C6419" s="2">
        <v>135</v>
      </c>
      <c r="D6419" s="2">
        <v>15.04</v>
      </c>
      <c r="E6419" t="s">
        <v>42806</v>
      </c>
      <c r="F6419" t="s">
        <v>48499</v>
      </c>
      <c r="G6419" t="s">
        <v>83796</v>
      </c>
      <c r="H6419" t="s">
        <v>86227</v>
      </c>
      <c r="I6419" t="s">
        <v>93892</v>
      </c>
      <c r="J6419" t="s">
        <v>134771</v>
      </c>
      <c r="K6419" t="s">
        <v>170688</v>
      </c>
      <c r="L6419" t="s">
        <v>172478</v>
      </c>
    </row>
    <row r="6420" spans="1:12" x14ac:dyDescent="0.2">
      <c r="A6420" t="s">
        <v>6419</v>
      </c>
      <c r="B6420" s="1">
        <v>42350</v>
      </c>
      <c r="C6420" s="2">
        <v>135</v>
      </c>
      <c r="D6420" s="2">
        <v>21.39</v>
      </c>
      <c r="E6420" t="s">
        <v>42806</v>
      </c>
      <c r="F6420" t="s">
        <v>48500</v>
      </c>
      <c r="G6420" t="s">
        <v>83796</v>
      </c>
      <c r="H6420" t="s">
        <v>86227</v>
      </c>
      <c r="I6420" t="s">
        <v>93893</v>
      </c>
      <c r="J6420" t="s">
        <v>134772</v>
      </c>
      <c r="K6420" t="s">
        <v>170688</v>
      </c>
      <c r="L6420" t="s">
        <v>172478</v>
      </c>
    </row>
    <row r="6421" spans="1:12" x14ac:dyDescent="0.2">
      <c r="A6421" t="s">
        <v>6420</v>
      </c>
      <c r="B6421" s="1">
        <v>42350</v>
      </c>
      <c r="C6421" s="2">
        <v>135</v>
      </c>
      <c r="D6421" s="2">
        <v>5.67</v>
      </c>
      <c r="E6421" t="s">
        <v>42806</v>
      </c>
      <c r="F6421" t="s">
        <v>48501</v>
      </c>
      <c r="G6421" t="s">
        <v>83796</v>
      </c>
      <c r="H6421" t="s">
        <v>86227</v>
      </c>
      <c r="I6421" t="s">
        <v>93894</v>
      </c>
      <c r="J6421" t="s">
        <v>134773</v>
      </c>
      <c r="K6421" t="s">
        <v>170688</v>
      </c>
      <c r="L6421" t="s">
        <v>172478</v>
      </c>
    </row>
    <row r="6422" spans="1:12" x14ac:dyDescent="0.2">
      <c r="A6422" t="s">
        <v>6421</v>
      </c>
      <c r="B6422" s="1">
        <v>42350</v>
      </c>
      <c r="C6422" s="2">
        <v>135</v>
      </c>
      <c r="D6422" s="2">
        <v>5.25</v>
      </c>
      <c r="E6422" t="s">
        <v>42806</v>
      </c>
      <c r="F6422" t="s">
        <v>48502</v>
      </c>
      <c r="G6422" t="s">
        <v>83796</v>
      </c>
      <c r="H6422" t="s">
        <v>86227</v>
      </c>
      <c r="I6422" t="s">
        <v>93895</v>
      </c>
      <c r="J6422" t="s">
        <v>134774</v>
      </c>
      <c r="K6422" t="s">
        <v>170688</v>
      </c>
      <c r="L6422" t="s">
        <v>172478</v>
      </c>
    </row>
    <row r="6423" spans="1:12" x14ac:dyDescent="0.2">
      <c r="A6423" t="s">
        <v>6422</v>
      </c>
      <c r="B6423" s="1">
        <v>42350</v>
      </c>
      <c r="C6423" s="2">
        <v>135</v>
      </c>
      <c r="D6423" s="2">
        <v>5.0999999999999996</v>
      </c>
      <c r="E6423" t="s">
        <v>42806</v>
      </c>
      <c r="F6423" t="s">
        <v>48503</v>
      </c>
      <c r="G6423" t="s">
        <v>83796</v>
      </c>
      <c r="H6423" t="s">
        <v>86227</v>
      </c>
      <c r="I6423" t="s">
        <v>93896</v>
      </c>
      <c r="J6423" t="s">
        <v>134775</v>
      </c>
      <c r="K6423" t="s">
        <v>170688</v>
      </c>
      <c r="L6423" t="s">
        <v>172478</v>
      </c>
    </row>
    <row r="6424" spans="1:12" x14ac:dyDescent="0.2">
      <c r="A6424" t="s">
        <v>6423</v>
      </c>
      <c r="B6424" s="1">
        <v>42350</v>
      </c>
      <c r="C6424" s="2">
        <v>135</v>
      </c>
      <c r="D6424" s="2">
        <v>3.06</v>
      </c>
      <c r="E6424" t="s">
        <v>42806</v>
      </c>
      <c r="F6424" t="s">
        <v>48503</v>
      </c>
      <c r="G6424" t="s">
        <v>83796</v>
      </c>
      <c r="H6424" t="s">
        <v>86227</v>
      </c>
      <c r="I6424" t="s">
        <v>93897</v>
      </c>
      <c r="J6424" t="s">
        <v>134776</v>
      </c>
      <c r="K6424" t="s">
        <v>170688</v>
      </c>
      <c r="L6424" t="s">
        <v>172478</v>
      </c>
    </row>
    <row r="6425" spans="1:12" x14ac:dyDescent="0.2">
      <c r="A6425" t="s">
        <v>6424</v>
      </c>
      <c r="B6425" s="1">
        <v>42350</v>
      </c>
      <c r="C6425" s="2">
        <v>135</v>
      </c>
      <c r="D6425" s="2">
        <v>9.4</v>
      </c>
      <c r="E6425" t="s">
        <v>42806</v>
      </c>
      <c r="F6425" t="s">
        <v>48504</v>
      </c>
      <c r="G6425" t="s">
        <v>83796</v>
      </c>
      <c r="H6425" t="s">
        <v>86227</v>
      </c>
      <c r="I6425" t="s">
        <v>93898</v>
      </c>
      <c r="J6425" t="s">
        <v>134777</v>
      </c>
      <c r="K6425" t="s">
        <v>170688</v>
      </c>
      <c r="L6425" t="s">
        <v>172478</v>
      </c>
    </row>
    <row r="6426" spans="1:12" x14ac:dyDescent="0.2">
      <c r="A6426" t="s">
        <v>6425</v>
      </c>
      <c r="B6426" s="1">
        <v>42350</v>
      </c>
      <c r="C6426" s="2">
        <v>135</v>
      </c>
      <c r="D6426" s="2">
        <v>7</v>
      </c>
      <c r="E6426" t="s">
        <v>42806</v>
      </c>
      <c r="F6426" t="s">
        <v>48505</v>
      </c>
      <c r="G6426" t="s">
        <v>83796</v>
      </c>
      <c r="H6426" t="s">
        <v>86227</v>
      </c>
      <c r="I6426" t="s">
        <v>93899</v>
      </c>
      <c r="J6426" t="s">
        <v>134778</v>
      </c>
      <c r="K6426" t="s">
        <v>170688</v>
      </c>
      <c r="L6426" t="s">
        <v>172478</v>
      </c>
    </row>
    <row r="6427" spans="1:12" x14ac:dyDescent="0.2">
      <c r="A6427" t="s">
        <v>6426</v>
      </c>
      <c r="B6427" s="1">
        <v>42350</v>
      </c>
      <c r="C6427" s="2">
        <v>135</v>
      </c>
      <c r="D6427" s="2">
        <v>7</v>
      </c>
      <c r="E6427" t="s">
        <v>42806</v>
      </c>
      <c r="F6427" t="s">
        <v>48505</v>
      </c>
      <c r="G6427" t="s">
        <v>83796</v>
      </c>
      <c r="H6427" t="s">
        <v>86227</v>
      </c>
      <c r="I6427" t="s">
        <v>93900</v>
      </c>
      <c r="J6427" t="s">
        <v>134779</v>
      </c>
      <c r="K6427" t="s">
        <v>170688</v>
      </c>
      <c r="L6427" t="s">
        <v>172478</v>
      </c>
    </row>
    <row r="6428" spans="1:12" x14ac:dyDescent="0.2">
      <c r="A6428" t="s">
        <v>6427</v>
      </c>
      <c r="B6428" s="1">
        <v>42350</v>
      </c>
      <c r="C6428" s="2">
        <v>135</v>
      </c>
      <c r="D6428" s="2">
        <v>4.8600000000000003</v>
      </c>
      <c r="E6428" t="s">
        <v>42806</v>
      </c>
      <c r="F6428" t="s">
        <v>48506</v>
      </c>
      <c r="G6428" t="s">
        <v>83796</v>
      </c>
      <c r="H6428" t="s">
        <v>86227</v>
      </c>
      <c r="I6428" t="s">
        <v>93901</v>
      </c>
      <c r="J6428" t="s">
        <v>134780</v>
      </c>
      <c r="K6428" t="s">
        <v>170688</v>
      </c>
      <c r="L6428" t="s">
        <v>172478</v>
      </c>
    </row>
    <row r="6429" spans="1:12" x14ac:dyDescent="0.2">
      <c r="A6429" t="s">
        <v>6428</v>
      </c>
      <c r="B6429" s="1">
        <v>42350</v>
      </c>
      <c r="C6429" s="2">
        <v>135</v>
      </c>
      <c r="D6429" s="2">
        <v>11.73</v>
      </c>
      <c r="E6429" t="s">
        <v>42806</v>
      </c>
      <c r="F6429" t="s">
        <v>48507</v>
      </c>
      <c r="G6429" t="s">
        <v>83796</v>
      </c>
      <c r="H6429" t="s">
        <v>86227</v>
      </c>
      <c r="I6429" t="s">
        <v>93902</v>
      </c>
      <c r="J6429" t="s">
        <v>134781</v>
      </c>
      <c r="K6429" t="s">
        <v>170688</v>
      </c>
      <c r="L6429" t="s">
        <v>172478</v>
      </c>
    </row>
    <row r="6430" spans="1:12" x14ac:dyDescent="0.2">
      <c r="A6430" t="s">
        <v>6429</v>
      </c>
      <c r="B6430" s="1">
        <v>42350</v>
      </c>
      <c r="C6430" s="2">
        <v>135</v>
      </c>
      <c r="D6430" s="2">
        <v>8.1</v>
      </c>
      <c r="E6430" t="s">
        <v>42806</v>
      </c>
      <c r="F6430" t="s">
        <v>48508</v>
      </c>
      <c r="G6430" t="s">
        <v>83796</v>
      </c>
      <c r="H6430" t="s">
        <v>86227</v>
      </c>
      <c r="I6430" t="s">
        <v>93903</v>
      </c>
      <c r="J6430" t="s">
        <v>134782</v>
      </c>
      <c r="K6430" t="s">
        <v>170688</v>
      </c>
      <c r="L6430" t="s">
        <v>172478</v>
      </c>
    </row>
    <row r="6431" spans="1:12" x14ac:dyDescent="0.2">
      <c r="A6431" t="s">
        <v>6430</v>
      </c>
      <c r="B6431" s="1">
        <v>42350</v>
      </c>
      <c r="C6431" s="2">
        <v>135</v>
      </c>
      <c r="D6431" s="2">
        <v>4.4000000000000004</v>
      </c>
      <c r="E6431" t="s">
        <v>42806</v>
      </c>
      <c r="F6431" t="s">
        <v>48509</v>
      </c>
      <c r="G6431" t="s">
        <v>83796</v>
      </c>
      <c r="H6431" t="s">
        <v>86227</v>
      </c>
      <c r="I6431" t="s">
        <v>93904</v>
      </c>
      <c r="J6431" t="s">
        <v>134783</v>
      </c>
      <c r="K6431" t="s">
        <v>170688</v>
      </c>
      <c r="L6431" t="s">
        <v>172478</v>
      </c>
    </row>
    <row r="6432" spans="1:12" x14ac:dyDescent="0.2">
      <c r="A6432" t="s">
        <v>6431</v>
      </c>
      <c r="B6432" s="1">
        <v>42350</v>
      </c>
      <c r="C6432" s="2">
        <v>135</v>
      </c>
      <c r="D6432" s="2">
        <v>5.35</v>
      </c>
      <c r="E6432" t="s">
        <v>42806</v>
      </c>
      <c r="F6432" t="s">
        <v>48510</v>
      </c>
      <c r="G6432" t="s">
        <v>83796</v>
      </c>
      <c r="H6432" t="s">
        <v>86227</v>
      </c>
      <c r="I6432" t="s">
        <v>93905</v>
      </c>
      <c r="J6432" t="s">
        <v>134784</v>
      </c>
      <c r="K6432" t="s">
        <v>170688</v>
      </c>
      <c r="L6432" t="s">
        <v>172478</v>
      </c>
    </row>
    <row r="6433" spans="1:12" x14ac:dyDescent="0.2">
      <c r="A6433" t="s">
        <v>6432</v>
      </c>
      <c r="B6433" s="1">
        <v>42350</v>
      </c>
      <c r="C6433" s="2">
        <v>135</v>
      </c>
      <c r="D6433" s="2">
        <v>4.33</v>
      </c>
      <c r="E6433" t="s">
        <v>42806</v>
      </c>
      <c r="F6433" t="s">
        <v>48511</v>
      </c>
      <c r="G6433" t="s">
        <v>83796</v>
      </c>
      <c r="H6433" t="s">
        <v>86227</v>
      </c>
      <c r="I6433" t="s">
        <v>93906</v>
      </c>
      <c r="J6433" t="s">
        <v>134785</v>
      </c>
      <c r="K6433" t="s">
        <v>170688</v>
      </c>
      <c r="L6433" t="s">
        <v>172478</v>
      </c>
    </row>
    <row r="6434" spans="1:12" x14ac:dyDescent="0.2">
      <c r="A6434" t="s">
        <v>6433</v>
      </c>
      <c r="B6434" s="1">
        <v>42352</v>
      </c>
      <c r="C6434" s="2">
        <v>135</v>
      </c>
      <c r="D6434" s="2">
        <v>22.32</v>
      </c>
      <c r="E6434" t="s">
        <v>42806</v>
      </c>
      <c r="F6434" t="s">
        <v>48512</v>
      </c>
      <c r="G6434" t="s">
        <v>83796</v>
      </c>
      <c r="H6434" t="s">
        <v>86227</v>
      </c>
      <c r="I6434" t="s">
        <v>93907</v>
      </c>
      <c r="J6434" t="s">
        <v>134786</v>
      </c>
      <c r="K6434" t="s">
        <v>170688</v>
      </c>
      <c r="L6434" t="s">
        <v>172478</v>
      </c>
    </row>
    <row r="6435" spans="1:12" x14ac:dyDescent="0.2">
      <c r="A6435" t="s">
        <v>6434</v>
      </c>
      <c r="B6435" s="1">
        <v>42352</v>
      </c>
      <c r="C6435" s="2">
        <v>135</v>
      </c>
      <c r="D6435" s="2">
        <v>7</v>
      </c>
      <c r="E6435" t="s">
        <v>42806</v>
      </c>
      <c r="F6435" t="s">
        <v>48513</v>
      </c>
      <c r="G6435" t="s">
        <v>83796</v>
      </c>
      <c r="H6435" t="s">
        <v>86227</v>
      </c>
      <c r="I6435" t="s">
        <v>93908</v>
      </c>
      <c r="J6435" t="s">
        <v>134787</v>
      </c>
      <c r="K6435" t="s">
        <v>170688</v>
      </c>
      <c r="L6435" t="s">
        <v>172478</v>
      </c>
    </row>
    <row r="6436" spans="1:12" x14ac:dyDescent="0.2">
      <c r="A6436" t="s">
        <v>6435</v>
      </c>
      <c r="B6436" s="1">
        <v>42352</v>
      </c>
      <c r="C6436" s="2">
        <v>135</v>
      </c>
      <c r="D6436" s="2">
        <v>33.479999999999997</v>
      </c>
      <c r="E6436" t="s">
        <v>42806</v>
      </c>
      <c r="F6436" t="s">
        <v>48514</v>
      </c>
      <c r="G6436" t="s">
        <v>83797</v>
      </c>
      <c r="H6436" t="s">
        <v>86228</v>
      </c>
      <c r="I6436" t="s">
        <v>93909</v>
      </c>
      <c r="J6436" t="s">
        <v>134788</v>
      </c>
      <c r="K6436" t="s">
        <v>170688</v>
      </c>
      <c r="L6436" t="s">
        <v>172479</v>
      </c>
    </row>
    <row r="6437" spans="1:12" x14ac:dyDescent="0.2">
      <c r="A6437" t="s">
        <v>6436</v>
      </c>
      <c r="B6437" s="1">
        <v>42352</v>
      </c>
      <c r="C6437" s="2">
        <v>135</v>
      </c>
      <c r="D6437" s="2">
        <v>5.0999999999999996</v>
      </c>
      <c r="E6437" t="s">
        <v>42806</v>
      </c>
      <c r="F6437" t="s">
        <v>48515</v>
      </c>
      <c r="G6437" t="s">
        <v>83798</v>
      </c>
      <c r="H6437" t="s">
        <v>86229</v>
      </c>
      <c r="I6437" t="s">
        <v>93910</v>
      </c>
      <c r="J6437" t="s">
        <v>134789</v>
      </c>
      <c r="K6437" t="s">
        <v>170688</v>
      </c>
      <c r="L6437" t="s">
        <v>172480</v>
      </c>
    </row>
    <row r="6438" spans="1:12" x14ac:dyDescent="0.2">
      <c r="A6438" t="s">
        <v>6437</v>
      </c>
      <c r="B6438" s="1">
        <v>42352</v>
      </c>
      <c r="C6438" s="2">
        <v>135</v>
      </c>
      <c r="D6438" s="2">
        <v>33.479999999999997</v>
      </c>
      <c r="E6438" t="s">
        <v>42806</v>
      </c>
      <c r="F6438" t="s">
        <v>48516</v>
      </c>
      <c r="G6438" t="s">
        <v>83799</v>
      </c>
      <c r="H6438" t="s">
        <v>86230</v>
      </c>
      <c r="I6438" t="s">
        <v>93911</v>
      </c>
      <c r="J6438" t="s">
        <v>134790</v>
      </c>
      <c r="K6438" t="s">
        <v>170688</v>
      </c>
      <c r="L6438" t="s">
        <v>172481</v>
      </c>
    </row>
    <row r="6439" spans="1:12" x14ac:dyDescent="0.2">
      <c r="A6439" t="s">
        <v>6438</v>
      </c>
      <c r="B6439" s="1">
        <v>42352</v>
      </c>
      <c r="C6439" s="2">
        <v>135</v>
      </c>
      <c r="D6439" s="2">
        <v>33.479999999999997</v>
      </c>
      <c r="E6439" t="s">
        <v>42806</v>
      </c>
      <c r="F6439" t="s">
        <v>48516</v>
      </c>
      <c r="G6439" t="s">
        <v>83799</v>
      </c>
      <c r="H6439" t="s">
        <v>86230</v>
      </c>
      <c r="I6439" t="s">
        <v>93911</v>
      </c>
      <c r="J6439" t="s">
        <v>134791</v>
      </c>
      <c r="K6439" t="s">
        <v>170688</v>
      </c>
      <c r="L6439" t="s">
        <v>172481</v>
      </c>
    </row>
    <row r="6440" spans="1:12" x14ac:dyDescent="0.2">
      <c r="A6440" t="s">
        <v>6439</v>
      </c>
      <c r="B6440" s="1">
        <v>42352</v>
      </c>
      <c r="C6440" s="2">
        <v>135</v>
      </c>
      <c r="D6440" s="2">
        <v>33.479999999999997</v>
      </c>
      <c r="E6440" t="s">
        <v>42806</v>
      </c>
      <c r="F6440" t="s">
        <v>48516</v>
      </c>
      <c r="G6440" t="s">
        <v>83799</v>
      </c>
      <c r="H6440" t="s">
        <v>86230</v>
      </c>
      <c r="I6440" t="s">
        <v>93911</v>
      </c>
      <c r="J6440" t="s">
        <v>134792</v>
      </c>
      <c r="K6440" t="s">
        <v>170688</v>
      </c>
      <c r="L6440" t="s">
        <v>172481</v>
      </c>
    </row>
    <row r="6441" spans="1:12" x14ac:dyDescent="0.2">
      <c r="A6441" t="s">
        <v>6440</v>
      </c>
      <c r="B6441" s="1">
        <v>42352</v>
      </c>
      <c r="C6441" s="2">
        <v>135</v>
      </c>
      <c r="D6441" s="2">
        <v>33.479999999999997</v>
      </c>
      <c r="E6441" t="s">
        <v>42806</v>
      </c>
      <c r="F6441" t="s">
        <v>48516</v>
      </c>
      <c r="G6441" t="s">
        <v>83799</v>
      </c>
      <c r="H6441" t="s">
        <v>86230</v>
      </c>
      <c r="I6441" t="s">
        <v>93911</v>
      </c>
      <c r="J6441" t="s">
        <v>134792</v>
      </c>
      <c r="K6441" t="s">
        <v>170688</v>
      </c>
      <c r="L6441" t="s">
        <v>172481</v>
      </c>
    </row>
    <row r="6442" spans="1:12" x14ac:dyDescent="0.2">
      <c r="A6442" t="s">
        <v>6441</v>
      </c>
      <c r="B6442" s="1">
        <v>42352</v>
      </c>
      <c r="C6442" s="2">
        <v>135</v>
      </c>
      <c r="D6442" s="2">
        <v>9</v>
      </c>
      <c r="E6442" t="s">
        <v>42806</v>
      </c>
      <c r="F6442" t="s">
        <v>48517</v>
      </c>
      <c r="G6442" t="s">
        <v>83800</v>
      </c>
      <c r="H6442" t="s">
        <v>86231</v>
      </c>
      <c r="I6442" t="s">
        <v>93912</v>
      </c>
      <c r="J6442" t="s">
        <v>134793</v>
      </c>
      <c r="K6442" t="s">
        <v>170688</v>
      </c>
      <c r="L6442" t="s">
        <v>172482</v>
      </c>
    </row>
    <row r="6443" spans="1:12" x14ac:dyDescent="0.2">
      <c r="A6443" t="s">
        <v>6442</v>
      </c>
      <c r="B6443" s="1">
        <v>42353</v>
      </c>
      <c r="C6443" s="2">
        <v>135</v>
      </c>
      <c r="D6443" s="2">
        <v>7.49</v>
      </c>
      <c r="E6443" t="s">
        <v>42806</v>
      </c>
      <c r="F6443" t="s">
        <v>48518</v>
      </c>
      <c r="G6443" t="s">
        <v>83800</v>
      </c>
      <c r="H6443" t="s">
        <v>86231</v>
      </c>
      <c r="I6443" t="s">
        <v>93913</v>
      </c>
      <c r="J6443" t="s">
        <v>134794</v>
      </c>
      <c r="K6443" t="s">
        <v>170688</v>
      </c>
      <c r="L6443" t="s">
        <v>172482</v>
      </c>
    </row>
    <row r="6444" spans="1:12" x14ac:dyDescent="0.2">
      <c r="A6444" t="s">
        <v>6443</v>
      </c>
      <c r="B6444" s="1">
        <v>42353</v>
      </c>
      <c r="C6444" s="2">
        <v>135</v>
      </c>
      <c r="D6444" s="2">
        <v>33.479999999999997</v>
      </c>
      <c r="E6444" t="s">
        <v>42806</v>
      </c>
      <c r="F6444" t="s">
        <v>48519</v>
      </c>
      <c r="G6444" t="s">
        <v>83801</v>
      </c>
      <c r="H6444" t="s">
        <v>86232</v>
      </c>
      <c r="I6444" t="s">
        <v>93914</v>
      </c>
      <c r="J6444" t="s">
        <v>134795</v>
      </c>
      <c r="K6444" t="s">
        <v>170688</v>
      </c>
      <c r="L6444" t="s">
        <v>172483</v>
      </c>
    </row>
    <row r="6445" spans="1:12" x14ac:dyDescent="0.2">
      <c r="A6445" t="s">
        <v>6444</v>
      </c>
      <c r="B6445" s="1">
        <v>42353</v>
      </c>
      <c r="C6445" s="2">
        <v>135</v>
      </c>
      <c r="D6445" s="2">
        <v>3.36</v>
      </c>
      <c r="E6445" t="s">
        <v>42806</v>
      </c>
      <c r="F6445" t="s">
        <v>48520</v>
      </c>
      <c r="G6445" t="s">
        <v>83802</v>
      </c>
      <c r="H6445" t="s">
        <v>86233</v>
      </c>
      <c r="I6445" t="s">
        <v>93915</v>
      </c>
      <c r="J6445" t="s">
        <v>134796</v>
      </c>
      <c r="K6445" t="s">
        <v>170688</v>
      </c>
      <c r="L6445" t="s">
        <v>172484</v>
      </c>
    </row>
    <row r="6446" spans="1:12" x14ac:dyDescent="0.2">
      <c r="A6446" t="s">
        <v>6445</v>
      </c>
      <c r="B6446" s="1">
        <v>42353</v>
      </c>
      <c r="C6446" s="2">
        <v>135</v>
      </c>
      <c r="D6446" s="2">
        <v>5.94</v>
      </c>
      <c r="E6446" t="s">
        <v>42806</v>
      </c>
      <c r="F6446" t="s">
        <v>48521</v>
      </c>
      <c r="G6446" t="s">
        <v>83802</v>
      </c>
      <c r="H6446" t="s">
        <v>86233</v>
      </c>
      <c r="I6446" t="s">
        <v>93916</v>
      </c>
      <c r="J6446" t="s">
        <v>134797</v>
      </c>
      <c r="K6446" t="s">
        <v>170688</v>
      </c>
      <c r="L6446" t="s">
        <v>172484</v>
      </c>
    </row>
    <row r="6447" spans="1:12" x14ac:dyDescent="0.2">
      <c r="A6447" t="s">
        <v>6446</v>
      </c>
      <c r="B6447" s="1">
        <v>42353</v>
      </c>
      <c r="C6447" s="2">
        <v>135</v>
      </c>
      <c r="D6447" s="2">
        <v>33.479999999999997</v>
      </c>
      <c r="E6447" t="s">
        <v>42806</v>
      </c>
      <c r="F6447" t="s">
        <v>48522</v>
      </c>
      <c r="G6447" t="s">
        <v>83803</v>
      </c>
      <c r="H6447" t="s">
        <v>86234</v>
      </c>
      <c r="I6447" t="s">
        <v>93917</v>
      </c>
      <c r="J6447" t="s">
        <v>134798</v>
      </c>
      <c r="K6447" t="s">
        <v>170688</v>
      </c>
      <c r="L6447" t="s">
        <v>172485</v>
      </c>
    </row>
    <row r="6448" spans="1:12" x14ac:dyDescent="0.2">
      <c r="A6448" t="s">
        <v>6447</v>
      </c>
      <c r="B6448" s="1">
        <v>42353</v>
      </c>
      <c r="C6448" s="2">
        <v>135</v>
      </c>
      <c r="D6448" s="2">
        <v>28.67</v>
      </c>
      <c r="E6448" t="s">
        <v>42806</v>
      </c>
      <c r="F6448" t="s">
        <v>48523</v>
      </c>
      <c r="G6448" t="s">
        <v>83804</v>
      </c>
      <c r="H6448" t="s">
        <v>86235</v>
      </c>
      <c r="I6448" t="s">
        <v>93918</v>
      </c>
      <c r="J6448" t="s">
        <v>134799</v>
      </c>
      <c r="K6448" t="s">
        <v>170688</v>
      </c>
      <c r="L6448" t="s">
        <v>172486</v>
      </c>
    </row>
    <row r="6449" spans="1:12" x14ac:dyDescent="0.2">
      <c r="A6449" t="s">
        <v>6448</v>
      </c>
      <c r="B6449" s="1">
        <v>42353</v>
      </c>
      <c r="C6449" s="2">
        <v>135</v>
      </c>
      <c r="D6449" s="2">
        <v>33.479999999999997</v>
      </c>
      <c r="E6449" t="s">
        <v>42806</v>
      </c>
      <c r="F6449" t="s">
        <v>48524</v>
      </c>
      <c r="G6449" t="s">
        <v>83805</v>
      </c>
      <c r="H6449" t="s">
        <v>86236</v>
      </c>
      <c r="I6449" t="s">
        <v>93919</v>
      </c>
      <c r="J6449" t="s">
        <v>134800</v>
      </c>
      <c r="K6449" t="s">
        <v>170688</v>
      </c>
      <c r="L6449" t="s">
        <v>172487</v>
      </c>
    </row>
    <row r="6450" spans="1:12" x14ac:dyDescent="0.2">
      <c r="A6450" t="s">
        <v>6449</v>
      </c>
      <c r="B6450" s="1">
        <v>42353</v>
      </c>
      <c r="C6450" s="2">
        <v>135</v>
      </c>
      <c r="D6450" s="2">
        <v>33.479999999999997</v>
      </c>
      <c r="E6450" t="s">
        <v>42806</v>
      </c>
      <c r="F6450" t="s">
        <v>48525</v>
      </c>
      <c r="G6450" t="s">
        <v>83805</v>
      </c>
      <c r="H6450" t="s">
        <v>86236</v>
      </c>
      <c r="I6450" t="s">
        <v>93919</v>
      </c>
      <c r="J6450" t="s">
        <v>134800</v>
      </c>
      <c r="K6450" t="s">
        <v>170688</v>
      </c>
      <c r="L6450" t="s">
        <v>172487</v>
      </c>
    </row>
    <row r="6451" spans="1:12" x14ac:dyDescent="0.2">
      <c r="A6451" t="s">
        <v>6450</v>
      </c>
      <c r="B6451" s="1">
        <v>42353</v>
      </c>
      <c r="C6451" s="2">
        <v>135</v>
      </c>
      <c r="D6451" s="2">
        <v>4.33</v>
      </c>
      <c r="E6451" t="s">
        <v>42806</v>
      </c>
      <c r="F6451" t="s">
        <v>48526</v>
      </c>
      <c r="G6451" t="s">
        <v>83806</v>
      </c>
      <c r="H6451" t="s">
        <v>86237</v>
      </c>
      <c r="I6451" t="s">
        <v>93920</v>
      </c>
      <c r="J6451" t="s">
        <v>134801</v>
      </c>
      <c r="K6451" t="s">
        <v>170688</v>
      </c>
      <c r="L6451" t="s">
        <v>172488</v>
      </c>
    </row>
    <row r="6452" spans="1:12" x14ac:dyDescent="0.2">
      <c r="A6452" t="s">
        <v>6451</v>
      </c>
      <c r="B6452" s="1">
        <v>42353</v>
      </c>
      <c r="C6452" s="2">
        <v>135</v>
      </c>
      <c r="D6452" s="2">
        <v>5.75</v>
      </c>
      <c r="E6452" t="s">
        <v>42806</v>
      </c>
      <c r="F6452" t="s">
        <v>48526</v>
      </c>
      <c r="G6452" t="s">
        <v>83806</v>
      </c>
      <c r="H6452" t="s">
        <v>86237</v>
      </c>
      <c r="I6452" t="s">
        <v>93921</v>
      </c>
      <c r="J6452" t="s">
        <v>134802</v>
      </c>
      <c r="K6452" t="s">
        <v>170688</v>
      </c>
      <c r="L6452" t="s">
        <v>172488</v>
      </c>
    </row>
    <row r="6453" spans="1:12" x14ac:dyDescent="0.2">
      <c r="A6453" t="s">
        <v>6452</v>
      </c>
      <c r="B6453" s="1">
        <v>42353</v>
      </c>
      <c r="C6453" s="2">
        <v>135</v>
      </c>
      <c r="D6453" s="2">
        <v>7.4</v>
      </c>
      <c r="E6453" t="s">
        <v>42806</v>
      </c>
      <c r="F6453" t="s">
        <v>48527</v>
      </c>
      <c r="G6453" t="s">
        <v>83806</v>
      </c>
      <c r="H6453" t="s">
        <v>86237</v>
      </c>
      <c r="I6453" t="s">
        <v>93922</v>
      </c>
      <c r="J6453" t="s">
        <v>134803</v>
      </c>
      <c r="K6453" t="s">
        <v>170688</v>
      </c>
      <c r="L6453" t="s">
        <v>172488</v>
      </c>
    </row>
    <row r="6454" spans="1:12" x14ac:dyDescent="0.2">
      <c r="A6454" t="s">
        <v>6453</v>
      </c>
      <c r="B6454" s="1">
        <v>42353</v>
      </c>
      <c r="C6454" s="2">
        <v>135</v>
      </c>
      <c r="D6454" s="2">
        <v>33.479999999999997</v>
      </c>
      <c r="E6454" t="s">
        <v>42806</v>
      </c>
      <c r="F6454" t="s">
        <v>48528</v>
      </c>
      <c r="G6454" t="s">
        <v>83807</v>
      </c>
      <c r="H6454" t="s">
        <v>86238</v>
      </c>
      <c r="I6454" t="s">
        <v>93923</v>
      </c>
      <c r="J6454" t="s">
        <v>134804</v>
      </c>
      <c r="K6454" t="s">
        <v>170688</v>
      </c>
      <c r="L6454" t="s">
        <v>172489</v>
      </c>
    </row>
    <row r="6455" spans="1:12" x14ac:dyDescent="0.2">
      <c r="A6455" t="s">
        <v>6454</v>
      </c>
      <c r="B6455" s="1">
        <v>42353</v>
      </c>
      <c r="C6455" s="2">
        <v>135</v>
      </c>
      <c r="D6455" s="2">
        <v>8.3000000000000007</v>
      </c>
      <c r="E6455" t="s">
        <v>42806</v>
      </c>
      <c r="F6455" t="s">
        <v>48529</v>
      </c>
      <c r="G6455" t="s">
        <v>83808</v>
      </c>
      <c r="H6455" t="s">
        <v>86239</v>
      </c>
      <c r="I6455" t="s">
        <v>93924</v>
      </c>
      <c r="J6455" t="s">
        <v>134805</v>
      </c>
      <c r="K6455" t="s">
        <v>170688</v>
      </c>
      <c r="L6455" t="s">
        <v>172490</v>
      </c>
    </row>
    <row r="6456" spans="1:12" x14ac:dyDescent="0.2">
      <c r="A6456" t="s">
        <v>6455</v>
      </c>
      <c r="B6456" s="1">
        <v>42353</v>
      </c>
      <c r="C6456" s="2">
        <v>135</v>
      </c>
      <c r="D6456" s="2">
        <v>8.67</v>
      </c>
      <c r="E6456" t="s">
        <v>42806</v>
      </c>
      <c r="F6456" t="s">
        <v>48530</v>
      </c>
      <c r="G6456" t="s">
        <v>83808</v>
      </c>
      <c r="H6456" t="s">
        <v>86240</v>
      </c>
      <c r="I6456" t="s">
        <v>93925</v>
      </c>
      <c r="J6456" t="s">
        <v>134806</v>
      </c>
      <c r="K6456" t="s">
        <v>170688</v>
      </c>
      <c r="L6456" t="s">
        <v>172491</v>
      </c>
    </row>
    <row r="6457" spans="1:12" x14ac:dyDescent="0.2">
      <c r="A6457" t="s">
        <v>6456</v>
      </c>
      <c r="B6457" s="1">
        <v>42353</v>
      </c>
      <c r="C6457" s="2">
        <v>135</v>
      </c>
      <c r="D6457" s="2">
        <v>17.100000000000001</v>
      </c>
      <c r="E6457" t="s">
        <v>42806</v>
      </c>
      <c r="F6457" t="s">
        <v>48531</v>
      </c>
      <c r="G6457" t="s">
        <v>83809</v>
      </c>
      <c r="H6457" t="s">
        <v>86241</v>
      </c>
      <c r="I6457" t="s">
        <v>93926</v>
      </c>
      <c r="J6457" t="s">
        <v>134807</v>
      </c>
      <c r="K6457" t="s">
        <v>170688</v>
      </c>
      <c r="L6457" t="s">
        <v>172492</v>
      </c>
    </row>
    <row r="6458" spans="1:12" x14ac:dyDescent="0.2">
      <c r="A6458" t="s">
        <v>6457</v>
      </c>
      <c r="B6458" s="1">
        <v>42353</v>
      </c>
      <c r="C6458" s="2">
        <v>135</v>
      </c>
      <c r="D6458" s="2">
        <v>6.48</v>
      </c>
      <c r="E6458" t="s">
        <v>42806</v>
      </c>
      <c r="F6458" t="s">
        <v>48532</v>
      </c>
      <c r="G6458" t="s">
        <v>83810</v>
      </c>
      <c r="H6458" t="s">
        <v>86242</v>
      </c>
      <c r="I6458" t="s">
        <v>93927</v>
      </c>
      <c r="J6458" t="s">
        <v>134808</v>
      </c>
      <c r="K6458" t="s">
        <v>170688</v>
      </c>
      <c r="L6458" t="s">
        <v>172493</v>
      </c>
    </row>
    <row r="6459" spans="1:12" x14ac:dyDescent="0.2">
      <c r="A6459" t="s">
        <v>6458</v>
      </c>
      <c r="B6459" s="1">
        <v>42353</v>
      </c>
      <c r="C6459" s="2">
        <v>135</v>
      </c>
      <c r="D6459" s="2">
        <v>33.479999999999997</v>
      </c>
      <c r="E6459" t="s">
        <v>42806</v>
      </c>
      <c r="F6459" t="s">
        <v>48533</v>
      </c>
      <c r="G6459" t="s">
        <v>83811</v>
      </c>
      <c r="H6459" t="s">
        <v>86243</v>
      </c>
      <c r="I6459" t="s">
        <v>93928</v>
      </c>
      <c r="J6459" t="s">
        <v>134809</v>
      </c>
      <c r="K6459" t="s">
        <v>170688</v>
      </c>
      <c r="L6459" t="s">
        <v>172494</v>
      </c>
    </row>
    <row r="6460" spans="1:12" x14ac:dyDescent="0.2">
      <c r="A6460" t="s">
        <v>6459</v>
      </c>
      <c r="B6460" s="1">
        <v>42353</v>
      </c>
      <c r="C6460" s="2">
        <v>135</v>
      </c>
      <c r="D6460" s="2">
        <v>6</v>
      </c>
      <c r="E6460" t="s">
        <v>42806</v>
      </c>
      <c r="F6460" t="s">
        <v>48534</v>
      </c>
      <c r="G6460" t="s">
        <v>83812</v>
      </c>
      <c r="H6460" t="s">
        <v>86244</v>
      </c>
      <c r="I6460" t="s">
        <v>93929</v>
      </c>
      <c r="J6460" t="s">
        <v>134810</v>
      </c>
      <c r="K6460" t="s">
        <v>170688</v>
      </c>
      <c r="L6460" t="s">
        <v>172495</v>
      </c>
    </row>
    <row r="6461" spans="1:12" x14ac:dyDescent="0.2">
      <c r="A6461" t="s">
        <v>6460</v>
      </c>
      <c r="B6461" s="1">
        <v>42353</v>
      </c>
      <c r="C6461" s="2">
        <v>135</v>
      </c>
      <c r="D6461" s="2">
        <v>33.479999999999997</v>
      </c>
      <c r="E6461" t="s">
        <v>42806</v>
      </c>
      <c r="F6461" t="s">
        <v>48535</v>
      </c>
      <c r="G6461" t="s">
        <v>83813</v>
      </c>
      <c r="H6461" t="s">
        <v>86245</v>
      </c>
      <c r="I6461" t="s">
        <v>93930</v>
      </c>
      <c r="J6461" t="s">
        <v>134811</v>
      </c>
      <c r="K6461" t="s">
        <v>170688</v>
      </c>
      <c r="L6461" t="s">
        <v>172496</v>
      </c>
    </row>
    <row r="6462" spans="1:12" x14ac:dyDescent="0.2">
      <c r="A6462" t="s">
        <v>6461</v>
      </c>
      <c r="B6462" s="1">
        <v>42353</v>
      </c>
      <c r="C6462" s="2">
        <v>135</v>
      </c>
      <c r="D6462" s="2">
        <v>8.8000000000000007</v>
      </c>
      <c r="E6462" t="s">
        <v>42806</v>
      </c>
      <c r="F6462" t="s">
        <v>48536</v>
      </c>
      <c r="G6462" t="s">
        <v>83814</v>
      </c>
      <c r="H6462" t="s">
        <v>86246</v>
      </c>
      <c r="I6462" t="s">
        <v>93931</v>
      </c>
      <c r="J6462" t="s">
        <v>134812</v>
      </c>
      <c r="K6462" t="s">
        <v>170688</v>
      </c>
      <c r="L6462" t="s">
        <v>172497</v>
      </c>
    </row>
    <row r="6463" spans="1:12" x14ac:dyDescent="0.2">
      <c r="A6463" t="s">
        <v>6462</v>
      </c>
      <c r="B6463" s="1">
        <v>42353</v>
      </c>
      <c r="C6463" s="2">
        <v>135</v>
      </c>
      <c r="D6463" s="2">
        <v>9.18</v>
      </c>
      <c r="E6463" t="s">
        <v>42806</v>
      </c>
      <c r="F6463" t="s">
        <v>48537</v>
      </c>
      <c r="G6463" t="s">
        <v>83814</v>
      </c>
      <c r="H6463" t="s">
        <v>86246</v>
      </c>
      <c r="I6463" t="s">
        <v>93932</v>
      </c>
      <c r="J6463" t="s">
        <v>134813</v>
      </c>
      <c r="K6463" t="s">
        <v>170688</v>
      </c>
      <c r="L6463" t="s">
        <v>172497</v>
      </c>
    </row>
    <row r="6464" spans="1:12" x14ac:dyDescent="0.2">
      <c r="A6464" t="s">
        <v>6463</v>
      </c>
      <c r="B6464" s="1">
        <v>42353</v>
      </c>
      <c r="C6464" s="2">
        <v>135</v>
      </c>
      <c r="D6464" s="2">
        <v>4.25</v>
      </c>
      <c r="E6464" t="s">
        <v>42806</v>
      </c>
      <c r="F6464" t="s">
        <v>48538</v>
      </c>
      <c r="G6464" t="s">
        <v>83814</v>
      </c>
      <c r="H6464" t="s">
        <v>86246</v>
      </c>
      <c r="I6464" t="s">
        <v>93933</v>
      </c>
      <c r="J6464" t="s">
        <v>134814</v>
      </c>
      <c r="K6464" t="s">
        <v>170688</v>
      </c>
      <c r="L6464" t="s">
        <v>172497</v>
      </c>
    </row>
    <row r="6465" spans="1:12" x14ac:dyDescent="0.2">
      <c r="A6465" t="s">
        <v>6464</v>
      </c>
      <c r="B6465" s="1">
        <v>42353</v>
      </c>
      <c r="C6465" s="2">
        <v>135</v>
      </c>
      <c r="D6465" s="2">
        <v>6.12</v>
      </c>
      <c r="E6465" t="s">
        <v>42806</v>
      </c>
      <c r="F6465" t="s">
        <v>48539</v>
      </c>
      <c r="G6465" t="s">
        <v>83814</v>
      </c>
      <c r="H6465" t="s">
        <v>86246</v>
      </c>
      <c r="I6465" t="s">
        <v>93934</v>
      </c>
      <c r="J6465" t="s">
        <v>134815</v>
      </c>
      <c r="K6465" t="s">
        <v>170688</v>
      </c>
      <c r="L6465" t="s">
        <v>172497</v>
      </c>
    </row>
    <row r="6466" spans="1:12" x14ac:dyDescent="0.2">
      <c r="A6466" t="s">
        <v>6465</v>
      </c>
      <c r="B6466" s="1">
        <v>42353</v>
      </c>
      <c r="C6466" s="2">
        <v>135</v>
      </c>
      <c r="D6466" s="2">
        <v>10.7</v>
      </c>
      <c r="E6466" t="s">
        <v>42806</v>
      </c>
      <c r="F6466" t="s">
        <v>48540</v>
      </c>
      <c r="G6466" t="s">
        <v>83814</v>
      </c>
      <c r="H6466" t="s">
        <v>86246</v>
      </c>
      <c r="I6466" t="s">
        <v>93935</v>
      </c>
      <c r="J6466" t="s">
        <v>134816</v>
      </c>
      <c r="K6466" t="s">
        <v>170688</v>
      </c>
      <c r="L6466" t="s">
        <v>172497</v>
      </c>
    </row>
    <row r="6467" spans="1:12" x14ac:dyDescent="0.2">
      <c r="A6467" t="s">
        <v>6466</v>
      </c>
      <c r="B6467" s="1">
        <v>42354</v>
      </c>
      <c r="C6467" s="2">
        <v>135</v>
      </c>
      <c r="D6467" s="2">
        <v>3.3</v>
      </c>
      <c r="E6467" t="s">
        <v>42806</v>
      </c>
      <c r="F6467" t="s">
        <v>48541</v>
      </c>
      <c r="G6467" t="s">
        <v>83814</v>
      </c>
      <c r="H6467" t="s">
        <v>86246</v>
      </c>
      <c r="I6467" t="s">
        <v>93936</v>
      </c>
      <c r="J6467" t="s">
        <v>134817</v>
      </c>
      <c r="K6467" t="s">
        <v>170688</v>
      </c>
      <c r="L6467" t="s">
        <v>172497</v>
      </c>
    </row>
    <row r="6468" spans="1:12" x14ac:dyDescent="0.2">
      <c r="A6468" t="s">
        <v>6467</v>
      </c>
      <c r="B6468" s="1">
        <v>42354</v>
      </c>
      <c r="C6468" s="2">
        <v>135</v>
      </c>
      <c r="D6468" s="2">
        <v>33.479999999999997</v>
      </c>
      <c r="E6468" t="s">
        <v>42806</v>
      </c>
      <c r="F6468" t="s">
        <v>48542</v>
      </c>
      <c r="G6468" t="s">
        <v>83815</v>
      </c>
      <c r="H6468" t="s">
        <v>86247</v>
      </c>
      <c r="I6468" t="s">
        <v>93937</v>
      </c>
      <c r="J6468" t="s">
        <v>134818</v>
      </c>
      <c r="K6468" t="s">
        <v>170688</v>
      </c>
      <c r="L6468" t="s">
        <v>172498</v>
      </c>
    </row>
    <row r="6469" spans="1:12" x14ac:dyDescent="0.2">
      <c r="A6469" t="s">
        <v>6468</v>
      </c>
      <c r="B6469" s="1">
        <v>42354</v>
      </c>
      <c r="C6469" s="2">
        <v>135</v>
      </c>
      <c r="D6469" s="2">
        <v>3.25</v>
      </c>
      <c r="E6469" t="s">
        <v>42806</v>
      </c>
      <c r="F6469" t="s">
        <v>48543</v>
      </c>
      <c r="G6469" t="s">
        <v>83816</v>
      </c>
      <c r="H6469" t="s">
        <v>86248</v>
      </c>
      <c r="I6469" t="s">
        <v>93938</v>
      </c>
      <c r="J6469" t="s">
        <v>134819</v>
      </c>
      <c r="K6469" t="s">
        <v>170688</v>
      </c>
      <c r="L6469" t="s">
        <v>172499</v>
      </c>
    </row>
    <row r="6470" spans="1:12" x14ac:dyDescent="0.2">
      <c r="A6470" t="s">
        <v>6469</v>
      </c>
      <c r="B6470" s="1">
        <v>42354</v>
      </c>
      <c r="C6470" s="2">
        <v>135</v>
      </c>
      <c r="D6470" s="2">
        <v>70.2</v>
      </c>
      <c r="E6470" t="s">
        <v>42806</v>
      </c>
      <c r="F6470" t="s">
        <v>48544</v>
      </c>
      <c r="G6470" t="s">
        <v>83817</v>
      </c>
      <c r="H6470" t="s">
        <v>86249</v>
      </c>
      <c r="I6470" t="s">
        <v>93939</v>
      </c>
      <c r="J6470" t="s">
        <v>134820</v>
      </c>
      <c r="K6470" t="s">
        <v>170688</v>
      </c>
      <c r="L6470" t="s">
        <v>172500</v>
      </c>
    </row>
    <row r="6471" spans="1:12" x14ac:dyDescent="0.2">
      <c r="A6471" t="s">
        <v>6470</v>
      </c>
      <c r="B6471" s="1">
        <v>42354</v>
      </c>
      <c r="C6471" s="2">
        <v>135</v>
      </c>
      <c r="D6471" s="2">
        <v>1.92</v>
      </c>
      <c r="E6471" t="s">
        <v>42806</v>
      </c>
      <c r="F6471" t="s">
        <v>48545</v>
      </c>
      <c r="G6471" t="s">
        <v>83818</v>
      </c>
      <c r="H6471" t="s">
        <v>86250</v>
      </c>
      <c r="I6471" t="s">
        <v>93940</v>
      </c>
      <c r="J6471" t="s">
        <v>134821</v>
      </c>
      <c r="K6471" t="s">
        <v>170688</v>
      </c>
      <c r="L6471" t="s">
        <v>172501</v>
      </c>
    </row>
    <row r="6472" spans="1:12" x14ac:dyDescent="0.2">
      <c r="A6472" t="s">
        <v>6471</v>
      </c>
      <c r="B6472" s="1">
        <v>42354</v>
      </c>
      <c r="C6472" s="2">
        <v>135</v>
      </c>
      <c r="D6472" s="2">
        <v>6.37</v>
      </c>
      <c r="E6472" t="s">
        <v>42806</v>
      </c>
      <c r="F6472" t="s">
        <v>48546</v>
      </c>
      <c r="G6472" t="s">
        <v>83818</v>
      </c>
      <c r="H6472" t="s">
        <v>86250</v>
      </c>
      <c r="I6472" t="s">
        <v>93941</v>
      </c>
      <c r="J6472" t="s">
        <v>134822</v>
      </c>
      <c r="K6472" t="s">
        <v>170688</v>
      </c>
      <c r="L6472" t="s">
        <v>172501</v>
      </c>
    </row>
    <row r="6473" spans="1:12" x14ac:dyDescent="0.2">
      <c r="A6473" t="s">
        <v>6472</v>
      </c>
      <c r="B6473" s="1">
        <v>42354</v>
      </c>
      <c r="C6473" s="2">
        <v>135</v>
      </c>
      <c r="D6473" s="2">
        <v>9.5</v>
      </c>
      <c r="E6473" t="s">
        <v>42806</v>
      </c>
      <c r="F6473" t="s">
        <v>48547</v>
      </c>
      <c r="G6473" t="s">
        <v>83818</v>
      </c>
      <c r="H6473" t="s">
        <v>86250</v>
      </c>
      <c r="I6473" t="s">
        <v>93942</v>
      </c>
      <c r="J6473" t="s">
        <v>134823</v>
      </c>
      <c r="K6473" t="s">
        <v>170688</v>
      </c>
      <c r="L6473" t="s">
        <v>172501</v>
      </c>
    </row>
    <row r="6474" spans="1:12" x14ac:dyDescent="0.2">
      <c r="A6474" t="s">
        <v>6473</v>
      </c>
      <c r="B6474" s="1">
        <v>42354</v>
      </c>
      <c r="C6474" s="2">
        <v>135</v>
      </c>
      <c r="D6474" s="2">
        <v>5.5</v>
      </c>
      <c r="E6474" t="s">
        <v>42806</v>
      </c>
      <c r="F6474" t="s">
        <v>48548</v>
      </c>
      <c r="G6474" t="s">
        <v>83818</v>
      </c>
      <c r="H6474" t="s">
        <v>86250</v>
      </c>
      <c r="I6474" t="s">
        <v>93943</v>
      </c>
      <c r="J6474" t="s">
        <v>134824</v>
      </c>
      <c r="K6474" t="s">
        <v>170688</v>
      </c>
      <c r="L6474" t="s">
        <v>172501</v>
      </c>
    </row>
    <row r="6475" spans="1:12" x14ac:dyDescent="0.2">
      <c r="A6475" t="s">
        <v>6474</v>
      </c>
      <c r="B6475" s="1">
        <v>42354</v>
      </c>
      <c r="C6475" s="2">
        <v>135</v>
      </c>
      <c r="D6475" s="2">
        <v>9.9</v>
      </c>
      <c r="E6475" t="s">
        <v>42806</v>
      </c>
      <c r="F6475" t="s">
        <v>48549</v>
      </c>
      <c r="G6475" t="s">
        <v>83818</v>
      </c>
      <c r="H6475" t="s">
        <v>86250</v>
      </c>
      <c r="I6475" t="s">
        <v>93944</v>
      </c>
      <c r="J6475" t="s">
        <v>134825</v>
      </c>
      <c r="K6475" t="s">
        <v>170688</v>
      </c>
      <c r="L6475" t="s">
        <v>172501</v>
      </c>
    </row>
    <row r="6476" spans="1:12" x14ac:dyDescent="0.2">
      <c r="A6476" t="s">
        <v>6475</v>
      </c>
      <c r="B6476" s="1">
        <v>42354</v>
      </c>
      <c r="C6476" s="2">
        <v>135</v>
      </c>
      <c r="D6476" s="2">
        <v>7.16</v>
      </c>
      <c r="E6476" t="s">
        <v>42806</v>
      </c>
      <c r="F6476" t="s">
        <v>48550</v>
      </c>
      <c r="G6476" t="s">
        <v>83818</v>
      </c>
      <c r="H6476" t="s">
        <v>86250</v>
      </c>
      <c r="I6476" t="s">
        <v>93945</v>
      </c>
      <c r="J6476" t="s">
        <v>134826</v>
      </c>
      <c r="K6476" t="s">
        <v>170688</v>
      </c>
      <c r="L6476" t="s">
        <v>172501</v>
      </c>
    </row>
    <row r="6477" spans="1:12" x14ac:dyDescent="0.2">
      <c r="A6477" t="s">
        <v>6476</v>
      </c>
      <c r="B6477" s="1">
        <v>42354</v>
      </c>
      <c r="C6477" s="2">
        <v>135</v>
      </c>
      <c r="D6477" s="2">
        <v>7.02</v>
      </c>
      <c r="E6477" t="s">
        <v>42806</v>
      </c>
      <c r="F6477" t="s">
        <v>48551</v>
      </c>
      <c r="G6477" t="s">
        <v>83818</v>
      </c>
      <c r="H6477" t="s">
        <v>86250</v>
      </c>
      <c r="I6477" t="s">
        <v>93946</v>
      </c>
      <c r="J6477" t="s">
        <v>134827</v>
      </c>
      <c r="K6477" t="s">
        <v>170688</v>
      </c>
      <c r="L6477" t="s">
        <v>172501</v>
      </c>
    </row>
    <row r="6478" spans="1:12" x14ac:dyDescent="0.2">
      <c r="A6478" t="s">
        <v>6477</v>
      </c>
      <c r="B6478" s="1">
        <v>42354</v>
      </c>
      <c r="C6478" s="2">
        <v>135</v>
      </c>
      <c r="D6478" s="2">
        <v>33.479999999999997</v>
      </c>
      <c r="E6478" t="s">
        <v>42806</v>
      </c>
      <c r="F6478" t="s">
        <v>48552</v>
      </c>
      <c r="G6478" t="s">
        <v>83819</v>
      </c>
      <c r="H6478" t="s">
        <v>86251</v>
      </c>
      <c r="I6478" t="s">
        <v>93947</v>
      </c>
      <c r="J6478" t="s">
        <v>134828</v>
      </c>
      <c r="K6478" t="s">
        <v>170688</v>
      </c>
      <c r="L6478" t="s">
        <v>172502</v>
      </c>
    </row>
    <row r="6479" spans="1:12" x14ac:dyDescent="0.2">
      <c r="A6479" t="s">
        <v>6478</v>
      </c>
      <c r="B6479" s="1">
        <v>42354</v>
      </c>
      <c r="C6479" s="2">
        <v>135</v>
      </c>
      <c r="D6479" s="2">
        <v>3.06</v>
      </c>
      <c r="E6479" t="s">
        <v>42806</v>
      </c>
      <c r="F6479" t="s">
        <v>48553</v>
      </c>
      <c r="G6479" t="s">
        <v>83820</v>
      </c>
      <c r="H6479" t="s">
        <v>86252</v>
      </c>
      <c r="I6479" t="s">
        <v>93948</v>
      </c>
      <c r="J6479" t="s">
        <v>134829</v>
      </c>
      <c r="K6479" t="s">
        <v>170688</v>
      </c>
      <c r="L6479" t="s">
        <v>172503</v>
      </c>
    </row>
    <row r="6480" spans="1:12" x14ac:dyDescent="0.2">
      <c r="A6480" t="s">
        <v>6479</v>
      </c>
      <c r="B6480" s="1">
        <v>42354</v>
      </c>
      <c r="C6480" s="2">
        <v>135</v>
      </c>
      <c r="D6480" s="2">
        <v>4.2699999999999996</v>
      </c>
      <c r="E6480" t="s">
        <v>42806</v>
      </c>
      <c r="F6480" t="s">
        <v>48554</v>
      </c>
      <c r="G6480" t="s">
        <v>83821</v>
      </c>
      <c r="H6480" t="s">
        <v>86253</v>
      </c>
      <c r="I6480" t="s">
        <v>93949</v>
      </c>
      <c r="J6480" t="s">
        <v>134830</v>
      </c>
      <c r="K6480" t="s">
        <v>170688</v>
      </c>
      <c r="L6480" t="s">
        <v>172504</v>
      </c>
    </row>
    <row r="6481" spans="1:12" x14ac:dyDescent="0.2">
      <c r="A6481" t="s">
        <v>6480</v>
      </c>
      <c r="B6481" s="1">
        <v>42354</v>
      </c>
      <c r="C6481" s="2">
        <v>135</v>
      </c>
      <c r="D6481" s="2">
        <v>33.479999999999997</v>
      </c>
      <c r="E6481" t="s">
        <v>42806</v>
      </c>
      <c r="F6481" t="s">
        <v>48555</v>
      </c>
      <c r="G6481" t="s">
        <v>83822</v>
      </c>
      <c r="H6481" t="s">
        <v>86254</v>
      </c>
      <c r="I6481" t="s">
        <v>93950</v>
      </c>
      <c r="J6481" t="s">
        <v>134831</v>
      </c>
      <c r="K6481" t="s">
        <v>170688</v>
      </c>
      <c r="L6481" t="s">
        <v>172505</v>
      </c>
    </row>
    <row r="6482" spans="1:12" x14ac:dyDescent="0.2">
      <c r="A6482" t="s">
        <v>6481</v>
      </c>
      <c r="B6482" s="1">
        <v>42354</v>
      </c>
      <c r="C6482" s="2">
        <v>135</v>
      </c>
      <c r="D6482" s="2">
        <v>6.36</v>
      </c>
      <c r="E6482" t="s">
        <v>42806</v>
      </c>
      <c r="F6482" t="s">
        <v>48556</v>
      </c>
      <c r="G6482" t="s">
        <v>83823</v>
      </c>
      <c r="H6482" t="s">
        <v>86255</v>
      </c>
      <c r="I6482" t="s">
        <v>93951</v>
      </c>
      <c r="J6482" t="s">
        <v>134832</v>
      </c>
      <c r="K6482" t="s">
        <v>170688</v>
      </c>
      <c r="L6482" t="s">
        <v>172506</v>
      </c>
    </row>
    <row r="6483" spans="1:12" x14ac:dyDescent="0.2">
      <c r="A6483" t="s">
        <v>6482</v>
      </c>
      <c r="B6483" s="1">
        <v>42354</v>
      </c>
      <c r="C6483" s="2">
        <v>135</v>
      </c>
      <c r="D6483" s="2">
        <v>2.16</v>
      </c>
      <c r="E6483" t="s">
        <v>42806</v>
      </c>
      <c r="F6483" t="s">
        <v>48557</v>
      </c>
      <c r="G6483" t="s">
        <v>83823</v>
      </c>
      <c r="H6483" t="s">
        <v>86255</v>
      </c>
      <c r="I6483" t="s">
        <v>93952</v>
      </c>
      <c r="J6483" t="s">
        <v>134833</v>
      </c>
      <c r="K6483" t="s">
        <v>170688</v>
      </c>
      <c r="L6483" t="s">
        <v>172506</v>
      </c>
    </row>
    <row r="6484" spans="1:12" x14ac:dyDescent="0.2">
      <c r="A6484" t="s">
        <v>6483</v>
      </c>
      <c r="B6484" s="1">
        <v>42355</v>
      </c>
      <c r="C6484" s="2">
        <v>135</v>
      </c>
      <c r="D6484" s="2">
        <v>4.25</v>
      </c>
      <c r="E6484" t="s">
        <v>42806</v>
      </c>
      <c r="F6484" t="s">
        <v>48558</v>
      </c>
      <c r="G6484" t="s">
        <v>83823</v>
      </c>
      <c r="H6484" t="s">
        <v>86255</v>
      </c>
      <c r="I6484" t="s">
        <v>93953</v>
      </c>
      <c r="J6484" t="s">
        <v>134834</v>
      </c>
      <c r="K6484" t="s">
        <v>170688</v>
      </c>
      <c r="L6484" t="s">
        <v>172506</v>
      </c>
    </row>
    <row r="6485" spans="1:12" x14ac:dyDescent="0.2">
      <c r="A6485" t="s">
        <v>6484</v>
      </c>
      <c r="B6485" s="1">
        <v>42355</v>
      </c>
      <c r="C6485" s="2">
        <v>135</v>
      </c>
      <c r="D6485" s="2">
        <v>5.52</v>
      </c>
      <c r="E6485" t="s">
        <v>42806</v>
      </c>
      <c r="F6485" t="s">
        <v>48559</v>
      </c>
      <c r="G6485" t="s">
        <v>83823</v>
      </c>
      <c r="H6485" t="s">
        <v>86255</v>
      </c>
      <c r="I6485" t="s">
        <v>93954</v>
      </c>
      <c r="J6485" t="s">
        <v>134835</v>
      </c>
      <c r="K6485" t="s">
        <v>170688</v>
      </c>
      <c r="L6485" t="s">
        <v>172506</v>
      </c>
    </row>
    <row r="6486" spans="1:12" x14ac:dyDescent="0.2">
      <c r="A6486" t="s">
        <v>6485</v>
      </c>
      <c r="B6486" s="1">
        <v>42355</v>
      </c>
      <c r="C6486" s="2">
        <v>135</v>
      </c>
      <c r="D6486" s="2">
        <v>8.25</v>
      </c>
      <c r="E6486" t="s">
        <v>42806</v>
      </c>
      <c r="F6486" t="s">
        <v>48560</v>
      </c>
      <c r="G6486" t="s">
        <v>83823</v>
      </c>
      <c r="H6486" t="s">
        <v>86255</v>
      </c>
      <c r="I6486" t="s">
        <v>93955</v>
      </c>
      <c r="J6486" t="s">
        <v>134836</v>
      </c>
      <c r="K6486" t="s">
        <v>170688</v>
      </c>
      <c r="L6486" t="s">
        <v>172506</v>
      </c>
    </row>
    <row r="6487" spans="1:12" x14ac:dyDescent="0.2">
      <c r="A6487" t="s">
        <v>6486</v>
      </c>
      <c r="B6487" s="1">
        <v>42355</v>
      </c>
      <c r="C6487" s="2">
        <v>135</v>
      </c>
      <c r="D6487" s="2">
        <v>6.54</v>
      </c>
      <c r="E6487" t="s">
        <v>42806</v>
      </c>
      <c r="F6487" t="s">
        <v>48561</v>
      </c>
      <c r="G6487" t="s">
        <v>83823</v>
      </c>
      <c r="H6487" t="s">
        <v>86255</v>
      </c>
      <c r="I6487" t="s">
        <v>93956</v>
      </c>
      <c r="J6487" t="s">
        <v>134837</v>
      </c>
      <c r="K6487" t="s">
        <v>170688</v>
      </c>
      <c r="L6487" t="s">
        <v>172506</v>
      </c>
    </row>
    <row r="6488" spans="1:12" x14ac:dyDescent="0.2">
      <c r="A6488" t="s">
        <v>6487</v>
      </c>
      <c r="B6488" s="1">
        <v>42355</v>
      </c>
      <c r="C6488" s="2">
        <v>135</v>
      </c>
      <c r="D6488" s="2">
        <v>33.479999999999997</v>
      </c>
      <c r="E6488" t="s">
        <v>42806</v>
      </c>
      <c r="F6488" t="s">
        <v>48562</v>
      </c>
      <c r="G6488" t="s">
        <v>83824</v>
      </c>
      <c r="H6488" t="s">
        <v>86256</v>
      </c>
      <c r="I6488" t="s">
        <v>93957</v>
      </c>
      <c r="J6488" t="s">
        <v>134838</v>
      </c>
      <c r="K6488" t="s">
        <v>170688</v>
      </c>
      <c r="L6488" t="s">
        <v>172507</v>
      </c>
    </row>
    <row r="6489" spans="1:12" x14ac:dyDescent="0.2">
      <c r="A6489" t="s">
        <v>6488</v>
      </c>
      <c r="B6489" s="1">
        <v>42355</v>
      </c>
      <c r="C6489" s="2">
        <v>135</v>
      </c>
      <c r="D6489" s="2">
        <v>3.79</v>
      </c>
      <c r="E6489" t="s">
        <v>42806</v>
      </c>
      <c r="F6489" t="s">
        <v>48563</v>
      </c>
      <c r="G6489" t="s">
        <v>83825</v>
      </c>
      <c r="H6489" t="s">
        <v>86257</v>
      </c>
      <c r="I6489" t="s">
        <v>93958</v>
      </c>
      <c r="J6489" t="s">
        <v>134839</v>
      </c>
      <c r="K6489" t="s">
        <v>170688</v>
      </c>
      <c r="L6489" t="s">
        <v>172508</v>
      </c>
    </row>
    <row r="6490" spans="1:12" x14ac:dyDescent="0.2">
      <c r="A6490" t="s">
        <v>6489</v>
      </c>
      <c r="B6490" s="1">
        <v>42355</v>
      </c>
      <c r="C6490" s="2">
        <v>135</v>
      </c>
      <c r="D6490" s="2">
        <v>8.57</v>
      </c>
      <c r="E6490" t="s">
        <v>42806</v>
      </c>
      <c r="F6490" t="s">
        <v>48564</v>
      </c>
      <c r="G6490" t="s">
        <v>83825</v>
      </c>
      <c r="H6490" t="s">
        <v>86257</v>
      </c>
      <c r="I6490" t="s">
        <v>93959</v>
      </c>
      <c r="J6490" t="s">
        <v>134840</v>
      </c>
      <c r="K6490" t="s">
        <v>170688</v>
      </c>
      <c r="L6490" t="s">
        <v>172508</v>
      </c>
    </row>
    <row r="6491" spans="1:12" x14ac:dyDescent="0.2">
      <c r="A6491" t="s">
        <v>6490</v>
      </c>
      <c r="B6491" s="1">
        <v>42355</v>
      </c>
      <c r="C6491" s="2">
        <v>135</v>
      </c>
      <c r="D6491" s="2">
        <v>2.94</v>
      </c>
      <c r="E6491" t="s">
        <v>42806</v>
      </c>
      <c r="F6491" t="s">
        <v>48565</v>
      </c>
      <c r="G6491" t="s">
        <v>83825</v>
      </c>
      <c r="H6491" t="s">
        <v>86257</v>
      </c>
      <c r="I6491" t="s">
        <v>93960</v>
      </c>
      <c r="J6491" t="s">
        <v>134841</v>
      </c>
      <c r="K6491" t="s">
        <v>170688</v>
      </c>
      <c r="L6491" t="s">
        <v>172508</v>
      </c>
    </row>
    <row r="6492" spans="1:12" x14ac:dyDescent="0.2">
      <c r="A6492" t="s">
        <v>6491</v>
      </c>
      <c r="B6492" s="1">
        <v>42355</v>
      </c>
      <c r="C6492" s="2">
        <v>135</v>
      </c>
      <c r="D6492" s="2">
        <v>13.2</v>
      </c>
      <c r="E6492" t="s">
        <v>42806</v>
      </c>
      <c r="F6492" t="s">
        <v>48566</v>
      </c>
      <c r="G6492" t="s">
        <v>83826</v>
      </c>
      <c r="H6492" t="s">
        <v>86258</v>
      </c>
      <c r="I6492" t="s">
        <v>93961</v>
      </c>
      <c r="J6492" t="s">
        <v>134842</v>
      </c>
      <c r="K6492" t="s">
        <v>170688</v>
      </c>
      <c r="L6492" t="s">
        <v>172509</v>
      </c>
    </row>
    <row r="6493" spans="1:12" x14ac:dyDescent="0.2">
      <c r="A6493" t="s">
        <v>6492</v>
      </c>
      <c r="B6493" s="1">
        <v>42355</v>
      </c>
      <c r="C6493" s="2">
        <v>135</v>
      </c>
      <c r="D6493" s="2">
        <v>5.67</v>
      </c>
      <c r="E6493" t="s">
        <v>42806</v>
      </c>
      <c r="F6493" t="s">
        <v>48566</v>
      </c>
      <c r="G6493" t="s">
        <v>83827</v>
      </c>
      <c r="H6493" t="s">
        <v>86259</v>
      </c>
      <c r="I6493" t="s">
        <v>93962</v>
      </c>
      <c r="J6493" t="s">
        <v>134843</v>
      </c>
      <c r="K6493" t="s">
        <v>170688</v>
      </c>
      <c r="L6493" t="s">
        <v>172510</v>
      </c>
    </row>
    <row r="6494" spans="1:12" x14ac:dyDescent="0.2">
      <c r="A6494" t="s">
        <v>6493</v>
      </c>
      <c r="B6494" s="1">
        <v>42355</v>
      </c>
      <c r="C6494" s="2">
        <v>135</v>
      </c>
      <c r="D6494" s="2">
        <v>8.1</v>
      </c>
      <c r="E6494" t="s">
        <v>42806</v>
      </c>
      <c r="F6494" t="s">
        <v>48567</v>
      </c>
      <c r="G6494" t="s">
        <v>83827</v>
      </c>
      <c r="H6494" t="s">
        <v>86259</v>
      </c>
      <c r="I6494" t="s">
        <v>93963</v>
      </c>
      <c r="J6494" t="s">
        <v>134844</v>
      </c>
      <c r="K6494" t="s">
        <v>170688</v>
      </c>
      <c r="L6494" t="s">
        <v>172510</v>
      </c>
    </row>
    <row r="6495" spans="1:12" x14ac:dyDescent="0.2">
      <c r="A6495" t="s">
        <v>6494</v>
      </c>
      <c r="B6495" s="1">
        <v>42356</v>
      </c>
      <c r="C6495" s="2">
        <v>135</v>
      </c>
      <c r="D6495" s="2">
        <v>3.24</v>
      </c>
      <c r="E6495" t="s">
        <v>42806</v>
      </c>
      <c r="F6495" t="s">
        <v>48568</v>
      </c>
      <c r="G6495" t="s">
        <v>83827</v>
      </c>
      <c r="H6495" t="s">
        <v>86259</v>
      </c>
      <c r="I6495" t="s">
        <v>93964</v>
      </c>
      <c r="J6495" t="s">
        <v>134845</v>
      </c>
      <c r="K6495" t="s">
        <v>170688</v>
      </c>
      <c r="L6495" t="s">
        <v>172510</v>
      </c>
    </row>
    <row r="6496" spans="1:12" x14ac:dyDescent="0.2">
      <c r="A6496" t="s">
        <v>6495</v>
      </c>
      <c r="B6496" s="1">
        <v>42356</v>
      </c>
      <c r="C6496" s="2">
        <v>135</v>
      </c>
      <c r="D6496" s="2">
        <v>11.34</v>
      </c>
      <c r="E6496" t="s">
        <v>42806</v>
      </c>
      <c r="F6496" t="s">
        <v>48569</v>
      </c>
      <c r="G6496" t="s">
        <v>83827</v>
      </c>
      <c r="H6496" t="s">
        <v>86259</v>
      </c>
      <c r="I6496" t="s">
        <v>93965</v>
      </c>
      <c r="J6496" t="s">
        <v>134846</v>
      </c>
      <c r="K6496" t="s">
        <v>170688</v>
      </c>
      <c r="L6496" t="s">
        <v>172510</v>
      </c>
    </row>
    <row r="6497" spans="1:12" x14ac:dyDescent="0.2">
      <c r="A6497" t="s">
        <v>6496</v>
      </c>
      <c r="B6497" s="1">
        <v>42356</v>
      </c>
      <c r="C6497" s="2">
        <v>135</v>
      </c>
      <c r="D6497" s="2">
        <v>6.6</v>
      </c>
      <c r="E6497" t="s">
        <v>42806</v>
      </c>
      <c r="F6497" t="s">
        <v>48570</v>
      </c>
      <c r="G6497" t="s">
        <v>83827</v>
      </c>
      <c r="H6497" t="s">
        <v>86259</v>
      </c>
      <c r="I6497" t="s">
        <v>93966</v>
      </c>
      <c r="J6497" t="s">
        <v>134847</v>
      </c>
      <c r="K6497" t="s">
        <v>170688</v>
      </c>
      <c r="L6497" t="s">
        <v>172510</v>
      </c>
    </row>
    <row r="6498" spans="1:12" x14ac:dyDescent="0.2">
      <c r="A6498" t="s">
        <v>6497</v>
      </c>
      <c r="B6498" s="1">
        <v>42356</v>
      </c>
      <c r="C6498" s="2">
        <v>135</v>
      </c>
      <c r="D6498" s="2">
        <v>6.72</v>
      </c>
      <c r="E6498" t="s">
        <v>42806</v>
      </c>
      <c r="F6498" t="s">
        <v>48571</v>
      </c>
      <c r="G6498" t="s">
        <v>83827</v>
      </c>
      <c r="H6498" t="s">
        <v>86259</v>
      </c>
      <c r="I6498" t="s">
        <v>93967</v>
      </c>
      <c r="J6498" t="s">
        <v>134848</v>
      </c>
      <c r="K6498" t="s">
        <v>170688</v>
      </c>
      <c r="L6498" t="s">
        <v>172510</v>
      </c>
    </row>
    <row r="6499" spans="1:12" x14ac:dyDescent="0.2">
      <c r="A6499" t="s">
        <v>6498</v>
      </c>
      <c r="B6499" s="1">
        <v>42356</v>
      </c>
      <c r="C6499" s="2">
        <v>135</v>
      </c>
      <c r="D6499" s="2">
        <v>6.6</v>
      </c>
      <c r="E6499" t="s">
        <v>42806</v>
      </c>
      <c r="F6499" t="s">
        <v>48572</v>
      </c>
      <c r="G6499" t="s">
        <v>83827</v>
      </c>
      <c r="H6499" t="s">
        <v>86259</v>
      </c>
      <c r="I6499" t="s">
        <v>93968</v>
      </c>
      <c r="J6499" t="s">
        <v>134849</v>
      </c>
      <c r="K6499" t="s">
        <v>170688</v>
      </c>
      <c r="L6499" t="s">
        <v>172510</v>
      </c>
    </row>
    <row r="6500" spans="1:12" x14ac:dyDescent="0.2">
      <c r="A6500" t="s">
        <v>6499</v>
      </c>
      <c r="B6500" s="1">
        <v>42356</v>
      </c>
      <c r="C6500" s="2">
        <v>135</v>
      </c>
      <c r="D6500" s="2">
        <v>5.94</v>
      </c>
      <c r="E6500" t="s">
        <v>42806</v>
      </c>
      <c r="F6500" t="s">
        <v>48573</v>
      </c>
      <c r="G6500" t="s">
        <v>83827</v>
      </c>
      <c r="H6500" t="s">
        <v>86259</v>
      </c>
      <c r="I6500" t="s">
        <v>93969</v>
      </c>
      <c r="J6500" t="s">
        <v>134850</v>
      </c>
      <c r="K6500" t="s">
        <v>170688</v>
      </c>
      <c r="L6500" t="s">
        <v>172510</v>
      </c>
    </row>
    <row r="6501" spans="1:12" x14ac:dyDescent="0.2">
      <c r="A6501" t="s">
        <v>6500</v>
      </c>
      <c r="B6501" s="1">
        <v>42356</v>
      </c>
      <c r="C6501" s="2">
        <v>135</v>
      </c>
      <c r="D6501" s="2">
        <v>6.77</v>
      </c>
      <c r="E6501" t="s">
        <v>42806</v>
      </c>
      <c r="F6501" t="s">
        <v>48574</v>
      </c>
      <c r="G6501" t="s">
        <v>83827</v>
      </c>
      <c r="H6501" t="s">
        <v>86259</v>
      </c>
      <c r="I6501" t="s">
        <v>93970</v>
      </c>
      <c r="J6501" t="s">
        <v>134851</v>
      </c>
      <c r="K6501" t="s">
        <v>170688</v>
      </c>
      <c r="L6501" t="s">
        <v>172510</v>
      </c>
    </row>
    <row r="6502" spans="1:12" x14ac:dyDescent="0.2">
      <c r="A6502" t="s">
        <v>6501</v>
      </c>
      <c r="B6502" s="1">
        <v>42356</v>
      </c>
      <c r="C6502" s="2">
        <v>135</v>
      </c>
      <c r="D6502" s="2">
        <v>5</v>
      </c>
      <c r="E6502" t="s">
        <v>42806</v>
      </c>
      <c r="F6502" t="s">
        <v>48575</v>
      </c>
      <c r="G6502" t="s">
        <v>83827</v>
      </c>
      <c r="H6502" t="s">
        <v>86259</v>
      </c>
      <c r="I6502" t="s">
        <v>93971</v>
      </c>
      <c r="J6502" t="s">
        <v>134852</v>
      </c>
      <c r="K6502" t="s">
        <v>170688</v>
      </c>
      <c r="L6502" t="s">
        <v>172510</v>
      </c>
    </row>
    <row r="6503" spans="1:12" x14ac:dyDescent="0.2">
      <c r="A6503" t="s">
        <v>6502</v>
      </c>
      <c r="B6503" s="1">
        <v>42356</v>
      </c>
      <c r="C6503" s="2">
        <v>135</v>
      </c>
      <c r="D6503" s="2">
        <v>3.25</v>
      </c>
      <c r="E6503" t="s">
        <v>42806</v>
      </c>
      <c r="F6503" t="s">
        <v>48575</v>
      </c>
      <c r="G6503" t="s">
        <v>83827</v>
      </c>
      <c r="H6503" t="s">
        <v>86259</v>
      </c>
      <c r="I6503" t="s">
        <v>93972</v>
      </c>
      <c r="J6503" t="s">
        <v>134853</v>
      </c>
      <c r="K6503" t="s">
        <v>170688</v>
      </c>
      <c r="L6503" t="s">
        <v>172510</v>
      </c>
    </row>
    <row r="6504" spans="1:12" x14ac:dyDescent="0.2">
      <c r="A6504" t="s">
        <v>6503</v>
      </c>
      <c r="B6504" s="1">
        <v>42356</v>
      </c>
      <c r="C6504" s="2">
        <v>135</v>
      </c>
      <c r="D6504" s="2">
        <v>7</v>
      </c>
      <c r="E6504" t="s">
        <v>42806</v>
      </c>
      <c r="F6504" t="s">
        <v>48576</v>
      </c>
      <c r="G6504" t="s">
        <v>83827</v>
      </c>
      <c r="H6504" t="s">
        <v>86259</v>
      </c>
      <c r="I6504" t="s">
        <v>93973</v>
      </c>
      <c r="J6504" t="s">
        <v>134854</v>
      </c>
      <c r="K6504" t="s">
        <v>170688</v>
      </c>
      <c r="L6504" t="s">
        <v>172510</v>
      </c>
    </row>
    <row r="6505" spans="1:12" x14ac:dyDescent="0.2">
      <c r="A6505" t="s">
        <v>6504</v>
      </c>
      <c r="B6505" s="1">
        <v>42356</v>
      </c>
      <c r="C6505" s="2">
        <v>135</v>
      </c>
      <c r="D6505" s="2">
        <v>4.05</v>
      </c>
      <c r="E6505" t="s">
        <v>42806</v>
      </c>
      <c r="F6505" t="s">
        <v>48577</v>
      </c>
      <c r="G6505" t="s">
        <v>83827</v>
      </c>
      <c r="H6505" t="s">
        <v>86259</v>
      </c>
      <c r="I6505" t="s">
        <v>93974</v>
      </c>
      <c r="J6505" t="s">
        <v>134855</v>
      </c>
      <c r="K6505" t="s">
        <v>170688</v>
      </c>
      <c r="L6505" t="s">
        <v>172510</v>
      </c>
    </row>
    <row r="6506" spans="1:12" x14ac:dyDescent="0.2">
      <c r="A6506" t="s">
        <v>6505</v>
      </c>
      <c r="B6506" s="1">
        <v>42356</v>
      </c>
      <c r="C6506" s="2">
        <v>135</v>
      </c>
      <c r="D6506" s="2">
        <v>5</v>
      </c>
      <c r="E6506" t="s">
        <v>42806</v>
      </c>
      <c r="F6506" t="s">
        <v>48578</v>
      </c>
      <c r="G6506" t="s">
        <v>83827</v>
      </c>
      <c r="H6506" t="s">
        <v>86259</v>
      </c>
      <c r="I6506" t="s">
        <v>93975</v>
      </c>
      <c r="J6506" t="s">
        <v>134856</v>
      </c>
      <c r="K6506" t="s">
        <v>170688</v>
      </c>
      <c r="L6506" t="s">
        <v>172510</v>
      </c>
    </row>
    <row r="6507" spans="1:12" x14ac:dyDescent="0.2">
      <c r="A6507" t="s">
        <v>6506</v>
      </c>
      <c r="B6507" s="1">
        <v>42356</v>
      </c>
      <c r="C6507" s="2">
        <v>135</v>
      </c>
      <c r="D6507" s="2">
        <v>8.6999999999999993</v>
      </c>
      <c r="E6507" t="s">
        <v>42806</v>
      </c>
      <c r="F6507" t="s">
        <v>48579</v>
      </c>
      <c r="G6507" t="s">
        <v>83827</v>
      </c>
      <c r="H6507" t="s">
        <v>86259</v>
      </c>
      <c r="I6507" t="s">
        <v>93976</v>
      </c>
      <c r="J6507" t="s">
        <v>134857</v>
      </c>
      <c r="K6507" t="s">
        <v>170688</v>
      </c>
      <c r="L6507" t="s">
        <v>172510</v>
      </c>
    </row>
    <row r="6508" spans="1:12" x14ac:dyDescent="0.2">
      <c r="A6508" t="s">
        <v>6507</v>
      </c>
      <c r="B6508" s="1">
        <v>42356</v>
      </c>
      <c r="C6508" s="2">
        <v>135</v>
      </c>
      <c r="D6508" s="2">
        <v>0.76</v>
      </c>
      <c r="E6508" t="s">
        <v>42806</v>
      </c>
      <c r="F6508" t="s">
        <v>48580</v>
      </c>
      <c r="G6508" t="s">
        <v>83827</v>
      </c>
      <c r="H6508" t="s">
        <v>86259</v>
      </c>
      <c r="I6508" t="s">
        <v>93977</v>
      </c>
      <c r="J6508" t="s">
        <v>134858</v>
      </c>
      <c r="K6508" t="s">
        <v>170688</v>
      </c>
      <c r="L6508" t="s">
        <v>172510</v>
      </c>
    </row>
    <row r="6509" spans="1:12" x14ac:dyDescent="0.2">
      <c r="A6509" t="s">
        <v>6508</v>
      </c>
      <c r="B6509" s="1">
        <v>42356</v>
      </c>
      <c r="C6509" s="2">
        <v>135</v>
      </c>
      <c r="D6509" s="2">
        <v>3.42</v>
      </c>
      <c r="E6509" t="s">
        <v>42806</v>
      </c>
      <c r="F6509" t="s">
        <v>48581</v>
      </c>
      <c r="G6509" t="s">
        <v>83827</v>
      </c>
      <c r="H6509" t="s">
        <v>86259</v>
      </c>
      <c r="I6509" t="s">
        <v>93978</v>
      </c>
      <c r="J6509" t="s">
        <v>134859</v>
      </c>
      <c r="K6509" t="s">
        <v>170688</v>
      </c>
      <c r="L6509" t="s">
        <v>172510</v>
      </c>
    </row>
    <row r="6510" spans="1:12" x14ac:dyDescent="0.2">
      <c r="A6510" t="s">
        <v>6509</v>
      </c>
      <c r="B6510" s="1">
        <v>42356</v>
      </c>
      <c r="C6510" s="2">
        <v>135</v>
      </c>
      <c r="D6510" s="2">
        <v>6.05</v>
      </c>
      <c r="E6510" t="s">
        <v>42806</v>
      </c>
      <c r="F6510" t="s">
        <v>48582</v>
      </c>
      <c r="G6510" t="s">
        <v>83827</v>
      </c>
      <c r="H6510" t="s">
        <v>86259</v>
      </c>
      <c r="I6510" t="s">
        <v>93979</v>
      </c>
      <c r="J6510" t="s">
        <v>134860</v>
      </c>
      <c r="K6510" t="s">
        <v>170688</v>
      </c>
      <c r="L6510" t="s">
        <v>172510</v>
      </c>
    </row>
    <row r="6511" spans="1:12" x14ac:dyDescent="0.2">
      <c r="A6511" t="s">
        <v>6510</v>
      </c>
      <c r="B6511" s="1">
        <v>42357</v>
      </c>
      <c r="C6511" s="2">
        <v>135</v>
      </c>
      <c r="D6511" s="2">
        <v>3.7</v>
      </c>
      <c r="E6511" t="s">
        <v>42806</v>
      </c>
      <c r="F6511" t="s">
        <v>48583</v>
      </c>
      <c r="G6511" t="s">
        <v>83827</v>
      </c>
      <c r="H6511" t="s">
        <v>86259</v>
      </c>
      <c r="I6511" t="s">
        <v>93980</v>
      </c>
      <c r="J6511" t="s">
        <v>134861</v>
      </c>
      <c r="K6511" t="s">
        <v>170688</v>
      </c>
      <c r="L6511" t="s">
        <v>172510</v>
      </c>
    </row>
    <row r="6512" spans="1:12" x14ac:dyDescent="0.2">
      <c r="A6512" t="s">
        <v>6511</v>
      </c>
      <c r="B6512" s="1">
        <v>42357</v>
      </c>
      <c r="C6512" s="2">
        <v>135</v>
      </c>
      <c r="D6512" s="2">
        <v>6.63</v>
      </c>
      <c r="E6512" t="s">
        <v>42806</v>
      </c>
      <c r="F6512" t="s">
        <v>48584</v>
      </c>
      <c r="G6512" t="s">
        <v>83827</v>
      </c>
      <c r="H6512" t="s">
        <v>86259</v>
      </c>
      <c r="I6512" t="s">
        <v>93981</v>
      </c>
      <c r="J6512" t="s">
        <v>134862</v>
      </c>
      <c r="K6512" t="s">
        <v>170688</v>
      </c>
      <c r="L6512" t="s">
        <v>172510</v>
      </c>
    </row>
    <row r="6513" spans="1:12" x14ac:dyDescent="0.2">
      <c r="A6513" t="s">
        <v>6512</v>
      </c>
      <c r="B6513" s="1">
        <v>42357</v>
      </c>
      <c r="C6513" s="2">
        <v>135</v>
      </c>
      <c r="D6513" s="2">
        <v>5.2</v>
      </c>
      <c r="E6513" t="s">
        <v>42806</v>
      </c>
      <c r="F6513" t="s">
        <v>48585</v>
      </c>
      <c r="G6513" t="s">
        <v>83827</v>
      </c>
      <c r="H6513" t="s">
        <v>86259</v>
      </c>
      <c r="I6513" t="s">
        <v>93982</v>
      </c>
      <c r="J6513" t="s">
        <v>134863</v>
      </c>
      <c r="K6513" t="s">
        <v>170688</v>
      </c>
      <c r="L6513" t="s">
        <v>172510</v>
      </c>
    </row>
    <row r="6514" spans="1:12" x14ac:dyDescent="0.2">
      <c r="A6514" t="s">
        <v>6513</v>
      </c>
      <c r="B6514" s="1">
        <v>42357</v>
      </c>
      <c r="C6514" s="2">
        <v>135</v>
      </c>
      <c r="D6514" s="2">
        <v>6.12</v>
      </c>
      <c r="E6514" t="s">
        <v>42806</v>
      </c>
      <c r="F6514" t="s">
        <v>48586</v>
      </c>
      <c r="G6514" t="s">
        <v>83827</v>
      </c>
      <c r="H6514" t="s">
        <v>86259</v>
      </c>
      <c r="I6514" t="s">
        <v>93983</v>
      </c>
      <c r="J6514" t="s">
        <v>134864</v>
      </c>
      <c r="K6514" t="s">
        <v>170688</v>
      </c>
      <c r="L6514" t="s">
        <v>172510</v>
      </c>
    </row>
    <row r="6515" spans="1:12" x14ac:dyDescent="0.2">
      <c r="A6515" t="s">
        <v>6514</v>
      </c>
      <c r="B6515" s="1">
        <v>42357</v>
      </c>
      <c r="C6515" s="2">
        <v>135</v>
      </c>
      <c r="D6515" s="2">
        <v>6.3</v>
      </c>
      <c r="E6515" t="s">
        <v>42806</v>
      </c>
      <c r="F6515" t="s">
        <v>48587</v>
      </c>
      <c r="G6515" t="s">
        <v>83827</v>
      </c>
      <c r="H6515" t="s">
        <v>86259</v>
      </c>
      <c r="I6515" t="s">
        <v>93984</v>
      </c>
      <c r="J6515" t="s">
        <v>134865</v>
      </c>
      <c r="K6515" t="s">
        <v>170688</v>
      </c>
      <c r="L6515" t="s">
        <v>172510</v>
      </c>
    </row>
    <row r="6516" spans="1:12" x14ac:dyDescent="0.2">
      <c r="A6516" t="s">
        <v>6515</v>
      </c>
      <c r="B6516" s="1">
        <v>42357</v>
      </c>
      <c r="C6516" s="2">
        <v>135</v>
      </c>
      <c r="D6516" s="2">
        <v>10.4</v>
      </c>
      <c r="E6516" t="s">
        <v>42806</v>
      </c>
      <c r="F6516" t="s">
        <v>48588</v>
      </c>
      <c r="G6516" t="s">
        <v>83827</v>
      </c>
      <c r="H6516" t="s">
        <v>86259</v>
      </c>
      <c r="I6516" t="s">
        <v>93985</v>
      </c>
      <c r="J6516" t="s">
        <v>134866</v>
      </c>
      <c r="K6516" t="s">
        <v>170688</v>
      </c>
      <c r="L6516" t="s">
        <v>172510</v>
      </c>
    </row>
    <row r="6517" spans="1:12" x14ac:dyDescent="0.2">
      <c r="A6517" t="s">
        <v>6516</v>
      </c>
      <c r="B6517" s="1">
        <v>42357</v>
      </c>
      <c r="C6517" s="2">
        <v>135</v>
      </c>
      <c r="D6517" s="2">
        <v>4.4000000000000004</v>
      </c>
      <c r="E6517" t="s">
        <v>42806</v>
      </c>
      <c r="F6517" t="s">
        <v>48589</v>
      </c>
      <c r="G6517" t="s">
        <v>83827</v>
      </c>
      <c r="H6517" t="s">
        <v>86259</v>
      </c>
      <c r="I6517" t="s">
        <v>93986</v>
      </c>
      <c r="J6517" t="s">
        <v>134867</v>
      </c>
      <c r="K6517" t="s">
        <v>170688</v>
      </c>
      <c r="L6517" t="s">
        <v>172510</v>
      </c>
    </row>
    <row r="6518" spans="1:12" x14ac:dyDescent="0.2">
      <c r="A6518" t="s">
        <v>6517</v>
      </c>
      <c r="B6518" s="1">
        <v>42357</v>
      </c>
      <c r="C6518" s="2">
        <v>135</v>
      </c>
      <c r="D6518" s="2">
        <v>35.64</v>
      </c>
      <c r="E6518" t="s">
        <v>42806</v>
      </c>
      <c r="F6518" t="s">
        <v>48590</v>
      </c>
      <c r="G6518" t="s">
        <v>83828</v>
      </c>
      <c r="H6518" t="s">
        <v>86260</v>
      </c>
      <c r="I6518" t="s">
        <v>93987</v>
      </c>
      <c r="J6518" t="s">
        <v>134868</v>
      </c>
      <c r="K6518" t="s">
        <v>170688</v>
      </c>
      <c r="L6518" t="s">
        <v>172511</v>
      </c>
    </row>
    <row r="6519" spans="1:12" x14ac:dyDescent="0.2">
      <c r="A6519" t="s">
        <v>6518</v>
      </c>
      <c r="B6519" s="1">
        <v>42357</v>
      </c>
      <c r="C6519" s="2">
        <v>135</v>
      </c>
      <c r="D6519" s="2">
        <v>6.25</v>
      </c>
      <c r="E6519" t="s">
        <v>42806</v>
      </c>
      <c r="F6519" t="s">
        <v>48591</v>
      </c>
      <c r="G6519" t="s">
        <v>83829</v>
      </c>
      <c r="H6519" t="s">
        <v>86261</v>
      </c>
      <c r="I6519" t="s">
        <v>93988</v>
      </c>
      <c r="J6519" t="s">
        <v>134869</v>
      </c>
      <c r="K6519" t="s">
        <v>170688</v>
      </c>
      <c r="L6519" t="s">
        <v>172512</v>
      </c>
    </row>
    <row r="6520" spans="1:12" x14ac:dyDescent="0.2">
      <c r="A6520" t="s">
        <v>6519</v>
      </c>
      <c r="B6520" s="1">
        <v>42357</v>
      </c>
      <c r="C6520" s="2">
        <v>135</v>
      </c>
      <c r="D6520" s="2">
        <v>6.6</v>
      </c>
      <c r="E6520" t="s">
        <v>42806</v>
      </c>
      <c r="F6520" t="s">
        <v>48592</v>
      </c>
      <c r="G6520" t="s">
        <v>83829</v>
      </c>
      <c r="H6520" t="s">
        <v>86261</v>
      </c>
      <c r="I6520" t="s">
        <v>93989</v>
      </c>
      <c r="J6520" t="s">
        <v>134870</v>
      </c>
      <c r="K6520" t="s">
        <v>170688</v>
      </c>
      <c r="L6520" t="s">
        <v>172512</v>
      </c>
    </row>
    <row r="6521" spans="1:12" x14ac:dyDescent="0.2">
      <c r="A6521" t="s">
        <v>6520</v>
      </c>
      <c r="B6521" s="1">
        <v>42357</v>
      </c>
      <c r="C6521" s="2">
        <v>135</v>
      </c>
      <c r="D6521" s="2">
        <v>5.77</v>
      </c>
      <c r="E6521" t="s">
        <v>42806</v>
      </c>
      <c r="F6521" t="s">
        <v>48593</v>
      </c>
      <c r="G6521" t="s">
        <v>83829</v>
      </c>
      <c r="H6521" t="s">
        <v>86261</v>
      </c>
      <c r="I6521" t="s">
        <v>93990</v>
      </c>
      <c r="J6521" t="s">
        <v>134871</v>
      </c>
      <c r="K6521" t="s">
        <v>170688</v>
      </c>
      <c r="L6521" t="s">
        <v>172512</v>
      </c>
    </row>
    <row r="6522" spans="1:12" x14ac:dyDescent="0.2">
      <c r="A6522" t="s">
        <v>6521</v>
      </c>
      <c r="B6522" s="1">
        <v>42357</v>
      </c>
      <c r="C6522" s="2">
        <v>135</v>
      </c>
      <c r="D6522" s="2">
        <v>4.13</v>
      </c>
      <c r="E6522" t="s">
        <v>42806</v>
      </c>
      <c r="F6522" t="s">
        <v>48594</v>
      </c>
      <c r="G6522" t="s">
        <v>83829</v>
      </c>
      <c r="H6522" t="s">
        <v>86261</v>
      </c>
      <c r="I6522" t="s">
        <v>93991</v>
      </c>
      <c r="J6522" t="s">
        <v>134872</v>
      </c>
      <c r="K6522" t="s">
        <v>170688</v>
      </c>
      <c r="L6522" t="s">
        <v>172512</v>
      </c>
    </row>
    <row r="6523" spans="1:12" x14ac:dyDescent="0.2">
      <c r="A6523" t="s">
        <v>6522</v>
      </c>
      <c r="B6523" s="1">
        <v>42357</v>
      </c>
      <c r="C6523" s="2">
        <v>135</v>
      </c>
      <c r="D6523" s="2">
        <v>6.65</v>
      </c>
      <c r="E6523" t="s">
        <v>42806</v>
      </c>
      <c r="F6523" t="s">
        <v>48595</v>
      </c>
      <c r="G6523" t="s">
        <v>83829</v>
      </c>
      <c r="H6523" t="s">
        <v>86261</v>
      </c>
      <c r="I6523" t="s">
        <v>93992</v>
      </c>
      <c r="J6523" t="s">
        <v>134873</v>
      </c>
      <c r="K6523" t="s">
        <v>170688</v>
      </c>
      <c r="L6523" t="s">
        <v>172512</v>
      </c>
    </row>
    <row r="6524" spans="1:12" x14ac:dyDescent="0.2">
      <c r="A6524" t="s">
        <v>6523</v>
      </c>
      <c r="B6524" s="1">
        <v>42357</v>
      </c>
      <c r="C6524" s="2">
        <v>135</v>
      </c>
      <c r="D6524" s="2">
        <v>5.89</v>
      </c>
      <c r="E6524" t="s">
        <v>42806</v>
      </c>
      <c r="F6524" t="s">
        <v>48596</v>
      </c>
      <c r="G6524" t="s">
        <v>83829</v>
      </c>
      <c r="H6524" t="s">
        <v>86261</v>
      </c>
      <c r="I6524" t="s">
        <v>93993</v>
      </c>
      <c r="J6524" t="s">
        <v>134874</v>
      </c>
      <c r="K6524" t="s">
        <v>170688</v>
      </c>
      <c r="L6524" t="s">
        <v>172512</v>
      </c>
    </row>
    <row r="6525" spans="1:12" x14ac:dyDescent="0.2">
      <c r="A6525" t="s">
        <v>6524</v>
      </c>
      <c r="B6525" s="1">
        <v>42357</v>
      </c>
      <c r="C6525" s="2">
        <v>135</v>
      </c>
      <c r="D6525" s="2">
        <v>3.75</v>
      </c>
      <c r="E6525" t="s">
        <v>42806</v>
      </c>
      <c r="F6525" t="s">
        <v>48597</v>
      </c>
      <c r="G6525" t="s">
        <v>83829</v>
      </c>
      <c r="H6525" t="s">
        <v>86261</v>
      </c>
      <c r="I6525" t="s">
        <v>93994</v>
      </c>
      <c r="J6525" t="s">
        <v>134875</v>
      </c>
      <c r="K6525" t="s">
        <v>170688</v>
      </c>
      <c r="L6525" t="s">
        <v>172512</v>
      </c>
    </row>
    <row r="6526" spans="1:12" x14ac:dyDescent="0.2">
      <c r="A6526" t="s">
        <v>6525</v>
      </c>
      <c r="B6526" s="1">
        <v>42357</v>
      </c>
      <c r="C6526" s="2">
        <v>135</v>
      </c>
      <c r="D6526" s="2">
        <v>4.25</v>
      </c>
      <c r="E6526" t="s">
        <v>42806</v>
      </c>
      <c r="F6526" t="s">
        <v>48598</v>
      </c>
      <c r="G6526" t="s">
        <v>83829</v>
      </c>
      <c r="H6526" t="s">
        <v>86261</v>
      </c>
      <c r="I6526" t="s">
        <v>93995</v>
      </c>
      <c r="J6526" t="s">
        <v>134876</v>
      </c>
      <c r="K6526" t="s">
        <v>170688</v>
      </c>
      <c r="L6526" t="s">
        <v>172512</v>
      </c>
    </row>
    <row r="6527" spans="1:12" x14ac:dyDescent="0.2">
      <c r="A6527" t="s">
        <v>6526</v>
      </c>
      <c r="B6527" s="1">
        <v>42357</v>
      </c>
      <c r="C6527" s="2">
        <v>135</v>
      </c>
      <c r="D6527" s="2">
        <v>9</v>
      </c>
      <c r="E6527" t="s">
        <v>42806</v>
      </c>
      <c r="F6527" t="s">
        <v>48598</v>
      </c>
      <c r="G6527" t="s">
        <v>83829</v>
      </c>
      <c r="H6527" t="s">
        <v>86261</v>
      </c>
      <c r="I6527" t="s">
        <v>93996</v>
      </c>
      <c r="J6527" t="s">
        <v>134877</v>
      </c>
      <c r="K6527" t="s">
        <v>170688</v>
      </c>
      <c r="L6527" t="s">
        <v>172512</v>
      </c>
    </row>
    <row r="6528" spans="1:12" x14ac:dyDescent="0.2">
      <c r="A6528" t="s">
        <v>6527</v>
      </c>
      <c r="B6528" s="1">
        <v>42357</v>
      </c>
      <c r="C6528" s="2">
        <v>135</v>
      </c>
      <c r="D6528" s="2">
        <v>3.71</v>
      </c>
      <c r="E6528" t="s">
        <v>42806</v>
      </c>
      <c r="F6528" t="s">
        <v>48599</v>
      </c>
      <c r="G6528" t="s">
        <v>83829</v>
      </c>
      <c r="H6528" t="s">
        <v>86261</v>
      </c>
      <c r="I6528" t="s">
        <v>93997</v>
      </c>
      <c r="J6528" t="s">
        <v>134878</v>
      </c>
      <c r="K6528" t="s">
        <v>170688</v>
      </c>
      <c r="L6528" t="s">
        <v>172512</v>
      </c>
    </row>
    <row r="6529" spans="1:12" x14ac:dyDescent="0.2">
      <c r="A6529" t="s">
        <v>6528</v>
      </c>
      <c r="B6529" s="1">
        <v>42357</v>
      </c>
      <c r="C6529" s="2">
        <v>135</v>
      </c>
      <c r="D6529" s="2">
        <v>2.86</v>
      </c>
      <c r="E6529" t="s">
        <v>42806</v>
      </c>
      <c r="F6529" t="s">
        <v>48600</v>
      </c>
      <c r="G6529" t="s">
        <v>83829</v>
      </c>
      <c r="H6529" t="s">
        <v>86261</v>
      </c>
      <c r="I6529" t="s">
        <v>93998</v>
      </c>
      <c r="J6529" t="s">
        <v>134879</v>
      </c>
      <c r="K6529" t="s">
        <v>170688</v>
      </c>
      <c r="L6529" t="s">
        <v>172512</v>
      </c>
    </row>
    <row r="6530" spans="1:12" x14ac:dyDescent="0.2">
      <c r="A6530" t="s">
        <v>6529</v>
      </c>
      <c r="B6530" s="1">
        <v>42357</v>
      </c>
      <c r="C6530" s="2">
        <v>135</v>
      </c>
      <c r="D6530" s="2">
        <v>12.04</v>
      </c>
      <c r="E6530" t="s">
        <v>42806</v>
      </c>
      <c r="F6530" t="s">
        <v>48601</v>
      </c>
      <c r="G6530" t="s">
        <v>83829</v>
      </c>
      <c r="H6530" t="s">
        <v>86261</v>
      </c>
      <c r="I6530" t="s">
        <v>93999</v>
      </c>
      <c r="J6530" t="s">
        <v>134880</v>
      </c>
      <c r="K6530" t="s">
        <v>170688</v>
      </c>
      <c r="L6530" t="s">
        <v>172512</v>
      </c>
    </row>
    <row r="6531" spans="1:12" x14ac:dyDescent="0.2">
      <c r="A6531" t="s">
        <v>6530</v>
      </c>
      <c r="B6531" s="1">
        <v>42357</v>
      </c>
      <c r="C6531" s="2">
        <v>135</v>
      </c>
      <c r="D6531" s="2">
        <v>4.5</v>
      </c>
      <c r="E6531" t="s">
        <v>42806</v>
      </c>
      <c r="F6531" t="s">
        <v>48602</v>
      </c>
      <c r="G6531" t="s">
        <v>83829</v>
      </c>
      <c r="H6531" t="s">
        <v>86261</v>
      </c>
      <c r="I6531" t="s">
        <v>94000</v>
      </c>
      <c r="J6531" t="s">
        <v>134881</v>
      </c>
      <c r="K6531" t="s">
        <v>170688</v>
      </c>
      <c r="L6531" t="s">
        <v>172512</v>
      </c>
    </row>
    <row r="6532" spans="1:12" x14ac:dyDescent="0.2">
      <c r="A6532" t="s">
        <v>6531</v>
      </c>
      <c r="B6532" s="1">
        <v>42357</v>
      </c>
      <c r="C6532" s="2">
        <v>135</v>
      </c>
      <c r="D6532" s="2">
        <v>4</v>
      </c>
      <c r="E6532" t="s">
        <v>42806</v>
      </c>
      <c r="F6532" t="s">
        <v>48603</v>
      </c>
      <c r="G6532" t="s">
        <v>83829</v>
      </c>
      <c r="H6532" t="s">
        <v>86261</v>
      </c>
      <c r="I6532" t="s">
        <v>94001</v>
      </c>
      <c r="J6532" t="s">
        <v>134882</v>
      </c>
      <c r="K6532" t="s">
        <v>170688</v>
      </c>
      <c r="L6532" t="s">
        <v>172512</v>
      </c>
    </row>
    <row r="6533" spans="1:12" x14ac:dyDescent="0.2">
      <c r="A6533" t="s">
        <v>6532</v>
      </c>
      <c r="B6533" s="1">
        <v>42357</v>
      </c>
      <c r="C6533" s="2">
        <v>135</v>
      </c>
      <c r="D6533" s="2">
        <v>1.92</v>
      </c>
      <c r="E6533" t="s">
        <v>42806</v>
      </c>
      <c r="F6533" t="s">
        <v>48604</v>
      </c>
      <c r="G6533" t="s">
        <v>83829</v>
      </c>
      <c r="H6533" t="s">
        <v>86261</v>
      </c>
      <c r="I6533" t="s">
        <v>94002</v>
      </c>
      <c r="J6533" t="s">
        <v>134883</v>
      </c>
      <c r="K6533" t="s">
        <v>170688</v>
      </c>
      <c r="L6533" t="s">
        <v>172512</v>
      </c>
    </row>
    <row r="6534" spans="1:12" x14ac:dyDescent="0.2">
      <c r="A6534" t="s">
        <v>6533</v>
      </c>
      <c r="B6534" s="1">
        <v>42359</v>
      </c>
      <c r="C6534" s="2">
        <v>135</v>
      </c>
      <c r="D6534" s="2">
        <v>3.64</v>
      </c>
      <c r="E6534" t="s">
        <v>42806</v>
      </c>
      <c r="F6534" t="s">
        <v>48605</v>
      </c>
      <c r="G6534" t="s">
        <v>83829</v>
      </c>
      <c r="H6534" t="s">
        <v>86261</v>
      </c>
      <c r="I6534" t="s">
        <v>94003</v>
      </c>
      <c r="J6534" t="s">
        <v>134884</v>
      </c>
      <c r="K6534" t="s">
        <v>170688</v>
      </c>
      <c r="L6534" t="s">
        <v>172512</v>
      </c>
    </row>
    <row r="6535" spans="1:12" x14ac:dyDescent="0.2">
      <c r="A6535" t="s">
        <v>6534</v>
      </c>
      <c r="B6535" s="1">
        <v>42359</v>
      </c>
      <c r="C6535" s="2">
        <v>135</v>
      </c>
      <c r="D6535" s="2">
        <v>9.9</v>
      </c>
      <c r="E6535" t="s">
        <v>42806</v>
      </c>
      <c r="F6535" t="s">
        <v>48606</v>
      </c>
      <c r="G6535" t="s">
        <v>83829</v>
      </c>
      <c r="H6535" t="s">
        <v>86261</v>
      </c>
      <c r="I6535" t="s">
        <v>94004</v>
      </c>
      <c r="J6535" t="s">
        <v>134885</v>
      </c>
      <c r="K6535" t="s">
        <v>170688</v>
      </c>
      <c r="L6535" t="s">
        <v>172512</v>
      </c>
    </row>
    <row r="6536" spans="1:12" x14ac:dyDescent="0.2">
      <c r="A6536" t="s">
        <v>6535</v>
      </c>
      <c r="B6536" s="1">
        <v>42359</v>
      </c>
      <c r="C6536" s="2">
        <v>135</v>
      </c>
      <c r="D6536" s="2">
        <v>3.64</v>
      </c>
      <c r="E6536" t="s">
        <v>42806</v>
      </c>
      <c r="F6536" t="s">
        <v>48606</v>
      </c>
      <c r="G6536" t="s">
        <v>83829</v>
      </c>
      <c r="H6536" t="s">
        <v>86261</v>
      </c>
      <c r="I6536" t="s">
        <v>94005</v>
      </c>
      <c r="J6536" t="s">
        <v>134886</v>
      </c>
      <c r="K6536" t="s">
        <v>170688</v>
      </c>
      <c r="L6536" t="s">
        <v>172512</v>
      </c>
    </row>
    <row r="6537" spans="1:12" x14ac:dyDescent="0.2">
      <c r="A6537" t="s">
        <v>6536</v>
      </c>
      <c r="B6537" s="1">
        <v>42359</v>
      </c>
      <c r="C6537" s="2">
        <v>135</v>
      </c>
      <c r="D6537" s="2">
        <v>6.88</v>
      </c>
      <c r="E6537" t="s">
        <v>42806</v>
      </c>
      <c r="F6537" t="s">
        <v>48607</v>
      </c>
      <c r="G6537" t="s">
        <v>83829</v>
      </c>
      <c r="H6537" t="s">
        <v>86261</v>
      </c>
      <c r="I6537" t="s">
        <v>94006</v>
      </c>
      <c r="J6537" t="s">
        <v>134887</v>
      </c>
      <c r="K6537" t="s">
        <v>170688</v>
      </c>
      <c r="L6537" t="s">
        <v>172512</v>
      </c>
    </row>
    <row r="6538" spans="1:12" x14ac:dyDescent="0.2">
      <c r="A6538" t="s">
        <v>6537</v>
      </c>
      <c r="B6538" s="1">
        <v>42359</v>
      </c>
      <c r="C6538" s="2">
        <v>135</v>
      </c>
      <c r="D6538" s="2">
        <v>3.38</v>
      </c>
      <c r="E6538" t="s">
        <v>42806</v>
      </c>
      <c r="F6538" t="s">
        <v>48608</v>
      </c>
      <c r="G6538" t="s">
        <v>83829</v>
      </c>
      <c r="H6538" t="s">
        <v>86261</v>
      </c>
      <c r="I6538" t="s">
        <v>94007</v>
      </c>
      <c r="J6538" t="s">
        <v>134888</v>
      </c>
      <c r="K6538" t="s">
        <v>170688</v>
      </c>
      <c r="L6538" t="s">
        <v>172512</v>
      </c>
    </row>
    <row r="6539" spans="1:12" x14ac:dyDescent="0.2">
      <c r="A6539" t="s">
        <v>6538</v>
      </c>
      <c r="B6539" s="1">
        <v>42359</v>
      </c>
      <c r="C6539" s="2">
        <v>135</v>
      </c>
      <c r="D6539" s="2">
        <v>3.27</v>
      </c>
      <c r="E6539" t="s">
        <v>42806</v>
      </c>
      <c r="F6539" t="s">
        <v>48609</v>
      </c>
      <c r="G6539" t="s">
        <v>83829</v>
      </c>
      <c r="H6539" t="s">
        <v>86261</v>
      </c>
      <c r="I6539" t="s">
        <v>94008</v>
      </c>
      <c r="J6539" t="s">
        <v>134889</v>
      </c>
      <c r="K6539" t="s">
        <v>170688</v>
      </c>
      <c r="L6539" t="s">
        <v>172512</v>
      </c>
    </row>
    <row r="6540" spans="1:12" x14ac:dyDescent="0.2">
      <c r="A6540" t="s">
        <v>6539</v>
      </c>
      <c r="B6540" s="1">
        <v>42359</v>
      </c>
      <c r="C6540" s="2">
        <v>135</v>
      </c>
      <c r="D6540" s="2">
        <v>12.65</v>
      </c>
      <c r="E6540" t="s">
        <v>42806</v>
      </c>
      <c r="F6540" t="s">
        <v>48610</v>
      </c>
      <c r="G6540" t="s">
        <v>83830</v>
      </c>
      <c r="H6540" t="s">
        <v>86262</v>
      </c>
      <c r="I6540" t="s">
        <v>94009</v>
      </c>
      <c r="J6540" t="s">
        <v>134890</v>
      </c>
      <c r="K6540" t="s">
        <v>170688</v>
      </c>
      <c r="L6540" t="s">
        <v>172513</v>
      </c>
    </row>
    <row r="6541" spans="1:12" x14ac:dyDescent="0.2">
      <c r="A6541" t="s">
        <v>6540</v>
      </c>
      <c r="B6541" s="1">
        <v>42359</v>
      </c>
      <c r="C6541" s="2">
        <v>135</v>
      </c>
      <c r="D6541" s="2">
        <v>6.86</v>
      </c>
      <c r="E6541" t="s">
        <v>42806</v>
      </c>
      <c r="F6541" t="s">
        <v>48611</v>
      </c>
      <c r="G6541" t="s">
        <v>83831</v>
      </c>
      <c r="H6541" t="s">
        <v>86263</v>
      </c>
      <c r="I6541" t="s">
        <v>94010</v>
      </c>
      <c r="J6541" t="s">
        <v>134891</v>
      </c>
      <c r="K6541" t="s">
        <v>170688</v>
      </c>
      <c r="L6541" t="s">
        <v>172514</v>
      </c>
    </row>
    <row r="6542" spans="1:12" x14ac:dyDescent="0.2">
      <c r="A6542" t="s">
        <v>6541</v>
      </c>
      <c r="B6542" s="1">
        <v>42359</v>
      </c>
      <c r="C6542" s="2">
        <v>135</v>
      </c>
      <c r="D6542" s="2">
        <v>11.4</v>
      </c>
      <c r="E6542" t="s">
        <v>42806</v>
      </c>
      <c r="F6542" t="s">
        <v>48612</v>
      </c>
      <c r="G6542" t="s">
        <v>83831</v>
      </c>
      <c r="H6542" t="s">
        <v>86263</v>
      </c>
      <c r="I6542" t="s">
        <v>94011</v>
      </c>
      <c r="J6542" t="s">
        <v>134892</v>
      </c>
      <c r="K6542" t="s">
        <v>170688</v>
      </c>
      <c r="L6542" t="s">
        <v>172514</v>
      </c>
    </row>
    <row r="6543" spans="1:12" x14ac:dyDescent="0.2">
      <c r="A6543" t="s">
        <v>6542</v>
      </c>
      <c r="B6543" s="1">
        <v>42359</v>
      </c>
      <c r="C6543" s="2">
        <v>135</v>
      </c>
      <c r="D6543" s="2">
        <v>5</v>
      </c>
      <c r="E6543" t="s">
        <v>42806</v>
      </c>
      <c r="F6543" t="s">
        <v>48613</v>
      </c>
      <c r="G6543" t="s">
        <v>83831</v>
      </c>
      <c r="H6543" t="s">
        <v>86263</v>
      </c>
      <c r="I6543" t="s">
        <v>94012</v>
      </c>
      <c r="J6543" t="s">
        <v>134893</v>
      </c>
      <c r="K6543" t="s">
        <v>170688</v>
      </c>
      <c r="L6543" t="s">
        <v>172514</v>
      </c>
    </row>
    <row r="6544" spans="1:12" x14ac:dyDescent="0.2">
      <c r="A6544" t="s">
        <v>6543</v>
      </c>
      <c r="B6544" s="1">
        <v>42360</v>
      </c>
      <c r="C6544" s="2">
        <v>135</v>
      </c>
      <c r="D6544" s="2">
        <v>3.92</v>
      </c>
      <c r="E6544" t="s">
        <v>42806</v>
      </c>
      <c r="F6544" t="s">
        <v>48614</v>
      </c>
      <c r="G6544" t="s">
        <v>83831</v>
      </c>
      <c r="H6544" t="s">
        <v>86263</v>
      </c>
      <c r="I6544" t="s">
        <v>94013</v>
      </c>
      <c r="J6544" t="s">
        <v>134894</v>
      </c>
      <c r="K6544" t="s">
        <v>170688</v>
      </c>
      <c r="L6544" t="s">
        <v>172514</v>
      </c>
    </row>
    <row r="6545" spans="1:12" x14ac:dyDescent="0.2">
      <c r="A6545" t="s">
        <v>6544</v>
      </c>
      <c r="B6545" s="1">
        <v>42360</v>
      </c>
      <c r="C6545" s="2">
        <v>135</v>
      </c>
      <c r="D6545" s="2">
        <v>4.5</v>
      </c>
      <c r="E6545" t="s">
        <v>42806</v>
      </c>
      <c r="F6545" t="s">
        <v>48615</v>
      </c>
      <c r="G6545" t="s">
        <v>83831</v>
      </c>
      <c r="H6545" t="s">
        <v>86263</v>
      </c>
      <c r="I6545" t="s">
        <v>94014</v>
      </c>
      <c r="J6545" t="s">
        <v>134895</v>
      </c>
      <c r="K6545" t="s">
        <v>170688</v>
      </c>
      <c r="L6545" t="s">
        <v>172514</v>
      </c>
    </row>
    <row r="6546" spans="1:12" x14ac:dyDescent="0.2">
      <c r="A6546" t="s">
        <v>6545</v>
      </c>
      <c r="B6546" s="1">
        <v>42360</v>
      </c>
      <c r="C6546" s="2">
        <v>135</v>
      </c>
      <c r="D6546" s="2">
        <v>8.92</v>
      </c>
      <c r="E6546" t="s">
        <v>42806</v>
      </c>
      <c r="F6546" t="s">
        <v>48616</v>
      </c>
      <c r="G6546" t="s">
        <v>83831</v>
      </c>
      <c r="H6546" t="s">
        <v>86263</v>
      </c>
      <c r="I6546" t="s">
        <v>94015</v>
      </c>
      <c r="J6546" t="s">
        <v>134896</v>
      </c>
      <c r="K6546" t="s">
        <v>170688</v>
      </c>
      <c r="L6546" t="s">
        <v>172514</v>
      </c>
    </row>
    <row r="6547" spans="1:12" x14ac:dyDescent="0.2">
      <c r="A6547" t="s">
        <v>6546</v>
      </c>
      <c r="B6547" s="1">
        <v>42360</v>
      </c>
      <c r="C6547" s="2">
        <v>135</v>
      </c>
      <c r="D6547" s="2">
        <v>4.8600000000000003</v>
      </c>
      <c r="E6547" t="s">
        <v>42806</v>
      </c>
      <c r="F6547" t="s">
        <v>48617</v>
      </c>
      <c r="G6547" t="s">
        <v>83831</v>
      </c>
      <c r="H6547" t="s">
        <v>86263</v>
      </c>
      <c r="I6547" t="s">
        <v>94016</v>
      </c>
      <c r="J6547" t="s">
        <v>134897</v>
      </c>
      <c r="K6547" t="s">
        <v>170688</v>
      </c>
      <c r="L6547" t="s">
        <v>172514</v>
      </c>
    </row>
    <row r="6548" spans="1:12" x14ac:dyDescent="0.2">
      <c r="A6548" t="s">
        <v>6547</v>
      </c>
      <c r="B6548" s="1">
        <v>42360</v>
      </c>
      <c r="C6548" s="2">
        <v>135</v>
      </c>
      <c r="D6548" s="2">
        <v>31.59</v>
      </c>
      <c r="E6548" t="s">
        <v>42806</v>
      </c>
      <c r="F6548" t="s">
        <v>48618</v>
      </c>
      <c r="G6548" t="s">
        <v>83832</v>
      </c>
      <c r="H6548" t="s">
        <v>86264</v>
      </c>
      <c r="I6548" t="s">
        <v>94017</v>
      </c>
      <c r="J6548" t="s">
        <v>134898</v>
      </c>
      <c r="K6548" t="s">
        <v>170688</v>
      </c>
      <c r="L6548" t="s">
        <v>172515</v>
      </c>
    </row>
    <row r="6549" spans="1:12" x14ac:dyDescent="0.2">
      <c r="A6549" t="s">
        <v>6548</v>
      </c>
      <c r="B6549" s="1">
        <v>42360</v>
      </c>
      <c r="C6549" s="2">
        <v>135</v>
      </c>
      <c r="D6549" s="2">
        <v>14.39</v>
      </c>
      <c r="E6549" t="s">
        <v>42806</v>
      </c>
      <c r="F6549" t="s">
        <v>48619</v>
      </c>
      <c r="G6549" t="s">
        <v>83833</v>
      </c>
      <c r="H6549" t="s">
        <v>86265</v>
      </c>
      <c r="I6549" t="s">
        <v>94018</v>
      </c>
      <c r="J6549" t="s">
        <v>134899</v>
      </c>
      <c r="K6549" t="s">
        <v>170688</v>
      </c>
      <c r="L6549" t="s">
        <v>172516</v>
      </c>
    </row>
    <row r="6550" spans="1:12" x14ac:dyDescent="0.2">
      <c r="A6550" t="s">
        <v>6549</v>
      </c>
      <c r="B6550" s="1">
        <v>42360</v>
      </c>
      <c r="C6550" s="2">
        <v>135</v>
      </c>
      <c r="D6550" s="2">
        <v>6.21</v>
      </c>
      <c r="E6550" t="s">
        <v>42806</v>
      </c>
      <c r="F6550" t="s">
        <v>48619</v>
      </c>
      <c r="G6550" t="s">
        <v>83833</v>
      </c>
      <c r="H6550" t="s">
        <v>86265</v>
      </c>
      <c r="I6550" t="s">
        <v>94018</v>
      </c>
      <c r="J6550" t="s">
        <v>134900</v>
      </c>
      <c r="K6550" t="s">
        <v>170688</v>
      </c>
      <c r="L6550" t="s">
        <v>172516</v>
      </c>
    </row>
    <row r="6551" spans="1:12" x14ac:dyDescent="0.2">
      <c r="A6551" t="s">
        <v>6550</v>
      </c>
      <c r="B6551" s="1">
        <v>42360</v>
      </c>
      <c r="C6551" s="2">
        <v>135</v>
      </c>
      <c r="D6551" s="2">
        <v>4.9000000000000004</v>
      </c>
      <c r="E6551" t="s">
        <v>42806</v>
      </c>
      <c r="F6551" t="s">
        <v>48620</v>
      </c>
      <c r="G6551" t="s">
        <v>83833</v>
      </c>
      <c r="H6551" t="s">
        <v>86265</v>
      </c>
      <c r="I6551" t="s">
        <v>94019</v>
      </c>
      <c r="J6551" t="s">
        <v>134901</v>
      </c>
      <c r="K6551" t="s">
        <v>170688</v>
      </c>
      <c r="L6551" t="s">
        <v>172516</v>
      </c>
    </row>
    <row r="6552" spans="1:12" x14ac:dyDescent="0.2">
      <c r="A6552" t="s">
        <v>6551</v>
      </c>
      <c r="B6552" s="1">
        <v>42360</v>
      </c>
      <c r="C6552" s="2">
        <v>135</v>
      </c>
      <c r="D6552" s="2">
        <v>4.5</v>
      </c>
      <c r="E6552" t="s">
        <v>42806</v>
      </c>
      <c r="F6552" t="s">
        <v>48621</v>
      </c>
      <c r="G6552" t="s">
        <v>83833</v>
      </c>
      <c r="H6552" t="s">
        <v>86265</v>
      </c>
      <c r="I6552" t="s">
        <v>94020</v>
      </c>
      <c r="J6552" t="s">
        <v>134902</v>
      </c>
      <c r="K6552" t="s">
        <v>170688</v>
      </c>
      <c r="L6552" t="s">
        <v>172516</v>
      </c>
    </row>
    <row r="6553" spans="1:12" x14ac:dyDescent="0.2">
      <c r="A6553" t="s">
        <v>6552</v>
      </c>
      <c r="B6553" s="1">
        <v>42360</v>
      </c>
      <c r="C6553" s="2">
        <v>135</v>
      </c>
      <c r="D6553" s="2">
        <v>7.7</v>
      </c>
      <c r="E6553" t="s">
        <v>42806</v>
      </c>
      <c r="F6553" t="s">
        <v>48622</v>
      </c>
      <c r="G6553" t="s">
        <v>83833</v>
      </c>
      <c r="H6553" t="s">
        <v>86265</v>
      </c>
      <c r="I6553" t="s">
        <v>94021</v>
      </c>
      <c r="J6553" t="s">
        <v>134903</v>
      </c>
      <c r="K6553" t="s">
        <v>170688</v>
      </c>
      <c r="L6553" t="s">
        <v>172516</v>
      </c>
    </row>
    <row r="6554" spans="1:12" x14ac:dyDescent="0.2">
      <c r="A6554" t="s">
        <v>6553</v>
      </c>
      <c r="B6554" s="1">
        <v>42360</v>
      </c>
      <c r="C6554" s="2">
        <v>135</v>
      </c>
      <c r="D6554" s="2">
        <v>8.5</v>
      </c>
      <c r="E6554" t="s">
        <v>42806</v>
      </c>
      <c r="F6554" t="s">
        <v>48623</v>
      </c>
      <c r="G6554" t="s">
        <v>83833</v>
      </c>
      <c r="H6554" t="s">
        <v>86265</v>
      </c>
      <c r="I6554" t="s">
        <v>94022</v>
      </c>
      <c r="J6554" t="s">
        <v>134904</v>
      </c>
      <c r="K6554" t="s">
        <v>170688</v>
      </c>
      <c r="L6554" t="s">
        <v>172516</v>
      </c>
    </row>
    <row r="6555" spans="1:12" x14ac:dyDescent="0.2">
      <c r="A6555" t="s">
        <v>6554</v>
      </c>
      <c r="B6555" s="1">
        <v>42360</v>
      </c>
      <c r="C6555" s="2">
        <v>135</v>
      </c>
      <c r="D6555" s="2">
        <v>6.9</v>
      </c>
      <c r="E6555" t="s">
        <v>42806</v>
      </c>
      <c r="F6555" t="s">
        <v>48624</v>
      </c>
      <c r="G6555" t="s">
        <v>83833</v>
      </c>
      <c r="H6555" t="s">
        <v>86265</v>
      </c>
      <c r="I6555" t="s">
        <v>94023</v>
      </c>
      <c r="J6555" t="s">
        <v>134905</v>
      </c>
      <c r="K6555" t="s">
        <v>170688</v>
      </c>
      <c r="L6555" t="s">
        <v>172516</v>
      </c>
    </row>
    <row r="6556" spans="1:12" x14ac:dyDescent="0.2">
      <c r="A6556" t="s">
        <v>6555</v>
      </c>
      <c r="B6556" s="1">
        <v>42360</v>
      </c>
      <c r="C6556" s="2">
        <v>135</v>
      </c>
      <c r="D6556" s="2">
        <v>5.87</v>
      </c>
      <c r="E6556" t="s">
        <v>42806</v>
      </c>
      <c r="F6556" t="s">
        <v>48625</v>
      </c>
      <c r="G6556" t="s">
        <v>83833</v>
      </c>
      <c r="H6556" t="s">
        <v>86265</v>
      </c>
      <c r="I6556" t="s">
        <v>94024</v>
      </c>
      <c r="J6556" t="s">
        <v>134906</v>
      </c>
      <c r="K6556" t="s">
        <v>170688</v>
      </c>
      <c r="L6556" t="s">
        <v>172516</v>
      </c>
    </row>
    <row r="6557" spans="1:12" x14ac:dyDescent="0.2">
      <c r="A6557" t="s">
        <v>6556</v>
      </c>
      <c r="B6557" s="1">
        <v>42360</v>
      </c>
      <c r="C6557" s="2">
        <v>135</v>
      </c>
      <c r="D6557" s="2">
        <v>4.91</v>
      </c>
      <c r="E6557" t="s">
        <v>42806</v>
      </c>
      <c r="F6557" t="s">
        <v>48626</v>
      </c>
      <c r="G6557" t="s">
        <v>83833</v>
      </c>
      <c r="H6557" t="s">
        <v>86265</v>
      </c>
      <c r="I6557" t="s">
        <v>94025</v>
      </c>
      <c r="J6557" t="s">
        <v>134907</v>
      </c>
      <c r="K6557" t="s">
        <v>170688</v>
      </c>
      <c r="L6557" t="s">
        <v>172516</v>
      </c>
    </row>
    <row r="6558" spans="1:12" x14ac:dyDescent="0.2">
      <c r="A6558" t="s">
        <v>6557</v>
      </c>
      <c r="B6558" s="1">
        <v>42360</v>
      </c>
      <c r="C6558" s="2">
        <v>135</v>
      </c>
      <c r="D6558" s="2">
        <v>8.8000000000000007</v>
      </c>
      <c r="E6558" t="s">
        <v>42806</v>
      </c>
      <c r="F6558" t="s">
        <v>48627</v>
      </c>
      <c r="G6558" t="s">
        <v>83833</v>
      </c>
      <c r="H6558" t="s">
        <v>86265</v>
      </c>
      <c r="I6558" t="s">
        <v>94026</v>
      </c>
      <c r="J6558" t="s">
        <v>134908</v>
      </c>
      <c r="K6558" t="s">
        <v>170688</v>
      </c>
      <c r="L6558" t="s">
        <v>172516</v>
      </c>
    </row>
    <row r="6559" spans="1:12" x14ac:dyDescent="0.2">
      <c r="A6559" t="s">
        <v>6558</v>
      </c>
      <c r="B6559" s="1">
        <v>42361</v>
      </c>
      <c r="C6559" s="2">
        <v>135</v>
      </c>
      <c r="D6559" s="2">
        <v>3.12</v>
      </c>
      <c r="E6559" t="s">
        <v>42806</v>
      </c>
      <c r="F6559" t="s">
        <v>48628</v>
      </c>
      <c r="G6559" t="s">
        <v>83833</v>
      </c>
      <c r="H6559" t="s">
        <v>86265</v>
      </c>
      <c r="I6559" t="s">
        <v>94027</v>
      </c>
      <c r="J6559" t="s">
        <v>134909</v>
      </c>
      <c r="K6559" t="s">
        <v>170688</v>
      </c>
      <c r="L6559" t="s">
        <v>172516</v>
      </c>
    </row>
    <row r="6560" spans="1:12" x14ac:dyDescent="0.2">
      <c r="A6560" t="s">
        <v>6559</v>
      </c>
      <c r="B6560" s="1">
        <v>42361</v>
      </c>
      <c r="C6560" s="2">
        <v>135</v>
      </c>
      <c r="D6560" s="2">
        <v>10.46</v>
      </c>
      <c r="E6560" t="s">
        <v>42806</v>
      </c>
      <c r="F6560" t="s">
        <v>48629</v>
      </c>
      <c r="G6560" t="s">
        <v>83833</v>
      </c>
      <c r="H6560" t="s">
        <v>86265</v>
      </c>
      <c r="I6560" t="s">
        <v>94028</v>
      </c>
      <c r="J6560" t="s">
        <v>134910</v>
      </c>
      <c r="K6560" t="s">
        <v>170688</v>
      </c>
      <c r="L6560" t="s">
        <v>172516</v>
      </c>
    </row>
    <row r="6561" spans="1:12" x14ac:dyDescent="0.2">
      <c r="A6561" t="s">
        <v>6560</v>
      </c>
      <c r="B6561" s="1">
        <v>42361</v>
      </c>
      <c r="C6561" s="2">
        <v>135</v>
      </c>
      <c r="D6561" s="2">
        <v>9.81</v>
      </c>
      <c r="E6561" t="s">
        <v>42806</v>
      </c>
      <c r="F6561" t="s">
        <v>48629</v>
      </c>
      <c r="G6561" t="s">
        <v>83833</v>
      </c>
      <c r="H6561" t="s">
        <v>86265</v>
      </c>
      <c r="I6561" t="s">
        <v>94028</v>
      </c>
      <c r="J6561" t="s">
        <v>134911</v>
      </c>
      <c r="K6561" t="s">
        <v>170688</v>
      </c>
      <c r="L6561" t="s">
        <v>172516</v>
      </c>
    </row>
    <row r="6562" spans="1:12" x14ac:dyDescent="0.2">
      <c r="A6562" t="s">
        <v>6561</v>
      </c>
      <c r="B6562" s="1">
        <v>42361</v>
      </c>
      <c r="C6562" s="2">
        <v>135</v>
      </c>
      <c r="D6562" s="2">
        <v>10.35</v>
      </c>
      <c r="E6562" t="s">
        <v>42806</v>
      </c>
      <c r="F6562" t="s">
        <v>48629</v>
      </c>
      <c r="G6562" t="s">
        <v>83833</v>
      </c>
      <c r="H6562" t="s">
        <v>86265</v>
      </c>
      <c r="I6562" t="s">
        <v>94028</v>
      </c>
      <c r="J6562" t="s">
        <v>134911</v>
      </c>
      <c r="K6562" t="s">
        <v>170688</v>
      </c>
      <c r="L6562" t="s">
        <v>172516</v>
      </c>
    </row>
    <row r="6563" spans="1:12" x14ac:dyDescent="0.2">
      <c r="A6563" t="s">
        <v>6562</v>
      </c>
      <c r="B6563" s="1">
        <v>42361</v>
      </c>
      <c r="C6563" s="2">
        <v>135</v>
      </c>
      <c r="D6563" s="2">
        <v>9.4499999999999993</v>
      </c>
      <c r="E6563" t="s">
        <v>42806</v>
      </c>
      <c r="F6563" t="s">
        <v>48630</v>
      </c>
      <c r="G6563" t="s">
        <v>83833</v>
      </c>
      <c r="H6563" t="s">
        <v>86265</v>
      </c>
      <c r="I6563" t="s">
        <v>94029</v>
      </c>
      <c r="J6563" t="s">
        <v>134912</v>
      </c>
      <c r="K6563" t="s">
        <v>170688</v>
      </c>
      <c r="L6563" t="s">
        <v>172516</v>
      </c>
    </row>
    <row r="6564" spans="1:12" x14ac:dyDescent="0.2">
      <c r="A6564" t="s">
        <v>6563</v>
      </c>
      <c r="B6564" s="1">
        <v>42361</v>
      </c>
      <c r="C6564" s="2">
        <v>135</v>
      </c>
      <c r="D6564" s="2">
        <v>7.4</v>
      </c>
      <c r="E6564" t="s">
        <v>42806</v>
      </c>
      <c r="F6564" t="s">
        <v>48631</v>
      </c>
      <c r="G6564" t="s">
        <v>83833</v>
      </c>
      <c r="H6564" t="s">
        <v>86265</v>
      </c>
      <c r="I6564" t="s">
        <v>94030</v>
      </c>
      <c r="J6564" t="s">
        <v>134913</v>
      </c>
      <c r="K6564" t="s">
        <v>170688</v>
      </c>
      <c r="L6564" t="s">
        <v>172516</v>
      </c>
    </row>
    <row r="6565" spans="1:12" x14ac:dyDescent="0.2">
      <c r="A6565" t="s">
        <v>6564</v>
      </c>
      <c r="B6565" s="1">
        <v>42361</v>
      </c>
      <c r="C6565" s="2">
        <v>135</v>
      </c>
      <c r="D6565" s="2">
        <v>8.2200000000000006</v>
      </c>
      <c r="E6565" t="s">
        <v>42806</v>
      </c>
      <c r="F6565" t="s">
        <v>48632</v>
      </c>
      <c r="G6565" t="s">
        <v>83833</v>
      </c>
      <c r="H6565" t="s">
        <v>86265</v>
      </c>
      <c r="I6565" t="s">
        <v>94031</v>
      </c>
      <c r="J6565" t="s">
        <v>134914</v>
      </c>
      <c r="K6565" t="s">
        <v>170688</v>
      </c>
      <c r="L6565" t="s">
        <v>172516</v>
      </c>
    </row>
    <row r="6566" spans="1:12" x14ac:dyDescent="0.2">
      <c r="A6566" t="s">
        <v>6565</v>
      </c>
      <c r="B6566" s="1">
        <v>42361</v>
      </c>
      <c r="C6566" s="2">
        <v>135</v>
      </c>
      <c r="D6566" s="2">
        <v>9.36</v>
      </c>
      <c r="E6566" t="s">
        <v>42806</v>
      </c>
      <c r="F6566" t="s">
        <v>48633</v>
      </c>
      <c r="G6566" t="s">
        <v>83833</v>
      </c>
      <c r="H6566" t="s">
        <v>86265</v>
      </c>
      <c r="I6566" t="s">
        <v>94032</v>
      </c>
      <c r="J6566" t="s">
        <v>134915</v>
      </c>
      <c r="K6566" t="s">
        <v>170688</v>
      </c>
      <c r="L6566" t="s">
        <v>172516</v>
      </c>
    </row>
    <row r="6567" spans="1:12" x14ac:dyDescent="0.2">
      <c r="A6567" t="s">
        <v>6566</v>
      </c>
      <c r="B6567" s="1">
        <v>42362</v>
      </c>
      <c r="C6567" s="2">
        <v>135</v>
      </c>
      <c r="D6567" s="2">
        <v>11</v>
      </c>
      <c r="E6567" t="s">
        <v>42806</v>
      </c>
      <c r="F6567" t="s">
        <v>48634</v>
      </c>
      <c r="G6567" t="s">
        <v>83833</v>
      </c>
      <c r="H6567" t="s">
        <v>86265</v>
      </c>
      <c r="I6567" t="s">
        <v>94033</v>
      </c>
      <c r="J6567" t="s">
        <v>134916</v>
      </c>
      <c r="K6567" t="s">
        <v>170688</v>
      </c>
      <c r="L6567" t="s">
        <v>172516</v>
      </c>
    </row>
    <row r="6568" spans="1:12" x14ac:dyDescent="0.2">
      <c r="A6568" t="s">
        <v>6567</v>
      </c>
      <c r="B6568" s="1">
        <v>42362</v>
      </c>
      <c r="C6568" s="2">
        <v>135</v>
      </c>
      <c r="D6568" s="2">
        <v>5.5</v>
      </c>
      <c r="E6568" t="s">
        <v>42806</v>
      </c>
      <c r="F6568" t="s">
        <v>48635</v>
      </c>
      <c r="G6568" t="s">
        <v>83833</v>
      </c>
      <c r="H6568" t="s">
        <v>86265</v>
      </c>
      <c r="I6568" t="s">
        <v>94034</v>
      </c>
      <c r="J6568" t="s">
        <v>134917</v>
      </c>
      <c r="K6568" t="s">
        <v>170688</v>
      </c>
      <c r="L6568" t="s">
        <v>172516</v>
      </c>
    </row>
    <row r="6569" spans="1:12" x14ac:dyDescent="0.2">
      <c r="A6569" t="s">
        <v>6568</v>
      </c>
      <c r="B6569" s="1">
        <v>42362</v>
      </c>
      <c r="C6569" s="2">
        <v>135</v>
      </c>
      <c r="D6569" s="2">
        <v>4.4800000000000004</v>
      </c>
      <c r="E6569" t="s">
        <v>42806</v>
      </c>
      <c r="F6569" t="s">
        <v>48636</v>
      </c>
      <c r="G6569" t="s">
        <v>83833</v>
      </c>
      <c r="H6569" t="s">
        <v>86265</v>
      </c>
      <c r="I6569" t="s">
        <v>94035</v>
      </c>
      <c r="J6569" t="s">
        <v>134918</v>
      </c>
      <c r="K6569" t="s">
        <v>170688</v>
      </c>
      <c r="L6569" t="s">
        <v>172516</v>
      </c>
    </row>
    <row r="6570" spans="1:12" x14ac:dyDescent="0.2">
      <c r="A6570" t="s">
        <v>6569</v>
      </c>
      <c r="B6570" s="1">
        <v>42362</v>
      </c>
      <c r="C6570" s="2">
        <v>135</v>
      </c>
      <c r="D6570" s="2">
        <v>10</v>
      </c>
      <c r="E6570" t="s">
        <v>42806</v>
      </c>
      <c r="F6570" t="s">
        <v>48637</v>
      </c>
      <c r="G6570" t="s">
        <v>83833</v>
      </c>
      <c r="H6570" t="s">
        <v>86265</v>
      </c>
      <c r="I6570" t="s">
        <v>94036</v>
      </c>
      <c r="J6570" t="s">
        <v>134919</v>
      </c>
      <c r="K6570" t="s">
        <v>170688</v>
      </c>
      <c r="L6570" t="s">
        <v>172516</v>
      </c>
    </row>
    <row r="6571" spans="1:12" x14ac:dyDescent="0.2">
      <c r="A6571" t="s">
        <v>6570</v>
      </c>
      <c r="B6571" s="1">
        <v>42362</v>
      </c>
      <c r="C6571" s="2">
        <v>135</v>
      </c>
      <c r="D6571" s="2">
        <v>4.32</v>
      </c>
      <c r="E6571" t="s">
        <v>42806</v>
      </c>
      <c r="F6571" t="s">
        <v>48638</v>
      </c>
      <c r="G6571" t="s">
        <v>83833</v>
      </c>
      <c r="H6571" t="s">
        <v>86265</v>
      </c>
      <c r="I6571" t="s">
        <v>94037</v>
      </c>
      <c r="J6571" t="s">
        <v>134920</v>
      </c>
      <c r="K6571" t="s">
        <v>170688</v>
      </c>
      <c r="L6571" t="s">
        <v>172516</v>
      </c>
    </row>
    <row r="6572" spans="1:12" x14ac:dyDescent="0.2">
      <c r="A6572" t="s">
        <v>6571</v>
      </c>
      <c r="B6572" s="1">
        <v>42366</v>
      </c>
      <c r="C6572" s="2">
        <v>135</v>
      </c>
      <c r="D6572" s="2">
        <v>8.25</v>
      </c>
      <c r="E6572" t="s">
        <v>42806</v>
      </c>
      <c r="F6572" t="s">
        <v>48639</v>
      </c>
      <c r="G6572" t="s">
        <v>83833</v>
      </c>
      <c r="H6572" t="s">
        <v>86265</v>
      </c>
      <c r="I6572" t="s">
        <v>94038</v>
      </c>
      <c r="J6572" t="s">
        <v>134921</v>
      </c>
      <c r="K6572" t="s">
        <v>170688</v>
      </c>
      <c r="L6572" t="s">
        <v>172516</v>
      </c>
    </row>
    <row r="6573" spans="1:12" x14ac:dyDescent="0.2">
      <c r="A6573" t="s">
        <v>6572</v>
      </c>
      <c r="B6573" s="1">
        <v>42366</v>
      </c>
      <c r="C6573" s="2">
        <v>135</v>
      </c>
      <c r="D6573" s="2">
        <v>5.6</v>
      </c>
      <c r="E6573" t="s">
        <v>42806</v>
      </c>
      <c r="F6573" t="s">
        <v>48640</v>
      </c>
      <c r="G6573" t="s">
        <v>83833</v>
      </c>
      <c r="H6573" t="s">
        <v>86265</v>
      </c>
      <c r="I6573" t="s">
        <v>94039</v>
      </c>
      <c r="J6573" t="s">
        <v>134922</v>
      </c>
      <c r="K6573" t="s">
        <v>170688</v>
      </c>
      <c r="L6573" t="s">
        <v>172516</v>
      </c>
    </row>
    <row r="6574" spans="1:12" x14ac:dyDescent="0.2">
      <c r="A6574" t="s">
        <v>6573</v>
      </c>
      <c r="B6574" s="1">
        <v>42366</v>
      </c>
      <c r="C6574" s="2">
        <v>135</v>
      </c>
      <c r="D6574" s="2">
        <v>5.8</v>
      </c>
      <c r="E6574" t="s">
        <v>42806</v>
      </c>
      <c r="F6574" t="s">
        <v>48641</v>
      </c>
      <c r="G6574" t="s">
        <v>83833</v>
      </c>
      <c r="H6574" t="s">
        <v>86265</v>
      </c>
      <c r="I6574" t="s">
        <v>94040</v>
      </c>
      <c r="J6574" t="s">
        <v>134923</v>
      </c>
      <c r="K6574" t="s">
        <v>170688</v>
      </c>
      <c r="L6574" t="s">
        <v>172516</v>
      </c>
    </row>
    <row r="6575" spans="1:12" x14ac:dyDescent="0.2">
      <c r="A6575" t="s">
        <v>6574</v>
      </c>
      <c r="B6575" s="1">
        <v>42366</v>
      </c>
      <c r="C6575" s="2">
        <v>135</v>
      </c>
      <c r="D6575" s="2">
        <v>8.2799999999999994</v>
      </c>
      <c r="E6575" t="s">
        <v>42806</v>
      </c>
      <c r="F6575" t="s">
        <v>48642</v>
      </c>
      <c r="G6575" t="s">
        <v>83833</v>
      </c>
      <c r="H6575" t="s">
        <v>86265</v>
      </c>
      <c r="I6575" t="s">
        <v>94041</v>
      </c>
      <c r="J6575" t="s">
        <v>134924</v>
      </c>
      <c r="K6575" t="s">
        <v>170688</v>
      </c>
      <c r="L6575" t="s">
        <v>172516</v>
      </c>
    </row>
    <row r="6576" spans="1:12" x14ac:dyDescent="0.2">
      <c r="A6576" t="s">
        <v>6575</v>
      </c>
      <c r="B6576" s="1">
        <v>42366</v>
      </c>
      <c r="C6576" s="2">
        <v>135</v>
      </c>
      <c r="D6576" s="2">
        <v>5.61</v>
      </c>
      <c r="E6576" t="s">
        <v>42806</v>
      </c>
      <c r="F6576" t="s">
        <v>48643</v>
      </c>
      <c r="G6576" t="s">
        <v>83833</v>
      </c>
      <c r="H6576" t="s">
        <v>86265</v>
      </c>
      <c r="I6576" t="s">
        <v>94042</v>
      </c>
      <c r="J6576" t="s">
        <v>134925</v>
      </c>
      <c r="K6576" t="s">
        <v>170688</v>
      </c>
      <c r="L6576" t="s">
        <v>172516</v>
      </c>
    </row>
    <row r="6577" spans="1:12" x14ac:dyDescent="0.2">
      <c r="A6577" t="s">
        <v>6576</v>
      </c>
      <c r="B6577" s="1">
        <v>42366</v>
      </c>
      <c r="C6577" s="2">
        <v>135</v>
      </c>
      <c r="D6577" s="2">
        <v>3.78</v>
      </c>
      <c r="E6577" t="s">
        <v>42806</v>
      </c>
      <c r="F6577" t="s">
        <v>48644</v>
      </c>
      <c r="G6577" t="s">
        <v>83833</v>
      </c>
      <c r="H6577" t="s">
        <v>86265</v>
      </c>
      <c r="I6577" t="s">
        <v>94043</v>
      </c>
      <c r="J6577" t="s">
        <v>134926</v>
      </c>
      <c r="K6577" t="s">
        <v>170688</v>
      </c>
      <c r="L6577" t="s">
        <v>172516</v>
      </c>
    </row>
    <row r="6578" spans="1:12" x14ac:dyDescent="0.2">
      <c r="A6578" t="s">
        <v>6577</v>
      </c>
      <c r="B6578" s="1">
        <v>42366</v>
      </c>
      <c r="C6578" s="2">
        <v>135</v>
      </c>
      <c r="D6578" s="2">
        <v>4.08</v>
      </c>
      <c r="E6578" t="s">
        <v>42806</v>
      </c>
      <c r="F6578" t="s">
        <v>48645</v>
      </c>
      <c r="G6578" t="s">
        <v>83833</v>
      </c>
      <c r="H6578" t="s">
        <v>86265</v>
      </c>
      <c r="I6578" t="s">
        <v>94044</v>
      </c>
      <c r="J6578" t="s">
        <v>134927</v>
      </c>
      <c r="K6578" t="s">
        <v>170688</v>
      </c>
      <c r="L6578" t="s">
        <v>172516</v>
      </c>
    </row>
    <row r="6579" spans="1:12" x14ac:dyDescent="0.2">
      <c r="A6579" t="s">
        <v>6578</v>
      </c>
      <c r="B6579" s="1">
        <v>42366</v>
      </c>
      <c r="C6579" s="2">
        <v>135</v>
      </c>
      <c r="D6579" s="2">
        <v>13.2</v>
      </c>
      <c r="E6579" t="s">
        <v>42806</v>
      </c>
      <c r="F6579" t="s">
        <v>48645</v>
      </c>
      <c r="G6579" t="s">
        <v>83833</v>
      </c>
      <c r="H6579" t="s">
        <v>86265</v>
      </c>
      <c r="I6579" t="s">
        <v>94045</v>
      </c>
      <c r="J6579" t="s">
        <v>134928</v>
      </c>
      <c r="K6579" t="s">
        <v>170688</v>
      </c>
      <c r="L6579" t="s">
        <v>172516</v>
      </c>
    </row>
    <row r="6580" spans="1:12" x14ac:dyDescent="0.2">
      <c r="A6580" t="s">
        <v>6579</v>
      </c>
      <c r="B6580" s="1">
        <v>42366</v>
      </c>
      <c r="C6580" s="2">
        <v>135</v>
      </c>
      <c r="D6580" s="2">
        <v>4.08</v>
      </c>
      <c r="E6580" t="s">
        <v>42806</v>
      </c>
      <c r="F6580" t="s">
        <v>48646</v>
      </c>
      <c r="G6580" t="s">
        <v>83833</v>
      </c>
      <c r="H6580" t="s">
        <v>86265</v>
      </c>
      <c r="I6580" t="s">
        <v>94046</v>
      </c>
      <c r="J6580" t="s">
        <v>134929</v>
      </c>
      <c r="K6580" t="s">
        <v>170688</v>
      </c>
      <c r="L6580" t="s">
        <v>172516</v>
      </c>
    </row>
    <row r="6581" spans="1:12" x14ac:dyDescent="0.2">
      <c r="A6581" t="s">
        <v>6580</v>
      </c>
      <c r="B6581" s="1">
        <v>42366</v>
      </c>
      <c r="C6581" s="2">
        <v>135</v>
      </c>
      <c r="D6581" s="2">
        <v>4.95</v>
      </c>
      <c r="E6581" t="s">
        <v>42806</v>
      </c>
      <c r="F6581" t="s">
        <v>48646</v>
      </c>
      <c r="G6581" t="s">
        <v>83833</v>
      </c>
      <c r="H6581" t="s">
        <v>86265</v>
      </c>
      <c r="I6581" t="s">
        <v>94046</v>
      </c>
      <c r="J6581" t="s">
        <v>134929</v>
      </c>
      <c r="K6581" t="s">
        <v>170688</v>
      </c>
      <c r="L6581" t="s">
        <v>172516</v>
      </c>
    </row>
    <row r="6582" spans="1:12" x14ac:dyDescent="0.2">
      <c r="A6582" t="s">
        <v>6581</v>
      </c>
      <c r="B6582" s="1">
        <v>42366</v>
      </c>
      <c r="C6582" s="2">
        <v>135</v>
      </c>
      <c r="D6582" s="2">
        <v>10</v>
      </c>
      <c r="E6582" t="s">
        <v>42806</v>
      </c>
      <c r="F6582" t="s">
        <v>48647</v>
      </c>
      <c r="G6582" t="s">
        <v>83833</v>
      </c>
      <c r="H6582" t="s">
        <v>86265</v>
      </c>
      <c r="I6582" t="s">
        <v>94047</v>
      </c>
      <c r="J6582" t="s">
        <v>134930</v>
      </c>
      <c r="K6582" t="s">
        <v>170688</v>
      </c>
      <c r="L6582" t="s">
        <v>172516</v>
      </c>
    </row>
    <row r="6583" spans="1:12" x14ac:dyDescent="0.2">
      <c r="A6583" t="s">
        <v>6582</v>
      </c>
      <c r="B6583" s="1">
        <v>42366</v>
      </c>
      <c r="C6583" s="2">
        <v>135</v>
      </c>
      <c r="D6583" s="2">
        <v>5.7</v>
      </c>
      <c r="E6583" t="s">
        <v>42806</v>
      </c>
      <c r="F6583" t="s">
        <v>48648</v>
      </c>
      <c r="G6583" t="s">
        <v>83833</v>
      </c>
      <c r="H6583" t="s">
        <v>86265</v>
      </c>
      <c r="I6583" t="s">
        <v>94048</v>
      </c>
      <c r="J6583" t="s">
        <v>134931</v>
      </c>
      <c r="K6583" t="s">
        <v>170688</v>
      </c>
      <c r="L6583" t="s">
        <v>172516</v>
      </c>
    </row>
    <row r="6584" spans="1:12" x14ac:dyDescent="0.2">
      <c r="A6584" t="s">
        <v>6583</v>
      </c>
      <c r="B6584" s="1">
        <v>42366</v>
      </c>
      <c r="C6584" s="2">
        <v>135</v>
      </c>
      <c r="D6584" s="2">
        <v>5.72</v>
      </c>
      <c r="E6584" t="s">
        <v>42806</v>
      </c>
      <c r="F6584" t="s">
        <v>48649</v>
      </c>
      <c r="G6584" t="s">
        <v>83833</v>
      </c>
      <c r="H6584" t="s">
        <v>86265</v>
      </c>
      <c r="I6584" t="s">
        <v>94049</v>
      </c>
      <c r="J6584" t="s">
        <v>134932</v>
      </c>
      <c r="K6584" t="s">
        <v>170688</v>
      </c>
      <c r="L6584" t="s">
        <v>172516</v>
      </c>
    </row>
    <row r="6585" spans="1:12" x14ac:dyDescent="0.2">
      <c r="A6585" t="s">
        <v>6584</v>
      </c>
      <c r="B6585" s="1">
        <v>42366</v>
      </c>
      <c r="C6585" s="2">
        <v>135</v>
      </c>
      <c r="D6585" s="2">
        <v>5.49</v>
      </c>
      <c r="E6585" t="s">
        <v>42806</v>
      </c>
      <c r="F6585" t="s">
        <v>48650</v>
      </c>
      <c r="G6585" t="s">
        <v>83833</v>
      </c>
      <c r="H6585" t="s">
        <v>86265</v>
      </c>
      <c r="I6585" t="s">
        <v>94050</v>
      </c>
      <c r="J6585" t="s">
        <v>134933</v>
      </c>
      <c r="K6585" t="s">
        <v>170688</v>
      </c>
      <c r="L6585" t="s">
        <v>172516</v>
      </c>
    </row>
    <row r="6586" spans="1:12" x14ac:dyDescent="0.2">
      <c r="A6586" t="s">
        <v>6585</v>
      </c>
      <c r="B6586" s="1">
        <v>42366</v>
      </c>
      <c r="C6586" s="2">
        <v>135</v>
      </c>
      <c r="D6586" s="2">
        <v>4</v>
      </c>
      <c r="E6586" t="s">
        <v>42806</v>
      </c>
      <c r="F6586" t="s">
        <v>48651</v>
      </c>
      <c r="G6586" t="s">
        <v>83833</v>
      </c>
      <c r="H6586" t="s">
        <v>86265</v>
      </c>
      <c r="I6586" t="s">
        <v>94051</v>
      </c>
      <c r="J6586" t="s">
        <v>134934</v>
      </c>
      <c r="K6586" t="s">
        <v>170688</v>
      </c>
      <c r="L6586" t="s">
        <v>172516</v>
      </c>
    </row>
    <row r="6587" spans="1:12" x14ac:dyDescent="0.2">
      <c r="A6587" t="s">
        <v>6586</v>
      </c>
      <c r="B6587" s="1">
        <v>42366</v>
      </c>
      <c r="C6587" s="2">
        <v>135</v>
      </c>
      <c r="D6587" s="2">
        <v>5</v>
      </c>
      <c r="E6587" t="s">
        <v>42806</v>
      </c>
      <c r="F6587" t="s">
        <v>48652</v>
      </c>
      <c r="G6587" t="s">
        <v>83833</v>
      </c>
      <c r="H6587" t="s">
        <v>86265</v>
      </c>
      <c r="I6587" t="s">
        <v>94052</v>
      </c>
      <c r="J6587" t="s">
        <v>134935</v>
      </c>
      <c r="K6587" t="s">
        <v>170688</v>
      </c>
      <c r="L6587" t="s">
        <v>172516</v>
      </c>
    </row>
    <row r="6588" spans="1:12" x14ac:dyDescent="0.2">
      <c r="A6588" t="s">
        <v>6587</v>
      </c>
      <c r="B6588" s="1">
        <v>42367</v>
      </c>
      <c r="C6588" s="2">
        <v>135</v>
      </c>
      <c r="D6588" s="2">
        <v>8.25</v>
      </c>
      <c r="E6588" t="s">
        <v>42806</v>
      </c>
      <c r="F6588" t="s">
        <v>48653</v>
      </c>
      <c r="G6588" t="s">
        <v>83833</v>
      </c>
      <c r="H6588" t="s">
        <v>86265</v>
      </c>
      <c r="I6588" t="s">
        <v>94053</v>
      </c>
      <c r="J6588" t="s">
        <v>134936</v>
      </c>
      <c r="K6588" t="s">
        <v>170688</v>
      </c>
      <c r="L6588" t="s">
        <v>172516</v>
      </c>
    </row>
    <row r="6589" spans="1:12" x14ac:dyDescent="0.2">
      <c r="A6589" t="s">
        <v>6588</v>
      </c>
      <c r="B6589" s="1">
        <v>42367</v>
      </c>
      <c r="C6589" s="2">
        <v>135</v>
      </c>
      <c r="D6589" s="2">
        <v>5.52</v>
      </c>
      <c r="E6589" t="s">
        <v>42806</v>
      </c>
      <c r="F6589" t="s">
        <v>48654</v>
      </c>
      <c r="G6589" t="s">
        <v>83833</v>
      </c>
      <c r="H6589" t="s">
        <v>86265</v>
      </c>
      <c r="I6589" t="s">
        <v>94054</v>
      </c>
      <c r="J6589" t="s">
        <v>134937</v>
      </c>
      <c r="K6589" t="s">
        <v>170688</v>
      </c>
      <c r="L6589" t="s">
        <v>172516</v>
      </c>
    </row>
    <row r="6590" spans="1:12" x14ac:dyDescent="0.2">
      <c r="A6590" t="s">
        <v>6589</v>
      </c>
      <c r="B6590" s="1">
        <v>42367</v>
      </c>
      <c r="C6590" s="2">
        <v>135</v>
      </c>
      <c r="D6590" s="2">
        <v>7</v>
      </c>
      <c r="E6590" t="s">
        <v>42806</v>
      </c>
      <c r="F6590" t="s">
        <v>48655</v>
      </c>
      <c r="G6590" t="s">
        <v>83833</v>
      </c>
      <c r="H6590" t="s">
        <v>86265</v>
      </c>
      <c r="I6590" t="s">
        <v>94055</v>
      </c>
      <c r="J6590" t="s">
        <v>134938</v>
      </c>
      <c r="K6590" t="s">
        <v>170688</v>
      </c>
      <c r="L6590" t="s">
        <v>172516</v>
      </c>
    </row>
    <row r="6591" spans="1:12" x14ac:dyDescent="0.2">
      <c r="A6591" t="s">
        <v>6590</v>
      </c>
      <c r="B6591" s="1">
        <v>42367</v>
      </c>
      <c r="C6591" s="2">
        <v>135</v>
      </c>
      <c r="D6591" s="2">
        <v>8.1</v>
      </c>
      <c r="E6591" t="s">
        <v>42806</v>
      </c>
      <c r="F6591" t="s">
        <v>48656</v>
      </c>
      <c r="G6591" t="s">
        <v>83833</v>
      </c>
      <c r="H6591" t="s">
        <v>86265</v>
      </c>
      <c r="I6591" t="s">
        <v>94056</v>
      </c>
      <c r="J6591" t="s">
        <v>134939</v>
      </c>
      <c r="K6591" t="s">
        <v>170688</v>
      </c>
      <c r="L6591" t="s">
        <v>172516</v>
      </c>
    </row>
    <row r="6592" spans="1:12" x14ac:dyDescent="0.2">
      <c r="A6592" t="s">
        <v>6591</v>
      </c>
      <c r="B6592" s="1">
        <v>42367</v>
      </c>
      <c r="C6592" s="2">
        <v>135</v>
      </c>
      <c r="D6592" s="2">
        <v>5.46</v>
      </c>
      <c r="E6592" t="s">
        <v>42806</v>
      </c>
      <c r="F6592" t="s">
        <v>48657</v>
      </c>
      <c r="G6592" t="s">
        <v>83833</v>
      </c>
      <c r="H6592" t="s">
        <v>86265</v>
      </c>
      <c r="I6592" t="s">
        <v>94057</v>
      </c>
      <c r="J6592" t="s">
        <v>134940</v>
      </c>
      <c r="K6592" t="s">
        <v>170688</v>
      </c>
      <c r="L6592" t="s">
        <v>172516</v>
      </c>
    </row>
    <row r="6593" spans="1:12" x14ac:dyDescent="0.2">
      <c r="A6593" t="s">
        <v>6592</v>
      </c>
      <c r="B6593" s="1">
        <v>42367</v>
      </c>
      <c r="C6593" s="2">
        <v>135</v>
      </c>
      <c r="D6593" s="2">
        <v>7.56</v>
      </c>
      <c r="E6593" t="s">
        <v>42806</v>
      </c>
      <c r="F6593" t="s">
        <v>48658</v>
      </c>
      <c r="G6593" t="s">
        <v>83833</v>
      </c>
      <c r="H6593" t="s">
        <v>86265</v>
      </c>
      <c r="I6593" t="s">
        <v>94058</v>
      </c>
      <c r="J6593" t="s">
        <v>134941</v>
      </c>
      <c r="K6593" t="s">
        <v>170688</v>
      </c>
      <c r="L6593" t="s">
        <v>172516</v>
      </c>
    </row>
    <row r="6594" spans="1:12" x14ac:dyDescent="0.2">
      <c r="A6594" t="s">
        <v>6593</v>
      </c>
      <c r="B6594" s="1">
        <v>42367</v>
      </c>
      <c r="C6594" s="2">
        <v>135</v>
      </c>
      <c r="D6594" s="2">
        <v>10.8</v>
      </c>
      <c r="E6594" t="s">
        <v>42806</v>
      </c>
      <c r="F6594" t="s">
        <v>48659</v>
      </c>
      <c r="G6594" t="s">
        <v>83833</v>
      </c>
      <c r="H6594" t="s">
        <v>86265</v>
      </c>
      <c r="I6594" t="s">
        <v>94059</v>
      </c>
      <c r="J6594" t="s">
        <v>134942</v>
      </c>
      <c r="K6594" t="s">
        <v>170688</v>
      </c>
      <c r="L6594" t="s">
        <v>172516</v>
      </c>
    </row>
    <row r="6595" spans="1:12" x14ac:dyDescent="0.2">
      <c r="A6595" t="s">
        <v>6594</v>
      </c>
      <c r="B6595" s="1">
        <v>42367</v>
      </c>
      <c r="C6595" s="2">
        <v>135</v>
      </c>
      <c r="D6595" s="2">
        <v>7.59</v>
      </c>
      <c r="E6595" t="s">
        <v>42806</v>
      </c>
      <c r="F6595" t="s">
        <v>48660</v>
      </c>
      <c r="G6595" t="s">
        <v>83833</v>
      </c>
      <c r="H6595" t="s">
        <v>86265</v>
      </c>
      <c r="I6595" t="s">
        <v>94060</v>
      </c>
      <c r="J6595" t="s">
        <v>134943</v>
      </c>
      <c r="K6595" t="s">
        <v>170688</v>
      </c>
      <c r="L6595" t="s">
        <v>172516</v>
      </c>
    </row>
    <row r="6596" spans="1:12" x14ac:dyDescent="0.2">
      <c r="A6596" t="s">
        <v>6595</v>
      </c>
      <c r="B6596" s="1">
        <v>42367</v>
      </c>
      <c r="C6596" s="2">
        <v>135</v>
      </c>
      <c r="D6596" s="2">
        <v>6.33</v>
      </c>
      <c r="E6596" t="s">
        <v>42806</v>
      </c>
      <c r="F6596" t="s">
        <v>48661</v>
      </c>
      <c r="G6596" t="s">
        <v>83833</v>
      </c>
      <c r="H6596" t="s">
        <v>86265</v>
      </c>
      <c r="I6596" t="s">
        <v>94061</v>
      </c>
      <c r="J6596" t="s">
        <v>134944</v>
      </c>
      <c r="K6596" t="s">
        <v>170688</v>
      </c>
      <c r="L6596" t="s">
        <v>172516</v>
      </c>
    </row>
    <row r="6597" spans="1:12" x14ac:dyDescent="0.2">
      <c r="A6597" t="s">
        <v>6596</v>
      </c>
      <c r="B6597" s="1">
        <v>42367</v>
      </c>
      <c r="C6597" s="2">
        <v>135</v>
      </c>
      <c r="D6597" s="2">
        <v>3.71</v>
      </c>
      <c r="E6597" t="s">
        <v>42806</v>
      </c>
      <c r="F6597" t="s">
        <v>48662</v>
      </c>
      <c r="G6597" t="s">
        <v>83833</v>
      </c>
      <c r="H6597" t="s">
        <v>86265</v>
      </c>
      <c r="I6597" t="s">
        <v>94062</v>
      </c>
      <c r="J6597" t="s">
        <v>134945</v>
      </c>
      <c r="K6597" t="s">
        <v>170688</v>
      </c>
      <c r="L6597" t="s">
        <v>172516</v>
      </c>
    </row>
    <row r="6598" spans="1:12" x14ac:dyDescent="0.2">
      <c r="A6598" t="s">
        <v>6597</v>
      </c>
      <c r="B6598" s="1">
        <v>42367</v>
      </c>
      <c r="C6598" s="2">
        <v>135</v>
      </c>
      <c r="D6598" s="2">
        <v>6</v>
      </c>
      <c r="E6598" t="s">
        <v>42806</v>
      </c>
      <c r="F6598" t="s">
        <v>48663</v>
      </c>
      <c r="G6598" t="s">
        <v>83833</v>
      </c>
      <c r="H6598" t="s">
        <v>86265</v>
      </c>
      <c r="I6598" t="s">
        <v>94063</v>
      </c>
      <c r="J6598" t="s">
        <v>134946</v>
      </c>
      <c r="K6598" t="s">
        <v>170688</v>
      </c>
      <c r="L6598" t="s">
        <v>172516</v>
      </c>
    </row>
    <row r="6599" spans="1:12" x14ac:dyDescent="0.2">
      <c r="A6599" t="s">
        <v>6598</v>
      </c>
      <c r="B6599" s="1">
        <v>42367</v>
      </c>
      <c r="C6599" s="2">
        <v>135</v>
      </c>
      <c r="D6599" s="2">
        <v>6.54</v>
      </c>
      <c r="E6599" t="s">
        <v>42806</v>
      </c>
      <c r="F6599" t="s">
        <v>48664</v>
      </c>
      <c r="G6599" t="s">
        <v>83833</v>
      </c>
      <c r="H6599" t="s">
        <v>86265</v>
      </c>
      <c r="I6599" t="s">
        <v>94064</v>
      </c>
      <c r="J6599" t="s">
        <v>134947</v>
      </c>
      <c r="K6599" t="s">
        <v>170688</v>
      </c>
      <c r="L6599" t="s">
        <v>172516</v>
      </c>
    </row>
    <row r="6600" spans="1:12" x14ac:dyDescent="0.2">
      <c r="A6600" t="s">
        <v>6599</v>
      </c>
      <c r="B6600" s="1">
        <v>42367</v>
      </c>
      <c r="C6600" s="2">
        <v>135</v>
      </c>
      <c r="D6600" s="2">
        <v>8.3800000000000008</v>
      </c>
      <c r="E6600" t="s">
        <v>42806</v>
      </c>
      <c r="F6600" t="s">
        <v>48665</v>
      </c>
      <c r="G6600" t="s">
        <v>83833</v>
      </c>
      <c r="H6600" t="s">
        <v>86265</v>
      </c>
      <c r="I6600" t="s">
        <v>94065</v>
      </c>
      <c r="J6600" t="s">
        <v>134948</v>
      </c>
      <c r="K6600" t="s">
        <v>170688</v>
      </c>
      <c r="L6600" t="s">
        <v>172516</v>
      </c>
    </row>
    <row r="6601" spans="1:12" x14ac:dyDescent="0.2">
      <c r="A6601" t="s">
        <v>6600</v>
      </c>
      <c r="B6601" s="1">
        <v>42367</v>
      </c>
      <c r="C6601" s="2">
        <v>135</v>
      </c>
      <c r="D6601" s="2">
        <v>6.8</v>
      </c>
      <c r="E6601" t="s">
        <v>42806</v>
      </c>
      <c r="F6601" t="s">
        <v>48666</v>
      </c>
      <c r="G6601" t="s">
        <v>83833</v>
      </c>
      <c r="H6601" t="s">
        <v>86265</v>
      </c>
      <c r="I6601" t="s">
        <v>94066</v>
      </c>
      <c r="J6601" t="s">
        <v>134949</v>
      </c>
      <c r="K6601" t="s">
        <v>170688</v>
      </c>
      <c r="L6601" t="s">
        <v>172516</v>
      </c>
    </row>
    <row r="6602" spans="1:12" x14ac:dyDescent="0.2">
      <c r="A6602" t="s">
        <v>6601</v>
      </c>
      <c r="B6602" s="1">
        <v>42367</v>
      </c>
      <c r="C6602" s="2">
        <v>135</v>
      </c>
      <c r="D6602" s="2">
        <v>4.08</v>
      </c>
      <c r="E6602" t="s">
        <v>42806</v>
      </c>
      <c r="F6602" t="s">
        <v>48667</v>
      </c>
      <c r="G6602" t="s">
        <v>83833</v>
      </c>
      <c r="H6602" t="s">
        <v>86265</v>
      </c>
      <c r="I6602" t="s">
        <v>94067</v>
      </c>
      <c r="J6602" t="s">
        <v>134950</v>
      </c>
      <c r="K6602" t="s">
        <v>170688</v>
      </c>
      <c r="L6602" t="s">
        <v>172516</v>
      </c>
    </row>
    <row r="6603" spans="1:12" x14ac:dyDescent="0.2">
      <c r="A6603" t="s">
        <v>6602</v>
      </c>
      <c r="B6603" s="1">
        <v>42367</v>
      </c>
      <c r="C6603" s="2">
        <v>135</v>
      </c>
      <c r="D6603" s="2">
        <v>15.48</v>
      </c>
      <c r="E6603" t="s">
        <v>42806</v>
      </c>
      <c r="F6603" t="s">
        <v>48668</v>
      </c>
      <c r="G6603" t="s">
        <v>83833</v>
      </c>
      <c r="H6603" t="s">
        <v>86265</v>
      </c>
      <c r="I6603" t="s">
        <v>94068</v>
      </c>
      <c r="J6603" t="s">
        <v>134951</v>
      </c>
      <c r="K6603" t="s">
        <v>170688</v>
      </c>
      <c r="L6603" t="s">
        <v>172516</v>
      </c>
    </row>
    <row r="6604" spans="1:12" x14ac:dyDescent="0.2">
      <c r="A6604" t="s">
        <v>6603</v>
      </c>
      <c r="B6604" s="1">
        <v>42367</v>
      </c>
      <c r="C6604" s="2">
        <v>135</v>
      </c>
      <c r="D6604" s="2">
        <v>3.57</v>
      </c>
      <c r="E6604" t="s">
        <v>42806</v>
      </c>
      <c r="F6604" t="s">
        <v>48669</v>
      </c>
      <c r="G6604" t="s">
        <v>83833</v>
      </c>
      <c r="H6604" t="s">
        <v>86265</v>
      </c>
      <c r="I6604" t="s">
        <v>94069</v>
      </c>
      <c r="J6604" t="s">
        <v>134952</v>
      </c>
      <c r="K6604" t="s">
        <v>170688</v>
      </c>
      <c r="L6604" t="s">
        <v>172516</v>
      </c>
    </row>
    <row r="6605" spans="1:12" x14ac:dyDescent="0.2">
      <c r="A6605" t="s">
        <v>6604</v>
      </c>
      <c r="B6605" s="1">
        <v>42367</v>
      </c>
      <c r="C6605" s="2">
        <v>135</v>
      </c>
      <c r="D6605" s="2">
        <v>4.68</v>
      </c>
      <c r="E6605" t="s">
        <v>42806</v>
      </c>
      <c r="F6605" t="s">
        <v>48670</v>
      </c>
      <c r="G6605" t="s">
        <v>83833</v>
      </c>
      <c r="H6605" t="s">
        <v>86265</v>
      </c>
      <c r="I6605" t="s">
        <v>94070</v>
      </c>
      <c r="J6605" t="s">
        <v>134953</v>
      </c>
      <c r="K6605" t="s">
        <v>170688</v>
      </c>
      <c r="L6605" t="s">
        <v>172516</v>
      </c>
    </row>
    <row r="6606" spans="1:12" x14ac:dyDescent="0.2">
      <c r="A6606" t="s">
        <v>6605</v>
      </c>
      <c r="B6606" s="1">
        <v>42367</v>
      </c>
      <c r="C6606" s="2">
        <v>135</v>
      </c>
      <c r="D6606" s="2">
        <v>8.9600000000000009</v>
      </c>
      <c r="E6606" t="s">
        <v>42806</v>
      </c>
      <c r="F6606" t="s">
        <v>48671</v>
      </c>
      <c r="G6606" t="s">
        <v>83833</v>
      </c>
      <c r="H6606" t="s">
        <v>86265</v>
      </c>
      <c r="I6606" t="s">
        <v>94071</v>
      </c>
      <c r="J6606" t="s">
        <v>134954</v>
      </c>
      <c r="K6606" t="s">
        <v>170688</v>
      </c>
      <c r="L6606" t="s">
        <v>172516</v>
      </c>
    </row>
    <row r="6607" spans="1:12" x14ac:dyDescent="0.2">
      <c r="A6607" t="s">
        <v>6606</v>
      </c>
      <c r="B6607" s="1">
        <v>42367</v>
      </c>
      <c r="C6607" s="2">
        <v>135</v>
      </c>
      <c r="D6607" s="2">
        <v>20.6</v>
      </c>
      <c r="E6607" t="s">
        <v>42806</v>
      </c>
      <c r="F6607" t="s">
        <v>48671</v>
      </c>
      <c r="G6607" t="s">
        <v>83833</v>
      </c>
      <c r="H6607" t="s">
        <v>86265</v>
      </c>
      <c r="I6607" t="s">
        <v>94071</v>
      </c>
      <c r="J6607" t="s">
        <v>134954</v>
      </c>
      <c r="K6607" t="s">
        <v>170688</v>
      </c>
      <c r="L6607" t="s">
        <v>172516</v>
      </c>
    </row>
    <row r="6608" spans="1:12" x14ac:dyDescent="0.2">
      <c r="A6608" t="s">
        <v>6607</v>
      </c>
      <c r="B6608" s="1">
        <v>42367</v>
      </c>
      <c r="C6608" s="2">
        <v>135</v>
      </c>
      <c r="D6608" s="2">
        <v>5.52</v>
      </c>
      <c r="E6608" t="s">
        <v>42806</v>
      </c>
      <c r="F6608" t="s">
        <v>48672</v>
      </c>
      <c r="G6608" t="s">
        <v>83833</v>
      </c>
      <c r="H6608" t="s">
        <v>86265</v>
      </c>
      <c r="I6608" t="s">
        <v>94072</v>
      </c>
      <c r="J6608" t="s">
        <v>134955</v>
      </c>
      <c r="K6608" t="s">
        <v>170688</v>
      </c>
      <c r="L6608" t="s">
        <v>172516</v>
      </c>
    </row>
    <row r="6609" spans="1:12" x14ac:dyDescent="0.2">
      <c r="A6609" t="s">
        <v>6608</v>
      </c>
      <c r="B6609" s="1">
        <v>42367</v>
      </c>
      <c r="C6609" s="2">
        <v>135</v>
      </c>
      <c r="D6609" s="2">
        <v>5.77</v>
      </c>
      <c r="E6609" t="s">
        <v>42806</v>
      </c>
      <c r="F6609" t="s">
        <v>48673</v>
      </c>
      <c r="G6609" t="s">
        <v>83833</v>
      </c>
      <c r="H6609" t="s">
        <v>86265</v>
      </c>
      <c r="I6609" t="s">
        <v>94073</v>
      </c>
      <c r="J6609" t="s">
        <v>134956</v>
      </c>
      <c r="K6609" t="s">
        <v>170688</v>
      </c>
      <c r="L6609" t="s">
        <v>172516</v>
      </c>
    </row>
    <row r="6610" spans="1:12" x14ac:dyDescent="0.2">
      <c r="A6610" t="s">
        <v>6609</v>
      </c>
      <c r="B6610" s="1">
        <v>42367</v>
      </c>
      <c r="C6610" s="2">
        <v>135</v>
      </c>
      <c r="D6610" s="2">
        <v>5.0999999999999996</v>
      </c>
      <c r="E6610" t="s">
        <v>42806</v>
      </c>
      <c r="F6610" t="s">
        <v>48674</v>
      </c>
      <c r="G6610" t="s">
        <v>83833</v>
      </c>
      <c r="H6610" t="s">
        <v>86265</v>
      </c>
      <c r="I6610" t="s">
        <v>94074</v>
      </c>
      <c r="J6610" t="s">
        <v>134957</v>
      </c>
      <c r="K6610" t="s">
        <v>170688</v>
      </c>
      <c r="L6610" t="s">
        <v>172516</v>
      </c>
    </row>
    <row r="6611" spans="1:12" x14ac:dyDescent="0.2">
      <c r="A6611" t="s">
        <v>6610</v>
      </c>
      <c r="B6611" s="1">
        <v>42367</v>
      </c>
      <c r="C6611" s="2">
        <v>135</v>
      </c>
      <c r="D6611" s="2">
        <v>8</v>
      </c>
      <c r="E6611" t="s">
        <v>42806</v>
      </c>
      <c r="F6611" t="s">
        <v>48675</v>
      </c>
      <c r="G6611" t="s">
        <v>83833</v>
      </c>
      <c r="H6611" t="s">
        <v>86265</v>
      </c>
      <c r="I6611" t="s">
        <v>94075</v>
      </c>
      <c r="J6611" t="s">
        <v>134958</v>
      </c>
      <c r="K6611" t="s">
        <v>170688</v>
      </c>
      <c r="L6611" t="s">
        <v>172516</v>
      </c>
    </row>
    <row r="6612" spans="1:12" x14ac:dyDescent="0.2">
      <c r="A6612" t="s">
        <v>6611</v>
      </c>
      <c r="B6612" s="1">
        <v>42367</v>
      </c>
      <c r="C6612" s="2">
        <v>135</v>
      </c>
      <c r="D6612" s="2">
        <v>7.52</v>
      </c>
      <c r="E6612" t="s">
        <v>42806</v>
      </c>
      <c r="F6612" t="s">
        <v>48676</v>
      </c>
      <c r="G6612" t="s">
        <v>83833</v>
      </c>
      <c r="H6612" t="s">
        <v>86265</v>
      </c>
      <c r="I6612" t="s">
        <v>94076</v>
      </c>
      <c r="J6612" t="s">
        <v>134959</v>
      </c>
      <c r="K6612" t="s">
        <v>170688</v>
      </c>
      <c r="L6612" t="s">
        <v>172516</v>
      </c>
    </row>
    <row r="6613" spans="1:12" x14ac:dyDescent="0.2">
      <c r="A6613" t="s">
        <v>6612</v>
      </c>
      <c r="B6613" s="1">
        <v>42367</v>
      </c>
      <c r="C6613" s="2">
        <v>135</v>
      </c>
      <c r="D6613" s="2">
        <v>10</v>
      </c>
      <c r="E6613" t="s">
        <v>42806</v>
      </c>
      <c r="F6613" t="s">
        <v>48677</v>
      </c>
      <c r="G6613" t="s">
        <v>83833</v>
      </c>
      <c r="H6613" t="s">
        <v>86265</v>
      </c>
      <c r="I6613" t="s">
        <v>94077</v>
      </c>
      <c r="J6613" t="s">
        <v>134960</v>
      </c>
      <c r="K6613" t="s">
        <v>170688</v>
      </c>
      <c r="L6613" t="s">
        <v>172516</v>
      </c>
    </row>
    <row r="6614" spans="1:12" x14ac:dyDescent="0.2">
      <c r="A6614" t="s">
        <v>6613</v>
      </c>
      <c r="B6614" s="1">
        <v>42368</v>
      </c>
      <c r="C6614" s="2">
        <v>135</v>
      </c>
      <c r="D6614" s="2">
        <v>3.9</v>
      </c>
      <c r="E6614" t="s">
        <v>42806</v>
      </c>
      <c r="F6614" t="s">
        <v>48678</v>
      </c>
      <c r="G6614" t="s">
        <v>83833</v>
      </c>
      <c r="H6614" t="s">
        <v>86265</v>
      </c>
      <c r="I6614" t="s">
        <v>94078</v>
      </c>
      <c r="J6614" t="s">
        <v>134961</v>
      </c>
      <c r="K6614" t="s">
        <v>170688</v>
      </c>
      <c r="L6614" t="s">
        <v>172516</v>
      </c>
    </row>
    <row r="6615" spans="1:12" x14ac:dyDescent="0.2">
      <c r="A6615" t="s">
        <v>6614</v>
      </c>
      <c r="B6615" s="1">
        <v>42368</v>
      </c>
      <c r="C6615" s="2">
        <v>135</v>
      </c>
      <c r="D6615" s="2">
        <v>5.5</v>
      </c>
      <c r="E6615" t="s">
        <v>42806</v>
      </c>
      <c r="F6615" t="s">
        <v>48679</v>
      </c>
      <c r="G6615" t="s">
        <v>83833</v>
      </c>
      <c r="H6615" t="s">
        <v>86265</v>
      </c>
      <c r="I6615" t="s">
        <v>94079</v>
      </c>
      <c r="J6615" t="s">
        <v>134962</v>
      </c>
      <c r="K6615" t="s">
        <v>170688</v>
      </c>
      <c r="L6615" t="s">
        <v>172516</v>
      </c>
    </row>
    <row r="6616" spans="1:12" x14ac:dyDescent="0.2">
      <c r="A6616" t="s">
        <v>6615</v>
      </c>
      <c r="B6616" s="1">
        <v>42368</v>
      </c>
      <c r="C6616" s="2">
        <v>135</v>
      </c>
      <c r="D6616" s="2">
        <v>40.880000000000003</v>
      </c>
      <c r="E6616" t="s">
        <v>42806</v>
      </c>
      <c r="F6616" t="s">
        <v>48680</v>
      </c>
      <c r="G6616" t="s">
        <v>83834</v>
      </c>
      <c r="H6616" t="s">
        <v>86266</v>
      </c>
      <c r="I6616" t="s">
        <v>94080</v>
      </c>
      <c r="J6616" t="s">
        <v>134963</v>
      </c>
      <c r="K6616" t="s">
        <v>170688</v>
      </c>
      <c r="L6616" t="s">
        <v>172517</v>
      </c>
    </row>
    <row r="6617" spans="1:12" x14ac:dyDescent="0.2">
      <c r="A6617" t="s">
        <v>6616</v>
      </c>
      <c r="B6617" s="1">
        <v>42368</v>
      </c>
      <c r="C6617" s="2">
        <v>135</v>
      </c>
      <c r="D6617" s="2">
        <v>3.57</v>
      </c>
      <c r="E6617" t="s">
        <v>42806</v>
      </c>
      <c r="F6617" t="s">
        <v>48681</v>
      </c>
      <c r="G6617" t="s">
        <v>83835</v>
      </c>
      <c r="H6617" t="s">
        <v>86267</v>
      </c>
      <c r="I6617" t="s">
        <v>94081</v>
      </c>
      <c r="J6617" t="s">
        <v>134964</v>
      </c>
      <c r="K6617" t="s">
        <v>170688</v>
      </c>
      <c r="L6617" t="s">
        <v>172518</v>
      </c>
    </row>
    <row r="6618" spans="1:12" x14ac:dyDescent="0.2">
      <c r="A6618" t="s">
        <v>6617</v>
      </c>
      <c r="B6618" s="1">
        <v>42368</v>
      </c>
      <c r="C6618" s="2">
        <v>135</v>
      </c>
      <c r="D6618" s="2">
        <v>3.9</v>
      </c>
      <c r="E6618" t="s">
        <v>42806</v>
      </c>
      <c r="F6618" t="s">
        <v>48682</v>
      </c>
      <c r="G6618" t="s">
        <v>83835</v>
      </c>
      <c r="H6618" t="s">
        <v>86267</v>
      </c>
      <c r="I6618" t="s">
        <v>94082</v>
      </c>
      <c r="J6618" t="s">
        <v>134965</v>
      </c>
      <c r="K6618" t="s">
        <v>170688</v>
      </c>
      <c r="L6618" t="s">
        <v>172518</v>
      </c>
    </row>
    <row r="6619" spans="1:12" x14ac:dyDescent="0.2">
      <c r="A6619" t="s">
        <v>6618</v>
      </c>
      <c r="B6619" s="1">
        <v>42368</v>
      </c>
      <c r="C6619" s="2">
        <v>135</v>
      </c>
      <c r="D6619" s="2">
        <v>10.26</v>
      </c>
      <c r="E6619" t="s">
        <v>42806</v>
      </c>
      <c r="F6619" t="s">
        <v>48683</v>
      </c>
      <c r="G6619" t="s">
        <v>83835</v>
      </c>
      <c r="H6619" t="s">
        <v>86267</v>
      </c>
      <c r="I6619" t="s">
        <v>94083</v>
      </c>
      <c r="J6619" t="s">
        <v>134966</v>
      </c>
      <c r="K6619" t="s">
        <v>170688</v>
      </c>
      <c r="L6619" t="s">
        <v>172518</v>
      </c>
    </row>
    <row r="6620" spans="1:12" x14ac:dyDescent="0.2">
      <c r="A6620" t="s">
        <v>6619</v>
      </c>
      <c r="B6620" s="1">
        <v>42368</v>
      </c>
      <c r="C6620" s="2">
        <v>135</v>
      </c>
      <c r="D6620" s="2">
        <v>5.6</v>
      </c>
      <c r="E6620" t="s">
        <v>42806</v>
      </c>
      <c r="F6620" t="s">
        <v>48683</v>
      </c>
      <c r="G6620" t="s">
        <v>83835</v>
      </c>
      <c r="H6620" t="s">
        <v>86267</v>
      </c>
      <c r="I6620" t="s">
        <v>94084</v>
      </c>
      <c r="J6620" t="s">
        <v>134967</v>
      </c>
      <c r="K6620" t="s">
        <v>170688</v>
      </c>
      <c r="L6620" t="s">
        <v>172518</v>
      </c>
    </row>
    <row r="6621" spans="1:12" x14ac:dyDescent="0.2">
      <c r="A6621" t="s">
        <v>6620</v>
      </c>
      <c r="B6621" s="1">
        <v>42368</v>
      </c>
      <c r="C6621" s="2">
        <v>135</v>
      </c>
      <c r="D6621" s="2">
        <v>4.4800000000000004</v>
      </c>
      <c r="E6621" t="s">
        <v>42806</v>
      </c>
      <c r="F6621" t="s">
        <v>48684</v>
      </c>
      <c r="G6621" t="s">
        <v>83835</v>
      </c>
      <c r="H6621" t="s">
        <v>86267</v>
      </c>
      <c r="I6621" t="s">
        <v>94085</v>
      </c>
      <c r="J6621" t="s">
        <v>134968</v>
      </c>
      <c r="K6621" t="s">
        <v>170688</v>
      </c>
      <c r="L6621" t="s">
        <v>172518</v>
      </c>
    </row>
    <row r="6622" spans="1:12" x14ac:dyDescent="0.2">
      <c r="A6622" t="s">
        <v>6621</v>
      </c>
      <c r="B6622" s="1">
        <v>42368</v>
      </c>
      <c r="C6622" s="2">
        <v>135</v>
      </c>
      <c r="D6622" s="2">
        <v>8.4</v>
      </c>
      <c r="E6622" t="s">
        <v>42806</v>
      </c>
      <c r="F6622" t="s">
        <v>48685</v>
      </c>
      <c r="G6622" t="s">
        <v>83835</v>
      </c>
      <c r="H6622" t="s">
        <v>86267</v>
      </c>
      <c r="I6622" t="s">
        <v>94086</v>
      </c>
      <c r="J6622" t="s">
        <v>134969</v>
      </c>
      <c r="K6622" t="s">
        <v>170688</v>
      </c>
      <c r="L6622" t="s">
        <v>172518</v>
      </c>
    </row>
    <row r="6623" spans="1:12" x14ac:dyDescent="0.2">
      <c r="A6623" t="s">
        <v>6622</v>
      </c>
      <c r="B6623" s="1">
        <v>42368</v>
      </c>
      <c r="C6623" s="2">
        <v>135</v>
      </c>
      <c r="D6623" s="2">
        <v>9.1</v>
      </c>
      <c r="E6623" t="s">
        <v>42806</v>
      </c>
      <c r="F6623" t="s">
        <v>48686</v>
      </c>
      <c r="G6623" t="s">
        <v>83835</v>
      </c>
      <c r="H6623" t="s">
        <v>86267</v>
      </c>
      <c r="I6623" t="s">
        <v>94087</v>
      </c>
      <c r="J6623" t="s">
        <v>134970</v>
      </c>
      <c r="K6623" t="s">
        <v>170688</v>
      </c>
      <c r="L6623" t="s">
        <v>172518</v>
      </c>
    </row>
    <row r="6624" spans="1:12" x14ac:dyDescent="0.2">
      <c r="A6624" t="s">
        <v>6623</v>
      </c>
      <c r="B6624" s="1">
        <v>42368</v>
      </c>
      <c r="C6624" s="2">
        <v>135</v>
      </c>
      <c r="D6624" s="2">
        <v>7.65</v>
      </c>
      <c r="E6624" t="s">
        <v>42806</v>
      </c>
      <c r="F6624" t="s">
        <v>48687</v>
      </c>
      <c r="G6624" t="s">
        <v>83835</v>
      </c>
      <c r="H6624" t="s">
        <v>86267</v>
      </c>
      <c r="I6624" t="s">
        <v>94088</v>
      </c>
      <c r="J6624" t="s">
        <v>134971</v>
      </c>
      <c r="K6624" t="s">
        <v>170688</v>
      </c>
      <c r="L6624" t="s">
        <v>172518</v>
      </c>
    </row>
    <row r="6625" spans="1:12" x14ac:dyDescent="0.2">
      <c r="A6625" t="s">
        <v>6624</v>
      </c>
      <c r="B6625" s="1">
        <v>42368</v>
      </c>
      <c r="C6625" s="2">
        <v>135</v>
      </c>
      <c r="D6625" s="2">
        <v>9.18</v>
      </c>
      <c r="E6625" t="s">
        <v>42806</v>
      </c>
      <c r="F6625" t="s">
        <v>48688</v>
      </c>
      <c r="G6625" t="s">
        <v>83835</v>
      </c>
      <c r="H6625" t="s">
        <v>86267</v>
      </c>
      <c r="I6625" t="s">
        <v>94089</v>
      </c>
      <c r="J6625" t="s">
        <v>134972</v>
      </c>
      <c r="K6625" t="s">
        <v>170688</v>
      </c>
      <c r="L6625" t="s">
        <v>172518</v>
      </c>
    </row>
    <row r="6626" spans="1:12" x14ac:dyDescent="0.2">
      <c r="A6626" t="s">
        <v>6625</v>
      </c>
      <c r="B6626" s="1">
        <v>42368</v>
      </c>
      <c r="C6626" s="2">
        <v>135</v>
      </c>
      <c r="D6626" s="2">
        <v>3.85</v>
      </c>
      <c r="E6626" t="s">
        <v>42806</v>
      </c>
      <c r="F6626" t="s">
        <v>48689</v>
      </c>
      <c r="G6626" t="s">
        <v>83835</v>
      </c>
      <c r="H6626" t="s">
        <v>86267</v>
      </c>
      <c r="I6626" t="s">
        <v>94090</v>
      </c>
      <c r="J6626" t="s">
        <v>134973</v>
      </c>
      <c r="K6626" t="s">
        <v>170688</v>
      </c>
      <c r="L6626" t="s">
        <v>172518</v>
      </c>
    </row>
    <row r="6627" spans="1:12" x14ac:dyDescent="0.2">
      <c r="A6627" t="s">
        <v>6626</v>
      </c>
      <c r="B6627" s="1">
        <v>42368</v>
      </c>
      <c r="C6627" s="2">
        <v>135</v>
      </c>
      <c r="D6627" s="2">
        <v>7.65</v>
      </c>
      <c r="E6627" t="s">
        <v>42806</v>
      </c>
      <c r="F6627" t="s">
        <v>48690</v>
      </c>
      <c r="G6627" t="s">
        <v>83835</v>
      </c>
      <c r="H6627" t="s">
        <v>86267</v>
      </c>
      <c r="I6627" t="s">
        <v>94091</v>
      </c>
      <c r="J6627" t="s">
        <v>134974</v>
      </c>
      <c r="K6627" t="s">
        <v>170688</v>
      </c>
      <c r="L6627" t="s">
        <v>172518</v>
      </c>
    </row>
    <row r="6628" spans="1:12" x14ac:dyDescent="0.2">
      <c r="A6628" t="s">
        <v>6627</v>
      </c>
      <c r="B6628" s="1">
        <v>42368</v>
      </c>
      <c r="C6628" s="2">
        <v>135</v>
      </c>
      <c r="D6628" s="2">
        <v>4.67</v>
      </c>
      <c r="E6628" t="s">
        <v>42806</v>
      </c>
      <c r="F6628" t="s">
        <v>48690</v>
      </c>
      <c r="G6628" t="s">
        <v>83835</v>
      </c>
      <c r="H6628" t="s">
        <v>86267</v>
      </c>
      <c r="I6628" t="s">
        <v>94092</v>
      </c>
      <c r="J6628" t="s">
        <v>134975</v>
      </c>
      <c r="K6628" t="s">
        <v>170688</v>
      </c>
      <c r="L6628" t="s">
        <v>172518</v>
      </c>
    </row>
    <row r="6629" spans="1:12" x14ac:dyDescent="0.2">
      <c r="A6629" t="s">
        <v>6628</v>
      </c>
      <c r="B6629" s="1">
        <v>42368</v>
      </c>
      <c r="C6629" s="2">
        <v>135</v>
      </c>
      <c r="D6629" s="2">
        <v>6.72</v>
      </c>
      <c r="E6629" t="s">
        <v>42806</v>
      </c>
      <c r="F6629" t="s">
        <v>48690</v>
      </c>
      <c r="G6629" t="s">
        <v>83835</v>
      </c>
      <c r="H6629" t="s">
        <v>86267</v>
      </c>
      <c r="I6629" t="s">
        <v>94093</v>
      </c>
      <c r="J6629" t="s">
        <v>134976</v>
      </c>
      <c r="K6629" t="s">
        <v>170688</v>
      </c>
      <c r="L6629" t="s">
        <v>172518</v>
      </c>
    </row>
    <row r="6630" spans="1:12" x14ac:dyDescent="0.2">
      <c r="A6630" t="s">
        <v>6629</v>
      </c>
      <c r="B6630" s="1">
        <v>42368</v>
      </c>
      <c r="C6630" s="2">
        <v>135</v>
      </c>
      <c r="D6630" s="2">
        <v>6.05</v>
      </c>
      <c r="E6630" t="s">
        <v>42806</v>
      </c>
      <c r="F6630" t="s">
        <v>48691</v>
      </c>
      <c r="G6630" t="s">
        <v>83835</v>
      </c>
      <c r="H6630" t="s">
        <v>86267</v>
      </c>
      <c r="I6630" t="s">
        <v>94094</v>
      </c>
      <c r="J6630" t="s">
        <v>134977</v>
      </c>
      <c r="K6630" t="s">
        <v>170688</v>
      </c>
      <c r="L6630" t="s">
        <v>172518</v>
      </c>
    </row>
    <row r="6631" spans="1:12" x14ac:dyDescent="0.2">
      <c r="A6631" t="s">
        <v>6630</v>
      </c>
      <c r="B6631" s="1">
        <v>42368</v>
      </c>
      <c r="C6631" s="2">
        <v>135</v>
      </c>
      <c r="D6631" s="2">
        <v>3.24</v>
      </c>
      <c r="E6631" t="s">
        <v>42806</v>
      </c>
      <c r="F6631" t="s">
        <v>48692</v>
      </c>
      <c r="G6631" t="s">
        <v>83835</v>
      </c>
      <c r="H6631" t="s">
        <v>86267</v>
      </c>
      <c r="I6631" t="s">
        <v>94095</v>
      </c>
      <c r="J6631" t="s">
        <v>134978</v>
      </c>
      <c r="K6631" t="s">
        <v>170688</v>
      </c>
      <c r="L6631" t="s">
        <v>172518</v>
      </c>
    </row>
    <row r="6632" spans="1:12" x14ac:dyDescent="0.2">
      <c r="A6632" t="s">
        <v>6631</v>
      </c>
      <c r="B6632" s="1">
        <v>42368</v>
      </c>
      <c r="C6632" s="2">
        <v>135</v>
      </c>
      <c r="D6632" s="2">
        <v>6.76</v>
      </c>
      <c r="E6632" t="s">
        <v>42806</v>
      </c>
      <c r="F6632" t="s">
        <v>48693</v>
      </c>
      <c r="G6632" t="s">
        <v>83835</v>
      </c>
      <c r="H6632" t="s">
        <v>86267</v>
      </c>
      <c r="I6632" t="s">
        <v>94096</v>
      </c>
      <c r="J6632" t="s">
        <v>134979</v>
      </c>
      <c r="K6632" t="s">
        <v>170688</v>
      </c>
      <c r="L6632" t="s">
        <v>172518</v>
      </c>
    </row>
    <row r="6633" spans="1:12" x14ac:dyDescent="0.2">
      <c r="A6633" t="s">
        <v>6632</v>
      </c>
      <c r="B6633" s="1">
        <v>42368</v>
      </c>
      <c r="C6633" s="2">
        <v>135</v>
      </c>
      <c r="D6633" s="2">
        <v>7.29</v>
      </c>
      <c r="E6633" t="s">
        <v>42806</v>
      </c>
      <c r="F6633" t="s">
        <v>48694</v>
      </c>
      <c r="G6633" t="s">
        <v>83835</v>
      </c>
      <c r="H6633" t="s">
        <v>86268</v>
      </c>
      <c r="I6633" t="s">
        <v>94097</v>
      </c>
      <c r="J6633" t="s">
        <v>134980</v>
      </c>
      <c r="K6633" t="s">
        <v>170688</v>
      </c>
      <c r="L6633" t="s">
        <v>172519</v>
      </c>
    </row>
    <row r="6634" spans="1:12" x14ac:dyDescent="0.2">
      <c r="A6634" t="s">
        <v>6633</v>
      </c>
      <c r="B6634" s="1">
        <v>42368</v>
      </c>
      <c r="C6634" s="2">
        <v>135</v>
      </c>
      <c r="D6634" s="2">
        <v>4.1399999999999997</v>
      </c>
      <c r="E6634" t="s">
        <v>42806</v>
      </c>
      <c r="F6634" t="s">
        <v>48695</v>
      </c>
      <c r="G6634" t="s">
        <v>83835</v>
      </c>
      <c r="H6634" t="s">
        <v>86269</v>
      </c>
      <c r="I6634" t="s">
        <v>94098</v>
      </c>
      <c r="J6634" t="s">
        <v>134981</v>
      </c>
      <c r="K6634" t="s">
        <v>170688</v>
      </c>
      <c r="L6634" t="s">
        <v>172520</v>
      </c>
    </row>
    <row r="6635" spans="1:12" x14ac:dyDescent="0.2">
      <c r="A6635" t="s">
        <v>6634</v>
      </c>
      <c r="B6635" s="1">
        <v>42368</v>
      </c>
      <c r="C6635" s="2">
        <v>135</v>
      </c>
      <c r="D6635" s="2">
        <v>3.75</v>
      </c>
      <c r="E6635" t="s">
        <v>42806</v>
      </c>
      <c r="F6635" t="s">
        <v>48696</v>
      </c>
      <c r="G6635" t="s">
        <v>83835</v>
      </c>
      <c r="H6635" t="s">
        <v>86269</v>
      </c>
      <c r="I6635" t="s">
        <v>94099</v>
      </c>
      <c r="J6635" t="s">
        <v>134982</v>
      </c>
      <c r="K6635" t="s">
        <v>170688</v>
      </c>
      <c r="L6635" t="s">
        <v>172520</v>
      </c>
    </row>
    <row r="6636" spans="1:12" x14ac:dyDescent="0.2">
      <c r="A6636" t="s">
        <v>6635</v>
      </c>
      <c r="B6636" s="1">
        <v>42368</v>
      </c>
      <c r="C6636" s="2">
        <v>135</v>
      </c>
      <c r="D6636" s="2">
        <v>6.38</v>
      </c>
      <c r="E6636" t="s">
        <v>42806</v>
      </c>
      <c r="F6636" t="s">
        <v>48697</v>
      </c>
      <c r="G6636" t="s">
        <v>83835</v>
      </c>
      <c r="H6636" t="s">
        <v>86269</v>
      </c>
      <c r="I6636" t="s">
        <v>94100</v>
      </c>
      <c r="J6636" t="s">
        <v>134983</v>
      </c>
      <c r="K6636" t="s">
        <v>170688</v>
      </c>
      <c r="L6636" t="s">
        <v>172520</v>
      </c>
    </row>
    <row r="6637" spans="1:12" x14ac:dyDescent="0.2">
      <c r="A6637" t="s">
        <v>6636</v>
      </c>
      <c r="B6637" s="1">
        <v>42368</v>
      </c>
      <c r="C6637" s="2">
        <v>135</v>
      </c>
      <c r="D6637" s="2">
        <v>5.23</v>
      </c>
      <c r="E6637" t="s">
        <v>42806</v>
      </c>
      <c r="F6637" t="s">
        <v>48698</v>
      </c>
      <c r="G6637" t="s">
        <v>83835</v>
      </c>
      <c r="H6637" t="s">
        <v>86269</v>
      </c>
      <c r="I6637" t="s">
        <v>94101</v>
      </c>
      <c r="J6637" t="s">
        <v>134984</v>
      </c>
      <c r="K6637" t="s">
        <v>170688</v>
      </c>
      <c r="L6637" t="s">
        <v>172520</v>
      </c>
    </row>
    <row r="6638" spans="1:12" x14ac:dyDescent="0.2">
      <c r="A6638" t="s">
        <v>6637</v>
      </c>
      <c r="B6638" s="1">
        <v>42368</v>
      </c>
      <c r="C6638" s="2">
        <v>135</v>
      </c>
      <c r="D6638" s="2">
        <v>2.2000000000000002</v>
      </c>
      <c r="E6638" t="s">
        <v>42806</v>
      </c>
      <c r="F6638" t="s">
        <v>48698</v>
      </c>
      <c r="G6638" t="s">
        <v>83835</v>
      </c>
      <c r="H6638" t="s">
        <v>86269</v>
      </c>
      <c r="I6638" t="s">
        <v>94102</v>
      </c>
      <c r="J6638" t="s">
        <v>134985</v>
      </c>
      <c r="K6638" t="s">
        <v>170688</v>
      </c>
      <c r="L6638" t="s">
        <v>172520</v>
      </c>
    </row>
    <row r="6639" spans="1:12" x14ac:dyDescent="0.2">
      <c r="A6639" t="s">
        <v>6638</v>
      </c>
      <c r="B6639" s="1">
        <v>42368</v>
      </c>
      <c r="C6639" s="2">
        <v>135</v>
      </c>
      <c r="D6639" s="2">
        <v>4.95</v>
      </c>
      <c r="E6639" t="s">
        <v>42806</v>
      </c>
      <c r="F6639" t="s">
        <v>48699</v>
      </c>
      <c r="G6639" t="s">
        <v>83835</v>
      </c>
      <c r="H6639" t="s">
        <v>86269</v>
      </c>
      <c r="I6639" t="s">
        <v>94103</v>
      </c>
      <c r="J6639" t="s">
        <v>134986</v>
      </c>
      <c r="K6639" t="s">
        <v>170688</v>
      </c>
      <c r="L6639" t="s">
        <v>172520</v>
      </c>
    </row>
    <row r="6640" spans="1:12" x14ac:dyDescent="0.2">
      <c r="A6640" t="s">
        <v>6639</v>
      </c>
      <c r="B6640" s="1">
        <v>42368</v>
      </c>
      <c r="C6640" s="2">
        <v>135</v>
      </c>
      <c r="D6640" s="2">
        <v>4.68</v>
      </c>
      <c r="E6640" t="s">
        <v>42806</v>
      </c>
      <c r="F6640" t="s">
        <v>48700</v>
      </c>
      <c r="G6640" t="s">
        <v>83835</v>
      </c>
      <c r="H6640" t="s">
        <v>86269</v>
      </c>
      <c r="I6640" t="s">
        <v>94104</v>
      </c>
      <c r="J6640" t="s">
        <v>134987</v>
      </c>
      <c r="K6640" t="s">
        <v>170688</v>
      </c>
      <c r="L6640" t="s">
        <v>172520</v>
      </c>
    </row>
    <row r="6641" spans="1:12" x14ac:dyDescent="0.2">
      <c r="A6641" t="s">
        <v>6640</v>
      </c>
      <c r="B6641" s="1">
        <v>42368</v>
      </c>
      <c r="C6641" s="2">
        <v>135</v>
      </c>
      <c r="D6641" s="2">
        <v>11.7</v>
      </c>
      <c r="E6641" t="s">
        <v>42806</v>
      </c>
      <c r="F6641" t="s">
        <v>48701</v>
      </c>
      <c r="G6641" t="s">
        <v>83835</v>
      </c>
      <c r="H6641" t="s">
        <v>86269</v>
      </c>
      <c r="I6641" t="s">
        <v>94105</v>
      </c>
      <c r="J6641" t="s">
        <v>134988</v>
      </c>
      <c r="K6641" t="s">
        <v>170688</v>
      </c>
      <c r="L6641" t="s">
        <v>172520</v>
      </c>
    </row>
    <row r="6642" spans="1:12" x14ac:dyDescent="0.2">
      <c r="A6642" t="s">
        <v>6641</v>
      </c>
      <c r="B6642" s="1">
        <v>42368</v>
      </c>
      <c r="C6642" s="2">
        <v>135</v>
      </c>
      <c r="D6642" s="2">
        <v>6.37</v>
      </c>
      <c r="E6642" t="s">
        <v>42806</v>
      </c>
      <c r="F6642" t="s">
        <v>48702</v>
      </c>
      <c r="G6642" t="s">
        <v>83835</v>
      </c>
      <c r="H6642" t="s">
        <v>86269</v>
      </c>
      <c r="I6642" t="s">
        <v>94106</v>
      </c>
      <c r="J6642" t="s">
        <v>134989</v>
      </c>
      <c r="K6642" t="s">
        <v>170688</v>
      </c>
      <c r="L6642" t="s">
        <v>172520</v>
      </c>
    </row>
    <row r="6643" spans="1:12" x14ac:dyDescent="0.2">
      <c r="A6643" t="s">
        <v>6642</v>
      </c>
      <c r="B6643" s="1">
        <v>42369</v>
      </c>
      <c r="C6643" s="2">
        <v>135</v>
      </c>
      <c r="D6643" s="2">
        <v>9.6199999999999992</v>
      </c>
      <c r="E6643" t="s">
        <v>42806</v>
      </c>
      <c r="F6643" t="s">
        <v>48702</v>
      </c>
      <c r="G6643" t="s">
        <v>83835</v>
      </c>
      <c r="H6643" t="s">
        <v>86269</v>
      </c>
      <c r="I6643" t="s">
        <v>94107</v>
      </c>
      <c r="J6643" t="s">
        <v>134990</v>
      </c>
      <c r="K6643" t="s">
        <v>170688</v>
      </c>
      <c r="L6643" t="s">
        <v>172520</v>
      </c>
    </row>
    <row r="6644" spans="1:12" x14ac:dyDescent="0.2">
      <c r="A6644" t="s">
        <v>6643</v>
      </c>
      <c r="B6644" s="1">
        <v>42369</v>
      </c>
      <c r="C6644" s="2">
        <v>135</v>
      </c>
      <c r="D6644" s="2">
        <v>6.76</v>
      </c>
      <c r="E6644" t="s">
        <v>42806</v>
      </c>
      <c r="F6644" t="s">
        <v>48703</v>
      </c>
      <c r="G6644" t="s">
        <v>83835</v>
      </c>
      <c r="H6644" t="s">
        <v>86269</v>
      </c>
      <c r="I6644" t="s">
        <v>94108</v>
      </c>
      <c r="J6644" t="s">
        <v>134991</v>
      </c>
      <c r="K6644" t="s">
        <v>170688</v>
      </c>
      <c r="L6644" t="s">
        <v>172520</v>
      </c>
    </row>
    <row r="6645" spans="1:12" x14ac:dyDescent="0.2">
      <c r="A6645" t="s">
        <v>6644</v>
      </c>
      <c r="B6645" s="1">
        <v>42369</v>
      </c>
      <c r="C6645" s="2">
        <v>135</v>
      </c>
      <c r="D6645" s="2">
        <v>7.24</v>
      </c>
      <c r="E6645" t="s">
        <v>42806</v>
      </c>
      <c r="F6645" t="s">
        <v>48704</v>
      </c>
      <c r="G6645" t="s">
        <v>83835</v>
      </c>
      <c r="H6645" t="s">
        <v>86269</v>
      </c>
      <c r="I6645" t="s">
        <v>94109</v>
      </c>
      <c r="J6645" t="s">
        <v>134992</v>
      </c>
      <c r="K6645" t="s">
        <v>170688</v>
      </c>
      <c r="L6645" t="s">
        <v>172520</v>
      </c>
    </row>
    <row r="6646" spans="1:12" x14ac:dyDescent="0.2">
      <c r="A6646" t="s">
        <v>6645</v>
      </c>
      <c r="B6646" s="1">
        <v>42369</v>
      </c>
      <c r="C6646" s="2">
        <v>135</v>
      </c>
      <c r="D6646" s="2">
        <v>10.71</v>
      </c>
      <c r="E6646" t="s">
        <v>42806</v>
      </c>
      <c r="F6646" t="s">
        <v>48705</v>
      </c>
      <c r="G6646" t="s">
        <v>83835</v>
      </c>
      <c r="H6646" t="s">
        <v>86269</v>
      </c>
      <c r="I6646" t="s">
        <v>94110</v>
      </c>
      <c r="J6646" t="s">
        <v>134993</v>
      </c>
      <c r="K6646" t="s">
        <v>170688</v>
      </c>
      <c r="L6646" t="s">
        <v>172520</v>
      </c>
    </row>
    <row r="6647" spans="1:12" x14ac:dyDescent="0.2">
      <c r="A6647" t="s">
        <v>6646</v>
      </c>
      <c r="B6647" s="1">
        <v>42369</v>
      </c>
      <c r="C6647" s="2">
        <v>135</v>
      </c>
      <c r="D6647" s="2">
        <v>5.0999999999999996</v>
      </c>
      <c r="E6647" t="s">
        <v>42806</v>
      </c>
      <c r="F6647" t="s">
        <v>48706</v>
      </c>
      <c r="G6647" t="s">
        <v>83835</v>
      </c>
      <c r="H6647" t="s">
        <v>86269</v>
      </c>
      <c r="I6647" t="s">
        <v>94111</v>
      </c>
      <c r="J6647" t="s">
        <v>134994</v>
      </c>
      <c r="K6647" t="s">
        <v>170688</v>
      </c>
      <c r="L6647" t="s">
        <v>172520</v>
      </c>
    </row>
    <row r="6648" spans="1:12" x14ac:dyDescent="0.2">
      <c r="A6648" t="s">
        <v>6647</v>
      </c>
      <c r="B6648" s="1">
        <v>42369</v>
      </c>
      <c r="C6648" s="2">
        <v>135</v>
      </c>
      <c r="D6648" s="2">
        <v>4.68</v>
      </c>
      <c r="E6648" t="s">
        <v>42806</v>
      </c>
      <c r="F6648" t="s">
        <v>48707</v>
      </c>
      <c r="G6648" t="s">
        <v>83835</v>
      </c>
      <c r="H6648" t="s">
        <v>86269</v>
      </c>
      <c r="I6648" t="s">
        <v>94112</v>
      </c>
      <c r="J6648" t="s">
        <v>134995</v>
      </c>
      <c r="K6648" t="s">
        <v>170688</v>
      </c>
      <c r="L6648" t="s">
        <v>172520</v>
      </c>
    </row>
    <row r="6649" spans="1:12" x14ac:dyDescent="0.2">
      <c r="A6649" t="s">
        <v>6648</v>
      </c>
      <c r="B6649" s="1">
        <v>42369</v>
      </c>
      <c r="C6649" s="2">
        <v>135</v>
      </c>
      <c r="D6649" s="2">
        <v>7.5</v>
      </c>
      <c r="E6649" t="s">
        <v>42806</v>
      </c>
      <c r="F6649" t="s">
        <v>48708</v>
      </c>
      <c r="G6649" t="s">
        <v>83835</v>
      </c>
      <c r="H6649" t="s">
        <v>86269</v>
      </c>
      <c r="I6649" t="s">
        <v>94113</v>
      </c>
      <c r="J6649" t="s">
        <v>134996</v>
      </c>
      <c r="K6649" t="s">
        <v>170688</v>
      </c>
      <c r="L6649" t="s">
        <v>172520</v>
      </c>
    </row>
    <row r="6650" spans="1:12" x14ac:dyDescent="0.2">
      <c r="A6650" t="s">
        <v>6649</v>
      </c>
      <c r="B6650" s="1">
        <v>42369</v>
      </c>
      <c r="C6650" s="2">
        <v>135</v>
      </c>
      <c r="D6650" s="2">
        <v>4.25</v>
      </c>
      <c r="E6650" t="s">
        <v>42806</v>
      </c>
      <c r="F6650" t="s">
        <v>48709</v>
      </c>
      <c r="G6650" t="s">
        <v>83835</v>
      </c>
      <c r="H6650" t="s">
        <v>86269</v>
      </c>
      <c r="I6650" t="s">
        <v>94114</v>
      </c>
      <c r="J6650" t="s">
        <v>134997</v>
      </c>
      <c r="K6650" t="s">
        <v>170688</v>
      </c>
      <c r="L6650" t="s">
        <v>172520</v>
      </c>
    </row>
    <row r="6651" spans="1:12" x14ac:dyDescent="0.2">
      <c r="A6651" t="s">
        <v>6650</v>
      </c>
      <c r="B6651" s="1">
        <v>42369</v>
      </c>
      <c r="C6651" s="2">
        <v>135</v>
      </c>
      <c r="D6651" s="2">
        <v>7.15</v>
      </c>
      <c r="E6651" t="s">
        <v>42806</v>
      </c>
      <c r="F6651" t="s">
        <v>48710</v>
      </c>
      <c r="G6651" t="s">
        <v>83835</v>
      </c>
      <c r="H6651" t="s">
        <v>86269</v>
      </c>
      <c r="I6651" t="s">
        <v>94115</v>
      </c>
      <c r="J6651" t="s">
        <v>134998</v>
      </c>
      <c r="K6651" t="s">
        <v>170688</v>
      </c>
      <c r="L6651" t="s">
        <v>172520</v>
      </c>
    </row>
    <row r="6652" spans="1:12" x14ac:dyDescent="0.2">
      <c r="A6652" t="s">
        <v>6651</v>
      </c>
      <c r="B6652" s="1">
        <v>42369</v>
      </c>
      <c r="C6652" s="2">
        <v>135</v>
      </c>
      <c r="D6652" s="2">
        <v>6</v>
      </c>
      <c r="E6652" t="s">
        <v>42806</v>
      </c>
      <c r="F6652" t="s">
        <v>48711</v>
      </c>
      <c r="G6652" t="s">
        <v>83835</v>
      </c>
      <c r="H6652" t="s">
        <v>86269</v>
      </c>
      <c r="I6652" t="s">
        <v>94116</v>
      </c>
      <c r="J6652" t="s">
        <v>134999</v>
      </c>
      <c r="K6652" t="s">
        <v>170688</v>
      </c>
      <c r="L6652" t="s">
        <v>172520</v>
      </c>
    </row>
    <row r="6653" spans="1:12" x14ac:dyDescent="0.2">
      <c r="A6653" t="s">
        <v>6652</v>
      </c>
      <c r="B6653" s="1">
        <v>42369</v>
      </c>
      <c r="C6653" s="2">
        <v>135</v>
      </c>
      <c r="D6653" s="2">
        <v>9.18</v>
      </c>
      <c r="E6653" t="s">
        <v>42806</v>
      </c>
      <c r="F6653" t="s">
        <v>48712</v>
      </c>
      <c r="G6653" t="s">
        <v>83835</v>
      </c>
      <c r="H6653" t="s">
        <v>86269</v>
      </c>
      <c r="I6653" t="s">
        <v>94117</v>
      </c>
      <c r="J6653" t="s">
        <v>135000</v>
      </c>
      <c r="K6653" t="s">
        <v>170688</v>
      </c>
      <c r="L6653" t="s">
        <v>172520</v>
      </c>
    </row>
    <row r="6654" spans="1:12" x14ac:dyDescent="0.2">
      <c r="A6654" t="s">
        <v>6653</v>
      </c>
      <c r="B6654" s="1">
        <v>42369</v>
      </c>
      <c r="C6654" s="2">
        <v>135</v>
      </c>
      <c r="D6654" s="2">
        <v>5.5</v>
      </c>
      <c r="E6654" t="s">
        <v>42806</v>
      </c>
      <c r="F6654" t="s">
        <v>48713</v>
      </c>
      <c r="G6654" t="s">
        <v>83835</v>
      </c>
      <c r="H6654" t="s">
        <v>86269</v>
      </c>
      <c r="I6654" t="s">
        <v>94118</v>
      </c>
      <c r="J6654" t="s">
        <v>135001</v>
      </c>
      <c r="K6654" t="s">
        <v>170688</v>
      </c>
      <c r="L6654" t="s">
        <v>172520</v>
      </c>
    </row>
    <row r="6655" spans="1:12" x14ac:dyDescent="0.2">
      <c r="A6655" t="s">
        <v>6654</v>
      </c>
      <c r="B6655" s="1">
        <v>42370</v>
      </c>
      <c r="C6655" s="2">
        <v>135</v>
      </c>
      <c r="D6655" s="2">
        <v>27.04</v>
      </c>
      <c r="E6655" t="s">
        <v>42806</v>
      </c>
      <c r="F6655" t="s">
        <v>48714</v>
      </c>
      <c r="G6655" t="s">
        <v>83836</v>
      </c>
      <c r="H6655" t="s">
        <v>86270</v>
      </c>
      <c r="I6655" t="s">
        <v>94119</v>
      </c>
      <c r="J6655" t="s">
        <v>135002</v>
      </c>
      <c r="K6655" t="s">
        <v>170688</v>
      </c>
      <c r="L6655" t="s">
        <v>172521</v>
      </c>
    </row>
    <row r="6656" spans="1:12" x14ac:dyDescent="0.2">
      <c r="A6656" t="s">
        <v>6655</v>
      </c>
      <c r="B6656" s="1">
        <v>42370</v>
      </c>
      <c r="C6656" s="2">
        <v>135</v>
      </c>
      <c r="D6656" s="2">
        <v>27.04</v>
      </c>
      <c r="E6656" t="s">
        <v>42806</v>
      </c>
      <c r="F6656" t="s">
        <v>48714</v>
      </c>
      <c r="G6656" t="s">
        <v>83836</v>
      </c>
      <c r="H6656" t="s">
        <v>86270</v>
      </c>
      <c r="I6656" t="s">
        <v>94119</v>
      </c>
      <c r="J6656" t="s">
        <v>135002</v>
      </c>
      <c r="K6656" t="s">
        <v>170688</v>
      </c>
      <c r="L6656" t="s">
        <v>172521</v>
      </c>
    </row>
    <row r="6657" spans="1:12" x14ac:dyDescent="0.2">
      <c r="A6657" t="s">
        <v>6656</v>
      </c>
      <c r="B6657" s="1">
        <v>42370</v>
      </c>
      <c r="C6657" s="2">
        <v>135</v>
      </c>
      <c r="D6657" s="2">
        <v>33.479999999999997</v>
      </c>
      <c r="E6657" t="s">
        <v>42806</v>
      </c>
      <c r="F6657" t="s">
        <v>48715</v>
      </c>
      <c r="G6657" t="s">
        <v>83837</v>
      </c>
      <c r="H6657" t="s">
        <v>86271</v>
      </c>
      <c r="I6657" t="s">
        <v>94120</v>
      </c>
      <c r="J6657" t="s">
        <v>135003</v>
      </c>
      <c r="K6657" t="s">
        <v>170688</v>
      </c>
      <c r="L6657" t="s">
        <v>172522</v>
      </c>
    </row>
    <row r="6658" spans="1:12" x14ac:dyDescent="0.2">
      <c r="A6658" t="s">
        <v>6657</v>
      </c>
      <c r="B6658" s="1">
        <v>42370</v>
      </c>
      <c r="C6658" s="2">
        <v>135</v>
      </c>
      <c r="D6658" s="2">
        <v>27.04</v>
      </c>
      <c r="E6658" t="s">
        <v>42806</v>
      </c>
      <c r="F6658" t="s">
        <v>48716</v>
      </c>
      <c r="G6658" t="s">
        <v>83838</v>
      </c>
      <c r="H6658" t="s">
        <v>86272</v>
      </c>
      <c r="I6658" t="s">
        <v>94121</v>
      </c>
      <c r="J6658" t="s">
        <v>135004</v>
      </c>
      <c r="K6658" t="s">
        <v>170688</v>
      </c>
      <c r="L6658" t="s">
        <v>172523</v>
      </c>
    </row>
    <row r="6659" spans="1:12" x14ac:dyDescent="0.2">
      <c r="A6659" t="s">
        <v>6658</v>
      </c>
      <c r="B6659" s="1">
        <v>42370</v>
      </c>
      <c r="C6659" s="2">
        <v>135</v>
      </c>
      <c r="D6659" s="2">
        <v>45.24</v>
      </c>
      <c r="E6659" t="s">
        <v>42806</v>
      </c>
      <c r="F6659" t="s">
        <v>48716</v>
      </c>
      <c r="G6659" t="s">
        <v>83838</v>
      </c>
      <c r="H6659" t="s">
        <v>86272</v>
      </c>
      <c r="I6659" t="s">
        <v>94121</v>
      </c>
      <c r="J6659" t="s">
        <v>135004</v>
      </c>
      <c r="K6659" t="s">
        <v>170688</v>
      </c>
      <c r="L6659" t="s">
        <v>172523</v>
      </c>
    </row>
    <row r="6660" spans="1:12" x14ac:dyDescent="0.2">
      <c r="A6660" t="s">
        <v>6659</v>
      </c>
      <c r="B6660" s="1">
        <v>42370</v>
      </c>
      <c r="C6660" s="2">
        <v>135</v>
      </c>
      <c r="D6660" s="2">
        <v>27.04</v>
      </c>
      <c r="E6660" t="s">
        <v>42806</v>
      </c>
      <c r="F6660" t="s">
        <v>48716</v>
      </c>
      <c r="G6660" t="s">
        <v>83838</v>
      </c>
      <c r="H6660" t="s">
        <v>86272</v>
      </c>
      <c r="I6660" t="s">
        <v>94121</v>
      </c>
      <c r="J6660" t="s">
        <v>135004</v>
      </c>
      <c r="K6660" t="s">
        <v>170688</v>
      </c>
      <c r="L6660" t="s">
        <v>172523</v>
      </c>
    </row>
    <row r="6661" spans="1:12" x14ac:dyDescent="0.2">
      <c r="A6661" t="s">
        <v>6660</v>
      </c>
      <c r="B6661" s="1">
        <v>42373</v>
      </c>
      <c r="C6661" s="2">
        <v>135</v>
      </c>
      <c r="D6661" s="2">
        <v>3.57</v>
      </c>
      <c r="E6661" t="s">
        <v>42806</v>
      </c>
      <c r="F6661" t="s">
        <v>48717</v>
      </c>
      <c r="G6661" t="s">
        <v>83839</v>
      </c>
      <c r="H6661" t="s">
        <v>86273</v>
      </c>
      <c r="I6661" t="s">
        <v>94122</v>
      </c>
      <c r="J6661" t="s">
        <v>135005</v>
      </c>
      <c r="K6661" t="s">
        <v>170688</v>
      </c>
      <c r="L6661" t="s">
        <v>172524</v>
      </c>
    </row>
    <row r="6662" spans="1:12" x14ac:dyDescent="0.2">
      <c r="A6662" t="s">
        <v>6661</v>
      </c>
      <c r="B6662" s="1">
        <v>42373</v>
      </c>
      <c r="C6662" s="2">
        <v>135</v>
      </c>
      <c r="D6662" s="2">
        <v>10</v>
      </c>
      <c r="E6662" t="s">
        <v>42806</v>
      </c>
      <c r="F6662" t="s">
        <v>48718</v>
      </c>
      <c r="G6662" t="s">
        <v>83839</v>
      </c>
      <c r="H6662" t="s">
        <v>86273</v>
      </c>
      <c r="I6662" t="s">
        <v>94123</v>
      </c>
      <c r="J6662" t="s">
        <v>135006</v>
      </c>
      <c r="K6662" t="s">
        <v>170688</v>
      </c>
      <c r="L6662" t="s">
        <v>172524</v>
      </c>
    </row>
    <row r="6663" spans="1:12" x14ac:dyDescent="0.2">
      <c r="A6663" t="s">
        <v>6662</v>
      </c>
      <c r="B6663" s="1">
        <v>42373</v>
      </c>
      <c r="C6663" s="2">
        <v>135</v>
      </c>
      <c r="D6663" s="2">
        <v>3.14</v>
      </c>
      <c r="E6663" t="s">
        <v>42806</v>
      </c>
      <c r="F6663" t="s">
        <v>48719</v>
      </c>
      <c r="G6663" t="s">
        <v>83839</v>
      </c>
      <c r="H6663" t="s">
        <v>86273</v>
      </c>
      <c r="I6663" t="s">
        <v>94124</v>
      </c>
      <c r="J6663" t="s">
        <v>135007</v>
      </c>
      <c r="K6663" t="s">
        <v>170688</v>
      </c>
      <c r="L6663" t="s">
        <v>172524</v>
      </c>
    </row>
    <row r="6664" spans="1:12" x14ac:dyDescent="0.2">
      <c r="A6664" t="s">
        <v>6663</v>
      </c>
      <c r="B6664" s="1">
        <v>42373</v>
      </c>
      <c r="C6664" s="2">
        <v>135</v>
      </c>
      <c r="D6664" s="2">
        <v>6.38</v>
      </c>
      <c r="E6664" t="s">
        <v>42806</v>
      </c>
      <c r="F6664" t="s">
        <v>48720</v>
      </c>
      <c r="G6664" t="s">
        <v>83839</v>
      </c>
      <c r="H6664" t="s">
        <v>86273</v>
      </c>
      <c r="I6664" t="s">
        <v>94125</v>
      </c>
      <c r="J6664" t="s">
        <v>135008</v>
      </c>
      <c r="K6664" t="s">
        <v>170688</v>
      </c>
      <c r="L6664" t="s">
        <v>172524</v>
      </c>
    </row>
    <row r="6665" spans="1:12" x14ac:dyDescent="0.2">
      <c r="A6665" t="s">
        <v>6664</v>
      </c>
      <c r="B6665" s="1">
        <v>42373</v>
      </c>
      <c r="C6665" s="2">
        <v>135</v>
      </c>
      <c r="D6665" s="2">
        <v>5.04</v>
      </c>
      <c r="E6665" t="s">
        <v>42806</v>
      </c>
      <c r="F6665" t="s">
        <v>48721</v>
      </c>
      <c r="G6665" t="s">
        <v>83839</v>
      </c>
      <c r="H6665" t="s">
        <v>86273</v>
      </c>
      <c r="I6665" t="s">
        <v>94126</v>
      </c>
      <c r="J6665" t="s">
        <v>135009</v>
      </c>
      <c r="K6665" t="s">
        <v>170688</v>
      </c>
      <c r="L6665" t="s">
        <v>172524</v>
      </c>
    </row>
    <row r="6666" spans="1:12" x14ac:dyDescent="0.2">
      <c r="A6666" t="s">
        <v>6665</v>
      </c>
      <c r="B6666" s="1">
        <v>42373</v>
      </c>
      <c r="C6666" s="2">
        <v>135</v>
      </c>
      <c r="D6666" s="2">
        <v>11.35</v>
      </c>
      <c r="E6666" t="s">
        <v>42806</v>
      </c>
      <c r="F6666" t="s">
        <v>48722</v>
      </c>
      <c r="G6666" t="s">
        <v>83839</v>
      </c>
      <c r="H6666" t="s">
        <v>86273</v>
      </c>
      <c r="I6666" t="s">
        <v>94127</v>
      </c>
      <c r="J6666" t="s">
        <v>135010</v>
      </c>
      <c r="K6666" t="s">
        <v>170688</v>
      </c>
      <c r="L6666" t="s">
        <v>172524</v>
      </c>
    </row>
    <row r="6667" spans="1:12" x14ac:dyDescent="0.2">
      <c r="A6667" t="s">
        <v>6666</v>
      </c>
      <c r="B6667" s="1">
        <v>42373</v>
      </c>
      <c r="C6667" s="2">
        <v>135</v>
      </c>
      <c r="D6667" s="2">
        <v>22.56</v>
      </c>
      <c r="E6667" t="s">
        <v>42806</v>
      </c>
      <c r="F6667" t="s">
        <v>48723</v>
      </c>
      <c r="G6667" t="s">
        <v>83839</v>
      </c>
      <c r="H6667" t="s">
        <v>86273</v>
      </c>
      <c r="I6667" t="s">
        <v>94128</v>
      </c>
      <c r="J6667" t="s">
        <v>135011</v>
      </c>
      <c r="K6667" t="s">
        <v>170688</v>
      </c>
      <c r="L6667" t="s">
        <v>172524</v>
      </c>
    </row>
    <row r="6668" spans="1:12" x14ac:dyDescent="0.2">
      <c r="A6668" t="s">
        <v>6667</v>
      </c>
      <c r="B6668" s="1">
        <v>42373</v>
      </c>
      <c r="C6668" s="2">
        <v>135</v>
      </c>
      <c r="D6668" s="2">
        <v>8.16</v>
      </c>
      <c r="E6668" t="s">
        <v>42806</v>
      </c>
      <c r="F6668" t="s">
        <v>48723</v>
      </c>
      <c r="G6668" t="s">
        <v>83839</v>
      </c>
      <c r="H6668" t="s">
        <v>86273</v>
      </c>
      <c r="I6668" t="s">
        <v>94128</v>
      </c>
      <c r="J6668" t="s">
        <v>135011</v>
      </c>
      <c r="K6668" t="s">
        <v>170688</v>
      </c>
      <c r="L6668" t="s">
        <v>172524</v>
      </c>
    </row>
    <row r="6669" spans="1:12" x14ac:dyDescent="0.2">
      <c r="A6669" t="s">
        <v>6668</v>
      </c>
      <c r="B6669" s="1">
        <v>42373</v>
      </c>
      <c r="C6669" s="2">
        <v>135</v>
      </c>
      <c r="D6669" s="2">
        <v>8.16</v>
      </c>
      <c r="E6669" t="s">
        <v>42806</v>
      </c>
      <c r="F6669" t="s">
        <v>48724</v>
      </c>
      <c r="G6669" t="s">
        <v>83839</v>
      </c>
      <c r="H6669" t="s">
        <v>86273</v>
      </c>
      <c r="I6669" t="s">
        <v>94129</v>
      </c>
      <c r="J6669" t="s">
        <v>135012</v>
      </c>
      <c r="K6669" t="s">
        <v>170688</v>
      </c>
      <c r="L6669" t="s">
        <v>172524</v>
      </c>
    </row>
    <row r="6670" spans="1:12" x14ac:dyDescent="0.2">
      <c r="A6670" t="s">
        <v>6669</v>
      </c>
      <c r="B6670" s="1">
        <v>42373</v>
      </c>
      <c r="C6670" s="2">
        <v>135</v>
      </c>
      <c r="D6670" s="2">
        <v>3.92</v>
      </c>
      <c r="E6670" t="s">
        <v>42806</v>
      </c>
      <c r="F6670" t="s">
        <v>48725</v>
      </c>
      <c r="G6670" t="s">
        <v>83839</v>
      </c>
      <c r="H6670" t="s">
        <v>86273</v>
      </c>
      <c r="I6670" t="s">
        <v>94130</v>
      </c>
      <c r="J6670" t="s">
        <v>135013</v>
      </c>
      <c r="K6670" t="s">
        <v>170688</v>
      </c>
      <c r="L6670" t="s">
        <v>172524</v>
      </c>
    </row>
    <row r="6671" spans="1:12" x14ac:dyDescent="0.2">
      <c r="A6671" t="s">
        <v>6670</v>
      </c>
      <c r="B6671" s="1">
        <v>42373</v>
      </c>
      <c r="C6671" s="2">
        <v>135</v>
      </c>
      <c r="D6671" s="2">
        <v>3.64</v>
      </c>
      <c r="E6671" t="s">
        <v>42806</v>
      </c>
      <c r="F6671" t="s">
        <v>48726</v>
      </c>
      <c r="G6671" t="s">
        <v>83839</v>
      </c>
      <c r="H6671" t="s">
        <v>86273</v>
      </c>
      <c r="I6671" t="s">
        <v>94131</v>
      </c>
      <c r="J6671" t="s">
        <v>135014</v>
      </c>
      <c r="K6671" t="s">
        <v>170688</v>
      </c>
      <c r="L6671" t="s">
        <v>172524</v>
      </c>
    </row>
    <row r="6672" spans="1:12" x14ac:dyDescent="0.2">
      <c r="A6672" t="s">
        <v>6671</v>
      </c>
      <c r="B6672" s="1">
        <v>42373</v>
      </c>
      <c r="C6672" s="2">
        <v>135</v>
      </c>
      <c r="D6672" s="2">
        <v>7.25</v>
      </c>
      <c r="E6672" t="s">
        <v>42806</v>
      </c>
      <c r="F6672" t="s">
        <v>48727</v>
      </c>
      <c r="G6672" t="s">
        <v>83839</v>
      </c>
      <c r="H6672" t="s">
        <v>86273</v>
      </c>
      <c r="I6672" t="s">
        <v>94132</v>
      </c>
      <c r="J6672" t="s">
        <v>135015</v>
      </c>
      <c r="K6672" t="s">
        <v>170688</v>
      </c>
      <c r="L6672" t="s">
        <v>172524</v>
      </c>
    </row>
    <row r="6673" spans="1:12" x14ac:dyDescent="0.2">
      <c r="A6673" t="s">
        <v>6672</v>
      </c>
      <c r="B6673" s="1">
        <v>42373</v>
      </c>
      <c r="C6673" s="2">
        <v>135</v>
      </c>
      <c r="D6673" s="2">
        <v>6</v>
      </c>
      <c r="E6673" t="s">
        <v>42806</v>
      </c>
      <c r="F6673" t="s">
        <v>48728</v>
      </c>
      <c r="G6673" t="s">
        <v>83839</v>
      </c>
      <c r="H6673" t="s">
        <v>86273</v>
      </c>
      <c r="I6673" t="s">
        <v>94133</v>
      </c>
      <c r="J6673" t="s">
        <v>135016</v>
      </c>
      <c r="K6673" t="s">
        <v>170688</v>
      </c>
      <c r="L6673" t="s">
        <v>172524</v>
      </c>
    </row>
    <row r="6674" spans="1:12" x14ac:dyDescent="0.2">
      <c r="A6674" t="s">
        <v>6673</v>
      </c>
      <c r="B6674" s="1">
        <v>42373</v>
      </c>
      <c r="C6674" s="2">
        <v>135</v>
      </c>
      <c r="D6674" s="2">
        <v>3.36</v>
      </c>
      <c r="E6674" t="s">
        <v>42806</v>
      </c>
      <c r="F6674" t="s">
        <v>48729</v>
      </c>
      <c r="G6674" t="s">
        <v>83839</v>
      </c>
      <c r="H6674" t="s">
        <v>86273</v>
      </c>
      <c r="I6674" t="s">
        <v>94134</v>
      </c>
      <c r="J6674" t="s">
        <v>135017</v>
      </c>
      <c r="K6674" t="s">
        <v>170688</v>
      </c>
      <c r="L6674" t="s">
        <v>172524</v>
      </c>
    </row>
    <row r="6675" spans="1:12" x14ac:dyDescent="0.2">
      <c r="A6675" t="s">
        <v>6674</v>
      </c>
      <c r="B6675" s="1">
        <v>42373</v>
      </c>
      <c r="C6675" s="2">
        <v>135</v>
      </c>
      <c r="D6675" s="2">
        <v>4.59</v>
      </c>
      <c r="E6675" t="s">
        <v>42806</v>
      </c>
      <c r="F6675" t="s">
        <v>48730</v>
      </c>
      <c r="G6675" t="s">
        <v>83839</v>
      </c>
      <c r="H6675" t="s">
        <v>86273</v>
      </c>
      <c r="I6675" t="s">
        <v>94135</v>
      </c>
      <c r="J6675" t="s">
        <v>135018</v>
      </c>
      <c r="K6675" t="s">
        <v>170688</v>
      </c>
      <c r="L6675" t="s">
        <v>172524</v>
      </c>
    </row>
    <row r="6676" spans="1:12" x14ac:dyDescent="0.2">
      <c r="A6676" t="s">
        <v>6675</v>
      </c>
      <c r="B6676" s="1">
        <v>42373</v>
      </c>
      <c r="C6676" s="2">
        <v>135</v>
      </c>
      <c r="D6676" s="2">
        <v>2.83</v>
      </c>
      <c r="E6676" t="s">
        <v>42806</v>
      </c>
      <c r="F6676" t="s">
        <v>48731</v>
      </c>
      <c r="G6676" t="s">
        <v>83839</v>
      </c>
      <c r="H6676" t="s">
        <v>86273</v>
      </c>
      <c r="I6676" t="s">
        <v>94136</v>
      </c>
      <c r="J6676" t="s">
        <v>135019</v>
      </c>
      <c r="K6676" t="s">
        <v>170688</v>
      </c>
      <c r="L6676" t="s">
        <v>172524</v>
      </c>
    </row>
    <row r="6677" spans="1:12" x14ac:dyDescent="0.2">
      <c r="A6677" t="s">
        <v>6676</v>
      </c>
      <c r="B6677" s="1">
        <v>42373</v>
      </c>
      <c r="C6677" s="2">
        <v>135</v>
      </c>
      <c r="D6677" s="2">
        <v>4.16</v>
      </c>
      <c r="E6677" t="s">
        <v>42806</v>
      </c>
      <c r="F6677" t="s">
        <v>48732</v>
      </c>
      <c r="G6677" t="s">
        <v>83839</v>
      </c>
      <c r="H6677" t="s">
        <v>86273</v>
      </c>
      <c r="I6677" t="s">
        <v>94137</v>
      </c>
      <c r="J6677" t="s">
        <v>135020</v>
      </c>
      <c r="K6677" t="s">
        <v>170688</v>
      </c>
      <c r="L6677" t="s">
        <v>172524</v>
      </c>
    </row>
    <row r="6678" spans="1:12" x14ac:dyDescent="0.2">
      <c r="A6678" t="s">
        <v>6677</v>
      </c>
      <c r="B6678" s="1">
        <v>42373</v>
      </c>
      <c r="C6678" s="2">
        <v>135</v>
      </c>
      <c r="D6678" s="2">
        <v>5.2</v>
      </c>
      <c r="E6678" t="s">
        <v>42806</v>
      </c>
      <c r="F6678" t="s">
        <v>48733</v>
      </c>
      <c r="G6678" t="s">
        <v>83839</v>
      </c>
      <c r="H6678" t="s">
        <v>86273</v>
      </c>
      <c r="I6678" t="s">
        <v>94138</v>
      </c>
      <c r="J6678" t="s">
        <v>135021</v>
      </c>
      <c r="K6678" t="s">
        <v>170688</v>
      </c>
      <c r="L6678" t="s">
        <v>172524</v>
      </c>
    </row>
    <row r="6679" spans="1:12" x14ac:dyDescent="0.2">
      <c r="A6679" t="s">
        <v>6678</v>
      </c>
      <c r="B6679" s="1">
        <v>42373</v>
      </c>
      <c r="C6679" s="2">
        <v>135</v>
      </c>
      <c r="D6679" s="2">
        <v>4.8499999999999996</v>
      </c>
      <c r="E6679" t="s">
        <v>42806</v>
      </c>
      <c r="F6679" t="s">
        <v>48734</v>
      </c>
      <c r="G6679" t="s">
        <v>83839</v>
      </c>
      <c r="H6679" t="s">
        <v>86273</v>
      </c>
      <c r="I6679" t="s">
        <v>94139</v>
      </c>
      <c r="J6679" t="s">
        <v>135022</v>
      </c>
      <c r="K6679" t="s">
        <v>170688</v>
      </c>
      <c r="L6679" t="s">
        <v>172524</v>
      </c>
    </row>
    <row r="6680" spans="1:12" x14ac:dyDescent="0.2">
      <c r="A6680" t="s">
        <v>6679</v>
      </c>
      <c r="B6680" s="1">
        <v>42373</v>
      </c>
      <c r="C6680" s="2">
        <v>135</v>
      </c>
      <c r="D6680" s="2">
        <v>19.38</v>
      </c>
      <c r="E6680" t="s">
        <v>42806</v>
      </c>
      <c r="F6680" t="s">
        <v>48735</v>
      </c>
      <c r="G6680" t="s">
        <v>83839</v>
      </c>
      <c r="H6680" t="s">
        <v>86273</v>
      </c>
      <c r="I6680" t="s">
        <v>94140</v>
      </c>
      <c r="J6680" t="s">
        <v>135023</v>
      </c>
      <c r="K6680" t="s">
        <v>170688</v>
      </c>
      <c r="L6680" t="s">
        <v>172524</v>
      </c>
    </row>
    <row r="6681" spans="1:12" x14ac:dyDescent="0.2">
      <c r="A6681" t="s">
        <v>6680</v>
      </c>
      <c r="B6681" s="1">
        <v>42373</v>
      </c>
      <c r="C6681" s="2">
        <v>135</v>
      </c>
      <c r="D6681" s="2">
        <v>6.7</v>
      </c>
      <c r="E6681" t="s">
        <v>42806</v>
      </c>
      <c r="F6681" t="s">
        <v>48735</v>
      </c>
      <c r="G6681" t="s">
        <v>83839</v>
      </c>
      <c r="H6681" t="s">
        <v>86273</v>
      </c>
      <c r="I6681" t="s">
        <v>94140</v>
      </c>
      <c r="J6681" t="s">
        <v>135024</v>
      </c>
      <c r="K6681" t="s">
        <v>170688</v>
      </c>
      <c r="L6681" t="s">
        <v>172524</v>
      </c>
    </row>
    <row r="6682" spans="1:12" x14ac:dyDescent="0.2">
      <c r="A6682" t="s">
        <v>6681</v>
      </c>
      <c r="B6682" s="1">
        <v>42373</v>
      </c>
      <c r="C6682" s="2">
        <v>135</v>
      </c>
      <c r="D6682" s="2">
        <v>3</v>
      </c>
      <c r="E6682" t="s">
        <v>42806</v>
      </c>
      <c r="F6682" t="s">
        <v>48736</v>
      </c>
      <c r="G6682" t="s">
        <v>83839</v>
      </c>
      <c r="H6682" t="s">
        <v>86273</v>
      </c>
      <c r="I6682" t="s">
        <v>94141</v>
      </c>
      <c r="J6682" t="s">
        <v>135025</v>
      </c>
      <c r="K6682" t="s">
        <v>170688</v>
      </c>
      <c r="L6682" t="s">
        <v>172524</v>
      </c>
    </row>
    <row r="6683" spans="1:12" x14ac:dyDescent="0.2">
      <c r="A6683" t="s">
        <v>6682</v>
      </c>
      <c r="B6683" s="1">
        <v>42373</v>
      </c>
      <c r="C6683" s="2">
        <v>135</v>
      </c>
      <c r="D6683" s="2">
        <v>8.4</v>
      </c>
      <c r="E6683" t="s">
        <v>42806</v>
      </c>
      <c r="F6683" t="s">
        <v>48737</v>
      </c>
      <c r="G6683" t="s">
        <v>83839</v>
      </c>
      <c r="H6683" t="s">
        <v>86273</v>
      </c>
      <c r="I6683" t="s">
        <v>94142</v>
      </c>
      <c r="J6683" t="s">
        <v>135026</v>
      </c>
      <c r="K6683" t="s">
        <v>170688</v>
      </c>
      <c r="L6683" t="s">
        <v>172524</v>
      </c>
    </row>
    <row r="6684" spans="1:12" x14ac:dyDescent="0.2">
      <c r="A6684" t="s">
        <v>6683</v>
      </c>
      <c r="B6684" s="1">
        <v>42373</v>
      </c>
      <c r="C6684" s="2">
        <v>135</v>
      </c>
      <c r="D6684" s="2">
        <v>7.28</v>
      </c>
      <c r="E6684" t="s">
        <v>42806</v>
      </c>
      <c r="F6684" t="s">
        <v>48738</v>
      </c>
      <c r="G6684" t="s">
        <v>83839</v>
      </c>
      <c r="H6684" t="s">
        <v>86273</v>
      </c>
      <c r="I6684" t="s">
        <v>94143</v>
      </c>
      <c r="J6684" t="s">
        <v>135027</v>
      </c>
      <c r="K6684" t="s">
        <v>170688</v>
      </c>
      <c r="L6684" t="s">
        <v>172524</v>
      </c>
    </row>
    <row r="6685" spans="1:12" x14ac:dyDescent="0.2">
      <c r="A6685" t="s">
        <v>6684</v>
      </c>
      <c r="B6685" s="1">
        <v>42373</v>
      </c>
      <c r="C6685" s="2">
        <v>135</v>
      </c>
      <c r="D6685" s="2">
        <v>2.5</v>
      </c>
      <c r="E6685" t="s">
        <v>42806</v>
      </c>
      <c r="F6685" t="s">
        <v>48739</v>
      </c>
      <c r="G6685" t="s">
        <v>83839</v>
      </c>
      <c r="H6685" t="s">
        <v>86273</v>
      </c>
      <c r="I6685" t="s">
        <v>94144</v>
      </c>
      <c r="J6685" t="s">
        <v>135028</v>
      </c>
      <c r="K6685" t="s">
        <v>170688</v>
      </c>
      <c r="L6685" t="s">
        <v>172524</v>
      </c>
    </row>
    <row r="6686" spans="1:12" x14ac:dyDescent="0.2">
      <c r="A6686" t="s">
        <v>6685</v>
      </c>
      <c r="B6686" s="1">
        <v>42373</v>
      </c>
      <c r="C6686" s="2">
        <v>135</v>
      </c>
      <c r="D6686" s="2">
        <v>4.2</v>
      </c>
      <c r="E6686" t="s">
        <v>42806</v>
      </c>
      <c r="F6686" t="s">
        <v>48740</v>
      </c>
      <c r="G6686" t="s">
        <v>83839</v>
      </c>
      <c r="H6686" t="s">
        <v>86273</v>
      </c>
      <c r="I6686" t="s">
        <v>94145</v>
      </c>
      <c r="J6686" t="s">
        <v>135029</v>
      </c>
      <c r="K6686" t="s">
        <v>170688</v>
      </c>
      <c r="L6686" t="s">
        <v>172524</v>
      </c>
    </row>
    <row r="6687" spans="1:12" x14ac:dyDescent="0.2">
      <c r="A6687" t="s">
        <v>6686</v>
      </c>
      <c r="B6687" s="1">
        <v>42373</v>
      </c>
      <c r="C6687" s="2">
        <v>135</v>
      </c>
      <c r="D6687" s="2">
        <v>5.2</v>
      </c>
      <c r="E6687" t="s">
        <v>42806</v>
      </c>
      <c r="F6687" t="s">
        <v>48741</v>
      </c>
      <c r="G6687" t="s">
        <v>83839</v>
      </c>
      <c r="H6687" t="s">
        <v>86273</v>
      </c>
      <c r="I6687" t="s">
        <v>94146</v>
      </c>
      <c r="J6687" t="s">
        <v>135030</v>
      </c>
      <c r="K6687" t="s">
        <v>170688</v>
      </c>
      <c r="L6687" t="s">
        <v>172524</v>
      </c>
    </row>
    <row r="6688" spans="1:12" x14ac:dyDescent="0.2">
      <c r="A6688" t="s">
        <v>6687</v>
      </c>
      <c r="B6688" s="1">
        <v>42374</v>
      </c>
      <c r="C6688" s="2">
        <v>135</v>
      </c>
      <c r="D6688" s="2">
        <v>6</v>
      </c>
      <c r="E6688" t="s">
        <v>42806</v>
      </c>
      <c r="F6688" t="s">
        <v>48742</v>
      </c>
      <c r="G6688" t="s">
        <v>83839</v>
      </c>
      <c r="H6688" t="s">
        <v>86273</v>
      </c>
      <c r="I6688" t="s">
        <v>94147</v>
      </c>
      <c r="J6688" t="s">
        <v>135031</v>
      </c>
      <c r="K6688" t="s">
        <v>170688</v>
      </c>
      <c r="L6688" t="s">
        <v>172524</v>
      </c>
    </row>
    <row r="6689" spans="1:12" x14ac:dyDescent="0.2">
      <c r="A6689" t="s">
        <v>6688</v>
      </c>
      <c r="B6689" s="1">
        <v>42374</v>
      </c>
      <c r="C6689" s="2">
        <v>135</v>
      </c>
      <c r="D6689" s="2">
        <v>4.8600000000000003</v>
      </c>
      <c r="E6689" t="s">
        <v>42806</v>
      </c>
      <c r="F6689" t="s">
        <v>48743</v>
      </c>
      <c r="G6689" t="s">
        <v>83839</v>
      </c>
      <c r="H6689" t="s">
        <v>86273</v>
      </c>
      <c r="I6689" t="s">
        <v>94148</v>
      </c>
      <c r="J6689" t="s">
        <v>135032</v>
      </c>
      <c r="K6689" t="s">
        <v>170688</v>
      </c>
      <c r="L6689" t="s">
        <v>172524</v>
      </c>
    </row>
    <row r="6690" spans="1:12" x14ac:dyDescent="0.2">
      <c r="A6690" t="s">
        <v>6689</v>
      </c>
      <c r="B6690" s="1">
        <v>42374</v>
      </c>
      <c r="C6690" s="2">
        <v>135</v>
      </c>
      <c r="D6690" s="2">
        <v>13.16</v>
      </c>
      <c r="E6690" t="s">
        <v>42806</v>
      </c>
      <c r="F6690" t="s">
        <v>48744</v>
      </c>
      <c r="G6690" t="s">
        <v>83839</v>
      </c>
      <c r="H6690" t="s">
        <v>86273</v>
      </c>
      <c r="I6690" t="s">
        <v>94149</v>
      </c>
      <c r="J6690" t="s">
        <v>135033</v>
      </c>
      <c r="K6690" t="s">
        <v>170688</v>
      </c>
      <c r="L6690" t="s">
        <v>172524</v>
      </c>
    </row>
    <row r="6691" spans="1:12" x14ac:dyDescent="0.2">
      <c r="A6691" t="s">
        <v>6690</v>
      </c>
      <c r="B6691" s="1">
        <v>42374</v>
      </c>
      <c r="C6691" s="2">
        <v>135</v>
      </c>
      <c r="D6691" s="2">
        <v>7.28</v>
      </c>
      <c r="E6691" t="s">
        <v>42806</v>
      </c>
      <c r="F6691" t="s">
        <v>48745</v>
      </c>
      <c r="G6691" t="s">
        <v>83839</v>
      </c>
      <c r="H6691" t="s">
        <v>86273</v>
      </c>
      <c r="I6691" t="s">
        <v>94150</v>
      </c>
      <c r="J6691" t="s">
        <v>135034</v>
      </c>
      <c r="K6691" t="s">
        <v>170688</v>
      </c>
      <c r="L6691" t="s">
        <v>172524</v>
      </c>
    </row>
    <row r="6692" spans="1:12" x14ac:dyDescent="0.2">
      <c r="A6692" t="s">
        <v>6691</v>
      </c>
      <c r="B6692" s="1">
        <v>42374</v>
      </c>
      <c r="C6692" s="2">
        <v>135</v>
      </c>
      <c r="D6692" s="2">
        <v>9.6</v>
      </c>
      <c r="E6692" t="s">
        <v>42806</v>
      </c>
      <c r="F6692" t="s">
        <v>48746</v>
      </c>
      <c r="G6692" t="s">
        <v>83839</v>
      </c>
      <c r="H6692" t="s">
        <v>86273</v>
      </c>
      <c r="I6692" t="s">
        <v>94151</v>
      </c>
      <c r="J6692" t="s">
        <v>135035</v>
      </c>
      <c r="K6692" t="s">
        <v>170688</v>
      </c>
      <c r="L6692" t="s">
        <v>172524</v>
      </c>
    </row>
    <row r="6693" spans="1:12" x14ac:dyDescent="0.2">
      <c r="A6693" t="s">
        <v>6692</v>
      </c>
      <c r="B6693" s="1">
        <v>42374</v>
      </c>
      <c r="C6693" s="2">
        <v>135</v>
      </c>
      <c r="D6693" s="2">
        <v>4.25</v>
      </c>
      <c r="E6693" t="s">
        <v>42806</v>
      </c>
      <c r="F6693" t="s">
        <v>48747</v>
      </c>
      <c r="G6693" t="s">
        <v>83839</v>
      </c>
      <c r="H6693" t="s">
        <v>86273</v>
      </c>
      <c r="I6693" t="s">
        <v>94152</v>
      </c>
      <c r="J6693" t="s">
        <v>135036</v>
      </c>
      <c r="K6693" t="s">
        <v>170688</v>
      </c>
      <c r="L6693" t="s">
        <v>172524</v>
      </c>
    </row>
    <row r="6694" spans="1:12" x14ac:dyDescent="0.2">
      <c r="A6694" t="s">
        <v>6693</v>
      </c>
      <c r="B6694" s="1">
        <v>42374</v>
      </c>
      <c r="C6694" s="2">
        <v>135</v>
      </c>
      <c r="D6694" s="2">
        <v>4.95</v>
      </c>
      <c r="E6694" t="s">
        <v>42806</v>
      </c>
      <c r="F6694" t="s">
        <v>48748</v>
      </c>
      <c r="G6694" t="s">
        <v>83839</v>
      </c>
      <c r="H6694" t="s">
        <v>86273</v>
      </c>
      <c r="I6694" t="s">
        <v>94153</v>
      </c>
      <c r="J6694" t="s">
        <v>135037</v>
      </c>
      <c r="K6694" t="s">
        <v>170688</v>
      </c>
      <c r="L6694" t="s">
        <v>172524</v>
      </c>
    </row>
    <row r="6695" spans="1:12" x14ac:dyDescent="0.2">
      <c r="A6695" t="s">
        <v>6694</v>
      </c>
      <c r="B6695" s="1">
        <v>42374</v>
      </c>
      <c r="C6695" s="2">
        <v>135</v>
      </c>
      <c r="D6695" s="2">
        <v>8.8000000000000007</v>
      </c>
      <c r="E6695" t="s">
        <v>42806</v>
      </c>
      <c r="F6695" t="s">
        <v>48749</v>
      </c>
      <c r="G6695" t="s">
        <v>83839</v>
      </c>
      <c r="H6695" t="s">
        <v>86273</v>
      </c>
      <c r="I6695" t="s">
        <v>94154</v>
      </c>
      <c r="J6695" t="s">
        <v>135038</v>
      </c>
      <c r="K6695" t="s">
        <v>170688</v>
      </c>
      <c r="L6695" t="s">
        <v>172524</v>
      </c>
    </row>
    <row r="6696" spans="1:12" x14ac:dyDescent="0.2">
      <c r="A6696" t="s">
        <v>6695</v>
      </c>
      <c r="B6696" s="1">
        <v>42374</v>
      </c>
      <c r="C6696" s="2">
        <v>135</v>
      </c>
      <c r="D6696" s="2">
        <v>7.54</v>
      </c>
      <c r="E6696" t="s">
        <v>42806</v>
      </c>
      <c r="F6696" t="s">
        <v>48750</v>
      </c>
      <c r="G6696" t="s">
        <v>83839</v>
      </c>
      <c r="H6696" t="s">
        <v>86273</v>
      </c>
      <c r="I6696" t="s">
        <v>94155</v>
      </c>
      <c r="J6696" t="s">
        <v>135039</v>
      </c>
      <c r="K6696" t="s">
        <v>170688</v>
      </c>
      <c r="L6696" t="s">
        <v>172524</v>
      </c>
    </row>
    <row r="6697" spans="1:12" x14ac:dyDescent="0.2">
      <c r="A6697" t="s">
        <v>6696</v>
      </c>
      <c r="B6697" s="1">
        <v>42374</v>
      </c>
      <c r="C6697" s="2">
        <v>135</v>
      </c>
      <c r="D6697" s="2">
        <v>7.14</v>
      </c>
      <c r="E6697" t="s">
        <v>42806</v>
      </c>
      <c r="F6697" t="s">
        <v>48751</v>
      </c>
      <c r="G6697" t="s">
        <v>83839</v>
      </c>
      <c r="H6697" t="s">
        <v>86273</v>
      </c>
      <c r="I6697" t="s">
        <v>94156</v>
      </c>
      <c r="J6697" t="s">
        <v>135040</v>
      </c>
      <c r="K6697" t="s">
        <v>170688</v>
      </c>
      <c r="L6697" t="s">
        <v>172524</v>
      </c>
    </row>
    <row r="6698" spans="1:12" x14ac:dyDescent="0.2">
      <c r="A6698" t="s">
        <v>6697</v>
      </c>
      <c r="B6698" s="1">
        <v>42374</v>
      </c>
      <c r="C6698" s="2">
        <v>135</v>
      </c>
      <c r="D6698" s="2">
        <v>8.27</v>
      </c>
      <c r="E6698" t="s">
        <v>42806</v>
      </c>
      <c r="F6698" t="s">
        <v>48752</v>
      </c>
      <c r="G6698" t="s">
        <v>83839</v>
      </c>
      <c r="H6698" t="s">
        <v>86273</v>
      </c>
      <c r="I6698" t="s">
        <v>94157</v>
      </c>
      <c r="J6698" t="s">
        <v>135041</v>
      </c>
      <c r="K6698" t="s">
        <v>170688</v>
      </c>
      <c r="L6698" t="s">
        <v>172524</v>
      </c>
    </row>
    <row r="6699" spans="1:12" x14ac:dyDescent="0.2">
      <c r="A6699" t="s">
        <v>6698</v>
      </c>
      <c r="B6699" s="1">
        <v>42374</v>
      </c>
      <c r="C6699" s="2">
        <v>135</v>
      </c>
      <c r="D6699" s="2">
        <v>5.5</v>
      </c>
      <c r="E6699" t="s">
        <v>42806</v>
      </c>
      <c r="F6699" t="s">
        <v>48753</v>
      </c>
      <c r="G6699" t="s">
        <v>83839</v>
      </c>
      <c r="H6699" t="s">
        <v>86273</v>
      </c>
      <c r="I6699" t="s">
        <v>94158</v>
      </c>
      <c r="J6699" t="s">
        <v>135042</v>
      </c>
      <c r="K6699" t="s">
        <v>170688</v>
      </c>
      <c r="L6699" t="s">
        <v>172524</v>
      </c>
    </row>
    <row r="6700" spans="1:12" x14ac:dyDescent="0.2">
      <c r="A6700" t="s">
        <v>6699</v>
      </c>
      <c r="B6700" s="1">
        <v>42374</v>
      </c>
      <c r="C6700" s="2">
        <v>135</v>
      </c>
      <c r="D6700" s="2">
        <v>4.08</v>
      </c>
      <c r="E6700" t="s">
        <v>42806</v>
      </c>
      <c r="F6700" t="s">
        <v>48754</v>
      </c>
      <c r="G6700" t="s">
        <v>83839</v>
      </c>
      <c r="H6700" t="s">
        <v>86273</v>
      </c>
      <c r="I6700" t="s">
        <v>94159</v>
      </c>
      <c r="J6700" t="s">
        <v>135043</v>
      </c>
      <c r="K6700" t="s">
        <v>170688</v>
      </c>
      <c r="L6700" t="s">
        <v>172524</v>
      </c>
    </row>
    <row r="6701" spans="1:12" x14ac:dyDescent="0.2">
      <c r="A6701" t="s">
        <v>6700</v>
      </c>
      <c r="B6701" s="1">
        <v>42374</v>
      </c>
      <c r="C6701" s="2">
        <v>135</v>
      </c>
      <c r="D6701" s="2">
        <v>5.86</v>
      </c>
      <c r="E6701" t="s">
        <v>42806</v>
      </c>
      <c r="F6701" t="s">
        <v>48755</v>
      </c>
      <c r="G6701" t="s">
        <v>83839</v>
      </c>
      <c r="H6701" t="s">
        <v>86273</v>
      </c>
      <c r="I6701" t="s">
        <v>94160</v>
      </c>
      <c r="J6701" t="s">
        <v>135044</v>
      </c>
      <c r="K6701" t="s">
        <v>170688</v>
      </c>
      <c r="L6701" t="s">
        <v>172524</v>
      </c>
    </row>
    <row r="6702" spans="1:12" x14ac:dyDescent="0.2">
      <c r="A6702" t="s">
        <v>6701</v>
      </c>
      <c r="B6702" s="1">
        <v>42374</v>
      </c>
      <c r="C6702" s="2">
        <v>135</v>
      </c>
      <c r="D6702" s="2">
        <v>4.95</v>
      </c>
      <c r="E6702" t="s">
        <v>42806</v>
      </c>
      <c r="F6702" t="s">
        <v>48756</v>
      </c>
      <c r="G6702" t="s">
        <v>83839</v>
      </c>
      <c r="H6702" t="s">
        <v>86273</v>
      </c>
      <c r="I6702" t="s">
        <v>94161</v>
      </c>
      <c r="J6702" t="s">
        <v>135045</v>
      </c>
      <c r="K6702" t="s">
        <v>170688</v>
      </c>
      <c r="L6702" t="s">
        <v>172524</v>
      </c>
    </row>
    <row r="6703" spans="1:12" x14ac:dyDescent="0.2">
      <c r="A6703" t="s">
        <v>6702</v>
      </c>
      <c r="B6703" s="1">
        <v>42374</v>
      </c>
      <c r="C6703" s="2">
        <v>135</v>
      </c>
      <c r="D6703" s="2">
        <v>4</v>
      </c>
      <c r="E6703" t="s">
        <v>42806</v>
      </c>
      <c r="F6703" t="s">
        <v>48757</v>
      </c>
      <c r="G6703" t="s">
        <v>83839</v>
      </c>
      <c r="H6703" t="s">
        <v>86273</v>
      </c>
      <c r="I6703" t="s">
        <v>94162</v>
      </c>
      <c r="J6703" t="s">
        <v>135046</v>
      </c>
      <c r="K6703" t="s">
        <v>170688</v>
      </c>
      <c r="L6703" t="s">
        <v>172524</v>
      </c>
    </row>
    <row r="6704" spans="1:12" x14ac:dyDescent="0.2">
      <c r="A6704" t="s">
        <v>6703</v>
      </c>
      <c r="B6704" s="1">
        <v>42374</v>
      </c>
      <c r="C6704" s="2">
        <v>135</v>
      </c>
      <c r="D6704" s="2">
        <v>6.6</v>
      </c>
      <c r="E6704" t="s">
        <v>42806</v>
      </c>
      <c r="F6704" t="s">
        <v>48758</v>
      </c>
      <c r="G6704" t="s">
        <v>83839</v>
      </c>
      <c r="H6704" t="s">
        <v>86273</v>
      </c>
      <c r="I6704" t="s">
        <v>94163</v>
      </c>
      <c r="J6704" t="s">
        <v>135047</v>
      </c>
      <c r="K6704" t="s">
        <v>170688</v>
      </c>
      <c r="L6704" t="s">
        <v>172524</v>
      </c>
    </row>
    <row r="6705" spans="1:12" x14ac:dyDescent="0.2">
      <c r="A6705" t="s">
        <v>6704</v>
      </c>
      <c r="B6705" s="1">
        <v>42374</v>
      </c>
      <c r="C6705" s="2">
        <v>135</v>
      </c>
      <c r="D6705" s="2">
        <v>6.21</v>
      </c>
      <c r="E6705" t="s">
        <v>42806</v>
      </c>
      <c r="F6705" t="s">
        <v>48759</v>
      </c>
      <c r="G6705" t="s">
        <v>83839</v>
      </c>
      <c r="H6705" t="s">
        <v>86273</v>
      </c>
      <c r="I6705" t="s">
        <v>94164</v>
      </c>
      <c r="J6705" t="s">
        <v>135048</v>
      </c>
      <c r="K6705" t="s">
        <v>170688</v>
      </c>
      <c r="L6705" t="s">
        <v>172524</v>
      </c>
    </row>
    <row r="6706" spans="1:12" x14ac:dyDescent="0.2">
      <c r="A6706" t="s">
        <v>6705</v>
      </c>
      <c r="B6706" s="1">
        <v>42374</v>
      </c>
      <c r="C6706" s="2">
        <v>135</v>
      </c>
      <c r="D6706" s="2">
        <v>3.42</v>
      </c>
      <c r="E6706" t="s">
        <v>42806</v>
      </c>
      <c r="F6706" t="s">
        <v>48760</v>
      </c>
      <c r="G6706" t="s">
        <v>83839</v>
      </c>
      <c r="H6706" t="s">
        <v>86273</v>
      </c>
      <c r="I6706" t="s">
        <v>94165</v>
      </c>
      <c r="J6706" t="s">
        <v>135049</v>
      </c>
      <c r="K6706" t="s">
        <v>170688</v>
      </c>
      <c r="L6706" t="s">
        <v>172524</v>
      </c>
    </row>
    <row r="6707" spans="1:12" x14ac:dyDescent="0.2">
      <c r="A6707" t="s">
        <v>6706</v>
      </c>
      <c r="B6707" s="1">
        <v>42374</v>
      </c>
      <c r="C6707" s="2">
        <v>135</v>
      </c>
      <c r="D6707" s="2">
        <v>7.39</v>
      </c>
      <c r="E6707" t="s">
        <v>42806</v>
      </c>
      <c r="F6707" t="s">
        <v>48761</v>
      </c>
      <c r="G6707" t="s">
        <v>83839</v>
      </c>
      <c r="H6707" t="s">
        <v>86273</v>
      </c>
      <c r="I6707" t="s">
        <v>94166</v>
      </c>
      <c r="J6707" t="s">
        <v>135050</v>
      </c>
      <c r="K6707" t="s">
        <v>170688</v>
      </c>
      <c r="L6707" t="s">
        <v>172524</v>
      </c>
    </row>
    <row r="6708" spans="1:12" x14ac:dyDescent="0.2">
      <c r="A6708" t="s">
        <v>6707</v>
      </c>
      <c r="B6708" s="1">
        <v>42374</v>
      </c>
      <c r="C6708" s="2">
        <v>135</v>
      </c>
      <c r="D6708" s="2">
        <v>4.34</v>
      </c>
      <c r="E6708" t="s">
        <v>42806</v>
      </c>
      <c r="F6708" t="s">
        <v>48762</v>
      </c>
      <c r="G6708" t="s">
        <v>83839</v>
      </c>
      <c r="H6708" t="s">
        <v>86273</v>
      </c>
      <c r="I6708" t="s">
        <v>94167</v>
      </c>
      <c r="J6708" t="s">
        <v>135051</v>
      </c>
      <c r="K6708" t="s">
        <v>170688</v>
      </c>
      <c r="L6708" t="s">
        <v>172524</v>
      </c>
    </row>
    <row r="6709" spans="1:12" x14ac:dyDescent="0.2">
      <c r="A6709" t="s">
        <v>6708</v>
      </c>
      <c r="B6709" s="1">
        <v>42374</v>
      </c>
      <c r="C6709" s="2">
        <v>135</v>
      </c>
      <c r="D6709" s="2">
        <v>8.3000000000000007</v>
      </c>
      <c r="E6709" t="s">
        <v>42806</v>
      </c>
      <c r="F6709" t="s">
        <v>48763</v>
      </c>
      <c r="G6709" t="s">
        <v>83839</v>
      </c>
      <c r="H6709" t="s">
        <v>86273</v>
      </c>
      <c r="I6709" t="s">
        <v>94168</v>
      </c>
      <c r="J6709" t="s">
        <v>135052</v>
      </c>
      <c r="K6709" t="s">
        <v>170688</v>
      </c>
      <c r="L6709" t="s">
        <v>172524</v>
      </c>
    </row>
    <row r="6710" spans="1:12" x14ac:dyDescent="0.2">
      <c r="A6710" t="s">
        <v>6709</v>
      </c>
      <c r="B6710" s="1">
        <v>42374</v>
      </c>
      <c r="C6710" s="2">
        <v>135</v>
      </c>
      <c r="D6710" s="2">
        <v>8.75</v>
      </c>
      <c r="E6710" t="s">
        <v>42806</v>
      </c>
      <c r="F6710" t="s">
        <v>48764</v>
      </c>
      <c r="G6710" t="s">
        <v>83839</v>
      </c>
      <c r="H6710" t="s">
        <v>86273</v>
      </c>
      <c r="I6710" t="s">
        <v>94169</v>
      </c>
      <c r="J6710" t="s">
        <v>135053</v>
      </c>
      <c r="K6710" t="s">
        <v>170688</v>
      </c>
      <c r="L6710" t="s">
        <v>172524</v>
      </c>
    </row>
    <row r="6711" spans="1:12" x14ac:dyDescent="0.2">
      <c r="A6711" t="s">
        <v>6710</v>
      </c>
      <c r="B6711" s="1">
        <v>42374</v>
      </c>
      <c r="C6711" s="2">
        <v>135</v>
      </c>
      <c r="D6711" s="2">
        <v>8.2799999999999994</v>
      </c>
      <c r="E6711" t="s">
        <v>42806</v>
      </c>
      <c r="F6711" t="s">
        <v>48764</v>
      </c>
      <c r="G6711" t="s">
        <v>83839</v>
      </c>
      <c r="H6711" t="s">
        <v>86273</v>
      </c>
      <c r="I6711" t="s">
        <v>94169</v>
      </c>
      <c r="J6711" t="s">
        <v>135053</v>
      </c>
      <c r="K6711" t="s">
        <v>170688</v>
      </c>
      <c r="L6711" t="s">
        <v>172524</v>
      </c>
    </row>
    <row r="6712" spans="1:12" x14ac:dyDescent="0.2">
      <c r="A6712" t="s">
        <v>6711</v>
      </c>
      <c r="B6712" s="1">
        <v>42374</v>
      </c>
      <c r="C6712" s="2">
        <v>135</v>
      </c>
      <c r="D6712" s="2">
        <v>3.78</v>
      </c>
      <c r="E6712" t="s">
        <v>42806</v>
      </c>
      <c r="F6712" t="s">
        <v>48765</v>
      </c>
      <c r="G6712" t="s">
        <v>83839</v>
      </c>
      <c r="H6712" t="s">
        <v>86273</v>
      </c>
      <c r="I6712" t="s">
        <v>94170</v>
      </c>
      <c r="J6712" t="s">
        <v>135054</v>
      </c>
      <c r="K6712" t="s">
        <v>170688</v>
      </c>
      <c r="L6712" t="s">
        <v>172524</v>
      </c>
    </row>
    <row r="6713" spans="1:12" x14ac:dyDescent="0.2">
      <c r="A6713" t="s">
        <v>6712</v>
      </c>
      <c r="B6713" s="1">
        <v>42374</v>
      </c>
      <c r="C6713" s="2">
        <v>135</v>
      </c>
      <c r="D6713" s="2">
        <v>4.5</v>
      </c>
      <c r="E6713" t="s">
        <v>42806</v>
      </c>
      <c r="F6713" t="s">
        <v>48766</v>
      </c>
      <c r="G6713" t="s">
        <v>83839</v>
      </c>
      <c r="H6713" t="s">
        <v>86273</v>
      </c>
      <c r="I6713" t="s">
        <v>94171</v>
      </c>
      <c r="J6713" t="s">
        <v>135055</v>
      </c>
      <c r="K6713" t="s">
        <v>170688</v>
      </c>
      <c r="L6713" t="s">
        <v>172524</v>
      </c>
    </row>
    <row r="6714" spans="1:12" x14ac:dyDescent="0.2">
      <c r="A6714" t="s">
        <v>6713</v>
      </c>
      <c r="B6714" s="1">
        <v>42374</v>
      </c>
      <c r="C6714" s="2">
        <v>135</v>
      </c>
      <c r="D6714" s="2">
        <v>6.24</v>
      </c>
      <c r="E6714" t="s">
        <v>42806</v>
      </c>
      <c r="F6714" t="s">
        <v>48767</v>
      </c>
      <c r="G6714" t="s">
        <v>83839</v>
      </c>
      <c r="H6714" t="s">
        <v>86273</v>
      </c>
      <c r="I6714" t="s">
        <v>94172</v>
      </c>
      <c r="J6714" t="s">
        <v>135056</v>
      </c>
      <c r="K6714" t="s">
        <v>170688</v>
      </c>
      <c r="L6714" t="s">
        <v>172524</v>
      </c>
    </row>
    <row r="6715" spans="1:12" x14ac:dyDescent="0.2">
      <c r="A6715" t="s">
        <v>6714</v>
      </c>
      <c r="B6715" s="1">
        <v>42374</v>
      </c>
      <c r="C6715" s="2">
        <v>135</v>
      </c>
      <c r="D6715" s="2">
        <v>11</v>
      </c>
      <c r="E6715" t="s">
        <v>42806</v>
      </c>
      <c r="F6715" t="s">
        <v>48768</v>
      </c>
      <c r="G6715" t="s">
        <v>83839</v>
      </c>
      <c r="H6715" t="s">
        <v>86273</v>
      </c>
      <c r="I6715" t="s">
        <v>94173</v>
      </c>
      <c r="J6715" t="s">
        <v>135057</v>
      </c>
      <c r="K6715" t="s">
        <v>170688</v>
      </c>
      <c r="L6715" t="s">
        <v>172524</v>
      </c>
    </row>
    <row r="6716" spans="1:12" x14ac:dyDescent="0.2">
      <c r="A6716" t="s">
        <v>6715</v>
      </c>
      <c r="B6716" s="1">
        <v>42374</v>
      </c>
      <c r="C6716" s="2">
        <v>135</v>
      </c>
      <c r="D6716" s="2">
        <v>6.6</v>
      </c>
      <c r="E6716" t="s">
        <v>42806</v>
      </c>
      <c r="F6716" t="s">
        <v>48769</v>
      </c>
      <c r="G6716" t="s">
        <v>83839</v>
      </c>
      <c r="H6716" t="s">
        <v>86273</v>
      </c>
      <c r="I6716" t="s">
        <v>94174</v>
      </c>
      <c r="J6716" t="s">
        <v>135058</v>
      </c>
      <c r="K6716" t="s">
        <v>170688</v>
      </c>
      <c r="L6716" t="s">
        <v>172524</v>
      </c>
    </row>
    <row r="6717" spans="1:12" x14ac:dyDescent="0.2">
      <c r="A6717" t="s">
        <v>6716</v>
      </c>
      <c r="B6717" s="1">
        <v>42374</v>
      </c>
      <c r="C6717" s="2">
        <v>135</v>
      </c>
      <c r="D6717" s="2">
        <v>8.2799999999999994</v>
      </c>
      <c r="E6717" t="s">
        <v>42806</v>
      </c>
      <c r="F6717" t="s">
        <v>48770</v>
      </c>
      <c r="G6717" t="s">
        <v>83839</v>
      </c>
      <c r="H6717" t="s">
        <v>86273</v>
      </c>
      <c r="I6717" t="s">
        <v>94175</v>
      </c>
      <c r="J6717" t="s">
        <v>135059</v>
      </c>
      <c r="K6717" t="s">
        <v>170688</v>
      </c>
      <c r="L6717" t="s">
        <v>172524</v>
      </c>
    </row>
    <row r="6718" spans="1:12" x14ac:dyDescent="0.2">
      <c r="A6718" t="s">
        <v>6717</v>
      </c>
      <c r="B6718" s="1">
        <v>42374</v>
      </c>
      <c r="C6718" s="2">
        <v>135</v>
      </c>
      <c r="D6718" s="2">
        <v>9.98</v>
      </c>
      <c r="E6718" t="s">
        <v>42806</v>
      </c>
      <c r="F6718" t="s">
        <v>48771</v>
      </c>
      <c r="G6718" t="s">
        <v>83840</v>
      </c>
      <c r="H6718" t="s">
        <v>86274</v>
      </c>
      <c r="I6718" t="s">
        <v>94176</v>
      </c>
      <c r="J6718" t="s">
        <v>135060</v>
      </c>
      <c r="K6718" t="s">
        <v>170688</v>
      </c>
      <c r="L6718" t="s">
        <v>172525</v>
      </c>
    </row>
    <row r="6719" spans="1:12" x14ac:dyDescent="0.2">
      <c r="A6719" t="s">
        <v>6718</v>
      </c>
      <c r="B6719" s="1">
        <v>42374</v>
      </c>
      <c r="C6719" s="2">
        <v>135</v>
      </c>
      <c r="D6719" s="2">
        <v>5.6</v>
      </c>
      <c r="E6719" t="s">
        <v>42806</v>
      </c>
      <c r="F6719" t="s">
        <v>48772</v>
      </c>
      <c r="G6719" t="s">
        <v>83841</v>
      </c>
      <c r="H6719" t="s">
        <v>86275</v>
      </c>
      <c r="I6719" t="s">
        <v>94177</v>
      </c>
      <c r="J6719" t="s">
        <v>135061</v>
      </c>
      <c r="K6719" t="s">
        <v>170688</v>
      </c>
      <c r="L6719" t="s">
        <v>172526</v>
      </c>
    </row>
    <row r="6720" spans="1:12" x14ac:dyDescent="0.2">
      <c r="A6720" t="s">
        <v>6719</v>
      </c>
      <c r="B6720" s="1">
        <v>42375</v>
      </c>
      <c r="C6720" s="2">
        <v>135</v>
      </c>
      <c r="D6720" s="2">
        <v>6.54</v>
      </c>
      <c r="E6720" t="s">
        <v>42806</v>
      </c>
      <c r="F6720" t="s">
        <v>48773</v>
      </c>
      <c r="G6720" t="s">
        <v>83841</v>
      </c>
      <c r="H6720" t="s">
        <v>86275</v>
      </c>
      <c r="I6720" t="s">
        <v>94178</v>
      </c>
      <c r="J6720" t="s">
        <v>135062</v>
      </c>
      <c r="K6720" t="s">
        <v>170688</v>
      </c>
      <c r="L6720" t="s">
        <v>172526</v>
      </c>
    </row>
    <row r="6721" spans="1:12" x14ac:dyDescent="0.2">
      <c r="A6721" t="s">
        <v>6720</v>
      </c>
      <c r="B6721" s="1">
        <v>42375</v>
      </c>
      <c r="C6721" s="2">
        <v>135</v>
      </c>
      <c r="D6721" s="2">
        <v>4.91</v>
      </c>
      <c r="E6721" t="s">
        <v>42806</v>
      </c>
      <c r="F6721" t="s">
        <v>48774</v>
      </c>
      <c r="G6721" t="s">
        <v>83841</v>
      </c>
      <c r="H6721" t="s">
        <v>86275</v>
      </c>
      <c r="I6721" t="s">
        <v>94178</v>
      </c>
      <c r="J6721" t="s">
        <v>135063</v>
      </c>
      <c r="K6721" t="s">
        <v>170688</v>
      </c>
      <c r="L6721" t="s">
        <v>172526</v>
      </c>
    </row>
    <row r="6722" spans="1:12" x14ac:dyDescent="0.2">
      <c r="A6722" t="s">
        <v>6721</v>
      </c>
      <c r="B6722" s="1">
        <v>42375</v>
      </c>
      <c r="C6722" s="2">
        <v>135</v>
      </c>
      <c r="D6722" s="2">
        <v>5.23</v>
      </c>
      <c r="E6722" t="s">
        <v>42806</v>
      </c>
      <c r="F6722" t="s">
        <v>48775</v>
      </c>
      <c r="G6722" t="s">
        <v>83841</v>
      </c>
      <c r="H6722" t="s">
        <v>86275</v>
      </c>
      <c r="I6722" t="s">
        <v>94179</v>
      </c>
      <c r="J6722" t="s">
        <v>135064</v>
      </c>
      <c r="K6722" t="s">
        <v>170688</v>
      </c>
      <c r="L6722" t="s">
        <v>172526</v>
      </c>
    </row>
    <row r="6723" spans="1:12" x14ac:dyDescent="0.2">
      <c r="A6723" t="s">
        <v>6722</v>
      </c>
      <c r="B6723" s="1">
        <v>42375</v>
      </c>
      <c r="C6723" s="2">
        <v>135</v>
      </c>
      <c r="D6723" s="2">
        <v>7.65</v>
      </c>
      <c r="E6723" t="s">
        <v>42806</v>
      </c>
      <c r="F6723" t="s">
        <v>48776</v>
      </c>
      <c r="G6723" t="s">
        <v>83841</v>
      </c>
      <c r="H6723" t="s">
        <v>86275</v>
      </c>
      <c r="I6723" t="s">
        <v>94180</v>
      </c>
      <c r="J6723" t="s">
        <v>135065</v>
      </c>
      <c r="K6723" t="s">
        <v>170688</v>
      </c>
      <c r="L6723" t="s">
        <v>172526</v>
      </c>
    </row>
    <row r="6724" spans="1:12" x14ac:dyDescent="0.2">
      <c r="A6724" t="s">
        <v>6723</v>
      </c>
      <c r="B6724" s="1">
        <v>42375</v>
      </c>
      <c r="C6724" s="2">
        <v>135</v>
      </c>
      <c r="D6724" s="2">
        <v>7.25</v>
      </c>
      <c r="E6724" t="s">
        <v>42806</v>
      </c>
      <c r="F6724" t="s">
        <v>48777</v>
      </c>
      <c r="G6724" t="s">
        <v>83841</v>
      </c>
      <c r="H6724" t="s">
        <v>86275</v>
      </c>
      <c r="I6724" t="s">
        <v>94181</v>
      </c>
      <c r="J6724" t="s">
        <v>135066</v>
      </c>
      <c r="K6724" t="s">
        <v>170688</v>
      </c>
      <c r="L6724" t="s">
        <v>172526</v>
      </c>
    </row>
    <row r="6725" spans="1:12" x14ac:dyDescent="0.2">
      <c r="A6725" t="s">
        <v>6724</v>
      </c>
      <c r="B6725" s="1">
        <v>42375</v>
      </c>
      <c r="C6725" s="2">
        <v>135</v>
      </c>
      <c r="D6725" s="2">
        <v>6.75</v>
      </c>
      <c r="E6725" t="s">
        <v>42806</v>
      </c>
      <c r="F6725" t="s">
        <v>48778</v>
      </c>
      <c r="G6725" t="s">
        <v>83841</v>
      </c>
      <c r="H6725" t="s">
        <v>86275</v>
      </c>
      <c r="I6725" t="s">
        <v>94182</v>
      </c>
      <c r="J6725" t="s">
        <v>135067</v>
      </c>
      <c r="K6725" t="s">
        <v>170688</v>
      </c>
      <c r="L6725" t="s">
        <v>172526</v>
      </c>
    </row>
    <row r="6726" spans="1:12" x14ac:dyDescent="0.2">
      <c r="A6726" t="s">
        <v>6725</v>
      </c>
      <c r="B6726" s="1">
        <v>42375</v>
      </c>
      <c r="C6726" s="2">
        <v>135</v>
      </c>
      <c r="D6726" s="2">
        <v>7.02</v>
      </c>
      <c r="E6726" t="s">
        <v>42806</v>
      </c>
      <c r="F6726" t="s">
        <v>48779</v>
      </c>
      <c r="G6726" t="s">
        <v>83841</v>
      </c>
      <c r="H6726" t="s">
        <v>86275</v>
      </c>
      <c r="I6726" t="s">
        <v>94183</v>
      </c>
      <c r="J6726" t="s">
        <v>135068</v>
      </c>
      <c r="K6726" t="s">
        <v>170688</v>
      </c>
      <c r="L6726" t="s">
        <v>172526</v>
      </c>
    </row>
    <row r="6727" spans="1:12" x14ac:dyDescent="0.2">
      <c r="A6727" t="s">
        <v>6726</v>
      </c>
      <c r="B6727" s="1">
        <v>42375</v>
      </c>
      <c r="C6727" s="2">
        <v>135</v>
      </c>
      <c r="D6727" s="2">
        <v>7.59</v>
      </c>
      <c r="E6727" t="s">
        <v>42806</v>
      </c>
      <c r="F6727" t="s">
        <v>48780</v>
      </c>
      <c r="G6727" t="s">
        <v>83841</v>
      </c>
      <c r="H6727" t="s">
        <v>86275</v>
      </c>
      <c r="I6727" t="s">
        <v>94184</v>
      </c>
      <c r="J6727" t="s">
        <v>135069</v>
      </c>
      <c r="K6727" t="s">
        <v>170688</v>
      </c>
      <c r="L6727" t="s">
        <v>172526</v>
      </c>
    </row>
    <row r="6728" spans="1:12" x14ac:dyDescent="0.2">
      <c r="A6728" t="s">
        <v>6727</v>
      </c>
      <c r="B6728" s="1">
        <v>42375</v>
      </c>
      <c r="C6728" s="2">
        <v>135</v>
      </c>
      <c r="D6728" s="2">
        <v>5.5</v>
      </c>
      <c r="E6728" t="s">
        <v>42806</v>
      </c>
      <c r="F6728" t="s">
        <v>48781</v>
      </c>
      <c r="G6728" t="s">
        <v>83841</v>
      </c>
      <c r="H6728" t="s">
        <v>86275</v>
      </c>
      <c r="I6728" t="s">
        <v>94185</v>
      </c>
      <c r="J6728" t="s">
        <v>135070</v>
      </c>
      <c r="K6728" t="s">
        <v>170688</v>
      </c>
      <c r="L6728" t="s">
        <v>172526</v>
      </c>
    </row>
    <row r="6729" spans="1:12" x14ac:dyDescent="0.2">
      <c r="A6729" t="s">
        <v>6728</v>
      </c>
      <c r="B6729" s="1">
        <v>42375</v>
      </c>
      <c r="C6729" s="2">
        <v>135</v>
      </c>
      <c r="D6729" s="2">
        <v>15.6</v>
      </c>
      <c r="E6729" t="s">
        <v>42806</v>
      </c>
      <c r="F6729" t="s">
        <v>48782</v>
      </c>
      <c r="G6729" t="s">
        <v>83842</v>
      </c>
      <c r="H6729" t="s">
        <v>86276</v>
      </c>
      <c r="I6729" t="s">
        <v>94186</v>
      </c>
      <c r="J6729" t="s">
        <v>135071</v>
      </c>
      <c r="K6729" t="s">
        <v>170688</v>
      </c>
      <c r="L6729" t="s">
        <v>172527</v>
      </c>
    </row>
    <row r="6730" spans="1:12" x14ac:dyDescent="0.2">
      <c r="A6730" t="s">
        <v>6729</v>
      </c>
      <c r="B6730" s="1">
        <v>42375</v>
      </c>
      <c r="C6730" s="2">
        <v>135</v>
      </c>
      <c r="D6730" s="2">
        <v>2.8</v>
      </c>
      <c r="E6730" t="s">
        <v>42806</v>
      </c>
      <c r="F6730" t="s">
        <v>48783</v>
      </c>
      <c r="G6730" t="s">
        <v>83843</v>
      </c>
      <c r="H6730" t="s">
        <v>86277</v>
      </c>
      <c r="I6730" t="s">
        <v>94187</v>
      </c>
      <c r="J6730" t="s">
        <v>135072</v>
      </c>
      <c r="K6730" t="s">
        <v>170688</v>
      </c>
      <c r="L6730" t="s">
        <v>172528</v>
      </c>
    </row>
    <row r="6731" spans="1:12" x14ac:dyDescent="0.2">
      <c r="A6731" t="s">
        <v>6730</v>
      </c>
      <c r="B6731" s="1">
        <v>42375</v>
      </c>
      <c r="C6731" s="2">
        <v>135</v>
      </c>
      <c r="D6731" s="2">
        <v>4.16</v>
      </c>
      <c r="E6731" t="s">
        <v>42806</v>
      </c>
      <c r="F6731" t="s">
        <v>48784</v>
      </c>
      <c r="G6731" t="s">
        <v>83843</v>
      </c>
      <c r="H6731" t="s">
        <v>86277</v>
      </c>
      <c r="I6731" t="s">
        <v>94188</v>
      </c>
      <c r="J6731" t="s">
        <v>135073</v>
      </c>
      <c r="K6731" t="s">
        <v>170688</v>
      </c>
      <c r="L6731" t="s">
        <v>172528</v>
      </c>
    </row>
    <row r="6732" spans="1:12" x14ac:dyDescent="0.2">
      <c r="A6732" t="s">
        <v>6731</v>
      </c>
      <c r="B6732" s="1">
        <v>42375</v>
      </c>
      <c r="C6732" s="2">
        <v>135</v>
      </c>
      <c r="D6732" s="2">
        <v>10</v>
      </c>
      <c r="E6732" t="s">
        <v>42806</v>
      </c>
      <c r="F6732" t="s">
        <v>48785</v>
      </c>
      <c r="G6732" t="s">
        <v>83843</v>
      </c>
      <c r="H6732" t="s">
        <v>86277</v>
      </c>
      <c r="I6732" t="s">
        <v>94189</v>
      </c>
      <c r="J6732" t="s">
        <v>135074</v>
      </c>
      <c r="K6732" t="s">
        <v>170688</v>
      </c>
      <c r="L6732" t="s">
        <v>172528</v>
      </c>
    </row>
    <row r="6733" spans="1:12" x14ac:dyDescent="0.2">
      <c r="A6733" t="s">
        <v>6732</v>
      </c>
      <c r="B6733" s="1">
        <v>42375</v>
      </c>
      <c r="C6733" s="2">
        <v>135</v>
      </c>
      <c r="D6733" s="2">
        <v>4.1399999999999997</v>
      </c>
      <c r="E6733" t="s">
        <v>42806</v>
      </c>
      <c r="F6733" t="s">
        <v>48785</v>
      </c>
      <c r="G6733" t="s">
        <v>83843</v>
      </c>
      <c r="H6733" t="s">
        <v>86277</v>
      </c>
      <c r="I6733" t="s">
        <v>94189</v>
      </c>
      <c r="J6733" t="s">
        <v>135075</v>
      </c>
      <c r="K6733" t="s">
        <v>170688</v>
      </c>
      <c r="L6733" t="s">
        <v>172528</v>
      </c>
    </row>
    <row r="6734" spans="1:12" x14ac:dyDescent="0.2">
      <c r="A6734" t="s">
        <v>6733</v>
      </c>
      <c r="B6734" s="1">
        <v>42375</v>
      </c>
      <c r="C6734" s="2">
        <v>135</v>
      </c>
      <c r="D6734" s="2">
        <v>8.2799999999999994</v>
      </c>
      <c r="E6734" t="s">
        <v>42806</v>
      </c>
      <c r="F6734" t="s">
        <v>48786</v>
      </c>
      <c r="G6734" t="s">
        <v>83843</v>
      </c>
      <c r="H6734" t="s">
        <v>86277</v>
      </c>
      <c r="I6734" t="s">
        <v>94190</v>
      </c>
      <c r="J6734" t="s">
        <v>135076</v>
      </c>
      <c r="K6734" t="s">
        <v>170688</v>
      </c>
      <c r="L6734" t="s">
        <v>172528</v>
      </c>
    </row>
    <row r="6735" spans="1:12" x14ac:dyDescent="0.2">
      <c r="A6735" t="s">
        <v>6734</v>
      </c>
      <c r="B6735" s="1">
        <v>42375</v>
      </c>
      <c r="C6735" s="2">
        <v>135</v>
      </c>
      <c r="D6735" s="2">
        <v>7.25</v>
      </c>
      <c r="E6735" t="s">
        <v>42806</v>
      </c>
      <c r="F6735" t="s">
        <v>48787</v>
      </c>
      <c r="G6735" t="s">
        <v>83843</v>
      </c>
      <c r="H6735" t="s">
        <v>86277</v>
      </c>
      <c r="I6735" t="s">
        <v>94191</v>
      </c>
      <c r="J6735" t="s">
        <v>135077</v>
      </c>
      <c r="K6735" t="s">
        <v>170688</v>
      </c>
      <c r="L6735" t="s">
        <v>172528</v>
      </c>
    </row>
    <row r="6736" spans="1:12" x14ac:dyDescent="0.2">
      <c r="A6736" t="s">
        <v>6735</v>
      </c>
      <c r="B6736" s="1">
        <v>42375</v>
      </c>
      <c r="C6736" s="2">
        <v>135</v>
      </c>
      <c r="D6736" s="2">
        <v>5.4</v>
      </c>
      <c r="E6736" t="s">
        <v>42806</v>
      </c>
      <c r="F6736" t="s">
        <v>48788</v>
      </c>
      <c r="G6736" t="s">
        <v>83843</v>
      </c>
      <c r="H6736" t="s">
        <v>86277</v>
      </c>
      <c r="I6736" t="s">
        <v>94192</v>
      </c>
      <c r="J6736" t="s">
        <v>135078</v>
      </c>
      <c r="K6736" t="s">
        <v>170688</v>
      </c>
      <c r="L6736" t="s">
        <v>172528</v>
      </c>
    </row>
    <row r="6737" spans="1:12" x14ac:dyDescent="0.2">
      <c r="A6737" t="s">
        <v>6736</v>
      </c>
      <c r="B6737" s="1">
        <v>42375</v>
      </c>
      <c r="C6737" s="2">
        <v>135</v>
      </c>
      <c r="D6737" s="2">
        <v>6.12</v>
      </c>
      <c r="E6737" t="s">
        <v>42806</v>
      </c>
      <c r="F6737" t="s">
        <v>48789</v>
      </c>
      <c r="G6737" t="s">
        <v>83843</v>
      </c>
      <c r="H6737" t="s">
        <v>86277</v>
      </c>
      <c r="I6737" t="s">
        <v>94193</v>
      </c>
      <c r="J6737" t="s">
        <v>135079</v>
      </c>
      <c r="K6737" t="s">
        <v>170688</v>
      </c>
      <c r="L6737" t="s">
        <v>172528</v>
      </c>
    </row>
    <row r="6738" spans="1:12" x14ac:dyDescent="0.2">
      <c r="A6738" t="s">
        <v>6737</v>
      </c>
      <c r="B6738" s="1">
        <v>42375</v>
      </c>
      <c r="C6738" s="2">
        <v>135</v>
      </c>
      <c r="D6738" s="2">
        <v>15.6</v>
      </c>
      <c r="E6738" t="s">
        <v>42806</v>
      </c>
      <c r="F6738" t="s">
        <v>48790</v>
      </c>
      <c r="G6738" t="s">
        <v>83844</v>
      </c>
      <c r="H6738" t="s">
        <v>86278</v>
      </c>
      <c r="I6738" t="s">
        <v>94194</v>
      </c>
      <c r="J6738" t="s">
        <v>135080</v>
      </c>
      <c r="K6738" t="s">
        <v>170688</v>
      </c>
      <c r="L6738" t="s">
        <v>172529</v>
      </c>
    </row>
    <row r="6739" spans="1:12" x14ac:dyDescent="0.2">
      <c r="A6739" t="s">
        <v>6738</v>
      </c>
      <c r="B6739" s="1">
        <v>42375</v>
      </c>
      <c r="C6739" s="2">
        <v>135</v>
      </c>
      <c r="D6739" s="2">
        <v>5.2</v>
      </c>
      <c r="E6739" t="s">
        <v>42806</v>
      </c>
      <c r="F6739" t="s">
        <v>48791</v>
      </c>
      <c r="G6739" t="s">
        <v>83845</v>
      </c>
      <c r="H6739" t="s">
        <v>86279</v>
      </c>
      <c r="I6739" t="s">
        <v>94195</v>
      </c>
      <c r="J6739" t="s">
        <v>135081</v>
      </c>
      <c r="K6739" t="s">
        <v>170688</v>
      </c>
      <c r="L6739" t="s">
        <v>172530</v>
      </c>
    </row>
    <row r="6740" spans="1:12" x14ac:dyDescent="0.2">
      <c r="A6740" t="s">
        <v>6739</v>
      </c>
      <c r="B6740" s="1">
        <v>42375</v>
      </c>
      <c r="C6740" s="2">
        <v>135</v>
      </c>
      <c r="D6740" s="2">
        <v>7</v>
      </c>
      <c r="E6740" t="s">
        <v>42806</v>
      </c>
      <c r="F6740" t="s">
        <v>48792</v>
      </c>
      <c r="G6740" t="s">
        <v>83845</v>
      </c>
      <c r="H6740" t="s">
        <v>86279</v>
      </c>
      <c r="I6740" t="s">
        <v>94196</v>
      </c>
      <c r="J6740" t="s">
        <v>135082</v>
      </c>
      <c r="K6740" t="s">
        <v>170688</v>
      </c>
      <c r="L6740" t="s">
        <v>172530</v>
      </c>
    </row>
    <row r="6741" spans="1:12" x14ac:dyDescent="0.2">
      <c r="A6741" t="s">
        <v>6740</v>
      </c>
      <c r="B6741" s="1">
        <v>42375</v>
      </c>
      <c r="C6741" s="2">
        <v>135</v>
      </c>
      <c r="D6741" s="2">
        <v>6.16</v>
      </c>
      <c r="E6741" t="s">
        <v>42806</v>
      </c>
      <c r="F6741" t="s">
        <v>48793</v>
      </c>
      <c r="G6741" t="s">
        <v>83845</v>
      </c>
      <c r="H6741" t="s">
        <v>86279</v>
      </c>
      <c r="I6741" t="s">
        <v>94197</v>
      </c>
      <c r="J6741" t="s">
        <v>135083</v>
      </c>
      <c r="K6741" t="s">
        <v>170688</v>
      </c>
      <c r="L6741" t="s">
        <v>172530</v>
      </c>
    </row>
    <row r="6742" spans="1:12" x14ac:dyDescent="0.2">
      <c r="A6742" t="s">
        <v>6741</v>
      </c>
      <c r="B6742" s="1">
        <v>42375</v>
      </c>
      <c r="C6742" s="2">
        <v>135</v>
      </c>
      <c r="D6742" s="2">
        <v>15.6</v>
      </c>
      <c r="E6742" t="s">
        <v>42806</v>
      </c>
      <c r="F6742" t="s">
        <v>48794</v>
      </c>
      <c r="G6742" t="s">
        <v>83846</v>
      </c>
      <c r="H6742" t="s">
        <v>86280</v>
      </c>
      <c r="I6742" t="s">
        <v>94198</v>
      </c>
      <c r="J6742" t="s">
        <v>135084</v>
      </c>
      <c r="K6742" t="s">
        <v>170688</v>
      </c>
      <c r="L6742" t="s">
        <v>172531</v>
      </c>
    </row>
    <row r="6743" spans="1:12" x14ac:dyDescent="0.2">
      <c r="A6743" t="s">
        <v>6742</v>
      </c>
      <c r="B6743" s="1">
        <v>42375</v>
      </c>
      <c r="C6743" s="2">
        <v>135</v>
      </c>
      <c r="D6743" s="2">
        <v>7.28</v>
      </c>
      <c r="E6743" t="s">
        <v>42806</v>
      </c>
      <c r="F6743" t="s">
        <v>48795</v>
      </c>
      <c r="G6743" t="s">
        <v>83847</v>
      </c>
      <c r="H6743" t="s">
        <v>86281</v>
      </c>
      <c r="I6743" t="s">
        <v>94199</v>
      </c>
      <c r="J6743" t="s">
        <v>135085</v>
      </c>
      <c r="K6743" t="s">
        <v>170688</v>
      </c>
      <c r="L6743" t="s">
        <v>172532</v>
      </c>
    </row>
    <row r="6744" spans="1:12" x14ac:dyDescent="0.2">
      <c r="A6744" t="s">
        <v>6743</v>
      </c>
      <c r="B6744" s="1">
        <v>42375</v>
      </c>
      <c r="C6744" s="2">
        <v>135</v>
      </c>
      <c r="D6744" s="2">
        <v>6.24</v>
      </c>
      <c r="E6744" t="s">
        <v>42806</v>
      </c>
      <c r="F6744" t="s">
        <v>48796</v>
      </c>
      <c r="G6744" t="s">
        <v>83847</v>
      </c>
      <c r="H6744" t="s">
        <v>86281</v>
      </c>
      <c r="I6744" t="s">
        <v>94200</v>
      </c>
      <c r="J6744" t="s">
        <v>135086</v>
      </c>
      <c r="K6744" t="s">
        <v>170688</v>
      </c>
      <c r="L6744" t="s">
        <v>172532</v>
      </c>
    </row>
    <row r="6745" spans="1:12" x14ac:dyDescent="0.2">
      <c r="A6745" t="s">
        <v>6744</v>
      </c>
      <c r="B6745" s="1">
        <v>42375</v>
      </c>
      <c r="C6745" s="2">
        <v>135</v>
      </c>
      <c r="D6745" s="2">
        <v>7.14</v>
      </c>
      <c r="E6745" t="s">
        <v>42806</v>
      </c>
      <c r="F6745" t="s">
        <v>48797</v>
      </c>
      <c r="G6745" t="s">
        <v>83847</v>
      </c>
      <c r="H6745" t="s">
        <v>86281</v>
      </c>
      <c r="I6745" t="s">
        <v>94201</v>
      </c>
      <c r="J6745" t="s">
        <v>135087</v>
      </c>
      <c r="K6745" t="s">
        <v>170688</v>
      </c>
      <c r="L6745" t="s">
        <v>172532</v>
      </c>
    </row>
    <row r="6746" spans="1:12" x14ac:dyDescent="0.2">
      <c r="A6746" t="s">
        <v>6745</v>
      </c>
      <c r="B6746" s="1">
        <v>42375</v>
      </c>
      <c r="C6746" s="2">
        <v>135</v>
      </c>
      <c r="D6746" s="2">
        <v>6.89</v>
      </c>
      <c r="E6746" t="s">
        <v>42806</v>
      </c>
      <c r="F6746" t="s">
        <v>48797</v>
      </c>
      <c r="G6746" t="s">
        <v>83847</v>
      </c>
      <c r="H6746" t="s">
        <v>86281</v>
      </c>
      <c r="I6746" t="s">
        <v>94202</v>
      </c>
      <c r="J6746" t="s">
        <v>135088</v>
      </c>
      <c r="K6746" t="s">
        <v>170688</v>
      </c>
      <c r="L6746" t="s">
        <v>172532</v>
      </c>
    </row>
    <row r="6747" spans="1:12" x14ac:dyDescent="0.2">
      <c r="A6747" t="s">
        <v>6746</v>
      </c>
      <c r="B6747" s="1">
        <v>42375</v>
      </c>
      <c r="C6747" s="2">
        <v>135</v>
      </c>
      <c r="D6747" s="2">
        <v>13.2</v>
      </c>
      <c r="E6747" t="s">
        <v>42806</v>
      </c>
      <c r="F6747" t="s">
        <v>48798</v>
      </c>
      <c r="G6747" t="s">
        <v>83847</v>
      </c>
      <c r="H6747" t="s">
        <v>86281</v>
      </c>
      <c r="I6747" t="s">
        <v>94203</v>
      </c>
      <c r="J6747" t="s">
        <v>135089</v>
      </c>
      <c r="K6747" t="s">
        <v>170688</v>
      </c>
      <c r="L6747" t="s">
        <v>172532</v>
      </c>
    </row>
    <row r="6748" spans="1:12" x14ac:dyDescent="0.2">
      <c r="A6748" t="s">
        <v>6747</v>
      </c>
      <c r="B6748" s="1">
        <v>42375</v>
      </c>
      <c r="C6748" s="2">
        <v>135</v>
      </c>
      <c r="D6748" s="2">
        <v>3.32</v>
      </c>
      <c r="E6748" t="s">
        <v>42806</v>
      </c>
      <c r="F6748" t="s">
        <v>48799</v>
      </c>
      <c r="G6748" t="s">
        <v>83847</v>
      </c>
      <c r="H6748" t="s">
        <v>86281</v>
      </c>
      <c r="I6748" t="s">
        <v>94204</v>
      </c>
      <c r="J6748" t="s">
        <v>135090</v>
      </c>
      <c r="K6748" t="s">
        <v>170688</v>
      </c>
      <c r="L6748" t="s">
        <v>172532</v>
      </c>
    </row>
    <row r="6749" spans="1:12" x14ac:dyDescent="0.2">
      <c r="A6749" t="s">
        <v>6748</v>
      </c>
      <c r="B6749" s="1">
        <v>42375</v>
      </c>
      <c r="C6749" s="2">
        <v>135</v>
      </c>
      <c r="D6749" s="2">
        <v>9.27</v>
      </c>
      <c r="E6749" t="s">
        <v>42806</v>
      </c>
      <c r="F6749" t="s">
        <v>48800</v>
      </c>
      <c r="G6749" t="s">
        <v>83847</v>
      </c>
      <c r="H6749" t="s">
        <v>86281</v>
      </c>
      <c r="I6749" t="s">
        <v>94205</v>
      </c>
      <c r="J6749" t="s">
        <v>135091</v>
      </c>
      <c r="K6749" t="s">
        <v>170688</v>
      </c>
      <c r="L6749" t="s">
        <v>172532</v>
      </c>
    </row>
    <row r="6750" spans="1:12" x14ac:dyDescent="0.2">
      <c r="A6750" t="s">
        <v>6749</v>
      </c>
      <c r="B6750" s="1">
        <v>42375</v>
      </c>
      <c r="C6750" s="2">
        <v>135</v>
      </c>
      <c r="D6750" s="2">
        <v>3.8</v>
      </c>
      <c r="E6750" t="s">
        <v>42806</v>
      </c>
      <c r="F6750" t="s">
        <v>48801</v>
      </c>
      <c r="G6750" t="s">
        <v>83847</v>
      </c>
      <c r="H6750" t="s">
        <v>86281</v>
      </c>
      <c r="I6750" t="s">
        <v>94206</v>
      </c>
      <c r="J6750" t="s">
        <v>135092</v>
      </c>
      <c r="K6750" t="s">
        <v>170688</v>
      </c>
      <c r="L6750" t="s">
        <v>172532</v>
      </c>
    </row>
    <row r="6751" spans="1:12" x14ac:dyDescent="0.2">
      <c r="A6751" t="s">
        <v>6750</v>
      </c>
      <c r="B6751" s="1">
        <v>42375</v>
      </c>
      <c r="C6751" s="2">
        <v>135</v>
      </c>
      <c r="D6751" s="2">
        <v>4</v>
      </c>
      <c r="E6751" t="s">
        <v>42806</v>
      </c>
      <c r="F6751" t="s">
        <v>48802</v>
      </c>
      <c r="G6751" t="s">
        <v>83847</v>
      </c>
      <c r="H6751" t="s">
        <v>86281</v>
      </c>
      <c r="I6751" t="s">
        <v>94207</v>
      </c>
      <c r="J6751" t="s">
        <v>135093</v>
      </c>
      <c r="K6751" t="s">
        <v>170688</v>
      </c>
      <c r="L6751" t="s">
        <v>172532</v>
      </c>
    </row>
    <row r="6752" spans="1:12" x14ac:dyDescent="0.2">
      <c r="A6752" t="s">
        <v>6751</v>
      </c>
      <c r="B6752" s="1">
        <v>42375</v>
      </c>
      <c r="C6752" s="2">
        <v>135</v>
      </c>
      <c r="D6752" s="2">
        <v>8.58</v>
      </c>
      <c r="E6752" t="s">
        <v>42806</v>
      </c>
      <c r="F6752" t="s">
        <v>48803</v>
      </c>
      <c r="G6752" t="s">
        <v>83847</v>
      </c>
      <c r="H6752" t="s">
        <v>86281</v>
      </c>
      <c r="I6752" t="s">
        <v>94208</v>
      </c>
      <c r="J6752" t="s">
        <v>135094</v>
      </c>
      <c r="K6752" t="s">
        <v>170688</v>
      </c>
      <c r="L6752" t="s">
        <v>172532</v>
      </c>
    </row>
    <row r="6753" spans="1:12" x14ac:dyDescent="0.2">
      <c r="A6753" t="s">
        <v>6752</v>
      </c>
      <c r="B6753" s="1">
        <v>42375</v>
      </c>
      <c r="C6753" s="2">
        <v>135</v>
      </c>
      <c r="D6753" s="2">
        <v>13.75</v>
      </c>
      <c r="E6753" t="s">
        <v>42806</v>
      </c>
      <c r="F6753" t="s">
        <v>48804</v>
      </c>
      <c r="G6753" t="s">
        <v>83847</v>
      </c>
      <c r="H6753" t="s">
        <v>86281</v>
      </c>
      <c r="I6753" t="s">
        <v>94209</v>
      </c>
      <c r="J6753" t="s">
        <v>135095</v>
      </c>
      <c r="K6753" t="s">
        <v>170688</v>
      </c>
      <c r="L6753" t="s">
        <v>172532</v>
      </c>
    </row>
    <row r="6754" spans="1:12" x14ac:dyDescent="0.2">
      <c r="A6754" t="s">
        <v>6753</v>
      </c>
      <c r="B6754" s="1">
        <v>42375</v>
      </c>
      <c r="C6754" s="2">
        <v>135</v>
      </c>
      <c r="D6754" s="2">
        <v>9.15</v>
      </c>
      <c r="E6754" t="s">
        <v>42806</v>
      </c>
      <c r="F6754" t="s">
        <v>48804</v>
      </c>
      <c r="G6754" t="s">
        <v>83847</v>
      </c>
      <c r="H6754" t="s">
        <v>86281</v>
      </c>
      <c r="I6754" t="s">
        <v>94210</v>
      </c>
      <c r="J6754" t="s">
        <v>135096</v>
      </c>
      <c r="K6754" t="s">
        <v>170688</v>
      </c>
      <c r="L6754" t="s">
        <v>172532</v>
      </c>
    </row>
    <row r="6755" spans="1:12" x14ac:dyDescent="0.2">
      <c r="A6755" t="s">
        <v>6754</v>
      </c>
      <c r="B6755" s="1">
        <v>42375</v>
      </c>
      <c r="C6755" s="2">
        <v>135</v>
      </c>
      <c r="D6755" s="2">
        <v>5.0999999999999996</v>
      </c>
      <c r="E6755" t="s">
        <v>42806</v>
      </c>
      <c r="F6755" t="s">
        <v>48805</v>
      </c>
      <c r="G6755" t="s">
        <v>83847</v>
      </c>
      <c r="H6755" t="s">
        <v>86281</v>
      </c>
      <c r="I6755" t="s">
        <v>94211</v>
      </c>
      <c r="J6755" t="s">
        <v>135097</v>
      </c>
      <c r="K6755" t="s">
        <v>170688</v>
      </c>
      <c r="L6755" t="s">
        <v>172532</v>
      </c>
    </row>
    <row r="6756" spans="1:12" x14ac:dyDescent="0.2">
      <c r="A6756" t="s">
        <v>6755</v>
      </c>
      <c r="B6756" s="1">
        <v>42376</v>
      </c>
      <c r="C6756" s="2">
        <v>135</v>
      </c>
      <c r="D6756" s="2">
        <v>10.14</v>
      </c>
      <c r="E6756" t="s">
        <v>42806</v>
      </c>
      <c r="F6756" t="s">
        <v>48806</v>
      </c>
      <c r="G6756" t="s">
        <v>83847</v>
      </c>
      <c r="H6756" t="s">
        <v>86281</v>
      </c>
      <c r="I6756" t="s">
        <v>94212</v>
      </c>
      <c r="J6756" t="s">
        <v>135098</v>
      </c>
      <c r="K6756" t="s">
        <v>170688</v>
      </c>
      <c r="L6756" t="s">
        <v>172532</v>
      </c>
    </row>
    <row r="6757" spans="1:12" x14ac:dyDescent="0.2">
      <c r="A6757" t="s">
        <v>6756</v>
      </c>
      <c r="B6757" s="1">
        <v>42376</v>
      </c>
      <c r="C6757" s="2">
        <v>135</v>
      </c>
      <c r="D6757" s="2">
        <v>12</v>
      </c>
      <c r="E6757" t="s">
        <v>42806</v>
      </c>
      <c r="F6757" t="s">
        <v>48807</v>
      </c>
      <c r="G6757" t="s">
        <v>83847</v>
      </c>
      <c r="H6757" t="s">
        <v>86281</v>
      </c>
      <c r="I6757" t="s">
        <v>94213</v>
      </c>
      <c r="J6757" t="s">
        <v>135099</v>
      </c>
      <c r="K6757" t="s">
        <v>170688</v>
      </c>
      <c r="L6757" t="s">
        <v>172532</v>
      </c>
    </row>
    <row r="6758" spans="1:12" x14ac:dyDescent="0.2">
      <c r="A6758" t="s">
        <v>6757</v>
      </c>
      <c r="B6758" s="1">
        <v>42376</v>
      </c>
      <c r="C6758" s="2">
        <v>135</v>
      </c>
      <c r="D6758" s="2">
        <v>5.25</v>
      </c>
      <c r="E6758" t="s">
        <v>42806</v>
      </c>
      <c r="F6758" t="s">
        <v>48808</v>
      </c>
      <c r="G6758" t="s">
        <v>83847</v>
      </c>
      <c r="H6758" t="s">
        <v>86281</v>
      </c>
      <c r="I6758" t="s">
        <v>94214</v>
      </c>
      <c r="J6758" t="s">
        <v>135100</v>
      </c>
      <c r="K6758" t="s">
        <v>170688</v>
      </c>
      <c r="L6758" t="s">
        <v>172532</v>
      </c>
    </row>
    <row r="6759" spans="1:12" x14ac:dyDescent="0.2">
      <c r="A6759" t="s">
        <v>6758</v>
      </c>
      <c r="B6759" s="1">
        <v>42376</v>
      </c>
      <c r="C6759" s="2">
        <v>135</v>
      </c>
      <c r="D6759" s="2">
        <v>5.72</v>
      </c>
      <c r="E6759" t="s">
        <v>42806</v>
      </c>
      <c r="F6759" t="s">
        <v>48809</v>
      </c>
      <c r="G6759" t="s">
        <v>83847</v>
      </c>
      <c r="H6759" t="s">
        <v>86281</v>
      </c>
      <c r="I6759" t="s">
        <v>94215</v>
      </c>
      <c r="J6759" t="s">
        <v>135101</v>
      </c>
      <c r="K6759" t="s">
        <v>170688</v>
      </c>
      <c r="L6759" t="s">
        <v>172532</v>
      </c>
    </row>
    <row r="6760" spans="1:12" x14ac:dyDescent="0.2">
      <c r="A6760" t="s">
        <v>6759</v>
      </c>
      <c r="B6760" s="1">
        <v>42376</v>
      </c>
      <c r="C6760" s="2">
        <v>135</v>
      </c>
      <c r="D6760" s="2">
        <v>10.46</v>
      </c>
      <c r="E6760" t="s">
        <v>42806</v>
      </c>
      <c r="F6760" t="s">
        <v>48810</v>
      </c>
      <c r="G6760" t="s">
        <v>83847</v>
      </c>
      <c r="H6760" t="s">
        <v>86281</v>
      </c>
      <c r="I6760" t="s">
        <v>94216</v>
      </c>
      <c r="J6760" t="s">
        <v>135102</v>
      </c>
      <c r="K6760" t="s">
        <v>170688</v>
      </c>
      <c r="L6760" t="s">
        <v>172532</v>
      </c>
    </row>
    <row r="6761" spans="1:12" x14ac:dyDescent="0.2">
      <c r="A6761" t="s">
        <v>6760</v>
      </c>
      <c r="B6761" s="1">
        <v>42376</v>
      </c>
      <c r="C6761" s="2">
        <v>135</v>
      </c>
      <c r="D6761" s="2">
        <v>8.7100000000000009</v>
      </c>
      <c r="E6761" t="s">
        <v>42806</v>
      </c>
      <c r="F6761" t="s">
        <v>48811</v>
      </c>
      <c r="G6761" t="s">
        <v>83847</v>
      </c>
      <c r="H6761" t="s">
        <v>86281</v>
      </c>
      <c r="I6761" t="s">
        <v>94217</v>
      </c>
      <c r="J6761" t="s">
        <v>135103</v>
      </c>
      <c r="K6761" t="s">
        <v>170688</v>
      </c>
      <c r="L6761" t="s">
        <v>172532</v>
      </c>
    </row>
    <row r="6762" spans="1:12" x14ac:dyDescent="0.2">
      <c r="A6762" t="s">
        <v>6761</v>
      </c>
      <c r="B6762" s="1">
        <v>42376</v>
      </c>
      <c r="C6762" s="2">
        <v>135</v>
      </c>
      <c r="D6762" s="2">
        <v>5.7</v>
      </c>
      <c r="E6762" t="s">
        <v>42806</v>
      </c>
      <c r="F6762" t="s">
        <v>48811</v>
      </c>
      <c r="G6762" t="s">
        <v>83847</v>
      </c>
      <c r="H6762" t="s">
        <v>86281</v>
      </c>
      <c r="I6762" t="s">
        <v>94218</v>
      </c>
      <c r="J6762" t="s">
        <v>135104</v>
      </c>
      <c r="K6762" t="s">
        <v>170688</v>
      </c>
      <c r="L6762" t="s">
        <v>172532</v>
      </c>
    </row>
    <row r="6763" spans="1:12" x14ac:dyDescent="0.2">
      <c r="A6763" t="s">
        <v>6762</v>
      </c>
      <c r="B6763" s="1">
        <v>42376</v>
      </c>
      <c r="C6763" s="2">
        <v>135</v>
      </c>
      <c r="D6763" s="2">
        <v>5.04</v>
      </c>
      <c r="E6763" t="s">
        <v>42806</v>
      </c>
      <c r="F6763" t="s">
        <v>48812</v>
      </c>
      <c r="G6763" t="s">
        <v>83847</v>
      </c>
      <c r="H6763" t="s">
        <v>86281</v>
      </c>
      <c r="I6763" t="s">
        <v>94219</v>
      </c>
      <c r="J6763" t="s">
        <v>135105</v>
      </c>
      <c r="K6763" t="s">
        <v>170688</v>
      </c>
      <c r="L6763" t="s">
        <v>172532</v>
      </c>
    </row>
    <row r="6764" spans="1:12" x14ac:dyDescent="0.2">
      <c r="A6764" t="s">
        <v>6763</v>
      </c>
      <c r="B6764" s="1">
        <v>42376</v>
      </c>
      <c r="C6764" s="2">
        <v>135</v>
      </c>
      <c r="D6764" s="2">
        <v>9.8800000000000008</v>
      </c>
      <c r="E6764" t="s">
        <v>42806</v>
      </c>
      <c r="F6764" t="s">
        <v>48813</v>
      </c>
      <c r="G6764" t="s">
        <v>83847</v>
      </c>
      <c r="H6764" t="s">
        <v>86281</v>
      </c>
      <c r="I6764" t="s">
        <v>94220</v>
      </c>
      <c r="J6764" t="s">
        <v>135106</v>
      </c>
      <c r="K6764" t="s">
        <v>170688</v>
      </c>
      <c r="L6764" t="s">
        <v>172532</v>
      </c>
    </row>
    <row r="6765" spans="1:12" x14ac:dyDescent="0.2">
      <c r="A6765" t="s">
        <v>6764</v>
      </c>
      <c r="B6765" s="1">
        <v>42376</v>
      </c>
      <c r="C6765" s="2">
        <v>135</v>
      </c>
      <c r="D6765" s="2">
        <v>4.58</v>
      </c>
      <c r="E6765" t="s">
        <v>42806</v>
      </c>
      <c r="F6765" t="s">
        <v>48814</v>
      </c>
      <c r="G6765" t="s">
        <v>83847</v>
      </c>
      <c r="H6765" t="s">
        <v>86281</v>
      </c>
      <c r="I6765" t="s">
        <v>94221</v>
      </c>
      <c r="J6765" t="s">
        <v>135107</v>
      </c>
      <c r="K6765" t="s">
        <v>170688</v>
      </c>
      <c r="L6765" t="s">
        <v>172532</v>
      </c>
    </row>
    <row r="6766" spans="1:12" x14ac:dyDescent="0.2">
      <c r="A6766" t="s">
        <v>6765</v>
      </c>
      <c r="B6766" s="1">
        <v>42376</v>
      </c>
      <c r="C6766" s="2">
        <v>135</v>
      </c>
      <c r="D6766" s="2">
        <v>4.91</v>
      </c>
      <c r="E6766" t="s">
        <v>42806</v>
      </c>
      <c r="F6766" t="s">
        <v>48815</v>
      </c>
      <c r="G6766" t="s">
        <v>83847</v>
      </c>
      <c r="H6766" t="s">
        <v>86281</v>
      </c>
      <c r="I6766" t="s">
        <v>94222</v>
      </c>
      <c r="J6766" t="s">
        <v>135108</v>
      </c>
      <c r="K6766" t="s">
        <v>170688</v>
      </c>
      <c r="L6766" t="s">
        <v>172532</v>
      </c>
    </row>
    <row r="6767" spans="1:12" x14ac:dyDescent="0.2">
      <c r="A6767" t="s">
        <v>6766</v>
      </c>
      <c r="B6767" s="1">
        <v>42376</v>
      </c>
      <c r="C6767" s="2">
        <v>135</v>
      </c>
      <c r="D6767" s="2">
        <v>4.33</v>
      </c>
      <c r="E6767" t="s">
        <v>42806</v>
      </c>
      <c r="F6767" t="s">
        <v>48816</v>
      </c>
      <c r="G6767" t="s">
        <v>83847</v>
      </c>
      <c r="H6767" t="s">
        <v>86281</v>
      </c>
      <c r="I6767" t="s">
        <v>94223</v>
      </c>
      <c r="J6767" t="s">
        <v>135109</v>
      </c>
      <c r="K6767" t="s">
        <v>170688</v>
      </c>
      <c r="L6767" t="s">
        <v>172532</v>
      </c>
    </row>
    <row r="6768" spans="1:12" x14ac:dyDescent="0.2">
      <c r="A6768" t="s">
        <v>6767</v>
      </c>
      <c r="B6768" s="1">
        <v>42376</v>
      </c>
      <c r="C6768" s="2">
        <v>135</v>
      </c>
      <c r="D6768" s="2">
        <v>6.3</v>
      </c>
      <c r="E6768" t="s">
        <v>42806</v>
      </c>
      <c r="F6768" t="s">
        <v>48817</v>
      </c>
      <c r="G6768" t="s">
        <v>83847</v>
      </c>
      <c r="H6768" t="s">
        <v>86281</v>
      </c>
      <c r="I6768" t="s">
        <v>94224</v>
      </c>
      <c r="J6768" t="s">
        <v>135110</v>
      </c>
      <c r="K6768" t="s">
        <v>170688</v>
      </c>
      <c r="L6768" t="s">
        <v>172532</v>
      </c>
    </row>
    <row r="6769" spans="1:12" x14ac:dyDescent="0.2">
      <c r="A6769" t="s">
        <v>6768</v>
      </c>
      <c r="B6769" s="1">
        <v>42376</v>
      </c>
      <c r="C6769" s="2">
        <v>135</v>
      </c>
      <c r="D6769" s="2">
        <v>3.25</v>
      </c>
      <c r="E6769" t="s">
        <v>42806</v>
      </c>
      <c r="F6769" t="s">
        <v>48818</v>
      </c>
      <c r="G6769" t="s">
        <v>83847</v>
      </c>
      <c r="H6769" t="s">
        <v>86281</v>
      </c>
      <c r="I6769" t="s">
        <v>94225</v>
      </c>
      <c r="J6769" t="s">
        <v>135111</v>
      </c>
      <c r="K6769" t="s">
        <v>170688</v>
      </c>
      <c r="L6769" t="s">
        <v>172532</v>
      </c>
    </row>
    <row r="6770" spans="1:12" x14ac:dyDescent="0.2">
      <c r="A6770" t="s">
        <v>6769</v>
      </c>
      <c r="B6770" s="1">
        <v>42376</v>
      </c>
      <c r="C6770" s="2">
        <v>135</v>
      </c>
      <c r="D6770" s="2">
        <v>7.42</v>
      </c>
      <c r="E6770" t="s">
        <v>42806</v>
      </c>
      <c r="F6770" t="s">
        <v>48819</v>
      </c>
      <c r="G6770" t="s">
        <v>83847</v>
      </c>
      <c r="H6770" t="s">
        <v>86281</v>
      </c>
      <c r="I6770" t="s">
        <v>94226</v>
      </c>
      <c r="J6770" t="s">
        <v>135112</v>
      </c>
      <c r="K6770" t="s">
        <v>170688</v>
      </c>
      <c r="L6770" t="s">
        <v>172532</v>
      </c>
    </row>
    <row r="6771" spans="1:12" x14ac:dyDescent="0.2">
      <c r="A6771" t="s">
        <v>6770</v>
      </c>
      <c r="B6771" s="1">
        <v>42376</v>
      </c>
      <c r="C6771" s="2">
        <v>135</v>
      </c>
      <c r="D6771" s="2">
        <v>3.38</v>
      </c>
      <c r="E6771" t="s">
        <v>42806</v>
      </c>
      <c r="F6771" t="s">
        <v>48820</v>
      </c>
      <c r="G6771" t="s">
        <v>83847</v>
      </c>
      <c r="H6771" t="s">
        <v>86281</v>
      </c>
      <c r="I6771" t="s">
        <v>94227</v>
      </c>
      <c r="J6771" t="s">
        <v>135113</v>
      </c>
      <c r="K6771" t="s">
        <v>170688</v>
      </c>
      <c r="L6771" t="s">
        <v>172532</v>
      </c>
    </row>
    <row r="6772" spans="1:12" x14ac:dyDescent="0.2">
      <c r="A6772" t="s">
        <v>6771</v>
      </c>
      <c r="B6772" s="1">
        <v>42376</v>
      </c>
      <c r="C6772" s="2">
        <v>135</v>
      </c>
      <c r="D6772" s="2">
        <v>3.57</v>
      </c>
      <c r="E6772" t="s">
        <v>42806</v>
      </c>
      <c r="F6772" t="s">
        <v>48821</v>
      </c>
      <c r="G6772" t="s">
        <v>83847</v>
      </c>
      <c r="H6772" t="s">
        <v>86281</v>
      </c>
      <c r="I6772" t="s">
        <v>94228</v>
      </c>
      <c r="J6772" t="s">
        <v>135114</v>
      </c>
      <c r="K6772" t="s">
        <v>170688</v>
      </c>
      <c r="L6772" t="s">
        <v>172532</v>
      </c>
    </row>
    <row r="6773" spans="1:12" x14ac:dyDescent="0.2">
      <c r="A6773" t="s">
        <v>6772</v>
      </c>
      <c r="B6773" s="1">
        <v>42376</v>
      </c>
      <c r="C6773" s="2">
        <v>135</v>
      </c>
      <c r="D6773" s="2">
        <v>1.65</v>
      </c>
      <c r="E6773" t="s">
        <v>42806</v>
      </c>
      <c r="F6773" t="s">
        <v>48822</v>
      </c>
      <c r="G6773" t="s">
        <v>83847</v>
      </c>
      <c r="H6773" t="s">
        <v>86281</v>
      </c>
      <c r="I6773" t="s">
        <v>94229</v>
      </c>
      <c r="J6773" t="s">
        <v>135115</v>
      </c>
      <c r="K6773" t="s">
        <v>170688</v>
      </c>
      <c r="L6773" t="s">
        <v>172532</v>
      </c>
    </row>
    <row r="6774" spans="1:12" x14ac:dyDescent="0.2">
      <c r="A6774" t="s">
        <v>6773</v>
      </c>
      <c r="B6774" s="1">
        <v>42376</v>
      </c>
      <c r="C6774" s="2">
        <v>135</v>
      </c>
      <c r="D6774" s="2">
        <v>12.65</v>
      </c>
      <c r="E6774" t="s">
        <v>42806</v>
      </c>
      <c r="F6774" t="s">
        <v>48823</v>
      </c>
      <c r="G6774" t="s">
        <v>83847</v>
      </c>
      <c r="H6774" t="s">
        <v>86281</v>
      </c>
      <c r="I6774" t="s">
        <v>94230</v>
      </c>
      <c r="J6774" t="s">
        <v>135116</v>
      </c>
      <c r="K6774" t="s">
        <v>170688</v>
      </c>
      <c r="L6774" t="s">
        <v>172532</v>
      </c>
    </row>
    <row r="6775" spans="1:12" x14ac:dyDescent="0.2">
      <c r="A6775" t="s">
        <v>6774</v>
      </c>
      <c r="B6775" s="1">
        <v>42376</v>
      </c>
      <c r="C6775" s="2">
        <v>135</v>
      </c>
      <c r="D6775" s="2">
        <v>7.28</v>
      </c>
      <c r="E6775" t="s">
        <v>42806</v>
      </c>
      <c r="F6775" t="s">
        <v>48824</v>
      </c>
      <c r="G6775" t="s">
        <v>83847</v>
      </c>
      <c r="H6775" t="s">
        <v>86281</v>
      </c>
      <c r="I6775" t="s">
        <v>94231</v>
      </c>
      <c r="J6775" t="s">
        <v>135117</v>
      </c>
      <c r="K6775" t="s">
        <v>170688</v>
      </c>
      <c r="L6775" t="s">
        <v>172532</v>
      </c>
    </row>
    <row r="6776" spans="1:12" x14ac:dyDescent="0.2">
      <c r="A6776" t="s">
        <v>6775</v>
      </c>
      <c r="B6776" s="1">
        <v>42376</v>
      </c>
      <c r="C6776" s="2">
        <v>135</v>
      </c>
      <c r="D6776" s="2">
        <v>6.12</v>
      </c>
      <c r="E6776" t="s">
        <v>42806</v>
      </c>
      <c r="F6776" t="s">
        <v>48825</v>
      </c>
      <c r="G6776" t="s">
        <v>83847</v>
      </c>
      <c r="H6776" t="s">
        <v>86281</v>
      </c>
      <c r="I6776" t="s">
        <v>94232</v>
      </c>
      <c r="J6776" t="s">
        <v>135118</v>
      </c>
      <c r="K6776" t="s">
        <v>170688</v>
      </c>
      <c r="L6776" t="s">
        <v>172532</v>
      </c>
    </row>
    <row r="6777" spans="1:12" x14ac:dyDescent="0.2">
      <c r="A6777" t="s">
        <v>6776</v>
      </c>
      <c r="B6777" s="1">
        <v>42376</v>
      </c>
      <c r="C6777" s="2">
        <v>135</v>
      </c>
      <c r="D6777" s="2">
        <v>6.9</v>
      </c>
      <c r="E6777" t="s">
        <v>42806</v>
      </c>
      <c r="F6777" t="s">
        <v>48826</v>
      </c>
      <c r="G6777" t="s">
        <v>83847</v>
      </c>
      <c r="H6777" t="s">
        <v>86281</v>
      </c>
      <c r="I6777" t="s">
        <v>94233</v>
      </c>
      <c r="J6777" t="s">
        <v>135119</v>
      </c>
      <c r="K6777" t="s">
        <v>170688</v>
      </c>
      <c r="L6777" t="s">
        <v>172532</v>
      </c>
    </row>
    <row r="6778" spans="1:12" x14ac:dyDescent="0.2">
      <c r="A6778" t="s">
        <v>6777</v>
      </c>
      <c r="B6778" s="1">
        <v>42376</v>
      </c>
      <c r="C6778" s="2">
        <v>135</v>
      </c>
      <c r="D6778" s="2">
        <v>6.1</v>
      </c>
      <c r="E6778" t="s">
        <v>42806</v>
      </c>
      <c r="F6778" t="s">
        <v>48826</v>
      </c>
      <c r="G6778" t="s">
        <v>83847</v>
      </c>
      <c r="H6778" t="s">
        <v>86281</v>
      </c>
      <c r="I6778" t="s">
        <v>94234</v>
      </c>
      <c r="J6778" t="s">
        <v>135120</v>
      </c>
      <c r="K6778" t="s">
        <v>170688</v>
      </c>
      <c r="L6778" t="s">
        <v>172532</v>
      </c>
    </row>
    <row r="6779" spans="1:12" x14ac:dyDescent="0.2">
      <c r="A6779" t="s">
        <v>6778</v>
      </c>
      <c r="B6779" s="1">
        <v>42376</v>
      </c>
      <c r="C6779" s="2">
        <v>135</v>
      </c>
      <c r="D6779" s="2">
        <v>3.06</v>
      </c>
      <c r="E6779" t="s">
        <v>42806</v>
      </c>
      <c r="F6779" t="s">
        <v>48827</v>
      </c>
      <c r="G6779" t="s">
        <v>83847</v>
      </c>
      <c r="H6779" t="s">
        <v>86281</v>
      </c>
      <c r="I6779" t="s">
        <v>94235</v>
      </c>
      <c r="J6779" t="s">
        <v>135121</v>
      </c>
      <c r="K6779" t="s">
        <v>170688</v>
      </c>
      <c r="L6779" t="s">
        <v>172532</v>
      </c>
    </row>
    <row r="6780" spans="1:12" x14ac:dyDescent="0.2">
      <c r="A6780" t="s">
        <v>6779</v>
      </c>
      <c r="B6780" s="1">
        <v>42377</v>
      </c>
      <c r="C6780" s="2">
        <v>135</v>
      </c>
      <c r="D6780" s="2">
        <v>3.97</v>
      </c>
      <c r="E6780" t="s">
        <v>42806</v>
      </c>
      <c r="F6780" t="s">
        <v>48828</v>
      </c>
      <c r="G6780" t="s">
        <v>83847</v>
      </c>
      <c r="H6780" t="s">
        <v>86281</v>
      </c>
      <c r="I6780" t="s">
        <v>94236</v>
      </c>
      <c r="J6780" t="s">
        <v>135122</v>
      </c>
      <c r="K6780" t="s">
        <v>170688</v>
      </c>
      <c r="L6780" t="s">
        <v>172532</v>
      </c>
    </row>
    <row r="6781" spans="1:12" x14ac:dyDescent="0.2">
      <c r="A6781" t="s">
        <v>6780</v>
      </c>
      <c r="B6781" s="1">
        <v>42377</v>
      </c>
      <c r="C6781" s="2">
        <v>135</v>
      </c>
      <c r="D6781" s="2">
        <v>15.08</v>
      </c>
      <c r="E6781" t="s">
        <v>42806</v>
      </c>
      <c r="F6781" t="s">
        <v>48829</v>
      </c>
      <c r="G6781" t="s">
        <v>83847</v>
      </c>
      <c r="H6781" t="s">
        <v>86281</v>
      </c>
      <c r="I6781" t="s">
        <v>94237</v>
      </c>
      <c r="J6781" t="s">
        <v>135123</v>
      </c>
      <c r="K6781" t="s">
        <v>170688</v>
      </c>
      <c r="L6781" t="s">
        <v>172532</v>
      </c>
    </row>
    <row r="6782" spans="1:12" x14ac:dyDescent="0.2">
      <c r="A6782" t="s">
        <v>6781</v>
      </c>
      <c r="B6782" s="1">
        <v>42377</v>
      </c>
      <c r="C6782" s="2">
        <v>135</v>
      </c>
      <c r="D6782" s="2">
        <v>1.56</v>
      </c>
      <c r="E6782" t="s">
        <v>42806</v>
      </c>
      <c r="F6782" t="s">
        <v>48830</v>
      </c>
      <c r="G6782" t="s">
        <v>83847</v>
      </c>
      <c r="H6782" t="s">
        <v>86281</v>
      </c>
      <c r="I6782" t="s">
        <v>94238</v>
      </c>
      <c r="J6782" t="s">
        <v>135124</v>
      </c>
      <c r="K6782" t="s">
        <v>170688</v>
      </c>
      <c r="L6782" t="s">
        <v>172532</v>
      </c>
    </row>
    <row r="6783" spans="1:12" x14ac:dyDescent="0.2">
      <c r="A6783" t="s">
        <v>6782</v>
      </c>
      <c r="B6783" s="1">
        <v>42377</v>
      </c>
      <c r="C6783" s="2">
        <v>135</v>
      </c>
      <c r="D6783" s="2">
        <v>5.0999999999999996</v>
      </c>
      <c r="E6783" t="s">
        <v>42806</v>
      </c>
      <c r="F6783" t="s">
        <v>48831</v>
      </c>
      <c r="G6783" t="s">
        <v>83847</v>
      </c>
      <c r="H6783" t="s">
        <v>86281</v>
      </c>
      <c r="I6783" t="s">
        <v>94239</v>
      </c>
      <c r="J6783" t="s">
        <v>135125</v>
      </c>
      <c r="K6783" t="s">
        <v>170688</v>
      </c>
      <c r="L6783" t="s">
        <v>172532</v>
      </c>
    </row>
    <row r="6784" spans="1:12" x14ac:dyDescent="0.2">
      <c r="A6784" t="s">
        <v>6783</v>
      </c>
      <c r="B6784" s="1">
        <v>42377</v>
      </c>
      <c r="C6784" s="2">
        <v>135</v>
      </c>
      <c r="D6784" s="2">
        <v>7.28</v>
      </c>
      <c r="E6784" t="s">
        <v>42806</v>
      </c>
      <c r="F6784" t="s">
        <v>48832</v>
      </c>
      <c r="G6784" t="s">
        <v>83847</v>
      </c>
      <c r="H6784" t="s">
        <v>86281</v>
      </c>
      <c r="I6784" t="s">
        <v>94240</v>
      </c>
      <c r="J6784" t="s">
        <v>135126</v>
      </c>
      <c r="K6784" t="s">
        <v>170688</v>
      </c>
      <c r="L6784" t="s">
        <v>172532</v>
      </c>
    </row>
    <row r="6785" spans="1:12" x14ac:dyDescent="0.2">
      <c r="A6785" t="s">
        <v>6784</v>
      </c>
      <c r="B6785" s="1">
        <v>42377</v>
      </c>
      <c r="C6785" s="2">
        <v>135</v>
      </c>
      <c r="D6785" s="2">
        <v>10.72</v>
      </c>
      <c r="E6785" t="s">
        <v>42806</v>
      </c>
      <c r="F6785" t="s">
        <v>48833</v>
      </c>
      <c r="G6785" t="s">
        <v>83847</v>
      </c>
      <c r="H6785" t="s">
        <v>86281</v>
      </c>
      <c r="I6785" t="s">
        <v>94241</v>
      </c>
      <c r="J6785" t="s">
        <v>135127</v>
      </c>
      <c r="K6785" t="s">
        <v>170688</v>
      </c>
      <c r="L6785" t="s">
        <v>172532</v>
      </c>
    </row>
    <row r="6786" spans="1:12" x14ac:dyDescent="0.2">
      <c r="A6786" t="s">
        <v>6785</v>
      </c>
      <c r="B6786" s="1">
        <v>42377</v>
      </c>
      <c r="C6786" s="2">
        <v>135</v>
      </c>
      <c r="D6786" s="2">
        <v>7.28</v>
      </c>
      <c r="E6786" t="s">
        <v>42806</v>
      </c>
      <c r="F6786" t="s">
        <v>48834</v>
      </c>
      <c r="G6786" t="s">
        <v>83847</v>
      </c>
      <c r="H6786" t="s">
        <v>86281</v>
      </c>
      <c r="I6786" t="s">
        <v>94242</v>
      </c>
      <c r="J6786" t="s">
        <v>135128</v>
      </c>
      <c r="K6786" t="s">
        <v>170688</v>
      </c>
      <c r="L6786" t="s">
        <v>172532</v>
      </c>
    </row>
    <row r="6787" spans="1:12" x14ac:dyDescent="0.2">
      <c r="A6787" t="s">
        <v>6786</v>
      </c>
      <c r="B6787" s="1">
        <v>42377</v>
      </c>
      <c r="C6787" s="2">
        <v>135</v>
      </c>
      <c r="D6787" s="2">
        <v>8.17</v>
      </c>
      <c r="E6787" t="s">
        <v>42806</v>
      </c>
      <c r="F6787" t="s">
        <v>48834</v>
      </c>
      <c r="G6787" t="s">
        <v>83847</v>
      </c>
      <c r="H6787" t="s">
        <v>86281</v>
      </c>
      <c r="I6787" t="s">
        <v>94243</v>
      </c>
      <c r="J6787" t="s">
        <v>135129</v>
      </c>
      <c r="K6787" t="s">
        <v>170688</v>
      </c>
      <c r="L6787" t="s">
        <v>172532</v>
      </c>
    </row>
    <row r="6788" spans="1:12" x14ac:dyDescent="0.2">
      <c r="A6788" t="s">
        <v>6787</v>
      </c>
      <c r="B6788" s="1">
        <v>42377</v>
      </c>
      <c r="C6788" s="2">
        <v>135</v>
      </c>
      <c r="D6788" s="2">
        <v>3.92</v>
      </c>
      <c r="E6788" t="s">
        <v>42806</v>
      </c>
      <c r="F6788" t="s">
        <v>48834</v>
      </c>
      <c r="G6788" t="s">
        <v>83847</v>
      </c>
      <c r="H6788" t="s">
        <v>86281</v>
      </c>
      <c r="I6788" t="s">
        <v>94243</v>
      </c>
      <c r="J6788" t="s">
        <v>135130</v>
      </c>
      <c r="K6788" t="s">
        <v>170688</v>
      </c>
      <c r="L6788" t="s">
        <v>172532</v>
      </c>
    </row>
    <row r="6789" spans="1:12" x14ac:dyDescent="0.2">
      <c r="A6789" t="s">
        <v>6788</v>
      </c>
      <c r="B6789" s="1">
        <v>42377</v>
      </c>
      <c r="C6789" s="2">
        <v>135</v>
      </c>
      <c r="D6789" s="2">
        <v>3.83</v>
      </c>
      <c r="E6789" t="s">
        <v>42806</v>
      </c>
      <c r="F6789" t="s">
        <v>48835</v>
      </c>
      <c r="G6789" t="s">
        <v>83847</v>
      </c>
      <c r="H6789" t="s">
        <v>86281</v>
      </c>
      <c r="I6789" t="s">
        <v>94244</v>
      </c>
      <c r="J6789" t="s">
        <v>135131</v>
      </c>
      <c r="K6789" t="s">
        <v>170688</v>
      </c>
      <c r="L6789" t="s">
        <v>172532</v>
      </c>
    </row>
    <row r="6790" spans="1:12" x14ac:dyDescent="0.2">
      <c r="A6790" t="s">
        <v>6789</v>
      </c>
      <c r="B6790" s="1">
        <v>42377</v>
      </c>
      <c r="C6790" s="2">
        <v>135</v>
      </c>
      <c r="D6790" s="2">
        <v>3.31</v>
      </c>
      <c r="E6790" t="s">
        <v>42806</v>
      </c>
      <c r="F6790" t="s">
        <v>48836</v>
      </c>
      <c r="G6790" t="s">
        <v>83847</v>
      </c>
      <c r="H6790" t="s">
        <v>86281</v>
      </c>
      <c r="I6790" t="s">
        <v>94245</v>
      </c>
      <c r="J6790" t="s">
        <v>135132</v>
      </c>
      <c r="K6790" t="s">
        <v>170688</v>
      </c>
      <c r="L6790" t="s">
        <v>172532</v>
      </c>
    </row>
    <row r="6791" spans="1:12" x14ac:dyDescent="0.2">
      <c r="A6791" t="s">
        <v>6790</v>
      </c>
      <c r="B6791" s="1">
        <v>42377</v>
      </c>
      <c r="C6791" s="2">
        <v>135</v>
      </c>
      <c r="D6791" s="2">
        <v>3.03</v>
      </c>
      <c r="E6791" t="s">
        <v>42806</v>
      </c>
      <c r="F6791" t="s">
        <v>48837</v>
      </c>
      <c r="G6791" t="s">
        <v>83847</v>
      </c>
      <c r="H6791" t="s">
        <v>86281</v>
      </c>
      <c r="I6791" t="s">
        <v>94246</v>
      </c>
      <c r="J6791" t="s">
        <v>135133</v>
      </c>
      <c r="K6791" t="s">
        <v>170688</v>
      </c>
      <c r="L6791" t="s">
        <v>172532</v>
      </c>
    </row>
    <row r="6792" spans="1:12" x14ac:dyDescent="0.2">
      <c r="A6792" t="s">
        <v>6791</v>
      </c>
      <c r="B6792" s="1">
        <v>42377</v>
      </c>
      <c r="C6792" s="2">
        <v>135</v>
      </c>
      <c r="D6792" s="2">
        <v>12.6</v>
      </c>
      <c r="E6792" t="s">
        <v>42806</v>
      </c>
      <c r="F6792" t="s">
        <v>48838</v>
      </c>
      <c r="G6792" t="s">
        <v>83847</v>
      </c>
      <c r="H6792" t="s">
        <v>86281</v>
      </c>
      <c r="I6792" t="s">
        <v>94247</v>
      </c>
      <c r="J6792" t="s">
        <v>135134</v>
      </c>
      <c r="K6792" t="s">
        <v>170688</v>
      </c>
      <c r="L6792" t="s">
        <v>172532</v>
      </c>
    </row>
    <row r="6793" spans="1:12" x14ac:dyDescent="0.2">
      <c r="A6793" t="s">
        <v>6792</v>
      </c>
      <c r="B6793" s="1">
        <v>42377</v>
      </c>
      <c r="C6793" s="2">
        <v>135</v>
      </c>
      <c r="D6793" s="2">
        <v>2.6</v>
      </c>
      <c r="E6793" t="s">
        <v>42806</v>
      </c>
      <c r="F6793" t="s">
        <v>48839</v>
      </c>
      <c r="G6793" t="s">
        <v>83847</v>
      </c>
      <c r="H6793" t="s">
        <v>86281</v>
      </c>
      <c r="I6793" t="s">
        <v>94248</v>
      </c>
      <c r="J6793" t="s">
        <v>135135</v>
      </c>
      <c r="K6793" t="s">
        <v>170688</v>
      </c>
      <c r="L6793" t="s">
        <v>172532</v>
      </c>
    </row>
    <row r="6794" spans="1:12" x14ac:dyDescent="0.2">
      <c r="A6794" t="s">
        <v>6793</v>
      </c>
      <c r="B6794" s="1">
        <v>42377</v>
      </c>
      <c r="C6794" s="2">
        <v>135</v>
      </c>
      <c r="D6794" s="2">
        <v>9.85</v>
      </c>
      <c r="E6794" t="s">
        <v>42806</v>
      </c>
      <c r="F6794" t="s">
        <v>48840</v>
      </c>
      <c r="G6794" t="s">
        <v>83847</v>
      </c>
      <c r="H6794" t="s">
        <v>86281</v>
      </c>
      <c r="I6794" t="s">
        <v>94249</v>
      </c>
      <c r="J6794" t="s">
        <v>135136</v>
      </c>
      <c r="K6794" t="s">
        <v>170688</v>
      </c>
      <c r="L6794" t="s">
        <v>172532</v>
      </c>
    </row>
    <row r="6795" spans="1:12" x14ac:dyDescent="0.2">
      <c r="A6795" t="s">
        <v>6794</v>
      </c>
      <c r="B6795" s="1">
        <v>42377</v>
      </c>
      <c r="C6795" s="2">
        <v>135</v>
      </c>
      <c r="D6795" s="2">
        <v>6.7</v>
      </c>
      <c r="E6795" t="s">
        <v>42806</v>
      </c>
      <c r="F6795" t="s">
        <v>48841</v>
      </c>
      <c r="G6795" t="s">
        <v>83847</v>
      </c>
      <c r="H6795" t="s">
        <v>86281</v>
      </c>
      <c r="I6795" t="s">
        <v>94250</v>
      </c>
      <c r="J6795" t="s">
        <v>135137</v>
      </c>
      <c r="K6795" t="s">
        <v>170688</v>
      </c>
      <c r="L6795" t="s">
        <v>172532</v>
      </c>
    </row>
    <row r="6796" spans="1:12" x14ac:dyDescent="0.2">
      <c r="A6796" t="s">
        <v>6795</v>
      </c>
      <c r="B6796" s="1">
        <v>42377</v>
      </c>
      <c r="C6796" s="2">
        <v>135</v>
      </c>
      <c r="D6796" s="2">
        <v>8.84</v>
      </c>
      <c r="E6796" t="s">
        <v>42806</v>
      </c>
      <c r="F6796" t="s">
        <v>48842</v>
      </c>
      <c r="G6796" t="s">
        <v>83847</v>
      </c>
      <c r="H6796" t="s">
        <v>86281</v>
      </c>
      <c r="I6796" t="s">
        <v>94251</v>
      </c>
      <c r="J6796" t="s">
        <v>135138</v>
      </c>
      <c r="K6796" t="s">
        <v>170688</v>
      </c>
      <c r="L6796" t="s">
        <v>172532</v>
      </c>
    </row>
    <row r="6797" spans="1:12" x14ac:dyDescent="0.2">
      <c r="A6797" t="s">
        <v>6796</v>
      </c>
      <c r="B6797" s="1">
        <v>42377</v>
      </c>
      <c r="C6797" s="2">
        <v>135</v>
      </c>
      <c r="D6797" s="2">
        <v>6.7</v>
      </c>
      <c r="E6797" t="s">
        <v>42806</v>
      </c>
      <c r="F6797" t="s">
        <v>48843</v>
      </c>
      <c r="G6797" t="s">
        <v>83847</v>
      </c>
      <c r="H6797" t="s">
        <v>86281</v>
      </c>
      <c r="I6797" t="s">
        <v>94252</v>
      </c>
      <c r="J6797" t="s">
        <v>135139</v>
      </c>
      <c r="K6797" t="s">
        <v>170688</v>
      </c>
      <c r="L6797" t="s">
        <v>172532</v>
      </c>
    </row>
    <row r="6798" spans="1:12" x14ac:dyDescent="0.2">
      <c r="A6798" t="s">
        <v>6797</v>
      </c>
      <c r="B6798" s="1">
        <v>42377</v>
      </c>
      <c r="C6798" s="2">
        <v>135</v>
      </c>
      <c r="D6798" s="2">
        <v>5</v>
      </c>
      <c r="E6798" t="s">
        <v>42806</v>
      </c>
      <c r="F6798" t="s">
        <v>48844</v>
      </c>
      <c r="G6798" t="s">
        <v>83847</v>
      </c>
      <c r="H6798" t="s">
        <v>86281</v>
      </c>
      <c r="I6798" t="s">
        <v>94253</v>
      </c>
      <c r="J6798" t="s">
        <v>135140</v>
      </c>
      <c r="K6798" t="s">
        <v>170688</v>
      </c>
      <c r="L6798" t="s">
        <v>172532</v>
      </c>
    </row>
    <row r="6799" spans="1:12" x14ac:dyDescent="0.2">
      <c r="A6799" t="s">
        <v>6798</v>
      </c>
      <c r="B6799" s="1">
        <v>42377</v>
      </c>
      <c r="C6799" s="2">
        <v>135</v>
      </c>
      <c r="D6799" s="2">
        <v>3.57</v>
      </c>
      <c r="E6799" t="s">
        <v>42806</v>
      </c>
      <c r="F6799" t="s">
        <v>48845</v>
      </c>
      <c r="G6799" t="s">
        <v>83847</v>
      </c>
      <c r="H6799" t="s">
        <v>86281</v>
      </c>
      <c r="I6799" t="s">
        <v>94254</v>
      </c>
      <c r="J6799" t="s">
        <v>135141</v>
      </c>
      <c r="K6799" t="s">
        <v>170688</v>
      </c>
      <c r="L6799" t="s">
        <v>172532</v>
      </c>
    </row>
    <row r="6800" spans="1:12" x14ac:dyDescent="0.2">
      <c r="A6800" t="s">
        <v>6799</v>
      </c>
      <c r="B6800" s="1">
        <v>42377</v>
      </c>
      <c r="C6800" s="2">
        <v>135</v>
      </c>
      <c r="D6800" s="2">
        <v>4.42</v>
      </c>
      <c r="E6800" t="s">
        <v>42806</v>
      </c>
      <c r="F6800" t="s">
        <v>48846</v>
      </c>
      <c r="G6800" t="s">
        <v>83847</v>
      </c>
      <c r="H6800" t="s">
        <v>86281</v>
      </c>
      <c r="I6800" t="s">
        <v>94255</v>
      </c>
      <c r="J6800" t="s">
        <v>135142</v>
      </c>
      <c r="K6800" t="s">
        <v>170688</v>
      </c>
      <c r="L6800" t="s">
        <v>172532</v>
      </c>
    </row>
    <row r="6801" spans="1:12" x14ac:dyDescent="0.2">
      <c r="A6801" t="s">
        <v>6800</v>
      </c>
      <c r="B6801" s="1">
        <v>42377</v>
      </c>
      <c r="C6801" s="2">
        <v>135</v>
      </c>
      <c r="D6801" s="2">
        <v>3.57</v>
      </c>
      <c r="E6801" t="s">
        <v>42806</v>
      </c>
      <c r="F6801" t="s">
        <v>48847</v>
      </c>
      <c r="G6801" t="s">
        <v>83847</v>
      </c>
      <c r="H6801" t="s">
        <v>86281</v>
      </c>
      <c r="I6801" t="s">
        <v>94256</v>
      </c>
      <c r="J6801" t="s">
        <v>135143</v>
      </c>
      <c r="K6801" t="s">
        <v>170688</v>
      </c>
      <c r="L6801" t="s">
        <v>172532</v>
      </c>
    </row>
    <row r="6802" spans="1:12" x14ac:dyDescent="0.2">
      <c r="A6802" t="s">
        <v>6801</v>
      </c>
      <c r="B6802" s="1">
        <v>42377</v>
      </c>
      <c r="C6802" s="2">
        <v>135</v>
      </c>
      <c r="D6802" s="2">
        <v>6.24</v>
      </c>
      <c r="E6802" t="s">
        <v>42806</v>
      </c>
      <c r="F6802" t="s">
        <v>48848</v>
      </c>
      <c r="G6802" t="s">
        <v>83847</v>
      </c>
      <c r="H6802" t="s">
        <v>86281</v>
      </c>
      <c r="I6802" t="s">
        <v>94257</v>
      </c>
      <c r="J6802" t="s">
        <v>135144</v>
      </c>
      <c r="K6802" t="s">
        <v>170688</v>
      </c>
      <c r="L6802" t="s">
        <v>172532</v>
      </c>
    </row>
    <row r="6803" spans="1:12" x14ac:dyDescent="0.2">
      <c r="A6803" t="s">
        <v>6802</v>
      </c>
      <c r="B6803" s="1">
        <v>42377</v>
      </c>
      <c r="C6803" s="2">
        <v>135</v>
      </c>
      <c r="D6803" s="2">
        <v>6.7</v>
      </c>
      <c r="E6803" t="s">
        <v>42806</v>
      </c>
      <c r="F6803" t="s">
        <v>48849</v>
      </c>
      <c r="G6803" t="s">
        <v>83847</v>
      </c>
      <c r="H6803" t="s">
        <v>86281</v>
      </c>
      <c r="I6803" t="s">
        <v>94258</v>
      </c>
      <c r="J6803" t="s">
        <v>135145</v>
      </c>
      <c r="K6803" t="s">
        <v>170688</v>
      </c>
      <c r="L6803" t="s">
        <v>172532</v>
      </c>
    </row>
    <row r="6804" spans="1:12" x14ac:dyDescent="0.2">
      <c r="A6804" t="s">
        <v>6803</v>
      </c>
      <c r="B6804" s="1">
        <v>42377</v>
      </c>
      <c r="C6804" s="2">
        <v>135</v>
      </c>
      <c r="D6804" s="2">
        <v>7.86</v>
      </c>
      <c r="E6804" t="s">
        <v>42806</v>
      </c>
      <c r="F6804" t="s">
        <v>48850</v>
      </c>
      <c r="G6804" t="s">
        <v>83847</v>
      </c>
      <c r="H6804" t="s">
        <v>86281</v>
      </c>
      <c r="I6804" t="s">
        <v>94259</v>
      </c>
      <c r="J6804" t="s">
        <v>135146</v>
      </c>
      <c r="K6804" t="s">
        <v>170688</v>
      </c>
      <c r="L6804" t="s">
        <v>172532</v>
      </c>
    </row>
    <row r="6805" spans="1:12" x14ac:dyDescent="0.2">
      <c r="A6805" t="s">
        <v>6804</v>
      </c>
      <c r="B6805" s="1">
        <v>42377</v>
      </c>
      <c r="C6805" s="2">
        <v>135</v>
      </c>
      <c r="D6805" s="2">
        <v>7.15</v>
      </c>
      <c r="E6805" t="s">
        <v>42806</v>
      </c>
      <c r="F6805" t="s">
        <v>48851</v>
      </c>
      <c r="G6805" t="s">
        <v>83847</v>
      </c>
      <c r="H6805" t="s">
        <v>86281</v>
      </c>
      <c r="I6805" t="s">
        <v>94260</v>
      </c>
      <c r="J6805" t="s">
        <v>135147</v>
      </c>
      <c r="K6805" t="s">
        <v>170688</v>
      </c>
      <c r="L6805" t="s">
        <v>172532</v>
      </c>
    </row>
    <row r="6806" spans="1:12" x14ac:dyDescent="0.2">
      <c r="A6806" t="s">
        <v>6805</v>
      </c>
      <c r="B6806" s="1">
        <v>42377</v>
      </c>
      <c r="C6806" s="2">
        <v>135</v>
      </c>
      <c r="D6806" s="2">
        <v>4.8600000000000003</v>
      </c>
      <c r="E6806" t="s">
        <v>42806</v>
      </c>
      <c r="F6806" t="s">
        <v>48852</v>
      </c>
      <c r="G6806" t="s">
        <v>83847</v>
      </c>
      <c r="H6806" t="s">
        <v>86281</v>
      </c>
      <c r="I6806" t="s">
        <v>94261</v>
      </c>
      <c r="J6806" t="s">
        <v>135148</v>
      </c>
      <c r="K6806" t="s">
        <v>170688</v>
      </c>
      <c r="L6806" t="s">
        <v>172532</v>
      </c>
    </row>
    <row r="6807" spans="1:12" x14ac:dyDescent="0.2">
      <c r="A6807" t="s">
        <v>6806</v>
      </c>
      <c r="B6807" s="1">
        <v>42377</v>
      </c>
      <c r="C6807" s="2">
        <v>135</v>
      </c>
      <c r="D6807" s="2">
        <v>6.12</v>
      </c>
      <c r="E6807" t="s">
        <v>42806</v>
      </c>
      <c r="F6807" t="s">
        <v>48853</v>
      </c>
      <c r="G6807" t="s">
        <v>83847</v>
      </c>
      <c r="H6807" t="s">
        <v>86281</v>
      </c>
      <c r="I6807" t="s">
        <v>94262</v>
      </c>
      <c r="J6807" t="s">
        <v>135149</v>
      </c>
      <c r="K6807" t="s">
        <v>170688</v>
      </c>
      <c r="L6807" t="s">
        <v>172532</v>
      </c>
    </row>
    <row r="6808" spans="1:12" x14ac:dyDescent="0.2">
      <c r="A6808" t="s">
        <v>6807</v>
      </c>
      <c r="B6808" s="1">
        <v>42377</v>
      </c>
      <c r="C6808" s="2">
        <v>135</v>
      </c>
      <c r="D6808" s="2">
        <v>6.5</v>
      </c>
      <c r="E6808" t="s">
        <v>42806</v>
      </c>
      <c r="F6808" t="s">
        <v>48854</v>
      </c>
      <c r="G6808" t="s">
        <v>83847</v>
      </c>
      <c r="H6808" t="s">
        <v>86281</v>
      </c>
      <c r="I6808" t="s">
        <v>94263</v>
      </c>
      <c r="J6808" t="s">
        <v>135150</v>
      </c>
      <c r="K6808" t="s">
        <v>170688</v>
      </c>
      <c r="L6808" t="s">
        <v>172532</v>
      </c>
    </row>
    <row r="6809" spans="1:12" x14ac:dyDescent="0.2">
      <c r="A6809" t="s">
        <v>6808</v>
      </c>
      <c r="B6809" s="1">
        <v>42377</v>
      </c>
      <c r="C6809" s="2">
        <v>135</v>
      </c>
      <c r="D6809" s="2">
        <v>4.4000000000000004</v>
      </c>
      <c r="E6809" t="s">
        <v>42806</v>
      </c>
      <c r="F6809" t="s">
        <v>48855</v>
      </c>
      <c r="G6809" t="s">
        <v>83847</v>
      </c>
      <c r="H6809" t="s">
        <v>86281</v>
      </c>
      <c r="I6809" t="s">
        <v>94264</v>
      </c>
      <c r="J6809" t="s">
        <v>135151</v>
      </c>
      <c r="K6809" t="s">
        <v>170688</v>
      </c>
      <c r="L6809" t="s">
        <v>172532</v>
      </c>
    </row>
    <row r="6810" spans="1:12" x14ac:dyDescent="0.2">
      <c r="A6810" t="s">
        <v>6809</v>
      </c>
      <c r="B6810" s="1">
        <v>42377</v>
      </c>
      <c r="C6810" s="2">
        <v>135</v>
      </c>
      <c r="D6810" s="2">
        <v>7.84</v>
      </c>
      <c r="E6810" t="s">
        <v>42806</v>
      </c>
      <c r="F6810" t="s">
        <v>48856</v>
      </c>
      <c r="G6810" t="s">
        <v>83847</v>
      </c>
      <c r="H6810" t="s">
        <v>86281</v>
      </c>
      <c r="I6810" t="s">
        <v>94265</v>
      </c>
      <c r="J6810" t="s">
        <v>135152</v>
      </c>
      <c r="K6810" t="s">
        <v>170688</v>
      </c>
      <c r="L6810" t="s">
        <v>172532</v>
      </c>
    </row>
    <row r="6811" spans="1:12" x14ac:dyDescent="0.2">
      <c r="A6811" t="s">
        <v>6810</v>
      </c>
      <c r="B6811" s="1">
        <v>42377</v>
      </c>
      <c r="C6811" s="2">
        <v>135</v>
      </c>
      <c r="D6811" s="2">
        <v>2.2000000000000002</v>
      </c>
      <c r="E6811" t="s">
        <v>42806</v>
      </c>
      <c r="F6811" t="s">
        <v>48857</v>
      </c>
      <c r="G6811" t="s">
        <v>83847</v>
      </c>
      <c r="H6811" t="s">
        <v>86281</v>
      </c>
      <c r="I6811" t="s">
        <v>94266</v>
      </c>
      <c r="J6811" t="s">
        <v>135153</v>
      </c>
      <c r="K6811" t="s">
        <v>170688</v>
      </c>
      <c r="L6811" t="s">
        <v>172532</v>
      </c>
    </row>
    <row r="6812" spans="1:12" x14ac:dyDescent="0.2">
      <c r="A6812" t="s">
        <v>6811</v>
      </c>
      <c r="B6812" s="1">
        <v>42378</v>
      </c>
      <c r="C6812" s="2">
        <v>135</v>
      </c>
      <c r="D6812" s="2">
        <v>8</v>
      </c>
      <c r="E6812" t="s">
        <v>42806</v>
      </c>
      <c r="F6812" t="s">
        <v>48858</v>
      </c>
      <c r="G6812" t="s">
        <v>83847</v>
      </c>
      <c r="H6812" t="s">
        <v>86281</v>
      </c>
      <c r="I6812" t="s">
        <v>94267</v>
      </c>
      <c r="J6812" t="s">
        <v>135154</v>
      </c>
      <c r="K6812" t="s">
        <v>170688</v>
      </c>
      <c r="L6812" t="s">
        <v>172532</v>
      </c>
    </row>
    <row r="6813" spans="1:12" x14ac:dyDescent="0.2">
      <c r="A6813" t="s">
        <v>6812</v>
      </c>
      <c r="B6813" s="1">
        <v>42380</v>
      </c>
      <c r="C6813" s="2">
        <v>135</v>
      </c>
      <c r="D6813" s="2">
        <v>6.24</v>
      </c>
      <c r="E6813" t="s">
        <v>42806</v>
      </c>
      <c r="F6813" t="s">
        <v>48859</v>
      </c>
      <c r="G6813" t="s">
        <v>83847</v>
      </c>
      <c r="H6813" t="s">
        <v>86281</v>
      </c>
      <c r="I6813" t="s">
        <v>94268</v>
      </c>
      <c r="J6813" t="s">
        <v>135155</v>
      </c>
      <c r="K6813" t="s">
        <v>170688</v>
      </c>
      <c r="L6813" t="s">
        <v>172532</v>
      </c>
    </row>
    <row r="6814" spans="1:12" x14ac:dyDescent="0.2">
      <c r="A6814" t="s">
        <v>6813</v>
      </c>
      <c r="B6814" s="1">
        <v>42380</v>
      </c>
      <c r="C6814" s="2">
        <v>135</v>
      </c>
      <c r="D6814" s="2">
        <v>7.25</v>
      </c>
      <c r="E6814" t="s">
        <v>42806</v>
      </c>
      <c r="F6814" t="s">
        <v>48860</v>
      </c>
      <c r="G6814" t="s">
        <v>83847</v>
      </c>
      <c r="H6814" t="s">
        <v>86281</v>
      </c>
      <c r="I6814" t="s">
        <v>94269</v>
      </c>
      <c r="J6814" t="s">
        <v>135156</v>
      </c>
      <c r="K6814" t="s">
        <v>170688</v>
      </c>
      <c r="L6814" t="s">
        <v>172532</v>
      </c>
    </row>
    <row r="6815" spans="1:12" x14ac:dyDescent="0.2">
      <c r="A6815" t="s">
        <v>6814</v>
      </c>
      <c r="B6815" s="1">
        <v>42380</v>
      </c>
      <c r="C6815" s="2">
        <v>135</v>
      </c>
      <c r="D6815" s="2">
        <v>10.4</v>
      </c>
      <c r="E6815" t="s">
        <v>42806</v>
      </c>
      <c r="F6815" t="s">
        <v>48861</v>
      </c>
      <c r="G6815" t="s">
        <v>83847</v>
      </c>
      <c r="H6815" t="s">
        <v>86281</v>
      </c>
      <c r="I6815" t="s">
        <v>94270</v>
      </c>
      <c r="J6815" t="s">
        <v>135157</v>
      </c>
      <c r="K6815" t="s">
        <v>170688</v>
      </c>
      <c r="L6815" t="s">
        <v>172532</v>
      </c>
    </row>
    <row r="6816" spans="1:12" x14ac:dyDescent="0.2">
      <c r="A6816" t="s">
        <v>6815</v>
      </c>
      <c r="B6816" s="1">
        <v>42380</v>
      </c>
      <c r="C6816" s="2">
        <v>135</v>
      </c>
      <c r="D6816" s="2">
        <v>13.75</v>
      </c>
      <c r="E6816" t="s">
        <v>42806</v>
      </c>
      <c r="F6816" t="s">
        <v>48862</v>
      </c>
      <c r="G6816" t="s">
        <v>83847</v>
      </c>
      <c r="H6816" t="s">
        <v>86281</v>
      </c>
      <c r="I6816" t="s">
        <v>94271</v>
      </c>
      <c r="J6816" t="s">
        <v>135158</v>
      </c>
      <c r="K6816" t="s">
        <v>170688</v>
      </c>
      <c r="L6816" t="s">
        <v>172532</v>
      </c>
    </row>
    <row r="6817" spans="1:12" x14ac:dyDescent="0.2">
      <c r="A6817" t="s">
        <v>6816</v>
      </c>
      <c r="B6817" s="1">
        <v>42380</v>
      </c>
      <c r="C6817" s="2">
        <v>135</v>
      </c>
      <c r="D6817" s="2">
        <v>5</v>
      </c>
      <c r="E6817" t="s">
        <v>42806</v>
      </c>
      <c r="F6817" t="s">
        <v>48863</v>
      </c>
      <c r="G6817" t="s">
        <v>83847</v>
      </c>
      <c r="H6817" t="s">
        <v>86281</v>
      </c>
      <c r="I6817" t="s">
        <v>94272</v>
      </c>
      <c r="J6817" t="s">
        <v>135159</v>
      </c>
      <c r="K6817" t="s">
        <v>170688</v>
      </c>
      <c r="L6817" t="s">
        <v>172532</v>
      </c>
    </row>
    <row r="6818" spans="1:12" x14ac:dyDescent="0.2">
      <c r="A6818" t="s">
        <v>6817</v>
      </c>
      <c r="B6818" s="1">
        <v>42380</v>
      </c>
      <c r="C6818" s="2">
        <v>135</v>
      </c>
      <c r="D6818" s="2">
        <v>3.36</v>
      </c>
      <c r="E6818" t="s">
        <v>42806</v>
      </c>
      <c r="F6818" t="s">
        <v>48864</v>
      </c>
      <c r="G6818" t="s">
        <v>83847</v>
      </c>
      <c r="H6818" t="s">
        <v>86281</v>
      </c>
      <c r="I6818" t="s">
        <v>94273</v>
      </c>
      <c r="J6818" t="s">
        <v>135160</v>
      </c>
      <c r="K6818" t="s">
        <v>170688</v>
      </c>
      <c r="L6818" t="s">
        <v>172532</v>
      </c>
    </row>
    <row r="6819" spans="1:12" x14ac:dyDescent="0.2">
      <c r="A6819" t="s">
        <v>6818</v>
      </c>
      <c r="B6819" s="1">
        <v>42380</v>
      </c>
      <c r="C6819" s="2">
        <v>135</v>
      </c>
      <c r="D6819" s="2">
        <v>34.5</v>
      </c>
      <c r="E6819" t="s">
        <v>42806</v>
      </c>
      <c r="F6819" t="s">
        <v>48865</v>
      </c>
      <c r="G6819" t="s">
        <v>83848</v>
      </c>
      <c r="H6819" t="s">
        <v>86282</v>
      </c>
      <c r="I6819" t="s">
        <v>94274</v>
      </c>
      <c r="J6819" t="s">
        <v>135161</v>
      </c>
      <c r="K6819" t="s">
        <v>170688</v>
      </c>
      <c r="L6819" t="s">
        <v>172533</v>
      </c>
    </row>
    <row r="6820" spans="1:12" x14ac:dyDescent="0.2">
      <c r="A6820" t="s">
        <v>6819</v>
      </c>
      <c r="B6820" s="1">
        <v>42380</v>
      </c>
      <c r="C6820" s="2">
        <v>135</v>
      </c>
      <c r="D6820" s="2">
        <v>9.6199999999999992</v>
      </c>
      <c r="E6820" t="s">
        <v>42806</v>
      </c>
      <c r="F6820" t="s">
        <v>48866</v>
      </c>
      <c r="G6820" t="s">
        <v>83849</v>
      </c>
      <c r="H6820" t="s">
        <v>86283</v>
      </c>
      <c r="I6820" t="s">
        <v>94275</v>
      </c>
      <c r="J6820" t="s">
        <v>135162</v>
      </c>
      <c r="K6820" t="s">
        <v>170688</v>
      </c>
      <c r="L6820" t="s">
        <v>172534</v>
      </c>
    </row>
    <row r="6821" spans="1:12" x14ac:dyDescent="0.2">
      <c r="A6821" t="s">
        <v>6820</v>
      </c>
      <c r="B6821" s="1">
        <v>42380</v>
      </c>
      <c r="C6821" s="2">
        <v>135</v>
      </c>
      <c r="D6821" s="2">
        <v>5.0199999999999996</v>
      </c>
      <c r="E6821" t="s">
        <v>42806</v>
      </c>
      <c r="F6821" t="s">
        <v>48867</v>
      </c>
      <c r="G6821" t="s">
        <v>83849</v>
      </c>
      <c r="H6821" t="s">
        <v>86283</v>
      </c>
      <c r="I6821" t="s">
        <v>94276</v>
      </c>
      <c r="J6821" t="s">
        <v>135163</v>
      </c>
      <c r="K6821" t="s">
        <v>170688</v>
      </c>
      <c r="L6821" t="s">
        <v>172534</v>
      </c>
    </row>
    <row r="6822" spans="1:12" x14ac:dyDescent="0.2">
      <c r="A6822" t="s">
        <v>6821</v>
      </c>
      <c r="B6822" s="1">
        <v>42380</v>
      </c>
      <c r="C6822" s="2">
        <v>135</v>
      </c>
      <c r="D6822" s="2">
        <v>21.62</v>
      </c>
      <c r="E6822" t="s">
        <v>42806</v>
      </c>
      <c r="F6822" t="s">
        <v>48868</v>
      </c>
      <c r="G6822" t="s">
        <v>83849</v>
      </c>
      <c r="H6822" t="s">
        <v>86283</v>
      </c>
      <c r="I6822" t="s">
        <v>94277</v>
      </c>
      <c r="J6822" t="s">
        <v>135164</v>
      </c>
      <c r="K6822" t="s">
        <v>170688</v>
      </c>
      <c r="L6822" t="s">
        <v>172534</v>
      </c>
    </row>
    <row r="6823" spans="1:12" x14ac:dyDescent="0.2">
      <c r="A6823" t="s">
        <v>6822</v>
      </c>
      <c r="B6823" s="1">
        <v>42380</v>
      </c>
      <c r="C6823" s="2">
        <v>135</v>
      </c>
      <c r="D6823" s="2">
        <v>6.63</v>
      </c>
      <c r="E6823" t="s">
        <v>42806</v>
      </c>
      <c r="F6823" t="s">
        <v>48869</v>
      </c>
      <c r="G6823" t="s">
        <v>83849</v>
      </c>
      <c r="H6823" t="s">
        <v>86283</v>
      </c>
      <c r="I6823" t="s">
        <v>94278</v>
      </c>
      <c r="J6823" t="s">
        <v>135165</v>
      </c>
      <c r="K6823" t="s">
        <v>170688</v>
      </c>
      <c r="L6823" t="s">
        <v>172534</v>
      </c>
    </row>
    <row r="6824" spans="1:12" x14ac:dyDescent="0.2">
      <c r="A6824" t="s">
        <v>6823</v>
      </c>
      <c r="B6824" s="1">
        <v>42380</v>
      </c>
      <c r="C6824" s="2">
        <v>135</v>
      </c>
      <c r="D6824" s="2">
        <v>5.7</v>
      </c>
      <c r="E6824" t="s">
        <v>42806</v>
      </c>
      <c r="F6824" t="s">
        <v>48870</v>
      </c>
      <c r="G6824" t="s">
        <v>83849</v>
      </c>
      <c r="H6824" t="s">
        <v>86283</v>
      </c>
      <c r="I6824" t="s">
        <v>94279</v>
      </c>
      <c r="J6824" t="s">
        <v>135166</v>
      </c>
      <c r="K6824" t="s">
        <v>170688</v>
      </c>
      <c r="L6824" t="s">
        <v>172534</v>
      </c>
    </row>
    <row r="6825" spans="1:12" x14ac:dyDescent="0.2">
      <c r="A6825" t="s">
        <v>6824</v>
      </c>
      <c r="B6825" s="1">
        <v>42380</v>
      </c>
      <c r="C6825" s="2">
        <v>135</v>
      </c>
      <c r="D6825" s="2">
        <v>8.1</v>
      </c>
      <c r="E6825" t="s">
        <v>42806</v>
      </c>
      <c r="F6825" t="s">
        <v>48871</v>
      </c>
      <c r="G6825" t="s">
        <v>83849</v>
      </c>
      <c r="H6825" t="s">
        <v>86283</v>
      </c>
      <c r="I6825" t="s">
        <v>94280</v>
      </c>
      <c r="J6825" t="s">
        <v>135167</v>
      </c>
      <c r="K6825" t="s">
        <v>170688</v>
      </c>
      <c r="L6825" t="s">
        <v>172534</v>
      </c>
    </row>
    <row r="6826" spans="1:12" x14ac:dyDescent="0.2">
      <c r="A6826" t="s">
        <v>6825</v>
      </c>
      <c r="B6826" s="1">
        <v>42380</v>
      </c>
      <c r="C6826" s="2">
        <v>135</v>
      </c>
      <c r="D6826" s="2">
        <v>5.72</v>
      </c>
      <c r="E6826" t="s">
        <v>42806</v>
      </c>
      <c r="F6826" t="s">
        <v>48872</v>
      </c>
      <c r="G6826" t="s">
        <v>83849</v>
      </c>
      <c r="H6826" t="s">
        <v>86283</v>
      </c>
      <c r="I6826" t="s">
        <v>94281</v>
      </c>
      <c r="J6826" t="s">
        <v>135168</v>
      </c>
      <c r="K6826" t="s">
        <v>170688</v>
      </c>
      <c r="L6826" t="s">
        <v>172534</v>
      </c>
    </row>
    <row r="6827" spans="1:12" x14ac:dyDescent="0.2">
      <c r="A6827" t="s">
        <v>6826</v>
      </c>
      <c r="B6827" s="1">
        <v>42380</v>
      </c>
      <c r="C6827" s="2">
        <v>135</v>
      </c>
      <c r="D6827" s="2">
        <v>3.57</v>
      </c>
      <c r="E6827" t="s">
        <v>42806</v>
      </c>
      <c r="F6827" t="s">
        <v>48873</v>
      </c>
      <c r="G6827" t="s">
        <v>83849</v>
      </c>
      <c r="H6827" t="s">
        <v>86283</v>
      </c>
      <c r="I6827" t="s">
        <v>94282</v>
      </c>
      <c r="J6827" t="s">
        <v>135169</v>
      </c>
      <c r="K6827" t="s">
        <v>170688</v>
      </c>
      <c r="L6827" t="s">
        <v>172534</v>
      </c>
    </row>
    <row r="6828" spans="1:12" x14ac:dyDescent="0.2">
      <c r="A6828" t="s">
        <v>6827</v>
      </c>
      <c r="B6828" s="1">
        <v>42380</v>
      </c>
      <c r="C6828" s="2">
        <v>135</v>
      </c>
      <c r="D6828" s="2">
        <v>14.82</v>
      </c>
      <c r="E6828" t="s">
        <v>42806</v>
      </c>
      <c r="F6828" t="s">
        <v>48873</v>
      </c>
      <c r="G6828" t="s">
        <v>83849</v>
      </c>
      <c r="H6828" t="s">
        <v>86283</v>
      </c>
      <c r="I6828" t="s">
        <v>94282</v>
      </c>
      <c r="J6828" t="s">
        <v>135169</v>
      </c>
      <c r="K6828" t="s">
        <v>170688</v>
      </c>
      <c r="L6828" t="s">
        <v>172534</v>
      </c>
    </row>
    <row r="6829" spans="1:12" x14ac:dyDescent="0.2">
      <c r="A6829" t="s">
        <v>6828</v>
      </c>
      <c r="B6829" s="1">
        <v>42380</v>
      </c>
      <c r="C6829" s="2">
        <v>135</v>
      </c>
      <c r="D6829" s="2">
        <v>3.57</v>
      </c>
      <c r="E6829" t="s">
        <v>42806</v>
      </c>
      <c r="F6829" t="s">
        <v>48873</v>
      </c>
      <c r="G6829" t="s">
        <v>83849</v>
      </c>
      <c r="H6829" t="s">
        <v>86283</v>
      </c>
      <c r="I6829" t="s">
        <v>94283</v>
      </c>
      <c r="J6829" t="s">
        <v>135170</v>
      </c>
      <c r="K6829" t="s">
        <v>170688</v>
      </c>
      <c r="L6829" t="s">
        <v>172534</v>
      </c>
    </row>
    <row r="6830" spans="1:12" x14ac:dyDescent="0.2">
      <c r="A6830" t="s">
        <v>6829</v>
      </c>
      <c r="B6830" s="1">
        <v>42380</v>
      </c>
      <c r="C6830" s="2">
        <v>135</v>
      </c>
      <c r="D6830" s="2">
        <v>7.97</v>
      </c>
      <c r="E6830" t="s">
        <v>42806</v>
      </c>
      <c r="F6830" t="s">
        <v>48874</v>
      </c>
      <c r="G6830" t="s">
        <v>83849</v>
      </c>
      <c r="H6830" t="s">
        <v>86283</v>
      </c>
      <c r="I6830" t="s">
        <v>94284</v>
      </c>
      <c r="J6830" t="s">
        <v>135171</v>
      </c>
      <c r="K6830" t="s">
        <v>170688</v>
      </c>
      <c r="L6830" t="s">
        <v>172534</v>
      </c>
    </row>
    <row r="6831" spans="1:12" x14ac:dyDescent="0.2">
      <c r="A6831" t="s">
        <v>6830</v>
      </c>
      <c r="B6831" s="1">
        <v>42380</v>
      </c>
      <c r="C6831" s="2">
        <v>135</v>
      </c>
      <c r="D6831" s="2">
        <v>5.46</v>
      </c>
      <c r="E6831" t="s">
        <v>42806</v>
      </c>
      <c r="F6831" t="s">
        <v>48875</v>
      </c>
      <c r="G6831" t="s">
        <v>83849</v>
      </c>
      <c r="H6831" t="s">
        <v>86283</v>
      </c>
      <c r="I6831" t="s">
        <v>94285</v>
      </c>
      <c r="J6831" t="s">
        <v>135172</v>
      </c>
      <c r="K6831" t="s">
        <v>170688</v>
      </c>
      <c r="L6831" t="s">
        <v>172534</v>
      </c>
    </row>
    <row r="6832" spans="1:12" x14ac:dyDescent="0.2">
      <c r="A6832" t="s">
        <v>6831</v>
      </c>
      <c r="B6832" s="1">
        <v>42380</v>
      </c>
      <c r="C6832" s="2">
        <v>135</v>
      </c>
      <c r="D6832" s="2">
        <v>103.68</v>
      </c>
      <c r="E6832" t="s">
        <v>42806</v>
      </c>
      <c r="F6832" t="s">
        <v>48876</v>
      </c>
      <c r="G6832" t="s">
        <v>83850</v>
      </c>
      <c r="H6832" t="s">
        <v>86284</v>
      </c>
      <c r="I6832" t="s">
        <v>94286</v>
      </c>
      <c r="J6832" t="s">
        <v>135173</v>
      </c>
      <c r="K6832" t="s">
        <v>170688</v>
      </c>
      <c r="L6832" t="s">
        <v>172535</v>
      </c>
    </row>
    <row r="6833" spans="1:12" x14ac:dyDescent="0.2">
      <c r="A6833" t="s">
        <v>6832</v>
      </c>
      <c r="B6833" s="1">
        <v>42381</v>
      </c>
      <c r="C6833" s="2">
        <v>135</v>
      </c>
      <c r="D6833" s="2">
        <v>8.25</v>
      </c>
      <c r="E6833" t="s">
        <v>42806</v>
      </c>
      <c r="F6833" t="s">
        <v>48877</v>
      </c>
      <c r="G6833" t="s">
        <v>83851</v>
      </c>
      <c r="H6833" t="s">
        <v>86285</v>
      </c>
      <c r="I6833" t="s">
        <v>94287</v>
      </c>
      <c r="J6833" t="s">
        <v>135174</v>
      </c>
      <c r="K6833" t="s">
        <v>170688</v>
      </c>
      <c r="L6833" t="s">
        <v>172536</v>
      </c>
    </row>
    <row r="6834" spans="1:12" x14ac:dyDescent="0.2">
      <c r="A6834" t="s">
        <v>6833</v>
      </c>
      <c r="B6834" s="1">
        <v>42381</v>
      </c>
      <c r="C6834" s="2">
        <v>135</v>
      </c>
      <c r="D6834" s="2">
        <v>6.58</v>
      </c>
      <c r="E6834" t="s">
        <v>42806</v>
      </c>
      <c r="F6834" t="s">
        <v>48878</v>
      </c>
      <c r="G6834" t="s">
        <v>83851</v>
      </c>
      <c r="H6834" t="s">
        <v>86285</v>
      </c>
      <c r="I6834" t="s">
        <v>94288</v>
      </c>
      <c r="J6834" t="s">
        <v>135175</v>
      </c>
      <c r="K6834" t="s">
        <v>170688</v>
      </c>
      <c r="L6834" t="s">
        <v>172536</v>
      </c>
    </row>
    <row r="6835" spans="1:12" x14ac:dyDescent="0.2">
      <c r="A6835" t="s">
        <v>6834</v>
      </c>
      <c r="B6835" s="1">
        <v>42381</v>
      </c>
      <c r="C6835" s="2">
        <v>135</v>
      </c>
      <c r="D6835" s="2">
        <v>4.16</v>
      </c>
      <c r="E6835" t="s">
        <v>42806</v>
      </c>
      <c r="F6835" t="s">
        <v>48879</v>
      </c>
      <c r="G6835" t="s">
        <v>83851</v>
      </c>
      <c r="H6835" t="s">
        <v>86285</v>
      </c>
      <c r="I6835" t="s">
        <v>94289</v>
      </c>
      <c r="J6835" t="s">
        <v>135176</v>
      </c>
      <c r="K6835" t="s">
        <v>170688</v>
      </c>
      <c r="L6835" t="s">
        <v>172536</v>
      </c>
    </row>
    <row r="6836" spans="1:12" x14ac:dyDescent="0.2">
      <c r="A6836" t="s">
        <v>6835</v>
      </c>
      <c r="B6836" s="1">
        <v>42381</v>
      </c>
      <c r="C6836" s="2">
        <v>135</v>
      </c>
      <c r="D6836" s="2">
        <v>5.6</v>
      </c>
      <c r="E6836" t="s">
        <v>42806</v>
      </c>
      <c r="F6836" t="s">
        <v>48880</v>
      </c>
      <c r="G6836" t="s">
        <v>83851</v>
      </c>
      <c r="H6836" t="s">
        <v>86285</v>
      </c>
      <c r="I6836" t="s">
        <v>94290</v>
      </c>
      <c r="J6836" t="s">
        <v>135177</v>
      </c>
      <c r="K6836" t="s">
        <v>170688</v>
      </c>
      <c r="L6836" t="s">
        <v>172536</v>
      </c>
    </row>
    <row r="6837" spans="1:12" x14ac:dyDescent="0.2">
      <c r="A6837" t="s">
        <v>6836</v>
      </c>
      <c r="B6837" s="1">
        <v>42381</v>
      </c>
      <c r="C6837" s="2">
        <v>135</v>
      </c>
      <c r="D6837" s="2">
        <v>8.9600000000000009</v>
      </c>
      <c r="E6837" t="s">
        <v>42806</v>
      </c>
      <c r="F6837" t="s">
        <v>48881</v>
      </c>
      <c r="G6837" t="s">
        <v>83851</v>
      </c>
      <c r="H6837" t="s">
        <v>86285</v>
      </c>
      <c r="I6837" t="s">
        <v>94291</v>
      </c>
      <c r="J6837" t="s">
        <v>135178</v>
      </c>
      <c r="K6837" t="s">
        <v>170688</v>
      </c>
      <c r="L6837" t="s">
        <v>172536</v>
      </c>
    </row>
    <row r="6838" spans="1:12" x14ac:dyDescent="0.2">
      <c r="A6838" t="s">
        <v>6837</v>
      </c>
      <c r="B6838" s="1">
        <v>42381</v>
      </c>
      <c r="C6838" s="2">
        <v>135</v>
      </c>
      <c r="D6838" s="2">
        <v>35.64</v>
      </c>
      <c r="E6838" t="s">
        <v>42806</v>
      </c>
      <c r="F6838" t="s">
        <v>48881</v>
      </c>
      <c r="G6838" t="s">
        <v>83852</v>
      </c>
      <c r="H6838" t="s">
        <v>86286</v>
      </c>
      <c r="I6838" t="s">
        <v>94292</v>
      </c>
      <c r="J6838" t="s">
        <v>135179</v>
      </c>
      <c r="K6838" t="s">
        <v>170688</v>
      </c>
      <c r="L6838" t="s">
        <v>172537</v>
      </c>
    </row>
    <row r="6839" spans="1:12" x14ac:dyDescent="0.2">
      <c r="A6839" t="s">
        <v>6838</v>
      </c>
      <c r="B6839" s="1">
        <v>42381</v>
      </c>
      <c r="C6839" s="2">
        <v>135</v>
      </c>
      <c r="D6839" s="2">
        <v>9.9499999999999993</v>
      </c>
      <c r="E6839" t="s">
        <v>42806</v>
      </c>
      <c r="F6839" t="s">
        <v>48882</v>
      </c>
      <c r="G6839" t="s">
        <v>83853</v>
      </c>
      <c r="H6839" t="s">
        <v>86287</v>
      </c>
      <c r="I6839" t="s">
        <v>94293</v>
      </c>
      <c r="J6839" t="s">
        <v>135180</v>
      </c>
      <c r="K6839" t="s">
        <v>170688</v>
      </c>
      <c r="L6839" t="s">
        <v>172538</v>
      </c>
    </row>
    <row r="6840" spans="1:12" x14ac:dyDescent="0.2">
      <c r="A6840" t="s">
        <v>6839</v>
      </c>
      <c r="B6840" s="1">
        <v>42381</v>
      </c>
      <c r="C6840" s="2">
        <v>135</v>
      </c>
      <c r="D6840" s="2">
        <v>8.1199999999999992</v>
      </c>
      <c r="E6840" t="s">
        <v>42806</v>
      </c>
      <c r="F6840" t="s">
        <v>48883</v>
      </c>
      <c r="G6840" t="s">
        <v>83853</v>
      </c>
      <c r="H6840" t="s">
        <v>86287</v>
      </c>
      <c r="I6840" t="s">
        <v>94294</v>
      </c>
      <c r="J6840" t="s">
        <v>135181</v>
      </c>
      <c r="K6840" t="s">
        <v>170688</v>
      </c>
      <c r="L6840" t="s">
        <v>172538</v>
      </c>
    </row>
    <row r="6841" spans="1:12" x14ac:dyDescent="0.2">
      <c r="A6841" t="s">
        <v>6840</v>
      </c>
      <c r="B6841" s="1">
        <v>42381</v>
      </c>
      <c r="C6841" s="2">
        <v>135</v>
      </c>
      <c r="D6841" s="2">
        <v>5.61</v>
      </c>
      <c r="E6841" t="s">
        <v>42806</v>
      </c>
      <c r="F6841" t="s">
        <v>48884</v>
      </c>
      <c r="G6841" t="s">
        <v>83853</v>
      </c>
      <c r="H6841" t="s">
        <v>86287</v>
      </c>
      <c r="I6841" t="s">
        <v>94295</v>
      </c>
      <c r="J6841" t="s">
        <v>135182</v>
      </c>
      <c r="K6841" t="s">
        <v>170688</v>
      </c>
      <c r="L6841" t="s">
        <v>172538</v>
      </c>
    </row>
    <row r="6842" spans="1:12" x14ac:dyDescent="0.2">
      <c r="A6842" t="s">
        <v>6841</v>
      </c>
      <c r="B6842" s="1">
        <v>42381</v>
      </c>
      <c r="C6842" s="2">
        <v>135</v>
      </c>
      <c r="D6842" s="2">
        <v>5.17</v>
      </c>
      <c r="E6842" t="s">
        <v>42806</v>
      </c>
      <c r="F6842" t="s">
        <v>48885</v>
      </c>
      <c r="G6842" t="s">
        <v>83853</v>
      </c>
      <c r="H6842" t="s">
        <v>86287</v>
      </c>
      <c r="I6842" t="s">
        <v>94296</v>
      </c>
      <c r="J6842" t="s">
        <v>135183</v>
      </c>
      <c r="K6842" t="s">
        <v>170688</v>
      </c>
      <c r="L6842" t="s">
        <v>172538</v>
      </c>
    </row>
    <row r="6843" spans="1:12" x14ac:dyDescent="0.2">
      <c r="A6843" t="s">
        <v>6842</v>
      </c>
      <c r="B6843" s="1">
        <v>42381</v>
      </c>
      <c r="C6843" s="2">
        <v>135</v>
      </c>
      <c r="D6843" s="2">
        <v>4.68</v>
      </c>
      <c r="E6843" t="s">
        <v>42806</v>
      </c>
      <c r="F6843" t="s">
        <v>48886</v>
      </c>
      <c r="G6843" t="s">
        <v>83853</v>
      </c>
      <c r="H6843" t="s">
        <v>86287</v>
      </c>
      <c r="I6843" t="s">
        <v>94297</v>
      </c>
      <c r="J6843" t="s">
        <v>135184</v>
      </c>
      <c r="K6843" t="s">
        <v>170688</v>
      </c>
      <c r="L6843" t="s">
        <v>172538</v>
      </c>
    </row>
    <row r="6844" spans="1:12" x14ac:dyDescent="0.2">
      <c r="A6844" t="s">
        <v>6843</v>
      </c>
      <c r="B6844" s="1">
        <v>42381</v>
      </c>
      <c r="C6844" s="2">
        <v>135</v>
      </c>
      <c r="D6844" s="2">
        <v>7.15</v>
      </c>
      <c r="E6844" t="s">
        <v>42806</v>
      </c>
      <c r="F6844" t="s">
        <v>48887</v>
      </c>
      <c r="G6844" t="s">
        <v>83853</v>
      </c>
      <c r="H6844" t="s">
        <v>86287</v>
      </c>
      <c r="I6844" t="s">
        <v>94298</v>
      </c>
      <c r="J6844" t="s">
        <v>135185</v>
      </c>
      <c r="K6844" t="s">
        <v>170688</v>
      </c>
      <c r="L6844" t="s">
        <v>172538</v>
      </c>
    </row>
    <row r="6845" spans="1:12" x14ac:dyDescent="0.2">
      <c r="A6845" t="s">
        <v>6844</v>
      </c>
      <c r="B6845" s="1">
        <v>42381</v>
      </c>
      <c r="C6845" s="2">
        <v>135</v>
      </c>
      <c r="D6845" s="2">
        <v>6.6</v>
      </c>
      <c r="E6845" t="s">
        <v>42806</v>
      </c>
      <c r="F6845" t="s">
        <v>48888</v>
      </c>
      <c r="G6845" t="s">
        <v>83853</v>
      </c>
      <c r="H6845" t="s">
        <v>86287</v>
      </c>
      <c r="I6845" t="s">
        <v>94299</v>
      </c>
      <c r="J6845" t="s">
        <v>135186</v>
      </c>
      <c r="K6845" t="s">
        <v>170688</v>
      </c>
      <c r="L6845" t="s">
        <v>172538</v>
      </c>
    </row>
    <row r="6846" spans="1:12" x14ac:dyDescent="0.2">
      <c r="A6846" t="s">
        <v>6845</v>
      </c>
      <c r="B6846" s="1">
        <v>42381</v>
      </c>
      <c r="C6846" s="2">
        <v>135</v>
      </c>
      <c r="D6846" s="2">
        <v>5.56</v>
      </c>
      <c r="E6846" t="s">
        <v>42806</v>
      </c>
      <c r="F6846" t="s">
        <v>48889</v>
      </c>
      <c r="G6846" t="s">
        <v>83853</v>
      </c>
      <c r="H6846" t="s">
        <v>86287</v>
      </c>
      <c r="I6846" t="s">
        <v>94300</v>
      </c>
      <c r="J6846" t="s">
        <v>135187</v>
      </c>
      <c r="K6846" t="s">
        <v>170688</v>
      </c>
      <c r="L6846" t="s">
        <v>172538</v>
      </c>
    </row>
    <row r="6847" spans="1:12" x14ac:dyDescent="0.2">
      <c r="A6847" t="s">
        <v>6846</v>
      </c>
      <c r="B6847" s="1">
        <v>42381</v>
      </c>
      <c r="C6847" s="2">
        <v>135</v>
      </c>
      <c r="D6847" s="2">
        <v>5.5</v>
      </c>
      <c r="E6847" t="s">
        <v>42806</v>
      </c>
      <c r="F6847" t="s">
        <v>48890</v>
      </c>
      <c r="G6847" t="s">
        <v>83853</v>
      </c>
      <c r="H6847" t="s">
        <v>86287</v>
      </c>
      <c r="I6847" t="s">
        <v>94301</v>
      </c>
      <c r="J6847" t="s">
        <v>135188</v>
      </c>
      <c r="K6847" t="s">
        <v>170688</v>
      </c>
      <c r="L6847" t="s">
        <v>172538</v>
      </c>
    </row>
    <row r="6848" spans="1:12" x14ac:dyDescent="0.2">
      <c r="A6848" t="s">
        <v>6847</v>
      </c>
      <c r="B6848" s="1">
        <v>42381</v>
      </c>
      <c r="C6848" s="2">
        <v>135</v>
      </c>
      <c r="D6848" s="2">
        <v>11.18</v>
      </c>
      <c r="E6848" t="s">
        <v>42806</v>
      </c>
      <c r="F6848" t="s">
        <v>48891</v>
      </c>
      <c r="G6848" t="s">
        <v>83853</v>
      </c>
      <c r="H6848" t="s">
        <v>86287</v>
      </c>
      <c r="I6848" t="s">
        <v>94302</v>
      </c>
      <c r="J6848" t="s">
        <v>135189</v>
      </c>
      <c r="K6848" t="s">
        <v>170688</v>
      </c>
      <c r="L6848" t="s">
        <v>172538</v>
      </c>
    </row>
    <row r="6849" spans="1:12" x14ac:dyDescent="0.2">
      <c r="A6849" t="s">
        <v>6848</v>
      </c>
      <c r="B6849" s="1">
        <v>42381</v>
      </c>
      <c r="C6849" s="2">
        <v>135</v>
      </c>
      <c r="D6849" s="2">
        <v>9.81</v>
      </c>
      <c r="E6849" t="s">
        <v>42806</v>
      </c>
      <c r="F6849" t="s">
        <v>48892</v>
      </c>
      <c r="G6849" t="s">
        <v>83853</v>
      </c>
      <c r="H6849" t="s">
        <v>86287</v>
      </c>
      <c r="I6849" t="s">
        <v>94303</v>
      </c>
      <c r="J6849" t="s">
        <v>135190</v>
      </c>
      <c r="K6849" t="s">
        <v>170688</v>
      </c>
      <c r="L6849" t="s">
        <v>172538</v>
      </c>
    </row>
    <row r="6850" spans="1:12" x14ac:dyDescent="0.2">
      <c r="A6850" t="s">
        <v>6849</v>
      </c>
      <c r="B6850" s="1">
        <v>42381</v>
      </c>
      <c r="C6850" s="2">
        <v>135</v>
      </c>
      <c r="D6850" s="2">
        <v>5.25</v>
      </c>
      <c r="E6850" t="s">
        <v>42806</v>
      </c>
      <c r="F6850" t="s">
        <v>48893</v>
      </c>
      <c r="G6850" t="s">
        <v>83853</v>
      </c>
      <c r="H6850" t="s">
        <v>86287</v>
      </c>
      <c r="I6850" t="s">
        <v>94304</v>
      </c>
      <c r="J6850" t="s">
        <v>135191</v>
      </c>
      <c r="K6850" t="s">
        <v>170688</v>
      </c>
      <c r="L6850" t="s">
        <v>172538</v>
      </c>
    </row>
    <row r="6851" spans="1:12" x14ac:dyDescent="0.2">
      <c r="A6851" t="s">
        <v>6850</v>
      </c>
      <c r="B6851" s="1">
        <v>42381</v>
      </c>
      <c r="C6851" s="2">
        <v>135</v>
      </c>
      <c r="D6851" s="2">
        <v>7.15</v>
      </c>
      <c r="E6851" t="s">
        <v>42806</v>
      </c>
      <c r="F6851" t="s">
        <v>48894</v>
      </c>
      <c r="G6851" t="s">
        <v>83853</v>
      </c>
      <c r="H6851" t="s">
        <v>86287</v>
      </c>
      <c r="I6851" t="s">
        <v>94305</v>
      </c>
      <c r="J6851" t="s">
        <v>135192</v>
      </c>
      <c r="K6851" t="s">
        <v>170688</v>
      </c>
      <c r="L6851" t="s">
        <v>172538</v>
      </c>
    </row>
    <row r="6852" spans="1:12" x14ac:dyDescent="0.2">
      <c r="A6852" t="s">
        <v>6851</v>
      </c>
      <c r="B6852" s="1">
        <v>42381</v>
      </c>
      <c r="C6852" s="2">
        <v>135</v>
      </c>
      <c r="D6852" s="2">
        <v>12.65</v>
      </c>
      <c r="E6852" t="s">
        <v>42806</v>
      </c>
      <c r="F6852" t="s">
        <v>48895</v>
      </c>
      <c r="G6852" t="s">
        <v>83853</v>
      </c>
      <c r="H6852" t="s">
        <v>86287</v>
      </c>
      <c r="I6852" t="s">
        <v>94306</v>
      </c>
      <c r="J6852" t="s">
        <v>135193</v>
      </c>
      <c r="K6852" t="s">
        <v>170688</v>
      </c>
      <c r="L6852" t="s">
        <v>172538</v>
      </c>
    </row>
    <row r="6853" spans="1:12" x14ac:dyDescent="0.2">
      <c r="A6853" t="s">
        <v>6852</v>
      </c>
      <c r="B6853" s="1">
        <v>42381</v>
      </c>
      <c r="C6853" s="2">
        <v>135</v>
      </c>
      <c r="D6853" s="2">
        <v>11.9</v>
      </c>
      <c r="E6853" t="s">
        <v>42806</v>
      </c>
      <c r="F6853" t="s">
        <v>48896</v>
      </c>
      <c r="G6853" t="s">
        <v>83853</v>
      </c>
      <c r="H6853" t="s">
        <v>86287</v>
      </c>
      <c r="I6853" t="s">
        <v>94307</v>
      </c>
      <c r="J6853" t="s">
        <v>135194</v>
      </c>
      <c r="K6853" t="s">
        <v>170688</v>
      </c>
      <c r="L6853" t="s">
        <v>172538</v>
      </c>
    </row>
    <row r="6854" spans="1:12" x14ac:dyDescent="0.2">
      <c r="A6854" t="s">
        <v>6853</v>
      </c>
      <c r="B6854" s="1">
        <v>42381</v>
      </c>
      <c r="C6854" s="2">
        <v>135</v>
      </c>
      <c r="D6854" s="2">
        <v>20.07</v>
      </c>
      <c r="E6854" t="s">
        <v>42806</v>
      </c>
      <c r="F6854" t="s">
        <v>48897</v>
      </c>
      <c r="G6854" t="s">
        <v>83853</v>
      </c>
      <c r="H6854" t="s">
        <v>86287</v>
      </c>
      <c r="I6854" t="s">
        <v>94308</v>
      </c>
      <c r="J6854" t="s">
        <v>135195</v>
      </c>
      <c r="K6854" t="s">
        <v>170688</v>
      </c>
      <c r="L6854" t="s">
        <v>172538</v>
      </c>
    </row>
    <row r="6855" spans="1:12" x14ac:dyDescent="0.2">
      <c r="A6855" t="s">
        <v>6854</v>
      </c>
      <c r="B6855" s="1">
        <v>42381</v>
      </c>
      <c r="C6855" s="2">
        <v>135</v>
      </c>
      <c r="D6855" s="2">
        <v>7</v>
      </c>
      <c r="E6855" t="s">
        <v>42806</v>
      </c>
      <c r="F6855" t="s">
        <v>48898</v>
      </c>
      <c r="G6855" t="s">
        <v>83853</v>
      </c>
      <c r="H6855" t="s">
        <v>86287</v>
      </c>
      <c r="I6855" t="s">
        <v>94309</v>
      </c>
      <c r="J6855" t="s">
        <v>135196</v>
      </c>
      <c r="K6855" t="s">
        <v>170688</v>
      </c>
      <c r="L6855" t="s">
        <v>172538</v>
      </c>
    </row>
    <row r="6856" spans="1:12" x14ac:dyDescent="0.2">
      <c r="A6856" t="s">
        <v>6855</v>
      </c>
      <c r="B6856" s="1">
        <v>42381</v>
      </c>
      <c r="C6856" s="2">
        <v>135</v>
      </c>
      <c r="D6856" s="2">
        <v>15.66</v>
      </c>
      <c r="E6856" t="s">
        <v>42806</v>
      </c>
      <c r="F6856" t="s">
        <v>48899</v>
      </c>
      <c r="G6856" t="s">
        <v>83853</v>
      </c>
      <c r="H6856" t="s">
        <v>86287</v>
      </c>
      <c r="I6856" t="s">
        <v>94310</v>
      </c>
      <c r="J6856" t="s">
        <v>135197</v>
      </c>
      <c r="K6856" t="s">
        <v>170688</v>
      </c>
      <c r="L6856" t="s">
        <v>172538</v>
      </c>
    </row>
    <row r="6857" spans="1:12" x14ac:dyDescent="0.2">
      <c r="A6857" t="s">
        <v>6856</v>
      </c>
      <c r="B6857" s="1">
        <v>42381</v>
      </c>
      <c r="C6857" s="2">
        <v>135</v>
      </c>
      <c r="D6857" s="2">
        <v>5.87</v>
      </c>
      <c r="E6857" t="s">
        <v>42806</v>
      </c>
      <c r="F6857" t="s">
        <v>48900</v>
      </c>
      <c r="G6857" t="s">
        <v>83853</v>
      </c>
      <c r="H6857" t="s">
        <v>86287</v>
      </c>
      <c r="I6857" t="s">
        <v>94311</v>
      </c>
      <c r="J6857" t="s">
        <v>135198</v>
      </c>
      <c r="K6857" t="s">
        <v>170688</v>
      </c>
      <c r="L6857" t="s">
        <v>172538</v>
      </c>
    </row>
    <row r="6858" spans="1:12" x14ac:dyDescent="0.2">
      <c r="A6858" t="s">
        <v>6857</v>
      </c>
      <c r="B6858" s="1">
        <v>42382</v>
      </c>
      <c r="C6858" s="2">
        <v>135</v>
      </c>
      <c r="D6858" s="2">
        <v>8.18</v>
      </c>
      <c r="E6858" t="s">
        <v>42806</v>
      </c>
      <c r="F6858" t="s">
        <v>48901</v>
      </c>
      <c r="G6858" t="s">
        <v>83853</v>
      </c>
      <c r="H6858" t="s">
        <v>86287</v>
      </c>
      <c r="I6858" t="s">
        <v>94312</v>
      </c>
      <c r="J6858" t="s">
        <v>135199</v>
      </c>
      <c r="K6858" t="s">
        <v>170688</v>
      </c>
      <c r="L6858" t="s">
        <v>172538</v>
      </c>
    </row>
    <row r="6859" spans="1:12" x14ac:dyDescent="0.2">
      <c r="A6859" t="s">
        <v>6858</v>
      </c>
      <c r="B6859" s="1">
        <v>42382</v>
      </c>
      <c r="C6859" s="2">
        <v>135</v>
      </c>
      <c r="D6859" s="2">
        <v>8.1</v>
      </c>
      <c r="E6859" t="s">
        <v>42806</v>
      </c>
      <c r="F6859" t="s">
        <v>48902</v>
      </c>
      <c r="G6859" t="s">
        <v>83853</v>
      </c>
      <c r="H6859" t="s">
        <v>86287</v>
      </c>
      <c r="I6859" t="s">
        <v>94313</v>
      </c>
      <c r="J6859" t="s">
        <v>135200</v>
      </c>
      <c r="K6859" t="s">
        <v>170688</v>
      </c>
      <c r="L6859" t="s">
        <v>172538</v>
      </c>
    </row>
    <row r="6860" spans="1:12" x14ac:dyDescent="0.2">
      <c r="A6860" t="s">
        <v>6859</v>
      </c>
      <c r="B6860" s="1">
        <v>42382</v>
      </c>
      <c r="C6860" s="2">
        <v>135</v>
      </c>
      <c r="D6860" s="2">
        <v>6.76</v>
      </c>
      <c r="E6860" t="s">
        <v>42806</v>
      </c>
      <c r="F6860" t="s">
        <v>48903</v>
      </c>
      <c r="G6860" t="s">
        <v>83853</v>
      </c>
      <c r="H6860" t="s">
        <v>86287</v>
      </c>
      <c r="I6860" t="s">
        <v>94314</v>
      </c>
      <c r="J6860" t="s">
        <v>135201</v>
      </c>
      <c r="K6860" t="s">
        <v>170688</v>
      </c>
      <c r="L6860" t="s">
        <v>172538</v>
      </c>
    </row>
    <row r="6861" spans="1:12" x14ac:dyDescent="0.2">
      <c r="A6861" t="s">
        <v>6860</v>
      </c>
      <c r="B6861" s="1">
        <v>42382</v>
      </c>
      <c r="C6861" s="2">
        <v>135</v>
      </c>
      <c r="D6861" s="2">
        <v>5.23</v>
      </c>
      <c r="E6861" t="s">
        <v>42806</v>
      </c>
      <c r="F6861" t="s">
        <v>48903</v>
      </c>
      <c r="G6861" t="s">
        <v>83853</v>
      </c>
      <c r="H6861" t="s">
        <v>86287</v>
      </c>
      <c r="I6861" t="s">
        <v>94314</v>
      </c>
      <c r="J6861" t="s">
        <v>135202</v>
      </c>
      <c r="K6861" t="s">
        <v>170688</v>
      </c>
      <c r="L6861" t="s">
        <v>172538</v>
      </c>
    </row>
    <row r="6862" spans="1:12" x14ac:dyDescent="0.2">
      <c r="A6862" t="s">
        <v>6861</v>
      </c>
      <c r="B6862" s="1">
        <v>42382</v>
      </c>
      <c r="C6862" s="2">
        <v>135</v>
      </c>
      <c r="D6862" s="2">
        <v>6.6</v>
      </c>
      <c r="E6862" t="s">
        <v>42806</v>
      </c>
      <c r="F6862" t="s">
        <v>48904</v>
      </c>
      <c r="G6862" t="s">
        <v>83853</v>
      </c>
      <c r="H6862" t="s">
        <v>86287</v>
      </c>
      <c r="I6862" t="s">
        <v>94315</v>
      </c>
      <c r="J6862" t="s">
        <v>135203</v>
      </c>
      <c r="K6862" t="s">
        <v>170688</v>
      </c>
      <c r="L6862" t="s">
        <v>172538</v>
      </c>
    </row>
    <row r="6863" spans="1:12" x14ac:dyDescent="0.2">
      <c r="A6863" t="s">
        <v>6862</v>
      </c>
      <c r="B6863" s="1">
        <v>42382</v>
      </c>
      <c r="C6863" s="2">
        <v>135</v>
      </c>
      <c r="D6863" s="2">
        <v>9</v>
      </c>
      <c r="E6863" t="s">
        <v>42806</v>
      </c>
      <c r="F6863" t="s">
        <v>48905</v>
      </c>
      <c r="G6863" t="s">
        <v>83853</v>
      </c>
      <c r="H6863" t="s">
        <v>86287</v>
      </c>
      <c r="I6863" t="s">
        <v>94316</v>
      </c>
      <c r="J6863" t="s">
        <v>135204</v>
      </c>
      <c r="K6863" t="s">
        <v>170688</v>
      </c>
      <c r="L6863" t="s">
        <v>172538</v>
      </c>
    </row>
    <row r="6864" spans="1:12" x14ac:dyDescent="0.2">
      <c r="A6864" t="s">
        <v>6863</v>
      </c>
      <c r="B6864" s="1">
        <v>42382</v>
      </c>
      <c r="C6864" s="2">
        <v>135</v>
      </c>
      <c r="D6864" s="2">
        <v>4.12</v>
      </c>
      <c r="E6864" t="s">
        <v>42806</v>
      </c>
      <c r="F6864" t="s">
        <v>48906</v>
      </c>
      <c r="G6864" t="s">
        <v>83853</v>
      </c>
      <c r="H6864" t="s">
        <v>86287</v>
      </c>
      <c r="I6864" t="s">
        <v>94317</v>
      </c>
      <c r="J6864" t="s">
        <v>135205</v>
      </c>
      <c r="K6864" t="s">
        <v>170688</v>
      </c>
      <c r="L6864" t="s">
        <v>172538</v>
      </c>
    </row>
    <row r="6865" spans="1:12" x14ac:dyDescent="0.2">
      <c r="A6865" t="s">
        <v>6864</v>
      </c>
      <c r="B6865" s="1">
        <v>42382</v>
      </c>
      <c r="C6865" s="2">
        <v>135</v>
      </c>
      <c r="D6865" s="2">
        <v>6.25</v>
      </c>
      <c r="E6865" t="s">
        <v>42806</v>
      </c>
      <c r="F6865" t="s">
        <v>48907</v>
      </c>
      <c r="G6865" t="s">
        <v>83853</v>
      </c>
      <c r="H6865" t="s">
        <v>86287</v>
      </c>
      <c r="I6865" t="s">
        <v>94318</v>
      </c>
      <c r="J6865" t="s">
        <v>135206</v>
      </c>
      <c r="K6865" t="s">
        <v>170688</v>
      </c>
      <c r="L6865" t="s">
        <v>172538</v>
      </c>
    </row>
    <row r="6866" spans="1:12" x14ac:dyDescent="0.2">
      <c r="A6866" t="s">
        <v>6865</v>
      </c>
      <c r="B6866" s="1">
        <v>42382</v>
      </c>
      <c r="C6866" s="2">
        <v>135</v>
      </c>
      <c r="D6866" s="2">
        <v>6.24</v>
      </c>
      <c r="E6866" t="s">
        <v>42806</v>
      </c>
      <c r="F6866" t="s">
        <v>48908</v>
      </c>
      <c r="G6866" t="s">
        <v>83853</v>
      </c>
      <c r="H6866" t="s">
        <v>86287</v>
      </c>
      <c r="I6866" t="s">
        <v>94319</v>
      </c>
      <c r="J6866" t="s">
        <v>135207</v>
      </c>
      <c r="K6866" t="s">
        <v>170688</v>
      </c>
      <c r="L6866" t="s">
        <v>172538</v>
      </c>
    </row>
    <row r="6867" spans="1:12" x14ac:dyDescent="0.2">
      <c r="A6867" t="s">
        <v>6866</v>
      </c>
      <c r="B6867" s="1">
        <v>42382</v>
      </c>
      <c r="C6867" s="2">
        <v>135</v>
      </c>
      <c r="D6867" s="2">
        <v>5.5</v>
      </c>
      <c r="E6867" t="s">
        <v>42806</v>
      </c>
      <c r="F6867" t="s">
        <v>48909</v>
      </c>
      <c r="G6867" t="s">
        <v>83853</v>
      </c>
      <c r="H6867" t="s">
        <v>86287</v>
      </c>
      <c r="I6867" t="s">
        <v>94320</v>
      </c>
      <c r="J6867" t="s">
        <v>135208</v>
      </c>
      <c r="K6867" t="s">
        <v>170688</v>
      </c>
      <c r="L6867" t="s">
        <v>172538</v>
      </c>
    </row>
    <row r="6868" spans="1:12" x14ac:dyDescent="0.2">
      <c r="A6868" t="s">
        <v>6867</v>
      </c>
      <c r="B6868" s="1">
        <v>42382</v>
      </c>
      <c r="C6868" s="2">
        <v>135</v>
      </c>
      <c r="D6868" s="2">
        <v>3.75</v>
      </c>
      <c r="E6868" t="s">
        <v>42806</v>
      </c>
      <c r="F6868" t="s">
        <v>48910</v>
      </c>
      <c r="G6868" t="s">
        <v>83853</v>
      </c>
      <c r="H6868" t="s">
        <v>86287</v>
      </c>
      <c r="I6868" t="s">
        <v>94321</v>
      </c>
      <c r="J6868" t="s">
        <v>135209</v>
      </c>
      <c r="K6868" t="s">
        <v>170688</v>
      </c>
      <c r="L6868" t="s">
        <v>172538</v>
      </c>
    </row>
    <row r="6869" spans="1:12" x14ac:dyDescent="0.2">
      <c r="A6869" t="s">
        <v>6868</v>
      </c>
      <c r="B6869" s="1">
        <v>42382</v>
      </c>
      <c r="C6869" s="2">
        <v>135</v>
      </c>
      <c r="D6869" s="2">
        <v>10.4</v>
      </c>
      <c r="E6869" t="s">
        <v>42806</v>
      </c>
      <c r="F6869" t="s">
        <v>48911</v>
      </c>
      <c r="G6869" t="s">
        <v>83853</v>
      </c>
      <c r="H6869" t="s">
        <v>86287</v>
      </c>
      <c r="I6869" t="s">
        <v>94322</v>
      </c>
      <c r="J6869" t="s">
        <v>135210</v>
      </c>
      <c r="K6869" t="s">
        <v>170688</v>
      </c>
      <c r="L6869" t="s">
        <v>172538</v>
      </c>
    </row>
    <row r="6870" spans="1:12" x14ac:dyDescent="0.2">
      <c r="A6870" t="s">
        <v>6869</v>
      </c>
      <c r="B6870" s="1">
        <v>42382</v>
      </c>
      <c r="C6870" s="2">
        <v>135</v>
      </c>
      <c r="D6870" s="2">
        <v>6.5</v>
      </c>
      <c r="E6870" t="s">
        <v>42806</v>
      </c>
      <c r="F6870" t="s">
        <v>48912</v>
      </c>
      <c r="G6870" t="s">
        <v>83853</v>
      </c>
      <c r="H6870" t="s">
        <v>86287</v>
      </c>
      <c r="I6870" t="s">
        <v>94323</v>
      </c>
      <c r="J6870" t="s">
        <v>135211</v>
      </c>
      <c r="K6870" t="s">
        <v>170688</v>
      </c>
      <c r="L6870" t="s">
        <v>172538</v>
      </c>
    </row>
    <row r="6871" spans="1:12" x14ac:dyDescent="0.2">
      <c r="A6871" t="s">
        <v>6870</v>
      </c>
      <c r="B6871" s="1">
        <v>42382</v>
      </c>
      <c r="C6871" s="2">
        <v>135</v>
      </c>
      <c r="D6871" s="2">
        <v>2.52</v>
      </c>
      <c r="E6871" t="s">
        <v>42806</v>
      </c>
      <c r="F6871" t="s">
        <v>48913</v>
      </c>
      <c r="G6871" t="s">
        <v>83853</v>
      </c>
      <c r="H6871" t="s">
        <v>86287</v>
      </c>
      <c r="I6871" t="s">
        <v>94324</v>
      </c>
      <c r="J6871" t="s">
        <v>135212</v>
      </c>
      <c r="K6871" t="s">
        <v>170688</v>
      </c>
      <c r="L6871" t="s">
        <v>172538</v>
      </c>
    </row>
    <row r="6872" spans="1:12" x14ac:dyDescent="0.2">
      <c r="A6872" t="s">
        <v>6871</v>
      </c>
      <c r="B6872" s="1">
        <v>42382</v>
      </c>
      <c r="C6872" s="2">
        <v>135</v>
      </c>
      <c r="D6872" s="2">
        <v>9.07</v>
      </c>
      <c r="E6872" t="s">
        <v>42806</v>
      </c>
      <c r="F6872" t="s">
        <v>48914</v>
      </c>
      <c r="G6872" t="s">
        <v>83853</v>
      </c>
      <c r="H6872" t="s">
        <v>86287</v>
      </c>
      <c r="I6872" t="s">
        <v>94325</v>
      </c>
      <c r="J6872" t="s">
        <v>135213</v>
      </c>
      <c r="K6872" t="s">
        <v>170688</v>
      </c>
      <c r="L6872" t="s">
        <v>172538</v>
      </c>
    </row>
    <row r="6873" spans="1:12" x14ac:dyDescent="0.2">
      <c r="A6873" t="s">
        <v>6872</v>
      </c>
      <c r="B6873" s="1">
        <v>42382</v>
      </c>
      <c r="C6873" s="2">
        <v>135</v>
      </c>
      <c r="D6873" s="2">
        <v>6.88</v>
      </c>
      <c r="E6873" t="s">
        <v>42806</v>
      </c>
      <c r="F6873" t="s">
        <v>48915</v>
      </c>
      <c r="G6873" t="s">
        <v>83853</v>
      </c>
      <c r="H6873" t="s">
        <v>86287</v>
      </c>
      <c r="I6873" t="s">
        <v>94326</v>
      </c>
      <c r="J6873" t="s">
        <v>135214</v>
      </c>
      <c r="K6873" t="s">
        <v>170688</v>
      </c>
      <c r="L6873" t="s">
        <v>172538</v>
      </c>
    </row>
    <row r="6874" spans="1:12" x14ac:dyDescent="0.2">
      <c r="A6874" t="s">
        <v>6873</v>
      </c>
      <c r="B6874" s="1">
        <v>42382</v>
      </c>
      <c r="C6874" s="2">
        <v>135</v>
      </c>
      <c r="D6874" s="2">
        <v>10.7</v>
      </c>
      <c r="E6874" t="s">
        <v>42806</v>
      </c>
      <c r="F6874" t="s">
        <v>48916</v>
      </c>
      <c r="G6874" t="s">
        <v>83853</v>
      </c>
      <c r="H6874" t="s">
        <v>86287</v>
      </c>
      <c r="I6874" t="s">
        <v>94327</v>
      </c>
      <c r="J6874" t="s">
        <v>135215</v>
      </c>
      <c r="K6874" t="s">
        <v>170688</v>
      </c>
      <c r="L6874" t="s">
        <v>172538</v>
      </c>
    </row>
    <row r="6875" spans="1:12" x14ac:dyDescent="0.2">
      <c r="A6875" t="s">
        <v>6874</v>
      </c>
      <c r="B6875" s="1">
        <v>42382</v>
      </c>
      <c r="C6875" s="2">
        <v>135</v>
      </c>
      <c r="D6875" s="2">
        <v>6.21</v>
      </c>
      <c r="E6875" t="s">
        <v>42806</v>
      </c>
      <c r="F6875" t="s">
        <v>48917</v>
      </c>
      <c r="G6875" t="s">
        <v>83853</v>
      </c>
      <c r="H6875" t="s">
        <v>86287</v>
      </c>
      <c r="I6875" t="s">
        <v>94328</v>
      </c>
      <c r="J6875" t="s">
        <v>135216</v>
      </c>
      <c r="K6875" t="s">
        <v>170688</v>
      </c>
      <c r="L6875" t="s">
        <v>172538</v>
      </c>
    </row>
    <row r="6876" spans="1:12" x14ac:dyDescent="0.2">
      <c r="A6876" t="s">
        <v>6875</v>
      </c>
      <c r="B6876" s="1">
        <v>42382</v>
      </c>
      <c r="C6876" s="2">
        <v>135</v>
      </c>
      <c r="D6876" s="2">
        <v>3.45</v>
      </c>
      <c r="E6876" t="s">
        <v>42806</v>
      </c>
      <c r="F6876" t="s">
        <v>48918</v>
      </c>
      <c r="G6876" t="s">
        <v>83853</v>
      </c>
      <c r="H6876" t="s">
        <v>86287</v>
      </c>
      <c r="I6876" t="s">
        <v>94329</v>
      </c>
      <c r="J6876" t="s">
        <v>135217</v>
      </c>
      <c r="K6876" t="s">
        <v>170688</v>
      </c>
      <c r="L6876" t="s">
        <v>172538</v>
      </c>
    </row>
    <row r="6877" spans="1:12" x14ac:dyDescent="0.2">
      <c r="A6877" t="s">
        <v>6876</v>
      </c>
      <c r="B6877" s="1">
        <v>42382</v>
      </c>
      <c r="C6877" s="2">
        <v>135</v>
      </c>
      <c r="D6877" s="2">
        <v>5.4</v>
      </c>
      <c r="E6877" t="s">
        <v>42806</v>
      </c>
      <c r="F6877" t="s">
        <v>48919</v>
      </c>
      <c r="G6877" t="s">
        <v>83853</v>
      </c>
      <c r="H6877" t="s">
        <v>86287</v>
      </c>
      <c r="I6877" t="s">
        <v>94330</v>
      </c>
      <c r="J6877" t="s">
        <v>135218</v>
      </c>
      <c r="K6877" t="s">
        <v>170688</v>
      </c>
      <c r="L6877" t="s">
        <v>172538</v>
      </c>
    </row>
    <row r="6878" spans="1:12" x14ac:dyDescent="0.2">
      <c r="A6878" t="s">
        <v>6877</v>
      </c>
      <c r="B6878" s="1">
        <v>42382</v>
      </c>
      <c r="C6878" s="2">
        <v>135</v>
      </c>
      <c r="D6878" s="2">
        <v>6.1</v>
      </c>
      <c r="E6878" t="s">
        <v>42806</v>
      </c>
      <c r="F6878" t="s">
        <v>48920</v>
      </c>
      <c r="G6878" t="s">
        <v>83853</v>
      </c>
      <c r="H6878" t="s">
        <v>86287</v>
      </c>
      <c r="I6878" t="s">
        <v>94331</v>
      </c>
      <c r="J6878" t="s">
        <v>135219</v>
      </c>
      <c r="K6878" t="s">
        <v>170688</v>
      </c>
      <c r="L6878" t="s">
        <v>172538</v>
      </c>
    </row>
    <row r="6879" spans="1:12" x14ac:dyDescent="0.2">
      <c r="A6879" t="s">
        <v>6878</v>
      </c>
      <c r="B6879" s="1">
        <v>42382</v>
      </c>
      <c r="C6879" s="2">
        <v>135</v>
      </c>
      <c r="D6879" s="2">
        <v>57.6</v>
      </c>
      <c r="E6879" t="s">
        <v>42806</v>
      </c>
      <c r="F6879" t="s">
        <v>48921</v>
      </c>
      <c r="G6879" t="s">
        <v>83854</v>
      </c>
      <c r="H6879" t="s">
        <v>86288</v>
      </c>
      <c r="I6879" t="s">
        <v>94332</v>
      </c>
      <c r="J6879" t="s">
        <v>135220</v>
      </c>
      <c r="K6879" t="s">
        <v>170688</v>
      </c>
      <c r="L6879" t="s">
        <v>172539</v>
      </c>
    </row>
    <row r="6880" spans="1:12" x14ac:dyDescent="0.2">
      <c r="A6880" t="s">
        <v>6879</v>
      </c>
      <c r="B6880" s="1">
        <v>42382</v>
      </c>
      <c r="C6880" s="2">
        <v>135</v>
      </c>
      <c r="D6880" s="2">
        <v>6.55</v>
      </c>
      <c r="E6880" t="s">
        <v>42806</v>
      </c>
      <c r="F6880" t="s">
        <v>48922</v>
      </c>
      <c r="G6880" t="s">
        <v>83855</v>
      </c>
      <c r="H6880" t="s">
        <v>86289</v>
      </c>
      <c r="I6880" t="s">
        <v>94333</v>
      </c>
      <c r="J6880" t="s">
        <v>135221</v>
      </c>
      <c r="K6880" t="s">
        <v>170688</v>
      </c>
      <c r="L6880" t="s">
        <v>172540</v>
      </c>
    </row>
    <row r="6881" spans="1:12" x14ac:dyDescent="0.2">
      <c r="A6881" t="s">
        <v>6880</v>
      </c>
      <c r="B6881" s="1">
        <v>42382</v>
      </c>
      <c r="C6881" s="2">
        <v>135</v>
      </c>
      <c r="D6881" s="2">
        <v>9.6199999999999992</v>
      </c>
      <c r="E6881" t="s">
        <v>42806</v>
      </c>
      <c r="F6881" t="s">
        <v>48923</v>
      </c>
      <c r="G6881" t="s">
        <v>83855</v>
      </c>
      <c r="H6881" t="s">
        <v>86289</v>
      </c>
      <c r="I6881" t="s">
        <v>94334</v>
      </c>
      <c r="J6881" t="s">
        <v>135222</v>
      </c>
      <c r="K6881" t="s">
        <v>170688</v>
      </c>
      <c r="L6881" t="s">
        <v>172540</v>
      </c>
    </row>
    <row r="6882" spans="1:12" x14ac:dyDescent="0.2">
      <c r="A6882" t="s">
        <v>6881</v>
      </c>
      <c r="B6882" s="1">
        <v>42382</v>
      </c>
      <c r="C6882" s="2">
        <v>135</v>
      </c>
      <c r="D6882" s="2">
        <v>8.27</v>
      </c>
      <c r="E6882" t="s">
        <v>42806</v>
      </c>
      <c r="F6882" t="s">
        <v>48924</v>
      </c>
      <c r="G6882" t="s">
        <v>83855</v>
      </c>
      <c r="H6882" t="s">
        <v>86289</v>
      </c>
      <c r="I6882" t="s">
        <v>94335</v>
      </c>
      <c r="J6882" t="s">
        <v>135223</v>
      </c>
      <c r="K6882" t="s">
        <v>170688</v>
      </c>
      <c r="L6882" t="s">
        <v>172540</v>
      </c>
    </row>
    <row r="6883" spans="1:12" x14ac:dyDescent="0.2">
      <c r="A6883" t="s">
        <v>6882</v>
      </c>
      <c r="B6883" s="1">
        <v>42382</v>
      </c>
      <c r="C6883" s="2">
        <v>135</v>
      </c>
      <c r="D6883" s="2">
        <v>11.77</v>
      </c>
      <c r="E6883" t="s">
        <v>42806</v>
      </c>
      <c r="F6883" t="s">
        <v>48925</v>
      </c>
      <c r="G6883" t="s">
        <v>83855</v>
      </c>
      <c r="H6883" t="s">
        <v>86289</v>
      </c>
      <c r="I6883" t="s">
        <v>94336</v>
      </c>
      <c r="J6883" t="s">
        <v>135224</v>
      </c>
      <c r="K6883" t="s">
        <v>170688</v>
      </c>
      <c r="L6883" t="s">
        <v>172540</v>
      </c>
    </row>
    <row r="6884" spans="1:12" x14ac:dyDescent="0.2">
      <c r="A6884" t="s">
        <v>6883</v>
      </c>
      <c r="B6884" s="1">
        <v>42382</v>
      </c>
      <c r="C6884" s="2">
        <v>135</v>
      </c>
      <c r="D6884" s="2">
        <v>7.19</v>
      </c>
      <c r="E6884" t="s">
        <v>42806</v>
      </c>
      <c r="F6884" t="s">
        <v>48926</v>
      </c>
      <c r="G6884" t="s">
        <v>83855</v>
      </c>
      <c r="H6884" t="s">
        <v>86289</v>
      </c>
      <c r="I6884" t="s">
        <v>94337</v>
      </c>
      <c r="J6884" t="s">
        <v>135225</v>
      </c>
      <c r="K6884" t="s">
        <v>170688</v>
      </c>
      <c r="L6884" t="s">
        <v>172540</v>
      </c>
    </row>
    <row r="6885" spans="1:12" x14ac:dyDescent="0.2">
      <c r="A6885" t="s">
        <v>6884</v>
      </c>
      <c r="B6885" s="1">
        <v>42382</v>
      </c>
      <c r="C6885" s="2">
        <v>135</v>
      </c>
      <c r="D6885" s="2">
        <v>9.4499999999999993</v>
      </c>
      <c r="E6885" t="s">
        <v>42806</v>
      </c>
      <c r="F6885" t="s">
        <v>48927</v>
      </c>
      <c r="G6885" t="s">
        <v>83855</v>
      </c>
      <c r="H6885" t="s">
        <v>86289</v>
      </c>
      <c r="I6885" t="s">
        <v>94338</v>
      </c>
      <c r="J6885" t="s">
        <v>135226</v>
      </c>
      <c r="K6885" t="s">
        <v>170688</v>
      </c>
      <c r="L6885" t="s">
        <v>172540</v>
      </c>
    </row>
    <row r="6886" spans="1:12" x14ac:dyDescent="0.2">
      <c r="A6886" t="s">
        <v>6885</v>
      </c>
      <c r="B6886" s="1">
        <v>42382</v>
      </c>
      <c r="C6886" s="2">
        <v>135</v>
      </c>
      <c r="D6886" s="2">
        <v>7.5</v>
      </c>
      <c r="E6886" t="s">
        <v>42806</v>
      </c>
      <c r="F6886" t="s">
        <v>48928</v>
      </c>
      <c r="G6886" t="s">
        <v>83855</v>
      </c>
      <c r="H6886" t="s">
        <v>86289</v>
      </c>
      <c r="I6886" t="s">
        <v>94339</v>
      </c>
      <c r="J6886" t="s">
        <v>135227</v>
      </c>
      <c r="K6886" t="s">
        <v>170688</v>
      </c>
      <c r="L6886" t="s">
        <v>172540</v>
      </c>
    </row>
    <row r="6887" spans="1:12" x14ac:dyDescent="0.2">
      <c r="A6887" t="s">
        <v>6886</v>
      </c>
      <c r="B6887" s="1">
        <v>42382</v>
      </c>
      <c r="C6887" s="2">
        <v>135</v>
      </c>
      <c r="D6887" s="2">
        <v>6.24</v>
      </c>
      <c r="E6887" t="s">
        <v>42806</v>
      </c>
      <c r="F6887" t="s">
        <v>48929</v>
      </c>
      <c r="G6887" t="s">
        <v>83855</v>
      </c>
      <c r="H6887" t="s">
        <v>86289</v>
      </c>
      <c r="I6887" t="s">
        <v>94340</v>
      </c>
      <c r="J6887" t="s">
        <v>135228</v>
      </c>
      <c r="K6887" t="s">
        <v>170688</v>
      </c>
      <c r="L6887" t="s">
        <v>172540</v>
      </c>
    </row>
    <row r="6888" spans="1:12" x14ac:dyDescent="0.2">
      <c r="A6888" t="s">
        <v>6887</v>
      </c>
      <c r="B6888" s="1">
        <v>42382</v>
      </c>
      <c r="C6888" s="2">
        <v>135</v>
      </c>
      <c r="D6888" s="2">
        <v>5.5</v>
      </c>
      <c r="E6888" t="s">
        <v>42806</v>
      </c>
      <c r="F6888" t="s">
        <v>48930</v>
      </c>
      <c r="G6888" t="s">
        <v>83855</v>
      </c>
      <c r="H6888" t="s">
        <v>86289</v>
      </c>
      <c r="I6888" t="s">
        <v>94341</v>
      </c>
      <c r="J6888" t="s">
        <v>135229</v>
      </c>
      <c r="K6888" t="s">
        <v>170688</v>
      </c>
      <c r="L6888" t="s">
        <v>172540</v>
      </c>
    </row>
    <row r="6889" spans="1:12" x14ac:dyDescent="0.2">
      <c r="A6889" t="s">
        <v>6888</v>
      </c>
      <c r="B6889" s="1">
        <v>42382</v>
      </c>
      <c r="C6889" s="2">
        <v>135</v>
      </c>
      <c r="D6889" s="2">
        <v>6.21</v>
      </c>
      <c r="E6889" t="s">
        <v>42806</v>
      </c>
      <c r="F6889" t="s">
        <v>48931</v>
      </c>
      <c r="G6889" t="s">
        <v>83855</v>
      </c>
      <c r="H6889" t="s">
        <v>86289</v>
      </c>
      <c r="I6889" t="s">
        <v>94342</v>
      </c>
      <c r="J6889" t="s">
        <v>135230</v>
      </c>
      <c r="K6889" t="s">
        <v>170688</v>
      </c>
      <c r="L6889" t="s">
        <v>172540</v>
      </c>
    </row>
    <row r="6890" spans="1:12" x14ac:dyDescent="0.2">
      <c r="A6890" t="s">
        <v>6889</v>
      </c>
      <c r="B6890" s="1">
        <v>42383</v>
      </c>
      <c r="C6890" s="2">
        <v>135</v>
      </c>
      <c r="D6890" s="2">
        <v>7.65</v>
      </c>
      <c r="E6890" t="s">
        <v>42806</v>
      </c>
      <c r="F6890" t="s">
        <v>48932</v>
      </c>
      <c r="G6890" t="s">
        <v>83855</v>
      </c>
      <c r="H6890" t="s">
        <v>86289</v>
      </c>
      <c r="I6890" t="s">
        <v>94343</v>
      </c>
      <c r="J6890" t="s">
        <v>135231</v>
      </c>
      <c r="K6890" t="s">
        <v>170688</v>
      </c>
      <c r="L6890" t="s">
        <v>172540</v>
      </c>
    </row>
    <row r="6891" spans="1:12" x14ac:dyDescent="0.2">
      <c r="A6891" t="s">
        <v>6890</v>
      </c>
      <c r="B6891" s="1">
        <v>42383</v>
      </c>
      <c r="C6891" s="2">
        <v>135</v>
      </c>
      <c r="D6891" s="2">
        <v>5.13</v>
      </c>
      <c r="E6891" t="s">
        <v>42806</v>
      </c>
      <c r="F6891" t="s">
        <v>48933</v>
      </c>
      <c r="G6891" t="s">
        <v>83855</v>
      </c>
      <c r="H6891" t="s">
        <v>86289</v>
      </c>
      <c r="I6891" t="s">
        <v>94344</v>
      </c>
      <c r="J6891" t="s">
        <v>135232</v>
      </c>
      <c r="K6891" t="s">
        <v>170688</v>
      </c>
      <c r="L6891" t="s">
        <v>172540</v>
      </c>
    </row>
    <row r="6892" spans="1:12" x14ac:dyDescent="0.2">
      <c r="A6892" t="s">
        <v>6891</v>
      </c>
      <c r="B6892" s="1">
        <v>42383</v>
      </c>
      <c r="C6892" s="2">
        <v>135</v>
      </c>
      <c r="D6892" s="2">
        <v>13.77</v>
      </c>
      <c r="E6892" t="s">
        <v>42806</v>
      </c>
      <c r="F6892" t="s">
        <v>48934</v>
      </c>
      <c r="G6892" t="s">
        <v>83855</v>
      </c>
      <c r="H6892" t="s">
        <v>86289</v>
      </c>
      <c r="I6892" t="s">
        <v>94345</v>
      </c>
      <c r="J6892" t="s">
        <v>135233</v>
      </c>
      <c r="K6892" t="s">
        <v>170688</v>
      </c>
      <c r="L6892" t="s">
        <v>172540</v>
      </c>
    </row>
    <row r="6893" spans="1:12" x14ac:dyDescent="0.2">
      <c r="A6893" t="s">
        <v>6892</v>
      </c>
      <c r="B6893" s="1">
        <v>42383</v>
      </c>
      <c r="C6893" s="2">
        <v>135</v>
      </c>
      <c r="D6893" s="2">
        <v>8</v>
      </c>
      <c r="E6893" t="s">
        <v>42806</v>
      </c>
      <c r="F6893" t="s">
        <v>48935</v>
      </c>
      <c r="G6893" t="s">
        <v>83855</v>
      </c>
      <c r="H6893" t="s">
        <v>86289</v>
      </c>
      <c r="I6893" t="s">
        <v>94346</v>
      </c>
      <c r="J6893" t="s">
        <v>135234</v>
      </c>
      <c r="K6893" t="s">
        <v>170688</v>
      </c>
      <c r="L6893" t="s">
        <v>172540</v>
      </c>
    </row>
    <row r="6894" spans="1:12" x14ac:dyDescent="0.2">
      <c r="A6894" t="s">
        <v>6893</v>
      </c>
      <c r="B6894" s="1">
        <v>42383</v>
      </c>
      <c r="C6894" s="2">
        <v>135</v>
      </c>
      <c r="D6894" s="2">
        <v>6.48</v>
      </c>
      <c r="E6894" t="s">
        <v>42806</v>
      </c>
      <c r="F6894" t="s">
        <v>48936</v>
      </c>
      <c r="G6894" t="s">
        <v>83855</v>
      </c>
      <c r="H6894" t="s">
        <v>86289</v>
      </c>
      <c r="I6894" t="s">
        <v>94347</v>
      </c>
      <c r="J6894" t="s">
        <v>135235</v>
      </c>
      <c r="K6894" t="s">
        <v>170688</v>
      </c>
      <c r="L6894" t="s">
        <v>172540</v>
      </c>
    </row>
    <row r="6895" spans="1:12" x14ac:dyDescent="0.2">
      <c r="A6895" t="s">
        <v>6894</v>
      </c>
      <c r="B6895" s="1">
        <v>42383</v>
      </c>
      <c r="C6895" s="2">
        <v>135</v>
      </c>
      <c r="D6895" s="2">
        <v>5.2</v>
      </c>
      <c r="E6895" t="s">
        <v>42806</v>
      </c>
      <c r="F6895" t="s">
        <v>48937</v>
      </c>
      <c r="G6895" t="s">
        <v>83855</v>
      </c>
      <c r="H6895" t="s">
        <v>86289</v>
      </c>
      <c r="I6895" t="s">
        <v>94348</v>
      </c>
      <c r="J6895" t="s">
        <v>135236</v>
      </c>
      <c r="K6895" t="s">
        <v>170688</v>
      </c>
      <c r="L6895" t="s">
        <v>172540</v>
      </c>
    </row>
    <row r="6896" spans="1:12" x14ac:dyDescent="0.2">
      <c r="A6896" t="s">
        <v>6895</v>
      </c>
      <c r="B6896" s="1">
        <v>42383</v>
      </c>
      <c r="C6896" s="2">
        <v>135</v>
      </c>
      <c r="D6896" s="2">
        <v>5.0999999999999996</v>
      </c>
      <c r="E6896" t="s">
        <v>42806</v>
      </c>
      <c r="F6896" t="s">
        <v>48938</v>
      </c>
      <c r="G6896" t="s">
        <v>83855</v>
      </c>
      <c r="H6896" t="s">
        <v>86289</v>
      </c>
      <c r="I6896" t="s">
        <v>94349</v>
      </c>
      <c r="J6896" t="s">
        <v>135237</v>
      </c>
      <c r="K6896" t="s">
        <v>170688</v>
      </c>
      <c r="L6896" t="s">
        <v>172540</v>
      </c>
    </row>
    <row r="6897" spans="1:12" x14ac:dyDescent="0.2">
      <c r="A6897" t="s">
        <v>6896</v>
      </c>
      <c r="B6897" s="1">
        <v>42383</v>
      </c>
      <c r="C6897" s="2">
        <v>135</v>
      </c>
      <c r="D6897" s="2">
        <v>9.15</v>
      </c>
      <c r="E6897" t="s">
        <v>42806</v>
      </c>
      <c r="F6897" t="s">
        <v>48939</v>
      </c>
      <c r="G6897" t="s">
        <v>83855</v>
      </c>
      <c r="H6897" t="s">
        <v>86289</v>
      </c>
      <c r="I6897" t="s">
        <v>94350</v>
      </c>
      <c r="J6897" t="s">
        <v>135238</v>
      </c>
      <c r="K6897" t="s">
        <v>170688</v>
      </c>
      <c r="L6897" t="s">
        <v>172540</v>
      </c>
    </row>
    <row r="6898" spans="1:12" x14ac:dyDescent="0.2">
      <c r="A6898" t="s">
        <v>6897</v>
      </c>
      <c r="B6898" s="1">
        <v>42383</v>
      </c>
      <c r="C6898" s="2">
        <v>135</v>
      </c>
      <c r="D6898" s="2">
        <v>13.52</v>
      </c>
      <c r="E6898" t="s">
        <v>42806</v>
      </c>
      <c r="F6898" t="s">
        <v>48940</v>
      </c>
      <c r="G6898" t="s">
        <v>83855</v>
      </c>
      <c r="H6898" t="s">
        <v>86289</v>
      </c>
      <c r="I6898" t="s">
        <v>94351</v>
      </c>
      <c r="J6898" t="s">
        <v>135239</v>
      </c>
      <c r="K6898" t="s">
        <v>170688</v>
      </c>
      <c r="L6898" t="s">
        <v>172540</v>
      </c>
    </row>
    <row r="6899" spans="1:12" x14ac:dyDescent="0.2">
      <c r="A6899" t="s">
        <v>6898</v>
      </c>
      <c r="B6899" s="1">
        <v>42383</v>
      </c>
      <c r="C6899" s="2">
        <v>135</v>
      </c>
      <c r="D6899" s="2">
        <v>6.63</v>
      </c>
      <c r="E6899" t="s">
        <v>42806</v>
      </c>
      <c r="F6899" t="s">
        <v>48941</v>
      </c>
      <c r="G6899" t="s">
        <v>83855</v>
      </c>
      <c r="H6899" t="s">
        <v>86289</v>
      </c>
      <c r="I6899" t="s">
        <v>94352</v>
      </c>
      <c r="J6899" t="s">
        <v>135240</v>
      </c>
      <c r="K6899" t="s">
        <v>170688</v>
      </c>
      <c r="L6899" t="s">
        <v>172540</v>
      </c>
    </row>
    <row r="6900" spans="1:12" x14ac:dyDescent="0.2">
      <c r="A6900" t="s">
        <v>6899</v>
      </c>
      <c r="B6900" s="1">
        <v>42383</v>
      </c>
      <c r="C6900" s="2">
        <v>135</v>
      </c>
      <c r="D6900" s="2">
        <v>8.52</v>
      </c>
      <c r="E6900" t="s">
        <v>42806</v>
      </c>
      <c r="F6900" t="s">
        <v>48942</v>
      </c>
      <c r="G6900" t="s">
        <v>83855</v>
      </c>
      <c r="H6900" t="s">
        <v>86289</v>
      </c>
      <c r="I6900" t="s">
        <v>94353</v>
      </c>
      <c r="J6900" t="s">
        <v>135241</v>
      </c>
      <c r="K6900" t="s">
        <v>170688</v>
      </c>
      <c r="L6900" t="s">
        <v>172540</v>
      </c>
    </row>
    <row r="6901" spans="1:12" x14ac:dyDescent="0.2">
      <c r="A6901" t="s">
        <v>6900</v>
      </c>
      <c r="B6901" s="1">
        <v>42383</v>
      </c>
      <c r="C6901" s="2">
        <v>135</v>
      </c>
      <c r="D6901" s="2">
        <v>8.9600000000000009</v>
      </c>
      <c r="E6901" t="s">
        <v>42806</v>
      </c>
      <c r="F6901" t="s">
        <v>48943</v>
      </c>
      <c r="G6901" t="s">
        <v>83855</v>
      </c>
      <c r="H6901" t="s">
        <v>86289</v>
      </c>
      <c r="I6901" t="s">
        <v>94354</v>
      </c>
      <c r="J6901" t="s">
        <v>135242</v>
      </c>
      <c r="K6901" t="s">
        <v>170688</v>
      </c>
      <c r="L6901" t="s">
        <v>172540</v>
      </c>
    </row>
    <row r="6902" spans="1:12" x14ac:dyDescent="0.2">
      <c r="A6902" t="s">
        <v>6901</v>
      </c>
      <c r="B6902" s="1">
        <v>42383</v>
      </c>
      <c r="C6902" s="2">
        <v>135</v>
      </c>
      <c r="D6902" s="2">
        <v>6</v>
      </c>
      <c r="E6902" t="s">
        <v>42806</v>
      </c>
      <c r="F6902" t="s">
        <v>48944</v>
      </c>
      <c r="G6902" t="s">
        <v>83855</v>
      </c>
      <c r="H6902" t="s">
        <v>86289</v>
      </c>
      <c r="I6902" t="s">
        <v>94355</v>
      </c>
      <c r="J6902" t="s">
        <v>135243</v>
      </c>
      <c r="K6902" t="s">
        <v>170688</v>
      </c>
      <c r="L6902" t="s">
        <v>172540</v>
      </c>
    </row>
    <row r="6903" spans="1:12" x14ac:dyDescent="0.2">
      <c r="A6903" t="s">
        <v>6902</v>
      </c>
      <c r="B6903" s="1">
        <v>42383</v>
      </c>
      <c r="C6903" s="2">
        <v>135</v>
      </c>
      <c r="D6903" s="2">
        <v>5.61</v>
      </c>
      <c r="E6903" t="s">
        <v>42806</v>
      </c>
      <c r="F6903" t="s">
        <v>48944</v>
      </c>
      <c r="G6903" t="s">
        <v>83855</v>
      </c>
      <c r="H6903" t="s">
        <v>86289</v>
      </c>
      <c r="I6903" t="s">
        <v>94355</v>
      </c>
      <c r="J6903" t="s">
        <v>135244</v>
      </c>
      <c r="K6903" t="s">
        <v>170688</v>
      </c>
      <c r="L6903" t="s">
        <v>172540</v>
      </c>
    </row>
    <row r="6904" spans="1:12" x14ac:dyDescent="0.2">
      <c r="A6904" t="s">
        <v>6903</v>
      </c>
      <c r="B6904" s="1">
        <v>42383</v>
      </c>
      <c r="C6904" s="2">
        <v>135</v>
      </c>
      <c r="D6904" s="2">
        <v>7.97</v>
      </c>
      <c r="E6904" t="s">
        <v>42806</v>
      </c>
      <c r="F6904" t="s">
        <v>48945</v>
      </c>
      <c r="G6904" t="s">
        <v>83855</v>
      </c>
      <c r="H6904" t="s">
        <v>86289</v>
      </c>
      <c r="I6904" t="s">
        <v>94356</v>
      </c>
      <c r="J6904" t="s">
        <v>135245</v>
      </c>
      <c r="K6904" t="s">
        <v>170688</v>
      </c>
      <c r="L6904" t="s">
        <v>172540</v>
      </c>
    </row>
    <row r="6905" spans="1:12" x14ac:dyDescent="0.2">
      <c r="A6905" t="s">
        <v>6904</v>
      </c>
      <c r="B6905" s="1">
        <v>42383</v>
      </c>
      <c r="C6905" s="2">
        <v>135</v>
      </c>
      <c r="D6905" s="2">
        <v>8.25</v>
      </c>
      <c r="E6905" t="s">
        <v>42806</v>
      </c>
      <c r="F6905" t="s">
        <v>48946</v>
      </c>
      <c r="G6905" t="s">
        <v>83855</v>
      </c>
      <c r="H6905" t="s">
        <v>86289</v>
      </c>
      <c r="I6905" t="s">
        <v>94357</v>
      </c>
      <c r="J6905" t="s">
        <v>135246</v>
      </c>
      <c r="K6905" t="s">
        <v>170688</v>
      </c>
      <c r="L6905" t="s">
        <v>172540</v>
      </c>
    </row>
    <row r="6906" spans="1:12" x14ac:dyDescent="0.2">
      <c r="A6906" t="s">
        <v>6905</v>
      </c>
      <c r="B6906" s="1">
        <v>42383</v>
      </c>
      <c r="C6906" s="2">
        <v>135</v>
      </c>
      <c r="D6906" s="2">
        <v>7.02</v>
      </c>
      <c r="E6906" t="s">
        <v>42806</v>
      </c>
      <c r="F6906" t="s">
        <v>48947</v>
      </c>
      <c r="G6906" t="s">
        <v>83855</v>
      </c>
      <c r="H6906" t="s">
        <v>86289</v>
      </c>
      <c r="I6906" t="s">
        <v>94358</v>
      </c>
      <c r="J6906" t="s">
        <v>135247</v>
      </c>
      <c r="K6906" t="s">
        <v>170688</v>
      </c>
      <c r="L6906" t="s">
        <v>172540</v>
      </c>
    </row>
    <row r="6907" spans="1:12" x14ac:dyDescent="0.2">
      <c r="A6907" t="s">
        <v>6906</v>
      </c>
      <c r="B6907" s="1">
        <v>42383</v>
      </c>
      <c r="C6907" s="2">
        <v>135</v>
      </c>
      <c r="D6907" s="2">
        <v>3.57</v>
      </c>
      <c r="E6907" t="s">
        <v>42806</v>
      </c>
      <c r="F6907" t="s">
        <v>48948</v>
      </c>
      <c r="G6907" t="s">
        <v>83855</v>
      </c>
      <c r="H6907" t="s">
        <v>86289</v>
      </c>
      <c r="I6907" t="s">
        <v>94359</v>
      </c>
      <c r="J6907" t="s">
        <v>135248</v>
      </c>
      <c r="K6907" t="s">
        <v>170688</v>
      </c>
      <c r="L6907" t="s">
        <v>172540</v>
      </c>
    </row>
    <row r="6908" spans="1:12" x14ac:dyDescent="0.2">
      <c r="A6908" t="s">
        <v>6907</v>
      </c>
      <c r="B6908" s="1">
        <v>42383</v>
      </c>
      <c r="C6908" s="2">
        <v>135</v>
      </c>
      <c r="D6908" s="2">
        <v>8.83</v>
      </c>
      <c r="E6908" t="s">
        <v>42806</v>
      </c>
      <c r="F6908" t="s">
        <v>48949</v>
      </c>
      <c r="G6908" t="s">
        <v>83855</v>
      </c>
      <c r="H6908" t="s">
        <v>86289</v>
      </c>
      <c r="I6908" t="s">
        <v>94360</v>
      </c>
      <c r="J6908" t="s">
        <v>135249</v>
      </c>
      <c r="K6908" t="s">
        <v>170688</v>
      </c>
      <c r="L6908" t="s">
        <v>172540</v>
      </c>
    </row>
    <row r="6909" spans="1:12" x14ac:dyDescent="0.2">
      <c r="A6909" t="s">
        <v>6908</v>
      </c>
      <c r="B6909" s="1">
        <v>42383</v>
      </c>
      <c r="C6909" s="2">
        <v>135</v>
      </c>
      <c r="D6909" s="2">
        <v>9.81</v>
      </c>
      <c r="E6909" t="s">
        <v>42806</v>
      </c>
      <c r="F6909" t="s">
        <v>48950</v>
      </c>
      <c r="G6909" t="s">
        <v>83855</v>
      </c>
      <c r="H6909" t="s">
        <v>86289</v>
      </c>
      <c r="I6909" t="s">
        <v>94361</v>
      </c>
      <c r="J6909" t="s">
        <v>135250</v>
      </c>
      <c r="K6909" t="s">
        <v>170688</v>
      </c>
      <c r="L6909" t="s">
        <v>172540</v>
      </c>
    </row>
    <row r="6910" spans="1:12" x14ac:dyDescent="0.2">
      <c r="A6910" t="s">
        <v>6909</v>
      </c>
      <c r="B6910" s="1">
        <v>42383</v>
      </c>
      <c r="C6910" s="2">
        <v>135</v>
      </c>
      <c r="D6910" s="2">
        <v>4.83</v>
      </c>
      <c r="E6910" t="s">
        <v>42806</v>
      </c>
      <c r="F6910" t="s">
        <v>48951</v>
      </c>
      <c r="G6910" t="s">
        <v>83855</v>
      </c>
      <c r="H6910" t="s">
        <v>86289</v>
      </c>
      <c r="I6910" t="s">
        <v>94362</v>
      </c>
      <c r="J6910" t="s">
        <v>135251</v>
      </c>
      <c r="K6910" t="s">
        <v>170688</v>
      </c>
      <c r="L6910" t="s">
        <v>172540</v>
      </c>
    </row>
    <row r="6911" spans="1:12" x14ac:dyDescent="0.2">
      <c r="A6911" t="s">
        <v>6910</v>
      </c>
      <c r="B6911" s="1">
        <v>42383</v>
      </c>
      <c r="C6911" s="2">
        <v>135</v>
      </c>
      <c r="D6911" s="2">
        <v>2.52</v>
      </c>
      <c r="E6911" t="s">
        <v>42806</v>
      </c>
      <c r="F6911" t="s">
        <v>48952</v>
      </c>
      <c r="G6911" t="s">
        <v>83855</v>
      </c>
      <c r="H6911" t="s">
        <v>86289</v>
      </c>
      <c r="I6911" t="s">
        <v>94363</v>
      </c>
      <c r="J6911" t="s">
        <v>135252</v>
      </c>
      <c r="K6911" t="s">
        <v>170688</v>
      </c>
      <c r="L6911" t="s">
        <v>172540</v>
      </c>
    </row>
    <row r="6912" spans="1:12" x14ac:dyDescent="0.2">
      <c r="A6912" t="s">
        <v>6911</v>
      </c>
      <c r="B6912" s="1">
        <v>42383</v>
      </c>
      <c r="C6912" s="2">
        <v>135</v>
      </c>
      <c r="D6912" s="2">
        <v>5.6</v>
      </c>
      <c r="E6912" t="s">
        <v>42806</v>
      </c>
      <c r="F6912" t="s">
        <v>48952</v>
      </c>
      <c r="G6912" t="s">
        <v>83855</v>
      </c>
      <c r="H6912" t="s">
        <v>86289</v>
      </c>
      <c r="I6912" t="s">
        <v>94364</v>
      </c>
      <c r="J6912" t="s">
        <v>135253</v>
      </c>
      <c r="K6912" t="s">
        <v>170688</v>
      </c>
      <c r="L6912" t="s">
        <v>172540</v>
      </c>
    </row>
    <row r="6913" spans="1:12" x14ac:dyDescent="0.2">
      <c r="A6913" t="s">
        <v>6912</v>
      </c>
      <c r="B6913" s="1">
        <v>42383</v>
      </c>
      <c r="C6913" s="2">
        <v>135</v>
      </c>
      <c r="D6913" s="2">
        <v>13.52</v>
      </c>
      <c r="E6913" t="s">
        <v>42806</v>
      </c>
      <c r="F6913" t="s">
        <v>48953</v>
      </c>
      <c r="G6913" t="s">
        <v>83855</v>
      </c>
      <c r="H6913" t="s">
        <v>86289</v>
      </c>
      <c r="I6913" t="s">
        <v>94365</v>
      </c>
      <c r="J6913" t="s">
        <v>135254</v>
      </c>
      <c r="K6913" t="s">
        <v>170688</v>
      </c>
      <c r="L6913" t="s">
        <v>172540</v>
      </c>
    </row>
    <row r="6914" spans="1:12" x14ac:dyDescent="0.2">
      <c r="A6914" t="s">
        <v>6913</v>
      </c>
      <c r="B6914" s="1">
        <v>42383</v>
      </c>
      <c r="C6914" s="2">
        <v>135</v>
      </c>
      <c r="D6914" s="2">
        <v>15.4</v>
      </c>
      <c r="E6914" t="s">
        <v>42806</v>
      </c>
      <c r="F6914" t="s">
        <v>48954</v>
      </c>
      <c r="G6914" t="s">
        <v>83855</v>
      </c>
      <c r="H6914" t="s">
        <v>86289</v>
      </c>
      <c r="I6914" t="s">
        <v>94366</v>
      </c>
      <c r="J6914" t="s">
        <v>135255</v>
      </c>
      <c r="K6914" t="s">
        <v>170688</v>
      </c>
      <c r="L6914" t="s">
        <v>172540</v>
      </c>
    </row>
    <row r="6915" spans="1:12" x14ac:dyDescent="0.2">
      <c r="A6915" t="s">
        <v>6914</v>
      </c>
      <c r="B6915" s="1">
        <v>42383</v>
      </c>
      <c r="C6915" s="2">
        <v>135</v>
      </c>
      <c r="D6915" s="2">
        <v>7.56</v>
      </c>
      <c r="E6915" t="s">
        <v>42806</v>
      </c>
      <c r="F6915" t="s">
        <v>48955</v>
      </c>
      <c r="G6915" t="s">
        <v>83855</v>
      </c>
      <c r="H6915" t="s">
        <v>86289</v>
      </c>
      <c r="I6915" t="s">
        <v>94367</v>
      </c>
      <c r="J6915" t="s">
        <v>135256</v>
      </c>
      <c r="K6915" t="s">
        <v>170688</v>
      </c>
      <c r="L6915" t="s">
        <v>172540</v>
      </c>
    </row>
    <row r="6916" spans="1:12" x14ac:dyDescent="0.2">
      <c r="A6916" t="s">
        <v>6915</v>
      </c>
      <c r="B6916" s="1">
        <v>42383</v>
      </c>
      <c r="C6916" s="2">
        <v>135</v>
      </c>
      <c r="D6916" s="2">
        <v>7.7</v>
      </c>
      <c r="E6916" t="s">
        <v>42806</v>
      </c>
      <c r="F6916" t="s">
        <v>48956</v>
      </c>
      <c r="G6916" t="s">
        <v>83855</v>
      </c>
      <c r="H6916" t="s">
        <v>86289</v>
      </c>
      <c r="I6916" t="s">
        <v>94368</v>
      </c>
      <c r="J6916" t="s">
        <v>135257</v>
      </c>
      <c r="K6916" t="s">
        <v>170688</v>
      </c>
      <c r="L6916" t="s">
        <v>172540</v>
      </c>
    </row>
    <row r="6917" spans="1:12" x14ac:dyDescent="0.2">
      <c r="A6917" t="s">
        <v>6916</v>
      </c>
      <c r="B6917" s="1">
        <v>42383</v>
      </c>
      <c r="C6917" s="2">
        <v>135</v>
      </c>
      <c r="D6917" s="2">
        <v>8.06</v>
      </c>
      <c r="E6917" t="s">
        <v>42806</v>
      </c>
      <c r="F6917" t="s">
        <v>48957</v>
      </c>
      <c r="G6917" t="s">
        <v>83855</v>
      </c>
      <c r="H6917" t="s">
        <v>86289</v>
      </c>
      <c r="I6917" t="s">
        <v>94369</v>
      </c>
      <c r="J6917" t="s">
        <v>135258</v>
      </c>
      <c r="K6917" t="s">
        <v>170688</v>
      </c>
      <c r="L6917" t="s">
        <v>172540</v>
      </c>
    </row>
    <row r="6918" spans="1:12" x14ac:dyDescent="0.2">
      <c r="A6918" t="s">
        <v>6917</v>
      </c>
      <c r="B6918" s="1">
        <v>42383</v>
      </c>
      <c r="C6918" s="2">
        <v>135</v>
      </c>
      <c r="D6918" s="2">
        <v>4.42</v>
      </c>
      <c r="E6918" t="s">
        <v>42806</v>
      </c>
      <c r="F6918" t="s">
        <v>48958</v>
      </c>
      <c r="G6918" t="s">
        <v>83855</v>
      </c>
      <c r="H6918" t="s">
        <v>86289</v>
      </c>
      <c r="I6918" t="s">
        <v>94370</v>
      </c>
      <c r="J6918" t="s">
        <v>135259</v>
      </c>
      <c r="K6918" t="s">
        <v>170688</v>
      </c>
      <c r="L6918" t="s">
        <v>172540</v>
      </c>
    </row>
    <row r="6919" spans="1:12" x14ac:dyDescent="0.2">
      <c r="A6919" t="s">
        <v>6918</v>
      </c>
      <c r="B6919" s="1">
        <v>42383</v>
      </c>
      <c r="C6919" s="2">
        <v>135</v>
      </c>
      <c r="D6919" s="2">
        <v>18.98</v>
      </c>
      <c r="E6919" t="s">
        <v>42806</v>
      </c>
      <c r="F6919" t="s">
        <v>48959</v>
      </c>
      <c r="G6919" t="s">
        <v>83855</v>
      </c>
      <c r="H6919" t="s">
        <v>86290</v>
      </c>
      <c r="I6919" t="s">
        <v>94371</v>
      </c>
      <c r="J6919" t="s">
        <v>135260</v>
      </c>
      <c r="K6919" t="s">
        <v>170688</v>
      </c>
      <c r="L6919" t="s">
        <v>172541</v>
      </c>
    </row>
    <row r="6920" spans="1:12" x14ac:dyDescent="0.2">
      <c r="A6920" t="s">
        <v>6919</v>
      </c>
      <c r="B6920" s="1">
        <v>42383</v>
      </c>
      <c r="C6920" s="2">
        <v>135</v>
      </c>
      <c r="D6920" s="2">
        <v>4.59</v>
      </c>
      <c r="E6920" t="s">
        <v>42806</v>
      </c>
      <c r="F6920" t="s">
        <v>48960</v>
      </c>
      <c r="G6920" t="s">
        <v>83855</v>
      </c>
      <c r="H6920" t="s">
        <v>86291</v>
      </c>
      <c r="I6920" t="s">
        <v>94372</v>
      </c>
      <c r="J6920" t="s">
        <v>135261</v>
      </c>
      <c r="K6920" t="s">
        <v>170688</v>
      </c>
      <c r="L6920" t="s">
        <v>172542</v>
      </c>
    </row>
    <row r="6921" spans="1:12" x14ac:dyDescent="0.2">
      <c r="A6921" t="s">
        <v>6920</v>
      </c>
      <c r="B6921" s="1">
        <v>42383</v>
      </c>
      <c r="C6921" s="2">
        <v>135</v>
      </c>
      <c r="D6921" s="2">
        <v>5.89</v>
      </c>
      <c r="E6921" t="s">
        <v>42806</v>
      </c>
      <c r="F6921" t="s">
        <v>48961</v>
      </c>
      <c r="G6921" t="s">
        <v>83855</v>
      </c>
      <c r="H6921" t="s">
        <v>86291</v>
      </c>
      <c r="I6921" t="s">
        <v>94373</v>
      </c>
      <c r="J6921" t="s">
        <v>135262</v>
      </c>
      <c r="K6921" t="s">
        <v>170688</v>
      </c>
      <c r="L6921" t="s">
        <v>172542</v>
      </c>
    </row>
    <row r="6922" spans="1:12" x14ac:dyDescent="0.2">
      <c r="A6922" t="s">
        <v>6921</v>
      </c>
      <c r="B6922" s="1">
        <v>42383</v>
      </c>
      <c r="C6922" s="2">
        <v>135</v>
      </c>
      <c r="D6922" s="2">
        <v>7.15</v>
      </c>
      <c r="E6922" t="s">
        <v>42806</v>
      </c>
      <c r="F6922" t="s">
        <v>48962</v>
      </c>
      <c r="G6922" t="s">
        <v>83855</v>
      </c>
      <c r="H6922" t="s">
        <v>86291</v>
      </c>
      <c r="I6922" t="s">
        <v>94374</v>
      </c>
      <c r="J6922" t="s">
        <v>135263</v>
      </c>
      <c r="K6922" t="s">
        <v>170688</v>
      </c>
      <c r="L6922" t="s">
        <v>172542</v>
      </c>
    </row>
    <row r="6923" spans="1:12" x14ac:dyDescent="0.2">
      <c r="A6923" t="s">
        <v>6922</v>
      </c>
      <c r="B6923" s="1">
        <v>42383</v>
      </c>
      <c r="C6923" s="2">
        <v>135</v>
      </c>
      <c r="D6923" s="2">
        <v>4.08</v>
      </c>
      <c r="E6923" t="s">
        <v>42806</v>
      </c>
      <c r="F6923" t="s">
        <v>48963</v>
      </c>
      <c r="G6923" t="s">
        <v>83855</v>
      </c>
      <c r="H6923" t="s">
        <v>86291</v>
      </c>
      <c r="I6923" t="s">
        <v>94375</v>
      </c>
      <c r="J6923" t="s">
        <v>135264</v>
      </c>
      <c r="K6923" t="s">
        <v>170688</v>
      </c>
      <c r="L6923" t="s">
        <v>172542</v>
      </c>
    </row>
    <row r="6924" spans="1:12" x14ac:dyDescent="0.2">
      <c r="A6924" t="s">
        <v>6923</v>
      </c>
      <c r="B6924" s="1">
        <v>42383</v>
      </c>
      <c r="C6924" s="2">
        <v>135</v>
      </c>
      <c r="D6924" s="2">
        <v>5.53</v>
      </c>
      <c r="E6924" t="s">
        <v>42806</v>
      </c>
      <c r="F6924" t="s">
        <v>48964</v>
      </c>
      <c r="G6924" t="s">
        <v>83855</v>
      </c>
      <c r="H6924" t="s">
        <v>86291</v>
      </c>
      <c r="I6924" t="s">
        <v>94376</v>
      </c>
      <c r="J6924" t="s">
        <v>135265</v>
      </c>
      <c r="K6924" t="s">
        <v>170688</v>
      </c>
      <c r="L6924" t="s">
        <v>172542</v>
      </c>
    </row>
    <row r="6925" spans="1:12" x14ac:dyDescent="0.2">
      <c r="A6925" t="s">
        <v>6924</v>
      </c>
      <c r="B6925" s="1">
        <v>42383</v>
      </c>
      <c r="C6925" s="2">
        <v>135</v>
      </c>
      <c r="D6925" s="2">
        <v>5.49</v>
      </c>
      <c r="E6925" t="s">
        <v>42806</v>
      </c>
      <c r="F6925" t="s">
        <v>48965</v>
      </c>
      <c r="G6925" t="s">
        <v>83855</v>
      </c>
      <c r="H6925" t="s">
        <v>86291</v>
      </c>
      <c r="I6925" t="s">
        <v>94377</v>
      </c>
      <c r="J6925" t="s">
        <v>135266</v>
      </c>
      <c r="K6925" t="s">
        <v>170688</v>
      </c>
      <c r="L6925" t="s">
        <v>172542</v>
      </c>
    </row>
    <row r="6926" spans="1:12" x14ac:dyDescent="0.2">
      <c r="A6926" t="s">
        <v>6925</v>
      </c>
      <c r="B6926" s="1">
        <v>42383</v>
      </c>
      <c r="C6926" s="2">
        <v>135</v>
      </c>
      <c r="D6926" s="2">
        <v>6.63</v>
      </c>
      <c r="E6926" t="s">
        <v>42806</v>
      </c>
      <c r="F6926" t="s">
        <v>48966</v>
      </c>
      <c r="G6926" t="s">
        <v>83855</v>
      </c>
      <c r="H6926" t="s">
        <v>86291</v>
      </c>
      <c r="I6926" t="s">
        <v>94378</v>
      </c>
      <c r="J6926" t="s">
        <v>135267</v>
      </c>
      <c r="K6926" t="s">
        <v>170688</v>
      </c>
      <c r="L6926" t="s">
        <v>172542</v>
      </c>
    </row>
    <row r="6927" spans="1:12" x14ac:dyDescent="0.2">
      <c r="A6927" t="s">
        <v>6926</v>
      </c>
      <c r="B6927" s="1">
        <v>42383</v>
      </c>
      <c r="C6927" s="2">
        <v>135</v>
      </c>
      <c r="D6927" s="2">
        <v>7.97</v>
      </c>
      <c r="E6927" t="s">
        <v>42806</v>
      </c>
      <c r="F6927" t="s">
        <v>48967</v>
      </c>
      <c r="G6927" t="s">
        <v>83855</v>
      </c>
      <c r="H6927" t="s">
        <v>86291</v>
      </c>
      <c r="I6927" t="s">
        <v>94379</v>
      </c>
      <c r="J6927" t="s">
        <v>135268</v>
      </c>
      <c r="K6927" t="s">
        <v>170688</v>
      </c>
      <c r="L6927" t="s">
        <v>172542</v>
      </c>
    </row>
    <row r="6928" spans="1:12" x14ac:dyDescent="0.2">
      <c r="A6928" t="s">
        <v>6927</v>
      </c>
      <c r="B6928" s="1">
        <v>42383</v>
      </c>
      <c r="C6928" s="2">
        <v>135</v>
      </c>
      <c r="D6928" s="2">
        <v>6.76</v>
      </c>
      <c r="E6928" t="s">
        <v>42806</v>
      </c>
      <c r="F6928" t="s">
        <v>48968</v>
      </c>
      <c r="G6928" t="s">
        <v>83855</v>
      </c>
      <c r="H6928" t="s">
        <v>86291</v>
      </c>
      <c r="I6928" t="s">
        <v>94380</v>
      </c>
      <c r="J6928" t="s">
        <v>135269</v>
      </c>
      <c r="K6928" t="s">
        <v>170688</v>
      </c>
      <c r="L6928" t="s">
        <v>172542</v>
      </c>
    </row>
    <row r="6929" spans="1:12" x14ac:dyDescent="0.2">
      <c r="A6929" t="s">
        <v>6928</v>
      </c>
      <c r="B6929" s="1">
        <v>42384</v>
      </c>
      <c r="C6929" s="2">
        <v>135</v>
      </c>
      <c r="D6929" s="2">
        <v>4.95</v>
      </c>
      <c r="E6929" t="s">
        <v>42806</v>
      </c>
      <c r="F6929" t="s">
        <v>48969</v>
      </c>
      <c r="G6929" t="s">
        <v>83855</v>
      </c>
      <c r="H6929" t="s">
        <v>86291</v>
      </c>
      <c r="I6929" t="s">
        <v>94381</v>
      </c>
      <c r="J6929" t="s">
        <v>135270</v>
      </c>
      <c r="K6929" t="s">
        <v>170688</v>
      </c>
      <c r="L6929" t="s">
        <v>172542</v>
      </c>
    </row>
    <row r="6930" spans="1:12" x14ac:dyDescent="0.2">
      <c r="A6930" t="s">
        <v>6929</v>
      </c>
      <c r="B6930" s="1">
        <v>42384</v>
      </c>
      <c r="C6930" s="2">
        <v>135</v>
      </c>
      <c r="D6930" s="2">
        <v>7.02</v>
      </c>
      <c r="E6930" t="s">
        <v>42806</v>
      </c>
      <c r="F6930" t="s">
        <v>48970</v>
      </c>
      <c r="G6930" t="s">
        <v>83855</v>
      </c>
      <c r="H6930" t="s">
        <v>86291</v>
      </c>
      <c r="I6930" t="s">
        <v>94382</v>
      </c>
      <c r="J6930" t="s">
        <v>135271</v>
      </c>
      <c r="K6930" t="s">
        <v>170688</v>
      </c>
      <c r="L6930" t="s">
        <v>172542</v>
      </c>
    </row>
    <row r="6931" spans="1:12" x14ac:dyDescent="0.2">
      <c r="A6931" t="s">
        <v>6930</v>
      </c>
      <c r="B6931" s="1">
        <v>42384</v>
      </c>
      <c r="C6931" s="2">
        <v>135</v>
      </c>
      <c r="D6931" s="2">
        <v>4.28</v>
      </c>
      <c r="E6931" t="s">
        <v>42806</v>
      </c>
      <c r="F6931" t="s">
        <v>48971</v>
      </c>
      <c r="G6931" t="s">
        <v>83855</v>
      </c>
      <c r="H6931" t="s">
        <v>86291</v>
      </c>
      <c r="I6931" t="s">
        <v>94383</v>
      </c>
      <c r="J6931" t="s">
        <v>135272</v>
      </c>
      <c r="K6931" t="s">
        <v>170688</v>
      </c>
      <c r="L6931" t="s">
        <v>172542</v>
      </c>
    </row>
    <row r="6932" spans="1:12" x14ac:dyDescent="0.2">
      <c r="A6932" t="s">
        <v>6931</v>
      </c>
      <c r="B6932" s="1">
        <v>42384</v>
      </c>
      <c r="C6932" s="2">
        <v>135</v>
      </c>
      <c r="D6932" s="2">
        <v>6.88</v>
      </c>
      <c r="E6932" t="s">
        <v>42806</v>
      </c>
      <c r="F6932" t="s">
        <v>48972</v>
      </c>
      <c r="G6932" t="s">
        <v>83855</v>
      </c>
      <c r="H6932" t="s">
        <v>86291</v>
      </c>
      <c r="I6932" t="s">
        <v>94384</v>
      </c>
      <c r="J6932" t="s">
        <v>135273</v>
      </c>
      <c r="K6932" t="s">
        <v>170688</v>
      </c>
      <c r="L6932" t="s">
        <v>172542</v>
      </c>
    </row>
    <row r="6933" spans="1:12" x14ac:dyDescent="0.2">
      <c r="A6933" t="s">
        <v>6932</v>
      </c>
      <c r="B6933" s="1">
        <v>42384</v>
      </c>
      <c r="C6933" s="2">
        <v>135</v>
      </c>
      <c r="D6933" s="2">
        <v>1.8</v>
      </c>
      <c r="E6933" t="s">
        <v>42806</v>
      </c>
      <c r="F6933" t="s">
        <v>48973</v>
      </c>
      <c r="G6933" t="s">
        <v>83855</v>
      </c>
      <c r="H6933" t="s">
        <v>86291</v>
      </c>
      <c r="I6933" t="s">
        <v>94384</v>
      </c>
      <c r="J6933" t="s">
        <v>135274</v>
      </c>
      <c r="K6933" t="s">
        <v>170688</v>
      </c>
      <c r="L6933" t="s">
        <v>172542</v>
      </c>
    </row>
    <row r="6934" spans="1:12" x14ac:dyDescent="0.2">
      <c r="A6934" t="s">
        <v>6933</v>
      </c>
      <c r="B6934" s="1">
        <v>42384</v>
      </c>
      <c r="C6934" s="2">
        <v>135</v>
      </c>
      <c r="D6934" s="2">
        <v>4.8</v>
      </c>
      <c r="E6934" t="s">
        <v>42806</v>
      </c>
      <c r="F6934" t="s">
        <v>48974</v>
      </c>
      <c r="G6934" t="s">
        <v>83855</v>
      </c>
      <c r="H6934" t="s">
        <v>86291</v>
      </c>
      <c r="I6934" t="s">
        <v>94385</v>
      </c>
      <c r="J6934" t="s">
        <v>135275</v>
      </c>
      <c r="K6934" t="s">
        <v>170688</v>
      </c>
      <c r="L6934" t="s">
        <v>172542</v>
      </c>
    </row>
    <row r="6935" spans="1:12" x14ac:dyDescent="0.2">
      <c r="A6935" t="s">
        <v>6934</v>
      </c>
      <c r="B6935" s="1">
        <v>42384</v>
      </c>
      <c r="C6935" s="2">
        <v>135</v>
      </c>
      <c r="D6935" s="2">
        <v>5.5</v>
      </c>
      <c r="E6935" t="s">
        <v>42806</v>
      </c>
      <c r="F6935" t="s">
        <v>48975</v>
      </c>
      <c r="G6935" t="s">
        <v>83855</v>
      </c>
      <c r="H6935" t="s">
        <v>86291</v>
      </c>
      <c r="I6935" t="s">
        <v>94386</v>
      </c>
      <c r="J6935" t="s">
        <v>135276</v>
      </c>
      <c r="K6935" t="s">
        <v>170688</v>
      </c>
      <c r="L6935" t="s">
        <v>172542</v>
      </c>
    </row>
    <row r="6936" spans="1:12" x14ac:dyDescent="0.2">
      <c r="A6936" t="s">
        <v>6935</v>
      </c>
      <c r="B6936" s="1">
        <v>42384</v>
      </c>
      <c r="C6936" s="2">
        <v>135</v>
      </c>
      <c r="D6936" s="2">
        <v>5.72</v>
      </c>
      <c r="E6936" t="s">
        <v>42806</v>
      </c>
      <c r="F6936" t="s">
        <v>48975</v>
      </c>
      <c r="G6936" t="s">
        <v>83855</v>
      </c>
      <c r="H6936" t="s">
        <v>86291</v>
      </c>
      <c r="I6936" t="s">
        <v>94386</v>
      </c>
      <c r="J6936" t="s">
        <v>135277</v>
      </c>
      <c r="K6936" t="s">
        <v>170688</v>
      </c>
      <c r="L6936" t="s">
        <v>172542</v>
      </c>
    </row>
    <row r="6937" spans="1:12" x14ac:dyDescent="0.2">
      <c r="A6937" t="s">
        <v>6936</v>
      </c>
      <c r="B6937" s="1">
        <v>42384</v>
      </c>
      <c r="C6937" s="2">
        <v>135</v>
      </c>
      <c r="D6937" s="2">
        <v>3.85</v>
      </c>
      <c r="E6937" t="s">
        <v>42806</v>
      </c>
      <c r="F6937" t="s">
        <v>48976</v>
      </c>
      <c r="G6937" t="s">
        <v>83855</v>
      </c>
      <c r="H6937" t="s">
        <v>86291</v>
      </c>
      <c r="I6937" t="s">
        <v>94387</v>
      </c>
      <c r="J6937" t="s">
        <v>135278</v>
      </c>
      <c r="K6937" t="s">
        <v>170688</v>
      </c>
      <c r="L6937" t="s">
        <v>172542</v>
      </c>
    </row>
    <row r="6938" spans="1:12" x14ac:dyDescent="0.2">
      <c r="A6938" t="s">
        <v>6937</v>
      </c>
      <c r="B6938" s="1">
        <v>42384</v>
      </c>
      <c r="C6938" s="2">
        <v>135</v>
      </c>
      <c r="D6938" s="2">
        <v>6.9</v>
      </c>
      <c r="E6938" t="s">
        <v>42806</v>
      </c>
      <c r="F6938" t="s">
        <v>48977</v>
      </c>
      <c r="G6938" t="s">
        <v>83855</v>
      </c>
      <c r="H6938" t="s">
        <v>86291</v>
      </c>
      <c r="I6938" t="s">
        <v>94388</v>
      </c>
      <c r="J6938" t="s">
        <v>135279</v>
      </c>
      <c r="K6938" t="s">
        <v>170688</v>
      </c>
      <c r="L6938" t="s">
        <v>172542</v>
      </c>
    </row>
    <row r="6939" spans="1:12" x14ac:dyDescent="0.2">
      <c r="A6939" t="s">
        <v>6938</v>
      </c>
      <c r="B6939" s="1">
        <v>42384</v>
      </c>
      <c r="C6939" s="2">
        <v>135</v>
      </c>
      <c r="D6939" s="2">
        <v>5.94</v>
      </c>
      <c r="E6939" t="s">
        <v>42806</v>
      </c>
      <c r="F6939" t="s">
        <v>48978</v>
      </c>
      <c r="G6939" t="s">
        <v>83855</v>
      </c>
      <c r="H6939" t="s">
        <v>86291</v>
      </c>
      <c r="I6939" t="s">
        <v>94389</v>
      </c>
      <c r="J6939" t="s">
        <v>135280</v>
      </c>
      <c r="K6939" t="s">
        <v>170688</v>
      </c>
      <c r="L6939" t="s">
        <v>172542</v>
      </c>
    </row>
    <row r="6940" spans="1:12" x14ac:dyDescent="0.2">
      <c r="A6940" t="s">
        <v>6939</v>
      </c>
      <c r="B6940" s="1">
        <v>42384</v>
      </c>
      <c r="C6940" s="2">
        <v>135</v>
      </c>
      <c r="D6940" s="2">
        <v>9.9</v>
      </c>
      <c r="E6940" t="s">
        <v>42806</v>
      </c>
      <c r="F6940" t="s">
        <v>48979</v>
      </c>
      <c r="G6940" t="s">
        <v>83855</v>
      </c>
      <c r="H6940" t="s">
        <v>86291</v>
      </c>
      <c r="I6940" t="s">
        <v>94390</v>
      </c>
      <c r="J6940" t="s">
        <v>135281</v>
      </c>
      <c r="K6940" t="s">
        <v>170688</v>
      </c>
      <c r="L6940" t="s">
        <v>172542</v>
      </c>
    </row>
    <row r="6941" spans="1:12" x14ac:dyDescent="0.2">
      <c r="A6941" t="s">
        <v>6940</v>
      </c>
      <c r="B6941" s="1">
        <v>42384</v>
      </c>
      <c r="C6941" s="2">
        <v>135</v>
      </c>
      <c r="D6941" s="2">
        <v>4.4000000000000004</v>
      </c>
      <c r="E6941" t="s">
        <v>42806</v>
      </c>
      <c r="F6941" t="s">
        <v>48980</v>
      </c>
      <c r="G6941" t="s">
        <v>83855</v>
      </c>
      <c r="H6941" t="s">
        <v>86291</v>
      </c>
      <c r="I6941" t="s">
        <v>94391</v>
      </c>
      <c r="J6941" t="s">
        <v>135282</v>
      </c>
      <c r="K6941" t="s">
        <v>170688</v>
      </c>
      <c r="L6941" t="s">
        <v>172542</v>
      </c>
    </row>
    <row r="6942" spans="1:12" x14ac:dyDescent="0.2">
      <c r="A6942" t="s">
        <v>6941</v>
      </c>
      <c r="B6942" s="1">
        <v>42384</v>
      </c>
      <c r="C6942" s="2">
        <v>135</v>
      </c>
      <c r="D6942" s="2">
        <v>7.65</v>
      </c>
      <c r="E6942" t="s">
        <v>42806</v>
      </c>
      <c r="F6942" t="s">
        <v>48981</v>
      </c>
      <c r="G6942" t="s">
        <v>83855</v>
      </c>
      <c r="H6942" t="s">
        <v>86291</v>
      </c>
      <c r="I6942" t="s">
        <v>94392</v>
      </c>
      <c r="J6942" t="s">
        <v>135283</v>
      </c>
      <c r="K6942" t="s">
        <v>170688</v>
      </c>
      <c r="L6942" t="s">
        <v>172542</v>
      </c>
    </row>
    <row r="6943" spans="1:12" x14ac:dyDescent="0.2">
      <c r="A6943" t="s">
        <v>6942</v>
      </c>
      <c r="B6943" s="1">
        <v>42384</v>
      </c>
      <c r="C6943" s="2">
        <v>135</v>
      </c>
      <c r="D6943" s="2">
        <v>8.2799999999999994</v>
      </c>
      <c r="E6943" t="s">
        <v>42806</v>
      </c>
      <c r="F6943" t="s">
        <v>48982</v>
      </c>
      <c r="G6943" t="s">
        <v>83855</v>
      </c>
      <c r="H6943" t="s">
        <v>86291</v>
      </c>
      <c r="I6943" t="s">
        <v>94393</v>
      </c>
      <c r="J6943" t="s">
        <v>135284</v>
      </c>
      <c r="K6943" t="s">
        <v>170688</v>
      </c>
      <c r="L6943" t="s">
        <v>172542</v>
      </c>
    </row>
    <row r="6944" spans="1:12" x14ac:dyDescent="0.2">
      <c r="A6944" t="s">
        <v>6943</v>
      </c>
      <c r="B6944" s="1">
        <v>42384</v>
      </c>
      <c r="C6944" s="2">
        <v>135</v>
      </c>
      <c r="D6944" s="2">
        <v>6.88</v>
      </c>
      <c r="E6944" t="s">
        <v>42806</v>
      </c>
      <c r="F6944" t="s">
        <v>48983</v>
      </c>
      <c r="G6944" t="s">
        <v>83855</v>
      </c>
      <c r="H6944" t="s">
        <v>86291</v>
      </c>
      <c r="I6944" t="s">
        <v>94394</v>
      </c>
      <c r="J6944" t="s">
        <v>135285</v>
      </c>
      <c r="K6944" t="s">
        <v>170688</v>
      </c>
      <c r="L6944" t="s">
        <v>172542</v>
      </c>
    </row>
    <row r="6945" spans="1:12" x14ac:dyDescent="0.2">
      <c r="A6945" t="s">
        <v>6944</v>
      </c>
      <c r="B6945" s="1">
        <v>42384</v>
      </c>
      <c r="C6945" s="2">
        <v>135</v>
      </c>
      <c r="D6945" s="2">
        <v>3.82</v>
      </c>
      <c r="E6945" t="s">
        <v>42806</v>
      </c>
      <c r="F6945" t="s">
        <v>48984</v>
      </c>
      <c r="G6945" t="s">
        <v>83855</v>
      </c>
      <c r="H6945" t="s">
        <v>86291</v>
      </c>
      <c r="I6945" t="s">
        <v>94395</v>
      </c>
      <c r="J6945" t="s">
        <v>135286</v>
      </c>
      <c r="K6945" t="s">
        <v>170688</v>
      </c>
      <c r="L6945" t="s">
        <v>172542</v>
      </c>
    </row>
    <row r="6946" spans="1:12" x14ac:dyDescent="0.2">
      <c r="A6946" t="s">
        <v>6945</v>
      </c>
      <c r="B6946" s="1">
        <v>42384</v>
      </c>
      <c r="C6946" s="2">
        <v>135</v>
      </c>
      <c r="D6946" s="2">
        <v>8.5</v>
      </c>
      <c r="E6946" t="s">
        <v>42806</v>
      </c>
      <c r="F6946" t="s">
        <v>48985</v>
      </c>
      <c r="G6946" t="s">
        <v>83855</v>
      </c>
      <c r="H6946" t="s">
        <v>86291</v>
      </c>
      <c r="I6946" t="s">
        <v>94396</v>
      </c>
      <c r="J6946" t="s">
        <v>135287</v>
      </c>
      <c r="K6946" t="s">
        <v>170688</v>
      </c>
      <c r="L6946" t="s">
        <v>172542</v>
      </c>
    </row>
    <row r="6947" spans="1:12" x14ac:dyDescent="0.2">
      <c r="A6947" t="s">
        <v>6946</v>
      </c>
      <c r="B6947" s="1">
        <v>42384</v>
      </c>
      <c r="C6947" s="2">
        <v>135</v>
      </c>
      <c r="D6947" s="2">
        <v>7.75</v>
      </c>
      <c r="E6947" t="s">
        <v>42806</v>
      </c>
      <c r="F6947" t="s">
        <v>48986</v>
      </c>
      <c r="G6947" t="s">
        <v>83855</v>
      </c>
      <c r="H6947" t="s">
        <v>86291</v>
      </c>
      <c r="I6947" t="s">
        <v>94397</v>
      </c>
      <c r="J6947" t="s">
        <v>135288</v>
      </c>
      <c r="K6947" t="s">
        <v>170688</v>
      </c>
      <c r="L6947" t="s">
        <v>172542</v>
      </c>
    </row>
    <row r="6948" spans="1:12" x14ac:dyDescent="0.2">
      <c r="A6948" t="s">
        <v>6947</v>
      </c>
      <c r="B6948" s="1">
        <v>42384</v>
      </c>
      <c r="C6948" s="2">
        <v>135</v>
      </c>
      <c r="D6948" s="2">
        <v>3</v>
      </c>
      <c r="E6948" t="s">
        <v>42806</v>
      </c>
      <c r="F6948" t="s">
        <v>48986</v>
      </c>
      <c r="G6948" t="s">
        <v>83855</v>
      </c>
      <c r="H6948" t="s">
        <v>86291</v>
      </c>
      <c r="I6948" t="s">
        <v>94397</v>
      </c>
      <c r="J6948" t="s">
        <v>135289</v>
      </c>
      <c r="K6948" t="s">
        <v>170688</v>
      </c>
      <c r="L6948" t="s">
        <v>172542</v>
      </c>
    </row>
    <row r="6949" spans="1:12" x14ac:dyDescent="0.2">
      <c r="A6949" t="s">
        <v>6948</v>
      </c>
      <c r="B6949" s="1">
        <v>42384</v>
      </c>
      <c r="C6949" s="2">
        <v>135</v>
      </c>
      <c r="D6949" s="2">
        <v>3.24</v>
      </c>
      <c r="E6949" t="s">
        <v>42806</v>
      </c>
      <c r="F6949" t="s">
        <v>48987</v>
      </c>
      <c r="G6949" t="s">
        <v>83855</v>
      </c>
      <c r="H6949" t="s">
        <v>86291</v>
      </c>
      <c r="I6949" t="s">
        <v>94398</v>
      </c>
      <c r="J6949" t="s">
        <v>135290</v>
      </c>
      <c r="K6949" t="s">
        <v>170688</v>
      </c>
      <c r="L6949" t="s">
        <v>172542</v>
      </c>
    </row>
    <row r="6950" spans="1:12" x14ac:dyDescent="0.2">
      <c r="A6950" t="s">
        <v>6949</v>
      </c>
      <c r="B6950" s="1">
        <v>42384</v>
      </c>
      <c r="C6950" s="2">
        <v>135</v>
      </c>
      <c r="D6950" s="2">
        <v>5</v>
      </c>
      <c r="E6950" t="s">
        <v>42806</v>
      </c>
      <c r="F6950" t="s">
        <v>48988</v>
      </c>
      <c r="G6950" t="s">
        <v>83855</v>
      </c>
      <c r="H6950" t="s">
        <v>86291</v>
      </c>
      <c r="I6950" t="s">
        <v>94399</v>
      </c>
      <c r="J6950" t="s">
        <v>135291</v>
      </c>
      <c r="K6950" t="s">
        <v>170688</v>
      </c>
      <c r="L6950" t="s">
        <v>172542</v>
      </c>
    </row>
    <row r="6951" spans="1:12" x14ac:dyDescent="0.2">
      <c r="A6951" t="s">
        <v>6950</v>
      </c>
      <c r="B6951" s="1">
        <v>42384</v>
      </c>
      <c r="C6951" s="2">
        <v>135</v>
      </c>
      <c r="D6951" s="2">
        <v>3.85</v>
      </c>
      <c r="E6951" t="s">
        <v>42806</v>
      </c>
      <c r="F6951" t="s">
        <v>48989</v>
      </c>
      <c r="G6951" t="s">
        <v>83855</v>
      </c>
      <c r="H6951" t="s">
        <v>86291</v>
      </c>
      <c r="I6951" t="s">
        <v>94400</v>
      </c>
      <c r="J6951" t="s">
        <v>135292</v>
      </c>
      <c r="K6951" t="s">
        <v>170688</v>
      </c>
      <c r="L6951" t="s">
        <v>172542</v>
      </c>
    </row>
    <row r="6952" spans="1:12" x14ac:dyDescent="0.2">
      <c r="A6952" t="s">
        <v>6951</v>
      </c>
      <c r="B6952" s="1">
        <v>42388</v>
      </c>
      <c r="C6952" s="2">
        <v>135</v>
      </c>
      <c r="D6952" s="2">
        <v>5.7</v>
      </c>
      <c r="E6952" t="s">
        <v>42806</v>
      </c>
      <c r="F6952" t="s">
        <v>48990</v>
      </c>
      <c r="G6952" t="s">
        <v>83855</v>
      </c>
      <c r="H6952" t="s">
        <v>86291</v>
      </c>
      <c r="I6952" t="s">
        <v>94401</v>
      </c>
      <c r="J6952" t="s">
        <v>135293</v>
      </c>
      <c r="K6952" t="s">
        <v>170688</v>
      </c>
      <c r="L6952" t="s">
        <v>172542</v>
      </c>
    </row>
    <row r="6953" spans="1:12" x14ac:dyDescent="0.2">
      <c r="A6953" t="s">
        <v>6952</v>
      </c>
      <c r="B6953" s="1">
        <v>42388</v>
      </c>
      <c r="C6953" s="2">
        <v>135</v>
      </c>
      <c r="D6953" s="2">
        <v>3.12</v>
      </c>
      <c r="E6953" t="s">
        <v>42806</v>
      </c>
      <c r="F6953" t="s">
        <v>48991</v>
      </c>
      <c r="G6953" t="s">
        <v>83855</v>
      </c>
      <c r="H6953" t="s">
        <v>86291</v>
      </c>
      <c r="I6953" t="s">
        <v>94402</v>
      </c>
      <c r="J6953" t="s">
        <v>135294</v>
      </c>
      <c r="K6953" t="s">
        <v>170688</v>
      </c>
      <c r="L6953" t="s">
        <v>172542</v>
      </c>
    </row>
    <row r="6954" spans="1:12" x14ac:dyDescent="0.2">
      <c r="A6954" t="s">
        <v>6953</v>
      </c>
      <c r="B6954" s="1">
        <v>42388</v>
      </c>
      <c r="C6954" s="2">
        <v>135</v>
      </c>
      <c r="D6954" s="2">
        <v>6.48</v>
      </c>
      <c r="E6954" t="s">
        <v>42806</v>
      </c>
      <c r="F6954" t="s">
        <v>48992</v>
      </c>
      <c r="G6954" t="s">
        <v>83855</v>
      </c>
      <c r="H6954" t="s">
        <v>86291</v>
      </c>
      <c r="I6954" t="s">
        <v>94403</v>
      </c>
      <c r="J6954" t="s">
        <v>135295</v>
      </c>
      <c r="K6954" t="s">
        <v>170688</v>
      </c>
      <c r="L6954" t="s">
        <v>172542</v>
      </c>
    </row>
    <row r="6955" spans="1:12" x14ac:dyDescent="0.2">
      <c r="A6955" t="s">
        <v>6954</v>
      </c>
      <c r="B6955" s="1">
        <v>42388</v>
      </c>
      <c r="C6955" s="2">
        <v>135</v>
      </c>
      <c r="D6955" s="2">
        <v>4.08</v>
      </c>
      <c r="E6955" t="s">
        <v>42806</v>
      </c>
      <c r="F6955" t="s">
        <v>48993</v>
      </c>
      <c r="G6955" t="s">
        <v>83855</v>
      </c>
      <c r="H6955" t="s">
        <v>86291</v>
      </c>
      <c r="I6955" t="s">
        <v>94404</v>
      </c>
      <c r="J6955" t="s">
        <v>135296</v>
      </c>
      <c r="K6955" t="s">
        <v>170688</v>
      </c>
      <c r="L6955" t="s">
        <v>172542</v>
      </c>
    </row>
    <row r="6956" spans="1:12" x14ac:dyDescent="0.2">
      <c r="A6956" t="s">
        <v>6955</v>
      </c>
      <c r="B6956" s="1">
        <v>42388</v>
      </c>
      <c r="C6956" s="2">
        <v>135</v>
      </c>
      <c r="D6956" s="2">
        <v>3.92</v>
      </c>
      <c r="E6956" t="s">
        <v>42806</v>
      </c>
      <c r="F6956" t="s">
        <v>48994</v>
      </c>
      <c r="G6956" t="s">
        <v>83855</v>
      </c>
      <c r="H6956" t="s">
        <v>86291</v>
      </c>
      <c r="I6956" t="s">
        <v>94405</v>
      </c>
      <c r="J6956" t="s">
        <v>135297</v>
      </c>
      <c r="K6956" t="s">
        <v>170688</v>
      </c>
      <c r="L6956" t="s">
        <v>172542</v>
      </c>
    </row>
    <row r="6957" spans="1:12" x14ac:dyDescent="0.2">
      <c r="A6957" t="s">
        <v>6956</v>
      </c>
      <c r="B6957" s="1">
        <v>42388</v>
      </c>
      <c r="C6957" s="2">
        <v>135</v>
      </c>
      <c r="D6957" s="2">
        <v>6.6</v>
      </c>
      <c r="E6957" t="s">
        <v>42806</v>
      </c>
      <c r="F6957" t="s">
        <v>48995</v>
      </c>
      <c r="G6957" t="s">
        <v>83855</v>
      </c>
      <c r="H6957" t="s">
        <v>86291</v>
      </c>
      <c r="I6957" t="s">
        <v>94406</v>
      </c>
      <c r="J6957" t="s">
        <v>135298</v>
      </c>
      <c r="K6957" t="s">
        <v>170688</v>
      </c>
      <c r="L6957" t="s">
        <v>172542</v>
      </c>
    </row>
    <row r="6958" spans="1:12" x14ac:dyDescent="0.2">
      <c r="A6958" t="s">
        <v>6957</v>
      </c>
      <c r="B6958" s="1">
        <v>42388</v>
      </c>
      <c r="C6958" s="2">
        <v>135</v>
      </c>
      <c r="D6958" s="2">
        <v>8.5</v>
      </c>
      <c r="E6958" t="s">
        <v>42806</v>
      </c>
      <c r="F6958" t="s">
        <v>48996</v>
      </c>
      <c r="G6958" t="s">
        <v>83855</v>
      </c>
      <c r="H6958" t="s">
        <v>86291</v>
      </c>
      <c r="I6958" t="s">
        <v>94407</v>
      </c>
      <c r="J6958" t="s">
        <v>135299</v>
      </c>
      <c r="K6958" t="s">
        <v>170688</v>
      </c>
      <c r="L6958" t="s">
        <v>172542</v>
      </c>
    </row>
    <row r="6959" spans="1:12" x14ac:dyDescent="0.2">
      <c r="A6959" t="s">
        <v>6958</v>
      </c>
      <c r="B6959" s="1">
        <v>42388</v>
      </c>
      <c r="C6959" s="2">
        <v>135</v>
      </c>
      <c r="D6959" s="2">
        <v>9.81</v>
      </c>
      <c r="E6959" t="s">
        <v>42806</v>
      </c>
      <c r="F6959" t="s">
        <v>48997</v>
      </c>
      <c r="G6959" t="s">
        <v>83855</v>
      </c>
      <c r="H6959" t="s">
        <v>86291</v>
      </c>
      <c r="I6959" t="s">
        <v>94408</v>
      </c>
      <c r="J6959" t="s">
        <v>135300</v>
      </c>
      <c r="K6959" t="s">
        <v>170688</v>
      </c>
      <c r="L6959" t="s">
        <v>172542</v>
      </c>
    </row>
    <row r="6960" spans="1:12" x14ac:dyDescent="0.2">
      <c r="A6960" t="s">
        <v>6959</v>
      </c>
      <c r="B6960" s="1">
        <v>42388</v>
      </c>
      <c r="C6960" s="2">
        <v>135</v>
      </c>
      <c r="D6960" s="2">
        <v>9</v>
      </c>
      <c r="E6960" t="s">
        <v>42806</v>
      </c>
      <c r="F6960" t="s">
        <v>48998</v>
      </c>
      <c r="G6960" t="s">
        <v>83855</v>
      </c>
      <c r="H6960" t="s">
        <v>86291</v>
      </c>
      <c r="I6960" t="s">
        <v>94409</v>
      </c>
      <c r="J6960" t="s">
        <v>135301</v>
      </c>
      <c r="K6960" t="s">
        <v>170688</v>
      </c>
      <c r="L6960" t="s">
        <v>172542</v>
      </c>
    </row>
    <row r="6961" spans="1:12" x14ac:dyDescent="0.2">
      <c r="A6961" t="s">
        <v>6960</v>
      </c>
      <c r="B6961" s="1">
        <v>42388</v>
      </c>
      <c r="C6961" s="2">
        <v>135</v>
      </c>
      <c r="D6961" s="2">
        <v>8.67</v>
      </c>
      <c r="E6961" t="s">
        <v>42806</v>
      </c>
      <c r="F6961" t="s">
        <v>48999</v>
      </c>
      <c r="G6961" t="s">
        <v>83855</v>
      </c>
      <c r="H6961" t="s">
        <v>86291</v>
      </c>
      <c r="I6961" t="s">
        <v>94410</v>
      </c>
      <c r="J6961" t="s">
        <v>135302</v>
      </c>
      <c r="K6961" t="s">
        <v>170688</v>
      </c>
      <c r="L6961" t="s">
        <v>172542</v>
      </c>
    </row>
    <row r="6962" spans="1:12" x14ac:dyDescent="0.2">
      <c r="A6962" t="s">
        <v>6961</v>
      </c>
      <c r="B6962" s="1">
        <v>42388</v>
      </c>
      <c r="C6962" s="2">
        <v>135</v>
      </c>
      <c r="D6962" s="2">
        <v>8.84</v>
      </c>
      <c r="E6962" t="s">
        <v>42806</v>
      </c>
      <c r="F6962" t="s">
        <v>49000</v>
      </c>
      <c r="G6962" t="s">
        <v>83855</v>
      </c>
      <c r="H6962" t="s">
        <v>86291</v>
      </c>
      <c r="I6962" t="s">
        <v>94411</v>
      </c>
      <c r="J6962" t="s">
        <v>135303</v>
      </c>
      <c r="K6962" t="s">
        <v>170688</v>
      </c>
      <c r="L6962" t="s">
        <v>172542</v>
      </c>
    </row>
    <row r="6963" spans="1:12" x14ac:dyDescent="0.2">
      <c r="A6963" t="s">
        <v>6962</v>
      </c>
      <c r="B6963" s="1">
        <v>42388</v>
      </c>
      <c r="C6963" s="2">
        <v>135</v>
      </c>
      <c r="D6963" s="2">
        <v>21</v>
      </c>
      <c r="E6963" t="s">
        <v>42806</v>
      </c>
      <c r="F6963" t="s">
        <v>49001</v>
      </c>
      <c r="G6963" t="s">
        <v>83856</v>
      </c>
      <c r="H6963" t="s">
        <v>86292</v>
      </c>
      <c r="I6963" t="s">
        <v>94412</v>
      </c>
      <c r="J6963" t="s">
        <v>135304</v>
      </c>
      <c r="K6963" t="s">
        <v>170688</v>
      </c>
      <c r="L6963" t="s">
        <v>172543</v>
      </c>
    </row>
    <row r="6964" spans="1:12" x14ac:dyDescent="0.2">
      <c r="A6964" t="s">
        <v>6963</v>
      </c>
      <c r="B6964" s="1">
        <v>42388</v>
      </c>
      <c r="C6964" s="2">
        <v>135</v>
      </c>
      <c r="D6964" s="2">
        <v>10.08</v>
      </c>
      <c r="E6964" t="s">
        <v>42806</v>
      </c>
      <c r="F6964" t="s">
        <v>49002</v>
      </c>
      <c r="G6964" t="s">
        <v>83857</v>
      </c>
      <c r="H6964" t="s">
        <v>86293</v>
      </c>
      <c r="I6964" t="s">
        <v>94413</v>
      </c>
      <c r="J6964" t="s">
        <v>135305</v>
      </c>
      <c r="K6964" t="s">
        <v>170688</v>
      </c>
      <c r="L6964" t="s">
        <v>172544</v>
      </c>
    </row>
    <row r="6965" spans="1:12" x14ac:dyDescent="0.2">
      <c r="A6965" t="s">
        <v>6964</v>
      </c>
      <c r="B6965" s="1">
        <v>42388</v>
      </c>
      <c r="C6965" s="2">
        <v>135</v>
      </c>
      <c r="D6965" s="2">
        <v>6.89</v>
      </c>
      <c r="E6965" t="s">
        <v>42806</v>
      </c>
      <c r="F6965" t="s">
        <v>49003</v>
      </c>
      <c r="G6965" t="s">
        <v>83857</v>
      </c>
      <c r="H6965" t="s">
        <v>86293</v>
      </c>
      <c r="I6965" t="s">
        <v>94414</v>
      </c>
      <c r="J6965" t="s">
        <v>135306</v>
      </c>
      <c r="K6965" t="s">
        <v>170688</v>
      </c>
      <c r="L6965" t="s">
        <v>172544</v>
      </c>
    </row>
    <row r="6966" spans="1:12" x14ac:dyDescent="0.2">
      <c r="A6966" t="s">
        <v>6965</v>
      </c>
      <c r="B6966" s="1">
        <v>42388</v>
      </c>
      <c r="C6966" s="2">
        <v>135</v>
      </c>
      <c r="D6966" s="2">
        <v>4.59</v>
      </c>
      <c r="E6966" t="s">
        <v>42806</v>
      </c>
      <c r="F6966" t="s">
        <v>49004</v>
      </c>
      <c r="G6966" t="s">
        <v>83857</v>
      </c>
      <c r="H6966" t="s">
        <v>86293</v>
      </c>
      <c r="I6966" t="s">
        <v>94415</v>
      </c>
      <c r="J6966" t="s">
        <v>135307</v>
      </c>
      <c r="K6966" t="s">
        <v>170688</v>
      </c>
      <c r="L6966" t="s">
        <v>172544</v>
      </c>
    </row>
    <row r="6967" spans="1:12" x14ac:dyDescent="0.2">
      <c r="A6967" t="s">
        <v>6966</v>
      </c>
      <c r="B6967" s="1">
        <v>42388</v>
      </c>
      <c r="C6967" s="2">
        <v>135</v>
      </c>
      <c r="D6967" s="2">
        <v>9.1999999999999993</v>
      </c>
      <c r="E6967" t="s">
        <v>42806</v>
      </c>
      <c r="F6967" t="s">
        <v>49005</v>
      </c>
      <c r="G6967" t="s">
        <v>83857</v>
      </c>
      <c r="H6967" t="s">
        <v>86293</v>
      </c>
      <c r="I6967" t="s">
        <v>94416</v>
      </c>
      <c r="J6967" t="s">
        <v>135308</v>
      </c>
      <c r="K6967" t="s">
        <v>170688</v>
      </c>
      <c r="L6967" t="s">
        <v>172544</v>
      </c>
    </row>
    <row r="6968" spans="1:12" x14ac:dyDescent="0.2">
      <c r="A6968" t="s">
        <v>6967</v>
      </c>
      <c r="B6968" s="1">
        <v>42388</v>
      </c>
      <c r="C6968" s="2">
        <v>135</v>
      </c>
      <c r="D6968" s="2">
        <v>11.04</v>
      </c>
      <c r="E6968" t="s">
        <v>42806</v>
      </c>
      <c r="F6968" t="s">
        <v>49006</v>
      </c>
      <c r="G6968" t="s">
        <v>83857</v>
      </c>
      <c r="H6968" t="s">
        <v>86293</v>
      </c>
      <c r="I6968" t="s">
        <v>94417</v>
      </c>
      <c r="J6968" t="s">
        <v>135309</v>
      </c>
      <c r="K6968" t="s">
        <v>170688</v>
      </c>
      <c r="L6968" t="s">
        <v>172544</v>
      </c>
    </row>
    <row r="6969" spans="1:12" x14ac:dyDescent="0.2">
      <c r="A6969" t="s">
        <v>6968</v>
      </c>
      <c r="B6969" s="1">
        <v>42388</v>
      </c>
      <c r="C6969" s="2">
        <v>135</v>
      </c>
      <c r="D6969" s="2">
        <v>7</v>
      </c>
      <c r="E6969" t="s">
        <v>42806</v>
      </c>
      <c r="F6969" t="s">
        <v>49007</v>
      </c>
      <c r="G6969" t="s">
        <v>83857</v>
      </c>
      <c r="H6969" t="s">
        <v>86293</v>
      </c>
      <c r="I6969" t="s">
        <v>94418</v>
      </c>
      <c r="J6969" t="s">
        <v>135310</v>
      </c>
      <c r="K6969" t="s">
        <v>170688</v>
      </c>
      <c r="L6969" t="s">
        <v>172544</v>
      </c>
    </row>
    <row r="6970" spans="1:12" x14ac:dyDescent="0.2">
      <c r="A6970" t="s">
        <v>6969</v>
      </c>
      <c r="B6970" s="1">
        <v>42388</v>
      </c>
      <c r="C6970" s="2">
        <v>135</v>
      </c>
      <c r="D6970" s="2">
        <v>6.8</v>
      </c>
      <c r="E6970" t="s">
        <v>42806</v>
      </c>
      <c r="F6970" t="s">
        <v>49008</v>
      </c>
      <c r="G6970" t="s">
        <v>83857</v>
      </c>
      <c r="H6970" t="s">
        <v>86293</v>
      </c>
      <c r="I6970" t="s">
        <v>94419</v>
      </c>
      <c r="J6970" t="s">
        <v>135311</v>
      </c>
      <c r="K6970" t="s">
        <v>170688</v>
      </c>
      <c r="L6970" t="s">
        <v>172544</v>
      </c>
    </row>
    <row r="6971" spans="1:12" x14ac:dyDescent="0.2">
      <c r="A6971" t="s">
        <v>6970</v>
      </c>
      <c r="B6971" s="1">
        <v>42388</v>
      </c>
      <c r="C6971" s="2">
        <v>135</v>
      </c>
      <c r="D6971" s="2">
        <v>3.92</v>
      </c>
      <c r="E6971" t="s">
        <v>42806</v>
      </c>
      <c r="F6971" t="s">
        <v>49009</v>
      </c>
      <c r="G6971" t="s">
        <v>83857</v>
      </c>
      <c r="H6971" t="s">
        <v>86293</v>
      </c>
      <c r="I6971" t="s">
        <v>94420</v>
      </c>
      <c r="J6971" t="s">
        <v>135312</v>
      </c>
      <c r="K6971" t="s">
        <v>170688</v>
      </c>
      <c r="L6971" t="s">
        <v>172544</v>
      </c>
    </row>
    <row r="6972" spans="1:12" x14ac:dyDescent="0.2">
      <c r="A6972" t="s">
        <v>6971</v>
      </c>
      <c r="B6972" s="1">
        <v>42388</v>
      </c>
      <c r="C6972" s="2">
        <v>135</v>
      </c>
      <c r="D6972" s="2">
        <v>3.64</v>
      </c>
      <c r="E6972" t="s">
        <v>42806</v>
      </c>
      <c r="F6972" t="s">
        <v>49010</v>
      </c>
      <c r="G6972" t="s">
        <v>83857</v>
      </c>
      <c r="H6972" t="s">
        <v>86293</v>
      </c>
      <c r="I6972" t="s">
        <v>94421</v>
      </c>
      <c r="J6972" t="s">
        <v>135313</v>
      </c>
      <c r="K6972" t="s">
        <v>170688</v>
      </c>
      <c r="L6972" t="s">
        <v>172544</v>
      </c>
    </row>
    <row r="6973" spans="1:12" x14ac:dyDescent="0.2">
      <c r="A6973" t="s">
        <v>6972</v>
      </c>
      <c r="B6973" s="1">
        <v>42388</v>
      </c>
      <c r="C6973" s="2">
        <v>135</v>
      </c>
      <c r="D6973" s="2">
        <v>14.03</v>
      </c>
      <c r="E6973" t="s">
        <v>42806</v>
      </c>
      <c r="F6973" t="s">
        <v>49011</v>
      </c>
      <c r="G6973" t="s">
        <v>83858</v>
      </c>
      <c r="H6973" t="s">
        <v>86294</v>
      </c>
      <c r="I6973" t="s">
        <v>94422</v>
      </c>
      <c r="J6973" t="s">
        <v>135314</v>
      </c>
      <c r="K6973" t="s">
        <v>170688</v>
      </c>
      <c r="L6973" t="s">
        <v>172545</v>
      </c>
    </row>
    <row r="6974" spans="1:12" x14ac:dyDescent="0.2">
      <c r="A6974" t="s">
        <v>6973</v>
      </c>
      <c r="B6974" s="1">
        <v>42388</v>
      </c>
      <c r="C6974" s="2">
        <v>135</v>
      </c>
      <c r="D6974" s="2">
        <v>8.16</v>
      </c>
      <c r="E6974" t="s">
        <v>42806</v>
      </c>
      <c r="F6974" t="s">
        <v>49012</v>
      </c>
      <c r="G6974" t="s">
        <v>83859</v>
      </c>
      <c r="H6974" t="s">
        <v>86295</v>
      </c>
      <c r="I6974" t="s">
        <v>94423</v>
      </c>
      <c r="J6974" t="s">
        <v>135315</v>
      </c>
      <c r="K6974" t="s">
        <v>170688</v>
      </c>
      <c r="L6974" t="s">
        <v>172546</v>
      </c>
    </row>
    <row r="6975" spans="1:12" x14ac:dyDescent="0.2">
      <c r="A6975" t="s">
        <v>6974</v>
      </c>
      <c r="B6975" s="1">
        <v>42388</v>
      </c>
      <c r="C6975" s="2">
        <v>135</v>
      </c>
      <c r="D6975" s="2">
        <v>6.72</v>
      </c>
      <c r="E6975" t="s">
        <v>42806</v>
      </c>
      <c r="F6975" t="s">
        <v>49013</v>
      </c>
      <c r="G6975" t="s">
        <v>83859</v>
      </c>
      <c r="H6975" t="s">
        <v>86295</v>
      </c>
      <c r="I6975" t="s">
        <v>94424</v>
      </c>
      <c r="J6975" t="s">
        <v>135316</v>
      </c>
      <c r="K6975" t="s">
        <v>170688</v>
      </c>
      <c r="L6975" t="s">
        <v>172546</v>
      </c>
    </row>
    <row r="6976" spans="1:12" x14ac:dyDescent="0.2">
      <c r="A6976" t="s">
        <v>6975</v>
      </c>
      <c r="B6976" s="1">
        <v>42388</v>
      </c>
      <c r="C6976" s="2">
        <v>135</v>
      </c>
      <c r="D6976" s="2">
        <v>7.7</v>
      </c>
      <c r="E6976" t="s">
        <v>42806</v>
      </c>
      <c r="F6976" t="s">
        <v>49014</v>
      </c>
      <c r="G6976" t="s">
        <v>83859</v>
      </c>
      <c r="H6976" t="s">
        <v>86295</v>
      </c>
      <c r="I6976" t="s">
        <v>94425</v>
      </c>
      <c r="J6976" t="s">
        <v>135317</v>
      </c>
      <c r="K6976" t="s">
        <v>170688</v>
      </c>
      <c r="L6976" t="s">
        <v>172546</v>
      </c>
    </row>
    <row r="6977" spans="1:12" x14ac:dyDescent="0.2">
      <c r="A6977" t="s">
        <v>6976</v>
      </c>
      <c r="B6977" s="1">
        <v>42388</v>
      </c>
      <c r="C6977" s="2">
        <v>135</v>
      </c>
      <c r="D6977" s="2">
        <v>5.5</v>
      </c>
      <c r="E6977" t="s">
        <v>42806</v>
      </c>
      <c r="F6977" t="s">
        <v>49015</v>
      </c>
      <c r="G6977" t="s">
        <v>83859</v>
      </c>
      <c r="H6977" t="s">
        <v>86295</v>
      </c>
      <c r="I6977" t="s">
        <v>94426</v>
      </c>
      <c r="J6977" t="s">
        <v>135318</v>
      </c>
      <c r="K6977" t="s">
        <v>170688</v>
      </c>
      <c r="L6977" t="s">
        <v>172546</v>
      </c>
    </row>
    <row r="6978" spans="1:12" x14ac:dyDescent="0.2">
      <c r="A6978" t="s">
        <v>6977</v>
      </c>
      <c r="B6978" s="1">
        <v>42388</v>
      </c>
      <c r="C6978" s="2">
        <v>135</v>
      </c>
      <c r="D6978" s="2">
        <v>5.5</v>
      </c>
      <c r="E6978" t="s">
        <v>42806</v>
      </c>
      <c r="F6978" t="s">
        <v>49016</v>
      </c>
      <c r="G6978" t="s">
        <v>83859</v>
      </c>
      <c r="H6978" t="s">
        <v>86295</v>
      </c>
      <c r="I6978" t="s">
        <v>94427</v>
      </c>
      <c r="J6978" t="s">
        <v>135319</v>
      </c>
      <c r="K6978" t="s">
        <v>170688</v>
      </c>
      <c r="L6978" t="s">
        <v>172546</v>
      </c>
    </row>
    <row r="6979" spans="1:12" x14ac:dyDescent="0.2">
      <c r="A6979" t="s">
        <v>6978</v>
      </c>
      <c r="B6979" s="1">
        <v>42388</v>
      </c>
      <c r="C6979" s="2">
        <v>135</v>
      </c>
      <c r="D6979" s="2">
        <v>2.97</v>
      </c>
      <c r="E6979" t="s">
        <v>42806</v>
      </c>
      <c r="F6979" t="s">
        <v>49017</v>
      </c>
      <c r="G6979" t="s">
        <v>83859</v>
      </c>
      <c r="H6979" t="s">
        <v>86295</v>
      </c>
      <c r="I6979" t="s">
        <v>94428</v>
      </c>
      <c r="J6979" t="s">
        <v>135320</v>
      </c>
      <c r="K6979" t="s">
        <v>170688</v>
      </c>
      <c r="L6979" t="s">
        <v>172546</v>
      </c>
    </row>
    <row r="6980" spans="1:12" x14ac:dyDescent="0.2">
      <c r="A6980" t="s">
        <v>6979</v>
      </c>
      <c r="B6980" s="1">
        <v>42388</v>
      </c>
      <c r="C6980" s="2">
        <v>135</v>
      </c>
      <c r="D6980" s="2">
        <v>2.6</v>
      </c>
      <c r="E6980" t="s">
        <v>42806</v>
      </c>
      <c r="F6980" t="s">
        <v>49018</v>
      </c>
      <c r="G6980" t="s">
        <v>83859</v>
      </c>
      <c r="H6980" t="s">
        <v>86295</v>
      </c>
      <c r="I6980" t="s">
        <v>94429</v>
      </c>
      <c r="J6980" t="s">
        <v>135321</v>
      </c>
      <c r="K6980" t="s">
        <v>170688</v>
      </c>
      <c r="L6980" t="s">
        <v>172546</v>
      </c>
    </row>
    <row r="6981" spans="1:12" x14ac:dyDescent="0.2">
      <c r="A6981" t="s">
        <v>6980</v>
      </c>
      <c r="B6981" s="1">
        <v>42388</v>
      </c>
      <c r="C6981" s="2">
        <v>135</v>
      </c>
      <c r="D6981" s="2">
        <v>5.04</v>
      </c>
      <c r="E6981" t="s">
        <v>42806</v>
      </c>
      <c r="F6981" t="s">
        <v>49019</v>
      </c>
      <c r="G6981" t="s">
        <v>83859</v>
      </c>
      <c r="H6981" t="s">
        <v>86295</v>
      </c>
      <c r="I6981" t="s">
        <v>94430</v>
      </c>
      <c r="J6981" t="s">
        <v>135322</v>
      </c>
      <c r="K6981" t="s">
        <v>170688</v>
      </c>
      <c r="L6981" t="s">
        <v>172546</v>
      </c>
    </row>
    <row r="6982" spans="1:12" x14ac:dyDescent="0.2">
      <c r="A6982" t="s">
        <v>6981</v>
      </c>
      <c r="B6982" s="1">
        <v>42388</v>
      </c>
      <c r="C6982" s="2">
        <v>135</v>
      </c>
      <c r="D6982" s="2">
        <v>4.59</v>
      </c>
      <c r="E6982" t="s">
        <v>42806</v>
      </c>
      <c r="F6982" t="s">
        <v>49020</v>
      </c>
      <c r="G6982" t="s">
        <v>83859</v>
      </c>
      <c r="H6982" t="s">
        <v>86295</v>
      </c>
      <c r="I6982" t="s">
        <v>94431</v>
      </c>
      <c r="J6982" t="s">
        <v>135323</v>
      </c>
      <c r="K6982" t="s">
        <v>170688</v>
      </c>
      <c r="L6982" t="s">
        <v>172546</v>
      </c>
    </row>
    <row r="6983" spans="1:12" x14ac:dyDescent="0.2">
      <c r="A6983" t="s">
        <v>6982</v>
      </c>
      <c r="B6983" s="1">
        <v>42388</v>
      </c>
      <c r="C6983" s="2">
        <v>135</v>
      </c>
      <c r="D6983" s="2">
        <v>5.72</v>
      </c>
      <c r="E6983" t="s">
        <v>42806</v>
      </c>
      <c r="F6983" t="s">
        <v>49021</v>
      </c>
      <c r="G6983" t="s">
        <v>83859</v>
      </c>
      <c r="H6983" t="s">
        <v>86295</v>
      </c>
      <c r="I6983" t="s">
        <v>94432</v>
      </c>
      <c r="J6983" t="s">
        <v>135324</v>
      </c>
      <c r="K6983" t="s">
        <v>170688</v>
      </c>
      <c r="L6983" t="s">
        <v>172546</v>
      </c>
    </row>
    <row r="6984" spans="1:12" x14ac:dyDescent="0.2">
      <c r="A6984" t="s">
        <v>6983</v>
      </c>
      <c r="B6984" s="1">
        <v>42388</v>
      </c>
      <c r="C6984" s="2">
        <v>135</v>
      </c>
      <c r="D6984" s="2">
        <v>6.05</v>
      </c>
      <c r="E6984" t="s">
        <v>42806</v>
      </c>
      <c r="F6984" t="s">
        <v>49022</v>
      </c>
      <c r="G6984" t="s">
        <v>83859</v>
      </c>
      <c r="H6984" t="s">
        <v>86295</v>
      </c>
      <c r="I6984" t="s">
        <v>94433</v>
      </c>
      <c r="J6984" t="s">
        <v>135325</v>
      </c>
      <c r="K6984" t="s">
        <v>170688</v>
      </c>
      <c r="L6984" t="s">
        <v>172546</v>
      </c>
    </row>
    <row r="6985" spans="1:12" x14ac:dyDescent="0.2">
      <c r="A6985" t="s">
        <v>6984</v>
      </c>
      <c r="B6985" s="1">
        <v>42388</v>
      </c>
      <c r="C6985" s="2">
        <v>135</v>
      </c>
      <c r="D6985" s="2">
        <v>5.5</v>
      </c>
      <c r="E6985" t="s">
        <v>42806</v>
      </c>
      <c r="F6985" t="s">
        <v>49023</v>
      </c>
      <c r="G6985" t="s">
        <v>83859</v>
      </c>
      <c r="H6985" t="s">
        <v>86295</v>
      </c>
      <c r="I6985" t="s">
        <v>94434</v>
      </c>
      <c r="J6985" t="s">
        <v>135326</v>
      </c>
      <c r="K6985" t="s">
        <v>170688</v>
      </c>
      <c r="L6985" t="s">
        <v>172546</v>
      </c>
    </row>
    <row r="6986" spans="1:12" x14ac:dyDescent="0.2">
      <c r="A6986" t="s">
        <v>6985</v>
      </c>
      <c r="B6986" s="1">
        <v>42388</v>
      </c>
      <c r="C6986" s="2">
        <v>135</v>
      </c>
      <c r="D6986" s="2">
        <v>7.28</v>
      </c>
      <c r="E6986" t="s">
        <v>42806</v>
      </c>
      <c r="F6986" t="s">
        <v>49024</v>
      </c>
      <c r="G6986" t="s">
        <v>83859</v>
      </c>
      <c r="H6986" t="s">
        <v>86295</v>
      </c>
      <c r="I6986" t="s">
        <v>94435</v>
      </c>
      <c r="J6986" t="s">
        <v>135327</v>
      </c>
      <c r="K6986" t="s">
        <v>170688</v>
      </c>
      <c r="L6986" t="s">
        <v>172546</v>
      </c>
    </row>
    <row r="6987" spans="1:12" x14ac:dyDescent="0.2">
      <c r="A6987" t="s">
        <v>6986</v>
      </c>
      <c r="B6987" s="1">
        <v>42388</v>
      </c>
      <c r="C6987" s="2">
        <v>135</v>
      </c>
      <c r="D6987" s="2">
        <v>3.5</v>
      </c>
      <c r="E6987" t="s">
        <v>42806</v>
      </c>
      <c r="F6987" t="s">
        <v>49025</v>
      </c>
      <c r="G6987" t="s">
        <v>83859</v>
      </c>
      <c r="H6987" t="s">
        <v>86295</v>
      </c>
      <c r="I6987" t="s">
        <v>94436</v>
      </c>
      <c r="J6987" t="s">
        <v>135328</v>
      </c>
      <c r="K6987" t="s">
        <v>170688</v>
      </c>
      <c r="L6987" t="s">
        <v>172546</v>
      </c>
    </row>
    <row r="6988" spans="1:12" x14ac:dyDescent="0.2">
      <c r="A6988" t="s">
        <v>6987</v>
      </c>
      <c r="B6988" s="1">
        <v>42388</v>
      </c>
      <c r="C6988" s="2">
        <v>135</v>
      </c>
      <c r="D6988" s="2">
        <v>5</v>
      </c>
      <c r="E6988" t="s">
        <v>42806</v>
      </c>
      <c r="F6988" t="s">
        <v>49026</v>
      </c>
      <c r="G6988" t="s">
        <v>83859</v>
      </c>
      <c r="H6988" t="s">
        <v>86295</v>
      </c>
      <c r="I6988" t="s">
        <v>94437</v>
      </c>
      <c r="J6988" t="s">
        <v>135329</v>
      </c>
      <c r="K6988" t="s">
        <v>170688</v>
      </c>
      <c r="L6988" t="s">
        <v>172546</v>
      </c>
    </row>
    <row r="6989" spans="1:12" x14ac:dyDescent="0.2">
      <c r="A6989" t="s">
        <v>6988</v>
      </c>
      <c r="B6989" s="1">
        <v>42388</v>
      </c>
      <c r="C6989" s="2">
        <v>135</v>
      </c>
      <c r="D6989" s="2">
        <v>7.15</v>
      </c>
      <c r="E6989" t="s">
        <v>42806</v>
      </c>
      <c r="F6989" t="s">
        <v>49026</v>
      </c>
      <c r="G6989" t="s">
        <v>83859</v>
      </c>
      <c r="H6989" t="s">
        <v>86295</v>
      </c>
      <c r="I6989" t="s">
        <v>94437</v>
      </c>
      <c r="J6989" t="s">
        <v>135330</v>
      </c>
      <c r="K6989" t="s">
        <v>170688</v>
      </c>
      <c r="L6989" t="s">
        <v>172546</v>
      </c>
    </row>
    <row r="6990" spans="1:12" x14ac:dyDescent="0.2">
      <c r="A6990" t="s">
        <v>6989</v>
      </c>
      <c r="B6990" s="1">
        <v>42388</v>
      </c>
      <c r="C6990" s="2">
        <v>135</v>
      </c>
      <c r="D6990" s="2">
        <v>3.18</v>
      </c>
      <c r="E6990" t="s">
        <v>42806</v>
      </c>
      <c r="F6990" t="s">
        <v>49027</v>
      </c>
      <c r="G6990" t="s">
        <v>83859</v>
      </c>
      <c r="H6990" t="s">
        <v>86295</v>
      </c>
      <c r="I6990" t="s">
        <v>94438</v>
      </c>
      <c r="J6990" t="s">
        <v>135331</v>
      </c>
      <c r="K6990" t="s">
        <v>170688</v>
      </c>
      <c r="L6990" t="s">
        <v>172546</v>
      </c>
    </row>
    <row r="6991" spans="1:12" x14ac:dyDescent="0.2">
      <c r="A6991" t="s">
        <v>6990</v>
      </c>
      <c r="B6991" s="1">
        <v>42389</v>
      </c>
      <c r="C6991" s="2">
        <v>135</v>
      </c>
      <c r="D6991" s="2">
        <v>9.9</v>
      </c>
      <c r="E6991" t="s">
        <v>42806</v>
      </c>
      <c r="F6991" t="s">
        <v>49028</v>
      </c>
      <c r="G6991" t="s">
        <v>83859</v>
      </c>
      <c r="H6991" t="s">
        <v>86295</v>
      </c>
      <c r="I6991" t="s">
        <v>94439</v>
      </c>
      <c r="J6991" t="s">
        <v>135332</v>
      </c>
      <c r="K6991" t="s">
        <v>170688</v>
      </c>
      <c r="L6991" t="s">
        <v>172546</v>
      </c>
    </row>
    <row r="6992" spans="1:12" x14ac:dyDescent="0.2">
      <c r="A6992" t="s">
        <v>6991</v>
      </c>
      <c r="B6992" s="1">
        <v>42389</v>
      </c>
      <c r="C6992" s="2">
        <v>135</v>
      </c>
      <c r="D6992" s="2">
        <v>8.9600000000000009</v>
      </c>
      <c r="E6992" t="s">
        <v>42806</v>
      </c>
      <c r="F6992" t="s">
        <v>49029</v>
      </c>
      <c r="G6992" t="s">
        <v>83859</v>
      </c>
      <c r="H6992" t="s">
        <v>86295</v>
      </c>
      <c r="I6992" t="s">
        <v>94440</v>
      </c>
      <c r="J6992" t="s">
        <v>135333</v>
      </c>
      <c r="K6992" t="s">
        <v>170688</v>
      </c>
      <c r="L6992" t="s">
        <v>172546</v>
      </c>
    </row>
    <row r="6993" spans="1:12" x14ac:dyDescent="0.2">
      <c r="A6993" t="s">
        <v>6992</v>
      </c>
      <c r="B6993" s="1">
        <v>42389</v>
      </c>
      <c r="C6993" s="2">
        <v>135</v>
      </c>
      <c r="D6993" s="2">
        <v>3.36</v>
      </c>
      <c r="E6993" t="s">
        <v>42806</v>
      </c>
      <c r="F6993" t="s">
        <v>49030</v>
      </c>
      <c r="G6993" t="s">
        <v>83859</v>
      </c>
      <c r="H6993" t="s">
        <v>86295</v>
      </c>
      <c r="I6993" t="s">
        <v>94441</v>
      </c>
      <c r="J6993" t="s">
        <v>135334</v>
      </c>
      <c r="K6993" t="s">
        <v>170688</v>
      </c>
      <c r="L6993" t="s">
        <v>172546</v>
      </c>
    </row>
    <row r="6994" spans="1:12" x14ac:dyDescent="0.2">
      <c r="A6994" t="s">
        <v>6993</v>
      </c>
      <c r="B6994" s="1">
        <v>42389</v>
      </c>
      <c r="C6994" s="2">
        <v>135</v>
      </c>
      <c r="D6994" s="2">
        <v>2.8</v>
      </c>
      <c r="E6994" t="s">
        <v>42806</v>
      </c>
      <c r="F6994" t="s">
        <v>49031</v>
      </c>
      <c r="G6994" t="s">
        <v>83859</v>
      </c>
      <c r="H6994" t="s">
        <v>86295</v>
      </c>
      <c r="I6994" t="s">
        <v>94441</v>
      </c>
      <c r="J6994" t="s">
        <v>135334</v>
      </c>
      <c r="K6994" t="s">
        <v>170688</v>
      </c>
      <c r="L6994" t="s">
        <v>172546</v>
      </c>
    </row>
    <row r="6995" spans="1:12" x14ac:dyDescent="0.2">
      <c r="A6995" t="s">
        <v>6994</v>
      </c>
      <c r="B6995" s="1">
        <v>42389</v>
      </c>
      <c r="C6995" s="2">
        <v>135</v>
      </c>
      <c r="D6995" s="2">
        <v>6.5</v>
      </c>
      <c r="E6995" t="s">
        <v>42806</v>
      </c>
      <c r="F6995" t="s">
        <v>49032</v>
      </c>
      <c r="G6995" t="s">
        <v>83859</v>
      </c>
      <c r="H6995" t="s">
        <v>86295</v>
      </c>
      <c r="I6995" t="s">
        <v>94442</v>
      </c>
      <c r="J6995" t="s">
        <v>135335</v>
      </c>
      <c r="K6995" t="s">
        <v>170688</v>
      </c>
      <c r="L6995" t="s">
        <v>172546</v>
      </c>
    </row>
    <row r="6996" spans="1:12" x14ac:dyDescent="0.2">
      <c r="A6996" t="s">
        <v>6995</v>
      </c>
      <c r="B6996" s="1">
        <v>42389</v>
      </c>
      <c r="C6996" s="2">
        <v>135</v>
      </c>
      <c r="D6996" s="2">
        <v>2.8</v>
      </c>
      <c r="E6996" t="s">
        <v>42806</v>
      </c>
      <c r="F6996" t="s">
        <v>49032</v>
      </c>
      <c r="G6996" t="s">
        <v>83859</v>
      </c>
      <c r="H6996" t="s">
        <v>86295</v>
      </c>
      <c r="I6996" t="s">
        <v>94442</v>
      </c>
      <c r="J6996" t="s">
        <v>135336</v>
      </c>
      <c r="K6996" t="s">
        <v>170688</v>
      </c>
      <c r="L6996" t="s">
        <v>172546</v>
      </c>
    </row>
    <row r="6997" spans="1:12" x14ac:dyDescent="0.2">
      <c r="A6997" t="s">
        <v>6996</v>
      </c>
      <c r="B6997" s="1">
        <v>42389</v>
      </c>
      <c r="C6997" s="2">
        <v>135</v>
      </c>
      <c r="D6997" s="2">
        <v>5.13</v>
      </c>
      <c r="E6997" t="s">
        <v>42806</v>
      </c>
      <c r="F6997" t="s">
        <v>49033</v>
      </c>
      <c r="G6997" t="s">
        <v>83859</v>
      </c>
      <c r="H6997" t="s">
        <v>86295</v>
      </c>
      <c r="I6997" t="s">
        <v>94443</v>
      </c>
      <c r="J6997" t="s">
        <v>135337</v>
      </c>
      <c r="K6997" t="s">
        <v>170688</v>
      </c>
      <c r="L6997" t="s">
        <v>172546</v>
      </c>
    </row>
    <row r="6998" spans="1:12" x14ac:dyDescent="0.2">
      <c r="A6998" t="s">
        <v>6997</v>
      </c>
      <c r="B6998" s="1">
        <v>42389</v>
      </c>
      <c r="C6998" s="2">
        <v>135</v>
      </c>
      <c r="D6998" s="2">
        <v>3.35</v>
      </c>
      <c r="E6998" t="s">
        <v>42806</v>
      </c>
      <c r="F6998" t="s">
        <v>49034</v>
      </c>
      <c r="G6998" t="s">
        <v>83859</v>
      </c>
      <c r="H6998" t="s">
        <v>86295</v>
      </c>
      <c r="I6998" t="s">
        <v>94444</v>
      </c>
      <c r="J6998" t="s">
        <v>135338</v>
      </c>
      <c r="K6998" t="s">
        <v>170688</v>
      </c>
      <c r="L6998" t="s">
        <v>172546</v>
      </c>
    </row>
    <row r="6999" spans="1:12" x14ac:dyDescent="0.2">
      <c r="A6999" t="s">
        <v>6998</v>
      </c>
      <c r="B6999" s="1">
        <v>42389</v>
      </c>
      <c r="C6999" s="2">
        <v>135</v>
      </c>
      <c r="D6999" s="2">
        <v>4.59</v>
      </c>
      <c r="E6999" t="s">
        <v>42806</v>
      </c>
      <c r="F6999" t="s">
        <v>49035</v>
      </c>
      <c r="G6999" t="s">
        <v>83859</v>
      </c>
      <c r="H6999" t="s">
        <v>86295</v>
      </c>
      <c r="I6999" t="s">
        <v>94445</v>
      </c>
      <c r="J6999" t="s">
        <v>135339</v>
      </c>
      <c r="K6999" t="s">
        <v>170688</v>
      </c>
      <c r="L6999" t="s">
        <v>172546</v>
      </c>
    </row>
    <row r="7000" spans="1:12" x14ac:dyDescent="0.2">
      <c r="A7000" t="s">
        <v>6999</v>
      </c>
      <c r="B7000" s="1">
        <v>42389</v>
      </c>
      <c r="C7000" s="2">
        <v>135</v>
      </c>
      <c r="D7000" s="2">
        <v>4.7699999999999996</v>
      </c>
      <c r="E7000" t="s">
        <v>42806</v>
      </c>
      <c r="F7000" t="s">
        <v>49036</v>
      </c>
      <c r="G7000" t="s">
        <v>83859</v>
      </c>
      <c r="H7000" t="s">
        <v>86295</v>
      </c>
      <c r="I7000" t="s">
        <v>94446</v>
      </c>
      <c r="J7000" t="s">
        <v>135340</v>
      </c>
      <c r="K7000" t="s">
        <v>170688</v>
      </c>
      <c r="L7000" t="s">
        <v>172546</v>
      </c>
    </row>
    <row r="7001" spans="1:12" x14ac:dyDescent="0.2">
      <c r="A7001" t="s">
        <v>7000</v>
      </c>
      <c r="B7001" s="1">
        <v>42389</v>
      </c>
      <c r="C7001" s="2">
        <v>135</v>
      </c>
      <c r="D7001" s="2">
        <v>7.25</v>
      </c>
      <c r="E7001" t="s">
        <v>42806</v>
      </c>
      <c r="F7001" t="s">
        <v>49037</v>
      </c>
      <c r="G7001" t="s">
        <v>83859</v>
      </c>
      <c r="H7001" t="s">
        <v>86295</v>
      </c>
      <c r="I7001" t="s">
        <v>94447</v>
      </c>
      <c r="J7001" t="s">
        <v>135341</v>
      </c>
      <c r="K7001" t="s">
        <v>170688</v>
      </c>
      <c r="L7001" t="s">
        <v>172546</v>
      </c>
    </row>
    <row r="7002" spans="1:12" x14ac:dyDescent="0.2">
      <c r="A7002" t="s">
        <v>7001</v>
      </c>
      <c r="B7002" s="1">
        <v>42389</v>
      </c>
      <c r="C7002" s="2">
        <v>135</v>
      </c>
      <c r="D7002" s="2">
        <v>7.8</v>
      </c>
      <c r="E7002" t="s">
        <v>42806</v>
      </c>
      <c r="F7002" t="s">
        <v>49038</v>
      </c>
      <c r="G7002" t="s">
        <v>83859</v>
      </c>
      <c r="H7002" t="s">
        <v>86295</v>
      </c>
      <c r="I7002" t="s">
        <v>94448</v>
      </c>
      <c r="J7002" t="s">
        <v>135342</v>
      </c>
      <c r="K7002" t="s">
        <v>170688</v>
      </c>
      <c r="L7002" t="s">
        <v>172546</v>
      </c>
    </row>
    <row r="7003" spans="1:12" x14ac:dyDescent="0.2">
      <c r="A7003" t="s">
        <v>7002</v>
      </c>
      <c r="B7003" s="1">
        <v>42389</v>
      </c>
      <c r="C7003" s="2">
        <v>135</v>
      </c>
      <c r="D7003" s="2">
        <v>7.65</v>
      </c>
      <c r="E7003" t="s">
        <v>42806</v>
      </c>
      <c r="F7003" t="s">
        <v>49039</v>
      </c>
      <c r="G7003" t="s">
        <v>83859</v>
      </c>
      <c r="H7003" t="s">
        <v>86295</v>
      </c>
      <c r="I7003" t="s">
        <v>94449</v>
      </c>
      <c r="J7003" t="s">
        <v>135343</v>
      </c>
      <c r="K7003" t="s">
        <v>170688</v>
      </c>
      <c r="L7003" t="s">
        <v>172546</v>
      </c>
    </row>
    <row r="7004" spans="1:12" x14ac:dyDescent="0.2">
      <c r="A7004" t="s">
        <v>7003</v>
      </c>
      <c r="B7004" s="1">
        <v>42389</v>
      </c>
      <c r="C7004" s="2">
        <v>135</v>
      </c>
      <c r="D7004" s="2">
        <v>7.8</v>
      </c>
      <c r="E7004" t="s">
        <v>42806</v>
      </c>
      <c r="F7004" t="s">
        <v>49040</v>
      </c>
      <c r="G7004" t="s">
        <v>83859</v>
      </c>
      <c r="H7004" t="s">
        <v>86295</v>
      </c>
      <c r="I7004" t="s">
        <v>94450</v>
      </c>
      <c r="J7004" t="s">
        <v>135344</v>
      </c>
      <c r="K7004" t="s">
        <v>170688</v>
      </c>
      <c r="L7004" t="s">
        <v>172546</v>
      </c>
    </row>
    <row r="7005" spans="1:12" x14ac:dyDescent="0.2">
      <c r="A7005" t="s">
        <v>7004</v>
      </c>
      <c r="B7005" s="1">
        <v>42389</v>
      </c>
      <c r="C7005" s="2">
        <v>135</v>
      </c>
      <c r="D7005" s="2">
        <v>4.32</v>
      </c>
      <c r="E7005" t="s">
        <v>42806</v>
      </c>
      <c r="F7005" t="s">
        <v>49041</v>
      </c>
      <c r="G7005" t="s">
        <v>83859</v>
      </c>
      <c r="H7005" t="s">
        <v>86295</v>
      </c>
      <c r="I7005" t="s">
        <v>94451</v>
      </c>
      <c r="J7005" t="s">
        <v>135345</v>
      </c>
      <c r="K7005" t="s">
        <v>170688</v>
      </c>
      <c r="L7005" t="s">
        <v>172546</v>
      </c>
    </row>
    <row r="7006" spans="1:12" x14ac:dyDescent="0.2">
      <c r="A7006" t="s">
        <v>7005</v>
      </c>
      <c r="B7006" s="1">
        <v>42389</v>
      </c>
      <c r="C7006" s="2">
        <v>135</v>
      </c>
      <c r="D7006" s="2">
        <v>3.75</v>
      </c>
      <c r="E7006" t="s">
        <v>42806</v>
      </c>
      <c r="F7006" t="s">
        <v>49042</v>
      </c>
      <c r="G7006" t="s">
        <v>83859</v>
      </c>
      <c r="H7006" t="s">
        <v>86295</v>
      </c>
      <c r="I7006" t="s">
        <v>94452</v>
      </c>
      <c r="J7006" t="s">
        <v>135346</v>
      </c>
      <c r="K7006" t="s">
        <v>170688</v>
      </c>
      <c r="L7006" t="s">
        <v>172546</v>
      </c>
    </row>
    <row r="7007" spans="1:12" x14ac:dyDescent="0.2">
      <c r="A7007" t="s">
        <v>7006</v>
      </c>
      <c r="B7007" s="1">
        <v>42389</v>
      </c>
      <c r="C7007" s="2">
        <v>135</v>
      </c>
      <c r="D7007" s="2">
        <v>4.9000000000000004</v>
      </c>
      <c r="E7007" t="s">
        <v>42806</v>
      </c>
      <c r="F7007" t="s">
        <v>49043</v>
      </c>
      <c r="G7007" t="s">
        <v>83859</v>
      </c>
      <c r="H7007" t="s">
        <v>86295</v>
      </c>
      <c r="I7007" t="s">
        <v>94453</v>
      </c>
      <c r="J7007" t="s">
        <v>135347</v>
      </c>
      <c r="K7007" t="s">
        <v>170688</v>
      </c>
      <c r="L7007" t="s">
        <v>172546</v>
      </c>
    </row>
    <row r="7008" spans="1:12" x14ac:dyDescent="0.2">
      <c r="A7008" t="s">
        <v>7007</v>
      </c>
      <c r="B7008" s="1">
        <v>42389</v>
      </c>
      <c r="C7008" s="2">
        <v>135</v>
      </c>
      <c r="D7008" s="2">
        <v>6.05</v>
      </c>
      <c r="E7008" t="s">
        <v>42806</v>
      </c>
      <c r="F7008" t="s">
        <v>49044</v>
      </c>
      <c r="G7008" t="s">
        <v>83859</v>
      </c>
      <c r="H7008" t="s">
        <v>86295</v>
      </c>
      <c r="I7008" t="s">
        <v>94454</v>
      </c>
      <c r="J7008" t="s">
        <v>135348</v>
      </c>
      <c r="K7008" t="s">
        <v>170688</v>
      </c>
      <c r="L7008" t="s">
        <v>172546</v>
      </c>
    </row>
    <row r="7009" spans="1:12" x14ac:dyDescent="0.2">
      <c r="A7009" t="s">
        <v>7008</v>
      </c>
      <c r="B7009" s="1">
        <v>42389</v>
      </c>
      <c r="C7009" s="2">
        <v>135</v>
      </c>
      <c r="D7009" s="2">
        <v>18.25</v>
      </c>
      <c r="E7009" t="s">
        <v>42806</v>
      </c>
      <c r="F7009" t="s">
        <v>49045</v>
      </c>
      <c r="G7009" t="s">
        <v>83859</v>
      </c>
      <c r="H7009" t="s">
        <v>86295</v>
      </c>
      <c r="I7009" t="s">
        <v>94455</v>
      </c>
      <c r="J7009" t="s">
        <v>135349</v>
      </c>
      <c r="K7009" t="s">
        <v>170688</v>
      </c>
      <c r="L7009" t="s">
        <v>172546</v>
      </c>
    </row>
    <row r="7010" spans="1:12" x14ac:dyDescent="0.2">
      <c r="A7010" t="s">
        <v>7009</v>
      </c>
      <c r="B7010" s="1">
        <v>42389</v>
      </c>
      <c r="C7010" s="2">
        <v>135</v>
      </c>
      <c r="D7010" s="2">
        <v>21.18</v>
      </c>
      <c r="E7010" t="s">
        <v>42806</v>
      </c>
      <c r="F7010" t="s">
        <v>49046</v>
      </c>
      <c r="G7010" t="s">
        <v>83859</v>
      </c>
      <c r="H7010" t="s">
        <v>86295</v>
      </c>
      <c r="I7010" t="s">
        <v>94456</v>
      </c>
      <c r="J7010" t="s">
        <v>135350</v>
      </c>
      <c r="K7010" t="s">
        <v>170688</v>
      </c>
      <c r="L7010" t="s">
        <v>172546</v>
      </c>
    </row>
    <row r="7011" spans="1:12" x14ac:dyDescent="0.2">
      <c r="A7011" t="s">
        <v>7010</v>
      </c>
      <c r="B7011" s="1">
        <v>42389</v>
      </c>
      <c r="C7011" s="2">
        <v>135</v>
      </c>
      <c r="D7011" s="2">
        <v>5.55</v>
      </c>
      <c r="E7011" t="s">
        <v>42806</v>
      </c>
      <c r="F7011" t="s">
        <v>49047</v>
      </c>
      <c r="G7011" t="s">
        <v>83859</v>
      </c>
      <c r="H7011" t="s">
        <v>86295</v>
      </c>
      <c r="I7011" t="s">
        <v>94457</v>
      </c>
      <c r="J7011" t="s">
        <v>135351</v>
      </c>
      <c r="K7011" t="s">
        <v>170688</v>
      </c>
      <c r="L7011" t="s">
        <v>172546</v>
      </c>
    </row>
    <row r="7012" spans="1:12" x14ac:dyDescent="0.2">
      <c r="A7012" t="s">
        <v>7011</v>
      </c>
      <c r="B7012" s="1">
        <v>42389</v>
      </c>
      <c r="C7012" s="2">
        <v>135</v>
      </c>
      <c r="D7012" s="2">
        <v>9.9</v>
      </c>
      <c r="E7012" t="s">
        <v>42806</v>
      </c>
      <c r="F7012" t="s">
        <v>49048</v>
      </c>
      <c r="G7012" t="s">
        <v>83859</v>
      </c>
      <c r="H7012" t="s">
        <v>86295</v>
      </c>
      <c r="I7012" t="s">
        <v>94458</v>
      </c>
      <c r="J7012" t="s">
        <v>135352</v>
      </c>
      <c r="K7012" t="s">
        <v>170688</v>
      </c>
      <c r="L7012" t="s">
        <v>172546</v>
      </c>
    </row>
    <row r="7013" spans="1:12" x14ac:dyDescent="0.2">
      <c r="A7013" t="s">
        <v>7012</v>
      </c>
      <c r="B7013" s="1">
        <v>42389</v>
      </c>
      <c r="C7013" s="2">
        <v>135</v>
      </c>
      <c r="D7013" s="2">
        <v>9.44</v>
      </c>
      <c r="E7013" t="s">
        <v>42806</v>
      </c>
      <c r="F7013" t="s">
        <v>49049</v>
      </c>
      <c r="G7013" t="s">
        <v>83859</v>
      </c>
      <c r="H7013" t="s">
        <v>86295</v>
      </c>
      <c r="I7013" t="s">
        <v>94459</v>
      </c>
      <c r="J7013" t="s">
        <v>135353</v>
      </c>
      <c r="K7013" t="s">
        <v>170688</v>
      </c>
      <c r="L7013" t="s">
        <v>172546</v>
      </c>
    </row>
    <row r="7014" spans="1:12" x14ac:dyDescent="0.2">
      <c r="A7014" t="s">
        <v>7013</v>
      </c>
      <c r="B7014" s="1">
        <v>42389</v>
      </c>
      <c r="C7014" s="2">
        <v>135</v>
      </c>
      <c r="D7014" s="2">
        <v>6.63</v>
      </c>
      <c r="E7014" t="s">
        <v>42806</v>
      </c>
      <c r="F7014" t="s">
        <v>49050</v>
      </c>
      <c r="G7014" t="s">
        <v>83859</v>
      </c>
      <c r="H7014" t="s">
        <v>86295</v>
      </c>
      <c r="I7014" t="s">
        <v>94460</v>
      </c>
      <c r="J7014" t="s">
        <v>135354</v>
      </c>
      <c r="K7014" t="s">
        <v>170688</v>
      </c>
      <c r="L7014" t="s">
        <v>172546</v>
      </c>
    </row>
    <row r="7015" spans="1:12" x14ac:dyDescent="0.2">
      <c r="A7015" t="s">
        <v>7014</v>
      </c>
      <c r="B7015" s="1">
        <v>42389</v>
      </c>
      <c r="C7015" s="2">
        <v>135</v>
      </c>
      <c r="D7015" s="2">
        <v>8</v>
      </c>
      <c r="E7015" t="s">
        <v>42806</v>
      </c>
      <c r="F7015" t="s">
        <v>49051</v>
      </c>
      <c r="G7015" t="s">
        <v>83859</v>
      </c>
      <c r="H7015" t="s">
        <v>86295</v>
      </c>
      <c r="I7015" t="s">
        <v>94461</v>
      </c>
      <c r="J7015" t="s">
        <v>135355</v>
      </c>
      <c r="K7015" t="s">
        <v>170688</v>
      </c>
      <c r="L7015" t="s">
        <v>172546</v>
      </c>
    </row>
    <row r="7016" spans="1:12" x14ac:dyDescent="0.2">
      <c r="A7016" t="s">
        <v>7015</v>
      </c>
      <c r="B7016" s="1">
        <v>42389</v>
      </c>
      <c r="C7016" s="2">
        <v>135</v>
      </c>
      <c r="D7016" s="2">
        <v>1.4</v>
      </c>
      <c r="E7016" t="s">
        <v>42806</v>
      </c>
      <c r="F7016" t="s">
        <v>49052</v>
      </c>
      <c r="G7016" t="s">
        <v>83859</v>
      </c>
      <c r="H7016" t="s">
        <v>86295</v>
      </c>
      <c r="I7016" t="s">
        <v>94462</v>
      </c>
      <c r="J7016" t="s">
        <v>135356</v>
      </c>
      <c r="K7016" t="s">
        <v>170688</v>
      </c>
      <c r="L7016" t="s">
        <v>172546</v>
      </c>
    </row>
    <row r="7017" spans="1:12" x14ac:dyDescent="0.2">
      <c r="A7017" t="s">
        <v>7016</v>
      </c>
      <c r="B7017" s="1">
        <v>42389</v>
      </c>
      <c r="C7017" s="2">
        <v>135</v>
      </c>
      <c r="D7017" s="2">
        <v>12.32</v>
      </c>
      <c r="E7017" t="s">
        <v>42806</v>
      </c>
      <c r="F7017" t="s">
        <v>49053</v>
      </c>
      <c r="G7017" t="s">
        <v>83859</v>
      </c>
      <c r="H7017" t="s">
        <v>86295</v>
      </c>
      <c r="I7017" t="s">
        <v>94463</v>
      </c>
      <c r="J7017" t="s">
        <v>135357</v>
      </c>
      <c r="K7017" t="s">
        <v>170688</v>
      </c>
      <c r="L7017" t="s">
        <v>172546</v>
      </c>
    </row>
    <row r="7018" spans="1:12" x14ac:dyDescent="0.2">
      <c r="A7018" t="s">
        <v>7017</v>
      </c>
      <c r="B7018" s="1">
        <v>42389</v>
      </c>
      <c r="C7018" s="2">
        <v>135</v>
      </c>
      <c r="D7018" s="2">
        <v>9.01</v>
      </c>
      <c r="E7018" t="s">
        <v>42806</v>
      </c>
      <c r="F7018" t="s">
        <v>49054</v>
      </c>
      <c r="G7018" t="s">
        <v>83859</v>
      </c>
      <c r="H7018" t="s">
        <v>86295</v>
      </c>
      <c r="I7018" t="s">
        <v>94464</v>
      </c>
      <c r="J7018" t="s">
        <v>135358</v>
      </c>
      <c r="K7018" t="s">
        <v>170688</v>
      </c>
      <c r="L7018" t="s">
        <v>172546</v>
      </c>
    </row>
    <row r="7019" spans="1:12" x14ac:dyDescent="0.2">
      <c r="A7019" t="s">
        <v>7018</v>
      </c>
      <c r="B7019" s="1">
        <v>42389</v>
      </c>
      <c r="C7019" s="2">
        <v>135</v>
      </c>
      <c r="D7019" s="2">
        <v>4.95</v>
      </c>
      <c r="E7019" t="s">
        <v>42806</v>
      </c>
      <c r="F7019" t="s">
        <v>49055</v>
      </c>
      <c r="G7019" t="s">
        <v>83859</v>
      </c>
      <c r="H7019" t="s">
        <v>86295</v>
      </c>
      <c r="I7019" t="s">
        <v>94465</v>
      </c>
      <c r="J7019" t="s">
        <v>135359</v>
      </c>
      <c r="K7019" t="s">
        <v>170688</v>
      </c>
      <c r="L7019" t="s">
        <v>172546</v>
      </c>
    </row>
    <row r="7020" spans="1:12" x14ac:dyDescent="0.2">
      <c r="A7020" t="s">
        <v>7019</v>
      </c>
      <c r="B7020" s="1">
        <v>42389</v>
      </c>
      <c r="C7020" s="2">
        <v>135</v>
      </c>
      <c r="D7020" s="2">
        <v>4.4000000000000004</v>
      </c>
      <c r="E7020" t="s">
        <v>42806</v>
      </c>
      <c r="F7020" t="s">
        <v>49055</v>
      </c>
      <c r="G7020" t="s">
        <v>83859</v>
      </c>
      <c r="H7020" t="s">
        <v>86295</v>
      </c>
      <c r="I7020" t="s">
        <v>94466</v>
      </c>
      <c r="J7020" t="s">
        <v>135360</v>
      </c>
      <c r="K7020" t="s">
        <v>170688</v>
      </c>
      <c r="L7020" t="s">
        <v>172546</v>
      </c>
    </row>
    <row r="7021" spans="1:12" x14ac:dyDescent="0.2">
      <c r="A7021" t="s">
        <v>7020</v>
      </c>
      <c r="B7021" s="1">
        <v>42389</v>
      </c>
      <c r="C7021" s="2">
        <v>135</v>
      </c>
      <c r="D7021" s="2">
        <v>6.4</v>
      </c>
      <c r="E7021" t="s">
        <v>42806</v>
      </c>
      <c r="F7021" t="s">
        <v>49056</v>
      </c>
      <c r="G7021" t="s">
        <v>83859</v>
      </c>
      <c r="H7021" t="s">
        <v>86295</v>
      </c>
      <c r="I7021" t="s">
        <v>94467</v>
      </c>
      <c r="J7021" t="s">
        <v>135361</v>
      </c>
      <c r="K7021" t="s">
        <v>170688</v>
      </c>
      <c r="L7021" t="s">
        <v>172546</v>
      </c>
    </row>
    <row r="7022" spans="1:12" x14ac:dyDescent="0.2">
      <c r="A7022" t="s">
        <v>7021</v>
      </c>
      <c r="B7022" s="1">
        <v>42389</v>
      </c>
      <c r="C7022" s="2">
        <v>135</v>
      </c>
      <c r="D7022" s="2">
        <v>13.27</v>
      </c>
      <c r="E7022" t="s">
        <v>42806</v>
      </c>
      <c r="F7022" t="s">
        <v>49057</v>
      </c>
      <c r="G7022" t="s">
        <v>83859</v>
      </c>
      <c r="H7022" t="s">
        <v>86295</v>
      </c>
      <c r="I7022" t="s">
        <v>94468</v>
      </c>
      <c r="J7022" t="s">
        <v>135362</v>
      </c>
      <c r="K7022" t="s">
        <v>170688</v>
      </c>
      <c r="L7022" t="s">
        <v>172546</v>
      </c>
    </row>
    <row r="7023" spans="1:12" x14ac:dyDescent="0.2">
      <c r="A7023" t="s">
        <v>7022</v>
      </c>
      <c r="B7023" s="1">
        <v>42389</v>
      </c>
      <c r="C7023" s="2">
        <v>135</v>
      </c>
      <c r="D7023" s="2">
        <v>7.7</v>
      </c>
      <c r="E7023" t="s">
        <v>42806</v>
      </c>
      <c r="F7023" t="s">
        <v>49058</v>
      </c>
      <c r="G7023" t="s">
        <v>83859</v>
      </c>
      <c r="H7023" t="s">
        <v>86295</v>
      </c>
      <c r="I7023" t="s">
        <v>94469</v>
      </c>
      <c r="J7023" t="s">
        <v>135363</v>
      </c>
      <c r="K7023" t="s">
        <v>170688</v>
      </c>
      <c r="L7023" t="s">
        <v>172546</v>
      </c>
    </row>
    <row r="7024" spans="1:12" x14ac:dyDescent="0.2">
      <c r="A7024" t="s">
        <v>7023</v>
      </c>
      <c r="B7024" s="1">
        <v>42389</v>
      </c>
      <c r="C7024" s="2">
        <v>135</v>
      </c>
      <c r="D7024" s="2">
        <v>5.56</v>
      </c>
      <c r="E7024" t="s">
        <v>42806</v>
      </c>
      <c r="F7024" t="s">
        <v>49059</v>
      </c>
      <c r="G7024" t="s">
        <v>83859</v>
      </c>
      <c r="H7024" t="s">
        <v>86295</v>
      </c>
      <c r="I7024" t="s">
        <v>94470</v>
      </c>
      <c r="J7024" t="s">
        <v>135364</v>
      </c>
      <c r="K7024" t="s">
        <v>170688</v>
      </c>
      <c r="L7024" t="s">
        <v>172546</v>
      </c>
    </row>
    <row r="7025" spans="1:12" x14ac:dyDescent="0.2">
      <c r="A7025" t="s">
        <v>7024</v>
      </c>
      <c r="B7025" s="1">
        <v>42389</v>
      </c>
      <c r="C7025" s="2">
        <v>135</v>
      </c>
      <c r="D7025" s="2">
        <v>2.2999999999999998</v>
      </c>
      <c r="E7025" t="s">
        <v>42806</v>
      </c>
      <c r="F7025" t="s">
        <v>49060</v>
      </c>
      <c r="G7025" t="s">
        <v>83859</v>
      </c>
      <c r="H7025" t="s">
        <v>86295</v>
      </c>
      <c r="I7025" t="s">
        <v>94471</v>
      </c>
      <c r="J7025" t="s">
        <v>135365</v>
      </c>
      <c r="K7025" t="s">
        <v>170688</v>
      </c>
      <c r="L7025" t="s">
        <v>172546</v>
      </c>
    </row>
    <row r="7026" spans="1:12" x14ac:dyDescent="0.2">
      <c r="A7026" t="s">
        <v>7025</v>
      </c>
      <c r="B7026" s="1">
        <v>42389</v>
      </c>
      <c r="C7026" s="2">
        <v>135</v>
      </c>
      <c r="D7026" s="2">
        <v>4.67</v>
      </c>
      <c r="E7026" t="s">
        <v>42806</v>
      </c>
      <c r="F7026" t="s">
        <v>49061</v>
      </c>
      <c r="G7026" t="s">
        <v>83859</v>
      </c>
      <c r="H7026" t="s">
        <v>86295</v>
      </c>
      <c r="I7026" t="s">
        <v>94472</v>
      </c>
      <c r="J7026" t="s">
        <v>135366</v>
      </c>
      <c r="K7026" t="s">
        <v>170688</v>
      </c>
      <c r="L7026" t="s">
        <v>172546</v>
      </c>
    </row>
    <row r="7027" spans="1:12" x14ac:dyDescent="0.2">
      <c r="A7027" t="s">
        <v>7026</v>
      </c>
      <c r="B7027" s="1">
        <v>42389</v>
      </c>
      <c r="C7027" s="2">
        <v>135</v>
      </c>
      <c r="D7027" s="2">
        <v>4.32</v>
      </c>
      <c r="E7027" t="s">
        <v>42806</v>
      </c>
      <c r="F7027" t="s">
        <v>49062</v>
      </c>
      <c r="G7027" t="s">
        <v>83859</v>
      </c>
      <c r="H7027" t="s">
        <v>86295</v>
      </c>
      <c r="I7027" t="s">
        <v>94473</v>
      </c>
      <c r="J7027" t="s">
        <v>135367</v>
      </c>
      <c r="K7027" t="s">
        <v>170688</v>
      </c>
      <c r="L7027" t="s">
        <v>172546</v>
      </c>
    </row>
    <row r="7028" spans="1:12" x14ac:dyDescent="0.2">
      <c r="A7028" t="s">
        <v>7027</v>
      </c>
      <c r="B7028" s="1">
        <v>42390</v>
      </c>
      <c r="C7028" s="2">
        <v>135</v>
      </c>
      <c r="D7028" s="2">
        <v>6</v>
      </c>
      <c r="E7028" t="s">
        <v>42806</v>
      </c>
      <c r="F7028" t="s">
        <v>49063</v>
      </c>
      <c r="G7028" t="s">
        <v>83859</v>
      </c>
      <c r="H7028" t="s">
        <v>86295</v>
      </c>
      <c r="I7028" t="s">
        <v>94474</v>
      </c>
      <c r="J7028" t="s">
        <v>135368</v>
      </c>
      <c r="K7028" t="s">
        <v>170688</v>
      </c>
      <c r="L7028" t="s">
        <v>172546</v>
      </c>
    </row>
    <row r="7029" spans="1:12" x14ac:dyDescent="0.2">
      <c r="A7029" t="s">
        <v>7028</v>
      </c>
      <c r="B7029" s="1">
        <v>42390</v>
      </c>
      <c r="C7029" s="2">
        <v>135</v>
      </c>
      <c r="D7029" s="2">
        <v>5.4</v>
      </c>
      <c r="E7029" t="s">
        <v>42806</v>
      </c>
      <c r="F7029" t="s">
        <v>49064</v>
      </c>
      <c r="G7029" t="s">
        <v>83859</v>
      </c>
      <c r="H7029" t="s">
        <v>86295</v>
      </c>
      <c r="I7029" t="s">
        <v>94475</v>
      </c>
      <c r="J7029" t="s">
        <v>135369</v>
      </c>
      <c r="K7029" t="s">
        <v>170688</v>
      </c>
      <c r="L7029" t="s">
        <v>172546</v>
      </c>
    </row>
    <row r="7030" spans="1:12" x14ac:dyDescent="0.2">
      <c r="A7030" t="s">
        <v>7029</v>
      </c>
      <c r="B7030" s="1">
        <v>42390</v>
      </c>
      <c r="C7030" s="2">
        <v>135</v>
      </c>
      <c r="D7030" s="2">
        <v>4</v>
      </c>
      <c r="E7030" t="s">
        <v>42806</v>
      </c>
      <c r="F7030" t="s">
        <v>49065</v>
      </c>
      <c r="G7030" t="s">
        <v>83859</v>
      </c>
      <c r="H7030" t="s">
        <v>86295</v>
      </c>
      <c r="I7030" t="s">
        <v>94476</v>
      </c>
      <c r="J7030" t="s">
        <v>135370</v>
      </c>
      <c r="K7030" t="s">
        <v>170688</v>
      </c>
      <c r="L7030" t="s">
        <v>172546</v>
      </c>
    </row>
    <row r="7031" spans="1:12" x14ac:dyDescent="0.2">
      <c r="A7031" t="s">
        <v>7030</v>
      </c>
      <c r="B7031" s="1">
        <v>42390</v>
      </c>
      <c r="C7031" s="2">
        <v>135</v>
      </c>
      <c r="D7031" s="2">
        <v>5.23</v>
      </c>
      <c r="E7031" t="s">
        <v>42806</v>
      </c>
      <c r="F7031" t="s">
        <v>49066</v>
      </c>
      <c r="G7031" t="s">
        <v>83859</v>
      </c>
      <c r="H7031" t="s">
        <v>86295</v>
      </c>
      <c r="I7031" t="s">
        <v>94477</v>
      </c>
      <c r="J7031" t="s">
        <v>135371</v>
      </c>
      <c r="K7031" t="s">
        <v>170688</v>
      </c>
      <c r="L7031" t="s">
        <v>172546</v>
      </c>
    </row>
    <row r="7032" spans="1:12" x14ac:dyDescent="0.2">
      <c r="A7032" t="s">
        <v>7031</v>
      </c>
      <c r="B7032" s="1">
        <v>42390</v>
      </c>
      <c r="C7032" s="2">
        <v>135</v>
      </c>
      <c r="D7032" s="2">
        <v>5.0999999999999996</v>
      </c>
      <c r="E7032" t="s">
        <v>42806</v>
      </c>
      <c r="F7032" t="s">
        <v>49067</v>
      </c>
      <c r="G7032" t="s">
        <v>83859</v>
      </c>
      <c r="H7032" t="s">
        <v>86295</v>
      </c>
      <c r="I7032" t="s">
        <v>94478</v>
      </c>
      <c r="J7032" t="s">
        <v>135372</v>
      </c>
      <c r="K7032" t="s">
        <v>170688</v>
      </c>
      <c r="L7032" t="s">
        <v>172546</v>
      </c>
    </row>
    <row r="7033" spans="1:12" x14ac:dyDescent="0.2">
      <c r="A7033" t="s">
        <v>7032</v>
      </c>
      <c r="B7033" s="1">
        <v>42390</v>
      </c>
      <c r="C7033" s="2">
        <v>135</v>
      </c>
      <c r="D7033" s="2">
        <v>2.5</v>
      </c>
      <c r="E7033" t="s">
        <v>42806</v>
      </c>
      <c r="F7033" t="s">
        <v>49068</v>
      </c>
      <c r="G7033" t="s">
        <v>83859</v>
      </c>
      <c r="H7033" t="s">
        <v>86295</v>
      </c>
      <c r="I7033" t="s">
        <v>94479</v>
      </c>
      <c r="J7033" t="s">
        <v>135373</v>
      </c>
      <c r="K7033" t="s">
        <v>170688</v>
      </c>
      <c r="L7033" t="s">
        <v>172546</v>
      </c>
    </row>
    <row r="7034" spans="1:12" x14ac:dyDescent="0.2">
      <c r="A7034" t="s">
        <v>7033</v>
      </c>
      <c r="B7034" s="1">
        <v>42390</v>
      </c>
      <c r="C7034" s="2">
        <v>135</v>
      </c>
      <c r="D7034" s="2">
        <v>10</v>
      </c>
      <c r="E7034" t="s">
        <v>42806</v>
      </c>
      <c r="F7034" t="s">
        <v>49069</v>
      </c>
      <c r="G7034" t="s">
        <v>83859</v>
      </c>
      <c r="H7034" t="s">
        <v>86295</v>
      </c>
      <c r="I7034" t="s">
        <v>94480</v>
      </c>
      <c r="J7034" t="s">
        <v>135374</v>
      </c>
      <c r="K7034" t="s">
        <v>170688</v>
      </c>
      <c r="L7034" t="s">
        <v>172546</v>
      </c>
    </row>
    <row r="7035" spans="1:12" x14ac:dyDescent="0.2">
      <c r="A7035" t="s">
        <v>7034</v>
      </c>
      <c r="B7035" s="1">
        <v>42390</v>
      </c>
      <c r="C7035" s="2">
        <v>135</v>
      </c>
      <c r="D7035" s="2">
        <v>2.6</v>
      </c>
      <c r="E7035" t="s">
        <v>42806</v>
      </c>
      <c r="F7035" t="s">
        <v>49070</v>
      </c>
      <c r="G7035" t="s">
        <v>83859</v>
      </c>
      <c r="H7035" t="s">
        <v>86295</v>
      </c>
      <c r="I7035" t="s">
        <v>94481</v>
      </c>
      <c r="J7035" t="s">
        <v>135375</v>
      </c>
      <c r="K7035" t="s">
        <v>170688</v>
      </c>
      <c r="L7035" t="s">
        <v>172546</v>
      </c>
    </row>
    <row r="7036" spans="1:12" x14ac:dyDescent="0.2">
      <c r="A7036" t="s">
        <v>7035</v>
      </c>
      <c r="B7036" s="1">
        <v>42390</v>
      </c>
      <c r="C7036" s="2">
        <v>135</v>
      </c>
      <c r="D7036" s="2">
        <v>8.5500000000000007</v>
      </c>
      <c r="E7036" t="s">
        <v>42806</v>
      </c>
      <c r="F7036" t="s">
        <v>49071</v>
      </c>
      <c r="G7036" t="s">
        <v>83859</v>
      </c>
      <c r="H7036" t="s">
        <v>86295</v>
      </c>
      <c r="I7036" t="s">
        <v>94482</v>
      </c>
      <c r="J7036" t="s">
        <v>135376</v>
      </c>
      <c r="K7036" t="s">
        <v>170688</v>
      </c>
      <c r="L7036" t="s">
        <v>172546</v>
      </c>
    </row>
    <row r="7037" spans="1:12" x14ac:dyDescent="0.2">
      <c r="A7037" t="s">
        <v>7036</v>
      </c>
      <c r="B7037" s="1">
        <v>42390</v>
      </c>
      <c r="C7037" s="2">
        <v>135</v>
      </c>
      <c r="D7037" s="2">
        <v>4.68</v>
      </c>
      <c r="E7037" t="s">
        <v>42806</v>
      </c>
      <c r="F7037" t="s">
        <v>49072</v>
      </c>
      <c r="G7037" t="s">
        <v>83859</v>
      </c>
      <c r="H7037" t="s">
        <v>86295</v>
      </c>
      <c r="I7037" t="s">
        <v>94483</v>
      </c>
      <c r="J7037" t="s">
        <v>135377</v>
      </c>
      <c r="K7037" t="s">
        <v>170688</v>
      </c>
      <c r="L7037" t="s">
        <v>172546</v>
      </c>
    </row>
    <row r="7038" spans="1:12" x14ac:dyDescent="0.2">
      <c r="A7038" t="s">
        <v>7037</v>
      </c>
      <c r="B7038" s="1">
        <v>42390</v>
      </c>
      <c r="C7038" s="2">
        <v>135</v>
      </c>
      <c r="D7038" s="2">
        <v>3.57</v>
      </c>
      <c r="E7038" t="s">
        <v>42806</v>
      </c>
      <c r="F7038" t="s">
        <v>49073</v>
      </c>
      <c r="G7038" t="s">
        <v>83859</v>
      </c>
      <c r="H7038" t="s">
        <v>86295</v>
      </c>
      <c r="I7038" t="s">
        <v>94484</v>
      </c>
      <c r="J7038" t="s">
        <v>135378</v>
      </c>
      <c r="K7038" t="s">
        <v>170688</v>
      </c>
      <c r="L7038" t="s">
        <v>172546</v>
      </c>
    </row>
    <row r="7039" spans="1:12" x14ac:dyDescent="0.2">
      <c r="A7039" t="s">
        <v>7038</v>
      </c>
      <c r="B7039" s="1">
        <v>42390</v>
      </c>
      <c r="C7039" s="2">
        <v>135</v>
      </c>
      <c r="D7039" s="2">
        <v>3.36</v>
      </c>
      <c r="E7039" t="s">
        <v>42806</v>
      </c>
      <c r="F7039" t="s">
        <v>49074</v>
      </c>
      <c r="G7039" t="s">
        <v>83859</v>
      </c>
      <c r="H7039" t="s">
        <v>86295</v>
      </c>
      <c r="I7039" t="s">
        <v>94485</v>
      </c>
      <c r="J7039" t="s">
        <v>135379</v>
      </c>
      <c r="K7039" t="s">
        <v>170688</v>
      </c>
      <c r="L7039" t="s">
        <v>172546</v>
      </c>
    </row>
    <row r="7040" spans="1:12" x14ac:dyDescent="0.2">
      <c r="A7040" t="s">
        <v>7039</v>
      </c>
      <c r="B7040" s="1">
        <v>42390</v>
      </c>
      <c r="C7040" s="2">
        <v>135</v>
      </c>
      <c r="D7040" s="2">
        <v>8.41</v>
      </c>
      <c r="E7040" t="s">
        <v>42806</v>
      </c>
      <c r="F7040" t="s">
        <v>49075</v>
      </c>
      <c r="G7040" t="s">
        <v>83859</v>
      </c>
      <c r="H7040" t="s">
        <v>86295</v>
      </c>
      <c r="I7040" t="s">
        <v>94486</v>
      </c>
      <c r="J7040" t="s">
        <v>135380</v>
      </c>
      <c r="K7040" t="s">
        <v>170688</v>
      </c>
      <c r="L7040" t="s">
        <v>172546</v>
      </c>
    </row>
    <row r="7041" spans="1:12" x14ac:dyDescent="0.2">
      <c r="A7041" t="s">
        <v>7040</v>
      </c>
      <c r="B7041" s="1">
        <v>42390</v>
      </c>
      <c r="C7041" s="2">
        <v>135</v>
      </c>
      <c r="D7041" s="2">
        <v>15</v>
      </c>
      <c r="E7041" t="s">
        <v>42806</v>
      </c>
      <c r="F7041" t="s">
        <v>49076</v>
      </c>
      <c r="G7041" t="s">
        <v>83859</v>
      </c>
      <c r="H7041" t="s">
        <v>86295</v>
      </c>
      <c r="I7041" t="s">
        <v>94487</v>
      </c>
      <c r="J7041" t="s">
        <v>135381</v>
      </c>
      <c r="K7041" t="s">
        <v>170688</v>
      </c>
      <c r="L7041" t="s">
        <v>172546</v>
      </c>
    </row>
    <row r="7042" spans="1:12" x14ac:dyDescent="0.2">
      <c r="A7042" t="s">
        <v>7041</v>
      </c>
      <c r="B7042" s="1">
        <v>42390</v>
      </c>
      <c r="C7042" s="2">
        <v>135</v>
      </c>
      <c r="D7042" s="2">
        <v>11.2</v>
      </c>
      <c r="E7042" t="s">
        <v>42806</v>
      </c>
      <c r="F7042" t="s">
        <v>49077</v>
      </c>
      <c r="G7042" t="s">
        <v>83859</v>
      </c>
      <c r="H7042" t="s">
        <v>86295</v>
      </c>
      <c r="I7042" t="s">
        <v>94488</v>
      </c>
      <c r="J7042" t="s">
        <v>135382</v>
      </c>
      <c r="K7042" t="s">
        <v>170688</v>
      </c>
      <c r="L7042" t="s">
        <v>172546</v>
      </c>
    </row>
    <row r="7043" spans="1:12" x14ac:dyDescent="0.2">
      <c r="A7043" t="s">
        <v>7042</v>
      </c>
      <c r="B7043" s="1">
        <v>42390</v>
      </c>
      <c r="C7043" s="2">
        <v>135</v>
      </c>
      <c r="D7043" s="2">
        <v>9.8800000000000008</v>
      </c>
      <c r="E7043" t="s">
        <v>42806</v>
      </c>
      <c r="F7043" t="s">
        <v>49078</v>
      </c>
      <c r="G7043" t="s">
        <v>83859</v>
      </c>
      <c r="H7043" t="s">
        <v>86295</v>
      </c>
      <c r="I7043" t="s">
        <v>94489</v>
      </c>
      <c r="J7043" t="s">
        <v>135383</v>
      </c>
      <c r="K7043" t="s">
        <v>170688</v>
      </c>
      <c r="L7043" t="s">
        <v>172546</v>
      </c>
    </row>
    <row r="7044" spans="1:12" x14ac:dyDescent="0.2">
      <c r="A7044" t="s">
        <v>7043</v>
      </c>
      <c r="B7044" s="1">
        <v>42390</v>
      </c>
      <c r="C7044" s="2">
        <v>135</v>
      </c>
      <c r="D7044" s="2">
        <v>3.38</v>
      </c>
      <c r="E7044" t="s">
        <v>42806</v>
      </c>
      <c r="F7044" t="s">
        <v>49079</v>
      </c>
      <c r="G7044" t="s">
        <v>83859</v>
      </c>
      <c r="H7044" t="s">
        <v>86295</v>
      </c>
      <c r="I7044" t="s">
        <v>94490</v>
      </c>
      <c r="J7044" t="s">
        <v>135384</v>
      </c>
      <c r="K7044" t="s">
        <v>170688</v>
      </c>
      <c r="L7044" t="s">
        <v>172546</v>
      </c>
    </row>
    <row r="7045" spans="1:12" x14ac:dyDescent="0.2">
      <c r="A7045" t="s">
        <v>7044</v>
      </c>
      <c r="B7045" s="1">
        <v>42390</v>
      </c>
      <c r="C7045" s="2">
        <v>135</v>
      </c>
      <c r="D7045" s="2">
        <v>5.72</v>
      </c>
      <c r="E7045" t="s">
        <v>42806</v>
      </c>
      <c r="F7045" t="s">
        <v>49080</v>
      </c>
      <c r="G7045" t="s">
        <v>83859</v>
      </c>
      <c r="H7045" t="s">
        <v>86295</v>
      </c>
      <c r="I7045" t="s">
        <v>94491</v>
      </c>
      <c r="J7045" t="s">
        <v>135385</v>
      </c>
      <c r="K7045" t="s">
        <v>170688</v>
      </c>
      <c r="L7045" t="s">
        <v>172546</v>
      </c>
    </row>
    <row r="7046" spans="1:12" x14ac:dyDescent="0.2">
      <c r="A7046" t="s">
        <v>7045</v>
      </c>
      <c r="B7046" s="1">
        <v>42390</v>
      </c>
      <c r="C7046" s="2">
        <v>135</v>
      </c>
      <c r="D7046" s="2">
        <v>4.4800000000000004</v>
      </c>
      <c r="E7046" t="s">
        <v>42806</v>
      </c>
      <c r="F7046" t="s">
        <v>49080</v>
      </c>
      <c r="G7046" t="s">
        <v>83859</v>
      </c>
      <c r="H7046" t="s">
        <v>86295</v>
      </c>
      <c r="I7046" t="s">
        <v>94491</v>
      </c>
      <c r="J7046" t="s">
        <v>135385</v>
      </c>
      <c r="K7046" t="s">
        <v>170688</v>
      </c>
      <c r="L7046" t="s">
        <v>172546</v>
      </c>
    </row>
    <row r="7047" spans="1:12" x14ac:dyDescent="0.2">
      <c r="A7047" t="s">
        <v>7046</v>
      </c>
      <c r="B7047" s="1">
        <v>42390</v>
      </c>
      <c r="C7047" s="2">
        <v>135</v>
      </c>
      <c r="D7047" s="2">
        <v>4.4800000000000004</v>
      </c>
      <c r="E7047" t="s">
        <v>42806</v>
      </c>
      <c r="F7047" t="s">
        <v>49081</v>
      </c>
      <c r="G7047" t="s">
        <v>83859</v>
      </c>
      <c r="H7047" t="s">
        <v>86295</v>
      </c>
      <c r="I7047" t="s">
        <v>94492</v>
      </c>
      <c r="J7047" t="s">
        <v>135386</v>
      </c>
      <c r="K7047" t="s">
        <v>170688</v>
      </c>
      <c r="L7047" t="s">
        <v>172546</v>
      </c>
    </row>
    <row r="7048" spans="1:12" x14ac:dyDescent="0.2">
      <c r="A7048" t="s">
        <v>7047</v>
      </c>
      <c r="B7048" s="1">
        <v>42390</v>
      </c>
      <c r="C7048" s="2">
        <v>135</v>
      </c>
      <c r="D7048" s="2">
        <v>8.32</v>
      </c>
      <c r="E7048" t="s">
        <v>42806</v>
      </c>
      <c r="F7048" t="s">
        <v>49082</v>
      </c>
      <c r="G7048" t="s">
        <v>83859</v>
      </c>
      <c r="H7048" t="s">
        <v>86295</v>
      </c>
      <c r="I7048" t="s">
        <v>94493</v>
      </c>
      <c r="J7048" t="s">
        <v>135387</v>
      </c>
      <c r="K7048" t="s">
        <v>170688</v>
      </c>
      <c r="L7048" t="s">
        <v>172546</v>
      </c>
    </row>
    <row r="7049" spans="1:12" x14ac:dyDescent="0.2">
      <c r="A7049" t="s">
        <v>7048</v>
      </c>
      <c r="B7049" s="1">
        <v>42390</v>
      </c>
      <c r="C7049" s="2">
        <v>135</v>
      </c>
      <c r="D7049" s="2">
        <v>4.41</v>
      </c>
      <c r="E7049" t="s">
        <v>42806</v>
      </c>
      <c r="F7049" t="s">
        <v>49083</v>
      </c>
      <c r="G7049" t="s">
        <v>83859</v>
      </c>
      <c r="H7049" t="s">
        <v>86295</v>
      </c>
      <c r="I7049" t="s">
        <v>94494</v>
      </c>
      <c r="J7049" t="s">
        <v>135388</v>
      </c>
      <c r="K7049" t="s">
        <v>170688</v>
      </c>
      <c r="L7049" t="s">
        <v>172546</v>
      </c>
    </row>
    <row r="7050" spans="1:12" x14ac:dyDescent="0.2">
      <c r="A7050" t="s">
        <v>7049</v>
      </c>
      <c r="B7050" s="1">
        <v>42390</v>
      </c>
      <c r="C7050" s="2">
        <v>135</v>
      </c>
      <c r="D7050" s="2">
        <v>7.25</v>
      </c>
      <c r="E7050" t="s">
        <v>42806</v>
      </c>
      <c r="F7050" t="s">
        <v>49084</v>
      </c>
      <c r="G7050" t="s">
        <v>83859</v>
      </c>
      <c r="H7050" t="s">
        <v>86295</v>
      </c>
      <c r="I7050" t="s">
        <v>94495</v>
      </c>
      <c r="J7050" t="s">
        <v>135389</v>
      </c>
      <c r="K7050" t="s">
        <v>170688</v>
      </c>
      <c r="L7050" t="s">
        <v>172546</v>
      </c>
    </row>
    <row r="7051" spans="1:12" x14ac:dyDescent="0.2">
      <c r="A7051" t="s">
        <v>7050</v>
      </c>
      <c r="B7051" s="1">
        <v>42390</v>
      </c>
      <c r="C7051" s="2">
        <v>135</v>
      </c>
      <c r="D7051" s="2">
        <v>6.68</v>
      </c>
      <c r="E7051" t="s">
        <v>42806</v>
      </c>
      <c r="F7051" t="s">
        <v>49085</v>
      </c>
      <c r="G7051" t="s">
        <v>83859</v>
      </c>
      <c r="H7051" t="s">
        <v>86295</v>
      </c>
      <c r="I7051" t="s">
        <v>94496</v>
      </c>
      <c r="J7051" t="s">
        <v>135390</v>
      </c>
      <c r="K7051" t="s">
        <v>170688</v>
      </c>
      <c r="L7051" t="s">
        <v>172546</v>
      </c>
    </row>
    <row r="7052" spans="1:12" x14ac:dyDescent="0.2">
      <c r="A7052" t="s">
        <v>7051</v>
      </c>
      <c r="B7052" s="1">
        <v>42391</v>
      </c>
      <c r="C7052" s="2">
        <v>135</v>
      </c>
      <c r="D7052" s="2">
        <v>2.1</v>
      </c>
      <c r="E7052" t="s">
        <v>42806</v>
      </c>
      <c r="F7052" t="s">
        <v>49086</v>
      </c>
      <c r="G7052" t="s">
        <v>83859</v>
      </c>
      <c r="H7052" t="s">
        <v>86295</v>
      </c>
      <c r="I7052" t="s">
        <v>94497</v>
      </c>
      <c r="J7052" t="s">
        <v>135391</v>
      </c>
      <c r="K7052" t="s">
        <v>170688</v>
      </c>
      <c r="L7052" t="s">
        <v>172546</v>
      </c>
    </row>
    <row r="7053" spans="1:12" x14ac:dyDescent="0.2">
      <c r="A7053" t="s">
        <v>7052</v>
      </c>
      <c r="B7053" s="1">
        <v>42391</v>
      </c>
      <c r="C7053" s="2">
        <v>135</v>
      </c>
      <c r="D7053" s="2">
        <v>5.7</v>
      </c>
      <c r="E7053" t="s">
        <v>42806</v>
      </c>
      <c r="F7053" t="s">
        <v>49087</v>
      </c>
      <c r="G7053" t="s">
        <v>83859</v>
      </c>
      <c r="H7053" t="s">
        <v>86295</v>
      </c>
      <c r="I7053" t="s">
        <v>94498</v>
      </c>
      <c r="J7053" t="s">
        <v>135392</v>
      </c>
      <c r="K7053" t="s">
        <v>170688</v>
      </c>
      <c r="L7053" t="s">
        <v>172546</v>
      </c>
    </row>
    <row r="7054" spans="1:12" x14ac:dyDescent="0.2">
      <c r="A7054" t="s">
        <v>7053</v>
      </c>
      <c r="B7054" s="1">
        <v>42391</v>
      </c>
      <c r="C7054" s="2">
        <v>135</v>
      </c>
      <c r="D7054" s="2">
        <v>6.76</v>
      </c>
      <c r="E7054" t="s">
        <v>42806</v>
      </c>
      <c r="F7054" t="s">
        <v>49088</v>
      </c>
      <c r="G7054" t="s">
        <v>83859</v>
      </c>
      <c r="H7054" t="s">
        <v>86295</v>
      </c>
      <c r="I7054" t="s">
        <v>94499</v>
      </c>
      <c r="J7054" t="s">
        <v>135393</v>
      </c>
      <c r="K7054" t="s">
        <v>170688</v>
      </c>
      <c r="L7054" t="s">
        <v>172546</v>
      </c>
    </row>
    <row r="7055" spans="1:12" x14ac:dyDescent="0.2">
      <c r="A7055" t="s">
        <v>7054</v>
      </c>
      <c r="B7055" s="1">
        <v>42391</v>
      </c>
      <c r="C7055" s="2">
        <v>135</v>
      </c>
      <c r="D7055" s="2">
        <v>5.4</v>
      </c>
      <c r="E7055" t="s">
        <v>42806</v>
      </c>
      <c r="F7055" t="s">
        <v>49089</v>
      </c>
      <c r="G7055" t="s">
        <v>83859</v>
      </c>
      <c r="H7055" t="s">
        <v>86296</v>
      </c>
      <c r="I7055" t="s">
        <v>94500</v>
      </c>
      <c r="J7055" t="s">
        <v>135394</v>
      </c>
      <c r="K7055" t="s">
        <v>170688</v>
      </c>
      <c r="L7055" t="s">
        <v>172547</v>
      </c>
    </row>
    <row r="7056" spans="1:12" x14ac:dyDescent="0.2">
      <c r="A7056" t="s">
        <v>7055</v>
      </c>
      <c r="B7056" s="1">
        <v>42391</v>
      </c>
      <c r="C7056" s="2">
        <v>135</v>
      </c>
      <c r="D7056" s="2">
        <v>8.1</v>
      </c>
      <c r="E7056" t="s">
        <v>42806</v>
      </c>
      <c r="F7056" t="s">
        <v>49090</v>
      </c>
      <c r="G7056" t="s">
        <v>83859</v>
      </c>
      <c r="H7056" t="s">
        <v>86297</v>
      </c>
      <c r="I7056" t="s">
        <v>94501</v>
      </c>
      <c r="J7056" t="s">
        <v>135395</v>
      </c>
      <c r="K7056" t="s">
        <v>170688</v>
      </c>
      <c r="L7056" t="s">
        <v>172548</v>
      </c>
    </row>
    <row r="7057" spans="1:12" x14ac:dyDescent="0.2">
      <c r="A7057" t="s">
        <v>7056</v>
      </c>
      <c r="B7057" s="1">
        <v>42391</v>
      </c>
      <c r="C7057" s="2">
        <v>135</v>
      </c>
      <c r="D7057" s="2">
        <v>5.61</v>
      </c>
      <c r="E7057" t="s">
        <v>42806</v>
      </c>
      <c r="F7057" t="s">
        <v>49091</v>
      </c>
      <c r="G7057" t="s">
        <v>83859</v>
      </c>
      <c r="H7057" t="s">
        <v>86297</v>
      </c>
      <c r="I7057" t="s">
        <v>94502</v>
      </c>
      <c r="J7057" t="s">
        <v>135396</v>
      </c>
      <c r="K7057" t="s">
        <v>170688</v>
      </c>
      <c r="L7057" t="s">
        <v>172548</v>
      </c>
    </row>
    <row r="7058" spans="1:12" x14ac:dyDescent="0.2">
      <c r="A7058" t="s">
        <v>7057</v>
      </c>
      <c r="B7058" s="1">
        <v>42391</v>
      </c>
      <c r="C7058" s="2">
        <v>135</v>
      </c>
      <c r="D7058" s="2">
        <v>4.08</v>
      </c>
      <c r="E7058" t="s">
        <v>42806</v>
      </c>
      <c r="F7058" t="s">
        <v>49092</v>
      </c>
      <c r="G7058" t="s">
        <v>83859</v>
      </c>
      <c r="H7058" t="s">
        <v>86297</v>
      </c>
      <c r="I7058" t="s">
        <v>94503</v>
      </c>
      <c r="J7058" t="s">
        <v>135397</v>
      </c>
      <c r="K7058" t="s">
        <v>170688</v>
      </c>
      <c r="L7058" t="s">
        <v>172548</v>
      </c>
    </row>
    <row r="7059" spans="1:12" x14ac:dyDescent="0.2">
      <c r="A7059" t="s">
        <v>7058</v>
      </c>
      <c r="B7059" s="1">
        <v>42391</v>
      </c>
      <c r="C7059" s="2">
        <v>135</v>
      </c>
      <c r="D7059" s="2">
        <v>28.08</v>
      </c>
      <c r="E7059" t="s">
        <v>42806</v>
      </c>
      <c r="F7059" t="s">
        <v>49093</v>
      </c>
      <c r="G7059" t="s">
        <v>83860</v>
      </c>
      <c r="H7059" t="s">
        <v>86298</v>
      </c>
      <c r="I7059" t="s">
        <v>94504</v>
      </c>
      <c r="J7059" t="s">
        <v>135398</v>
      </c>
      <c r="K7059" t="s">
        <v>170688</v>
      </c>
      <c r="L7059" t="s">
        <v>172549</v>
      </c>
    </row>
    <row r="7060" spans="1:12" x14ac:dyDescent="0.2">
      <c r="A7060" t="s">
        <v>7059</v>
      </c>
      <c r="B7060" s="1">
        <v>42391</v>
      </c>
      <c r="C7060" s="2">
        <v>135</v>
      </c>
      <c r="D7060" s="2">
        <v>4.32</v>
      </c>
      <c r="E7060" t="s">
        <v>42806</v>
      </c>
      <c r="F7060" t="s">
        <v>49094</v>
      </c>
      <c r="G7060" t="s">
        <v>83861</v>
      </c>
      <c r="H7060" t="s">
        <v>86299</v>
      </c>
      <c r="I7060" t="s">
        <v>94505</v>
      </c>
      <c r="J7060" t="s">
        <v>135399</v>
      </c>
      <c r="K7060" t="s">
        <v>170688</v>
      </c>
      <c r="L7060" t="s">
        <v>172550</v>
      </c>
    </row>
    <row r="7061" spans="1:12" x14ac:dyDescent="0.2">
      <c r="A7061" t="s">
        <v>7060</v>
      </c>
      <c r="B7061" s="1">
        <v>42391</v>
      </c>
      <c r="C7061" s="2">
        <v>135</v>
      </c>
      <c r="D7061" s="2">
        <v>5.87</v>
      </c>
      <c r="E7061" t="s">
        <v>42806</v>
      </c>
      <c r="F7061" t="s">
        <v>49095</v>
      </c>
      <c r="G7061" t="s">
        <v>83861</v>
      </c>
      <c r="H7061" t="s">
        <v>86299</v>
      </c>
      <c r="I7061" t="s">
        <v>94506</v>
      </c>
      <c r="J7061" t="s">
        <v>135400</v>
      </c>
      <c r="K7061" t="s">
        <v>170688</v>
      </c>
      <c r="L7061" t="s">
        <v>172550</v>
      </c>
    </row>
    <row r="7062" spans="1:12" x14ac:dyDescent="0.2">
      <c r="A7062" t="s">
        <v>7061</v>
      </c>
      <c r="B7062" s="1">
        <v>42391</v>
      </c>
      <c r="C7062" s="2">
        <v>135</v>
      </c>
      <c r="D7062" s="2">
        <v>7.35</v>
      </c>
      <c r="E7062" t="s">
        <v>42806</v>
      </c>
      <c r="F7062" t="s">
        <v>49096</v>
      </c>
      <c r="G7062" t="s">
        <v>83861</v>
      </c>
      <c r="H7062" t="s">
        <v>86299</v>
      </c>
      <c r="I7062" t="s">
        <v>94507</v>
      </c>
      <c r="J7062" t="s">
        <v>135401</v>
      </c>
      <c r="K7062" t="s">
        <v>170688</v>
      </c>
      <c r="L7062" t="s">
        <v>172550</v>
      </c>
    </row>
    <row r="7063" spans="1:12" x14ac:dyDescent="0.2">
      <c r="A7063" t="s">
        <v>7062</v>
      </c>
      <c r="B7063" s="1">
        <v>42391</v>
      </c>
      <c r="C7063" s="2">
        <v>135</v>
      </c>
      <c r="D7063" s="2">
        <v>6.12</v>
      </c>
      <c r="E7063" t="s">
        <v>42806</v>
      </c>
      <c r="F7063" t="s">
        <v>49097</v>
      </c>
      <c r="G7063" t="s">
        <v>83861</v>
      </c>
      <c r="H7063" t="s">
        <v>86299</v>
      </c>
      <c r="I7063" t="s">
        <v>94508</v>
      </c>
      <c r="J7063" t="s">
        <v>135402</v>
      </c>
      <c r="K7063" t="s">
        <v>170688</v>
      </c>
      <c r="L7063" t="s">
        <v>172550</v>
      </c>
    </row>
    <row r="7064" spans="1:12" x14ac:dyDescent="0.2">
      <c r="A7064" t="s">
        <v>7063</v>
      </c>
      <c r="B7064" s="1">
        <v>42391</v>
      </c>
      <c r="C7064" s="2">
        <v>135</v>
      </c>
      <c r="D7064" s="2">
        <v>5.61</v>
      </c>
      <c r="E7064" t="s">
        <v>42806</v>
      </c>
      <c r="F7064" t="s">
        <v>49098</v>
      </c>
      <c r="G7064" t="s">
        <v>83861</v>
      </c>
      <c r="H7064" t="s">
        <v>86299</v>
      </c>
      <c r="I7064" t="s">
        <v>94509</v>
      </c>
      <c r="J7064" t="s">
        <v>135403</v>
      </c>
      <c r="K7064" t="s">
        <v>170688</v>
      </c>
      <c r="L7064" t="s">
        <v>172550</v>
      </c>
    </row>
    <row r="7065" spans="1:12" x14ac:dyDescent="0.2">
      <c r="A7065" t="s">
        <v>7064</v>
      </c>
      <c r="B7065" s="1">
        <v>42391</v>
      </c>
      <c r="C7065" s="2">
        <v>135</v>
      </c>
      <c r="D7065" s="2">
        <v>6.12</v>
      </c>
      <c r="E7065" t="s">
        <v>42806</v>
      </c>
      <c r="F7065" t="s">
        <v>49099</v>
      </c>
      <c r="G7065" t="s">
        <v>83861</v>
      </c>
      <c r="H7065" t="s">
        <v>86299</v>
      </c>
      <c r="I7065" t="s">
        <v>94510</v>
      </c>
      <c r="J7065" t="s">
        <v>135404</v>
      </c>
      <c r="K7065" t="s">
        <v>170688</v>
      </c>
      <c r="L7065" t="s">
        <v>172550</v>
      </c>
    </row>
    <row r="7066" spans="1:12" x14ac:dyDescent="0.2">
      <c r="A7066" t="s">
        <v>7065</v>
      </c>
      <c r="B7066" s="1">
        <v>42391</v>
      </c>
      <c r="C7066" s="2">
        <v>135</v>
      </c>
      <c r="D7066" s="2">
        <v>3</v>
      </c>
      <c r="E7066" t="s">
        <v>42806</v>
      </c>
      <c r="F7066" t="s">
        <v>49100</v>
      </c>
      <c r="G7066" t="s">
        <v>83861</v>
      </c>
      <c r="H7066" t="s">
        <v>86299</v>
      </c>
      <c r="I7066" t="s">
        <v>94511</v>
      </c>
      <c r="J7066" t="s">
        <v>135405</v>
      </c>
      <c r="K7066" t="s">
        <v>170688</v>
      </c>
      <c r="L7066" t="s">
        <v>172550</v>
      </c>
    </row>
    <row r="7067" spans="1:12" x14ac:dyDescent="0.2">
      <c r="A7067" t="s">
        <v>7066</v>
      </c>
      <c r="B7067" s="1">
        <v>42391</v>
      </c>
      <c r="C7067" s="2">
        <v>135</v>
      </c>
      <c r="D7067" s="2">
        <v>10.14</v>
      </c>
      <c r="E7067" t="s">
        <v>42806</v>
      </c>
      <c r="F7067" t="s">
        <v>49101</v>
      </c>
      <c r="G7067" t="s">
        <v>83861</v>
      </c>
      <c r="H7067" t="s">
        <v>86299</v>
      </c>
      <c r="I7067" t="s">
        <v>94512</v>
      </c>
      <c r="J7067" t="s">
        <v>135406</v>
      </c>
      <c r="K7067" t="s">
        <v>170688</v>
      </c>
      <c r="L7067" t="s">
        <v>172550</v>
      </c>
    </row>
    <row r="7068" spans="1:12" x14ac:dyDescent="0.2">
      <c r="A7068" t="s">
        <v>7067</v>
      </c>
      <c r="B7068" s="1">
        <v>42391</v>
      </c>
      <c r="C7068" s="2">
        <v>135</v>
      </c>
      <c r="D7068" s="2">
        <v>5.23</v>
      </c>
      <c r="E7068" t="s">
        <v>42806</v>
      </c>
      <c r="F7068" t="s">
        <v>49102</v>
      </c>
      <c r="G7068" t="s">
        <v>83861</v>
      </c>
      <c r="H7068" t="s">
        <v>86299</v>
      </c>
      <c r="I7068" t="s">
        <v>94513</v>
      </c>
      <c r="J7068" t="s">
        <v>135407</v>
      </c>
      <c r="K7068" t="s">
        <v>170688</v>
      </c>
      <c r="L7068" t="s">
        <v>172550</v>
      </c>
    </row>
    <row r="7069" spans="1:12" x14ac:dyDescent="0.2">
      <c r="A7069" t="s">
        <v>7068</v>
      </c>
      <c r="B7069" s="1">
        <v>42391</v>
      </c>
      <c r="C7069" s="2">
        <v>135</v>
      </c>
      <c r="D7069" s="2">
        <v>14</v>
      </c>
      <c r="E7069" t="s">
        <v>42806</v>
      </c>
      <c r="F7069" t="s">
        <v>49103</v>
      </c>
      <c r="G7069" t="s">
        <v>83862</v>
      </c>
      <c r="H7069" t="s">
        <v>86300</v>
      </c>
      <c r="I7069" t="s">
        <v>94514</v>
      </c>
      <c r="J7069" t="s">
        <v>135408</v>
      </c>
      <c r="K7069" t="s">
        <v>170688</v>
      </c>
      <c r="L7069" t="s">
        <v>172551</v>
      </c>
    </row>
    <row r="7070" spans="1:12" x14ac:dyDescent="0.2">
      <c r="A7070" t="s">
        <v>7069</v>
      </c>
      <c r="B7070" s="1">
        <v>42391</v>
      </c>
      <c r="C7070" s="2">
        <v>135</v>
      </c>
      <c r="D7070" s="2">
        <v>4.5</v>
      </c>
      <c r="E7070" t="s">
        <v>42806</v>
      </c>
      <c r="F7070" t="s">
        <v>49104</v>
      </c>
      <c r="G7070" t="s">
        <v>83863</v>
      </c>
      <c r="H7070" t="s">
        <v>86301</v>
      </c>
      <c r="I7070" t="s">
        <v>94515</v>
      </c>
      <c r="J7070" t="s">
        <v>135409</v>
      </c>
      <c r="K7070" t="s">
        <v>170688</v>
      </c>
      <c r="L7070" t="s">
        <v>172552</v>
      </c>
    </row>
    <row r="7071" spans="1:12" x14ac:dyDescent="0.2">
      <c r="A7071" t="s">
        <v>7070</v>
      </c>
      <c r="B7071" s="1">
        <v>42391</v>
      </c>
      <c r="C7071" s="2">
        <v>135</v>
      </c>
      <c r="D7071" s="2">
        <v>5.88</v>
      </c>
      <c r="E7071" t="s">
        <v>42806</v>
      </c>
      <c r="F7071" t="s">
        <v>49105</v>
      </c>
      <c r="G7071" t="s">
        <v>83863</v>
      </c>
      <c r="H7071" t="s">
        <v>86301</v>
      </c>
      <c r="I7071" t="s">
        <v>94516</v>
      </c>
      <c r="J7071" t="s">
        <v>135410</v>
      </c>
      <c r="K7071" t="s">
        <v>170688</v>
      </c>
      <c r="L7071" t="s">
        <v>172552</v>
      </c>
    </row>
    <row r="7072" spans="1:12" x14ac:dyDescent="0.2">
      <c r="A7072" t="s">
        <v>7071</v>
      </c>
      <c r="B7072" s="1">
        <v>42391</v>
      </c>
      <c r="C7072" s="2">
        <v>135</v>
      </c>
      <c r="D7072" s="2">
        <v>12.54</v>
      </c>
      <c r="E7072" t="s">
        <v>42806</v>
      </c>
      <c r="F7072" t="s">
        <v>49106</v>
      </c>
      <c r="G7072" t="s">
        <v>83863</v>
      </c>
      <c r="H7072" t="s">
        <v>86301</v>
      </c>
      <c r="I7072" t="s">
        <v>94517</v>
      </c>
      <c r="J7072" t="s">
        <v>135411</v>
      </c>
      <c r="K7072" t="s">
        <v>170688</v>
      </c>
      <c r="L7072" t="s">
        <v>172552</v>
      </c>
    </row>
    <row r="7073" spans="1:12" x14ac:dyDescent="0.2">
      <c r="A7073" t="s">
        <v>7072</v>
      </c>
      <c r="B7073" s="1">
        <v>42391</v>
      </c>
      <c r="C7073" s="2">
        <v>135</v>
      </c>
      <c r="D7073" s="2">
        <v>5.13</v>
      </c>
      <c r="E7073" t="s">
        <v>42806</v>
      </c>
      <c r="F7073" t="s">
        <v>49107</v>
      </c>
      <c r="G7073" t="s">
        <v>83863</v>
      </c>
      <c r="H7073" t="s">
        <v>86301</v>
      </c>
      <c r="I7073" t="s">
        <v>94518</v>
      </c>
      <c r="J7073" t="s">
        <v>135412</v>
      </c>
      <c r="K7073" t="s">
        <v>170688</v>
      </c>
      <c r="L7073" t="s">
        <v>172552</v>
      </c>
    </row>
    <row r="7074" spans="1:12" x14ac:dyDescent="0.2">
      <c r="A7074" t="s">
        <v>7073</v>
      </c>
      <c r="B7074" s="1">
        <v>42391</v>
      </c>
      <c r="C7074" s="2">
        <v>135</v>
      </c>
      <c r="D7074" s="2">
        <v>7.5</v>
      </c>
      <c r="E7074" t="s">
        <v>42806</v>
      </c>
      <c r="F7074" t="s">
        <v>49108</v>
      </c>
      <c r="G7074" t="s">
        <v>83863</v>
      </c>
      <c r="H7074" t="s">
        <v>86301</v>
      </c>
      <c r="I7074" t="s">
        <v>94519</v>
      </c>
      <c r="J7074" t="s">
        <v>135413</v>
      </c>
      <c r="K7074" t="s">
        <v>170688</v>
      </c>
      <c r="L7074" t="s">
        <v>172552</v>
      </c>
    </row>
    <row r="7075" spans="1:12" x14ac:dyDescent="0.2">
      <c r="A7075" t="s">
        <v>7074</v>
      </c>
      <c r="B7075" s="1">
        <v>42391</v>
      </c>
      <c r="C7075" s="2">
        <v>135</v>
      </c>
      <c r="D7075" s="2">
        <v>3.3</v>
      </c>
      <c r="E7075" t="s">
        <v>42806</v>
      </c>
      <c r="F7075" t="s">
        <v>49109</v>
      </c>
      <c r="G7075" t="s">
        <v>83863</v>
      </c>
      <c r="H7075" t="s">
        <v>86301</v>
      </c>
      <c r="I7075" t="s">
        <v>94520</v>
      </c>
      <c r="J7075" t="s">
        <v>135414</v>
      </c>
      <c r="K7075" t="s">
        <v>170688</v>
      </c>
      <c r="L7075" t="s">
        <v>172552</v>
      </c>
    </row>
    <row r="7076" spans="1:12" x14ac:dyDescent="0.2">
      <c r="A7076" t="s">
        <v>7075</v>
      </c>
      <c r="B7076" s="1">
        <v>42391</v>
      </c>
      <c r="C7076" s="2">
        <v>135</v>
      </c>
      <c r="D7076" s="2">
        <v>10.45</v>
      </c>
      <c r="E7076" t="s">
        <v>42806</v>
      </c>
      <c r="F7076" t="s">
        <v>49110</v>
      </c>
      <c r="G7076" t="s">
        <v>83863</v>
      </c>
      <c r="H7076" t="s">
        <v>86301</v>
      </c>
      <c r="I7076" t="s">
        <v>94521</v>
      </c>
      <c r="J7076" t="s">
        <v>135415</v>
      </c>
      <c r="K7076" t="s">
        <v>170688</v>
      </c>
      <c r="L7076" t="s">
        <v>172552</v>
      </c>
    </row>
    <row r="7077" spans="1:12" x14ac:dyDescent="0.2">
      <c r="A7077" t="s">
        <v>7076</v>
      </c>
      <c r="B7077" s="1">
        <v>42391</v>
      </c>
      <c r="C7077" s="2">
        <v>135</v>
      </c>
      <c r="D7077" s="2">
        <v>3.42</v>
      </c>
      <c r="E7077" t="s">
        <v>42806</v>
      </c>
      <c r="F7077" t="s">
        <v>49111</v>
      </c>
      <c r="G7077" t="s">
        <v>83863</v>
      </c>
      <c r="H7077" t="s">
        <v>86301</v>
      </c>
      <c r="I7077" t="s">
        <v>94522</v>
      </c>
      <c r="J7077" t="s">
        <v>135416</v>
      </c>
      <c r="K7077" t="s">
        <v>170688</v>
      </c>
      <c r="L7077" t="s">
        <v>172552</v>
      </c>
    </row>
    <row r="7078" spans="1:12" x14ac:dyDescent="0.2">
      <c r="A7078" t="s">
        <v>7077</v>
      </c>
      <c r="B7078" s="1">
        <v>42391</v>
      </c>
      <c r="C7078" s="2">
        <v>135</v>
      </c>
      <c r="D7078" s="2">
        <v>5.87</v>
      </c>
      <c r="E7078" t="s">
        <v>42806</v>
      </c>
      <c r="F7078" t="s">
        <v>49112</v>
      </c>
      <c r="G7078" t="s">
        <v>83863</v>
      </c>
      <c r="H7078" t="s">
        <v>86301</v>
      </c>
      <c r="I7078" t="s">
        <v>94523</v>
      </c>
      <c r="J7078" t="s">
        <v>135417</v>
      </c>
      <c r="K7078" t="s">
        <v>170688</v>
      </c>
      <c r="L7078" t="s">
        <v>172552</v>
      </c>
    </row>
    <row r="7079" spans="1:12" x14ac:dyDescent="0.2">
      <c r="A7079" t="s">
        <v>7078</v>
      </c>
      <c r="B7079" s="1">
        <v>42394</v>
      </c>
      <c r="C7079" s="2">
        <v>135</v>
      </c>
      <c r="D7079" s="2">
        <v>4.25</v>
      </c>
      <c r="E7079" t="s">
        <v>42806</v>
      </c>
      <c r="F7079" t="s">
        <v>49113</v>
      </c>
      <c r="G7079" t="s">
        <v>83863</v>
      </c>
      <c r="H7079" t="s">
        <v>86301</v>
      </c>
      <c r="I7079" t="s">
        <v>94524</v>
      </c>
      <c r="J7079" t="s">
        <v>135418</v>
      </c>
      <c r="K7079" t="s">
        <v>170688</v>
      </c>
      <c r="L7079" t="s">
        <v>172552</v>
      </c>
    </row>
    <row r="7080" spans="1:12" x14ac:dyDescent="0.2">
      <c r="A7080" t="s">
        <v>7079</v>
      </c>
      <c r="B7080" s="1">
        <v>42394</v>
      </c>
      <c r="C7080" s="2">
        <v>135</v>
      </c>
      <c r="D7080" s="2">
        <v>4.59</v>
      </c>
      <c r="E7080" t="s">
        <v>42806</v>
      </c>
      <c r="F7080" t="s">
        <v>49114</v>
      </c>
      <c r="G7080" t="s">
        <v>83863</v>
      </c>
      <c r="H7080" t="s">
        <v>86301</v>
      </c>
      <c r="I7080" t="s">
        <v>94525</v>
      </c>
      <c r="J7080" t="s">
        <v>135419</v>
      </c>
      <c r="K7080" t="s">
        <v>170688</v>
      </c>
      <c r="L7080" t="s">
        <v>172552</v>
      </c>
    </row>
    <row r="7081" spans="1:12" x14ac:dyDescent="0.2">
      <c r="A7081" t="s">
        <v>7080</v>
      </c>
      <c r="B7081" s="1">
        <v>42394</v>
      </c>
      <c r="C7081" s="2">
        <v>135</v>
      </c>
      <c r="D7081" s="2">
        <v>5.0999999999999996</v>
      </c>
      <c r="E7081" t="s">
        <v>42806</v>
      </c>
      <c r="F7081" t="s">
        <v>49115</v>
      </c>
      <c r="G7081" t="s">
        <v>83863</v>
      </c>
      <c r="H7081" t="s">
        <v>86301</v>
      </c>
      <c r="I7081" t="s">
        <v>94526</v>
      </c>
      <c r="J7081" t="s">
        <v>135420</v>
      </c>
      <c r="K7081" t="s">
        <v>170688</v>
      </c>
      <c r="L7081" t="s">
        <v>172552</v>
      </c>
    </row>
    <row r="7082" spans="1:12" x14ac:dyDescent="0.2">
      <c r="A7082" t="s">
        <v>7081</v>
      </c>
      <c r="B7082" s="1">
        <v>42394</v>
      </c>
      <c r="C7082" s="2">
        <v>135</v>
      </c>
      <c r="D7082" s="2">
        <v>4.08</v>
      </c>
      <c r="E7082" t="s">
        <v>42806</v>
      </c>
      <c r="F7082" t="s">
        <v>49115</v>
      </c>
      <c r="G7082" t="s">
        <v>83863</v>
      </c>
      <c r="H7082" t="s">
        <v>86301</v>
      </c>
      <c r="I7082" t="s">
        <v>94527</v>
      </c>
      <c r="J7082" t="s">
        <v>135421</v>
      </c>
      <c r="K7082" t="s">
        <v>170688</v>
      </c>
      <c r="L7082" t="s">
        <v>172552</v>
      </c>
    </row>
    <row r="7083" spans="1:12" x14ac:dyDescent="0.2">
      <c r="A7083" t="s">
        <v>7082</v>
      </c>
      <c r="B7083" s="1">
        <v>42394</v>
      </c>
      <c r="C7083" s="2">
        <v>135</v>
      </c>
      <c r="D7083" s="2">
        <v>4.32</v>
      </c>
      <c r="E7083" t="s">
        <v>42806</v>
      </c>
      <c r="F7083" t="s">
        <v>49116</v>
      </c>
      <c r="G7083" t="s">
        <v>83863</v>
      </c>
      <c r="H7083" t="s">
        <v>86301</v>
      </c>
      <c r="I7083" t="s">
        <v>94528</v>
      </c>
      <c r="J7083" t="s">
        <v>135422</v>
      </c>
      <c r="K7083" t="s">
        <v>170688</v>
      </c>
      <c r="L7083" t="s">
        <v>172552</v>
      </c>
    </row>
    <row r="7084" spans="1:12" x14ac:dyDescent="0.2">
      <c r="A7084" t="s">
        <v>7083</v>
      </c>
      <c r="B7084" s="1">
        <v>42394</v>
      </c>
      <c r="C7084" s="2">
        <v>135</v>
      </c>
      <c r="D7084" s="2">
        <v>11.6</v>
      </c>
      <c r="E7084" t="s">
        <v>42806</v>
      </c>
      <c r="F7084" t="s">
        <v>49117</v>
      </c>
      <c r="G7084" t="s">
        <v>83863</v>
      </c>
      <c r="H7084" t="s">
        <v>86301</v>
      </c>
      <c r="I7084" t="s">
        <v>94529</v>
      </c>
      <c r="J7084" t="s">
        <v>135423</v>
      </c>
      <c r="K7084" t="s">
        <v>170688</v>
      </c>
      <c r="L7084" t="s">
        <v>172552</v>
      </c>
    </row>
    <row r="7085" spans="1:12" x14ac:dyDescent="0.2">
      <c r="A7085" t="s">
        <v>7084</v>
      </c>
      <c r="B7085" s="1">
        <v>42394</v>
      </c>
      <c r="C7085" s="2">
        <v>135</v>
      </c>
      <c r="D7085" s="2">
        <v>3.06</v>
      </c>
      <c r="E7085" t="s">
        <v>42806</v>
      </c>
      <c r="F7085" t="s">
        <v>49118</v>
      </c>
      <c r="G7085" t="s">
        <v>83863</v>
      </c>
      <c r="H7085" t="s">
        <v>86301</v>
      </c>
      <c r="I7085" t="s">
        <v>94530</v>
      </c>
      <c r="J7085" t="s">
        <v>135424</v>
      </c>
      <c r="K7085" t="s">
        <v>170688</v>
      </c>
      <c r="L7085" t="s">
        <v>172552</v>
      </c>
    </row>
    <row r="7086" spans="1:12" x14ac:dyDescent="0.2">
      <c r="A7086" t="s">
        <v>7085</v>
      </c>
      <c r="B7086" s="1">
        <v>42394</v>
      </c>
      <c r="C7086" s="2">
        <v>135</v>
      </c>
      <c r="D7086" s="2">
        <v>10.199999999999999</v>
      </c>
      <c r="E7086" t="s">
        <v>42806</v>
      </c>
      <c r="F7086" t="s">
        <v>49119</v>
      </c>
      <c r="G7086" t="s">
        <v>83863</v>
      </c>
      <c r="H7086" t="s">
        <v>86301</v>
      </c>
      <c r="I7086" t="s">
        <v>94531</v>
      </c>
      <c r="J7086" t="s">
        <v>135425</v>
      </c>
      <c r="K7086" t="s">
        <v>170688</v>
      </c>
      <c r="L7086" t="s">
        <v>172552</v>
      </c>
    </row>
    <row r="7087" spans="1:12" x14ac:dyDescent="0.2">
      <c r="A7087" t="s">
        <v>7086</v>
      </c>
      <c r="B7087" s="1">
        <v>42394</v>
      </c>
      <c r="C7087" s="2">
        <v>135</v>
      </c>
      <c r="D7087" s="2">
        <v>4.57</v>
      </c>
      <c r="E7087" t="s">
        <v>42806</v>
      </c>
      <c r="F7087" t="s">
        <v>49120</v>
      </c>
      <c r="G7087" t="s">
        <v>83863</v>
      </c>
      <c r="H7087" t="s">
        <v>86301</v>
      </c>
      <c r="I7087" t="s">
        <v>94532</v>
      </c>
      <c r="J7087" t="s">
        <v>135426</v>
      </c>
      <c r="K7087" t="s">
        <v>170688</v>
      </c>
      <c r="L7087" t="s">
        <v>172552</v>
      </c>
    </row>
    <row r="7088" spans="1:12" x14ac:dyDescent="0.2">
      <c r="A7088" t="s">
        <v>7087</v>
      </c>
      <c r="B7088" s="1">
        <v>42394</v>
      </c>
      <c r="C7088" s="2">
        <v>135</v>
      </c>
      <c r="D7088" s="2">
        <v>4.16</v>
      </c>
      <c r="E7088" t="s">
        <v>42806</v>
      </c>
      <c r="F7088" t="s">
        <v>49121</v>
      </c>
      <c r="G7088" t="s">
        <v>83863</v>
      </c>
      <c r="H7088" t="s">
        <v>86301</v>
      </c>
      <c r="I7088" t="s">
        <v>94533</v>
      </c>
      <c r="J7088" t="s">
        <v>135427</v>
      </c>
      <c r="K7088" t="s">
        <v>170688</v>
      </c>
      <c r="L7088" t="s">
        <v>172552</v>
      </c>
    </row>
    <row r="7089" spans="1:12" x14ac:dyDescent="0.2">
      <c r="A7089" t="s">
        <v>7088</v>
      </c>
      <c r="B7089" s="1">
        <v>42394</v>
      </c>
      <c r="C7089" s="2">
        <v>135</v>
      </c>
      <c r="D7089" s="2">
        <v>34.5</v>
      </c>
      <c r="E7089" t="s">
        <v>42806</v>
      </c>
      <c r="F7089" t="s">
        <v>49122</v>
      </c>
      <c r="G7089" t="s">
        <v>83864</v>
      </c>
      <c r="H7089" t="s">
        <v>86302</v>
      </c>
      <c r="I7089" t="s">
        <v>94534</v>
      </c>
      <c r="J7089" t="s">
        <v>135428</v>
      </c>
      <c r="K7089" t="s">
        <v>170688</v>
      </c>
      <c r="L7089" t="s">
        <v>172553</v>
      </c>
    </row>
    <row r="7090" spans="1:12" x14ac:dyDescent="0.2">
      <c r="A7090" t="s">
        <v>7089</v>
      </c>
      <c r="B7090" s="1">
        <v>42394</v>
      </c>
      <c r="C7090" s="2">
        <v>135</v>
      </c>
      <c r="D7090" s="2">
        <v>320.10000000000002</v>
      </c>
      <c r="E7090" t="s">
        <v>42806</v>
      </c>
      <c r="F7090" t="s">
        <v>49123</v>
      </c>
      <c r="G7090" t="s">
        <v>83864</v>
      </c>
      <c r="H7090" t="s">
        <v>86303</v>
      </c>
      <c r="I7090" t="s">
        <v>94535</v>
      </c>
      <c r="J7090" t="s">
        <v>135429</v>
      </c>
      <c r="K7090" t="s">
        <v>170688</v>
      </c>
      <c r="L7090" t="s">
        <v>172554</v>
      </c>
    </row>
    <row r="7091" spans="1:12" x14ac:dyDescent="0.2">
      <c r="A7091" t="s">
        <v>7090</v>
      </c>
      <c r="B7091" s="1">
        <v>42394</v>
      </c>
      <c r="C7091" s="2">
        <v>135</v>
      </c>
      <c r="D7091" s="2">
        <v>7.7</v>
      </c>
      <c r="E7091" t="s">
        <v>42806</v>
      </c>
      <c r="F7091" t="s">
        <v>49124</v>
      </c>
      <c r="G7091" t="s">
        <v>83865</v>
      </c>
      <c r="H7091" t="s">
        <v>86304</v>
      </c>
      <c r="I7091" t="s">
        <v>94536</v>
      </c>
      <c r="J7091" t="s">
        <v>135430</v>
      </c>
      <c r="K7091" t="s">
        <v>170688</v>
      </c>
      <c r="L7091" t="s">
        <v>172555</v>
      </c>
    </row>
    <row r="7092" spans="1:12" x14ac:dyDescent="0.2">
      <c r="A7092" t="s">
        <v>7091</v>
      </c>
      <c r="B7092" s="1">
        <v>42394</v>
      </c>
      <c r="C7092" s="2">
        <v>135</v>
      </c>
      <c r="D7092" s="2">
        <v>7.94</v>
      </c>
      <c r="E7092" t="s">
        <v>42806</v>
      </c>
      <c r="F7092" t="s">
        <v>49124</v>
      </c>
      <c r="G7092" t="s">
        <v>83865</v>
      </c>
      <c r="H7092" t="s">
        <v>86304</v>
      </c>
      <c r="I7092" t="s">
        <v>94536</v>
      </c>
      <c r="J7092" t="s">
        <v>135431</v>
      </c>
      <c r="K7092" t="s">
        <v>170688</v>
      </c>
      <c r="L7092" t="s">
        <v>172555</v>
      </c>
    </row>
    <row r="7093" spans="1:12" x14ac:dyDescent="0.2">
      <c r="A7093" t="s">
        <v>7092</v>
      </c>
      <c r="B7093" s="1">
        <v>42394</v>
      </c>
      <c r="C7093" s="2">
        <v>135</v>
      </c>
      <c r="D7093" s="2">
        <v>5.5</v>
      </c>
      <c r="E7093" t="s">
        <v>42806</v>
      </c>
      <c r="F7093" t="s">
        <v>49125</v>
      </c>
      <c r="G7093" t="s">
        <v>83865</v>
      </c>
      <c r="H7093" t="s">
        <v>86304</v>
      </c>
      <c r="I7093" t="s">
        <v>94537</v>
      </c>
      <c r="J7093" t="s">
        <v>135432</v>
      </c>
      <c r="K7093" t="s">
        <v>170688</v>
      </c>
      <c r="L7093" t="s">
        <v>172555</v>
      </c>
    </row>
    <row r="7094" spans="1:12" x14ac:dyDescent="0.2">
      <c r="A7094" t="s">
        <v>7093</v>
      </c>
      <c r="B7094" s="1">
        <v>42394</v>
      </c>
      <c r="C7094" s="2">
        <v>135</v>
      </c>
      <c r="D7094" s="2">
        <v>4.0999999999999996</v>
      </c>
      <c r="E7094" t="s">
        <v>42806</v>
      </c>
      <c r="F7094" t="s">
        <v>49125</v>
      </c>
      <c r="G7094" t="s">
        <v>83865</v>
      </c>
      <c r="H7094" t="s">
        <v>86304</v>
      </c>
      <c r="I7094" t="s">
        <v>94537</v>
      </c>
      <c r="J7094" t="s">
        <v>135432</v>
      </c>
      <c r="K7094" t="s">
        <v>170688</v>
      </c>
      <c r="L7094" t="s">
        <v>172555</v>
      </c>
    </row>
    <row r="7095" spans="1:12" x14ac:dyDescent="0.2">
      <c r="A7095" t="s">
        <v>7094</v>
      </c>
      <c r="B7095" s="1">
        <v>42394</v>
      </c>
      <c r="C7095" s="2">
        <v>135</v>
      </c>
      <c r="D7095" s="2">
        <v>35.64</v>
      </c>
      <c r="E7095" t="s">
        <v>42806</v>
      </c>
      <c r="F7095" t="s">
        <v>49126</v>
      </c>
      <c r="G7095" t="s">
        <v>83866</v>
      </c>
      <c r="H7095" t="s">
        <v>86305</v>
      </c>
      <c r="I7095" t="s">
        <v>94538</v>
      </c>
      <c r="J7095" t="s">
        <v>135433</v>
      </c>
      <c r="K7095" t="s">
        <v>170688</v>
      </c>
      <c r="L7095" t="s">
        <v>172556</v>
      </c>
    </row>
    <row r="7096" spans="1:12" x14ac:dyDescent="0.2">
      <c r="A7096" t="s">
        <v>7095</v>
      </c>
      <c r="B7096" s="1">
        <v>42394</v>
      </c>
      <c r="C7096" s="2">
        <v>135</v>
      </c>
      <c r="D7096" s="2">
        <v>13.5</v>
      </c>
      <c r="E7096" t="s">
        <v>42806</v>
      </c>
      <c r="F7096" t="s">
        <v>49127</v>
      </c>
      <c r="G7096" t="s">
        <v>83867</v>
      </c>
      <c r="H7096" t="s">
        <v>86306</v>
      </c>
      <c r="I7096" t="s">
        <v>94539</v>
      </c>
      <c r="J7096" t="s">
        <v>135434</v>
      </c>
      <c r="K7096" t="s">
        <v>170688</v>
      </c>
      <c r="L7096" t="s">
        <v>172557</v>
      </c>
    </row>
    <row r="7097" spans="1:12" x14ac:dyDescent="0.2">
      <c r="A7097" t="s">
        <v>7096</v>
      </c>
      <c r="B7097" s="1">
        <v>42394</v>
      </c>
      <c r="C7097" s="2">
        <v>135</v>
      </c>
      <c r="D7097" s="2">
        <v>11.1</v>
      </c>
      <c r="E7097" t="s">
        <v>42806</v>
      </c>
      <c r="F7097" t="s">
        <v>49128</v>
      </c>
      <c r="G7097" t="s">
        <v>83867</v>
      </c>
      <c r="H7097" t="s">
        <v>86306</v>
      </c>
      <c r="I7097" t="s">
        <v>94540</v>
      </c>
      <c r="J7097" t="s">
        <v>135435</v>
      </c>
      <c r="K7097" t="s">
        <v>170688</v>
      </c>
      <c r="L7097" t="s">
        <v>172557</v>
      </c>
    </row>
    <row r="7098" spans="1:12" x14ac:dyDescent="0.2">
      <c r="A7098" t="s">
        <v>7097</v>
      </c>
      <c r="B7098" s="1">
        <v>42394</v>
      </c>
      <c r="C7098" s="2">
        <v>135</v>
      </c>
      <c r="D7098" s="2">
        <v>5.0999999999999996</v>
      </c>
      <c r="E7098" t="s">
        <v>42806</v>
      </c>
      <c r="F7098" t="s">
        <v>49129</v>
      </c>
      <c r="G7098" t="s">
        <v>83867</v>
      </c>
      <c r="H7098" t="s">
        <v>86306</v>
      </c>
      <c r="I7098" t="s">
        <v>94541</v>
      </c>
      <c r="J7098" t="s">
        <v>135436</v>
      </c>
      <c r="K7098" t="s">
        <v>170688</v>
      </c>
      <c r="L7098" t="s">
        <v>172557</v>
      </c>
    </row>
    <row r="7099" spans="1:12" x14ac:dyDescent="0.2">
      <c r="A7099" t="s">
        <v>7098</v>
      </c>
      <c r="B7099" s="1">
        <v>42394</v>
      </c>
      <c r="C7099" s="2">
        <v>135</v>
      </c>
      <c r="D7099" s="2">
        <v>4</v>
      </c>
      <c r="E7099" t="s">
        <v>42806</v>
      </c>
      <c r="F7099" t="s">
        <v>49130</v>
      </c>
      <c r="G7099" t="s">
        <v>83867</v>
      </c>
      <c r="H7099" t="s">
        <v>86306</v>
      </c>
      <c r="I7099" t="s">
        <v>94542</v>
      </c>
      <c r="J7099" t="s">
        <v>135437</v>
      </c>
      <c r="K7099" t="s">
        <v>170688</v>
      </c>
      <c r="L7099" t="s">
        <v>172557</v>
      </c>
    </row>
    <row r="7100" spans="1:12" x14ac:dyDescent="0.2">
      <c r="A7100" t="s">
        <v>7099</v>
      </c>
      <c r="B7100" s="1">
        <v>42395</v>
      </c>
      <c r="C7100" s="2">
        <v>135</v>
      </c>
      <c r="D7100" s="2">
        <v>10</v>
      </c>
      <c r="E7100" t="s">
        <v>42806</v>
      </c>
      <c r="F7100" t="s">
        <v>49131</v>
      </c>
      <c r="G7100" t="s">
        <v>83867</v>
      </c>
      <c r="H7100" t="s">
        <v>86306</v>
      </c>
      <c r="I7100" t="s">
        <v>94543</v>
      </c>
      <c r="J7100" t="s">
        <v>135438</v>
      </c>
      <c r="K7100" t="s">
        <v>170688</v>
      </c>
      <c r="L7100" t="s">
        <v>172557</v>
      </c>
    </row>
    <row r="7101" spans="1:12" x14ac:dyDescent="0.2">
      <c r="A7101" t="s">
        <v>7100</v>
      </c>
      <c r="B7101" s="1">
        <v>42395</v>
      </c>
      <c r="C7101" s="2">
        <v>135</v>
      </c>
      <c r="D7101" s="2">
        <v>5.61</v>
      </c>
      <c r="E7101" t="s">
        <v>42806</v>
      </c>
      <c r="F7101" t="s">
        <v>49132</v>
      </c>
      <c r="G7101" t="s">
        <v>83867</v>
      </c>
      <c r="H7101" t="s">
        <v>86306</v>
      </c>
      <c r="I7101" t="s">
        <v>94544</v>
      </c>
      <c r="J7101" t="s">
        <v>135439</v>
      </c>
      <c r="K7101" t="s">
        <v>170688</v>
      </c>
      <c r="L7101" t="s">
        <v>172557</v>
      </c>
    </row>
    <row r="7102" spans="1:12" x14ac:dyDescent="0.2">
      <c r="A7102" t="s">
        <v>7101</v>
      </c>
      <c r="B7102" s="1">
        <v>42395</v>
      </c>
      <c r="C7102" s="2">
        <v>135</v>
      </c>
      <c r="D7102" s="2">
        <v>11.82</v>
      </c>
      <c r="E7102" t="s">
        <v>42806</v>
      </c>
      <c r="F7102" t="s">
        <v>49133</v>
      </c>
      <c r="G7102" t="s">
        <v>83867</v>
      </c>
      <c r="H7102" t="s">
        <v>86306</v>
      </c>
      <c r="I7102" t="s">
        <v>94545</v>
      </c>
      <c r="J7102" t="s">
        <v>135440</v>
      </c>
      <c r="K7102" t="s">
        <v>170688</v>
      </c>
      <c r="L7102" t="s">
        <v>172557</v>
      </c>
    </row>
    <row r="7103" spans="1:12" x14ac:dyDescent="0.2">
      <c r="A7103" t="s">
        <v>7102</v>
      </c>
      <c r="B7103" s="1">
        <v>42395</v>
      </c>
      <c r="C7103" s="2">
        <v>135</v>
      </c>
      <c r="D7103" s="2">
        <v>6.76</v>
      </c>
      <c r="E7103" t="s">
        <v>42806</v>
      </c>
      <c r="F7103" t="s">
        <v>49134</v>
      </c>
      <c r="G7103" t="s">
        <v>83867</v>
      </c>
      <c r="H7103" t="s">
        <v>86306</v>
      </c>
      <c r="I7103" t="s">
        <v>94546</v>
      </c>
      <c r="J7103" t="s">
        <v>135441</v>
      </c>
      <c r="K7103" t="s">
        <v>170688</v>
      </c>
      <c r="L7103" t="s">
        <v>172557</v>
      </c>
    </row>
    <row r="7104" spans="1:12" x14ac:dyDescent="0.2">
      <c r="A7104" t="s">
        <v>7103</v>
      </c>
      <c r="B7104" s="1">
        <v>42395</v>
      </c>
      <c r="C7104" s="2">
        <v>135</v>
      </c>
      <c r="D7104" s="2">
        <v>2.4300000000000002</v>
      </c>
      <c r="E7104" t="s">
        <v>42806</v>
      </c>
      <c r="F7104" t="s">
        <v>49135</v>
      </c>
      <c r="G7104" t="s">
        <v>83867</v>
      </c>
      <c r="H7104" t="s">
        <v>86306</v>
      </c>
      <c r="I7104" t="s">
        <v>94547</v>
      </c>
      <c r="J7104" t="s">
        <v>135442</v>
      </c>
      <c r="K7104" t="s">
        <v>170688</v>
      </c>
      <c r="L7104" t="s">
        <v>172557</v>
      </c>
    </row>
    <row r="7105" spans="1:12" x14ac:dyDescent="0.2">
      <c r="A7105" t="s">
        <v>7104</v>
      </c>
      <c r="B7105" s="1">
        <v>42395</v>
      </c>
      <c r="C7105" s="2">
        <v>135</v>
      </c>
      <c r="D7105" s="2">
        <v>7.19</v>
      </c>
      <c r="E7105" t="s">
        <v>42806</v>
      </c>
      <c r="F7105" t="s">
        <v>49136</v>
      </c>
      <c r="G7105" t="s">
        <v>83867</v>
      </c>
      <c r="H7105" t="s">
        <v>86306</v>
      </c>
      <c r="I7105" t="s">
        <v>94548</v>
      </c>
      <c r="J7105" t="s">
        <v>135443</v>
      </c>
      <c r="K7105" t="s">
        <v>170688</v>
      </c>
      <c r="L7105" t="s">
        <v>172557</v>
      </c>
    </row>
    <row r="7106" spans="1:12" x14ac:dyDescent="0.2">
      <c r="A7106" t="s">
        <v>7105</v>
      </c>
      <c r="B7106" s="1">
        <v>42395</v>
      </c>
      <c r="C7106" s="2">
        <v>135</v>
      </c>
      <c r="D7106" s="2">
        <v>12.88</v>
      </c>
      <c r="E7106" t="s">
        <v>42806</v>
      </c>
      <c r="F7106" t="s">
        <v>49137</v>
      </c>
      <c r="G7106" t="s">
        <v>83867</v>
      </c>
      <c r="H7106" t="s">
        <v>86306</v>
      </c>
      <c r="I7106" t="s">
        <v>94549</v>
      </c>
      <c r="J7106" t="s">
        <v>135444</v>
      </c>
      <c r="K7106" t="s">
        <v>170688</v>
      </c>
      <c r="L7106" t="s">
        <v>172557</v>
      </c>
    </row>
    <row r="7107" spans="1:12" x14ac:dyDescent="0.2">
      <c r="A7107" t="s">
        <v>7106</v>
      </c>
      <c r="B7107" s="1">
        <v>42395</v>
      </c>
      <c r="C7107" s="2">
        <v>135</v>
      </c>
      <c r="D7107" s="2">
        <v>5.0999999999999996</v>
      </c>
      <c r="E7107" t="s">
        <v>42806</v>
      </c>
      <c r="F7107" t="s">
        <v>49137</v>
      </c>
      <c r="G7107" t="s">
        <v>83867</v>
      </c>
      <c r="H7107" t="s">
        <v>86306</v>
      </c>
      <c r="I7107" t="s">
        <v>94549</v>
      </c>
      <c r="J7107" t="s">
        <v>135444</v>
      </c>
      <c r="K7107" t="s">
        <v>170688</v>
      </c>
      <c r="L7107" t="s">
        <v>172557</v>
      </c>
    </row>
    <row r="7108" spans="1:12" x14ac:dyDescent="0.2">
      <c r="A7108" t="s">
        <v>7107</v>
      </c>
      <c r="B7108" s="1">
        <v>42395</v>
      </c>
      <c r="C7108" s="2">
        <v>135</v>
      </c>
      <c r="D7108" s="2">
        <v>8.2100000000000009</v>
      </c>
      <c r="E7108" t="s">
        <v>42806</v>
      </c>
      <c r="F7108" t="s">
        <v>49138</v>
      </c>
      <c r="G7108" t="s">
        <v>83867</v>
      </c>
      <c r="H7108" t="s">
        <v>86306</v>
      </c>
      <c r="I7108" t="s">
        <v>94550</v>
      </c>
      <c r="J7108" t="s">
        <v>135445</v>
      </c>
      <c r="K7108" t="s">
        <v>170688</v>
      </c>
      <c r="L7108" t="s">
        <v>172557</v>
      </c>
    </row>
    <row r="7109" spans="1:12" x14ac:dyDescent="0.2">
      <c r="A7109" t="s">
        <v>7108</v>
      </c>
      <c r="B7109" s="1">
        <v>42395</v>
      </c>
      <c r="C7109" s="2">
        <v>135</v>
      </c>
      <c r="D7109" s="2">
        <v>6.16</v>
      </c>
      <c r="E7109" t="s">
        <v>42806</v>
      </c>
      <c r="F7109" t="s">
        <v>49139</v>
      </c>
      <c r="G7109" t="s">
        <v>83867</v>
      </c>
      <c r="H7109" t="s">
        <v>86306</v>
      </c>
      <c r="I7109" t="s">
        <v>94551</v>
      </c>
      <c r="J7109" t="s">
        <v>135446</v>
      </c>
      <c r="K7109" t="s">
        <v>170688</v>
      </c>
      <c r="L7109" t="s">
        <v>172557</v>
      </c>
    </row>
    <row r="7110" spans="1:12" x14ac:dyDescent="0.2">
      <c r="A7110" t="s">
        <v>7109</v>
      </c>
      <c r="B7110" s="1">
        <v>42395</v>
      </c>
      <c r="C7110" s="2">
        <v>135</v>
      </c>
      <c r="D7110" s="2">
        <v>3.31</v>
      </c>
      <c r="E7110" t="s">
        <v>42806</v>
      </c>
      <c r="F7110" t="s">
        <v>49140</v>
      </c>
      <c r="G7110" t="s">
        <v>83867</v>
      </c>
      <c r="H7110" t="s">
        <v>86306</v>
      </c>
      <c r="I7110" t="s">
        <v>94552</v>
      </c>
      <c r="J7110" t="s">
        <v>135447</v>
      </c>
      <c r="K7110" t="s">
        <v>170688</v>
      </c>
      <c r="L7110" t="s">
        <v>172557</v>
      </c>
    </row>
    <row r="7111" spans="1:12" x14ac:dyDescent="0.2">
      <c r="A7111" t="s">
        <v>7110</v>
      </c>
      <c r="B7111" s="1">
        <v>42395</v>
      </c>
      <c r="C7111" s="2">
        <v>135</v>
      </c>
      <c r="D7111" s="2">
        <v>5.33</v>
      </c>
      <c r="E7111" t="s">
        <v>42806</v>
      </c>
      <c r="F7111" t="s">
        <v>49141</v>
      </c>
      <c r="G7111" t="s">
        <v>83867</v>
      </c>
      <c r="H7111" t="s">
        <v>86306</v>
      </c>
      <c r="I7111" t="s">
        <v>94553</v>
      </c>
      <c r="J7111" t="s">
        <v>135448</v>
      </c>
      <c r="K7111" t="s">
        <v>170688</v>
      </c>
      <c r="L7111" t="s">
        <v>172557</v>
      </c>
    </row>
    <row r="7112" spans="1:12" x14ac:dyDescent="0.2">
      <c r="A7112" t="s">
        <v>7111</v>
      </c>
      <c r="B7112" s="1">
        <v>42396</v>
      </c>
      <c r="C7112" s="2">
        <v>135</v>
      </c>
      <c r="D7112" s="2">
        <v>11.76</v>
      </c>
      <c r="E7112" t="s">
        <v>42806</v>
      </c>
      <c r="F7112" t="s">
        <v>49142</v>
      </c>
      <c r="G7112" t="s">
        <v>83867</v>
      </c>
      <c r="H7112" t="s">
        <v>86306</v>
      </c>
      <c r="I7112" t="s">
        <v>94554</v>
      </c>
      <c r="J7112" t="s">
        <v>135449</v>
      </c>
      <c r="K7112" t="s">
        <v>170688</v>
      </c>
      <c r="L7112" t="s">
        <v>172557</v>
      </c>
    </row>
    <row r="7113" spans="1:12" x14ac:dyDescent="0.2">
      <c r="A7113" t="s">
        <v>7112</v>
      </c>
      <c r="B7113" s="1">
        <v>42396</v>
      </c>
      <c r="C7113" s="2">
        <v>135</v>
      </c>
      <c r="D7113" s="2">
        <v>6.21</v>
      </c>
      <c r="E7113" t="s">
        <v>42806</v>
      </c>
      <c r="F7113" t="s">
        <v>49143</v>
      </c>
      <c r="G7113" t="s">
        <v>83867</v>
      </c>
      <c r="H7113" t="s">
        <v>86306</v>
      </c>
      <c r="I7113" t="s">
        <v>94555</v>
      </c>
      <c r="J7113" t="s">
        <v>135450</v>
      </c>
      <c r="K7113" t="s">
        <v>170688</v>
      </c>
      <c r="L7113" t="s">
        <v>172557</v>
      </c>
    </row>
    <row r="7114" spans="1:12" x14ac:dyDescent="0.2">
      <c r="A7114" t="s">
        <v>7113</v>
      </c>
      <c r="B7114" s="1">
        <v>42396</v>
      </c>
      <c r="C7114" s="2">
        <v>135</v>
      </c>
      <c r="D7114" s="2">
        <v>3.03</v>
      </c>
      <c r="E7114" t="s">
        <v>42806</v>
      </c>
      <c r="F7114" t="s">
        <v>49144</v>
      </c>
      <c r="G7114" t="s">
        <v>83867</v>
      </c>
      <c r="H7114" t="s">
        <v>86306</v>
      </c>
      <c r="I7114" t="s">
        <v>94556</v>
      </c>
      <c r="J7114" t="s">
        <v>135451</v>
      </c>
      <c r="K7114" t="s">
        <v>170688</v>
      </c>
      <c r="L7114" t="s">
        <v>172557</v>
      </c>
    </row>
    <row r="7115" spans="1:12" x14ac:dyDescent="0.2">
      <c r="A7115" t="s">
        <v>7114</v>
      </c>
      <c r="B7115" s="1">
        <v>42396</v>
      </c>
      <c r="C7115" s="2">
        <v>135</v>
      </c>
      <c r="D7115" s="2">
        <v>8.14</v>
      </c>
      <c r="E7115" t="s">
        <v>42806</v>
      </c>
      <c r="F7115" t="s">
        <v>49145</v>
      </c>
      <c r="G7115" t="s">
        <v>83867</v>
      </c>
      <c r="H7115" t="s">
        <v>86306</v>
      </c>
      <c r="I7115" t="s">
        <v>94557</v>
      </c>
      <c r="J7115" t="s">
        <v>135452</v>
      </c>
      <c r="K7115" t="s">
        <v>170688</v>
      </c>
      <c r="L7115" t="s">
        <v>172557</v>
      </c>
    </row>
    <row r="7116" spans="1:12" x14ac:dyDescent="0.2">
      <c r="A7116" t="s">
        <v>7115</v>
      </c>
      <c r="B7116" s="1">
        <v>42396</v>
      </c>
      <c r="C7116" s="2">
        <v>135</v>
      </c>
      <c r="D7116" s="2">
        <v>10.92</v>
      </c>
      <c r="E7116" t="s">
        <v>42806</v>
      </c>
      <c r="F7116" t="s">
        <v>49146</v>
      </c>
      <c r="G7116" t="s">
        <v>83867</v>
      </c>
      <c r="H7116" t="s">
        <v>86306</v>
      </c>
      <c r="I7116" t="s">
        <v>94558</v>
      </c>
      <c r="J7116" t="s">
        <v>135453</v>
      </c>
      <c r="K7116" t="s">
        <v>170688</v>
      </c>
      <c r="L7116" t="s">
        <v>172557</v>
      </c>
    </row>
    <row r="7117" spans="1:12" x14ac:dyDescent="0.2">
      <c r="A7117" t="s">
        <v>7116</v>
      </c>
      <c r="B7117" s="1">
        <v>42396</v>
      </c>
      <c r="C7117" s="2">
        <v>135</v>
      </c>
      <c r="D7117" s="2">
        <v>2.8</v>
      </c>
      <c r="E7117" t="s">
        <v>42806</v>
      </c>
      <c r="F7117" t="s">
        <v>49147</v>
      </c>
      <c r="G7117" t="s">
        <v>83867</v>
      </c>
      <c r="H7117" t="s">
        <v>86306</v>
      </c>
      <c r="I7117" t="s">
        <v>94559</v>
      </c>
      <c r="J7117" t="s">
        <v>135454</v>
      </c>
      <c r="K7117" t="s">
        <v>170688</v>
      </c>
      <c r="L7117" t="s">
        <v>172557</v>
      </c>
    </row>
    <row r="7118" spans="1:12" x14ac:dyDescent="0.2">
      <c r="A7118" t="s">
        <v>7117</v>
      </c>
      <c r="B7118" s="1">
        <v>42396</v>
      </c>
      <c r="C7118" s="2">
        <v>135</v>
      </c>
      <c r="D7118" s="2">
        <v>4.42</v>
      </c>
      <c r="E7118" t="s">
        <v>42806</v>
      </c>
      <c r="F7118" t="s">
        <v>49148</v>
      </c>
      <c r="G7118" t="s">
        <v>83867</v>
      </c>
      <c r="H7118" t="s">
        <v>86306</v>
      </c>
      <c r="I7118" t="s">
        <v>94560</v>
      </c>
      <c r="J7118" t="s">
        <v>135455</v>
      </c>
      <c r="K7118" t="s">
        <v>170688</v>
      </c>
      <c r="L7118" t="s">
        <v>172557</v>
      </c>
    </row>
    <row r="7119" spans="1:12" x14ac:dyDescent="0.2">
      <c r="A7119" t="s">
        <v>7118</v>
      </c>
      <c r="B7119" s="1">
        <v>42396</v>
      </c>
      <c r="C7119" s="2">
        <v>135</v>
      </c>
      <c r="D7119" s="2">
        <v>4.13</v>
      </c>
      <c r="E7119" t="s">
        <v>42806</v>
      </c>
      <c r="F7119" t="s">
        <v>49149</v>
      </c>
      <c r="G7119" t="s">
        <v>83867</v>
      </c>
      <c r="H7119" t="s">
        <v>86306</v>
      </c>
      <c r="I7119" t="s">
        <v>94561</v>
      </c>
      <c r="J7119" t="s">
        <v>135456</v>
      </c>
      <c r="K7119" t="s">
        <v>170688</v>
      </c>
      <c r="L7119" t="s">
        <v>172557</v>
      </c>
    </row>
    <row r="7120" spans="1:12" x14ac:dyDescent="0.2">
      <c r="A7120" t="s">
        <v>7119</v>
      </c>
      <c r="B7120" s="1">
        <v>42396</v>
      </c>
      <c r="C7120" s="2">
        <v>135</v>
      </c>
      <c r="D7120" s="2">
        <v>15.12</v>
      </c>
      <c r="E7120" t="s">
        <v>42806</v>
      </c>
      <c r="F7120" t="s">
        <v>49150</v>
      </c>
      <c r="G7120" t="s">
        <v>83868</v>
      </c>
      <c r="H7120" t="s">
        <v>86307</v>
      </c>
      <c r="I7120" t="s">
        <v>94562</v>
      </c>
      <c r="J7120" t="s">
        <v>135457</v>
      </c>
      <c r="K7120" t="s">
        <v>170688</v>
      </c>
      <c r="L7120" t="s">
        <v>172558</v>
      </c>
    </row>
    <row r="7121" spans="1:12" x14ac:dyDescent="0.2">
      <c r="A7121" t="s">
        <v>7120</v>
      </c>
      <c r="B7121" s="1">
        <v>42396</v>
      </c>
      <c r="C7121" s="2">
        <v>135</v>
      </c>
      <c r="D7121" s="2">
        <v>30.24</v>
      </c>
      <c r="E7121" t="s">
        <v>42806</v>
      </c>
      <c r="F7121" t="s">
        <v>49151</v>
      </c>
      <c r="G7121" t="s">
        <v>83869</v>
      </c>
      <c r="H7121" t="s">
        <v>86308</v>
      </c>
      <c r="I7121" t="s">
        <v>94563</v>
      </c>
      <c r="J7121" t="s">
        <v>135458</v>
      </c>
      <c r="K7121" t="s">
        <v>170688</v>
      </c>
      <c r="L7121" t="s">
        <v>172559</v>
      </c>
    </row>
    <row r="7122" spans="1:12" x14ac:dyDescent="0.2">
      <c r="A7122" t="s">
        <v>7121</v>
      </c>
      <c r="B7122" s="1">
        <v>42396</v>
      </c>
      <c r="C7122" s="2">
        <v>135</v>
      </c>
      <c r="D7122" s="2">
        <v>5.83</v>
      </c>
      <c r="E7122" t="s">
        <v>42806</v>
      </c>
      <c r="F7122" t="s">
        <v>49152</v>
      </c>
      <c r="G7122" t="s">
        <v>83870</v>
      </c>
      <c r="H7122" t="s">
        <v>86309</v>
      </c>
      <c r="I7122" t="s">
        <v>94564</v>
      </c>
      <c r="J7122" t="s">
        <v>135459</v>
      </c>
      <c r="K7122" t="s">
        <v>170688</v>
      </c>
      <c r="L7122" t="s">
        <v>172560</v>
      </c>
    </row>
    <row r="7123" spans="1:12" x14ac:dyDescent="0.2">
      <c r="A7123" t="s">
        <v>7122</v>
      </c>
      <c r="B7123" s="1">
        <v>42396</v>
      </c>
      <c r="C7123" s="2">
        <v>135</v>
      </c>
      <c r="D7123" s="2">
        <v>65</v>
      </c>
      <c r="E7123" t="s">
        <v>42806</v>
      </c>
      <c r="F7123" t="s">
        <v>49153</v>
      </c>
      <c r="G7123" t="s">
        <v>83871</v>
      </c>
      <c r="H7123" t="s">
        <v>86310</v>
      </c>
      <c r="I7123" t="s">
        <v>94565</v>
      </c>
      <c r="J7123" t="s">
        <v>135460</v>
      </c>
      <c r="K7123" t="s">
        <v>170688</v>
      </c>
      <c r="L7123" t="s">
        <v>172561</v>
      </c>
    </row>
    <row r="7124" spans="1:12" x14ac:dyDescent="0.2">
      <c r="A7124" t="s">
        <v>7123</v>
      </c>
      <c r="B7124" s="1">
        <v>42396</v>
      </c>
      <c r="C7124" s="2">
        <v>135</v>
      </c>
      <c r="D7124" s="2">
        <v>4.8600000000000003</v>
      </c>
      <c r="E7124" t="s">
        <v>42806</v>
      </c>
      <c r="F7124" t="s">
        <v>49154</v>
      </c>
      <c r="G7124" t="s">
        <v>83872</v>
      </c>
      <c r="H7124" t="s">
        <v>86311</v>
      </c>
      <c r="I7124" t="s">
        <v>94566</v>
      </c>
      <c r="J7124" t="s">
        <v>135461</v>
      </c>
      <c r="K7124" t="s">
        <v>170688</v>
      </c>
      <c r="L7124" t="s">
        <v>172562</v>
      </c>
    </row>
    <row r="7125" spans="1:12" x14ac:dyDescent="0.2">
      <c r="A7125" t="s">
        <v>7124</v>
      </c>
      <c r="B7125" s="1">
        <v>42397</v>
      </c>
      <c r="C7125" s="2">
        <v>135</v>
      </c>
      <c r="D7125" s="2">
        <v>2.94</v>
      </c>
      <c r="E7125" t="s">
        <v>42806</v>
      </c>
      <c r="F7125" t="s">
        <v>49155</v>
      </c>
      <c r="G7125" t="s">
        <v>83872</v>
      </c>
      <c r="H7125" t="s">
        <v>86311</v>
      </c>
      <c r="I7125" t="s">
        <v>94567</v>
      </c>
      <c r="J7125" t="s">
        <v>135462</v>
      </c>
      <c r="K7125" t="s">
        <v>170688</v>
      </c>
      <c r="L7125" t="s">
        <v>172562</v>
      </c>
    </row>
    <row r="7126" spans="1:12" x14ac:dyDescent="0.2">
      <c r="A7126" t="s">
        <v>7125</v>
      </c>
      <c r="B7126" s="1">
        <v>42397</v>
      </c>
      <c r="C7126" s="2">
        <v>135</v>
      </c>
      <c r="D7126" s="2">
        <v>4.1399999999999997</v>
      </c>
      <c r="E7126" t="s">
        <v>42806</v>
      </c>
      <c r="F7126" t="s">
        <v>49156</v>
      </c>
      <c r="G7126" t="s">
        <v>83872</v>
      </c>
      <c r="H7126" t="s">
        <v>86311</v>
      </c>
      <c r="I7126" t="s">
        <v>94568</v>
      </c>
      <c r="J7126" t="s">
        <v>135463</v>
      </c>
      <c r="K7126" t="s">
        <v>170688</v>
      </c>
      <c r="L7126" t="s">
        <v>172562</v>
      </c>
    </row>
    <row r="7127" spans="1:12" x14ac:dyDescent="0.2">
      <c r="A7127" t="s">
        <v>7126</v>
      </c>
      <c r="B7127" s="1">
        <v>42397</v>
      </c>
      <c r="C7127" s="2">
        <v>135</v>
      </c>
      <c r="D7127" s="2">
        <v>7.7</v>
      </c>
      <c r="E7127" t="s">
        <v>42806</v>
      </c>
      <c r="F7127" t="s">
        <v>49157</v>
      </c>
      <c r="G7127" t="s">
        <v>83872</v>
      </c>
      <c r="H7127" t="s">
        <v>86311</v>
      </c>
      <c r="I7127" t="s">
        <v>94569</v>
      </c>
      <c r="J7127" t="s">
        <v>135464</v>
      </c>
      <c r="K7127" t="s">
        <v>170688</v>
      </c>
      <c r="L7127" t="s">
        <v>172562</v>
      </c>
    </row>
    <row r="7128" spans="1:12" x14ac:dyDescent="0.2">
      <c r="A7128" t="s">
        <v>7127</v>
      </c>
      <c r="B7128" s="1">
        <v>42397</v>
      </c>
      <c r="C7128" s="2">
        <v>135</v>
      </c>
      <c r="D7128" s="2">
        <v>8.19</v>
      </c>
      <c r="E7128" t="s">
        <v>42806</v>
      </c>
      <c r="F7128" t="s">
        <v>49158</v>
      </c>
      <c r="G7128" t="s">
        <v>83872</v>
      </c>
      <c r="H7128" t="s">
        <v>86311</v>
      </c>
      <c r="I7128" t="s">
        <v>94570</v>
      </c>
      <c r="J7128" t="s">
        <v>135465</v>
      </c>
      <c r="K7128" t="s">
        <v>170688</v>
      </c>
      <c r="L7128" t="s">
        <v>172562</v>
      </c>
    </row>
    <row r="7129" spans="1:12" x14ac:dyDescent="0.2">
      <c r="A7129" t="s">
        <v>7128</v>
      </c>
      <c r="B7129" s="1">
        <v>42397</v>
      </c>
      <c r="C7129" s="2">
        <v>135</v>
      </c>
      <c r="D7129" s="2">
        <v>3.51</v>
      </c>
      <c r="E7129" t="s">
        <v>42806</v>
      </c>
      <c r="F7129" t="s">
        <v>49159</v>
      </c>
      <c r="G7129" t="s">
        <v>83872</v>
      </c>
      <c r="H7129" t="s">
        <v>86311</v>
      </c>
      <c r="I7129" t="s">
        <v>94571</v>
      </c>
      <c r="J7129" t="s">
        <v>135466</v>
      </c>
      <c r="K7129" t="s">
        <v>170688</v>
      </c>
      <c r="L7129" t="s">
        <v>172562</v>
      </c>
    </row>
    <row r="7130" spans="1:12" x14ac:dyDescent="0.2">
      <c r="A7130" t="s">
        <v>7129</v>
      </c>
      <c r="B7130" s="1">
        <v>42397</v>
      </c>
      <c r="C7130" s="2">
        <v>135</v>
      </c>
      <c r="D7130" s="2">
        <v>7.91</v>
      </c>
      <c r="E7130" t="s">
        <v>42806</v>
      </c>
      <c r="F7130" t="s">
        <v>49160</v>
      </c>
      <c r="G7130" t="s">
        <v>83872</v>
      </c>
      <c r="H7130" t="s">
        <v>86311</v>
      </c>
      <c r="I7130" t="s">
        <v>94572</v>
      </c>
      <c r="J7130" t="s">
        <v>135467</v>
      </c>
      <c r="K7130" t="s">
        <v>170688</v>
      </c>
      <c r="L7130" t="s">
        <v>172562</v>
      </c>
    </row>
    <row r="7131" spans="1:12" x14ac:dyDescent="0.2">
      <c r="A7131" t="s">
        <v>7130</v>
      </c>
      <c r="B7131" s="1">
        <v>42397</v>
      </c>
      <c r="C7131" s="2">
        <v>135</v>
      </c>
      <c r="D7131" s="2">
        <v>10.35</v>
      </c>
      <c r="E7131" t="s">
        <v>42806</v>
      </c>
      <c r="F7131" t="s">
        <v>49161</v>
      </c>
      <c r="G7131" t="s">
        <v>83872</v>
      </c>
      <c r="H7131" t="s">
        <v>86311</v>
      </c>
      <c r="I7131" t="s">
        <v>94573</v>
      </c>
      <c r="J7131" t="s">
        <v>135468</v>
      </c>
      <c r="K7131" t="s">
        <v>170688</v>
      </c>
      <c r="L7131" t="s">
        <v>172562</v>
      </c>
    </row>
    <row r="7132" spans="1:12" x14ac:dyDescent="0.2">
      <c r="A7132" t="s">
        <v>7131</v>
      </c>
      <c r="B7132" s="1">
        <v>42397</v>
      </c>
      <c r="C7132" s="2">
        <v>135</v>
      </c>
      <c r="D7132" s="2">
        <v>5.5</v>
      </c>
      <c r="E7132" t="s">
        <v>42806</v>
      </c>
      <c r="F7132" t="s">
        <v>49162</v>
      </c>
      <c r="G7132" t="s">
        <v>83872</v>
      </c>
      <c r="H7132" t="s">
        <v>86311</v>
      </c>
      <c r="I7132" t="s">
        <v>94574</v>
      </c>
      <c r="J7132" t="s">
        <v>135469</v>
      </c>
      <c r="K7132" t="s">
        <v>170688</v>
      </c>
      <c r="L7132" t="s">
        <v>172562</v>
      </c>
    </row>
    <row r="7133" spans="1:12" x14ac:dyDescent="0.2">
      <c r="A7133" t="s">
        <v>7132</v>
      </c>
      <c r="B7133" s="1">
        <v>42397</v>
      </c>
      <c r="C7133" s="2">
        <v>135</v>
      </c>
      <c r="D7133" s="2">
        <v>7.56</v>
      </c>
      <c r="E7133" t="s">
        <v>42806</v>
      </c>
      <c r="F7133" t="s">
        <v>49163</v>
      </c>
      <c r="G7133" t="s">
        <v>83872</v>
      </c>
      <c r="H7133" t="s">
        <v>86311</v>
      </c>
      <c r="I7133" t="s">
        <v>94575</v>
      </c>
      <c r="J7133" t="s">
        <v>135470</v>
      </c>
      <c r="K7133" t="s">
        <v>170688</v>
      </c>
      <c r="L7133" t="s">
        <v>172562</v>
      </c>
    </row>
    <row r="7134" spans="1:12" x14ac:dyDescent="0.2">
      <c r="A7134" t="s">
        <v>7133</v>
      </c>
      <c r="B7134" s="1">
        <v>42397</v>
      </c>
      <c r="C7134" s="2">
        <v>135</v>
      </c>
      <c r="D7134" s="2">
        <v>8.67</v>
      </c>
      <c r="E7134" t="s">
        <v>42806</v>
      </c>
      <c r="F7134" t="s">
        <v>49164</v>
      </c>
      <c r="G7134" t="s">
        <v>83872</v>
      </c>
      <c r="H7134" t="s">
        <v>86311</v>
      </c>
      <c r="I7134" t="s">
        <v>94576</v>
      </c>
      <c r="J7134" t="s">
        <v>135471</v>
      </c>
      <c r="K7134" t="s">
        <v>170688</v>
      </c>
      <c r="L7134" t="s">
        <v>172562</v>
      </c>
    </row>
    <row r="7135" spans="1:12" x14ac:dyDescent="0.2">
      <c r="A7135" t="s">
        <v>7134</v>
      </c>
      <c r="B7135" s="1">
        <v>42397</v>
      </c>
      <c r="C7135" s="2">
        <v>135</v>
      </c>
      <c r="D7135" s="2">
        <v>5.78</v>
      </c>
      <c r="E7135" t="s">
        <v>42806</v>
      </c>
      <c r="F7135" t="s">
        <v>49165</v>
      </c>
      <c r="G7135" t="s">
        <v>83872</v>
      </c>
      <c r="H7135" t="s">
        <v>86311</v>
      </c>
      <c r="I7135" t="s">
        <v>94577</v>
      </c>
      <c r="J7135" t="s">
        <v>135472</v>
      </c>
      <c r="K7135" t="s">
        <v>170688</v>
      </c>
      <c r="L7135" t="s">
        <v>172562</v>
      </c>
    </row>
    <row r="7136" spans="1:12" x14ac:dyDescent="0.2">
      <c r="A7136" t="s">
        <v>7135</v>
      </c>
      <c r="B7136" s="1">
        <v>42397</v>
      </c>
      <c r="C7136" s="2">
        <v>135</v>
      </c>
      <c r="D7136" s="2">
        <v>8.93</v>
      </c>
      <c r="E7136" t="s">
        <v>42806</v>
      </c>
      <c r="F7136" t="s">
        <v>49166</v>
      </c>
      <c r="G7136" t="s">
        <v>83872</v>
      </c>
      <c r="H7136" t="s">
        <v>86311</v>
      </c>
      <c r="I7136" t="s">
        <v>94578</v>
      </c>
      <c r="J7136" t="s">
        <v>135473</v>
      </c>
      <c r="K7136" t="s">
        <v>170688</v>
      </c>
      <c r="L7136" t="s">
        <v>172562</v>
      </c>
    </row>
    <row r="7137" spans="1:12" x14ac:dyDescent="0.2">
      <c r="A7137" t="s">
        <v>7136</v>
      </c>
      <c r="B7137" s="1">
        <v>42397</v>
      </c>
      <c r="C7137" s="2">
        <v>135</v>
      </c>
      <c r="D7137" s="2">
        <v>10.23</v>
      </c>
      <c r="E7137" t="s">
        <v>42806</v>
      </c>
      <c r="F7137" t="s">
        <v>49167</v>
      </c>
      <c r="G7137" t="s">
        <v>83872</v>
      </c>
      <c r="H7137" t="s">
        <v>86311</v>
      </c>
      <c r="I7137" t="s">
        <v>94579</v>
      </c>
      <c r="J7137" t="s">
        <v>135474</v>
      </c>
      <c r="K7137" t="s">
        <v>170688</v>
      </c>
      <c r="L7137" t="s">
        <v>172562</v>
      </c>
    </row>
    <row r="7138" spans="1:12" x14ac:dyDescent="0.2">
      <c r="A7138" t="s">
        <v>7137</v>
      </c>
      <c r="B7138" s="1">
        <v>42397</v>
      </c>
      <c r="C7138" s="2">
        <v>135</v>
      </c>
      <c r="D7138" s="2">
        <v>3.45</v>
      </c>
      <c r="E7138" t="s">
        <v>42806</v>
      </c>
      <c r="F7138" t="s">
        <v>49168</v>
      </c>
      <c r="G7138" t="s">
        <v>83872</v>
      </c>
      <c r="H7138" t="s">
        <v>86311</v>
      </c>
      <c r="I7138" t="s">
        <v>94580</v>
      </c>
      <c r="J7138" t="s">
        <v>135475</v>
      </c>
      <c r="K7138" t="s">
        <v>170688</v>
      </c>
      <c r="L7138" t="s">
        <v>172562</v>
      </c>
    </row>
    <row r="7139" spans="1:12" x14ac:dyDescent="0.2">
      <c r="A7139" t="s">
        <v>7138</v>
      </c>
      <c r="B7139" s="1">
        <v>42397</v>
      </c>
      <c r="C7139" s="2">
        <v>135</v>
      </c>
      <c r="D7139" s="2">
        <v>3.38</v>
      </c>
      <c r="E7139" t="s">
        <v>42806</v>
      </c>
      <c r="F7139" t="s">
        <v>49169</v>
      </c>
      <c r="G7139" t="s">
        <v>83872</v>
      </c>
      <c r="H7139" t="s">
        <v>86311</v>
      </c>
      <c r="I7139" t="s">
        <v>94581</v>
      </c>
      <c r="J7139" t="s">
        <v>135476</v>
      </c>
      <c r="K7139" t="s">
        <v>170688</v>
      </c>
      <c r="L7139" t="s">
        <v>172562</v>
      </c>
    </row>
    <row r="7140" spans="1:12" x14ac:dyDescent="0.2">
      <c r="A7140" t="s">
        <v>7139</v>
      </c>
      <c r="B7140" s="1">
        <v>42397</v>
      </c>
      <c r="C7140" s="2">
        <v>135</v>
      </c>
      <c r="D7140" s="2">
        <v>5.0999999999999996</v>
      </c>
      <c r="E7140" t="s">
        <v>42806</v>
      </c>
      <c r="F7140" t="s">
        <v>49170</v>
      </c>
      <c r="G7140" t="s">
        <v>83872</v>
      </c>
      <c r="H7140" t="s">
        <v>86311</v>
      </c>
      <c r="I7140" t="s">
        <v>94582</v>
      </c>
      <c r="J7140" t="s">
        <v>135477</v>
      </c>
      <c r="K7140" t="s">
        <v>170688</v>
      </c>
      <c r="L7140" t="s">
        <v>172562</v>
      </c>
    </row>
    <row r="7141" spans="1:12" x14ac:dyDescent="0.2">
      <c r="A7141" t="s">
        <v>7140</v>
      </c>
      <c r="B7141" s="1">
        <v>42397</v>
      </c>
      <c r="C7141" s="2">
        <v>135</v>
      </c>
      <c r="D7141" s="2">
        <v>4.59</v>
      </c>
      <c r="E7141" t="s">
        <v>42806</v>
      </c>
      <c r="F7141" t="s">
        <v>49171</v>
      </c>
      <c r="G7141" t="s">
        <v>83872</v>
      </c>
      <c r="H7141" t="s">
        <v>86311</v>
      </c>
      <c r="I7141" t="s">
        <v>94583</v>
      </c>
      <c r="J7141" t="s">
        <v>135478</v>
      </c>
      <c r="K7141" t="s">
        <v>170688</v>
      </c>
      <c r="L7141" t="s">
        <v>172562</v>
      </c>
    </row>
    <row r="7142" spans="1:12" x14ac:dyDescent="0.2">
      <c r="A7142" t="s">
        <v>7141</v>
      </c>
      <c r="B7142" s="1">
        <v>42397</v>
      </c>
      <c r="C7142" s="2">
        <v>135</v>
      </c>
      <c r="D7142" s="2">
        <v>4.59</v>
      </c>
      <c r="E7142" t="s">
        <v>42806</v>
      </c>
      <c r="F7142" t="s">
        <v>49172</v>
      </c>
      <c r="G7142" t="s">
        <v>83872</v>
      </c>
      <c r="H7142" t="s">
        <v>86311</v>
      </c>
      <c r="I7142" t="s">
        <v>94584</v>
      </c>
      <c r="J7142" t="s">
        <v>135479</v>
      </c>
      <c r="K7142" t="s">
        <v>170688</v>
      </c>
      <c r="L7142" t="s">
        <v>172562</v>
      </c>
    </row>
    <row r="7143" spans="1:12" x14ac:dyDescent="0.2">
      <c r="A7143" t="s">
        <v>7142</v>
      </c>
      <c r="B7143" s="1">
        <v>42397</v>
      </c>
      <c r="C7143" s="2">
        <v>135</v>
      </c>
      <c r="D7143" s="2">
        <v>5.72</v>
      </c>
      <c r="E7143" t="s">
        <v>42806</v>
      </c>
      <c r="F7143" t="s">
        <v>49173</v>
      </c>
      <c r="G7143" t="s">
        <v>83872</v>
      </c>
      <c r="H7143" t="s">
        <v>86311</v>
      </c>
      <c r="I7143" t="s">
        <v>94585</v>
      </c>
      <c r="J7143" t="s">
        <v>135480</v>
      </c>
      <c r="K7143" t="s">
        <v>170688</v>
      </c>
      <c r="L7143" t="s">
        <v>172562</v>
      </c>
    </row>
    <row r="7144" spans="1:12" x14ac:dyDescent="0.2">
      <c r="A7144" t="s">
        <v>7143</v>
      </c>
      <c r="B7144" s="1">
        <v>42397</v>
      </c>
      <c r="C7144" s="2">
        <v>135</v>
      </c>
      <c r="D7144" s="2">
        <v>4.68</v>
      </c>
      <c r="E7144" t="s">
        <v>42806</v>
      </c>
      <c r="F7144" t="s">
        <v>49174</v>
      </c>
      <c r="G7144" t="s">
        <v>83872</v>
      </c>
      <c r="H7144" t="s">
        <v>86311</v>
      </c>
      <c r="I7144" t="s">
        <v>94586</v>
      </c>
      <c r="J7144" t="s">
        <v>135481</v>
      </c>
      <c r="K7144" t="s">
        <v>170688</v>
      </c>
      <c r="L7144" t="s">
        <v>172562</v>
      </c>
    </row>
    <row r="7145" spans="1:12" x14ac:dyDescent="0.2">
      <c r="A7145" t="s">
        <v>7144</v>
      </c>
      <c r="B7145" s="1">
        <v>42397</v>
      </c>
      <c r="C7145" s="2">
        <v>135</v>
      </c>
      <c r="D7145" s="2">
        <v>4.59</v>
      </c>
      <c r="E7145" t="s">
        <v>42806</v>
      </c>
      <c r="F7145" t="s">
        <v>49175</v>
      </c>
      <c r="G7145" t="s">
        <v>83872</v>
      </c>
      <c r="H7145" t="s">
        <v>86311</v>
      </c>
      <c r="I7145" t="s">
        <v>94587</v>
      </c>
      <c r="J7145" t="s">
        <v>135482</v>
      </c>
      <c r="K7145" t="s">
        <v>170688</v>
      </c>
      <c r="L7145" t="s">
        <v>172562</v>
      </c>
    </row>
    <row r="7146" spans="1:12" x14ac:dyDescent="0.2">
      <c r="A7146" t="s">
        <v>7145</v>
      </c>
      <c r="B7146" s="1">
        <v>42397</v>
      </c>
      <c r="C7146" s="2">
        <v>135</v>
      </c>
      <c r="D7146" s="2">
        <v>29.96</v>
      </c>
      <c r="E7146" t="s">
        <v>42806</v>
      </c>
      <c r="F7146" t="s">
        <v>49176</v>
      </c>
      <c r="G7146" t="s">
        <v>83873</v>
      </c>
      <c r="H7146" t="s">
        <v>86312</v>
      </c>
      <c r="I7146" t="s">
        <v>94588</v>
      </c>
      <c r="J7146" t="s">
        <v>135483</v>
      </c>
      <c r="K7146" t="s">
        <v>170688</v>
      </c>
      <c r="L7146" t="s">
        <v>172563</v>
      </c>
    </row>
    <row r="7147" spans="1:12" x14ac:dyDescent="0.2">
      <c r="A7147" t="s">
        <v>7146</v>
      </c>
      <c r="B7147" s="1">
        <v>42397</v>
      </c>
      <c r="C7147" s="2">
        <v>135</v>
      </c>
      <c r="D7147" s="2">
        <v>8.64</v>
      </c>
      <c r="E7147" t="s">
        <v>42806</v>
      </c>
      <c r="F7147" t="s">
        <v>49177</v>
      </c>
      <c r="G7147" t="s">
        <v>83874</v>
      </c>
      <c r="H7147" t="s">
        <v>86313</v>
      </c>
      <c r="I7147" t="s">
        <v>94589</v>
      </c>
      <c r="J7147" t="s">
        <v>135484</v>
      </c>
      <c r="K7147" t="s">
        <v>170688</v>
      </c>
      <c r="L7147" t="s">
        <v>172564</v>
      </c>
    </row>
    <row r="7148" spans="1:12" x14ac:dyDescent="0.2">
      <c r="A7148" t="s">
        <v>7147</v>
      </c>
      <c r="B7148" s="1">
        <v>42397</v>
      </c>
      <c r="C7148" s="2">
        <v>135</v>
      </c>
      <c r="D7148" s="2">
        <v>5.5</v>
      </c>
      <c r="E7148" t="s">
        <v>42806</v>
      </c>
      <c r="F7148" t="s">
        <v>49178</v>
      </c>
      <c r="G7148" t="s">
        <v>83874</v>
      </c>
      <c r="H7148" t="s">
        <v>86313</v>
      </c>
      <c r="I7148" t="s">
        <v>94590</v>
      </c>
      <c r="J7148" t="s">
        <v>135485</v>
      </c>
      <c r="K7148" t="s">
        <v>170688</v>
      </c>
      <c r="L7148" t="s">
        <v>172564</v>
      </c>
    </row>
    <row r="7149" spans="1:12" x14ac:dyDescent="0.2">
      <c r="A7149" t="s">
        <v>7148</v>
      </c>
      <c r="B7149" s="1">
        <v>42397</v>
      </c>
      <c r="C7149" s="2">
        <v>135</v>
      </c>
      <c r="D7149" s="2">
        <v>4.9400000000000004</v>
      </c>
      <c r="E7149" t="s">
        <v>42806</v>
      </c>
      <c r="F7149" t="s">
        <v>49179</v>
      </c>
      <c r="G7149" t="s">
        <v>83874</v>
      </c>
      <c r="H7149" t="s">
        <v>86313</v>
      </c>
      <c r="I7149" t="s">
        <v>94591</v>
      </c>
      <c r="J7149" t="s">
        <v>135486</v>
      </c>
      <c r="K7149" t="s">
        <v>170688</v>
      </c>
      <c r="L7149" t="s">
        <v>172564</v>
      </c>
    </row>
    <row r="7150" spans="1:12" x14ac:dyDescent="0.2">
      <c r="A7150" t="s">
        <v>7149</v>
      </c>
      <c r="B7150" s="1">
        <v>42397</v>
      </c>
      <c r="C7150" s="2">
        <v>135</v>
      </c>
      <c r="D7150" s="2">
        <v>9.18</v>
      </c>
      <c r="E7150" t="s">
        <v>42806</v>
      </c>
      <c r="F7150" t="s">
        <v>49180</v>
      </c>
      <c r="G7150" t="s">
        <v>83874</v>
      </c>
      <c r="H7150" t="s">
        <v>86313</v>
      </c>
      <c r="I7150" t="s">
        <v>94592</v>
      </c>
      <c r="J7150" t="s">
        <v>135487</v>
      </c>
      <c r="K7150" t="s">
        <v>170688</v>
      </c>
      <c r="L7150" t="s">
        <v>172564</v>
      </c>
    </row>
    <row r="7151" spans="1:12" x14ac:dyDescent="0.2">
      <c r="A7151" t="s">
        <v>7150</v>
      </c>
      <c r="B7151" s="1">
        <v>42397</v>
      </c>
      <c r="C7151" s="2">
        <v>135</v>
      </c>
      <c r="D7151" s="2">
        <v>2.2000000000000002</v>
      </c>
      <c r="E7151" t="s">
        <v>42806</v>
      </c>
      <c r="F7151" t="s">
        <v>49181</v>
      </c>
      <c r="G7151" t="s">
        <v>83874</v>
      </c>
      <c r="H7151" t="s">
        <v>86313</v>
      </c>
      <c r="I7151" t="s">
        <v>94593</v>
      </c>
      <c r="J7151" t="s">
        <v>135488</v>
      </c>
      <c r="K7151" t="s">
        <v>170688</v>
      </c>
      <c r="L7151" t="s">
        <v>172564</v>
      </c>
    </row>
    <row r="7152" spans="1:12" x14ac:dyDescent="0.2">
      <c r="A7152" t="s">
        <v>7151</v>
      </c>
      <c r="B7152" s="1">
        <v>42397</v>
      </c>
      <c r="C7152" s="2">
        <v>135</v>
      </c>
      <c r="D7152" s="2">
        <v>6.89</v>
      </c>
      <c r="E7152" t="s">
        <v>42806</v>
      </c>
      <c r="F7152" t="s">
        <v>49182</v>
      </c>
      <c r="G7152" t="s">
        <v>83874</v>
      </c>
      <c r="H7152" t="s">
        <v>86313</v>
      </c>
      <c r="I7152" t="s">
        <v>94594</v>
      </c>
      <c r="J7152" t="s">
        <v>135489</v>
      </c>
      <c r="K7152" t="s">
        <v>170688</v>
      </c>
      <c r="L7152" t="s">
        <v>172564</v>
      </c>
    </row>
    <row r="7153" spans="1:12" x14ac:dyDescent="0.2">
      <c r="A7153" t="s">
        <v>7152</v>
      </c>
      <c r="B7153" s="1">
        <v>42397</v>
      </c>
      <c r="C7153" s="2">
        <v>135</v>
      </c>
      <c r="D7153" s="2">
        <v>6.89</v>
      </c>
      <c r="E7153" t="s">
        <v>42806</v>
      </c>
      <c r="F7153" t="s">
        <v>49183</v>
      </c>
      <c r="G7153" t="s">
        <v>83874</v>
      </c>
      <c r="H7153" t="s">
        <v>86313</v>
      </c>
      <c r="I7153" t="s">
        <v>94595</v>
      </c>
      <c r="J7153" t="s">
        <v>135490</v>
      </c>
      <c r="K7153" t="s">
        <v>170688</v>
      </c>
      <c r="L7153" t="s">
        <v>172564</v>
      </c>
    </row>
    <row r="7154" spans="1:12" x14ac:dyDescent="0.2">
      <c r="A7154" t="s">
        <v>7153</v>
      </c>
      <c r="B7154" s="1">
        <v>42397</v>
      </c>
      <c r="C7154" s="2">
        <v>135</v>
      </c>
      <c r="D7154" s="2">
        <v>9.48</v>
      </c>
      <c r="E7154" t="s">
        <v>42806</v>
      </c>
      <c r="F7154" t="s">
        <v>49184</v>
      </c>
      <c r="G7154" t="s">
        <v>83874</v>
      </c>
      <c r="H7154" t="s">
        <v>86313</v>
      </c>
      <c r="I7154" t="s">
        <v>94596</v>
      </c>
      <c r="J7154" t="s">
        <v>135491</v>
      </c>
      <c r="K7154" t="s">
        <v>170688</v>
      </c>
      <c r="L7154" t="s">
        <v>172564</v>
      </c>
    </row>
    <row r="7155" spans="1:12" x14ac:dyDescent="0.2">
      <c r="A7155" t="s">
        <v>7154</v>
      </c>
      <c r="B7155" s="1">
        <v>42397</v>
      </c>
      <c r="C7155" s="2">
        <v>135</v>
      </c>
      <c r="D7155" s="2">
        <v>10.18</v>
      </c>
      <c r="E7155" t="s">
        <v>42806</v>
      </c>
      <c r="F7155" t="s">
        <v>49185</v>
      </c>
      <c r="G7155" t="s">
        <v>83874</v>
      </c>
      <c r="H7155" t="s">
        <v>86313</v>
      </c>
      <c r="I7155" t="s">
        <v>94597</v>
      </c>
      <c r="J7155" t="s">
        <v>135492</v>
      </c>
      <c r="K7155" t="s">
        <v>170688</v>
      </c>
      <c r="L7155" t="s">
        <v>172564</v>
      </c>
    </row>
    <row r="7156" spans="1:12" x14ac:dyDescent="0.2">
      <c r="A7156" t="s">
        <v>7155</v>
      </c>
      <c r="B7156" s="1">
        <v>42397</v>
      </c>
      <c r="C7156" s="2">
        <v>135</v>
      </c>
      <c r="D7156" s="2">
        <v>23.94</v>
      </c>
      <c r="E7156" t="s">
        <v>42806</v>
      </c>
      <c r="F7156" t="s">
        <v>49186</v>
      </c>
      <c r="G7156" t="s">
        <v>83875</v>
      </c>
      <c r="H7156" t="s">
        <v>86314</v>
      </c>
      <c r="I7156" t="s">
        <v>94598</v>
      </c>
      <c r="J7156" t="s">
        <v>135493</v>
      </c>
      <c r="K7156" t="s">
        <v>170688</v>
      </c>
      <c r="L7156" t="s">
        <v>172565</v>
      </c>
    </row>
    <row r="7157" spans="1:12" x14ac:dyDescent="0.2">
      <c r="A7157" t="s">
        <v>7156</v>
      </c>
      <c r="B7157" s="1">
        <v>42397</v>
      </c>
      <c r="C7157" s="2">
        <v>135</v>
      </c>
      <c r="D7157" s="2">
        <v>5.94</v>
      </c>
      <c r="E7157" t="s">
        <v>42806</v>
      </c>
      <c r="F7157" t="s">
        <v>49187</v>
      </c>
      <c r="G7157" t="s">
        <v>83876</v>
      </c>
      <c r="H7157" t="s">
        <v>86315</v>
      </c>
      <c r="I7157" t="s">
        <v>94599</v>
      </c>
      <c r="J7157" t="s">
        <v>135494</v>
      </c>
      <c r="K7157" t="s">
        <v>170688</v>
      </c>
      <c r="L7157" t="s">
        <v>172566</v>
      </c>
    </row>
    <row r="7158" spans="1:12" x14ac:dyDescent="0.2">
      <c r="A7158" t="s">
        <v>7157</v>
      </c>
      <c r="B7158" s="1">
        <v>42397</v>
      </c>
      <c r="C7158" s="2">
        <v>135</v>
      </c>
      <c r="D7158" s="2">
        <v>1.27</v>
      </c>
      <c r="E7158" t="s">
        <v>42806</v>
      </c>
      <c r="F7158" t="s">
        <v>49188</v>
      </c>
      <c r="G7158" t="s">
        <v>83876</v>
      </c>
      <c r="H7158" t="s">
        <v>86316</v>
      </c>
      <c r="I7158" t="s">
        <v>94600</v>
      </c>
      <c r="J7158" t="s">
        <v>135495</v>
      </c>
      <c r="K7158" t="s">
        <v>170688</v>
      </c>
      <c r="L7158" t="s">
        <v>172567</v>
      </c>
    </row>
    <row r="7159" spans="1:12" x14ac:dyDescent="0.2">
      <c r="A7159" t="s">
        <v>7158</v>
      </c>
      <c r="B7159" s="1">
        <v>42397</v>
      </c>
      <c r="C7159" s="2">
        <v>135</v>
      </c>
      <c r="D7159" s="2">
        <v>10.45</v>
      </c>
      <c r="E7159" t="s">
        <v>42806</v>
      </c>
      <c r="F7159" t="s">
        <v>49189</v>
      </c>
      <c r="G7159" t="s">
        <v>83876</v>
      </c>
      <c r="H7159" t="s">
        <v>86317</v>
      </c>
      <c r="I7159" t="s">
        <v>94601</v>
      </c>
      <c r="J7159" t="s">
        <v>135496</v>
      </c>
      <c r="K7159" t="s">
        <v>170688</v>
      </c>
      <c r="L7159" t="s">
        <v>172568</v>
      </c>
    </row>
    <row r="7160" spans="1:12" x14ac:dyDescent="0.2">
      <c r="A7160" t="s">
        <v>7159</v>
      </c>
      <c r="B7160" s="1">
        <v>42397</v>
      </c>
      <c r="C7160" s="2">
        <v>135</v>
      </c>
      <c r="D7160" s="2">
        <v>6.63</v>
      </c>
      <c r="E7160" t="s">
        <v>42806</v>
      </c>
      <c r="F7160" t="s">
        <v>49190</v>
      </c>
      <c r="G7160" t="s">
        <v>83876</v>
      </c>
      <c r="H7160" t="s">
        <v>86317</v>
      </c>
      <c r="I7160" t="s">
        <v>94602</v>
      </c>
      <c r="J7160" t="s">
        <v>135497</v>
      </c>
      <c r="K7160" t="s">
        <v>170688</v>
      </c>
      <c r="L7160" t="s">
        <v>172568</v>
      </c>
    </row>
    <row r="7161" spans="1:12" x14ac:dyDescent="0.2">
      <c r="A7161" t="s">
        <v>7160</v>
      </c>
      <c r="B7161" s="1">
        <v>42397</v>
      </c>
      <c r="C7161" s="2">
        <v>135</v>
      </c>
      <c r="D7161" s="2">
        <v>8.25</v>
      </c>
      <c r="E7161" t="s">
        <v>42806</v>
      </c>
      <c r="F7161" t="s">
        <v>49191</v>
      </c>
      <c r="G7161" t="s">
        <v>83876</v>
      </c>
      <c r="H7161" t="s">
        <v>86317</v>
      </c>
      <c r="I7161" t="s">
        <v>94603</v>
      </c>
      <c r="J7161" t="s">
        <v>135498</v>
      </c>
      <c r="K7161" t="s">
        <v>170688</v>
      </c>
      <c r="L7161" t="s">
        <v>172568</v>
      </c>
    </row>
    <row r="7162" spans="1:12" x14ac:dyDescent="0.2">
      <c r="A7162" t="s">
        <v>7161</v>
      </c>
      <c r="B7162" s="1">
        <v>42398</v>
      </c>
      <c r="C7162" s="2">
        <v>135</v>
      </c>
      <c r="D7162" s="2">
        <v>20.350000000000001</v>
      </c>
      <c r="E7162" t="s">
        <v>42806</v>
      </c>
      <c r="F7162" t="s">
        <v>49192</v>
      </c>
      <c r="G7162" t="s">
        <v>83876</v>
      </c>
      <c r="H7162" t="s">
        <v>86317</v>
      </c>
      <c r="I7162" t="s">
        <v>94604</v>
      </c>
      <c r="J7162" t="s">
        <v>135499</v>
      </c>
      <c r="K7162" t="s">
        <v>170688</v>
      </c>
      <c r="L7162" t="s">
        <v>172568</v>
      </c>
    </row>
    <row r="7163" spans="1:12" x14ac:dyDescent="0.2">
      <c r="A7163" t="s">
        <v>7162</v>
      </c>
      <c r="B7163" s="1">
        <v>42398</v>
      </c>
      <c r="C7163" s="2">
        <v>135</v>
      </c>
      <c r="D7163" s="2">
        <v>7.28</v>
      </c>
      <c r="E7163" t="s">
        <v>42806</v>
      </c>
      <c r="F7163" t="s">
        <v>49193</v>
      </c>
      <c r="G7163" t="s">
        <v>83876</v>
      </c>
      <c r="H7163" t="s">
        <v>86317</v>
      </c>
      <c r="I7163" t="s">
        <v>94605</v>
      </c>
      <c r="J7163" t="s">
        <v>135500</v>
      </c>
      <c r="K7163" t="s">
        <v>170688</v>
      </c>
      <c r="L7163" t="s">
        <v>172568</v>
      </c>
    </row>
    <row r="7164" spans="1:12" x14ac:dyDescent="0.2">
      <c r="A7164" t="s">
        <v>7163</v>
      </c>
      <c r="B7164" s="1">
        <v>42398</v>
      </c>
      <c r="C7164" s="2">
        <v>135</v>
      </c>
      <c r="D7164" s="2">
        <v>7.2</v>
      </c>
      <c r="E7164" t="s">
        <v>42806</v>
      </c>
      <c r="F7164" t="s">
        <v>49194</v>
      </c>
      <c r="G7164" t="s">
        <v>83876</v>
      </c>
      <c r="H7164" t="s">
        <v>86317</v>
      </c>
      <c r="I7164" t="s">
        <v>94606</v>
      </c>
      <c r="J7164" t="s">
        <v>135501</v>
      </c>
      <c r="K7164" t="s">
        <v>170688</v>
      </c>
      <c r="L7164" t="s">
        <v>172568</v>
      </c>
    </row>
    <row r="7165" spans="1:12" x14ac:dyDescent="0.2">
      <c r="A7165" t="s">
        <v>7164</v>
      </c>
      <c r="B7165" s="1">
        <v>42398</v>
      </c>
      <c r="C7165" s="2">
        <v>135</v>
      </c>
      <c r="D7165" s="2">
        <v>6.75</v>
      </c>
      <c r="E7165" t="s">
        <v>42806</v>
      </c>
      <c r="F7165" t="s">
        <v>49195</v>
      </c>
      <c r="G7165" t="s">
        <v>83876</v>
      </c>
      <c r="H7165" t="s">
        <v>86317</v>
      </c>
      <c r="I7165" t="s">
        <v>94607</v>
      </c>
      <c r="J7165" t="s">
        <v>135502</v>
      </c>
      <c r="K7165" t="s">
        <v>170688</v>
      </c>
      <c r="L7165" t="s">
        <v>172568</v>
      </c>
    </row>
    <row r="7166" spans="1:12" x14ac:dyDescent="0.2">
      <c r="A7166" t="s">
        <v>7165</v>
      </c>
      <c r="B7166" s="1">
        <v>42398</v>
      </c>
      <c r="C7166" s="2">
        <v>135</v>
      </c>
      <c r="D7166" s="2">
        <v>3.36</v>
      </c>
      <c r="E7166" t="s">
        <v>42806</v>
      </c>
      <c r="F7166" t="s">
        <v>49196</v>
      </c>
      <c r="G7166" t="s">
        <v>83876</v>
      </c>
      <c r="H7166" t="s">
        <v>86317</v>
      </c>
      <c r="I7166" t="s">
        <v>94608</v>
      </c>
      <c r="J7166" t="s">
        <v>135503</v>
      </c>
      <c r="K7166" t="s">
        <v>170688</v>
      </c>
      <c r="L7166" t="s">
        <v>172568</v>
      </c>
    </row>
    <row r="7167" spans="1:12" x14ac:dyDescent="0.2">
      <c r="A7167" t="s">
        <v>7166</v>
      </c>
      <c r="B7167" s="1">
        <v>42398</v>
      </c>
      <c r="C7167" s="2">
        <v>135</v>
      </c>
      <c r="D7167" s="2">
        <v>3.06</v>
      </c>
      <c r="E7167" t="s">
        <v>42806</v>
      </c>
      <c r="F7167" t="s">
        <v>49197</v>
      </c>
      <c r="G7167" t="s">
        <v>83876</v>
      </c>
      <c r="H7167" t="s">
        <v>86317</v>
      </c>
      <c r="I7167" t="s">
        <v>94609</v>
      </c>
      <c r="J7167" t="s">
        <v>135504</v>
      </c>
      <c r="K7167" t="s">
        <v>170688</v>
      </c>
      <c r="L7167" t="s">
        <v>172568</v>
      </c>
    </row>
    <row r="7168" spans="1:12" x14ac:dyDescent="0.2">
      <c r="A7168" t="s">
        <v>7167</v>
      </c>
      <c r="B7168" s="1">
        <v>42398</v>
      </c>
      <c r="C7168" s="2">
        <v>135</v>
      </c>
      <c r="D7168" s="2">
        <v>7.16</v>
      </c>
      <c r="E7168" t="s">
        <v>42806</v>
      </c>
      <c r="F7168" t="s">
        <v>49198</v>
      </c>
      <c r="G7168" t="s">
        <v>83876</v>
      </c>
      <c r="H7168" t="s">
        <v>86317</v>
      </c>
      <c r="I7168" t="s">
        <v>94610</v>
      </c>
      <c r="J7168" t="s">
        <v>135505</v>
      </c>
      <c r="K7168" t="s">
        <v>170688</v>
      </c>
      <c r="L7168" t="s">
        <v>172568</v>
      </c>
    </row>
    <row r="7169" spans="1:12" x14ac:dyDescent="0.2">
      <c r="A7169" t="s">
        <v>7168</v>
      </c>
      <c r="B7169" s="1">
        <v>42398</v>
      </c>
      <c r="C7169" s="2">
        <v>135</v>
      </c>
      <c r="D7169" s="2">
        <v>3.64</v>
      </c>
      <c r="E7169" t="s">
        <v>42806</v>
      </c>
      <c r="F7169" t="s">
        <v>49199</v>
      </c>
      <c r="G7169" t="s">
        <v>83876</v>
      </c>
      <c r="H7169" t="s">
        <v>86317</v>
      </c>
      <c r="I7169" t="s">
        <v>94611</v>
      </c>
      <c r="J7169" t="s">
        <v>135506</v>
      </c>
      <c r="K7169" t="s">
        <v>170688</v>
      </c>
      <c r="L7169" t="s">
        <v>172568</v>
      </c>
    </row>
    <row r="7170" spans="1:12" x14ac:dyDescent="0.2">
      <c r="A7170" t="s">
        <v>7169</v>
      </c>
      <c r="B7170" s="1">
        <v>42398</v>
      </c>
      <c r="C7170" s="2">
        <v>135</v>
      </c>
      <c r="D7170" s="2">
        <v>7.5</v>
      </c>
      <c r="E7170" t="s">
        <v>42806</v>
      </c>
      <c r="F7170" t="s">
        <v>49200</v>
      </c>
      <c r="G7170" t="s">
        <v>83876</v>
      </c>
      <c r="H7170" t="s">
        <v>86317</v>
      </c>
      <c r="I7170" t="s">
        <v>94612</v>
      </c>
      <c r="J7170" t="s">
        <v>135507</v>
      </c>
      <c r="K7170" t="s">
        <v>170688</v>
      </c>
      <c r="L7170" t="s">
        <v>172568</v>
      </c>
    </row>
    <row r="7171" spans="1:12" x14ac:dyDescent="0.2">
      <c r="A7171" t="s">
        <v>7170</v>
      </c>
      <c r="B7171" s="1">
        <v>42398</v>
      </c>
      <c r="C7171" s="2">
        <v>135</v>
      </c>
      <c r="D7171" s="2">
        <v>3</v>
      </c>
      <c r="E7171" t="s">
        <v>42806</v>
      </c>
      <c r="F7171" t="s">
        <v>49201</v>
      </c>
      <c r="G7171" t="s">
        <v>83876</v>
      </c>
      <c r="H7171" t="s">
        <v>86317</v>
      </c>
      <c r="I7171" t="s">
        <v>94613</v>
      </c>
      <c r="J7171" t="s">
        <v>135508</v>
      </c>
      <c r="K7171" t="s">
        <v>170688</v>
      </c>
      <c r="L7171" t="s">
        <v>172568</v>
      </c>
    </row>
    <row r="7172" spans="1:12" x14ac:dyDescent="0.2">
      <c r="A7172" t="s">
        <v>7171</v>
      </c>
      <c r="B7172" s="1">
        <v>42398</v>
      </c>
      <c r="C7172" s="2">
        <v>135</v>
      </c>
      <c r="D7172" s="2">
        <v>3.06</v>
      </c>
      <c r="E7172" t="s">
        <v>42806</v>
      </c>
      <c r="F7172" t="s">
        <v>49202</v>
      </c>
      <c r="G7172" t="s">
        <v>83876</v>
      </c>
      <c r="H7172" t="s">
        <v>86317</v>
      </c>
      <c r="I7172" t="s">
        <v>94614</v>
      </c>
      <c r="J7172" t="s">
        <v>135509</v>
      </c>
      <c r="K7172" t="s">
        <v>170688</v>
      </c>
      <c r="L7172" t="s">
        <v>172568</v>
      </c>
    </row>
    <row r="7173" spans="1:12" x14ac:dyDescent="0.2">
      <c r="A7173" t="s">
        <v>7172</v>
      </c>
      <c r="B7173" s="1">
        <v>42398</v>
      </c>
      <c r="C7173" s="2">
        <v>135</v>
      </c>
      <c r="D7173" s="2">
        <v>4.4000000000000004</v>
      </c>
      <c r="E7173" t="s">
        <v>42806</v>
      </c>
      <c r="F7173" t="s">
        <v>49203</v>
      </c>
      <c r="G7173" t="s">
        <v>83876</v>
      </c>
      <c r="H7173" t="s">
        <v>86317</v>
      </c>
      <c r="I7173" t="s">
        <v>94615</v>
      </c>
      <c r="J7173" t="s">
        <v>135510</v>
      </c>
      <c r="K7173" t="s">
        <v>170688</v>
      </c>
      <c r="L7173" t="s">
        <v>172568</v>
      </c>
    </row>
    <row r="7174" spans="1:12" x14ac:dyDescent="0.2">
      <c r="A7174" t="s">
        <v>7173</v>
      </c>
      <c r="B7174" s="1">
        <v>42398</v>
      </c>
      <c r="C7174" s="2">
        <v>135</v>
      </c>
      <c r="D7174" s="2">
        <v>6.09</v>
      </c>
      <c r="E7174" t="s">
        <v>42806</v>
      </c>
      <c r="F7174" t="s">
        <v>49204</v>
      </c>
      <c r="G7174" t="s">
        <v>83876</v>
      </c>
      <c r="H7174" t="s">
        <v>86317</v>
      </c>
      <c r="I7174" t="s">
        <v>94616</v>
      </c>
      <c r="J7174" t="s">
        <v>135511</v>
      </c>
      <c r="K7174" t="s">
        <v>170688</v>
      </c>
      <c r="L7174" t="s">
        <v>172568</v>
      </c>
    </row>
    <row r="7175" spans="1:12" x14ac:dyDescent="0.2">
      <c r="A7175" t="s">
        <v>7174</v>
      </c>
      <c r="B7175" s="1">
        <v>42398</v>
      </c>
      <c r="C7175" s="2">
        <v>135</v>
      </c>
      <c r="D7175" s="2">
        <v>5.13</v>
      </c>
      <c r="E7175" t="s">
        <v>42806</v>
      </c>
      <c r="F7175" t="s">
        <v>49205</v>
      </c>
      <c r="G7175" t="s">
        <v>83876</v>
      </c>
      <c r="H7175" t="s">
        <v>86317</v>
      </c>
      <c r="I7175" t="s">
        <v>94617</v>
      </c>
      <c r="J7175" t="s">
        <v>135512</v>
      </c>
      <c r="K7175" t="s">
        <v>170688</v>
      </c>
      <c r="L7175" t="s">
        <v>172568</v>
      </c>
    </row>
    <row r="7176" spans="1:12" x14ac:dyDescent="0.2">
      <c r="A7176" t="s">
        <v>7175</v>
      </c>
      <c r="B7176" s="1">
        <v>42398</v>
      </c>
      <c r="C7176" s="2">
        <v>135</v>
      </c>
      <c r="D7176" s="2">
        <v>11</v>
      </c>
      <c r="E7176" t="s">
        <v>42806</v>
      </c>
      <c r="F7176" t="s">
        <v>49206</v>
      </c>
      <c r="G7176" t="s">
        <v>83876</v>
      </c>
      <c r="H7176" t="s">
        <v>86317</v>
      </c>
      <c r="I7176" t="s">
        <v>94618</v>
      </c>
      <c r="J7176" t="s">
        <v>135513</v>
      </c>
      <c r="K7176" t="s">
        <v>170688</v>
      </c>
      <c r="L7176" t="s">
        <v>172568</v>
      </c>
    </row>
    <row r="7177" spans="1:12" x14ac:dyDescent="0.2">
      <c r="A7177" t="s">
        <v>7176</v>
      </c>
      <c r="B7177" s="1">
        <v>42398</v>
      </c>
      <c r="C7177" s="2">
        <v>135</v>
      </c>
      <c r="D7177" s="2">
        <v>6.44</v>
      </c>
      <c r="E7177" t="s">
        <v>42806</v>
      </c>
      <c r="F7177" t="s">
        <v>49207</v>
      </c>
      <c r="G7177" t="s">
        <v>83876</v>
      </c>
      <c r="H7177" t="s">
        <v>86317</v>
      </c>
      <c r="I7177" t="s">
        <v>94619</v>
      </c>
      <c r="J7177" t="s">
        <v>135514</v>
      </c>
      <c r="K7177" t="s">
        <v>170688</v>
      </c>
      <c r="L7177" t="s">
        <v>172568</v>
      </c>
    </row>
    <row r="7178" spans="1:12" x14ac:dyDescent="0.2">
      <c r="A7178" t="s">
        <v>7177</v>
      </c>
      <c r="B7178" s="1">
        <v>42398</v>
      </c>
      <c r="C7178" s="2">
        <v>135</v>
      </c>
      <c r="D7178" s="2">
        <v>7.85</v>
      </c>
      <c r="E7178" t="s">
        <v>42806</v>
      </c>
      <c r="F7178" t="s">
        <v>49208</v>
      </c>
      <c r="G7178" t="s">
        <v>83876</v>
      </c>
      <c r="H7178" t="s">
        <v>86317</v>
      </c>
      <c r="I7178" t="s">
        <v>94620</v>
      </c>
      <c r="J7178" t="s">
        <v>135515</v>
      </c>
      <c r="K7178" t="s">
        <v>170688</v>
      </c>
      <c r="L7178" t="s">
        <v>172568</v>
      </c>
    </row>
    <row r="7179" spans="1:12" x14ac:dyDescent="0.2">
      <c r="A7179" t="s">
        <v>7178</v>
      </c>
      <c r="B7179" s="1">
        <v>42398</v>
      </c>
      <c r="C7179" s="2">
        <v>135</v>
      </c>
      <c r="D7179" s="2">
        <v>8.3699999999999992</v>
      </c>
      <c r="E7179" t="s">
        <v>42806</v>
      </c>
      <c r="F7179" t="s">
        <v>49209</v>
      </c>
      <c r="G7179" t="s">
        <v>83876</v>
      </c>
      <c r="H7179" t="s">
        <v>86317</v>
      </c>
      <c r="I7179" t="s">
        <v>94621</v>
      </c>
      <c r="J7179" t="s">
        <v>135516</v>
      </c>
      <c r="K7179" t="s">
        <v>170688</v>
      </c>
      <c r="L7179" t="s">
        <v>172568</v>
      </c>
    </row>
    <row r="7180" spans="1:12" x14ac:dyDescent="0.2">
      <c r="A7180" t="s">
        <v>7179</v>
      </c>
      <c r="B7180" s="1">
        <v>42398</v>
      </c>
      <c r="C7180" s="2">
        <v>135</v>
      </c>
      <c r="D7180" s="2">
        <v>5.94</v>
      </c>
      <c r="E7180" t="s">
        <v>42806</v>
      </c>
      <c r="F7180" t="s">
        <v>49210</v>
      </c>
      <c r="G7180" t="s">
        <v>83876</v>
      </c>
      <c r="H7180" t="s">
        <v>86317</v>
      </c>
      <c r="I7180" t="s">
        <v>94622</v>
      </c>
      <c r="J7180" t="s">
        <v>135517</v>
      </c>
      <c r="K7180" t="s">
        <v>170688</v>
      </c>
      <c r="L7180" t="s">
        <v>172568</v>
      </c>
    </row>
    <row r="7181" spans="1:12" x14ac:dyDescent="0.2">
      <c r="A7181" t="s">
        <v>7180</v>
      </c>
      <c r="B7181" s="1">
        <v>42398</v>
      </c>
      <c r="C7181" s="2">
        <v>135</v>
      </c>
      <c r="D7181" s="2">
        <v>2.2400000000000002</v>
      </c>
      <c r="E7181" t="s">
        <v>42806</v>
      </c>
      <c r="F7181" t="s">
        <v>49211</v>
      </c>
      <c r="G7181" t="s">
        <v>83876</v>
      </c>
      <c r="H7181" t="s">
        <v>86317</v>
      </c>
      <c r="I7181" t="s">
        <v>94623</v>
      </c>
      <c r="J7181" t="s">
        <v>135518</v>
      </c>
      <c r="K7181" t="s">
        <v>170688</v>
      </c>
      <c r="L7181" t="s">
        <v>172568</v>
      </c>
    </row>
    <row r="7182" spans="1:12" x14ac:dyDescent="0.2">
      <c r="A7182" t="s">
        <v>7181</v>
      </c>
      <c r="B7182" s="1">
        <v>42398</v>
      </c>
      <c r="C7182" s="2">
        <v>135</v>
      </c>
      <c r="D7182" s="2">
        <v>6.51</v>
      </c>
      <c r="E7182" t="s">
        <v>42806</v>
      </c>
      <c r="F7182" t="s">
        <v>49212</v>
      </c>
      <c r="G7182" t="s">
        <v>83876</v>
      </c>
      <c r="H7182" t="s">
        <v>86317</v>
      </c>
      <c r="I7182" t="s">
        <v>94624</v>
      </c>
      <c r="J7182" t="s">
        <v>135519</v>
      </c>
      <c r="K7182" t="s">
        <v>170688</v>
      </c>
      <c r="L7182" t="s">
        <v>172568</v>
      </c>
    </row>
    <row r="7183" spans="1:12" x14ac:dyDescent="0.2">
      <c r="A7183" t="s">
        <v>7182</v>
      </c>
      <c r="B7183" s="1">
        <v>42398</v>
      </c>
      <c r="C7183" s="2">
        <v>135</v>
      </c>
      <c r="D7183" s="2">
        <v>3.06</v>
      </c>
      <c r="E7183" t="s">
        <v>42806</v>
      </c>
      <c r="F7183" t="s">
        <v>49213</v>
      </c>
      <c r="G7183" t="s">
        <v>83876</v>
      </c>
      <c r="H7183" t="s">
        <v>86317</v>
      </c>
      <c r="I7183" t="s">
        <v>94625</v>
      </c>
      <c r="J7183" t="s">
        <v>135520</v>
      </c>
      <c r="K7183" t="s">
        <v>170688</v>
      </c>
      <c r="L7183" t="s">
        <v>172568</v>
      </c>
    </row>
    <row r="7184" spans="1:12" x14ac:dyDescent="0.2">
      <c r="A7184" t="s">
        <v>7183</v>
      </c>
      <c r="B7184" s="1">
        <v>42398</v>
      </c>
      <c r="C7184" s="2">
        <v>135</v>
      </c>
      <c r="D7184" s="2">
        <v>5.2</v>
      </c>
      <c r="E7184" t="s">
        <v>42806</v>
      </c>
      <c r="F7184" t="s">
        <v>49213</v>
      </c>
      <c r="G7184" t="s">
        <v>83876</v>
      </c>
      <c r="H7184" t="s">
        <v>86317</v>
      </c>
      <c r="I7184" t="s">
        <v>94626</v>
      </c>
      <c r="J7184" t="s">
        <v>135521</v>
      </c>
      <c r="K7184" t="s">
        <v>170688</v>
      </c>
      <c r="L7184" t="s">
        <v>172568</v>
      </c>
    </row>
    <row r="7185" spans="1:12" x14ac:dyDescent="0.2">
      <c r="A7185" t="s">
        <v>7184</v>
      </c>
      <c r="B7185" s="1">
        <v>42398</v>
      </c>
      <c r="C7185" s="2">
        <v>135</v>
      </c>
      <c r="D7185" s="2">
        <v>9.16</v>
      </c>
      <c r="E7185" t="s">
        <v>42806</v>
      </c>
      <c r="F7185" t="s">
        <v>49214</v>
      </c>
      <c r="G7185" t="s">
        <v>83876</v>
      </c>
      <c r="H7185" t="s">
        <v>86317</v>
      </c>
      <c r="I7185" t="s">
        <v>94627</v>
      </c>
      <c r="J7185" t="s">
        <v>135522</v>
      </c>
      <c r="K7185" t="s">
        <v>170688</v>
      </c>
      <c r="L7185" t="s">
        <v>172568</v>
      </c>
    </row>
    <row r="7186" spans="1:12" x14ac:dyDescent="0.2">
      <c r="A7186" t="s">
        <v>7185</v>
      </c>
      <c r="B7186" s="1">
        <v>42398</v>
      </c>
      <c r="C7186" s="2">
        <v>135</v>
      </c>
      <c r="D7186" s="2">
        <v>9.6</v>
      </c>
      <c r="E7186" t="s">
        <v>42806</v>
      </c>
      <c r="F7186" t="s">
        <v>49215</v>
      </c>
      <c r="G7186" t="s">
        <v>83876</v>
      </c>
      <c r="H7186" t="s">
        <v>86317</v>
      </c>
      <c r="I7186" t="s">
        <v>94628</v>
      </c>
      <c r="J7186" t="s">
        <v>135523</v>
      </c>
      <c r="K7186" t="s">
        <v>170688</v>
      </c>
      <c r="L7186" t="s">
        <v>172568</v>
      </c>
    </row>
    <row r="7187" spans="1:12" x14ac:dyDescent="0.2">
      <c r="A7187" t="s">
        <v>7186</v>
      </c>
      <c r="B7187" s="1">
        <v>42398</v>
      </c>
      <c r="C7187" s="2">
        <v>135</v>
      </c>
      <c r="D7187" s="2">
        <v>8.64</v>
      </c>
      <c r="E7187" t="s">
        <v>42806</v>
      </c>
      <c r="F7187" t="s">
        <v>49216</v>
      </c>
      <c r="G7187" t="s">
        <v>83877</v>
      </c>
      <c r="H7187" t="s">
        <v>86318</v>
      </c>
      <c r="I7187" t="s">
        <v>94629</v>
      </c>
      <c r="J7187" t="s">
        <v>135524</v>
      </c>
      <c r="K7187" t="s">
        <v>170688</v>
      </c>
      <c r="L7187" t="s">
        <v>172569</v>
      </c>
    </row>
    <row r="7188" spans="1:12" x14ac:dyDescent="0.2">
      <c r="A7188" t="s">
        <v>7187</v>
      </c>
      <c r="B7188" s="1">
        <v>42398</v>
      </c>
      <c r="C7188" s="2">
        <v>135</v>
      </c>
      <c r="D7188" s="2">
        <v>3.06</v>
      </c>
      <c r="E7188" t="s">
        <v>42806</v>
      </c>
      <c r="F7188" t="s">
        <v>49217</v>
      </c>
      <c r="G7188" t="s">
        <v>83878</v>
      </c>
      <c r="H7188" t="s">
        <v>86319</v>
      </c>
      <c r="I7188" t="s">
        <v>94630</v>
      </c>
      <c r="J7188" t="s">
        <v>135525</v>
      </c>
      <c r="K7188" t="s">
        <v>170688</v>
      </c>
      <c r="L7188" t="s">
        <v>172570</v>
      </c>
    </row>
    <row r="7189" spans="1:12" x14ac:dyDescent="0.2">
      <c r="A7189" t="s">
        <v>7188</v>
      </c>
      <c r="B7189" s="1">
        <v>42398</v>
      </c>
      <c r="C7189" s="2">
        <v>135</v>
      </c>
      <c r="D7189" s="2">
        <v>5.0999999999999996</v>
      </c>
      <c r="E7189" t="s">
        <v>42806</v>
      </c>
      <c r="F7189" t="s">
        <v>49218</v>
      </c>
      <c r="G7189" t="s">
        <v>83878</v>
      </c>
      <c r="H7189" t="s">
        <v>86319</v>
      </c>
      <c r="I7189" t="s">
        <v>94631</v>
      </c>
      <c r="J7189" t="s">
        <v>135526</v>
      </c>
      <c r="K7189" t="s">
        <v>170688</v>
      </c>
      <c r="L7189" t="s">
        <v>172570</v>
      </c>
    </row>
    <row r="7190" spans="1:12" x14ac:dyDescent="0.2">
      <c r="A7190" t="s">
        <v>7189</v>
      </c>
      <c r="B7190" s="1">
        <v>42401</v>
      </c>
      <c r="C7190" s="2">
        <v>135</v>
      </c>
      <c r="D7190" s="2">
        <v>8.3800000000000008</v>
      </c>
      <c r="E7190" t="s">
        <v>42806</v>
      </c>
      <c r="F7190" t="s">
        <v>49219</v>
      </c>
      <c r="G7190" t="s">
        <v>83878</v>
      </c>
      <c r="H7190" t="s">
        <v>86319</v>
      </c>
      <c r="I7190" t="s">
        <v>94632</v>
      </c>
      <c r="J7190" t="s">
        <v>135527</v>
      </c>
      <c r="K7190" t="s">
        <v>170688</v>
      </c>
      <c r="L7190" t="s">
        <v>172570</v>
      </c>
    </row>
    <row r="7191" spans="1:12" x14ac:dyDescent="0.2">
      <c r="A7191" t="s">
        <v>7190</v>
      </c>
      <c r="B7191" s="1">
        <v>42401</v>
      </c>
      <c r="C7191" s="2">
        <v>135</v>
      </c>
      <c r="D7191" s="2">
        <v>4.25</v>
      </c>
      <c r="E7191" t="s">
        <v>42806</v>
      </c>
      <c r="F7191" t="s">
        <v>49220</v>
      </c>
      <c r="G7191" t="s">
        <v>83878</v>
      </c>
      <c r="H7191" t="s">
        <v>86319</v>
      </c>
      <c r="I7191" t="s">
        <v>94633</v>
      </c>
      <c r="J7191" t="s">
        <v>135528</v>
      </c>
      <c r="K7191" t="s">
        <v>170688</v>
      </c>
      <c r="L7191" t="s">
        <v>172570</v>
      </c>
    </row>
    <row r="7192" spans="1:12" x14ac:dyDescent="0.2">
      <c r="A7192" t="s">
        <v>7191</v>
      </c>
      <c r="B7192" s="1">
        <v>42401</v>
      </c>
      <c r="C7192" s="2">
        <v>135</v>
      </c>
      <c r="D7192" s="2">
        <v>7.28</v>
      </c>
      <c r="E7192" t="s">
        <v>42806</v>
      </c>
      <c r="F7192" t="s">
        <v>49221</v>
      </c>
      <c r="G7192" t="s">
        <v>83878</v>
      </c>
      <c r="H7192" t="s">
        <v>86319</v>
      </c>
      <c r="I7192" t="s">
        <v>94634</v>
      </c>
      <c r="J7192" t="s">
        <v>135529</v>
      </c>
      <c r="K7192" t="s">
        <v>170688</v>
      </c>
      <c r="L7192" t="s">
        <v>172570</v>
      </c>
    </row>
    <row r="7193" spans="1:12" x14ac:dyDescent="0.2">
      <c r="A7193" t="s">
        <v>7192</v>
      </c>
      <c r="B7193" s="1">
        <v>42401</v>
      </c>
      <c r="C7193" s="2">
        <v>135</v>
      </c>
      <c r="D7193" s="2">
        <v>5.87</v>
      </c>
      <c r="E7193" t="s">
        <v>42806</v>
      </c>
      <c r="F7193" t="s">
        <v>49222</v>
      </c>
      <c r="G7193" t="s">
        <v>83878</v>
      </c>
      <c r="H7193" t="s">
        <v>86319</v>
      </c>
      <c r="I7193" t="s">
        <v>94635</v>
      </c>
      <c r="J7193" t="s">
        <v>135530</v>
      </c>
      <c r="K7193" t="s">
        <v>170688</v>
      </c>
      <c r="L7193" t="s">
        <v>172570</v>
      </c>
    </row>
    <row r="7194" spans="1:12" x14ac:dyDescent="0.2">
      <c r="A7194" t="s">
        <v>7193</v>
      </c>
      <c r="B7194" s="1">
        <v>42401</v>
      </c>
      <c r="C7194" s="2">
        <v>135</v>
      </c>
      <c r="D7194" s="2">
        <v>6.27</v>
      </c>
      <c r="E7194" t="s">
        <v>42806</v>
      </c>
      <c r="F7194" t="s">
        <v>49223</v>
      </c>
      <c r="G7194" t="s">
        <v>83878</v>
      </c>
      <c r="H7194" t="s">
        <v>86319</v>
      </c>
      <c r="I7194" t="s">
        <v>94636</v>
      </c>
      <c r="J7194" t="s">
        <v>135531</v>
      </c>
      <c r="K7194" t="s">
        <v>170688</v>
      </c>
      <c r="L7194" t="s">
        <v>172570</v>
      </c>
    </row>
    <row r="7195" spans="1:12" x14ac:dyDescent="0.2">
      <c r="A7195" t="s">
        <v>7194</v>
      </c>
      <c r="B7195" s="1">
        <v>42401</v>
      </c>
      <c r="C7195" s="2">
        <v>135</v>
      </c>
      <c r="D7195" s="2">
        <v>10.6</v>
      </c>
      <c r="E7195" t="s">
        <v>42806</v>
      </c>
      <c r="F7195" t="s">
        <v>49224</v>
      </c>
      <c r="G7195" t="s">
        <v>83879</v>
      </c>
      <c r="H7195" t="s">
        <v>86320</v>
      </c>
      <c r="I7195" t="s">
        <v>94637</v>
      </c>
      <c r="J7195" t="s">
        <v>135532</v>
      </c>
      <c r="K7195" t="s">
        <v>170688</v>
      </c>
      <c r="L7195" t="s">
        <v>172571</v>
      </c>
    </row>
    <row r="7196" spans="1:12" x14ac:dyDescent="0.2">
      <c r="A7196" t="s">
        <v>7195</v>
      </c>
      <c r="B7196" s="1">
        <v>42401</v>
      </c>
      <c r="C7196" s="2">
        <v>135</v>
      </c>
      <c r="D7196" s="2">
        <v>7.95</v>
      </c>
      <c r="E7196" t="s">
        <v>42806</v>
      </c>
      <c r="F7196" t="s">
        <v>49225</v>
      </c>
      <c r="G7196" t="s">
        <v>83880</v>
      </c>
      <c r="H7196" t="s">
        <v>86321</v>
      </c>
      <c r="I7196" t="s">
        <v>94638</v>
      </c>
      <c r="J7196" t="s">
        <v>135533</v>
      </c>
      <c r="K7196" t="s">
        <v>170688</v>
      </c>
      <c r="L7196" t="s">
        <v>172572</v>
      </c>
    </row>
    <row r="7197" spans="1:12" x14ac:dyDescent="0.2">
      <c r="A7197" t="s">
        <v>7196</v>
      </c>
      <c r="B7197" s="1">
        <v>42401</v>
      </c>
      <c r="C7197" s="2">
        <v>135</v>
      </c>
      <c r="D7197" s="2">
        <v>6.63</v>
      </c>
      <c r="E7197" t="s">
        <v>42806</v>
      </c>
      <c r="F7197" t="s">
        <v>49226</v>
      </c>
      <c r="G7197" t="s">
        <v>83880</v>
      </c>
      <c r="H7197" t="s">
        <v>86321</v>
      </c>
      <c r="I7197" t="s">
        <v>94639</v>
      </c>
      <c r="J7197" t="s">
        <v>135534</v>
      </c>
      <c r="K7197" t="s">
        <v>170688</v>
      </c>
      <c r="L7197" t="s">
        <v>172572</v>
      </c>
    </row>
    <row r="7198" spans="1:12" x14ac:dyDescent="0.2">
      <c r="A7198" t="s">
        <v>7197</v>
      </c>
      <c r="B7198" s="1">
        <v>42401</v>
      </c>
      <c r="C7198" s="2">
        <v>135</v>
      </c>
      <c r="D7198" s="2">
        <v>9.0500000000000007</v>
      </c>
      <c r="E7198" t="s">
        <v>42806</v>
      </c>
      <c r="F7198" t="s">
        <v>49227</v>
      </c>
      <c r="G7198" t="s">
        <v>83880</v>
      </c>
      <c r="H7198" t="s">
        <v>86321</v>
      </c>
      <c r="I7198" t="s">
        <v>94640</v>
      </c>
      <c r="J7198" t="s">
        <v>135535</v>
      </c>
      <c r="K7198" t="s">
        <v>170688</v>
      </c>
      <c r="L7198" t="s">
        <v>172572</v>
      </c>
    </row>
    <row r="7199" spans="1:12" x14ac:dyDescent="0.2">
      <c r="A7199" t="s">
        <v>7198</v>
      </c>
      <c r="B7199" s="1">
        <v>42401</v>
      </c>
      <c r="C7199" s="2">
        <v>135</v>
      </c>
      <c r="D7199" s="2">
        <v>4.4800000000000004</v>
      </c>
      <c r="E7199" t="s">
        <v>42806</v>
      </c>
      <c r="F7199" t="s">
        <v>49228</v>
      </c>
      <c r="G7199" t="s">
        <v>83880</v>
      </c>
      <c r="H7199" t="s">
        <v>86321</v>
      </c>
      <c r="I7199" t="s">
        <v>94641</v>
      </c>
      <c r="J7199" t="s">
        <v>135536</v>
      </c>
      <c r="K7199" t="s">
        <v>170688</v>
      </c>
      <c r="L7199" t="s">
        <v>172572</v>
      </c>
    </row>
    <row r="7200" spans="1:12" x14ac:dyDescent="0.2">
      <c r="A7200" t="s">
        <v>7199</v>
      </c>
      <c r="B7200" s="1">
        <v>42401</v>
      </c>
      <c r="C7200" s="2">
        <v>135</v>
      </c>
      <c r="D7200" s="2">
        <v>6.05</v>
      </c>
      <c r="E7200" t="s">
        <v>42806</v>
      </c>
      <c r="F7200" t="s">
        <v>49229</v>
      </c>
      <c r="G7200" t="s">
        <v>83880</v>
      </c>
      <c r="H7200" t="s">
        <v>86321</v>
      </c>
      <c r="I7200" t="s">
        <v>94642</v>
      </c>
      <c r="J7200" t="s">
        <v>135537</v>
      </c>
      <c r="K7200" t="s">
        <v>170688</v>
      </c>
      <c r="L7200" t="s">
        <v>172572</v>
      </c>
    </row>
    <row r="7201" spans="1:12" x14ac:dyDescent="0.2">
      <c r="A7201" t="s">
        <v>7200</v>
      </c>
      <c r="B7201" s="1">
        <v>42401</v>
      </c>
      <c r="C7201" s="2">
        <v>135</v>
      </c>
      <c r="D7201" s="2">
        <v>4.2</v>
      </c>
      <c r="E7201" t="s">
        <v>42806</v>
      </c>
      <c r="F7201" t="s">
        <v>49230</v>
      </c>
      <c r="G7201" t="s">
        <v>83880</v>
      </c>
      <c r="H7201" t="s">
        <v>86321</v>
      </c>
      <c r="I7201" t="s">
        <v>94643</v>
      </c>
      <c r="J7201" t="s">
        <v>135538</v>
      </c>
      <c r="K7201" t="s">
        <v>170688</v>
      </c>
      <c r="L7201" t="s">
        <v>172572</v>
      </c>
    </row>
    <row r="7202" spans="1:12" x14ac:dyDescent="0.2">
      <c r="A7202" t="s">
        <v>7201</v>
      </c>
      <c r="B7202" s="1">
        <v>42401</v>
      </c>
      <c r="C7202" s="2">
        <v>135</v>
      </c>
      <c r="D7202" s="2">
        <v>5.86</v>
      </c>
      <c r="E7202" t="s">
        <v>42806</v>
      </c>
      <c r="F7202" t="s">
        <v>49231</v>
      </c>
      <c r="G7202" t="s">
        <v>83880</v>
      </c>
      <c r="H7202" t="s">
        <v>86321</v>
      </c>
      <c r="I7202" t="s">
        <v>94644</v>
      </c>
      <c r="J7202" t="s">
        <v>135539</v>
      </c>
      <c r="K7202" t="s">
        <v>170688</v>
      </c>
      <c r="L7202" t="s">
        <v>172572</v>
      </c>
    </row>
    <row r="7203" spans="1:12" x14ac:dyDescent="0.2">
      <c r="A7203" t="s">
        <v>7202</v>
      </c>
      <c r="B7203" s="1">
        <v>42401</v>
      </c>
      <c r="C7203" s="2">
        <v>135</v>
      </c>
      <c r="D7203" s="2">
        <v>3.06</v>
      </c>
      <c r="E7203" t="s">
        <v>42806</v>
      </c>
      <c r="F7203" t="s">
        <v>49232</v>
      </c>
      <c r="G7203" t="s">
        <v>83880</v>
      </c>
      <c r="H7203" t="s">
        <v>86321</v>
      </c>
      <c r="I7203" t="s">
        <v>94645</v>
      </c>
      <c r="J7203" t="s">
        <v>135540</v>
      </c>
      <c r="K7203" t="s">
        <v>170688</v>
      </c>
      <c r="L7203" t="s">
        <v>172572</v>
      </c>
    </row>
    <row r="7204" spans="1:12" x14ac:dyDescent="0.2">
      <c r="A7204" t="s">
        <v>7203</v>
      </c>
      <c r="B7204" s="1">
        <v>42401</v>
      </c>
      <c r="C7204" s="2">
        <v>135</v>
      </c>
      <c r="D7204" s="2">
        <v>5.2</v>
      </c>
      <c r="E7204" t="s">
        <v>42806</v>
      </c>
      <c r="F7204" t="s">
        <v>49233</v>
      </c>
      <c r="G7204" t="s">
        <v>83880</v>
      </c>
      <c r="H7204" t="s">
        <v>86321</v>
      </c>
      <c r="I7204" t="s">
        <v>94646</v>
      </c>
      <c r="J7204" t="s">
        <v>135541</v>
      </c>
      <c r="K7204" t="s">
        <v>170688</v>
      </c>
      <c r="L7204" t="s">
        <v>172572</v>
      </c>
    </row>
    <row r="7205" spans="1:12" x14ac:dyDescent="0.2">
      <c r="A7205" t="s">
        <v>7204</v>
      </c>
      <c r="B7205" s="1">
        <v>42401</v>
      </c>
      <c r="C7205" s="2">
        <v>135</v>
      </c>
      <c r="D7205" s="2">
        <v>21.3</v>
      </c>
      <c r="E7205" t="s">
        <v>42806</v>
      </c>
      <c r="F7205" t="s">
        <v>49234</v>
      </c>
      <c r="G7205" t="s">
        <v>83881</v>
      </c>
      <c r="H7205" t="s">
        <v>86322</v>
      </c>
      <c r="I7205" t="s">
        <v>94647</v>
      </c>
      <c r="J7205" t="s">
        <v>135542</v>
      </c>
      <c r="K7205" t="s">
        <v>170688</v>
      </c>
      <c r="L7205" t="s">
        <v>172573</v>
      </c>
    </row>
    <row r="7206" spans="1:12" x14ac:dyDescent="0.2">
      <c r="A7206" t="s">
        <v>7205</v>
      </c>
      <c r="B7206" s="1">
        <v>42401</v>
      </c>
      <c r="C7206" s="2">
        <v>135</v>
      </c>
      <c r="D7206" s="2">
        <v>3.83</v>
      </c>
      <c r="E7206" t="s">
        <v>42806</v>
      </c>
      <c r="F7206" t="s">
        <v>49235</v>
      </c>
      <c r="G7206" t="s">
        <v>83882</v>
      </c>
      <c r="H7206" t="s">
        <v>86323</v>
      </c>
      <c r="I7206" t="s">
        <v>94648</v>
      </c>
      <c r="J7206" t="s">
        <v>135543</v>
      </c>
      <c r="K7206" t="s">
        <v>170688</v>
      </c>
      <c r="L7206" t="s">
        <v>172574</v>
      </c>
    </row>
    <row r="7207" spans="1:12" x14ac:dyDescent="0.2">
      <c r="A7207" t="s">
        <v>7206</v>
      </c>
      <c r="B7207" s="1">
        <v>42401</v>
      </c>
      <c r="C7207" s="2">
        <v>135</v>
      </c>
      <c r="D7207" s="2">
        <v>8.67</v>
      </c>
      <c r="E7207" t="s">
        <v>42806</v>
      </c>
      <c r="F7207" t="s">
        <v>49236</v>
      </c>
      <c r="G7207" t="s">
        <v>83882</v>
      </c>
      <c r="H7207" t="s">
        <v>86323</v>
      </c>
      <c r="I7207" t="s">
        <v>94649</v>
      </c>
      <c r="J7207" t="s">
        <v>135544</v>
      </c>
      <c r="K7207" t="s">
        <v>170688</v>
      </c>
      <c r="L7207" t="s">
        <v>172574</v>
      </c>
    </row>
    <row r="7208" spans="1:12" x14ac:dyDescent="0.2">
      <c r="A7208" t="s">
        <v>7207</v>
      </c>
      <c r="B7208" s="1">
        <v>42402</v>
      </c>
      <c r="C7208" s="2">
        <v>135</v>
      </c>
      <c r="D7208" s="2">
        <v>5.71</v>
      </c>
      <c r="E7208" t="s">
        <v>42806</v>
      </c>
      <c r="F7208" t="s">
        <v>49237</v>
      </c>
      <c r="G7208" t="s">
        <v>83882</v>
      </c>
      <c r="H7208" t="s">
        <v>86323</v>
      </c>
      <c r="I7208" t="s">
        <v>94650</v>
      </c>
      <c r="J7208" t="s">
        <v>135545</v>
      </c>
      <c r="K7208" t="s">
        <v>170688</v>
      </c>
      <c r="L7208" t="s">
        <v>172574</v>
      </c>
    </row>
    <row r="7209" spans="1:12" x14ac:dyDescent="0.2">
      <c r="A7209" t="s">
        <v>7208</v>
      </c>
      <c r="B7209" s="1">
        <v>42402</v>
      </c>
      <c r="C7209" s="2">
        <v>135</v>
      </c>
      <c r="D7209" s="2">
        <v>6.6</v>
      </c>
      <c r="E7209" t="s">
        <v>42806</v>
      </c>
      <c r="F7209" t="s">
        <v>49238</v>
      </c>
      <c r="G7209" t="s">
        <v>83882</v>
      </c>
      <c r="H7209" t="s">
        <v>86323</v>
      </c>
      <c r="I7209" t="s">
        <v>94651</v>
      </c>
      <c r="J7209" t="s">
        <v>135546</v>
      </c>
      <c r="K7209" t="s">
        <v>170688</v>
      </c>
      <c r="L7209" t="s">
        <v>172574</v>
      </c>
    </row>
    <row r="7210" spans="1:12" x14ac:dyDescent="0.2">
      <c r="A7210" t="s">
        <v>7209</v>
      </c>
      <c r="B7210" s="1">
        <v>42402</v>
      </c>
      <c r="C7210" s="2">
        <v>135</v>
      </c>
      <c r="D7210" s="2">
        <v>5.04</v>
      </c>
      <c r="E7210" t="s">
        <v>42806</v>
      </c>
      <c r="F7210" t="s">
        <v>49239</v>
      </c>
      <c r="G7210" t="s">
        <v>83882</v>
      </c>
      <c r="H7210" t="s">
        <v>86323</v>
      </c>
      <c r="I7210" t="s">
        <v>94652</v>
      </c>
      <c r="J7210" t="s">
        <v>135547</v>
      </c>
      <c r="K7210" t="s">
        <v>170688</v>
      </c>
      <c r="L7210" t="s">
        <v>172574</v>
      </c>
    </row>
    <row r="7211" spans="1:12" x14ac:dyDescent="0.2">
      <c r="A7211" t="s">
        <v>7210</v>
      </c>
      <c r="B7211" s="1">
        <v>42402</v>
      </c>
      <c r="C7211" s="2">
        <v>135</v>
      </c>
      <c r="D7211" s="2">
        <v>4.4800000000000004</v>
      </c>
      <c r="E7211" t="s">
        <v>42806</v>
      </c>
      <c r="F7211" t="s">
        <v>49240</v>
      </c>
      <c r="G7211" t="s">
        <v>83882</v>
      </c>
      <c r="H7211" t="s">
        <v>86323</v>
      </c>
      <c r="I7211" t="s">
        <v>94653</v>
      </c>
      <c r="J7211" t="s">
        <v>135548</v>
      </c>
      <c r="K7211" t="s">
        <v>170688</v>
      </c>
      <c r="L7211" t="s">
        <v>172574</v>
      </c>
    </row>
    <row r="7212" spans="1:12" x14ac:dyDescent="0.2">
      <c r="A7212" t="s">
        <v>7211</v>
      </c>
      <c r="B7212" s="1">
        <v>42402</v>
      </c>
      <c r="C7212" s="2">
        <v>135</v>
      </c>
      <c r="D7212" s="2">
        <v>4.7</v>
      </c>
      <c r="E7212" t="s">
        <v>42806</v>
      </c>
      <c r="F7212" t="s">
        <v>49241</v>
      </c>
      <c r="G7212" t="s">
        <v>83882</v>
      </c>
      <c r="H7212" t="s">
        <v>86323</v>
      </c>
      <c r="I7212" t="s">
        <v>94654</v>
      </c>
      <c r="J7212" t="s">
        <v>135549</v>
      </c>
      <c r="K7212" t="s">
        <v>170688</v>
      </c>
      <c r="L7212" t="s">
        <v>172574</v>
      </c>
    </row>
    <row r="7213" spans="1:12" x14ac:dyDescent="0.2">
      <c r="A7213" t="s">
        <v>7212</v>
      </c>
      <c r="B7213" s="1">
        <v>42402</v>
      </c>
      <c r="C7213" s="2">
        <v>135</v>
      </c>
      <c r="D7213" s="2">
        <v>12.76</v>
      </c>
      <c r="E7213" t="s">
        <v>42806</v>
      </c>
      <c r="F7213" t="s">
        <v>49242</v>
      </c>
      <c r="G7213" t="s">
        <v>83882</v>
      </c>
      <c r="H7213" t="s">
        <v>86323</v>
      </c>
      <c r="I7213" t="s">
        <v>94655</v>
      </c>
      <c r="J7213" t="s">
        <v>135550</v>
      </c>
      <c r="K7213" t="s">
        <v>170688</v>
      </c>
      <c r="L7213" t="s">
        <v>172574</v>
      </c>
    </row>
    <row r="7214" spans="1:12" x14ac:dyDescent="0.2">
      <c r="A7214" t="s">
        <v>7213</v>
      </c>
      <c r="B7214" s="1">
        <v>42402</v>
      </c>
      <c r="C7214" s="2">
        <v>135</v>
      </c>
      <c r="D7214" s="2">
        <v>4.75</v>
      </c>
      <c r="E7214" t="s">
        <v>42806</v>
      </c>
      <c r="F7214" t="s">
        <v>49243</v>
      </c>
      <c r="G7214" t="s">
        <v>83882</v>
      </c>
      <c r="H7214" t="s">
        <v>86323</v>
      </c>
      <c r="I7214" t="s">
        <v>94656</v>
      </c>
      <c r="J7214" t="s">
        <v>135551</v>
      </c>
      <c r="K7214" t="s">
        <v>170688</v>
      </c>
      <c r="L7214" t="s">
        <v>172574</v>
      </c>
    </row>
    <row r="7215" spans="1:12" x14ac:dyDescent="0.2">
      <c r="A7215" t="s">
        <v>7214</v>
      </c>
      <c r="B7215" s="1">
        <v>42402</v>
      </c>
      <c r="C7215" s="2">
        <v>135</v>
      </c>
      <c r="D7215" s="2">
        <v>3.83</v>
      </c>
      <c r="E7215" t="s">
        <v>42806</v>
      </c>
      <c r="F7215" t="s">
        <v>49244</v>
      </c>
      <c r="G7215" t="s">
        <v>83882</v>
      </c>
      <c r="H7215" t="s">
        <v>86323</v>
      </c>
      <c r="I7215" t="s">
        <v>94657</v>
      </c>
      <c r="J7215" t="s">
        <v>135552</v>
      </c>
      <c r="K7215" t="s">
        <v>170688</v>
      </c>
      <c r="L7215" t="s">
        <v>172574</v>
      </c>
    </row>
    <row r="7216" spans="1:12" x14ac:dyDescent="0.2">
      <c r="A7216" t="s">
        <v>7215</v>
      </c>
      <c r="B7216" s="1">
        <v>42402</v>
      </c>
      <c r="C7216" s="2">
        <v>135</v>
      </c>
      <c r="D7216" s="2">
        <v>11.4</v>
      </c>
      <c r="E7216" t="s">
        <v>42806</v>
      </c>
      <c r="F7216" t="s">
        <v>49245</v>
      </c>
      <c r="G7216" t="s">
        <v>83882</v>
      </c>
      <c r="H7216" t="s">
        <v>86323</v>
      </c>
      <c r="I7216" t="s">
        <v>94658</v>
      </c>
      <c r="J7216" t="s">
        <v>135553</v>
      </c>
      <c r="K7216" t="s">
        <v>170688</v>
      </c>
      <c r="L7216" t="s">
        <v>172574</v>
      </c>
    </row>
    <row r="7217" spans="1:12" x14ac:dyDescent="0.2">
      <c r="A7217" t="s">
        <v>7216</v>
      </c>
      <c r="B7217" s="1">
        <v>42402</v>
      </c>
      <c r="C7217" s="2">
        <v>135</v>
      </c>
      <c r="D7217" s="2">
        <v>7.65</v>
      </c>
      <c r="E7217" t="s">
        <v>42806</v>
      </c>
      <c r="F7217" t="s">
        <v>49246</v>
      </c>
      <c r="G7217" t="s">
        <v>83882</v>
      </c>
      <c r="H7217" t="s">
        <v>86323</v>
      </c>
      <c r="I7217" t="s">
        <v>94659</v>
      </c>
      <c r="J7217" t="s">
        <v>135554</v>
      </c>
      <c r="K7217" t="s">
        <v>170688</v>
      </c>
      <c r="L7217" t="s">
        <v>172574</v>
      </c>
    </row>
    <row r="7218" spans="1:12" x14ac:dyDescent="0.2">
      <c r="A7218" t="s">
        <v>7217</v>
      </c>
      <c r="B7218" s="1">
        <v>42402</v>
      </c>
      <c r="C7218" s="2">
        <v>135</v>
      </c>
      <c r="D7218" s="2">
        <v>8.25</v>
      </c>
      <c r="E7218" t="s">
        <v>42806</v>
      </c>
      <c r="F7218" t="s">
        <v>49247</v>
      </c>
      <c r="G7218" t="s">
        <v>83882</v>
      </c>
      <c r="H7218" t="s">
        <v>86323</v>
      </c>
      <c r="I7218" t="s">
        <v>94660</v>
      </c>
      <c r="J7218" t="s">
        <v>135555</v>
      </c>
      <c r="K7218" t="s">
        <v>170688</v>
      </c>
      <c r="L7218" t="s">
        <v>172574</v>
      </c>
    </row>
    <row r="7219" spans="1:12" x14ac:dyDescent="0.2">
      <c r="A7219" t="s">
        <v>7218</v>
      </c>
      <c r="B7219" s="1">
        <v>42402</v>
      </c>
      <c r="C7219" s="2">
        <v>135</v>
      </c>
      <c r="D7219" s="2">
        <v>8.06</v>
      </c>
      <c r="E7219" t="s">
        <v>42806</v>
      </c>
      <c r="F7219" t="s">
        <v>49248</v>
      </c>
      <c r="G7219" t="s">
        <v>83882</v>
      </c>
      <c r="H7219" t="s">
        <v>86323</v>
      </c>
      <c r="I7219" t="s">
        <v>94661</v>
      </c>
      <c r="J7219" t="s">
        <v>135556</v>
      </c>
      <c r="K7219" t="s">
        <v>170688</v>
      </c>
      <c r="L7219" t="s">
        <v>172574</v>
      </c>
    </row>
    <row r="7220" spans="1:12" x14ac:dyDescent="0.2">
      <c r="A7220" t="s">
        <v>7219</v>
      </c>
      <c r="B7220" s="1">
        <v>42402</v>
      </c>
      <c r="C7220" s="2">
        <v>135</v>
      </c>
      <c r="D7220" s="2">
        <v>6.48</v>
      </c>
      <c r="E7220" t="s">
        <v>42806</v>
      </c>
      <c r="F7220" t="s">
        <v>49249</v>
      </c>
      <c r="G7220" t="s">
        <v>83882</v>
      </c>
      <c r="H7220" t="s">
        <v>86323</v>
      </c>
      <c r="I7220" t="s">
        <v>94662</v>
      </c>
      <c r="J7220" t="s">
        <v>135557</v>
      </c>
      <c r="K7220" t="s">
        <v>170688</v>
      </c>
      <c r="L7220" t="s">
        <v>172574</v>
      </c>
    </row>
    <row r="7221" spans="1:12" x14ac:dyDescent="0.2">
      <c r="A7221" t="s">
        <v>7220</v>
      </c>
      <c r="B7221" s="1">
        <v>42402</v>
      </c>
      <c r="C7221" s="2">
        <v>135</v>
      </c>
      <c r="D7221" s="2">
        <v>3.3</v>
      </c>
      <c r="E7221" t="s">
        <v>42806</v>
      </c>
      <c r="F7221" t="s">
        <v>49250</v>
      </c>
      <c r="G7221" t="s">
        <v>83882</v>
      </c>
      <c r="H7221" t="s">
        <v>86323</v>
      </c>
      <c r="I7221" t="s">
        <v>94663</v>
      </c>
      <c r="J7221" t="s">
        <v>135558</v>
      </c>
      <c r="K7221" t="s">
        <v>170688</v>
      </c>
      <c r="L7221" t="s">
        <v>172574</v>
      </c>
    </row>
    <row r="7222" spans="1:12" x14ac:dyDescent="0.2">
      <c r="A7222" t="s">
        <v>7221</v>
      </c>
      <c r="B7222" s="1">
        <v>42402</v>
      </c>
      <c r="C7222" s="2">
        <v>135</v>
      </c>
      <c r="D7222" s="2">
        <v>10.23</v>
      </c>
      <c r="E7222" t="s">
        <v>42806</v>
      </c>
      <c r="F7222" t="s">
        <v>49251</v>
      </c>
      <c r="G7222" t="s">
        <v>83882</v>
      </c>
      <c r="H7222" t="s">
        <v>86323</v>
      </c>
      <c r="I7222" t="s">
        <v>94664</v>
      </c>
      <c r="J7222" t="s">
        <v>135559</v>
      </c>
      <c r="K7222" t="s">
        <v>170688</v>
      </c>
      <c r="L7222" t="s">
        <v>172574</v>
      </c>
    </row>
    <row r="7223" spans="1:12" x14ac:dyDescent="0.2">
      <c r="A7223" t="s">
        <v>7222</v>
      </c>
      <c r="B7223" s="1">
        <v>42402</v>
      </c>
      <c r="C7223" s="2">
        <v>135</v>
      </c>
      <c r="D7223" s="2">
        <v>5.94</v>
      </c>
      <c r="E7223" t="s">
        <v>42806</v>
      </c>
      <c r="F7223" t="s">
        <v>49252</v>
      </c>
      <c r="G7223" t="s">
        <v>83882</v>
      </c>
      <c r="H7223" t="s">
        <v>86323</v>
      </c>
      <c r="I7223" t="s">
        <v>94665</v>
      </c>
      <c r="J7223" t="s">
        <v>135560</v>
      </c>
      <c r="K7223" t="s">
        <v>170688</v>
      </c>
      <c r="L7223" t="s">
        <v>172574</v>
      </c>
    </row>
    <row r="7224" spans="1:12" x14ac:dyDescent="0.2">
      <c r="A7224" t="s">
        <v>7223</v>
      </c>
      <c r="B7224" s="1">
        <v>42402</v>
      </c>
      <c r="C7224" s="2">
        <v>135</v>
      </c>
      <c r="D7224" s="2">
        <v>6.16</v>
      </c>
      <c r="E7224" t="s">
        <v>42806</v>
      </c>
      <c r="F7224" t="s">
        <v>49253</v>
      </c>
      <c r="G7224" t="s">
        <v>83882</v>
      </c>
      <c r="H7224" t="s">
        <v>86323</v>
      </c>
      <c r="I7224" t="s">
        <v>94666</v>
      </c>
      <c r="J7224" t="s">
        <v>135561</v>
      </c>
      <c r="K7224" t="s">
        <v>170688</v>
      </c>
      <c r="L7224" t="s">
        <v>172574</v>
      </c>
    </row>
    <row r="7225" spans="1:12" x14ac:dyDescent="0.2">
      <c r="A7225" t="s">
        <v>7224</v>
      </c>
      <c r="B7225" s="1">
        <v>42402</v>
      </c>
      <c r="C7225" s="2">
        <v>135</v>
      </c>
      <c r="D7225" s="2">
        <v>9.5399999999999991</v>
      </c>
      <c r="E7225" t="s">
        <v>42806</v>
      </c>
      <c r="F7225" t="s">
        <v>49254</v>
      </c>
      <c r="G7225" t="s">
        <v>83882</v>
      </c>
      <c r="H7225" t="s">
        <v>86323</v>
      </c>
      <c r="I7225" t="s">
        <v>94667</v>
      </c>
      <c r="J7225" t="s">
        <v>135562</v>
      </c>
      <c r="K7225" t="s">
        <v>170688</v>
      </c>
      <c r="L7225" t="s">
        <v>172574</v>
      </c>
    </row>
    <row r="7226" spans="1:12" x14ac:dyDescent="0.2">
      <c r="A7226" t="s">
        <v>7225</v>
      </c>
      <c r="B7226" s="1">
        <v>42402</v>
      </c>
      <c r="C7226" s="2">
        <v>135</v>
      </c>
      <c r="D7226" s="2">
        <v>20.440000000000001</v>
      </c>
      <c r="E7226" t="s">
        <v>42806</v>
      </c>
      <c r="F7226" t="s">
        <v>49254</v>
      </c>
      <c r="G7226" t="s">
        <v>83882</v>
      </c>
      <c r="H7226" t="s">
        <v>86323</v>
      </c>
      <c r="I7226" t="s">
        <v>94667</v>
      </c>
      <c r="J7226" t="s">
        <v>135562</v>
      </c>
      <c r="K7226" t="s">
        <v>170688</v>
      </c>
      <c r="L7226" t="s">
        <v>172574</v>
      </c>
    </row>
    <row r="7227" spans="1:12" x14ac:dyDescent="0.2">
      <c r="A7227" t="s">
        <v>7226</v>
      </c>
      <c r="B7227" s="1">
        <v>42402</v>
      </c>
      <c r="C7227" s="2">
        <v>135</v>
      </c>
      <c r="D7227" s="2">
        <v>6.32</v>
      </c>
      <c r="E7227" t="s">
        <v>42806</v>
      </c>
      <c r="F7227" t="s">
        <v>49255</v>
      </c>
      <c r="G7227" t="s">
        <v>83882</v>
      </c>
      <c r="H7227" t="s">
        <v>86323</v>
      </c>
      <c r="I7227" t="s">
        <v>94668</v>
      </c>
      <c r="J7227" t="s">
        <v>135563</v>
      </c>
      <c r="K7227" t="s">
        <v>170688</v>
      </c>
      <c r="L7227" t="s">
        <v>172574</v>
      </c>
    </row>
    <row r="7228" spans="1:12" x14ac:dyDescent="0.2">
      <c r="A7228" t="s">
        <v>7227</v>
      </c>
      <c r="B7228" s="1">
        <v>42402</v>
      </c>
      <c r="C7228" s="2">
        <v>135</v>
      </c>
      <c r="D7228" s="2">
        <v>5.36</v>
      </c>
      <c r="E7228" t="s">
        <v>42806</v>
      </c>
      <c r="F7228" t="s">
        <v>49256</v>
      </c>
      <c r="G7228" t="s">
        <v>83882</v>
      </c>
      <c r="H7228" t="s">
        <v>86323</v>
      </c>
      <c r="I7228" t="s">
        <v>94669</v>
      </c>
      <c r="J7228" t="s">
        <v>135564</v>
      </c>
      <c r="K7228" t="s">
        <v>170688</v>
      </c>
      <c r="L7228" t="s">
        <v>172574</v>
      </c>
    </row>
    <row r="7229" spans="1:12" x14ac:dyDescent="0.2">
      <c r="A7229" t="s">
        <v>7228</v>
      </c>
      <c r="B7229" s="1">
        <v>42402</v>
      </c>
      <c r="C7229" s="2">
        <v>135</v>
      </c>
      <c r="D7229" s="2">
        <v>5.72</v>
      </c>
      <c r="E7229" t="s">
        <v>42806</v>
      </c>
      <c r="F7229" t="s">
        <v>49257</v>
      </c>
      <c r="G7229" t="s">
        <v>83882</v>
      </c>
      <c r="H7229" t="s">
        <v>86323</v>
      </c>
      <c r="I7229" t="s">
        <v>94670</v>
      </c>
      <c r="J7229" t="s">
        <v>135565</v>
      </c>
      <c r="K7229" t="s">
        <v>170688</v>
      </c>
      <c r="L7229" t="s">
        <v>172574</v>
      </c>
    </row>
    <row r="7230" spans="1:12" x14ac:dyDescent="0.2">
      <c r="A7230" t="s">
        <v>7229</v>
      </c>
      <c r="B7230" s="1">
        <v>42403</v>
      </c>
      <c r="C7230" s="2">
        <v>135</v>
      </c>
      <c r="D7230" s="2">
        <v>4.4000000000000004</v>
      </c>
      <c r="E7230" t="s">
        <v>42806</v>
      </c>
      <c r="F7230" t="s">
        <v>49258</v>
      </c>
      <c r="G7230" t="s">
        <v>83882</v>
      </c>
      <c r="H7230" t="s">
        <v>86323</v>
      </c>
      <c r="I7230" t="s">
        <v>94671</v>
      </c>
      <c r="J7230" t="s">
        <v>135566</v>
      </c>
      <c r="K7230" t="s">
        <v>170688</v>
      </c>
      <c r="L7230" t="s">
        <v>172574</v>
      </c>
    </row>
    <row r="7231" spans="1:12" x14ac:dyDescent="0.2">
      <c r="A7231" t="s">
        <v>7230</v>
      </c>
      <c r="B7231" s="1">
        <v>42403</v>
      </c>
      <c r="C7231" s="2">
        <v>135</v>
      </c>
      <c r="D7231" s="2">
        <v>10.199999999999999</v>
      </c>
      <c r="E7231" t="s">
        <v>42806</v>
      </c>
      <c r="F7231" t="s">
        <v>49259</v>
      </c>
      <c r="G7231" t="s">
        <v>83882</v>
      </c>
      <c r="H7231" t="s">
        <v>86323</v>
      </c>
      <c r="I7231" t="s">
        <v>94672</v>
      </c>
      <c r="J7231" t="s">
        <v>135567</v>
      </c>
      <c r="K7231" t="s">
        <v>170688</v>
      </c>
      <c r="L7231" t="s">
        <v>172574</v>
      </c>
    </row>
    <row r="7232" spans="1:12" x14ac:dyDescent="0.2">
      <c r="A7232" t="s">
        <v>7231</v>
      </c>
      <c r="B7232" s="1">
        <v>42403</v>
      </c>
      <c r="C7232" s="2">
        <v>135</v>
      </c>
      <c r="D7232" s="2">
        <v>4.25</v>
      </c>
      <c r="E7232" t="s">
        <v>42806</v>
      </c>
      <c r="F7232" t="s">
        <v>49260</v>
      </c>
      <c r="G7232" t="s">
        <v>83882</v>
      </c>
      <c r="H7232" t="s">
        <v>86323</v>
      </c>
      <c r="I7232" t="s">
        <v>94673</v>
      </c>
      <c r="J7232" t="s">
        <v>135568</v>
      </c>
      <c r="K7232" t="s">
        <v>170688</v>
      </c>
      <c r="L7232" t="s">
        <v>172574</v>
      </c>
    </row>
    <row r="7233" spans="1:12" x14ac:dyDescent="0.2">
      <c r="A7233" t="s">
        <v>7232</v>
      </c>
      <c r="B7233" s="1">
        <v>42403</v>
      </c>
      <c r="C7233" s="2">
        <v>135</v>
      </c>
      <c r="D7233" s="2">
        <v>4.33</v>
      </c>
      <c r="E7233" t="s">
        <v>42806</v>
      </c>
      <c r="F7233" t="s">
        <v>49261</v>
      </c>
      <c r="G7233" t="s">
        <v>83882</v>
      </c>
      <c r="H7233" t="s">
        <v>86323</v>
      </c>
      <c r="I7233" t="s">
        <v>94674</v>
      </c>
      <c r="J7233" t="s">
        <v>135569</v>
      </c>
      <c r="K7233" t="s">
        <v>170688</v>
      </c>
      <c r="L7233" t="s">
        <v>172574</v>
      </c>
    </row>
    <row r="7234" spans="1:12" x14ac:dyDescent="0.2">
      <c r="A7234" t="s">
        <v>7233</v>
      </c>
      <c r="B7234" s="1">
        <v>42403</v>
      </c>
      <c r="C7234" s="2">
        <v>135</v>
      </c>
      <c r="D7234" s="2">
        <v>8.93</v>
      </c>
      <c r="E7234" t="s">
        <v>42806</v>
      </c>
      <c r="F7234" t="s">
        <v>49262</v>
      </c>
      <c r="G7234" t="s">
        <v>83882</v>
      </c>
      <c r="H7234" t="s">
        <v>86323</v>
      </c>
      <c r="I7234" t="s">
        <v>94675</v>
      </c>
      <c r="J7234" t="s">
        <v>135570</v>
      </c>
      <c r="K7234" t="s">
        <v>170688</v>
      </c>
      <c r="L7234" t="s">
        <v>172574</v>
      </c>
    </row>
    <row r="7235" spans="1:12" x14ac:dyDescent="0.2">
      <c r="A7235" t="s">
        <v>7234</v>
      </c>
      <c r="B7235" s="1">
        <v>42403</v>
      </c>
      <c r="C7235" s="2">
        <v>135</v>
      </c>
      <c r="D7235" s="2">
        <v>3.12</v>
      </c>
      <c r="E7235" t="s">
        <v>42806</v>
      </c>
      <c r="F7235" t="s">
        <v>49263</v>
      </c>
      <c r="G7235" t="s">
        <v>83882</v>
      </c>
      <c r="H7235" t="s">
        <v>86323</v>
      </c>
      <c r="I7235" t="s">
        <v>94676</v>
      </c>
      <c r="J7235" t="s">
        <v>135571</v>
      </c>
      <c r="K7235" t="s">
        <v>170688</v>
      </c>
      <c r="L7235" t="s">
        <v>172574</v>
      </c>
    </row>
    <row r="7236" spans="1:12" x14ac:dyDescent="0.2">
      <c r="A7236" t="s">
        <v>7235</v>
      </c>
      <c r="B7236" s="1">
        <v>42403</v>
      </c>
      <c r="C7236" s="2">
        <v>135</v>
      </c>
      <c r="D7236" s="2">
        <v>4.4800000000000004</v>
      </c>
      <c r="E7236" t="s">
        <v>42806</v>
      </c>
      <c r="F7236" t="s">
        <v>49264</v>
      </c>
      <c r="G7236" t="s">
        <v>83882</v>
      </c>
      <c r="H7236" t="s">
        <v>86323</v>
      </c>
      <c r="I7236" t="s">
        <v>94677</v>
      </c>
      <c r="J7236" t="s">
        <v>135572</v>
      </c>
      <c r="K7236" t="s">
        <v>170688</v>
      </c>
      <c r="L7236" t="s">
        <v>172574</v>
      </c>
    </row>
    <row r="7237" spans="1:12" x14ac:dyDescent="0.2">
      <c r="A7237" t="s">
        <v>7236</v>
      </c>
      <c r="B7237" s="1">
        <v>42403</v>
      </c>
      <c r="C7237" s="2">
        <v>135</v>
      </c>
      <c r="D7237" s="2">
        <v>5.5</v>
      </c>
      <c r="E7237" t="s">
        <v>42806</v>
      </c>
      <c r="F7237" t="s">
        <v>49265</v>
      </c>
      <c r="G7237" t="s">
        <v>83882</v>
      </c>
      <c r="H7237" t="s">
        <v>86323</v>
      </c>
      <c r="I7237" t="s">
        <v>94678</v>
      </c>
      <c r="J7237" t="s">
        <v>135573</v>
      </c>
      <c r="K7237" t="s">
        <v>170688</v>
      </c>
      <c r="L7237" t="s">
        <v>172574</v>
      </c>
    </row>
    <row r="7238" spans="1:12" x14ac:dyDescent="0.2">
      <c r="A7238" t="s">
        <v>7237</v>
      </c>
      <c r="B7238" s="1">
        <v>42403</v>
      </c>
      <c r="C7238" s="2">
        <v>135</v>
      </c>
      <c r="D7238" s="2">
        <v>5.46</v>
      </c>
      <c r="E7238" t="s">
        <v>42806</v>
      </c>
      <c r="F7238" t="s">
        <v>49266</v>
      </c>
      <c r="G7238" t="s">
        <v>83882</v>
      </c>
      <c r="H7238" t="s">
        <v>86323</v>
      </c>
      <c r="I7238" t="s">
        <v>94679</v>
      </c>
      <c r="J7238" t="s">
        <v>135574</v>
      </c>
      <c r="K7238" t="s">
        <v>170688</v>
      </c>
      <c r="L7238" t="s">
        <v>172574</v>
      </c>
    </row>
    <row r="7239" spans="1:12" x14ac:dyDescent="0.2">
      <c r="A7239" t="s">
        <v>7238</v>
      </c>
      <c r="B7239" s="1">
        <v>42403</v>
      </c>
      <c r="C7239" s="2">
        <v>135</v>
      </c>
      <c r="D7239" s="2">
        <v>4.9400000000000004</v>
      </c>
      <c r="E7239" t="s">
        <v>42806</v>
      </c>
      <c r="F7239" t="s">
        <v>49267</v>
      </c>
      <c r="G7239" t="s">
        <v>83882</v>
      </c>
      <c r="H7239" t="s">
        <v>86323</v>
      </c>
      <c r="I7239" t="s">
        <v>94680</v>
      </c>
      <c r="J7239" t="s">
        <v>135575</v>
      </c>
      <c r="K7239" t="s">
        <v>170688</v>
      </c>
      <c r="L7239" t="s">
        <v>172574</v>
      </c>
    </row>
    <row r="7240" spans="1:12" x14ac:dyDescent="0.2">
      <c r="A7240" t="s">
        <v>7239</v>
      </c>
      <c r="B7240" s="1">
        <v>42403</v>
      </c>
      <c r="C7240" s="2">
        <v>135</v>
      </c>
      <c r="D7240" s="2">
        <v>3.9</v>
      </c>
      <c r="E7240" t="s">
        <v>42806</v>
      </c>
      <c r="F7240" t="s">
        <v>49268</v>
      </c>
      <c r="G7240" t="s">
        <v>83882</v>
      </c>
      <c r="H7240" t="s">
        <v>86323</v>
      </c>
      <c r="I7240" t="s">
        <v>94681</v>
      </c>
      <c r="J7240" t="s">
        <v>135576</v>
      </c>
      <c r="K7240" t="s">
        <v>170688</v>
      </c>
      <c r="L7240" t="s">
        <v>172574</v>
      </c>
    </row>
    <row r="7241" spans="1:12" x14ac:dyDescent="0.2">
      <c r="A7241" t="s">
        <v>7240</v>
      </c>
      <c r="B7241" s="1">
        <v>42403</v>
      </c>
      <c r="C7241" s="2">
        <v>135</v>
      </c>
      <c r="D7241" s="2">
        <v>43.69</v>
      </c>
      <c r="E7241" t="s">
        <v>42806</v>
      </c>
      <c r="F7241" t="s">
        <v>49269</v>
      </c>
      <c r="G7241" t="s">
        <v>83883</v>
      </c>
      <c r="H7241" t="s">
        <v>86324</v>
      </c>
      <c r="I7241" t="s">
        <v>94682</v>
      </c>
      <c r="J7241" t="s">
        <v>135577</v>
      </c>
      <c r="K7241" t="s">
        <v>170688</v>
      </c>
      <c r="L7241" t="s">
        <v>172575</v>
      </c>
    </row>
    <row r="7242" spans="1:12" x14ac:dyDescent="0.2">
      <c r="A7242" t="s">
        <v>7241</v>
      </c>
      <c r="B7242" s="1">
        <v>42403</v>
      </c>
      <c r="C7242" s="2">
        <v>135</v>
      </c>
      <c r="D7242" s="2">
        <v>8.06</v>
      </c>
      <c r="E7242" t="s">
        <v>42806</v>
      </c>
      <c r="F7242" t="s">
        <v>49270</v>
      </c>
      <c r="G7242" t="s">
        <v>83884</v>
      </c>
      <c r="H7242" t="s">
        <v>86325</v>
      </c>
      <c r="I7242" t="s">
        <v>94683</v>
      </c>
      <c r="J7242" t="s">
        <v>135578</v>
      </c>
      <c r="K7242" t="s">
        <v>170688</v>
      </c>
      <c r="L7242" t="s">
        <v>172576</v>
      </c>
    </row>
    <row r="7243" spans="1:12" x14ac:dyDescent="0.2">
      <c r="A7243" t="s">
        <v>7242</v>
      </c>
      <c r="B7243" s="1">
        <v>42403</v>
      </c>
      <c r="C7243" s="2">
        <v>135</v>
      </c>
      <c r="D7243" s="2">
        <v>4.7699999999999996</v>
      </c>
      <c r="E7243" t="s">
        <v>42806</v>
      </c>
      <c r="F7243" t="s">
        <v>49271</v>
      </c>
      <c r="G7243" t="s">
        <v>83884</v>
      </c>
      <c r="H7243" t="s">
        <v>86325</v>
      </c>
      <c r="I7243" t="s">
        <v>94684</v>
      </c>
      <c r="J7243" t="s">
        <v>135579</v>
      </c>
      <c r="K7243" t="s">
        <v>170688</v>
      </c>
      <c r="L7243" t="s">
        <v>172576</v>
      </c>
    </row>
    <row r="7244" spans="1:12" x14ac:dyDescent="0.2">
      <c r="A7244" t="s">
        <v>7243</v>
      </c>
      <c r="B7244" s="1">
        <v>42403</v>
      </c>
      <c r="C7244" s="2">
        <v>135</v>
      </c>
      <c r="D7244" s="2">
        <v>8.25</v>
      </c>
      <c r="E7244" t="s">
        <v>42806</v>
      </c>
      <c r="F7244" t="s">
        <v>49272</v>
      </c>
      <c r="G7244" t="s">
        <v>83884</v>
      </c>
      <c r="H7244" t="s">
        <v>86325</v>
      </c>
      <c r="I7244" t="s">
        <v>94685</v>
      </c>
      <c r="J7244" t="s">
        <v>135580</v>
      </c>
      <c r="K7244" t="s">
        <v>170688</v>
      </c>
      <c r="L7244" t="s">
        <v>172576</v>
      </c>
    </row>
    <row r="7245" spans="1:12" x14ac:dyDescent="0.2">
      <c r="A7245" t="s">
        <v>7244</v>
      </c>
      <c r="B7245" s="1">
        <v>42403</v>
      </c>
      <c r="C7245" s="2">
        <v>135</v>
      </c>
      <c r="D7245" s="2">
        <v>6.6</v>
      </c>
      <c r="E7245" t="s">
        <v>42806</v>
      </c>
      <c r="F7245" t="s">
        <v>49273</v>
      </c>
      <c r="G7245" t="s">
        <v>83884</v>
      </c>
      <c r="H7245" t="s">
        <v>86325</v>
      </c>
      <c r="I7245" t="s">
        <v>94686</v>
      </c>
      <c r="J7245" t="s">
        <v>135581</v>
      </c>
      <c r="K7245" t="s">
        <v>170688</v>
      </c>
      <c r="L7245" t="s">
        <v>172576</v>
      </c>
    </row>
    <row r="7246" spans="1:12" x14ac:dyDescent="0.2">
      <c r="A7246" t="s">
        <v>7245</v>
      </c>
      <c r="B7246" s="1">
        <v>42403</v>
      </c>
      <c r="C7246" s="2">
        <v>135</v>
      </c>
      <c r="D7246" s="2">
        <v>7.02</v>
      </c>
      <c r="E7246" t="s">
        <v>42806</v>
      </c>
      <c r="F7246" t="s">
        <v>49274</v>
      </c>
      <c r="G7246" t="s">
        <v>83884</v>
      </c>
      <c r="H7246" t="s">
        <v>86325</v>
      </c>
      <c r="I7246" t="s">
        <v>94687</v>
      </c>
      <c r="J7246" t="s">
        <v>135582</v>
      </c>
      <c r="K7246" t="s">
        <v>170688</v>
      </c>
      <c r="L7246" t="s">
        <v>172576</v>
      </c>
    </row>
    <row r="7247" spans="1:12" x14ac:dyDescent="0.2">
      <c r="A7247" t="s">
        <v>7246</v>
      </c>
      <c r="B7247" s="1">
        <v>42403</v>
      </c>
      <c r="C7247" s="2">
        <v>135</v>
      </c>
      <c r="D7247" s="2">
        <v>6.88</v>
      </c>
      <c r="E7247" t="s">
        <v>42806</v>
      </c>
      <c r="F7247" t="s">
        <v>49275</v>
      </c>
      <c r="G7247" t="s">
        <v>83884</v>
      </c>
      <c r="H7247" t="s">
        <v>86325</v>
      </c>
      <c r="I7247" t="s">
        <v>94688</v>
      </c>
      <c r="J7247" t="s">
        <v>135583</v>
      </c>
      <c r="K7247" t="s">
        <v>170688</v>
      </c>
      <c r="L7247" t="s">
        <v>172576</v>
      </c>
    </row>
    <row r="7248" spans="1:12" x14ac:dyDescent="0.2">
      <c r="A7248" t="s">
        <v>7247</v>
      </c>
      <c r="B7248" s="1">
        <v>42403</v>
      </c>
      <c r="C7248" s="2">
        <v>135</v>
      </c>
      <c r="D7248" s="2">
        <v>10.46</v>
      </c>
      <c r="E7248" t="s">
        <v>42806</v>
      </c>
      <c r="F7248" t="s">
        <v>49276</v>
      </c>
      <c r="G7248" t="s">
        <v>83884</v>
      </c>
      <c r="H7248" t="s">
        <v>86325</v>
      </c>
      <c r="I7248" t="s">
        <v>94689</v>
      </c>
      <c r="J7248" t="s">
        <v>135584</v>
      </c>
      <c r="K7248" t="s">
        <v>170688</v>
      </c>
      <c r="L7248" t="s">
        <v>172576</v>
      </c>
    </row>
    <row r="7249" spans="1:12" x14ac:dyDescent="0.2">
      <c r="A7249" t="s">
        <v>7248</v>
      </c>
      <c r="B7249" s="1">
        <v>42403</v>
      </c>
      <c r="C7249" s="2">
        <v>135</v>
      </c>
      <c r="D7249" s="2">
        <v>5.57</v>
      </c>
      <c r="E7249" t="s">
        <v>42806</v>
      </c>
      <c r="F7249" t="s">
        <v>49277</v>
      </c>
      <c r="G7249" t="s">
        <v>83884</v>
      </c>
      <c r="H7249" t="s">
        <v>86325</v>
      </c>
      <c r="I7249" t="s">
        <v>94690</v>
      </c>
      <c r="J7249" t="s">
        <v>135585</v>
      </c>
      <c r="K7249" t="s">
        <v>170688</v>
      </c>
      <c r="L7249" t="s">
        <v>172576</v>
      </c>
    </row>
    <row r="7250" spans="1:12" x14ac:dyDescent="0.2">
      <c r="A7250" t="s">
        <v>7249</v>
      </c>
      <c r="B7250" s="1">
        <v>42403</v>
      </c>
      <c r="C7250" s="2">
        <v>135</v>
      </c>
      <c r="D7250" s="2">
        <v>5.98</v>
      </c>
      <c r="E7250" t="s">
        <v>42806</v>
      </c>
      <c r="F7250" t="s">
        <v>49278</v>
      </c>
      <c r="G7250" t="s">
        <v>83884</v>
      </c>
      <c r="H7250" t="s">
        <v>86325</v>
      </c>
      <c r="I7250" t="s">
        <v>94691</v>
      </c>
      <c r="J7250" t="s">
        <v>135586</v>
      </c>
      <c r="K7250" t="s">
        <v>170688</v>
      </c>
      <c r="L7250" t="s">
        <v>172576</v>
      </c>
    </row>
    <row r="7251" spans="1:12" x14ac:dyDescent="0.2">
      <c r="A7251" t="s">
        <v>7250</v>
      </c>
      <c r="B7251" s="1">
        <v>42403</v>
      </c>
      <c r="C7251" s="2">
        <v>135</v>
      </c>
      <c r="D7251" s="2">
        <v>6.05</v>
      </c>
      <c r="E7251" t="s">
        <v>42806</v>
      </c>
      <c r="F7251" t="s">
        <v>49278</v>
      </c>
      <c r="G7251" t="s">
        <v>83884</v>
      </c>
      <c r="H7251" t="s">
        <v>86325</v>
      </c>
      <c r="I7251" t="s">
        <v>94691</v>
      </c>
      <c r="J7251" t="s">
        <v>135586</v>
      </c>
      <c r="K7251" t="s">
        <v>170688</v>
      </c>
      <c r="L7251" t="s">
        <v>172576</v>
      </c>
    </row>
    <row r="7252" spans="1:12" x14ac:dyDescent="0.2">
      <c r="A7252" t="s">
        <v>7251</v>
      </c>
      <c r="B7252" s="1">
        <v>42403</v>
      </c>
      <c r="C7252" s="2">
        <v>135</v>
      </c>
      <c r="D7252" s="2">
        <v>8.58</v>
      </c>
      <c r="E7252" t="s">
        <v>42806</v>
      </c>
      <c r="F7252" t="s">
        <v>49279</v>
      </c>
      <c r="G7252" t="s">
        <v>83884</v>
      </c>
      <c r="H7252" t="s">
        <v>86325</v>
      </c>
      <c r="I7252" t="s">
        <v>94692</v>
      </c>
      <c r="J7252" t="s">
        <v>135587</v>
      </c>
      <c r="K7252" t="s">
        <v>170688</v>
      </c>
      <c r="L7252" t="s">
        <v>172576</v>
      </c>
    </row>
    <row r="7253" spans="1:12" x14ac:dyDescent="0.2">
      <c r="A7253" t="s">
        <v>7252</v>
      </c>
      <c r="B7253" s="1">
        <v>42403</v>
      </c>
      <c r="C7253" s="2">
        <v>135</v>
      </c>
      <c r="D7253" s="2">
        <v>7.56</v>
      </c>
      <c r="E7253" t="s">
        <v>42806</v>
      </c>
      <c r="F7253" t="s">
        <v>49280</v>
      </c>
      <c r="G7253" t="s">
        <v>83884</v>
      </c>
      <c r="H7253" t="s">
        <v>86325</v>
      </c>
      <c r="I7253" t="s">
        <v>94693</v>
      </c>
      <c r="J7253" t="s">
        <v>135588</v>
      </c>
      <c r="K7253" t="s">
        <v>170688</v>
      </c>
      <c r="L7253" t="s">
        <v>172576</v>
      </c>
    </row>
    <row r="7254" spans="1:12" x14ac:dyDescent="0.2">
      <c r="A7254" t="s">
        <v>7253</v>
      </c>
      <c r="B7254" s="1">
        <v>42403</v>
      </c>
      <c r="C7254" s="2">
        <v>135</v>
      </c>
      <c r="D7254" s="2">
        <v>5</v>
      </c>
      <c r="E7254" t="s">
        <v>42806</v>
      </c>
      <c r="F7254" t="s">
        <v>49281</v>
      </c>
      <c r="G7254" t="s">
        <v>83884</v>
      </c>
      <c r="H7254" t="s">
        <v>86325</v>
      </c>
      <c r="I7254" t="s">
        <v>94694</v>
      </c>
      <c r="J7254" t="s">
        <v>135589</v>
      </c>
      <c r="K7254" t="s">
        <v>170688</v>
      </c>
      <c r="L7254" t="s">
        <v>172576</v>
      </c>
    </row>
    <row r="7255" spans="1:12" x14ac:dyDescent="0.2">
      <c r="A7255" t="s">
        <v>7254</v>
      </c>
      <c r="B7255" s="1">
        <v>42403</v>
      </c>
      <c r="C7255" s="2">
        <v>135</v>
      </c>
      <c r="D7255" s="2">
        <v>6.83</v>
      </c>
      <c r="E7255" t="s">
        <v>42806</v>
      </c>
      <c r="F7255" t="s">
        <v>49282</v>
      </c>
      <c r="G7255" t="s">
        <v>83884</v>
      </c>
      <c r="H7255" t="s">
        <v>86325</v>
      </c>
      <c r="I7255" t="s">
        <v>94695</v>
      </c>
      <c r="J7255" t="s">
        <v>135590</v>
      </c>
      <c r="K7255" t="s">
        <v>170688</v>
      </c>
      <c r="L7255" t="s">
        <v>172576</v>
      </c>
    </row>
    <row r="7256" spans="1:12" x14ac:dyDescent="0.2">
      <c r="A7256" t="s">
        <v>7255</v>
      </c>
      <c r="B7256" s="1">
        <v>42403</v>
      </c>
      <c r="C7256" s="2">
        <v>135</v>
      </c>
      <c r="D7256" s="2">
        <v>7.95</v>
      </c>
      <c r="E7256" t="s">
        <v>42806</v>
      </c>
      <c r="F7256" t="s">
        <v>49283</v>
      </c>
      <c r="G7256" t="s">
        <v>83884</v>
      </c>
      <c r="H7256" t="s">
        <v>86325</v>
      </c>
      <c r="I7256" t="s">
        <v>94696</v>
      </c>
      <c r="J7256" t="s">
        <v>135591</v>
      </c>
      <c r="K7256" t="s">
        <v>170688</v>
      </c>
      <c r="L7256" t="s">
        <v>172576</v>
      </c>
    </row>
    <row r="7257" spans="1:12" x14ac:dyDescent="0.2">
      <c r="A7257" t="s">
        <v>7256</v>
      </c>
      <c r="B7257" s="1">
        <v>42403</v>
      </c>
      <c r="C7257" s="2">
        <v>135</v>
      </c>
      <c r="D7257" s="2">
        <v>5.0999999999999996</v>
      </c>
      <c r="E7257" t="s">
        <v>42806</v>
      </c>
      <c r="F7257" t="s">
        <v>49284</v>
      </c>
      <c r="G7257" t="s">
        <v>83884</v>
      </c>
      <c r="H7257" t="s">
        <v>86325</v>
      </c>
      <c r="I7257" t="s">
        <v>94697</v>
      </c>
      <c r="J7257" t="s">
        <v>135592</v>
      </c>
      <c r="K7257" t="s">
        <v>170688</v>
      </c>
      <c r="L7257" t="s">
        <v>172576</v>
      </c>
    </row>
    <row r="7258" spans="1:12" x14ac:dyDescent="0.2">
      <c r="A7258" t="s">
        <v>7257</v>
      </c>
      <c r="B7258" s="1">
        <v>42403</v>
      </c>
      <c r="C7258" s="2">
        <v>135</v>
      </c>
      <c r="D7258" s="2">
        <v>14.3</v>
      </c>
      <c r="E7258" t="s">
        <v>42806</v>
      </c>
      <c r="F7258" t="s">
        <v>49285</v>
      </c>
      <c r="G7258" t="s">
        <v>83884</v>
      </c>
      <c r="H7258" t="s">
        <v>86325</v>
      </c>
      <c r="I7258" t="s">
        <v>94698</v>
      </c>
      <c r="J7258" t="s">
        <v>135593</v>
      </c>
      <c r="K7258" t="s">
        <v>170688</v>
      </c>
      <c r="L7258" t="s">
        <v>172576</v>
      </c>
    </row>
    <row r="7259" spans="1:12" x14ac:dyDescent="0.2">
      <c r="A7259" t="s">
        <v>7258</v>
      </c>
      <c r="B7259" s="1">
        <v>42403</v>
      </c>
      <c r="C7259" s="2">
        <v>135</v>
      </c>
      <c r="D7259" s="2">
        <v>3.85</v>
      </c>
      <c r="E7259" t="s">
        <v>42806</v>
      </c>
      <c r="F7259" t="s">
        <v>49286</v>
      </c>
      <c r="G7259" t="s">
        <v>83884</v>
      </c>
      <c r="H7259" t="s">
        <v>86325</v>
      </c>
      <c r="I7259" t="s">
        <v>94699</v>
      </c>
      <c r="J7259" t="s">
        <v>135594</v>
      </c>
      <c r="K7259" t="s">
        <v>170688</v>
      </c>
      <c r="L7259" t="s">
        <v>172576</v>
      </c>
    </row>
    <row r="7260" spans="1:12" x14ac:dyDescent="0.2">
      <c r="A7260" t="s">
        <v>7259</v>
      </c>
      <c r="B7260" s="1">
        <v>42403</v>
      </c>
      <c r="C7260" s="2">
        <v>135</v>
      </c>
      <c r="D7260" s="2">
        <v>9.66</v>
      </c>
      <c r="E7260" t="s">
        <v>42806</v>
      </c>
      <c r="F7260" t="s">
        <v>49287</v>
      </c>
      <c r="G7260" t="s">
        <v>83884</v>
      </c>
      <c r="H7260" t="s">
        <v>86325</v>
      </c>
      <c r="I7260" t="s">
        <v>94700</v>
      </c>
      <c r="J7260" t="s">
        <v>135595</v>
      </c>
      <c r="K7260" t="s">
        <v>170688</v>
      </c>
      <c r="L7260" t="s">
        <v>172576</v>
      </c>
    </row>
    <row r="7261" spans="1:12" x14ac:dyDescent="0.2">
      <c r="A7261" t="s">
        <v>7260</v>
      </c>
      <c r="B7261" s="1">
        <v>42403</v>
      </c>
      <c r="C7261" s="2">
        <v>135</v>
      </c>
      <c r="D7261" s="2">
        <v>8.67</v>
      </c>
      <c r="E7261" t="s">
        <v>42806</v>
      </c>
      <c r="F7261" t="s">
        <v>49288</v>
      </c>
      <c r="G7261" t="s">
        <v>83884</v>
      </c>
      <c r="H7261" t="s">
        <v>86325</v>
      </c>
      <c r="I7261" t="s">
        <v>94701</v>
      </c>
      <c r="J7261" t="s">
        <v>135596</v>
      </c>
      <c r="K7261" t="s">
        <v>170688</v>
      </c>
      <c r="L7261" t="s">
        <v>172576</v>
      </c>
    </row>
    <row r="7262" spans="1:12" x14ac:dyDescent="0.2">
      <c r="A7262" t="s">
        <v>7261</v>
      </c>
      <c r="B7262" s="1">
        <v>42403</v>
      </c>
      <c r="C7262" s="2">
        <v>135</v>
      </c>
      <c r="D7262" s="2">
        <v>9.0399999999999991</v>
      </c>
      <c r="E7262" t="s">
        <v>42806</v>
      </c>
      <c r="F7262" t="s">
        <v>49289</v>
      </c>
      <c r="G7262" t="s">
        <v>83884</v>
      </c>
      <c r="H7262" t="s">
        <v>86325</v>
      </c>
      <c r="I7262" t="s">
        <v>94702</v>
      </c>
      <c r="J7262" t="s">
        <v>135597</v>
      </c>
      <c r="K7262" t="s">
        <v>170688</v>
      </c>
      <c r="L7262" t="s">
        <v>172576</v>
      </c>
    </row>
    <row r="7263" spans="1:12" x14ac:dyDescent="0.2">
      <c r="A7263" t="s">
        <v>7262</v>
      </c>
      <c r="B7263" s="1">
        <v>42403</v>
      </c>
      <c r="C7263" s="2">
        <v>135</v>
      </c>
      <c r="D7263" s="2">
        <v>13.2</v>
      </c>
      <c r="E7263" t="s">
        <v>42806</v>
      </c>
      <c r="F7263" t="s">
        <v>49290</v>
      </c>
      <c r="G7263" t="s">
        <v>83884</v>
      </c>
      <c r="H7263" t="s">
        <v>86325</v>
      </c>
      <c r="I7263" t="s">
        <v>94703</v>
      </c>
      <c r="J7263" t="s">
        <v>135598</v>
      </c>
      <c r="K7263" t="s">
        <v>170688</v>
      </c>
      <c r="L7263" t="s">
        <v>172576</v>
      </c>
    </row>
    <row r="7264" spans="1:12" x14ac:dyDescent="0.2">
      <c r="A7264" t="s">
        <v>7263</v>
      </c>
      <c r="B7264" s="1">
        <v>42403</v>
      </c>
      <c r="C7264" s="2">
        <v>135</v>
      </c>
      <c r="D7264" s="2">
        <v>8.06</v>
      </c>
      <c r="E7264" t="s">
        <v>42806</v>
      </c>
      <c r="F7264" t="s">
        <v>49291</v>
      </c>
      <c r="G7264" t="s">
        <v>83884</v>
      </c>
      <c r="H7264" t="s">
        <v>86325</v>
      </c>
      <c r="I7264" t="s">
        <v>94704</v>
      </c>
      <c r="J7264" t="s">
        <v>135599</v>
      </c>
      <c r="K7264" t="s">
        <v>170688</v>
      </c>
      <c r="L7264" t="s">
        <v>172576</v>
      </c>
    </row>
    <row r="7265" spans="1:12" x14ac:dyDescent="0.2">
      <c r="A7265" t="s">
        <v>7264</v>
      </c>
      <c r="B7265" s="1">
        <v>42403</v>
      </c>
      <c r="C7265" s="2">
        <v>135</v>
      </c>
      <c r="D7265" s="2">
        <v>6.21</v>
      </c>
      <c r="E7265" t="s">
        <v>42806</v>
      </c>
      <c r="F7265" t="s">
        <v>49292</v>
      </c>
      <c r="G7265" t="s">
        <v>83884</v>
      </c>
      <c r="H7265" t="s">
        <v>86325</v>
      </c>
      <c r="I7265" t="s">
        <v>94705</v>
      </c>
      <c r="J7265" t="s">
        <v>135600</v>
      </c>
      <c r="K7265" t="s">
        <v>170688</v>
      </c>
      <c r="L7265" t="s">
        <v>172576</v>
      </c>
    </row>
    <row r="7266" spans="1:12" x14ac:dyDescent="0.2">
      <c r="A7266" t="s">
        <v>7265</v>
      </c>
      <c r="B7266" s="1">
        <v>42403</v>
      </c>
      <c r="C7266" s="2">
        <v>135</v>
      </c>
      <c r="D7266" s="2">
        <v>6.6</v>
      </c>
      <c r="E7266" t="s">
        <v>42806</v>
      </c>
      <c r="F7266" t="s">
        <v>49293</v>
      </c>
      <c r="G7266" t="s">
        <v>83884</v>
      </c>
      <c r="H7266" t="s">
        <v>86325</v>
      </c>
      <c r="I7266" t="s">
        <v>94706</v>
      </c>
      <c r="J7266" t="s">
        <v>135601</v>
      </c>
      <c r="K7266" t="s">
        <v>170688</v>
      </c>
      <c r="L7266" t="s">
        <v>172576</v>
      </c>
    </row>
    <row r="7267" spans="1:12" x14ac:dyDescent="0.2">
      <c r="A7267" t="s">
        <v>7266</v>
      </c>
      <c r="B7267" s="1">
        <v>42403</v>
      </c>
      <c r="C7267" s="2">
        <v>135</v>
      </c>
      <c r="D7267" s="2">
        <v>9.81</v>
      </c>
      <c r="E7267" t="s">
        <v>42806</v>
      </c>
      <c r="F7267" t="s">
        <v>49294</v>
      </c>
      <c r="G7267" t="s">
        <v>83885</v>
      </c>
      <c r="H7267" t="s">
        <v>86326</v>
      </c>
      <c r="I7267" t="s">
        <v>94707</v>
      </c>
      <c r="J7267" t="s">
        <v>135602</v>
      </c>
      <c r="K7267" t="s">
        <v>170688</v>
      </c>
      <c r="L7267" t="s">
        <v>172577</v>
      </c>
    </row>
    <row r="7268" spans="1:12" x14ac:dyDescent="0.2">
      <c r="A7268" t="s">
        <v>7267</v>
      </c>
      <c r="B7268" s="1">
        <v>42403</v>
      </c>
      <c r="C7268" s="2">
        <v>135</v>
      </c>
      <c r="D7268" s="2">
        <v>6.84</v>
      </c>
      <c r="E7268" t="s">
        <v>42806</v>
      </c>
      <c r="F7268" t="s">
        <v>49295</v>
      </c>
      <c r="G7268" t="s">
        <v>83886</v>
      </c>
      <c r="H7268" t="s">
        <v>86327</v>
      </c>
      <c r="I7268" t="s">
        <v>94708</v>
      </c>
      <c r="J7268" t="s">
        <v>135603</v>
      </c>
      <c r="K7268" t="s">
        <v>170688</v>
      </c>
      <c r="L7268" t="s">
        <v>172578</v>
      </c>
    </row>
    <row r="7269" spans="1:12" x14ac:dyDescent="0.2">
      <c r="A7269" t="s">
        <v>7268</v>
      </c>
      <c r="B7269" s="1">
        <v>42403</v>
      </c>
      <c r="C7269" s="2">
        <v>135</v>
      </c>
      <c r="D7269" s="2">
        <v>2</v>
      </c>
      <c r="E7269" t="s">
        <v>42806</v>
      </c>
      <c r="F7269" t="s">
        <v>49296</v>
      </c>
      <c r="G7269" t="s">
        <v>83886</v>
      </c>
      <c r="H7269" t="s">
        <v>86327</v>
      </c>
      <c r="I7269" t="s">
        <v>94709</v>
      </c>
      <c r="J7269" t="s">
        <v>135604</v>
      </c>
      <c r="K7269" t="s">
        <v>170688</v>
      </c>
      <c r="L7269" t="s">
        <v>172578</v>
      </c>
    </row>
    <row r="7270" spans="1:12" x14ac:dyDescent="0.2">
      <c r="A7270" t="s">
        <v>7269</v>
      </c>
      <c r="B7270" s="1">
        <v>42404</v>
      </c>
      <c r="C7270" s="2">
        <v>135</v>
      </c>
      <c r="D7270" s="2">
        <v>6.63</v>
      </c>
      <c r="E7270" t="s">
        <v>42806</v>
      </c>
      <c r="F7270" t="s">
        <v>49297</v>
      </c>
      <c r="G7270" t="s">
        <v>83886</v>
      </c>
      <c r="H7270" t="s">
        <v>86327</v>
      </c>
      <c r="I7270" t="s">
        <v>94710</v>
      </c>
      <c r="J7270" t="s">
        <v>135605</v>
      </c>
      <c r="K7270" t="s">
        <v>170688</v>
      </c>
      <c r="L7270" t="s">
        <v>172578</v>
      </c>
    </row>
    <row r="7271" spans="1:12" x14ac:dyDescent="0.2">
      <c r="A7271" t="s">
        <v>7270</v>
      </c>
      <c r="B7271" s="1">
        <v>42404</v>
      </c>
      <c r="C7271" s="2">
        <v>135</v>
      </c>
      <c r="D7271" s="2">
        <v>7</v>
      </c>
      <c r="E7271" t="s">
        <v>42806</v>
      </c>
      <c r="F7271" t="s">
        <v>49298</v>
      </c>
      <c r="G7271" t="s">
        <v>83886</v>
      </c>
      <c r="H7271" t="s">
        <v>86327</v>
      </c>
      <c r="I7271" t="s">
        <v>94711</v>
      </c>
      <c r="J7271" t="s">
        <v>135606</v>
      </c>
      <c r="K7271" t="s">
        <v>170688</v>
      </c>
      <c r="L7271" t="s">
        <v>172578</v>
      </c>
    </row>
    <row r="7272" spans="1:12" x14ac:dyDescent="0.2">
      <c r="A7272" t="s">
        <v>7271</v>
      </c>
      <c r="B7272" s="1">
        <v>42404</v>
      </c>
      <c r="C7272" s="2">
        <v>135</v>
      </c>
      <c r="D7272" s="2">
        <v>5.46</v>
      </c>
      <c r="E7272" t="s">
        <v>42806</v>
      </c>
      <c r="F7272" t="s">
        <v>49299</v>
      </c>
      <c r="G7272" t="s">
        <v>83886</v>
      </c>
      <c r="H7272" t="s">
        <v>86327</v>
      </c>
      <c r="I7272" t="s">
        <v>94712</v>
      </c>
      <c r="J7272" t="s">
        <v>135607</v>
      </c>
      <c r="K7272" t="s">
        <v>170688</v>
      </c>
      <c r="L7272" t="s">
        <v>172578</v>
      </c>
    </row>
    <row r="7273" spans="1:12" x14ac:dyDescent="0.2">
      <c r="A7273" t="s">
        <v>7272</v>
      </c>
      <c r="B7273" s="1">
        <v>42404</v>
      </c>
      <c r="C7273" s="2">
        <v>135</v>
      </c>
      <c r="D7273" s="2">
        <v>7.02</v>
      </c>
      <c r="E7273" t="s">
        <v>42806</v>
      </c>
      <c r="F7273" t="s">
        <v>49300</v>
      </c>
      <c r="G7273" t="s">
        <v>83886</v>
      </c>
      <c r="H7273" t="s">
        <v>86327</v>
      </c>
      <c r="I7273" t="s">
        <v>94713</v>
      </c>
      <c r="J7273" t="s">
        <v>135608</v>
      </c>
      <c r="K7273" t="s">
        <v>170688</v>
      </c>
      <c r="L7273" t="s">
        <v>172578</v>
      </c>
    </row>
    <row r="7274" spans="1:12" x14ac:dyDescent="0.2">
      <c r="A7274" t="s">
        <v>7273</v>
      </c>
      <c r="B7274" s="1">
        <v>42404</v>
      </c>
      <c r="C7274" s="2">
        <v>135</v>
      </c>
      <c r="D7274" s="2">
        <v>5</v>
      </c>
      <c r="E7274" t="s">
        <v>42806</v>
      </c>
      <c r="F7274" t="s">
        <v>49301</v>
      </c>
      <c r="G7274" t="s">
        <v>83886</v>
      </c>
      <c r="H7274" t="s">
        <v>86327</v>
      </c>
      <c r="I7274" t="s">
        <v>94714</v>
      </c>
      <c r="J7274" t="s">
        <v>135609</v>
      </c>
      <c r="K7274" t="s">
        <v>170688</v>
      </c>
      <c r="L7274" t="s">
        <v>172578</v>
      </c>
    </row>
    <row r="7275" spans="1:12" x14ac:dyDescent="0.2">
      <c r="A7275" t="s">
        <v>7274</v>
      </c>
      <c r="B7275" s="1">
        <v>42404</v>
      </c>
      <c r="C7275" s="2">
        <v>135</v>
      </c>
      <c r="D7275" s="2">
        <v>7.65</v>
      </c>
      <c r="E7275" t="s">
        <v>42806</v>
      </c>
      <c r="F7275" t="s">
        <v>49302</v>
      </c>
      <c r="G7275" t="s">
        <v>83886</v>
      </c>
      <c r="H7275" t="s">
        <v>86327</v>
      </c>
      <c r="I7275" t="s">
        <v>94715</v>
      </c>
      <c r="J7275" t="s">
        <v>135610</v>
      </c>
      <c r="K7275" t="s">
        <v>170688</v>
      </c>
      <c r="L7275" t="s">
        <v>172578</v>
      </c>
    </row>
    <row r="7276" spans="1:12" x14ac:dyDescent="0.2">
      <c r="A7276" t="s">
        <v>7275</v>
      </c>
      <c r="B7276" s="1">
        <v>42404</v>
      </c>
      <c r="C7276" s="2">
        <v>135</v>
      </c>
      <c r="D7276" s="2">
        <v>5.98</v>
      </c>
      <c r="E7276" t="s">
        <v>42806</v>
      </c>
      <c r="F7276" t="s">
        <v>49303</v>
      </c>
      <c r="G7276" t="s">
        <v>83886</v>
      </c>
      <c r="H7276" t="s">
        <v>86327</v>
      </c>
      <c r="I7276" t="s">
        <v>94716</v>
      </c>
      <c r="J7276" t="s">
        <v>135611</v>
      </c>
      <c r="K7276" t="s">
        <v>170688</v>
      </c>
      <c r="L7276" t="s">
        <v>172578</v>
      </c>
    </row>
    <row r="7277" spans="1:12" x14ac:dyDescent="0.2">
      <c r="A7277" t="s">
        <v>7276</v>
      </c>
      <c r="B7277" s="1">
        <v>42404</v>
      </c>
      <c r="C7277" s="2">
        <v>135</v>
      </c>
      <c r="D7277" s="2">
        <v>6.62</v>
      </c>
      <c r="E7277" t="s">
        <v>42806</v>
      </c>
      <c r="F7277" t="s">
        <v>49304</v>
      </c>
      <c r="G7277" t="s">
        <v>83886</v>
      </c>
      <c r="H7277" t="s">
        <v>86327</v>
      </c>
      <c r="I7277" t="s">
        <v>94717</v>
      </c>
      <c r="J7277" t="s">
        <v>135612</v>
      </c>
      <c r="K7277" t="s">
        <v>170688</v>
      </c>
      <c r="L7277" t="s">
        <v>172578</v>
      </c>
    </row>
    <row r="7278" spans="1:12" x14ac:dyDescent="0.2">
      <c r="A7278" t="s">
        <v>7277</v>
      </c>
      <c r="B7278" s="1">
        <v>42404</v>
      </c>
      <c r="C7278" s="2">
        <v>135</v>
      </c>
      <c r="D7278" s="2">
        <v>8.84</v>
      </c>
      <c r="E7278" t="s">
        <v>42806</v>
      </c>
      <c r="F7278" t="s">
        <v>49305</v>
      </c>
      <c r="G7278" t="s">
        <v>83887</v>
      </c>
      <c r="H7278" t="s">
        <v>86328</v>
      </c>
      <c r="I7278" t="s">
        <v>94718</v>
      </c>
      <c r="J7278" t="s">
        <v>135613</v>
      </c>
      <c r="K7278" t="s">
        <v>170688</v>
      </c>
      <c r="L7278" t="s">
        <v>172579</v>
      </c>
    </row>
    <row r="7279" spans="1:12" x14ac:dyDescent="0.2">
      <c r="A7279" t="s">
        <v>7278</v>
      </c>
      <c r="B7279" s="1">
        <v>42404</v>
      </c>
      <c r="C7279" s="2">
        <v>135</v>
      </c>
      <c r="D7279" s="2">
        <v>6.6</v>
      </c>
      <c r="E7279" t="s">
        <v>42806</v>
      </c>
      <c r="F7279" t="s">
        <v>49306</v>
      </c>
      <c r="G7279" t="s">
        <v>83888</v>
      </c>
      <c r="H7279" t="s">
        <v>86329</v>
      </c>
      <c r="I7279" t="s">
        <v>94719</v>
      </c>
      <c r="J7279" t="s">
        <v>135614</v>
      </c>
      <c r="K7279" t="s">
        <v>170688</v>
      </c>
      <c r="L7279" t="s">
        <v>172580</v>
      </c>
    </row>
    <row r="7280" spans="1:12" x14ac:dyDescent="0.2">
      <c r="A7280" t="s">
        <v>7279</v>
      </c>
      <c r="B7280" s="1">
        <v>42404</v>
      </c>
      <c r="C7280" s="2">
        <v>135</v>
      </c>
      <c r="D7280" s="2">
        <v>3.98</v>
      </c>
      <c r="E7280" t="s">
        <v>42806</v>
      </c>
      <c r="F7280" t="s">
        <v>49307</v>
      </c>
      <c r="G7280" t="s">
        <v>83888</v>
      </c>
      <c r="H7280" t="s">
        <v>86329</v>
      </c>
      <c r="I7280" t="s">
        <v>94720</v>
      </c>
      <c r="J7280" t="s">
        <v>135615</v>
      </c>
      <c r="K7280" t="s">
        <v>170688</v>
      </c>
      <c r="L7280" t="s">
        <v>172580</v>
      </c>
    </row>
    <row r="7281" spans="1:12" x14ac:dyDescent="0.2">
      <c r="A7281" t="s">
        <v>7280</v>
      </c>
      <c r="B7281" s="1">
        <v>42404</v>
      </c>
      <c r="C7281" s="2">
        <v>135</v>
      </c>
      <c r="D7281" s="2">
        <v>8.3699999999999992</v>
      </c>
      <c r="E7281" t="s">
        <v>42806</v>
      </c>
      <c r="F7281" t="s">
        <v>49308</v>
      </c>
      <c r="G7281" t="s">
        <v>83888</v>
      </c>
      <c r="H7281" t="s">
        <v>86329</v>
      </c>
      <c r="I7281" t="s">
        <v>94721</v>
      </c>
      <c r="J7281" t="s">
        <v>135616</v>
      </c>
      <c r="K7281" t="s">
        <v>170688</v>
      </c>
      <c r="L7281" t="s">
        <v>172580</v>
      </c>
    </row>
    <row r="7282" spans="1:12" x14ac:dyDescent="0.2">
      <c r="A7282" t="s">
        <v>7281</v>
      </c>
      <c r="B7282" s="1">
        <v>42404</v>
      </c>
      <c r="C7282" s="2">
        <v>135</v>
      </c>
      <c r="D7282" s="2">
        <v>5.56</v>
      </c>
      <c r="E7282" t="s">
        <v>42806</v>
      </c>
      <c r="F7282" t="s">
        <v>49309</v>
      </c>
      <c r="G7282" t="s">
        <v>83888</v>
      </c>
      <c r="H7282" t="s">
        <v>86329</v>
      </c>
      <c r="I7282" t="s">
        <v>94722</v>
      </c>
      <c r="J7282" t="s">
        <v>135617</v>
      </c>
      <c r="K7282" t="s">
        <v>170688</v>
      </c>
      <c r="L7282" t="s">
        <v>172580</v>
      </c>
    </row>
    <row r="7283" spans="1:12" x14ac:dyDescent="0.2">
      <c r="A7283" t="s">
        <v>7282</v>
      </c>
      <c r="B7283" s="1">
        <v>42404</v>
      </c>
      <c r="C7283" s="2">
        <v>135</v>
      </c>
      <c r="D7283" s="2">
        <v>16.12</v>
      </c>
      <c r="E7283" t="s">
        <v>42806</v>
      </c>
      <c r="F7283" t="s">
        <v>49310</v>
      </c>
      <c r="G7283" t="s">
        <v>83889</v>
      </c>
      <c r="H7283" t="s">
        <v>86330</v>
      </c>
      <c r="I7283" t="s">
        <v>94723</v>
      </c>
      <c r="J7283" t="s">
        <v>135618</v>
      </c>
      <c r="K7283" t="s">
        <v>170688</v>
      </c>
      <c r="L7283" t="s">
        <v>172581</v>
      </c>
    </row>
    <row r="7284" spans="1:12" x14ac:dyDescent="0.2">
      <c r="A7284" t="s">
        <v>7283</v>
      </c>
      <c r="B7284" s="1">
        <v>42404</v>
      </c>
      <c r="C7284" s="2">
        <v>135</v>
      </c>
      <c r="D7284" s="2">
        <v>7.69</v>
      </c>
      <c r="E7284" t="s">
        <v>42806</v>
      </c>
      <c r="F7284" t="s">
        <v>49311</v>
      </c>
      <c r="G7284" t="s">
        <v>83890</v>
      </c>
      <c r="H7284" t="s">
        <v>86331</v>
      </c>
      <c r="I7284" t="s">
        <v>94724</v>
      </c>
      <c r="J7284" t="s">
        <v>135619</v>
      </c>
      <c r="K7284" t="s">
        <v>170688</v>
      </c>
      <c r="L7284" t="s">
        <v>172582</v>
      </c>
    </row>
    <row r="7285" spans="1:12" x14ac:dyDescent="0.2">
      <c r="A7285" t="s">
        <v>7284</v>
      </c>
      <c r="B7285" s="1">
        <v>42404</v>
      </c>
      <c r="C7285" s="2">
        <v>135</v>
      </c>
      <c r="D7285" s="2">
        <v>8.32</v>
      </c>
      <c r="E7285" t="s">
        <v>42806</v>
      </c>
      <c r="F7285" t="s">
        <v>49312</v>
      </c>
      <c r="G7285" t="s">
        <v>83890</v>
      </c>
      <c r="H7285" t="s">
        <v>86331</v>
      </c>
      <c r="I7285" t="s">
        <v>94725</v>
      </c>
      <c r="J7285" t="s">
        <v>135620</v>
      </c>
      <c r="K7285" t="s">
        <v>170688</v>
      </c>
      <c r="L7285" t="s">
        <v>172582</v>
      </c>
    </row>
    <row r="7286" spans="1:12" x14ac:dyDescent="0.2">
      <c r="A7286" t="s">
        <v>7285</v>
      </c>
      <c r="B7286" s="1">
        <v>42404</v>
      </c>
      <c r="C7286" s="2">
        <v>135</v>
      </c>
      <c r="D7286" s="2">
        <v>5</v>
      </c>
      <c r="E7286" t="s">
        <v>42806</v>
      </c>
      <c r="F7286" t="s">
        <v>49313</v>
      </c>
      <c r="G7286" t="s">
        <v>83890</v>
      </c>
      <c r="H7286" t="s">
        <v>86331</v>
      </c>
      <c r="I7286" t="s">
        <v>94726</v>
      </c>
      <c r="J7286" t="s">
        <v>135621</v>
      </c>
      <c r="K7286" t="s">
        <v>170688</v>
      </c>
      <c r="L7286" t="s">
        <v>172582</v>
      </c>
    </row>
    <row r="7287" spans="1:12" x14ac:dyDescent="0.2">
      <c r="A7287" t="s">
        <v>7286</v>
      </c>
      <c r="B7287" s="1">
        <v>42404</v>
      </c>
      <c r="C7287" s="2">
        <v>135</v>
      </c>
      <c r="D7287" s="2">
        <v>7.91</v>
      </c>
      <c r="E7287" t="s">
        <v>42806</v>
      </c>
      <c r="F7287" t="s">
        <v>49314</v>
      </c>
      <c r="G7287" t="s">
        <v>83890</v>
      </c>
      <c r="H7287" t="s">
        <v>86331</v>
      </c>
      <c r="I7287" t="s">
        <v>94727</v>
      </c>
      <c r="J7287" t="s">
        <v>135622</v>
      </c>
      <c r="K7287" t="s">
        <v>170688</v>
      </c>
      <c r="L7287" t="s">
        <v>172582</v>
      </c>
    </row>
    <row r="7288" spans="1:12" x14ac:dyDescent="0.2">
      <c r="A7288" t="s">
        <v>7287</v>
      </c>
      <c r="B7288" s="1">
        <v>42404</v>
      </c>
      <c r="C7288" s="2">
        <v>135</v>
      </c>
      <c r="D7288" s="2">
        <v>13.23</v>
      </c>
      <c r="E7288" t="s">
        <v>42806</v>
      </c>
      <c r="F7288" t="s">
        <v>49315</v>
      </c>
      <c r="G7288" t="s">
        <v>83890</v>
      </c>
      <c r="H7288" t="s">
        <v>86331</v>
      </c>
      <c r="I7288" t="s">
        <v>94728</v>
      </c>
      <c r="J7288" t="s">
        <v>135623</v>
      </c>
      <c r="K7288" t="s">
        <v>170688</v>
      </c>
      <c r="L7288" t="s">
        <v>172582</v>
      </c>
    </row>
    <row r="7289" spans="1:12" x14ac:dyDescent="0.2">
      <c r="A7289" t="s">
        <v>7288</v>
      </c>
      <c r="B7289" s="1">
        <v>42405</v>
      </c>
      <c r="C7289" s="2">
        <v>135</v>
      </c>
      <c r="D7289" s="2">
        <v>6.36</v>
      </c>
      <c r="E7289" t="s">
        <v>42806</v>
      </c>
      <c r="F7289" t="s">
        <v>49316</v>
      </c>
      <c r="G7289" t="s">
        <v>83890</v>
      </c>
      <c r="H7289" t="s">
        <v>86331</v>
      </c>
      <c r="I7289" t="s">
        <v>94729</v>
      </c>
      <c r="J7289" t="s">
        <v>135624</v>
      </c>
      <c r="K7289" t="s">
        <v>170688</v>
      </c>
      <c r="L7289" t="s">
        <v>172582</v>
      </c>
    </row>
    <row r="7290" spans="1:12" x14ac:dyDescent="0.2">
      <c r="A7290" t="s">
        <v>7289</v>
      </c>
      <c r="B7290" s="1">
        <v>42405</v>
      </c>
      <c r="C7290" s="2">
        <v>135</v>
      </c>
      <c r="D7290" s="2">
        <v>5.36</v>
      </c>
      <c r="E7290" t="s">
        <v>42806</v>
      </c>
      <c r="F7290" t="s">
        <v>49316</v>
      </c>
      <c r="G7290" t="s">
        <v>83890</v>
      </c>
      <c r="H7290" t="s">
        <v>86331</v>
      </c>
      <c r="I7290" t="s">
        <v>94729</v>
      </c>
      <c r="J7290" t="s">
        <v>135624</v>
      </c>
      <c r="K7290" t="s">
        <v>170688</v>
      </c>
      <c r="L7290" t="s">
        <v>172582</v>
      </c>
    </row>
    <row r="7291" spans="1:12" x14ac:dyDescent="0.2">
      <c r="A7291" t="s">
        <v>7290</v>
      </c>
      <c r="B7291" s="1">
        <v>42405</v>
      </c>
      <c r="C7291" s="2">
        <v>135</v>
      </c>
      <c r="D7291" s="2">
        <v>5.5</v>
      </c>
      <c r="E7291" t="s">
        <v>42806</v>
      </c>
      <c r="F7291" t="s">
        <v>49317</v>
      </c>
      <c r="G7291" t="s">
        <v>83890</v>
      </c>
      <c r="H7291" t="s">
        <v>86331</v>
      </c>
      <c r="I7291" t="s">
        <v>94730</v>
      </c>
      <c r="J7291" t="s">
        <v>135625</v>
      </c>
      <c r="K7291" t="s">
        <v>170688</v>
      </c>
      <c r="L7291" t="s">
        <v>172582</v>
      </c>
    </row>
    <row r="7292" spans="1:12" x14ac:dyDescent="0.2">
      <c r="A7292" t="s">
        <v>7291</v>
      </c>
      <c r="B7292" s="1">
        <v>42405</v>
      </c>
      <c r="C7292" s="2">
        <v>135</v>
      </c>
      <c r="D7292" s="2">
        <v>15.4</v>
      </c>
      <c r="E7292" t="s">
        <v>42806</v>
      </c>
      <c r="F7292" t="s">
        <v>49318</v>
      </c>
      <c r="G7292" t="s">
        <v>83890</v>
      </c>
      <c r="H7292" t="s">
        <v>86331</v>
      </c>
      <c r="I7292" t="s">
        <v>94731</v>
      </c>
      <c r="J7292" t="s">
        <v>135626</v>
      </c>
      <c r="K7292" t="s">
        <v>170688</v>
      </c>
      <c r="L7292" t="s">
        <v>172582</v>
      </c>
    </row>
    <row r="7293" spans="1:12" x14ac:dyDescent="0.2">
      <c r="A7293" t="s">
        <v>7292</v>
      </c>
      <c r="B7293" s="1">
        <v>42405</v>
      </c>
      <c r="C7293" s="2">
        <v>135</v>
      </c>
      <c r="D7293" s="2">
        <v>6.05</v>
      </c>
      <c r="E7293" t="s">
        <v>42806</v>
      </c>
      <c r="F7293" t="s">
        <v>49319</v>
      </c>
      <c r="G7293" t="s">
        <v>83890</v>
      </c>
      <c r="H7293" t="s">
        <v>86331</v>
      </c>
      <c r="I7293" t="s">
        <v>94732</v>
      </c>
      <c r="J7293" t="s">
        <v>135627</v>
      </c>
      <c r="K7293" t="s">
        <v>170688</v>
      </c>
      <c r="L7293" t="s">
        <v>172582</v>
      </c>
    </row>
    <row r="7294" spans="1:12" x14ac:dyDescent="0.2">
      <c r="A7294" t="s">
        <v>7293</v>
      </c>
      <c r="B7294" s="1">
        <v>42405</v>
      </c>
      <c r="C7294" s="2">
        <v>135</v>
      </c>
      <c r="D7294" s="2">
        <v>9.8800000000000008</v>
      </c>
      <c r="E7294" t="s">
        <v>42806</v>
      </c>
      <c r="F7294" t="s">
        <v>49320</v>
      </c>
      <c r="G7294" t="s">
        <v>83890</v>
      </c>
      <c r="H7294" t="s">
        <v>86331</v>
      </c>
      <c r="I7294" t="s">
        <v>94733</v>
      </c>
      <c r="J7294" t="s">
        <v>135628</v>
      </c>
      <c r="K7294" t="s">
        <v>170688</v>
      </c>
      <c r="L7294" t="s">
        <v>172582</v>
      </c>
    </row>
    <row r="7295" spans="1:12" x14ac:dyDescent="0.2">
      <c r="A7295" t="s">
        <v>7294</v>
      </c>
      <c r="B7295" s="1">
        <v>42405</v>
      </c>
      <c r="C7295" s="2">
        <v>135</v>
      </c>
      <c r="D7295" s="2">
        <v>7.15</v>
      </c>
      <c r="E7295" t="s">
        <v>42806</v>
      </c>
      <c r="F7295" t="s">
        <v>49321</v>
      </c>
      <c r="G7295" t="s">
        <v>83890</v>
      </c>
      <c r="H7295" t="s">
        <v>86331</v>
      </c>
      <c r="I7295" t="s">
        <v>94734</v>
      </c>
      <c r="J7295" t="s">
        <v>135629</v>
      </c>
      <c r="K7295" t="s">
        <v>170688</v>
      </c>
      <c r="L7295" t="s">
        <v>172582</v>
      </c>
    </row>
    <row r="7296" spans="1:12" x14ac:dyDescent="0.2">
      <c r="A7296" t="s">
        <v>7295</v>
      </c>
      <c r="B7296" s="1">
        <v>42405</v>
      </c>
      <c r="C7296" s="2">
        <v>135</v>
      </c>
      <c r="D7296" s="2">
        <v>9.35</v>
      </c>
      <c r="E7296" t="s">
        <v>42806</v>
      </c>
      <c r="F7296" t="s">
        <v>49322</v>
      </c>
      <c r="G7296" t="s">
        <v>83890</v>
      </c>
      <c r="H7296" t="s">
        <v>86331</v>
      </c>
      <c r="I7296" t="s">
        <v>94735</v>
      </c>
      <c r="J7296" t="s">
        <v>135630</v>
      </c>
      <c r="K7296" t="s">
        <v>170688</v>
      </c>
      <c r="L7296" t="s">
        <v>172582</v>
      </c>
    </row>
    <row r="7297" spans="1:12" x14ac:dyDescent="0.2">
      <c r="A7297" t="s">
        <v>7296</v>
      </c>
      <c r="B7297" s="1">
        <v>42405</v>
      </c>
      <c r="C7297" s="2">
        <v>135</v>
      </c>
      <c r="D7297" s="2">
        <v>7.39</v>
      </c>
      <c r="E7297" t="s">
        <v>42806</v>
      </c>
      <c r="F7297" t="s">
        <v>49322</v>
      </c>
      <c r="G7297" t="s">
        <v>83890</v>
      </c>
      <c r="H7297" t="s">
        <v>86331</v>
      </c>
      <c r="I7297" t="s">
        <v>94736</v>
      </c>
      <c r="J7297" t="s">
        <v>135631</v>
      </c>
      <c r="K7297" t="s">
        <v>170688</v>
      </c>
      <c r="L7297" t="s">
        <v>172582</v>
      </c>
    </row>
    <row r="7298" spans="1:12" x14ac:dyDescent="0.2">
      <c r="A7298" t="s">
        <v>7297</v>
      </c>
      <c r="B7298" s="1">
        <v>42405</v>
      </c>
      <c r="C7298" s="2">
        <v>135</v>
      </c>
      <c r="D7298" s="2">
        <v>9.6199999999999992</v>
      </c>
      <c r="E7298" t="s">
        <v>42806</v>
      </c>
      <c r="F7298" t="s">
        <v>49323</v>
      </c>
      <c r="G7298" t="s">
        <v>83890</v>
      </c>
      <c r="H7298" t="s">
        <v>86331</v>
      </c>
      <c r="I7298" t="s">
        <v>94737</v>
      </c>
      <c r="J7298" t="s">
        <v>135632</v>
      </c>
      <c r="K7298" t="s">
        <v>170688</v>
      </c>
      <c r="L7298" t="s">
        <v>172582</v>
      </c>
    </row>
    <row r="7299" spans="1:12" x14ac:dyDescent="0.2">
      <c r="A7299" t="s">
        <v>7298</v>
      </c>
      <c r="B7299" s="1">
        <v>42405</v>
      </c>
      <c r="C7299" s="2">
        <v>135</v>
      </c>
      <c r="D7299" s="2">
        <v>4.95</v>
      </c>
      <c r="E7299" t="s">
        <v>42806</v>
      </c>
      <c r="F7299" t="s">
        <v>49324</v>
      </c>
      <c r="G7299" t="s">
        <v>83890</v>
      </c>
      <c r="H7299" t="s">
        <v>86331</v>
      </c>
      <c r="I7299" t="s">
        <v>94738</v>
      </c>
      <c r="J7299" t="s">
        <v>135633</v>
      </c>
      <c r="K7299" t="s">
        <v>170688</v>
      </c>
      <c r="L7299" t="s">
        <v>172582</v>
      </c>
    </row>
    <row r="7300" spans="1:12" x14ac:dyDescent="0.2">
      <c r="A7300" t="s">
        <v>7299</v>
      </c>
      <c r="B7300" s="1">
        <v>42405</v>
      </c>
      <c r="C7300" s="2">
        <v>135</v>
      </c>
      <c r="D7300" s="2">
        <v>4.59</v>
      </c>
      <c r="E7300" t="s">
        <v>42806</v>
      </c>
      <c r="F7300" t="s">
        <v>49325</v>
      </c>
      <c r="G7300" t="s">
        <v>83890</v>
      </c>
      <c r="H7300" t="s">
        <v>86331</v>
      </c>
      <c r="I7300" t="s">
        <v>94739</v>
      </c>
      <c r="J7300" t="s">
        <v>135634</v>
      </c>
      <c r="K7300" t="s">
        <v>170688</v>
      </c>
      <c r="L7300" t="s">
        <v>172582</v>
      </c>
    </row>
    <row r="7301" spans="1:12" x14ac:dyDescent="0.2">
      <c r="A7301" t="s">
        <v>7300</v>
      </c>
      <c r="B7301" s="1">
        <v>42405</v>
      </c>
      <c r="C7301" s="2">
        <v>135</v>
      </c>
      <c r="D7301" s="2">
        <v>5.04</v>
      </c>
      <c r="E7301" t="s">
        <v>42806</v>
      </c>
      <c r="F7301" t="s">
        <v>49326</v>
      </c>
      <c r="G7301" t="s">
        <v>83890</v>
      </c>
      <c r="H7301" t="s">
        <v>86331</v>
      </c>
      <c r="I7301" t="s">
        <v>94740</v>
      </c>
      <c r="J7301" t="s">
        <v>135635</v>
      </c>
      <c r="K7301" t="s">
        <v>170688</v>
      </c>
      <c r="L7301" t="s">
        <v>172582</v>
      </c>
    </row>
    <row r="7302" spans="1:12" x14ac:dyDescent="0.2">
      <c r="A7302" t="s">
        <v>7301</v>
      </c>
      <c r="B7302" s="1">
        <v>42405</v>
      </c>
      <c r="C7302" s="2">
        <v>135</v>
      </c>
      <c r="D7302" s="2">
        <v>8.4</v>
      </c>
      <c r="E7302" t="s">
        <v>42806</v>
      </c>
      <c r="F7302" t="s">
        <v>49327</v>
      </c>
      <c r="G7302" t="s">
        <v>83890</v>
      </c>
      <c r="H7302" t="s">
        <v>86331</v>
      </c>
      <c r="I7302" t="s">
        <v>94741</v>
      </c>
      <c r="J7302" t="s">
        <v>135636</v>
      </c>
      <c r="K7302" t="s">
        <v>170688</v>
      </c>
      <c r="L7302" t="s">
        <v>172582</v>
      </c>
    </row>
    <row r="7303" spans="1:12" x14ac:dyDescent="0.2">
      <c r="A7303" t="s">
        <v>7302</v>
      </c>
      <c r="B7303" s="1">
        <v>42405</v>
      </c>
      <c r="C7303" s="2">
        <v>135</v>
      </c>
      <c r="D7303" s="2">
        <v>3.75</v>
      </c>
      <c r="E7303" t="s">
        <v>42806</v>
      </c>
      <c r="F7303" t="s">
        <v>49328</v>
      </c>
      <c r="G7303" t="s">
        <v>83890</v>
      </c>
      <c r="H7303" t="s">
        <v>86331</v>
      </c>
      <c r="I7303" t="s">
        <v>94742</v>
      </c>
      <c r="J7303" t="s">
        <v>135637</v>
      </c>
      <c r="K7303" t="s">
        <v>170688</v>
      </c>
      <c r="L7303" t="s">
        <v>172582</v>
      </c>
    </row>
    <row r="7304" spans="1:12" x14ac:dyDescent="0.2">
      <c r="A7304" t="s">
        <v>7303</v>
      </c>
      <c r="B7304" s="1">
        <v>42405</v>
      </c>
      <c r="C7304" s="2">
        <v>135</v>
      </c>
      <c r="D7304" s="2">
        <v>6.05</v>
      </c>
      <c r="E7304" t="s">
        <v>42806</v>
      </c>
      <c r="F7304" t="s">
        <v>49329</v>
      </c>
      <c r="G7304" t="s">
        <v>83890</v>
      </c>
      <c r="H7304" t="s">
        <v>86331</v>
      </c>
      <c r="I7304" t="s">
        <v>94743</v>
      </c>
      <c r="J7304" t="s">
        <v>135638</v>
      </c>
      <c r="K7304" t="s">
        <v>170688</v>
      </c>
      <c r="L7304" t="s">
        <v>172582</v>
      </c>
    </row>
    <row r="7305" spans="1:12" x14ac:dyDescent="0.2">
      <c r="A7305" t="s">
        <v>7304</v>
      </c>
      <c r="B7305" s="1">
        <v>42405</v>
      </c>
      <c r="C7305" s="2">
        <v>135</v>
      </c>
      <c r="D7305" s="2">
        <v>12.75</v>
      </c>
      <c r="E7305" t="s">
        <v>42806</v>
      </c>
      <c r="F7305" t="s">
        <v>49330</v>
      </c>
      <c r="G7305" t="s">
        <v>83890</v>
      </c>
      <c r="H7305" t="s">
        <v>86331</v>
      </c>
      <c r="I7305" t="s">
        <v>94744</v>
      </c>
      <c r="J7305" t="s">
        <v>135639</v>
      </c>
      <c r="K7305" t="s">
        <v>170688</v>
      </c>
      <c r="L7305" t="s">
        <v>172582</v>
      </c>
    </row>
    <row r="7306" spans="1:12" x14ac:dyDescent="0.2">
      <c r="A7306" t="s">
        <v>7305</v>
      </c>
      <c r="B7306" s="1">
        <v>42405</v>
      </c>
      <c r="C7306" s="2">
        <v>135</v>
      </c>
      <c r="D7306" s="2">
        <v>4.51</v>
      </c>
      <c r="E7306" t="s">
        <v>42806</v>
      </c>
      <c r="F7306" t="s">
        <v>49331</v>
      </c>
      <c r="G7306" t="s">
        <v>83890</v>
      </c>
      <c r="H7306" t="s">
        <v>86331</v>
      </c>
      <c r="I7306" t="s">
        <v>94745</v>
      </c>
      <c r="J7306" t="s">
        <v>135640</v>
      </c>
      <c r="K7306" t="s">
        <v>170688</v>
      </c>
      <c r="L7306" t="s">
        <v>172582</v>
      </c>
    </row>
    <row r="7307" spans="1:12" x14ac:dyDescent="0.2">
      <c r="A7307" t="s">
        <v>7306</v>
      </c>
      <c r="B7307" s="1">
        <v>42405</v>
      </c>
      <c r="C7307" s="2">
        <v>135</v>
      </c>
      <c r="D7307" s="2">
        <v>5.3</v>
      </c>
      <c r="E7307" t="s">
        <v>42806</v>
      </c>
      <c r="F7307" t="s">
        <v>49332</v>
      </c>
      <c r="G7307" t="s">
        <v>83890</v>
      </c>
      <c r="H7307" t="s">
        <v>86331</v>
      </c>
      <c r="I7307" t="s">
        <v>94746</v>
      </c>
      <c r="J7307" t="s">
        <v>135641</v>
      </c>
      <c r="K7307" t="s">
        <v>170688</v>
      </c>
      <c r="L7307" t="s">
        <v>172582</v>
      </c>
    </row>
    <row r="7308" spans="1:12" x14ac:dyDescent="0.2">
      <c r="A7308" t="s">
        <v>7307</v>
      </c>
      <c r="B7308" s="1">
        <v>42405</v>
      </c>
      <c r="C7308" s="2">
        <v>135</v>
      </c>
      <c r="D7308" s="2">
        <v>6.5</v>
      </c>
      <c r="E7308" t="s">
        <v>42806</v>
      </c>
      <c r="F7308" t="s">
        <v>49333</v>
      </c>
      <c r="G7308" t="s">
        <v>83890</v>
      </c>
      <c r="H7308" t="s">
        <v>86331</v>
      </c>
      <c r="I7308" t="s">
        <v>94747</v>
      </c>
      <c r="J7308" t="s">
        <v>135642</v>
      </c>
      <c r="K7308" t="s">
        <v>170688</v>
      </c>
      <c r="L7308" t="s">
        <v>172582</v>
      </c>
    </row>
    <row r="7309" spans="1:12" x14ac:dyDescent="0.2">
      <c r="A7309" t="s">
        <v>7308</v>
      </c>
      <c r="B7309" s="1">
        <v>42405</v>
      </c>
      <c r="C7309" s="2">
        <v>135</v>
      </c>
      <c r="D7309" s="2">
        <v>6.32</v>
      </c>
      <c r="E7309" t="s">
        <v>42806</v>
      </c>
      <c r="F7309" t="s">
        <v>49334</v>
      </c>
      <c r="G7309" t="s">
        <v>83890</v>
      </c>
      <c r="H7309" t="s">
        <v>86331</v>
      </c>
      <c r="I7309" t="s">
        <v>94748</v>
      </c>
      <c r="J7309" t="s">
        <v>135643</v>
      </c>
      <c r="K7309" t="s">
        <v>170688</v>
      </c>
      <c r="L7309" t="s">
        <v>172582</v>
      </c>
    </row>
    <row r="7310" spans="1:12" x14ac:dyDescent="0.2">
      <c r="A7310" t="s">
        <v>7309</v>
      </c>
      <c r="B7310" s="1">
        <v>42405</v>
      </c>
      <c r="C7310" s="2">
        <v>135</v>
      </c>
      <c r="D7310" s="2">
        <v>19.2</v>
      </c>
      <c r="E7310" t="s">
        <v>42806</v>
      </c>
      <c r="F7310" t="s">
        <v>49335</v>
      </c>
      <c r="G7310" t="s">
        <v>83891</v>
      </c>
      <c r="H7310" t="s">
        <v>86332</v>
      </c>
      <c r="I7310" t="s">
        <v>94749</v>
      </c>
      <c r="J7310" t="s">
        <v>135644</v>
      </c>
      <c r="K7310" t="s">
        <v>170688</v>
      </c>
      <c r="L7310" t="s">
        <v>172583</v>
      </c>
    </row>
    <row r="7311" spans="1:12" x14ac:dyDescent="0.2">
      <c r="A7311" t="s">
        <v>7310</v>
      </c>
      <c r="B7311" s="1">
        <v>42405</v>
      </c>
      <c r="C7311" s="2">
        <v>135</v>
      </c>
      <c r="D7311" s="2">
        <v>14</v>
      </c>
      <c r="E7311" t="s">
        <v>42806</v>
      </c>
      <c r="F7311" t="s">
        <v>49336</v>
      </c>
      <c r="G7311" t="s">
        <v>83892</v>
      </c>
      <c r="H7311" t="s">
        <v>86333</v>
      </c>
      <c r="I7311" t="s">
        <v>94750</v>
      </c>
      <c r="J7311" t="s">
        <v>135645</v>
      </c>
      <c r="K7311" t="s">
        <v>170688</v>
      </c>
      <c r="L7311" t="s">
        <v>172584</v>
      </c>
    </row>
    <row r="7312" spans="1:12" x14ac:dyDescent="0.2">
      <c r="A7312" t="s">
        <v>7311</v>
      </c>
      <c r="B7312" s="1">
        <v>42405</v>
      </c>
      <c r="C7312" s="2">
        <v>135</v>
      </c>
      <c r="D7312" s="2">
        <v>13.75</v>
      </c>
      <c r="E7312" t="s">
        <v>42806</v>
      </c>
      <c r="F7312" t="s">
        <v>49337</v>
      </c>
      <c r="G7312" t="s">
        <v>83892</v>
      </c>
      <c r="H7312" t="s">
        <v>86333</v>
      </c>
      <c r="I7312" t="s">
        <v>94751</v>
      </c>
      <c r="J7312" t="s">
        <v>135646</v>
      </c>
      <c r="K7312" t="s">
        <v>170688</v>
      </c>
      <c r="L7312" t="s">
        <v>172584</v>
      </c>
    </row>
    <row r="7313" spans="1:12" x14ac:dyDescent="0.2">
      <c r="A7313" t="s">
        <v>7312</v>
      </c>
      <c r="B7313" s="1">
        <v>42405</v>
      </c>
      <c r="C7313" s="2">
        <v>135</v>
      </c>
      <c r="D7313" s="2">
        <v>6.37</v>
      </c>
      <c r="E7313" t="s">
        <v>42806</v>
      </c>
      <c r="F7313" t="s">
        <v>49338</v>
      </c>
      <c r="G7313" t="s">
        <v>83892</v>
      </c>
      <c r="H7313" t="s">
        <v>86333</v>
      </c>
      <c r="I7313" t="s">
        <v>94752</v>
      </c>
      <c r="J7313" t="s">
        <v>135647</v>
      </c>
      <c r="K7313" t="s">
        <v>170688</v>
      </c>
      <c r="L7313" t="s">
        <v>172584</v>
      </c>
    </row>
    <row r="7314" spans="1:12" x14ac:dyDescent="0.2">
      <c r="A7314" t="s">
        <v>7313</v>
      </c>
      <c r="B7314" s="1">
        <v>42405</v>
      </c>
      <c r="C7314" s="2">
        <v>135</v>
      </c>
      <c r="D7314" s="2">
        <v>4.4800000000000004</v>
      </c>
      <c r="E7314" t="s">
        <v>42806</v>
      </c>
      <c r="F7314" t="s">
        <v>49339</v>
      </c>
      <c r="G7314" t="s">
        <v>83892</v>
      </c>
      <c r="H7314" t="s">
        <v>86333</v>
      </c>
      <c r="I7314" t="s">
        <v>94753</v>
      </c>
      <c r="J7314" t="s">
        <v>135648</v>
      </c>
      <c r="K7314" t="s">
        <v>170688</v>
      </c>
      <c r="L7314" t="s">
        <v>172584</v>
      </c>
    </row>
    <row r="7315" spans="1:12" x14ac:dyDescent="0.2">
      <c r="A7315" t="s">
        <v>7314</v>
      </c>
      <c r="B7315" s="1">
        <v>42405</v>
      </c>
      <c r="C7315" s="2">
        <v>135</v>
      </c>
      <c r="D7315" s="2">
        <v>5.72</v>
      </c>
      <c r="E7315" t="s">
        <v>42806</v>
      </c>
      <c r="F7315" t="s">
        <v>49340</v>
      </c>
      <c r="G7315" t="s">
        <v>83892</v>
      </c>
      <c r="H7315" t="s">
        <v>86333</v>
      </c>
      <c r="I7315" t="s">
        <v>94754</v>
      </c>
      <c r="J7315" t="s">
        <v>135649</v>
      </c>
      <c r="K7315" t="s">
        <v>170688</v>
      </c>
      <c r="L7315" t="s">
        <v>172584</v>
      </c>
    </row>
    <row r="7316" spans="1:12" x14ac:dyDescent="0.2">
      <c r="A7316" t="s">
        <v>7315</v>
      </c>
      <c r="B7316" s="1">
        <v>42405</v>
      </c>
      <c r="C7316" s="2">
        <v>135</v>
      </c>
      <c r="D7316" s="2">
        <v>37.369999999999997</v>
      </c>
      <c r="E7316" t="s">
        <v>42806</v>
      </c>
      <c r="F7316" t="s">
        <v>49341</v>
      </c>
      <c r="G7316" t="s">
        <v>83893</v>
      </c>
      <c r="H7316" t="s">
        <v>86334</v>
      </c>
      <c r="I7316" t="s">
        <v>94755</v>
      </c>
      <c r="J7316" t="s">
        <v>135650</v>
      </c>
      <c r="K7316" t="s">
        <v>170688</v>
      </c>
      <c r="L7316" t="s">
        <v>172585</v>
      </c>
    </row>
    <row r="7317" spans="1:12" x14ac:dyDescent="0.2">
      <c r="A7317" t="s">
        <v>7316</v>
      </c>
      <c r="B7317" s="1">
        <v>42405</v>
      </c>
      <c r="C7317" s="2">
        <v>135</v>
      </c>
      <c r="D7317" s="2">
        <v>10</v>
      </c>
      <c r="E7317" t="s">
        <v>42806</v>
      </c>
      <c r="F7317" t="s">
        <v>49342</v>
      </c>
      <c r="G7317" t="s">
        <v>83894</v>
      </c>
      <c r="H7317" t="s">
        <v>86335</v>
      </c>
      <c r="I7317" t="s">
        <v>94756</v>
      </c>
      <c r="J7317" t="s">
        <v>135651</v>
      </c>
      <c r="K7317" t="s">
        <v>170688</v>
      </c>
      <c r="L7317" t="s">
        <v>172586</v>
      </c>
    </row>
    <row r="7318" spans="1:12" x14ac:dyDescent="0.2">
      <c r="A7318" t="s">
        <v>7317</v>
      </c>
      <c r="B7318" s="1">
        <v>42405</v>
      </c>
      <c r="C7318" s="2">
        <v>135</v>
      </c>
      <c r="D7318" s="2">
        <v>9.9</v>
      </c>
      <c r="E7318" t="s">
        <v>42806</v>
      </c>
      <c r="F7318" t="s">
        <v>49343</v>
      </c>
      <c r="G7318" t="s">
        <v>83894</v>
      </c>
      <c r="H7318" t="s">
        <v>86335</v>
      </c>
      <c r="I7318" t="s">
        <v>94757</v>
      </c>
      <c r="J7318" t="s">
        <v>135652</v>
      </c>
      <c r="K7318" t="s">
        <v>170688</v>
      </c>
      <c r="L7318" t="s">
        <v>172586</v>
      </c>
    </row>
    <row r="7319" spans="1:12" x14ac:dyDescent="0.2">
      <c r="A7319" t="s">
        <v>7318</v>
      </c>
      <c r="B7319" s="1">
        <v>42408</v>
      </c>
      <c r="C7319" s="2">
        <v>135</v>
      </c>
      <c r="D7319" s="2">
        <v>1.89</v>
      </c>
      <c r="E7319" t="s">
        <v>42806</v>
      </c>
      <c r="F7319" t="s">
        <v>49344</v>
      </c>
      <c r="G7319" t="s">
        <v>83894</v>
      </c>
      <c r="H7319" t="s">
        <v>86335</v>
      </c>
      <c r="I7319" t="s">
        <v>94758</v>
      </c>
      <c r="J7319" t="s">
        <v>135653</v>
      </c>
      <c r="K7319" t="s">
        <v>170688</v>
      </c>
      <c r="L7319" t="s">
        <v>172586</v>
      </c>
    </row>
    <row r="7320" spans="1:12" x14ac:dyDescent="0.2">
      <c r="A7320" t="s">
        <v>7319</v>
      </c>
      <c r="B7320" s="1">
        <v>42408</v>
      </c>
      <c r="C7320" s="2">
        <v>135</v>
      </c>
      <c r="D7320" s="2">
        <v>4.84</v>
      </c>
      <c r="E7320" t="s">
        <v>42806</v>
      </c>
      <c r="F7320" t="s">
        <v>49345</v>
      </c>
      <c r="G7320" t="s">
        <v>83894</v>
      </c>
      <c r="H7320" t="s">
        <v>86335</v>
      </c>
      <c r="I7320" t="s">
        <v>94759</v>
      </c>
      <c r="J7320" t="s">
        <v>135654</v>
      </c>
      <c r="K7320" t="s">
        <v>170688</v>
      </c>
      <c r="L7320" t="s">
        <v>172586</v>
      </c>
    </row>
    <row r="7321" spans="1:12" x14ac:dyDescent="0.2">
      <c r="A7321" t="s">
        <v>7320</v>
      </c>
      <c r="B7321" s="1">
        <v>42408</v>
      </c>
      <c r="C7321" s="2">
        <v>135</v>
      </c>
      <c r="D7321" s="2">
        <v>8.35</v>
      </c>
      <c r="E7321" t="s">
        <v>42806</v>
      </c>
      <c r="F7321" t="s">
        <v>49346</v>
      </c>
      <c r="G7321" t="s">
        <v>83894</v>
      </c>
      <c r="H7321" t="s">
        <v>86335</v>
      </c>
      <c r="I7321" t="s">
        <v>94760</v>
      </c>
      <c r="J7321" t="s">
        <v>135655</v>
      </c>
      <c r="K7321" t="s">
        <v>170688</v>
      </c>
      <c r="L7321" t="s">
        <v>172586</v>
      </c>
    </row>
    <row r="7322" spans="1:12" x14ac:dyDescent="0.2">
      <c r="A7322" t="s">
        <v>7321</v>
      </c>
      <c r="B7322" s="1">
        <v>42408</v>
      </c>
      <c r="C7322" s="2">
        <v>135</v>
      </c>
      <c r="D7322" s="2">
        <v>8.25</v>
      </c>
      <c r="E7322" t="s">
        <v>42806</v>
      </c>
      <c r="F7322" t="s">
        <v>49347</v>
      </c>
      <c r="G7322" t="s">
        <v>83894</v>
      </c>
      <c r="H7322" t="s">
        <v>86335</v>
      </c>
      <c r="I7322" t="s">
        <v>94761</v>
      </c>
      <c r="J7322" t="s">
        <v>135656</v>
      </c>
      <c r="K7322" t="s">
        <v>170688</v>
      </c>
      <c r="L7322" t="s">
        <v>172586</v>
      </c>
    </row>
    <row r="7323" spans="1:12" x14ac:dyDescent="0.2">
      <c r="A7323" t="s">
        <v>7322</v>
      </c>
      <c r="B7323" s="1">
        <v>42408</v>
      </c>
      <c r="C7323" s="2">
        <v>135</v>
      </c>
      <c r="D7323" s="2">
        <v>5.04</v>
      </c>
      <c r="E7323" t="s">
        <v>42806</v>
      </c>
      <c r="F7323" t="s">
        <v>49348</v>
      </c>
      <c r="G7323" t="s">
        <v>83894</v>
      </c>
      <c r="H7323" t="s">
        <v>86335</v>
      </c>
      <c r="I7323" t="s">
        <v>94762</v>
      </c>
      <c r="J7323" t="s">
        <v>135657</v>
      </c>
      <c r="K7323" t="s">
        <v>170688</v>
      </c>
      <c r="L7323" t="s">
        <v>172586</v>
      </c>
    </row>
    <row r="7324" spans="1:12" x14ac:dyDescent="0.2">
      <c r="A7324" t="s">
        <v>7323</v>
      </c>
      <c r="B7324" s="1">
        <v>42408</v>
      </c>
      <c r="C7324" s="2">
        <v>135</v>
      </c>
      <c r="D7324" s="2">
        <v>8.06</v>
      </c>
      <c r="E7324" t="s">
        <v>42806</v>
      </c>
      <c r="F7324" t="s">
        <v>49349</v>
      </c>
      <c r="G7324" t="s">
        <v>83894</v>
      </c>
      <c r="H7324" t="s">
        <v>86335</v>
      </c>
      <c r="I7324" t="s">
        <v>94763</v>
      </c>
      <c r="J7324" t="s">
        <v>135658</v>
      </c>
      <c r="K7324" t="s">
        <v>170688</v>
      </c>
      <c r="L7324" t="s">
        <v>172586</v>
      </c>
    </row>
    <row r="7325" spans="1:12" x14ac:dyDescent="0.2">
      <c r="A7325" t="s">
        <v>7324</v>
      </c>
      <c r="B7325" s="1">
        <v>42408</v>
      </c>
      <c r="C7325" s="2">
        <v>135</v>
      </c>
      <c r="D7325" s="2">
        <v>3.11</v>
      </c>
      <c r="E7325" t="s">
        <v>42806</v>
      </c>
      <c r="F7325" t="s">
        <v>49350</v>
      </c>
      <c r="G7325" t="s">
        <v>83894</v>
      </c>
      <c r="H7325" t="s">
        <v>86335</v>
      </c>
      <c r="I7325" t="s">
        <v>94764</v>
      </c>
      <c r="J7325" t="s">
        <v>135659</v>
      </c>
      <c r="K7325" t="s">
        <v>170688</v>
      </c>
      <c r="L7325" t="s">
        <v>172586</v>
      </c>
    </row>
    <row r="7326" spans="1:12" x14ac:dyDescent="0.2">
      <c r="A7326" t="s">
        <v>7325</v>
      </c>
      <c r="B7326" s="1">
        <v>42408</v>
      </c>
      <c r="C7326" s="2">
        <v>135</v>
      </c>
      <c r="D7326" s="2">
        <v>5.3</v>
      </c>
      <c r="E7326" t="s">
        <v>42806</v>
      </c>
      <c r="F7326" t="s">
        <v>49351</v>
      </c>
      <c r="G7326" t="s">
        <v>83894</v>
      </c>
      <c r="H7326" t="s">
        <v>86335</v>
      </c>
      <c r="I7326" t="s">
        <v>94765</v>
      </c>
      <c r="J7326" t="s">
        <v>135660</v>
      </c>
      <c r="K7326" t="s">
        <v>170688</v>
      </c>
      <c r="L7326" t="s">
        <v>172586</v>
      </c>
    </row>
    <row r="7327" spans="1:12" x14ac:dyDescent="0.2">
      <c r="A7327" t="s">
        <v>7326</v>
      </c>
      <c r="B7327" s="1">
        <v>42408</v>
      </c>
      <c r="C7327" s="2">
        <v>135</v>
      </c>
      <c r="D7327" s="2">
        <v>9.1300000000000008</v>
      </c>
      <c r="E7327" t="s">
        <v>42806</v>
      </c>
      <c r="F7327" t="s">
        <v>49352</v>
      </c>
      <c r="G7327" t="s">
        <v>83894</v>
      </c>
      <c r="H7327" t="s">
        <v>86335</v>
      </c>
      <c r="I7327" t="s">
        <v>94766</v>
      </c>
      <c r="J7327" t="s">
        <v>135661</v>
      </c>
      <c r="K7327" t="s">
        <v>170688</v>
      </c>
      <c r="L7327" t="s">
        <v>172586</v>
      </c>
    </row>
    <row r="7328" spans="1:12" x14ac:dyDescent="0.2">
      <c r="A7328" t="s">
        <v>7327</v>
      </c>
      <c r="B7328" s="1">
        <v>42408</v>
      </c>
      <c r="C7328" s="2">
        <v>135</v>
      </c>
      <c r="D7328" s="2">
        <v>5.88</v>
      </c>
      <c r="E7328" t="s">
        <v>42806</v>
      </c>
      <c r="F7328" t="s">
        <v>49353</v>
      </c>
      <c r="G7328" t="s">
        <v>83894</v>
      </c>
      <c r="H7328" t="s">
        <v>86335</v>
      </c>
      <c r="I7328" t="s">
        <v>94767</v>
      </c>
      <c r="J7328" t="s">
        <v>135662</v>
      </c>
      <c r="K7328" t="s">
        <v>170688</v>
      </c>
      <c r="L7328" t="s">
        <v>172586</v>
      </c>
    </row>
    <row r="7329" spans="1:12" x14ac:dyDescent="0.2">
      <c r="A7329" t="s">
        <v>7328</v>
      </c>
      <c r="B7329" s="1">
        <v>42408</v>
      </c>
      <c r="C7329" s="2">
        <v>135</v>
      </c>
      <c r="D7329" s="2">
        <v>12.77</v>
      </c>
      <c r="E7329" t="s">
        <v>42806</v>
      </c>
      <c r="F7329" t="s">
        <v>49354</v>
      </c>
      <c r="G7329" t="s">
        <v>83894</v>
      </c>
      <c r="H7329" t="s">
        <v>86335</v>
      </c>
      <c r="I7329" t="s">
        <v>94768</v>
      </c>
      <c r="J7329" t="s">
        <v>135663</v>
      </c>
      <c r="K7329" t="s">
        <v>170688</v>
      </c>
      <c r="L7329" t="s">
        <v>172586</v>
      </c>
    </row>
    <row r="7330" spans="1:12" x14ac:dyDescent="0.2">
      <c r="A7330" t="s">
        <v>7329</v>
      </c>
      <c r="B7330" s="1">
        <v>42408</v>
      </c>
      <c r="C7330" s="2">
        <v>135</v>
      </c>
      <c r="D7330" s="2">
        <v>10</v>
      </c>
      <c r="E7330" t="s">
        <v>42806</v>
      </c>
      <c r="F7330" t="s">
        <v>49355</v>
      </c>
      <c r="G7330" t="s">
        <v>83894</v>
      </c>
      <c r="H7330" t="s">
        <v>86335</v>
      </c>
      <c r="I7330" t="s">
        <v>94769</v>
      </c>
      <c r="J7330" t="s">
        <v>135664</v>
      </c>
      <c r="K7330" t="s">
        <v>170688</v>
      </c>
      <c r="L7330" t="s">
        <v>172586</v>
      </c>
    </row>
    <row r="7331" spans="1:12" x14ac:dyDescent="0.2">
      <c r="A7331" t="s">
        <v>7330</v>
      </c>
      <c r="B7331" s="1">
        <v>42408</v>
      </c>
      <c r="C7331" s="2">
        <v>135</v>
      </c>
      <c r="D7331" s="2">
        <v>6.55</v>
      </c>
      <c r="E7331" t="s">
        <v>42806</v>
      </c>
      <c r="F7331" t="s">
        <v>49356</v>
      </c>
      <c r="G7331" t="s">
        <v>83894</v>
      </c>
      <c r="H7331" t="s">
        <v>86335</v>
      </c>
      <c r="I7331" t="s">
        <v>94770</v>
      </c>
      <c r="J7331" t="s">
        <v>135665</v>
      </c>
      <c r="K7331" t="s">
        <v>170688</v>
      </c>
      <c r="L7331" t="s">
        <v>172586</v>
      </c>
    </row>
    <row r="7332" spans="1:12" x14ac:dyDescent="0.2">
      <c r="A7332" t="s">
        <v>7331</v>
      </c>
      <c r="B7332" s="1">
        <v>42408</v>
      </c>
      <c r="C7332" s="2">
        <v>135</v>
      </c>
      <c r="D7332" s="2">
        <v>5.69</v>
      </c>
      <c r="E7332" t="s">
        <v>42806</v>
      </c>
      <c r="F7332" t="s">
        <v>49357</v>
      </c>
      <c r="G7332" t="s">
        <v>83894</v>
      </c>
      <c r="H7332" t="s">
        <v>86335</v>
      </c>
      <c r="I7332" t="s">
        <v>94771</v>
      </c>
      <c r="J7332" t="s">
        <v>135666</v>
      </c>
      <c r="K7332" t="s">
        <v>170688</v>
      </c>
      <c r="L7332" t="s">
        <v>172586</v>
      </c>
    </row>
    <row r="7333" spans="1:12" x14ac:dyDescent="0.2">
      <c r="A7333" t="s">
        <v>7332</v>
      </c>
      <c r="B7333" s="1">
        <v>42408</v>
      </c>
      <c r="C7333" s="2">
        <v>135</v>
      </c>
      <c r="D7333" s="2">
        <v>4.16</v>
      </c>
      <c r="E7333" t="s">
        <v>42806</v>
      </c>
      <c r="F7333" t="s">
        <v>49358</v>
      </c>
      <c r="G7333" t="s">
        <v>83894</v>
      </c>
      <c r="H7333" t="s">
        <v>86335</v>
      </c>
      <c r="I7333" t="s">
        <v>94772</v>
      </c>
      <c r="J7333" t="s">
        <v>135667</v>
      </c>
      <c r="K7333" t="s">
        <v>170688</v>
      </c>
      <c r="L7333" t="s">
        <v>172586</v>
      </c>
    </row>
    <row r="7334" spans="1:12" x14ac:dyDescent="0.2">
      <c r="A7334" t="s">
        <v>7333</v>
      </c>
      <c r="B7334" s="1">
        <v>42408</v>
      </c>
      <c r="C7334" s="2">
        <v>135</v>
      </c>
      <c r="D7334" s="2">
        <v>3.64</v>
      </c>
      <c r="E7334" t="s">
        <v>42806</v>
      </c>
      <c r="F7334" t="s">
        <v>49359</v>
      </c>
      <c r="G7334" t="s">
        <v>83894</v>
      </c>
      <c r="H7334" t="s">
        <v>86335</v>
      </c>
      <c r="I7334" t="s">
        <v>94773</v>
      </c>
      <c r="J7334" t="s">
        <v>135668</v>
      </c>
      <c r="K7334" t="s">
        <v>170688</v>
      </c>
      <c r="L7334" t="s">
        <v>172586</v>
      </c>
    </row>
    <row r="7335" spans="1:12" x14ac:dyDescent="0.2">
      <c r="A7335" t="s">
        <v>7334</v>
      </c>
      <c r="B7335" s="1">
        <v>42408</v>
      </c>
      <c r="C7335" s="2">
        <v>135</v>
      </c>
      <c r="D7335" s="2">
        <v>5.61</v>
      </c>
      <c r="E7335" t="s">
        <v>42806</v>
      </c>
      <c r="F7335" t="s">
        <v>49360</v>
      </c>
      <c r="G7335" t="s">
        <v>83894</v>
      </c>
      <c r="H7335" t="s">
        <v>86335</v>
      </c>
      <c r="I7335" t="s">
        <v>94774</v>
      </c>
      <c r="J7335" t="s">
        <v>135669</v>
      </c>
      <c r="K7335" t="s">
        <v>170688</v>
      </c>
      <c r="L7335" t="s">
        <v>172586</v>
      </c>
    </row>
    <row r="7336" spans="1:12" x14ac:dyDescent="0.2">
      <c r="A7336" t="s">
        <v>7335</v>
      </c>
      <c r="B7336" s="1">
        <v>42408</v>
      </c>
      <c r="C7336" s="2">
        <v>135</v>
      </c>
      <c r="D7336" s="2">
        <v>3.9</v>
      </c>
      <c r="E7336" t="s">
        <v>42806</v>
      </c>
      <c r="F7336" t="s">
        <v>49361</v>
      </c>
      <c r="G7336" t="s">
        <v>83894</v>
      </c>
      <c r="H7336" t="s">
        <v>86335</v>
      </c>
      <c r="I7336" t="s">
        <v>94775</v>
      </c>
      <c r="J7336" t="s">
        <v>135670</v>
      </c>
      <c r="K7336" t="s">
        <v>170688</v>
      </c>
      <c r="L7336" t="s">
        <v>172586</v>
      </c>
    </row>
    <row r="7337" spans="1:12" x14ac:dyDescent="0.2">
      <c r="A7337" t="s">
        <v>7336</v>
      </c>
      <c r="B7337" s="1">
        <v>42408</v>
      </c>
      <c r="C7337" s="2">
        <v>135</v>
      </c>
      <c r="D7337" s="2">
        <v>3.7</v>
      </c>
      <c r="E7337" t="s">
        <v>42806</v>
      </c>
      <c r="F7337" t="s">
        <v>49362</v>
      </c>
      <c r="G7337" t="s">
        <v>83894</v>
      </c>
      <c r="H7337" t="s">
        <v>86335</v>
      </c>
      <c r="I7337" t="s">
        <v>94776</v>
      </c>
      <c r="J7337" t="s">
        <v>135671</v>
      </c>
      <c r="K7337" t="s">
        <v>170688</v>
      </c>
      <c r="L7337" t="s">
        <v>172586</v>
      </c>
    </row>
    <row r="7338" spans="1:12" x14ac:dyDescent="0.2">
      <c r="A7338" t="s">
        <v>7337</v>
      </c>
      <c r="B7338" s="1">
        <v>42408</v>
      </c>
      <c r="C7338" s="2">
        <v>135</v>
      </c>
      <c r="D7338" s="2">
        <v>4.34</v>
      </c>
      <c r="E7338" t="s">
        <v>42806</v>
      </c>
      <c r="F7338" t="s">
        <v>49363</v>
      </c>
      <c r="G7338" t="s">
        <v>83894</v>
      </c>
      <c r="H7338" t="s">
        <v>86335</v>
      </c>
      <c r="I7338" t="s">
        <v>94777</v>
      </c>
      <c r="J7338" t="s">
        <v>135672</v>
      </c>
      <c r="K7338" t="s">
        <v>170688</v>
      </c>
      <c r="L7338" t="s">
        <v>172586</v>
      </c>
    </row>
    <row r="7339" spans="1:12" x14ac:dyDescent="0.2">
      <c r="A7339" t="s">
        <v>7338</v>
      </c>
      <c r="B7339" s="1">
        <v>42409</v>
      </c>
      <c r="C7339" s="2">
        <v>135</v>
      </c>
      <c r="D7339" s="2">
        <v>6.88</v>
      </c>
      <c r="E7339" t="s">
        <v>42806</v>
      </c>
      <c r="F7339" t="s">
        <v>49364</v>
      </c>
      <c r="G7339" t="s">
        <v>83894</v>
      </c>
      <c r="H7339" t="s">
        <v>86335</v>
      </c>
      <c r="I7339" t="s">
        <v>94778</v>
      </c>
      <c r="J7339" t="s">
        <v>135673</v>
      </c>
      <c r="K7339" t="s">
        <v>170688</v>
      </c>
      <c r="L7339" t="s">
        <v>172586</v>
      </c>
    </row>
    <row r="7340" spans="1:12" x14ac:dyDescent="0.2">
      <c r="A7340" t="s">
        <v>7339</v>
      </c>
      <c r="B7340" s="1">
        <v>42409</v>
      </c>
      <c r="C7340" s="2">
        <v>135</v>
      </c>
      <c r="D7340" s="2">
        <v>6.55</v>
      </c>
      <c r="E7340" t="s">
        <v>42806</v>
      </c>
      <c r="F7340" t="s">
        <v>49365</v>
      </c>
      <c r="G7340" t="s">
        <v>83894</v>
      </c>
      <c r="H7340" t="s">
        <v>86335</v>
      </c>
      <c r="I7340" t="s">
        <v>94779</v>
      </c>
      <c r="J7340" t="s">
        <v>135674</v>
      </c>
      <c r="K7340" t="s">
        <v>170688</v>
      </c>
      <c r="L7340" t="s">
        <v>172586</v>
      </c>
    </row>
    <row r="7341" spans="1:12" x14ac:dyDescent="0.2">
      <c r="A7341" t="s">
        <v>7340</v>
      </c>
      <c r="B7341" s="1">
        <v>42409</v>
      </c>
      <c r="C7341" s="2">
        <v>135</v>
      </c>
      <c r="D7341" s="2">
        <v>4.9400000000000004</v>
      </c>
      <c r="E7341" t="s">
        <v>42806</v>
      </c>
      <c r="F7341" t="s">
        <v>49366</v>
      </c>
      <c r="G7341" t="s">
        <v>83894</v>
      </c>
      <c r="H7341" t="s">
        <v>86335</v>
      </c>
      <c r="I7341" t="s">
        <v>94780</v>
      </c>
      <c r="J7341" t="s">
        <v>135675</v>
      </c>
      <c r="K7341" t="s">
        <v>170688</v>
      </c>
      <c r="L7341" t="s">
        <v>172586</v>
      </c>
    </row>
    <row r="7342" spans="1:12" x14ac:dyDescent="0.2">
      <c r="A7342" t="s">
        <v>7341</v>
      </c>
      <c r="B7342" s="1">
        <v>42409</v>
      </c>
      <c r="C7342" s="2">
        <v>135</v>
      </c>
      <c r="D7342" s="2">
        <v>3.06</v>
      </c>
      <c r="E7342" t="s">
        <v>42806</v>
      </c>
      <c r="F7342" t="s">
        <v>49366</v>
      </c>
      <c r="G7342" t="s">
        <v>83894</v>
      </c>
      <c r="H7342" t="s">
        <v>86335</v>
      </c>
      <c r="I7342" t="s">
        <v>94780</v>
      </c>
      <c r="J7342" t="s">
        <v>135675</v>
      </c>
      <c r="K7342" t="s">
        <v>170688</v>
      </c>
      <c r="L7342" t="s">
        <v>172586</v>
      </c>
    </row>
    <row r="7343" spans="1:12" x14ac:dyDescent="0.2">
      <c r="A7343" t="s">
        <v>7342</v>
      </c>
      <c r="B7343" s="1">
        <v>42409</v>
      </c>
      <c r="C7343" s="2">
        <v>135</v>
      </c>
      <c r="D7343" s="2">
        <v>4.59</v>
      </c>
      <c r="E7343" t="s">
        <v>42806</v>
      </c>
      <c r="F7343" t="s">
        <v>49367</v>
      </c>
      <c r="G7343" t="s">
        <v>83894</v>
      </c>
      <c r="H7343" t="s">
        <v>86335</v>
      </c>
      <c r="I7343" t="s">
        <v>94781</v>
      </c>
      <c r="J7343" t="s">
        <v>135676</v>
      </c>
      <c r="K7343" t="s">
        <v>170688</v>
      </c>
      <c r="L7343" t="s">
        <v>172586</v>
      </c>
    </row>
    <row r="7344" spans="1:12" x14ac:dyDescent="0.2">
      <c r="A7344" t="s">
        <v>7343</v>
      </c>
      <c r="B7344" s="1">
        <v>42409</v>
      </c>
      <c r="C7344" s="2">
        <v>135</v>
      </c>
      <c r="D7344" s="2">
        <v>5.0999999999999996</v>
      </c>
      <c r="E7344" t="s">
        <v>42806</v>
      </c>
      <c r="F7344" t="s">
        <v>49368</v>
      </c>
      <c r="G7344" t="s">
        <v>83894</v>
      </c>
      <c r="H7344" t="s">
        <v>86335</v>
      </c>
      <c r="I7344" t="s">
        <v>94782</v>
      </c>
      <c r="J7344" t="s">
        <v>135677</v>
      </c>
      <c r="K7344" t="s">
        <v>170688</v>
      </c>
      <c r="L7344" t="s">
        <v>172586</v>
      </c>
    </row>
    <row r="7345" spans="1:12" x14ac:dyDescent="0.2">
      <c r="A7345" t="s">
        <v>7344</v>
      </c>
      <c r="B7345" s="1">
        <v>42409</v>
      </c>
      <c r="C7345" s="2">
        <v>135</v>
      </c>
      <c r="D7345" s="2">
        <v>4.59</v>
      </c>
      <c r="E7345" t="s">
        <v>42806</v>
      </c>
      <c r="F7345" t="s">
        <v>49369</v>
      </c>
      <c r="G7345" t="s">
        <v>83894</v>
      </c>
      <c r="H7345" t="s">
        <v>86335</v>
      </c>
      <c r="I7345" t="s">
        <v>94783</v>
      </c>
      <c r="J7345" t="s">
        <v>135678</v>
      </c>
      <c r="K7345" t="s">
        <v>170688</v>
      </c>
      <c r="L7345" t="s">
        <v>172586</v>
      </c>
    </row>
    <row r="7346" spans="1:12" x14ac:dyDescent="0.2">
      <c r="A7346" t="s">
        <v>7345</v>
      </c>
      <c r="B7346" s="1">
        <v>42409</v>
      </c>
      <c r="C7346" s="2">
        <v>135</v>
      </c>
      <c r="D7346" s="2">
        <v>8.5500000000000007</v>
      </c>
      <c r="E7346" t="s">
        <v>42806</v>
      </c>
      <c r="F7346" t="s">
        <v>49370</v>
      </c>
      <c r="G7346" t="s">
        <v>83894</v>
      </c>
      <c r="H7346" t="s">
        <v>86335</v>
      </c>
      <c r="I7346" t="s">
        <v>94784</v>
      </c>
      <c r="J7346" t="s">
        <v>135679</v>
      </c>
      <c r="K7346" t="s">
        <v>170688</v>
      </c>
      <c r="L7346" t="s">
        <v>172586</v>
      </c>
    </row>
    <row r="7347" spans="1:12" x14ac:dyDescent="0.2">
      <c r="A7347" t="s">
        <v>7346</v>
      </c>
      <c r="B7347" s="1">
        <v>42409</v>
      </c>
      <c r="C7347" s="2">
        <v>135</v>
      </c>
      <c r="D7347" s="2">
        <v>6.32</v>
      </c>
      <c r="E7347" t="s">
        <v>42806</v>
      </c>
      <c r="F7347" t="s">
        <v>49371</v>
      </c>
      <c r="G7347" t="s">
        <v>83894</v>
      </c>
      <c r="H7347" t="s">
        <v>86335</v>
      </c>
      <c r="I7347" t="s">
        <v>94785</v>
      </c>
      <c r="J7347" t="s">
        <v>135680</v>
      </c>
      <c r="K7347" t="s">
        <v>170688</v>
      </c>
      <c r="L7347" t="s">
        <v>172586</v>
      </c>
    </row>
    <row r="7348" spans="1:12" x14ac:dyDescent="0.2">
      <c r="A7348" t="s">
        <v>7347</v>
      </c>
      <c r="B7348" s="1">
        <v>42409</v>
      </c>
      <c r="C7348" s="2">
        <v>135</v>
      </c>
      <c r="D7348" s="2">
        <v>4.9400000000000004</v>
      </c>
      <c r="E7348" t="s">
        <v>42806</v>
      </c>
      <c r="F7348" t="s">
        <v>49372</v>
      </c>
      <c r="G7348" t="s">
        <v>83894</v>
      </c>
      <c r="H7348" t="s">
        <v>86335</v>
      </c>
      <c r="I7348" t="s">
        <v>94786</v>
      </c>
      <c r="J7348" t="s">
        <v>135681</v>
      </c>
      <c r="K7348" t="s">
        <v>170688</v>
      </c>
      <c r="L7348" t="s">
        <v>172586</v>
      </c>
    </row>
    <row r="7349" spans="1:12" x14ac:dyDescent="0.2">
      <c r="A7349" t="s">
        <v>7348</v>
      </c>
      <c r="B7349" s="1">
        <v>42409</v>
      </c>
      <c r="C7349" s="2">
        <v>135</v>
      </c>
      <c r="D7349" s="2">
        <v>18.239999999999998</v>
      </c>
      <c r="E7349" t="s">
        <v>42806</v>
      </c>
      <c r="F7349" t="s">
        <v>49373</v>
      </c>
      <c r="G7349" t="s">
        <v>83894</v>
      </c>
      <c r="H7349" t="s">
        <v>86335</v>
      </c>
      <c r="I7349" t="s">
        <v>94787</v>
      </c>
      <c r="J7349" t="s">
        <v>135682</v>
      </c>
      <c r="K7349" t="s">
        <v>170688</v>
      </c>
      <c r="L7349" t="s">
        <v>172586</v>
      </c>
    </row>
    <row r="7350" spans="1:12" x14ac:dyDescent="0.2">
      <c r="A7350" t="s">
        <v>7349</v>
      </c>
      <c r="B7350" s="1">
        <v>42409</v>
      </c>
      <c r="C7350" s="2">
        <v>135</v>
      </c>
      <c r="D7350" s="2">
        <v>6.88</v>
      </c>
      <c r="E7350" t="s">
        <v>42806</v>
      </c>
      <c r="F7350" t="s">
        <v>49374</v>
      </c>
      <c r="G7350" t="s">
        <v>83894</v>
      </c>
      <c r="H7350" t="s">
        <v>86335</v>
      </c>
      <c r="I7350" t="s">
        <v>94788</v>
      </c>
      <c r="J7350" t="s">
        <v>135683</v>
      </c>
      <c r="K7350" t="s">
        <v>170688</v>
      </c>
      <c r="L7350" t="s">
        <v>172586</v>
      </c>
    </row>
    <row r="7351" spans="1:12" x14ac:dyDescent="0.2">
      <c r="A7351" t="s">
        <v>7350</v>
      </c>
      <c r="B7351" s="1">
        <v>42409</v>
      </c>
      <c r="C7351" s="2">
        <v>135</v>
      </c>
      <c r="D7351" s="2">
        <v>7.9</v>
      </c>
      <c r="E7351" t="s">
        <v>42806</v>
      </c>
      <c r="F7351" t="s">
        <v>49375</v>
      </c>
      <c r="G7351" t="s">
        <v>83894</v>
      </c>
      <c r="H7351" t="s">
        <v>86335</v>
      </c>
      <c r="I7351" t="s">
        <v>94789</v>
      </c>
      <c r="J7351" t="s">
        <v>135684</v>
      </c>
      <c r="K7351" t="s">
        <v>170688</v>
      </c>
      <c r="L7351" t="s">
        <v>172586</v>
      </c>
    </row>
    <row r="7352" spans="1:12" x14ac:dyDescent="0.2">
      <c r="A7352" t="s">
        <v>7351</v>
      </c>
      <c r="B7352" s="1">
        <v>42409</v>
      </c>
      <c r="C7352" s="2">
        <v>135</v>
      </c>
      <c r="D7352" s="2">
        <v>6.88</v>
      </c>
      <c r="E7352" t="s">
        <v>42806</v>
      </c>
      <c r="F7352" t="s">
        <v>49376</v>
      </c>
      <c r="G7352" t="s">
        <v>83894</v>
      </c>
      <c r="H7352" t="s">
        <v>86335</v>
      </c>
      <c r="I7352" t="s">
        <v>94790</v>
      </c>
      <c r="J7352" t="s">
        <v>135685</v>
      </c>
      <c r="K7352" t="s">
        <v>170688</v>
      </c>
      <c r="L7352" t="s">
        <v>172586</v>
      </c>
    </row>
    <row r="7353" spans="1:12" x14ac:dyDescent="0.2">
      <c r="A7353" t="s">
        <v>7352</v>
      </c>
      <c r="B7353" s="1">
        <v>42409</v>
      </c>
      <c r="C7353" s="2">
        <v>135</v>
      </c>
      <c r="D7353" s="2">
        <v>9.15</v>
      </c>
      <c r="E7353" t="s">
        <v>42806</v>
      </c>
      <c r="F7353" t="s">
        <v>49377</v>
      </c>
      <c r="G7353" t="s">
        <v>83894</v>
      </c>
      <c r="H7353" t="s">
        <v>86335</v>
      </c>
      <c r="I7353" t="s">
        <v>94791</v>
      </c>
      <c r="J7353" t="s">
        <v>135686</v>
      </c>
      <c r="K7353" t="s">
        <v>170688</v>
      </c>
      <c r="L7353" t="s">
        <v>172586</v>
      </c>
    </row>
    <row r="7354" spans="1:12" x14ac:dyDescent="0.2">
      <c r="A7354" t="s">
        <v>7353</v>
      </c>
      <c r="B7354" s="1">
        <v>42409</v>
      </c>
      <c r="C7354" s="2">
        <v>135</v>
      </c>
      <c r="D7354" s="2">
        <v>4.7699999999999996</v>
      </c>
      <c r="E7354" t="s">
        <v>42806</v>
      </c>
      <c r="F7354" t="s">
        <v>49378</v>
      </c>
      <c r="G7354" t="s">
        <v>83894</v>
      </c>
      <c r="H7354" t="s">
        <v>86335</v>
      </c>
      <c r="I7354" t="s">
        <v>94792</v>
      </c>
      <c r="J7354" t="s">
        <v>135687</v>
      </c>
      <c r="K7354" t="s">
        <v>170688</v>
      </c>
      <c r="L7354" t="s">
        <v>172586</v>
      </c>
    </row>
    <row r="7355" spans="1:12" x14ac:dyDescent="0.2">
      <c r="A7355" t="s">
        <v>7354</v>
      </c>
      <c r="B7355" s="1">
        <v>42409</v>
      </c>
      <c r="C7355" s="2">
        <v>135</v>
      </c>
      <c r="D7355" s="2">
        <v>5</v>
      </c>
      <c r="E7355" t="s">
        <v>42806</v>
      </c>
      <c r="F7355" t="s">
        <v>49379</v>
      </c>
      <c r="G7355" t="s">
        <v>83894</v>
      </c>
      <c r="H7355" t="s">
        <v>86335</v>
      </c>
      <c r="I7355" t="s">
        <v>94793</v>
      </c>
      <c r="J7355" t="s">
        <v>135688</v>
      </c>
      <c r="K7355" t="s">
        <v>170688</v>
      </c>
      <c r="L7355" t="s">
        <v>172586</v>
      </c>
    </row>
    <row r="7356" spans="1:12" x14ac:dyDescent="0.2">
      <c r="A7356" t="s">
        <v>7355</v>
      </c>
      <c r="B7356" s="1">
        <v>42409</v>
      </c>
      <c r="C7356" s="2">
        <v>135</v>
      </c>
      <c r="D7356" s="2">
        <v>9</v>
      </c>
      <c r="E7356" t="s">
        <v>42806</v>
      </c>
      <c r="F7356" t="s">
        <v>49380</v>
      </c>
      <c r="G7356" t="s">
        <v>83894</v>
      </c>
      <c r="H7356" t="s">
        <v>86335</v>
      </c>
      <c r="I7356" t="s">
        <v>94794</v>
      </c>
      <c r="J7356" t="s">
        <v>135689</v>
      </c>
      <c r="K7356" t="s">
        <v>170688</v>
      </c>
      <c r="L7356" t="s">
        <v>172586</v>
      </c>
    </row>
    <row r="7357" spans="1:12" x14ac:dyDescent="0.2">
      <c r="A7357" t="s">
        <v>7356</v>
      </c>
      <c r="B7357" s="1">
        <v>42409</v>
      </c>
      <c r="C7357" s="2">
        <v>135</v>
      </c>
      <c r="D7357" s="2">
        <v>6.12</v>
      </c>
      <c r="E7357" t="s">
        <v>42806</v>
      </c>
      <c r="F7357" t="s">
        <v>49381</v>
      </c>
      <c r="G7357" t="s">
        <v>83894</v>
      </c>
      <c r="H7357" t="s">
        <v>86335</v>
      </c>
      <c r="I7357" t="s">
        <v>94795</v>
      </c>
      <c r="J7357" t="s">
        <v>135690</v>
      </c>
      <c r="K7357" t="s">
        <v>170688</v>
      </c>
      <c r="L7357" t="s">
        <v>172586</v>
      </c>
    </row>
    <row r="7358" spans="1:12" x14ac:dyDescent="0.2">
      <c r="A7358" t="s">
        <v>7357</v>
      </c>
      <c r="B7358" s="1">
        <v>42409</v>
      </c>
      <c r="C7358" s="2">
        <v>135</v>
      </c>
      <c r="D7358" s="2">
        <v>7.9</v>
      </c>
      <c r="E7358" t="s">
        <v>42806</v>
      </c>
      <c r="F7358" t="s">
        <v>49382</v>
      </c>
      <c r="G7358" t="s">
        <v>83894</v>
      </c>
      <c r="H7358" t="s">
        <v>86335</v>
      </c>
      <c r="I7358" t="s">
        <v>94796</v>
      </c>
      <c r="J7358" t="s">
        <v>135691</v>
      </c>
      <c r="K7358" t="s">
        <v>170688</v>
      </c>
      <c r="L7358" t="s">
        <v>172586</v>
      </c>
    </row>
    <row r="7359" spans="1:12" x14ac:dyDescent="0.2">
      <c r="A7359" t="s">
        <v>7358</v>
      </c>
      <c r="B7359" s="1">
        <v>42409</v>
      </c>
      <c r="C7359" s="2">
        <v>135</v>
      </c>
      <c r="D7359" s="2">
        <v>5.5</v>
      </c>
      <c r="E7359" t="s">
        <v>42806</v>
      </c>
      <c r="F7359" t="s">
        <v>49383</v>
      </c>
      <c r="G7359" t="s">
        <v>83894</v>
      </c>
      <c r="H7359" t="s">
        <v>86335</v>
      </c>
      <c r="I7359" t="s">
        <v>94797</v>
      </c>
      <c r="J7359" t="s">
        <v>135692</v>
      </c>
      <c r="K7359" t="s">
        <v>170688</v>
      </c>
      <c r="L7359" t="s">
        <v>172586</v>
      </c>
    </row>
    <row r="7360" spans="1:12" x14ac:dyDescent="0.2">
      <c r="A7360" t="s">
        <v>7359</v>
      </c>
      <c r="B7360" s="1">
        <v>42409</v>
      </c>
      <c r="C7360" s="2">
        <v>135</v>
      </c>
      <c r="D7360" s="2">
        <v>5</v>
      </c>
      <c r="E7360" t="s">
        <v>42806</v>
      </c>
      <c r="F7360" t="s">
        <v>49384</v>
      </c>
      <c r="G7360" t="s">
        <v>83894</v>
      </c>
      <c r="H7360" t="s">
        <v>86335</v>
      </c>
      <c r="I7360" t="s">
        <v>94798</v>
      </c>
      <c r="J7360" t="s">
        <v>135693</v>
      </c>
      <c r="K7360" t="s">
        <v>170688</v>
      </c>
      <c r="L7360" t="s">
        <v>172586</v>
      </c>
    </row>
    <row r="7361" spans="1:12" x14ac:dyDescent="0.2">
      <c r="A7361" t="s">
        <v>7360</v>
      </c>
      <c r="B7361" s="1">
        <v>42409</v>
      </c>
      <c r="C7361" s="2">
        <v>135</v>
      </c>
      <c r="D7361" s="2">
        <v>3.38</v>
      </c>
      <c r="E7361" t="s">
        <v>42806</v>
      </c>
      <c r="F7361" t="s">
        <v>49385</v>
      </c>
      <c r="G7361" t="s">
        <v>83894</v>
      </c>
      <c r="H7361" t="s">
        <v>86335</v>
      </c>
      <c r="I7361" t="s">
        <v>94799</v>
      </c>
      <c r="J7361" t="s">
        <v>135694</v>
      </c>
      <c r="K7361" t="s">
        <v>170688</v>
      </c>
      <c r="L7361" t="s">
        <v>172586</v>
      </c>
    </row>
    <row r="7362" spans="1:12" x14ac:dyDescent="0.2">
      <c r="A7362" t="s">
        <v>7361</v>
      </c>
      <c r="B7362" s="1">
        <v>42409</v>
      </c>
      <c r="C7362" s="2">
        <v>135</v>
      </c>
      <c r="D7362" s="2">
        <v>9.18</v>
      </c>
      <c r="E7362" t="s">
        <v>42806</v>
      </c>
      <c r="F7362" t="s">
        <v>49386</v>
      </c>
      <c r="G7362" t="s">
        <v>83894</v>
      </c>
      <c r="H7362" t="s">
        <v>86335</v>
      </c>
      <c r="I7362" t="s">
        <v>94800</v>
      </c>
      <c r="J7362" t="s">
        <v>135695</v>
      </c>
      <c r="K7362" t="s">
        <v>170688</v>
      </c>
      <c r="L7362" t="s">
        <v>172586</v>
      </c>
    </row>
    <row r="7363" spans="1:12" x14ac:dyDescent="0.2">
      <c r="A7363" t="s">
        <v>7362</v>
      </c>
      <c r="B7363" s="1">
        <v>42409</v>
      </c>
      <c r="C7363" s="2">
        <v>135</v>
      </c>
      <c r="D7363" s="2">
        <v>4.58</v>
      </c>
      <c r="E7363" t="s">
        <v>42806</v>
      </c>
      <c r="F7363" t="s">
        <v>49387</v>
      </c>
      <c r="G7363" t="s">
        <v>83894</v>
      </c>
      <c r="H7363" t="s">
        <v>86335</v>
      </c>
      <c r="I7363" t="s">
        <v>94801</v>
      </c>
      <c r="J7363" t="s">
        <v>135696</v>
      </c>
      <c r="K7363" t="s">
        <v>170688</v>
      </c>
      <c r="L7363" t="s">
        <v>172586</v>
      </c>
    </row>
    <row r="7364" spans="1:12" x14ac:dyDescent="0.2">
      <c r="A7364" t="s">
        <v>7363</v>
      </c>
      <c r="B7364" s="1">
        <v>42410</v>
      </c>
      <c r="C7364" s="2">
        <v>135</v>
      </c>
      <c r="D7364" s="2">
        <v>5.8</v>
      </c>
      <c r="E7364" t="s">
        <v>42806</v>
      </c>
      <c r="F7364" t="s">
        <v>49388</v>
      </c>
      <c r="G7364" t="s">
        <v>83894</v>
      </c>
      <c r="H7364" t="s">
        <v>86335</v>
      </c>
      <c r="I7364" t="s">
        <v>94802</v>
      </c>
      <c r="J7364" t="s">
        <v>135697</v>
      </c>
      <c r="K7364" t="s">
        <v>170688</v>
      </c>
      <c r="L7364" t="s">
        <v>172586</v>
      </c>
    </row>
    <row r="7365" spans="1:12" x14ac:dyDescent="0.2">
      <c r="A7365" t="s">
        <v>7364</v>
      </c>
      <c r="B7365" s="1">
        <v>42410</v>
      </c>
      <c r="C7365" s="2">
        <v>135</v>
      </c>
      <c r="D7365" s="2">
        <v>6.84</v>
      </c>
      <c r="E7365" t="s">
        <v>42806</v>
      </c>
      <c r="F7365" t="s">
        <v>49389</v>
      </c>
      <c r="G7365" t="s">
        <v>83894</v>
      </c>
      <c r="H7365" t="s">
        <v>86335</v>
      </c>
      <c r="I7365" t="s">
        <v>94803</v>
      </c>
      <c r="J7365" t="s">
        <v>135698</v>
      </c>
      <c r="K7365" t="s">
        <v>170688</v>
      </c>
      <c r="L7365" t="s">
        <v>172586</v>
      </c>
    </row>
    <row r="7366" spans="1:12" x14ac:dyDescent="0.2">
      <c r="A7366" t="s">
        <v>7365</v>
      </c>
      <c r="B7366" s="1">
        <v>42410</v>
      </c>
      <c r="C7366" s="2">
        <v>135</v>
      </c>
      <c r="D7366" s="2">
        <v>8.0399999999999991</v>
      </c>
      <c r="E7366" t="s">
        <v>42806</v>
      </c>
      <c r="F7366" t="s">
        <v>49390</v>
      </c>
      <c r="G7366" t="s">
        <v>83894</v>
      </c>
      <c r="H7366" t="s">
        <v>86335</v>
      </c>
      <c r="I7366" t="s">
        <v>94804</v>
      </c>
      <c r="J7366" t="s">
        <v>135699</v>
      </c>
      <c r="K7366" t="s">
        <v>170688</v>
      </c>
      <c r="L7366" t="s">
        <v>172586</v>
      </c>
    </row>
    <row r="7367" spans="1:12" x14ac:dyDescent="0.2">
      <c r="A7367" t="s">
        <v>7366</v>
      </c>
      <c r="B7367" s="1">
        <v>42410</v>
      </c>
      <c r="C7367" s="2">
        <v>135</v>
      </c>
      <c r="D7367" s="2">
        <v>7.16</v>
      </c>
      <c r="E7367" t="s">
        <v>42806</v>
      </c>
      <c r="F7367" t="s">
        <v>49391</v>
      </c>
      <c r="G7367" t="s">
        <v>83894</v>
      </c>
      <c r="H7367" t="s">
        <v>86335</v>
      </c>
      <c r="I7367" t="s">
        <v>94805</v>
      </c>
      <c r="J7367" t="s">
        <v>135700</v>
      </c>
      <c r="K7367" t="s">
        <v>170688</v>
      </c>
      <c r="L7367" t="s">
        <v>172586</v>
      </c>
    </row>
    <row r="7368" spans="1:12" x14ac:dyDescent="0.2">
      <c r="A7368" t="s">
        <v>7367</v>
      </c>
      <c r="B7368" s="1">
        <v>42410</v>
      </c>
      <c r="C7368" s="2">
        <v>135</v>
      </c>
      <c r="D7368" s="2">
        <v>12.75</v>
      </c>
      <c r="E7368" t="s">
        <v>42806</v>
      </c>
      <c r="F7368" t="s">
        <v>49392</v>
      </c>
      <c r="G7368" t="s">
        <v>83894</v>
      </c>
      <c r="H7368" t="s">
        <v>86335</v>
      </c>
      <c r="I7368" t="s">
        <v>94806</v>
      </c>
      <c r="J7368" t="s">
        <v>135701</v>
      </c>
      <c r="K7368" t="s">
        <v>170688</v>
      </c>
      <c r="L7368" t="s">
        <v>172586</v>
      </c>
    </row>
    <row r="7369" spans="1:12" x14ac:dyDescent="0.2">
      <c r="A7369" t="s">
        <v>7368</v>
      </c>
      <c r="B7369" s="1">
        <v>42410</v>
      </c>
      <c r="C7369" s="2">
        <v>135</v>
      </c>
      <c r="D7369" s="2">
        <v>9.9</v>
      </c>
      <c r="E7369" t="s">
        <v>42806</v>
      </c>
      <c r="F7369" t="s">
        <v>49393</v>
      </c>
      <c r="G7369" t="s">
        <v>83894</v>
      </c>
      <c r="H7369" t="s">
        <v>86335</v>
      </c>
      <c r="I7369" t="s">
        <v>94807</v>
      </c>
      <c r="J7369" t="s">
        <v>135702</v>
      </c>
      <c r="K7369" t="s">
        <v>170688</v>
      </c>
      <c r="L7369" t="s">
        <v>172586</v>
      </c>
    </row>
    <row r="7370" spans="1:12" x14ac:dyDescent="0.2">
      <c r="A7370" t="s">
        <v>7369</v>
      </c>
      <c r="B7370" s="1">
        <v>42410</v>
      </c>
      <c r="C7370" s="2">
        <v>135</v>
      </c>
      <c r="D7370" s="2">
        <v>7.69</v>
      </c>
      <c r="E7370" t="s">
        <v>42806</v>
      </c>
      <c r="F7370" t="s">
        <v>49394</v>
      </c>
      <c r="G7370" t="s">
        <v>83894</v>
      </c>
      <c r="H7370" t="s">
        <v>86335</v>
      </c>
      <c r="I7370" t="s">
        <v>94808</v>
      </c>
      <c r="J7370" t="s">
        <v>135703</v>
      </c>
      <c r="K7370" t="s">
        <v>170688</v>
      </c>
      <c r="L7370" t="s">
        <v>172586</v>
      </c>
    </row>
    <row r="7371" spans="1:12" x14ac:dyDescent="0.2">
      <c r="A7371" t="s">
        <v>7370</v>
      </c>
      <c r="B7371" s="1">
        <v>42410</v>
      </c>
      <c r="C7371" s="2">
        <v>135</v>
      </c>
      <c r="D7371" s="2">
        <v>7.54</v>
      </c>
      <c r="E7371" t="s">
        <v>42806</v>
      </c>
      <c r="F7371" t="s">
        <v>49395</v>
      </c>
      <c r="G7371" t="s">
        <v>83894</v>
      </c>
      <c r="H7371" t="s">
        <v>86335</v>
      </c>
      <c r="I7371" t="s">
        <v>94809</v>
      </c>
      <c r="J7371" t="s">
        <v>135704</v>
      </c>
      <c r="K7371" t="s">
        <v>170688</v>
      </c>
      <c r="L7371" t="s">
        <v>172586</v>
      </c>
    </row>
    <row r="7372" spans="1:12" x14ac:dyDescent="0.2">
      <c r="A7372" t="s">
        <v>7371</v>
      </c>
      <c r="B7372" s="1">
        <v>42410</v>
      </c>
      <c r="C7372" s="2">
        <v>135</v>
      </c>
      <c r="D7372" s="2">
        <v>10.199999999999999</v>
      </c>
      <c r="E7372" t="s">
        <v>42806</v>
      </c>
      <c r="F7372" t="s">
        <v>49396</v>
      </c>
      <c r="G7372" t="s">
        <v>83894</v>
      </c>
      <c r="H7372" t="s">
        <v>86335</v>
      </c>
      <c r="I7372" t="s">
        <v>94810</v>
      </c>
      <c r="J7372" t="s">
        <v>135705</v>
      </c>
      <c r="K7372" t="s">
        <v>170688</v>
      </c>
      <c r="L7372" t="s">
        <v>172586</v>
      </c>
    </row>
    <row r="7373" spans="1:12" x14ac:dyDescent="0.2">
      <c r="A7373" t="s">
        <v>7372</v>
      </c>
      <c r="B7373" s="1">
        <v>42410</v>
      </c>
      <c r="C7373" s="2">
        <v>135</v>
      </c>
      <c r="D7373" s="2">
        <v>6.12</v>
      </c>
      <c r="E7373" t="s">
        <v>42806</v>
      </c>
      <c r="F7373" t="s">
        <v>49397</v>
      </c>
      <c r="G7373" t="s">
        <v>83894</v>
      </c>
      <c r="H7373" t="s">
        <v>86335</v>
      </c>
      <c r="I7373" t="s">
        <v>94811</v>
      </c>
      <c r="J7373" t="s">
        <v>135706</v>
      </c>
      <c r="K7373" t="s">
        <v>170688</v>
      </c>
      <c r="L7373" t="s">
        <v>172586</v>
      </c>
    </row>
    <row r="7374" spans="1:12" x14ac:dyDescent="0.2">
      <c r="A7374" t="s">
        <v>7373</v>
      </c>
      <c r="B7374" s="1">
        <v>42410</v>
      </c>
      <c r="C7374" s="2">
        <v>135</v>
      </c>
      <c r="D7374" s="2">
        <v>8.9600000000000009</v>
      </c>
      <c r="E7374" t="s">
        <v>42806</v>
      </c>
      <c r="F7374" t="s">
        <v>49398</v>
      </c>
      <c r="G7374" t="s">
        <v>83894</v>
      </c>
      <c r="H7374" t="s">
        <v>86335</v>
      </c>
      <c r="I7374" t="s">
        <v>94812</v>
      </c>
      <c r="J7374" t="s">
        <v>135707</v>
      </c>
      <c r="K7374" t="s">
        <v>170688</v>
      </c>
      <c r="L7374" t="s">
        <v>172586</v>
      </c>
    </row>
    <row r="7375" spans="1:12" x14ac:dyDescent="0.2">
      <c r="A7375" t="s">
        <v>7374</v>
      </c>
      <c r="B7375" s="1">
        <v>42410</v>
      </c>
      <c r="C7375" s="2">
        <v>135</v>
      </c>
      <c r="D7375" s="2">
        <v>11.14</v>
      </c>
      <c r="E7375" t="s">
        <v>42806</v>
      </c>
      <c r="F7375" t="s">
        <v>49399</v>
      </c>
      <c r="G7375" t="s">
        <v>83894</v>
      </c>
      <c r="H7375" t="s">
        <v>86335</v>
      </c>
      <c r="I7375" t="s">
        <v>94813</v>
      </c>
      <c r="J7375" t="s">
        <v>135708</v>
      </c>
      <c r="K7375" t="s">
        <v>170688</v>
      </c>
      <c r="L7375" t="s">
        <v>172586</v>
      </c>
    </row>
    <row r="7376" spans="1:12" x14ac:dyDescent="0.2">
      <c r="A7376" t="s">
        <v>7375</v>
      </c>
      <c r="B7376" s="1">
        <v>42410</v>
      </c>
      <c r="C7376" s="2">
        <v>135</v>
      </c>
      <c r="D7376" s="2">
        <v>5.5</v>
      </c>
      <c r="E7376" t="s">
        <v>42806</v>
      </c>
      <c r="F7376" t="s">
        <v>49400</v>
      </c>
      <c r="G7376" t="s">
        <v>83894</v>
      </c>
      <c r="H7376" t="s">
        <v>86335</v>
      </c>
      <c r="I7376" t="s">
        <v>94814</v>
      </c>
      <c r="J7376" t="s">
        <v>135709</v>
      </c>
      <c r="K7376" t="s">
        <v>170688</v>
      </c>
      <c r="L7376" t="s">
        <v>172586</v>
      </c>
    </row>
    <row r="7377" spans="1:12" x14ac:dyDescent="0.2">
      <c r="A7377" t="s">
        <v>7376</v>
      </c>
      <c r="B7377" s="1">
        <v>42410</v>
      </c>
      <c r="C7377" s="2">
        <v>135</v>
      </c>
      <c r="D7377" s="2">
        <v>21.12</v>
      </c>
      <c r="E7377" t="s">
        <v>42806</v>
      </c>
      <c r="F7377" t="s">
        <v>49401</v>
      </c>
      <c r="G7377" t="s">
        <v>83895</v>
      </c>
      <c r="H7377" t="s">
        <v>86336</v>
      </c>
      <c r="I7377" t="s">
        <v>94815</v>
      </c>
      <c r="J7377" t="s">
        <v>135710</v>
      </c>
      <c r="K7377" t="s">
        <v>170688</v>
      </c>
      <c r="L7377" t="s">
        <v>172587</v>
      </c>
    </row>
    <row r="7378" spans="1:12" x14ac:dyDescent="0.2">
      <c r="A7378" t="s">
        <v>7377</v>
      </c>
      <c r="B7378" s="1">
        <v>42410</v>
      </c>
      <c r="C7378" s="2">
        <v>135</v>
      </c>
      <c r="D7378" s="2">
        <v>9.1</v>
      </c>
      <c r="E7378" t="s">
        <v>42806</v>
      </c>
      <c r="F7378" t="s">
        <v>49402</v>
      </c>
      <c r="G7378" t="s">
        <v>83896</v>
      </c>
      <c r="H7378" t="s">
        <v>86337</v>
      </c>
      <c r="I7378" t="s">
        <v>94816</v>
      </c>
      <c r="J7378" t="s">
        <v>135711</v>
      </c>
      <c r="K7378" t="s">
        <v>170688</v>
      </c>
      <c r="L7378" t="s">
        <v>172588</v>
      </c>
    </row>
    <row r="7379" spans="1:12" x14ac:dyDescent="0.2">
      <c r="A7379" t="s">
        <v>7378</v>
      </c>
      <c r="B7379" s="1">
        <v>42410</v>
      </c>
      <c r="C7379" s="2">
        <v>135</v>
      </c>
      <c r="D7379" s="2">
        <v>10.17</v>
      </c>
      <c r="E7379" t="s">
        <v>42806</v>
      </c>
      <c r="F7379" t="s">
        <v>49403</v>
      </c>
      <c r="G7379" t="s">
        <v>83896</v>
      </c>
      <c r="H7379" t="s">
        <v>86337</v>
      </c>
      <c r="I7379" t="s">
        <v>94817</v>
      </c>
      <c r="J7379" t="s">
        <v>135712</v>
      </c>
      <c r="K7379" t="s">
        <v>170688</v>
      </c>
      <c r="L7379" t="s">
        <v>172588</v>
      </c>
    </row>
    <row r="7380" spans="1:12" x14ac:dyDescent="0.2">
      <c r="A7380" t="s">
        <v>7379</v>
      </c>
      <c r="B7380" s="1">
        <v>42411</v>
      </c>
      <c r="C7380" s="2">
        <v>135</v>
      </c>
      <c r="D7380" s="2">
        <v>11.76</v>
      </c>
      <c r="E7380" t="s">
        <v>42806</v>
      </c>
      <c r="F7380" t="s">
        <v>49404</v>
      </c>
      <c r="G7380" t="s">
        <v>83896</v>
      </c>
      <c r="H7380" t="s">
        <v>86337</v>
      </c>
      <c r="I7380" t="s">
        <v>94818</v>
      </c>
      <c r="J7380" t="s">
        <v>135713</v>
      </c>
      <c r="K7380" t="s">
        <v>170688</v>
      </c>
      <c r="L7380" t="s">
        <v>172588</v>
      </c>
    </row>
    <row r="7381" spans="1:12" x14ac:dyDescent="0.2">
      <c r="A7381" t="s">
        <v>7380</v>
      </c>
      <c r="B7381" s="1">
        <v>42411</v>
      </c>
      <c r="C7381" s="2">
        <v>135</v>
      </c>
      <c r="D7381" s="2">
        <v>7.43</v>
      </c>
      <c r="E7381" t="s">
        <v>42806</v>
      </c>
      <c r="F7381" t="s">
        <v>49405</v>
      </c>
      <c r="G7381" t="s">
        <v>83896</v>
      </c>
      <c r="H7381" t="s">
        <v>86337</v>
      </c>
      <c r="I7381" t="s">
        <v>94819</v>
      </c>
      <c r="J7381" t="s">
        <v>135714</v>
      </c>
      <c r="K7381" t="s">
        <v>170688</v>
      </c>
      <c r="L7381" t="s">
        <v>172588</v>
      </c>
    </row>
    <row r="7382" spans="1:12" x14ac:dyDescent="0.2">
      <c r="A7382" t="s">
        <v>7381</v>
      </c>
      <c r="B7382" s="1">
        <v>42411</v>
      </c>
      <c r="C7382" s="2">
        <v>135</v>
      </c>
      <c r="D7382" s="2">
        <v>7.56</v>
      </c>
      <c r="E7382" t="s">
        <v>42806</v>
      </c>
      <c r="F7382" t="s">
        <v>49406</v>
      </c>
      <c r="G7382" t="s">
        <v>83896</v>
      </c>
      <c r="H7382" t="s">
        <v>86337</v>
      </c>
      <c r="I7382" t="s">
        <v>94820</v>
      </c>
      <c r="J7382" t="s">
        <v>135715</v>
      </c>
      <c r="K7382" t="s">
        <v>170688</v>
      </c>
      <c r="L7382" t="s">
        <v>172588</v>
      </c>
    </row>
    <row r="7383" spans="1:12" x14ac:dyDescent="0.2">
      <c r="A7383" t="s">
        <v>7382</v>
      </c>
      <c r="B7383" s="1">
        <v>42411</v>
      </c>
      <c r="C7383" s="2">
        <v>135</v>
      </c>
      <c r="D7383" s="2">
        <v>1.96</v>
      </c>
      <c r="E7383" t="s">
        <v>42806</v>
      </c>
      <c r="F7383" t="s">
        <v>49407</v>
      </c>
      <c r="G7383" t="s">
        <v>83896</v>
      </c>
      <c r="H7383" t="s">
        <v>86337</v>
      </c>
      <c r="I7383" t="s">
        <v>94821</v>
      </c>
      <c r="J7383" t="s">
        <v>135716</v>
      </c>
      <c r="K7383" t="s">
        <v>170688</v>
      </c>
      <c r="L7383" t="s">
        <v>172588</v>
      </c>
    </row>
    <row r="7384" spans="1:12" x14ac:dyDescent="0.2">
      <c r="A7384" t="s">
        <v>7383</v>
      </c>
      <c r="B7384" s="1">
        <v>42411</v>
      </c>
      <c r="C7384" s="2">
        <v>135</v>
      </c>
      <c r="D7384" s="2">
        <v>5</v>
      </c>
      <c r="E7384" t="s">
        <v>42806</v>
      </c>
      <c r="F7384" t="s">
        <v>49408</v>
      </c>
      <c r="G7384" t="s">
        <v>83896</v>
      </c>
      <c r="H7384" t="s">
        <v>86337</v>
      </c>
      <c r="I7384" t="s">
        <v>94822</v>
      </c>
      <c r="J7384" t="s">
        <v>135717</v>
      </c>
      <c r="K7384" t="s">
        <v>170688</v>
      </c>
      <c r="L7384" t="s">
        <v>172588</v>
      </c>
    </row>
    <row r="7385" spans="1:12" x14ac:dyDescent="0.2">
      <c r="A7385" t="s">
        <v>7384</v>
      </c>
      <c r="B7385" s="1">
        <v>42411</v>
      </c>
      <c r="C7385" s="2">
        <v>135</v>
      </c>
      <c r="D7385" s="2">
        <v>3.7</v>
      </c>
      <c r="E7385" t="s">
        <v>42806</v>
      </c>
      <c r="F7385" t="s">
        <v>49409</v>
      </c>
      <c r="G7385" t="s">
        <v>83896</v>
      </c>
      <c r="H7385" t="s">
        <v>86337</v>
      </c>
      <c r="I7385" t="s">
        <v>94823</v>
      </c>
      <c r="J7385" t="s">
        <v>135718</v>
      </c>
      <c r="K7385" t="s">
        <v>170688</v>
      </c>
      <c r="L7385" t="s">
        <v>172588</v>
      </c>
    </row>
    <row r="7386" spans="1:12" x14ac:dyDescent="0.2">
      <c r="A7386" t="s">
        <v>7385</v>
      </c>
      <c r="B7386" s="1">
        <v>42411</v>
      </c>
      <c r="C7386" s="2">
        <v>135</v>
      </c>
      <c r="D7386" s="2">
        <v>23.94</v>
      </c>
      <c r="E7386" t="s">
        <v>42806</v>
      </c>
      <c r="F7386" t="s">
        <v>49410</v>
      </c>
      <c r="G7386" t="s">
        <v>83897</v>
      </c>
      <c r="H7386" t="s">
        <v>86338</v>
      </c>
      <c r="I7386" t="s">
        <v>94824</v>
      </c>
      <c r="J7386" t="s">
        <v>135719</v>
      </c>
      <c r="K7386" t="s">
        <v>170688</v>
      </c>
      <c r="L7386" t="s">
        <v>172589</v>
      </c>
    </row>
    <row r="7387" spans="1:12" x14ac:dyDescent="0.2">
      <c r="A7387" t="s">
        <v>7386</v>
      </c>
      <c r="B7387" s="1">
        <v>42411</v>
      </c>
      <c r="C7387" s="2">
        <v>135</v>
      </c>
      <c r="D7387" s="2">
        <v>7.65</v>
      </c>
      <c r="E7387" t="s">
        <v>42806</v>
      </c>
      <c r="F7387" t="s">
        <v>49411</v>
      </c>
      <c r="G7387" t="s">
        <v>83898</v>
      </c>
      <c r="H7387" t="s">
        <v>86339</v>
      </c>
      <c r="I7387" t="s">
        <v>94825</v>
      </c>
      <c r="J7387" t="s">
        <v>135720</v>
      </c>
      <c r="K7387" t="s">
        <v>170688</v>
      </c>
      <c r="L7387" t="s">
        <v>172590</v>
      </c>
    </row>
    <row r="7388" spans="1:12" x14ac:dyDescent="0.2">
      <c r="A7388" t="s">
        <v>7387</v>
      </c>
      <c r="B7388" s="1">
        <v>42411</v>
      </c>
      <c r="C7388" s="2">
        <v>135</v>
      </c>
      <c r="D7388" s="2">
        <v>9.98</v>
      </c>
      <c r="E7388" t="s">
        <v>42806</v>
      </c>
      <c r="F7388" t="s">
        <v>49412</v>
      </c>
      <c r="G7388" t="s">
        <v>83898</v>
      </c>
      <c r="H7388" t="s">
        <v>86339</v>
      </c>
      <c r="I7388" t="s">
        <v>94826</v>
      </c>
      <c r="J7388" t="s">
        <v>135721</v>
      </c>
      <c r="K7388" t="s">
        <v>170688</v>
      </c>
      <c r="L7388" t="s">
        <v>172590</v>
      </c>
    </row>
    <row r="7389" spans="1:12" x14ac:dyDescent="0.2">
      <c r="A7389" t="s">
        <v>7388</v>
      </c>
      <c r="B7389" s="1">
        <v>42411</v>
      </c>
      <c r="C7389" s="2">
        <v>135</v>
      </c>
      <c r="D7389" s="2">
        <v>4.67</v>
      </c>
      <c r="E7389" t="s">
        <v>42806</v>
      </c>
      <c r="F7389" t="s">
        <v>49413</v>
      </c>
      <c r="G7389" t="s">
        <v>83898</v>
      </c>
      <c r="H7389" t="s">
        <v>86339</v>
      </c>
      <c r="I7389" t="s">
        <v>94827</v>
      </c>
      <c r="J7389" t="s">
        <v>135722</v>
      </c>
      <c r="K7389" t="s">
        <v>170688</v>
      </c>
      <c r="L7389" t="s">
        <v>172590</v>
      </c>
    </row>
    <row r="7390" spans="1:12" x14ac:dyDescent="0.2">
      <c r="A7390" t="s">
        <v>7389</v>
      </c>
      <c r="B7390" s="1">
        <v>42411</v>
      </c>
      <c r="C7390" s="2">
        <v>135</v>
      </c>
      <c r="D7390" s="2">
        <v>4.5599999999999996</v>
      </c>
      <c r="E7390" t="s">
        <v>42806</v>
      </c>
      <c r="F7390" t="s">
        <v>49414</v>
      </c>
      <c r="G7390" t="s">
        <v>83898</v>
      </c>
      <c r="H7390" t="s">
        <v>86339</v>
      </c>
      <c r="I7390" t="s">
        <v>94828</v>
      </c>
      <c r="J7390" t="s">
        <v>135723</v>
      </c>
      <c r="K7390" t="s">
        <v>170688</v>
      </c>
      <c r="L7390" t="s">
        <v>172590</v>
      </c>
    </row>
    <row r="7391" spans="1:12" x14ac:dyDescent="0.2">
      <c r="A7391" t="s">
        <v>7390</v>
      </c>
      <c r="B7391" s="1">
        <v>42411</v>
      </c>
      <c r="C7391" s="2">
        <v>135</v>
      </c>
      <c r="D7391" s="2">
        <v>14.06</v>
      </c>
      <c r="E7391" t="s">
        <v>42806</v>
      </c>
      <c r="F7391" t="s">
        <v>49415</v>
      </c>
      <c r="G7391" t="s">
        <v>83898</v>
      </c>
      <c r="H7391" t="s">
        <v>86339</v>
      </c>
      <c r="I7391" t="s">
        <v>94829</v>
      </c>
      <c r="J7391" t="s">
        <v>135724</v>
      </c>
      <c r="K7391" t="s">
        <v>170688</v>
      </c>
      <c r="L7391" t="s">
        <v>172590</v>
      </c>
    </row>
    <row r="7392" spans="1:12" x14ac:dyDescent="0.2">
      <c r="A7392" t="s">
        <v>7391</v>
      </c>
      <c r="B7392" s="1">
        <v>42411</v>
      </c>
      <c r="C7392" s="2">
        <v>135</v>
      </c>
      <c r="D7392" s="2">
        <v>3.12</v>
      </c>
      <c r="E7392" t="s">
        <v>42806</v>
      </c>
      <c r="F7392" t="s">
        <v>49416</v>
      </c>
      <c r="G7392" t="s">
        <v>83898</v>
      </c>
      <c r="H7392" t="s">
        <v>86339</v>
      </c>
      <c r="I7392" t="s">
        <v>94830</v>
      </c>
      <c r="J7392" t="s">
        <v>135725</v>
      </c>
      <c r="K7392" t="s">
        <v>170688</v>
      </c>
      <c r="L7392" t="s">
        <v>172590</v>
      </c>
    </row>
    <row r="7393" spans="1:12" x14ac:dyDescent="0.2">
      <c r="A7393" t="s">
        <v>7392</v>
      </c>
      <c r="B7393" s="1">
        <v>42411</v>
      </c>
      <c r="C7393" s="2">
        <v>135</v>
      </c>
      <c r="D7393" s="2">
        <v>4.84</v>
      </c>
      <c r="E7393" t="s">
        <v>42806</v>
      </c>
      <c r="F7393" t="s">
        <v>49417</v>
      </c>
      <c r="G7393" t="s">
        <v>83898</v>
      </c>
      <c r="H7393" t="s">
        <v>86339</v>
      </c>
      <c r="I7393" t="s">
        <v>94831</v>
      </c>
      <c r="J7393" t="s">
        <v>135726</v>
      </c>
      <c r="K7393" t="s">
        <v>170688</v>
      </c>
      <c r="L7393" t="s">
        <v>172590</v>
      </c>
    </row>
    <row r="7394" spans="1:12" x14ac:dyDescent="0.2">
      <c r="A7394" t="s">
        <v>7393</v>
      </c>
      <c r="B7394" s="1">
        <v>42411</v>
      </c>
      <c r="C7394" s="2">
        <v>135</v>
      </c>
      <c r="D7394" s="2">
        <v>4.2699999999999996</v>
      </c>
      <c r="E7394" t="s">
        <v>42806</v>
      </c>
      <c r="F7394" t="s">
        <v>49418</v>
      </c>
      <c r="G7394" t="s">
        <v>83898</v>
      </c>
      <c r="H7394" t="s">
        <v>86339</v>
      </c>
      <c r="I7394" t="s">
        <v>94832</v>
      </c>
      <c r="J7394" t="s">
        <v>135727</v>
      </c>
      <c r="K7394" t="s">
        <v>170688</v>
      </c>
      <c r="L7394" t="s">
        <v>172590</v>
      </c>
    </row>
    <row r="7395" spans="1:12" x14ac:dyDescent="0.2">
      <c r="A7395" t="s">
        <v>7394</v>
      </c>
      <c r="B7395" s="1">
        <v>42411</v>
      </c>
      <c r="C7395" s="2">
        <v>135</v>
      </c>
      <c r="D7395" s="2">
        <v>4.42</v>
      </c>
      <c r="E7395" t="s">
        <v>42806</v>
      </c>
      <c r="F7395" t="s">
        <v>49419</v>
      </c>
      <c r="G7395" t="s">
        <v>83898</v>
      </c>
      <c r="H7395" t="s">
        <v>86339</v>
      </c>
      <c r="I7395" t="s">
        <v>94833</v>
      </c>
      <c r="J7395" t="s">
        <v>135728</v>
      </c>
      <c r="K7395" t="s">
        <v>170688</v>
      </c>
      <c r="L7395" t="s">
        <v>172590</v>
      </c>
    </row>
    <row r="7396" spans="1:12" x14ac:dyDescent="0.2">
      <c r="A7396" t="s">
        <v>7395</v>
      </c>
      <c r="B7396" s="1">
        <v>42411</v>
      </c>
      <c r="C7396" s="2">
        <v>135</v>
      </c>
      <c r="D7396" s="2">
        <v>7.84</v>
      </c>
      <c r="E7396" t="s">
        <v>42806</v>
      </c>
      <c r="F7396" t="s">
        <v>49420</v>
      </c>
      <c r="G7396" t="s">
        <v>83898</v>
      </c>
      <c r="H7396" t="s">
        <v>86339</v>
      </c>
      <c r="I7396" t="s">
        <v>94834</v>
      </c>
      <c r="J7396" t="s">
        <v>135729</v>
      </c>
      <c r="K7396" t="s">
        <v>170688</v>
      </c>
      <c r="L7396" t="s">
        <v>172590</v>
      </c>
    </row>
    <row r="7397" spans="1:12" x14ac:dyDescent="0.2">
      <c r="A7397" t="s">
        <v>7396</v>
      </c>
      <c r="B7397" s="1">
        <v>42411</v>
      </c>
      <c r="C7397" s="2">
        <v>135</v>
      </c>
      <c r="D7397" s="2">
        <v>8.5</v>
      </c>
      <c r="E7397" t="s">
        <v>42806</v>
      </c>
      <c r="F7397" t="s">
        <v>49421</v>
      </c>
      <c r="G7397" t="s">
        <v>83898</v>
      </c>
      <c r="H7397" t="s">
        <v>86339</v>
      </c>
      <c r="I7397" t="s">
        <v>94835</v>
      </c>
      <c r="J7397" t="s">
        <v>135730</v>
      </c>
      <c r="K7397" t="s">
        <v>170688</v>
      </c>
      <c r="L7397" t="s">
        <v>172590</v>
      </c>
    </row>
    <row r="7398" spans="1:12" x14ac:dyDescent="0.2">
      <c r="A7398" t="s">
        <v>7397</v>
      </c>
      <c r="B7398" s="1">
        <v>42411</v>
      </c>
      <c r="C7398" s="2">
        <v>135</v>
      </c>
      <c r="D7398" s="2">
        <v>24</v>
      </c>
      <c r="E7398" t="s">
        <v>42806</v>
      </c>
      <c r="F7398" t="s">
        <v>49422</v>
      </c>
      <c r="G7398" t="s">
        <v>83898</v>
      </c>
      <c r="H7398" t="s">
        <v>86339</v>
      </c>
      <c r="I7398" t="s">
        <v>94836</v>
      </c>
      <c r="J7398" t="s">
        <v>135731</v>
      </c>
      <c r="K7398" t="s">
        <v>170688</v>
      </c>
      <c r="L7398" t="s">
        <v>172590</v>
      </c>
    </row>
    <row r="7399" spans="1:12" x14ac:dyDescent="0.2">
      <c r="A7399" t="s">
        <v>7398</v>
      </c>
      <c r="B7399" s="1">
        <v>42411</v>
      </c>
      <c r="C7399" s="2">
        <v>135</v>
      </c>
      <c r="D7399" s="2">
        <v>15</v>
      </c>
      <c r="E7399" t="s">
        <v>42806</v>
      </c>
      <c r="F7399" t="s">
        <v>49423</v>
      </c>
      <c r="G7399" t="s">
        <v>83898</v>
      </c>
      <c r="H7399" t="s">
        <v>86339</v>
      </c>
      <c r="I7399" t="s">
        <v>94837</v>
      </c>
      <c r="J7399" t="s">
        <v>135732</v>
      </c>
      <c r="K7399" t="s">
        <v>170688</v>
      </c>
      <c r="L7399" t="s">
        <v>172590</v>
      </c>
    </row>
    <row r="7400" spans="1:12" x14ac:dyDescent="0.2">
      <c r="A7400" t="s">
        <v>7399</v>
      </c>
      <c r="B7400" s="1">
        <v>42411</v>
      </c>
      <c r="C7400" s="2">
        <v>135</v>
      </c>
      <c r="D7400" s="2">
        <v>3.71</v>
      </c>
      <c r="E7400" t="s">
        <v>42806</v>
      </c>
      <c r="F7400" t="s">
        <v>49424</v>
      </c>
      <c r="G7400" t="s">
        <v>83898</v>
      </c>
      <c r="H7400" t="s">
        <v>86339</v>
      </c>
      <c r="I7400" t="s">
        <v>94838</v>
      </c>
      <c r="J7400" t="s">
        <v>135733</v>
      </c>
      <c r="K7400" t="s">
        <v>170688</v>
      </c>
      <c r="L7400" t="s">
        <v>172590</v>
      </c>
    </row>
    <row r="7401" spans="1:12" x14ac:dyDescent="0.2">
      <c r="A7401" t="s">
        <v>7400</v>
      </c>
      <c r="B7401" s="1">
        <v>42411</v>
      </c>
      <c r="C7401" s="2">
        <v>135</v>
      </c>
      <c r="D7401" s="2">
        <v>5.98</v>
      </c>
      <c r="E7401" t="s">
        <v>42806</v>
      </c>
      <c r="F7401" t="s">
        <v>49425</v>
      </c>
      <c r="G7401" t="s">
        <v>83898</v>
      </c>
      <c r="H7401" t="s">
        <v>86339</v>
      </c>
      <c r="I7401" t="s">
        <v>94839</v>
      </c>
      <c r="J7401" t="s">
        <v>135734</v>
      </c>
      <c r="K7401" t="s">
        <v>170688</v>
      </c>
      <c r="L7401" t="s">
        <v>172590</v>
      </c>
    </row>
    <row r="7402" spans="1:12" x14ac:dyDescent="0.2">
      <c r="A7402" t="s">
        <v>7401</v>
      </c>
      <c r="B7402" s="1">
        <v>42411</v>
      </c>
      <c r="C7402" s="2">
        <v>135</v>
      </c>
      <c r="D7402" s="2">
        <v>7.28</v>
      </c>
      <c r="E7402" t="s">
        <v>42806</v>
      </c>
      <c r="F7402" t="s">
        <v>49426</v>
      </c>
      <c r="G7402" t="s">
        <v>83898</v>
      </c>
      <c r="H7402" t="s">
        <v>86339</v>
      </c>
      <c r="I7402" t="s">
        <v>94840</v>
      </c>
      <c r="J7402" t="s">
        <v>135735</v>
      </c>
      <c r="K7402" t="s">
        <v>170688</v>
      </c>
      <c r="L7402" t="s">
        <v>172590</v>
      </c>
    </row>
    <row r="7403" spans="1:12" x14ac:dyDescent="0.2">
      <c r="A7403" t="s">
        <v>7402</v>
      </c>
      <c r="B7403" s="1">
        <v>42411</v>
      </c>
      <c r="C7403" s="2">
        <v>135</v>
      </c>
      <c r="D7403" s="2">
        <v>11</v>
      </c>
      <c r="E7403" t="s">
        <v>42806</v>
      </c>
      <c r="F7403" t="s">
        <v>49427</v>
      </c>
      <c r="G7403" t="s">
        <v>83898</v>
      </c>
      <c r="H7403" t="s">
        <v>86339</v>
      </c>
      <c r="I7403" t="s">
        <v>94841</v>
      </c>
      <c r="J7403" t="s">
        <v>135736</v>
      </c>
      <c r="K7403" t="s">
        <v>170688</v>
      </c>
      <c r="L7403" t="s">
        <v>172590</v>
      </c>
    </row>
    <row r="7404" spans="1:12" x14ac:dyDescent="0.2">
      <c r="A7404" t="s">
        <v>7403</v>
      </c>
      <c r="B7404" s="1">
        <v>42411</v>
      </c>
      <c r="C7404" s="2">
        <v>135</v>
      </c>
      <c r="D7404" s="2">
        <v>5.2</v>
      </c>
      <c r="E7404" t="s">
        <v>42806</v>
      </c>
      <c r="F7404" t="s">
        <v>49428</v>
      </c>
      <c r="G7404" t="s">
        <v>83898</v>
      </c>
      <c r="H7404" t="s">
        <v>86339</v>
      </c>
      <c r="I7404" t="s">
        <v>94842</v>
      </c>
      <c r="J7404" t="s">
        <v>135737</v>
      </c>
      <c r="K7404" t="s">
        <v>170688</v>
      </c>
      <c r="L7404" t="s">
        <v>172590</v>
      </c>
    </row>
    <row r="7405" spans="1:12" x14ac:dyDescent="0.2">
      <c r="A7405" t="s">
        <v>7404</v>
      </c>
      <c r="B7405" s="1">
        <v>42411</v>
      </c>
      <c r="C7405" s="2">
        <v>135</v>
      </c>
      <c r="D7405" s="2">
        <v>5.0999999999999996</v>
      </c>
      <c r="E7405" t="s">
        <v>42806</v>
      </c>
      <c r="F7405" t="s">
        <v>49429</v>
      </c>
      <c r="G7405" t="s">
        <v>83898</v>
      </c>
      <c r="H7405" t="s">
        <v>86339</v>
      </c>
      <c r="I7405" t="s">
        <v>94843</v>
      </c>
      <c r="J7405" t="s">
        <v>135738</v>
      </c>
      <c r="K7405" t="s">
        <v>170688</v>
      </c>
      <c r="L7405" t="s">
        <v>172590</v>
      </c>
    </row>
    <row r="7406" spans="1:12" x14ac:dyDescent="0.2">
      <c r="A7406" t="s">
        <v>7405</v>
      </c>
      <c r="B7406" s="1">
        <v>42411</v>
      </c>
      <c r="C7406" s="2">
        <v>135</v>
      </c>
      <c r="D7406" s="2">
        <v>4.2699999999999996</v>
      </c>
      <c r="E7406" t="s">
        <v>42806</v>
      </c>
      <c r="F7406" t="s">
        <v>49430</v>
      </c>
      <c r="G7406" t="s">
        <v>83898</v>
      </c>
      <c r="H7406" t="s">
        <v>86339</v>
      </c>
      <c r="I7406" t="s">
        <v>94844</v>
      </c>
      <c r="J7406" t="s">
        <v>135739</v>
      </c>
      <c r="K7406" t="s">
        <v>170688</v>
      </c>
      <c r="L7406" t="s">
        <v>172590</v>
      </c>
    </row>
    <row r="7407" spans="1:12" x14ac:dyDescent="0.2">
      <c r="A7407" t="s">
        <v>7406</v>
      </c>
      <c r="B7407" s="1">
        <v>42412</v>
      </c>
      <c r="C7407" s="2">
        <v>135</v>
      </c>
      <c r="D7407" s="2">
        <v>7.02</v>
      </c>
      <c r="E7407" t="s">
        <v>42806</v>
      </c>
      <c r="F7407" t="s">
        <v>49431</v>
      </c>
      <c r="G7407" t="s">
        <v>83898</v>
      </c>
      <c r="H7407" t="s">
        <v>86339</v>
      </c>
      <c r="I7407" t="s">
        <v>94845</v>
      </c>
      <c r="J7407" t="s">
        <v>135740</v>
      </c>
      <c r="K7407" t="s">
        <v>170688</v>
      </c>
      <c r="L7407" t="s">
        <v>172590</v>
      </c>
    </row>
    <row r="7408" spans="1:12" x14ac:dyDescent="0.2">
      <c r="A7408" t="s">
        <v>7407</v>
      </c>
      <c r="B7408" s="1">
        <v>42412</v>
      </c>
      <c r="C7408" s="2">
        <v>135</v>
      </c>
      <c r="D7408" s="2">
        <v>6.37</v>
      </c>
      <c r="E7408" t="s">
        <v>42806</v>
      </c>
      <c r="F7408" t="s">
        <v>49432</v>
      </c>
      <c r="G7408" t="s">
        <v>83898</v>
      </c>
      <c r="H7408" t="s">
        <v>86339</v>
      </c>
      <c r="I7408" t="s">
        <v>94846</v>
      </c>
      <c r="J7408" t="s">
        <v>135741</v>
      </c>
      <c r="K7408" t="s">
        <v>170688</v>
      </c>
      <c r="L7408" t="s">
        <v>172590</v>
      </c>
    </row>
    <row r="7409" spans="1:12" x14ac:dyDescent="0.2">
      <c r="A7409" t="s">
        <v>7408</v>
      </c>
      <c r="B7409" s="1">
        <v>42412</v>
      </c>
      <c r="C7409" s="2">
        <v>135</v>
      </c>
      <c r="D7409" s="2">
        <v>3.18</v>
      </c>
      <c r="E7409" t="s">
        <v>42806</v>
      </c>
      <c r="F7409" t="s">
        <v>49433</v>
      </c>
      <c r="G7409" t="s">
        <v>83898</v>
      </c>
      <c r="H7409" t="s">
        <v>86339</v>
      </c>
      <c r="I7409" t="s">
        <v>94847</v>
      </c>
      <c r="J7409" t="s">
        <v>135742</v>
      </c>
      <c r="K7409" t="s">
        <v>170688</v>
      </c>
      <c r="L7409" t="s">
        <v>172590</v>
      </c>
    </row>
    <row r="7410" spans="1:12" x14ac:dyDescent="0.2">
      <c r="A7410" t="s">
        <v>7409</v>
      </c>
      <c r="B7410" s="1">
        <v>42412</v>
      </c>
      <c r="C7410" s="2">
        <v>135</v>
      </c>
      <c r="D7410" s="2">
        <v>7.19</v>
      </c>
      <c r="E7410" t="s">
        <v>42806</v>
      </c>
      <c r="F7410" t="s">
        <v>49434</v>
      </c>
      <c r="G7410" t="s">
        <v>83898</v>
      </c>
      <c r="H7410" t="s">
        <v>86339</v>
      </c>
      <c r="I7410" t="s">
        <v>94848</v>
      </c>
      <c r="J7410" t="s">
        <v>135743</v>
      </c>
      <c r="K7410" t="s">
        <v>170688</v>
      </c>
      <c r="L7410" t="s">
        <v>172590</v>
      </c>
    </row>
    <row r="7411" spans="1:12" x14ac:dyDescent="0.2">
      <c r="A7411" t="s">
        <v>7410</v>
      </c>
      <c r="B7411" s="1">
        <v>42412</v>
      </c>
      <c r="C7411" s="2">
        <v>135</v>
      </c>
      <c r="D7411" s="2">
        <v>6.5</v>
      </c>
      <c r="E7411" t="s">
        <v>42806</v>
      </c>
      <c r="F7411" t="s">
        <v>49435</v>
      </c>
      <c r="G7411" t="s">
        <v>83898</v>
      </c>
      <c r="H7411" t="s">
        <v>86339</v>
      </c>
      <c r="I7411" t="s">
        <v>94849</v>
      </c>
      <c r="J7411" t="s">
        <v>135744</v>
      </c>
      <c r="K7411" t="s">
        <v>170688</v>
      </c>
      <c r="L7411" t="s">
        <v>172590</v>
      </c>
    </row>
    <row r="7412" spans="1:12" x14ac:dyDescent="0.2">
      <c r="A7412" t="s">
        <v>7411</v>
      </c>
      <c r="B7412" s="1">
        <v>42412</v>
      </c>
      <c r="C7412" s="2">
        <v>135</v>
      </c>
      <c r="D7412" s="2">
        <v>9.48</v>
      </c>
      <c r="E7412" t="s">
        <v>42806</v>
      </c>
      <c r="F7412" t="s">
        <v>49436</v>
      </c>
      <c r="G7412" t="s">
        <v>83899</v>
      </c>
      <c r="H7412" t="s">
        <v>86340</v>
      </c>
      <c r="I7412" t="s">
        <v>94850</v>
      </c>
      <c r="J7412" t="s">
        <v>135745</v>
      </c>
      <c r="K7412" t="s">
        <v>170688</v>
      </c>
      <c r="L7412" t="s">
        <v>172591</v>
      </c>
    </row>
    <row r="7413" spans="1:12" x14ac:dyDescent="0.2">
      <c r="A7413" t="s">
        <v>7412</v>
      </c>
      <c r="B7413" s="1">
        <v>42412</v>
      </c>
      <c r="C7413" s="2">
        <v>135</v>
      </c>
      <c r="D7413" s="2">
        <v>4.34</v>
      </c>
      <c r="E7413" t="s">
        <v>42806</v>
      </c>
      <c r="F7413" t="s">
        <v>49437</v>
      </c>
      <c r="G7413" t="s">
        <v>83900</v>
      </c>
      <c r="H7413" t="s">
        <v>86341</v>
      </c>
      <c r="I7413" t="s">
        <v>94851</v>
      </c>
      <c r="J7413" t="s">
        <v>135746</v>
      </c>
      <c r="K7413" t="s">
        <v>170688</v>
      </c>
      <c r="L7413" t="s">
        <v>172592</v>
      </c>
    </row>
    <row r="7414" spans="1:12" x14ac:dyDescent="0.2">
      <c r="A7414" t="s">
        <v>7413</v>
      </c>
      <c r="B7414" s="1">
        <v>42412</v>
      </c>
      <c r="C7414" s="2">
        <v>135</v>
      </c>
      <c r="D7414" s="2">
        <v>6.03</v>
      </c>
      <c r="E7414" t="s">
        <v>42806</v>
      </c>
      <c r="F7414" t="s">
        <v>49438</v>
      </c>
      <c r="G7414" t="s">
        <v>83900</v>
      </c>
      <c r="H7414" t="s">
        <v>86341</v>
      </c>
      <c r="I7414" t="s">
        <v>94852</v>
      </c>
      <c r="J7414" t="s">
        <v>135747</v>
      </c>
      <c r="K7414" t="s">
        <v>170688</v>
      </c>
      <c r="L7414" t="s">
        <v>172592</v>
      </c>
    </row>
    <row r="7415" spans="1:12" x14ac:dyDescent="0.2">
      <c r="A7415" t="s">
        <v>7414</v>
      </c>
      <c r="B7415" s="1">
        <v>42412</v>
      </c>
      <c r="C7415" s="2">
        <v>135</v>
      </c>
      <c r="D7415" s="2">
        <v>5.35</v>
      </c>
      <c r="E7415" t="s">
        <v>42806</v>
      </c>
      <c r="F7415" t="s">
        <v>49439</v>
      </c>
      <c r="G7415" t="s">
        <v>83900</v>
      </c>
      <c r="H7415" t="s">
        <v>86341</v>
      </c>
      <c r="I7415" t="s">
        <v>94853</v>
      </c>
      <c r="J7415" t="s">
        <v>135748</v>
      </c>
      <c r="K7415" t="s">
        <v>170688</v>
      </c>
      <c r="L7415" t="s">
        <v>172592</v>
      </c>
    </row>
    <row r="7416" spans="1:12" x14ac:dyDescent="0.2">
      <c r="A7416" t="s">
        <v>7415</v>
      </c>
      <c r="B7416" s="1">
        <v>42412</v>
      </c>
      <c r="C7416" s="2">
        <v>135</v>
      </c>
      <c r="D7416" s="2">
        <v>9.4499999999999993</v>
      </c>
      <c r="E7416" t="s">
        <v>42806</v>
      </c>
      <c r="F7416" t="s">
        <v>49440</v>
      </c>
      <c r="G7416" t="s">
        <v>83900</v>
      </c>
      <c r="H7416" t="s">
        <v>86341</v>
      </c>
      <c r="I7416" t="s">
        <v>94854</v>
      </c>
      <c r="J7416" t="s">
        <v>135749</v>
      </c>
      <c r="K7416" t="s">
        <v>170688</v>
      </c>
      <c r="L7416" t="s">
        <v>172592</v>
      </c>
    </row>
    <row r="7417" spans="1:12" x14ac:dyDescent="0.2">
      <c r="A7417" t="s">
        <v>7416</v>
      </c>
      <c r="B7417" s="1">
        <v>42412</v>
      </c>
      <c r="C7417" s="2">
        <v>135</v>
      </c>
      <c r="D7417" s="2">
        <v>6.09</v>
      </c>
      <c r="E7417" t="s">
        <v>42806</v>
      </c>
      <c r="F7417" t="s">
        <v>49441</v>
      </c>
      <c r="G7417" t="s">
        <v>83900</v>
      </c>
      <c r="H7417" t="s">
        <v>86341</v>
      </c>
      <c r="I7417" t="s">
        <v>94855</v>
      </c>
      <c r="J7417" t="s">
        <v>135750</v>
      </c>
      <c r="K7417" t="s">
        <v>170688</v>
      </c>
      <c r="L7417" t="s">
        <v>172592</v>
      </c>
    </row>
    <row r="7418" spans="1:12" x14ac:dyDescent="0.2">
      <c r="A7418" t="s">
        <v>7417</v>
      </c>
      <c r="B7418" s="1">
        <v>42412</v>
      </c>
      <c r="C7418" s="2">
        <v>135</v>
      </c>
      <c r="D7418" s="2">
        <v>6.63</v>
      </c>
      <c r="E7418" t="s">
        <v>42806</v>
      </c>
      <c r="F7418" t="s">
        <v>49442</v>
      </c>
      <c r="G7418" t="s">
        <v>83900</v>
      </c>
      <c r="H7418" t="s">
        <v>86341</v>
      </c>
      <c r="I7418" t="s">
        <v>94856</v>
      </c>
      <c r="J7418" t="s">
        <v>135751</v>
      </c>
      <c r="K7418" t="s">
        <v>170688</v>
      </c>
      <c r="L7418" t="s">
        <v>172592</v>
      </c>
    </row>
    <row r="7419" spans="1:12" x14ac:dyDescent="0.2">
      <c r="A7419" t="s">
        <v>7418</v>
      </c>
      <c r="B7419" s="1">
        <v>42412</v>
      </c>
      <c r="C7419" s="2">
        <v>135</v>
      </c>
      <c r="D7419" s="2">
        <v>6.86</v>
      </c>
      <c r="E7419" t="s">
        <v>42806</v>
      </c>
      <c r="F7419" t="s">
        <v>49443</v>
      </c>
      <c r="G7419" t="s">
        <v>83900</v>
      </c>
      <c r="H7419" t="s">
        <v>86341</v>
      </c>
      <c r="I7419" t="s">
        <v>94857</v>
      </c>
      <c r="J7419" t="s">
        <v>135752</v>
      </c>
      <c r="K7419" t="s">
        <v>170688</v>
      </c>
      <c r="L7419" t="s">
        <v>172592</v>
      </c>
    </row>
    <row r="7420" spans="1:12" x14ac:dyDescent="0.2">
      <c r="A7420" t="s">
        <v>7419</v>
      </c>
      <c r="B7420" s="1">
        <v>42412</v>
      </c>
      <c r="C7420" s="2">
        <v>135</v>
      </c>
      <c r="D7420" s="2">
        <v>11</v>
      </c>
      <c r="E7420" t="s">
        <v>42806</v>
      </c>
      <c r="F7420" t="s">
        <v>49444</v>
      </c>
      <c r="G7420" t="s">
        <v>83900</v>
      </c>
      <c r="H7420" t="s">
        <v>86341</v>
      </c>
      <c r="I7420" t="s">
        <v>94858</v>
      </c>
      <c r="J7420" t="s">
        <v>135753</v>
      </c>
      <c r="K7420" t="s">
        <v>170688</v>
      </c>
      <c r="L7420" t="s">
        <v>172592</v>
      </c>
    </row>
    <row r="7421" spans="1:12" x14ac:dyDescent="0.2">
      <c r="A7421" t="s">
        <v>7420</v>
      </c>
      <c r="B7421" s="1">
        <v>42412</v>
      </c>
      <c r="C7421" s="2">
        <v>135</v>
      </c>
      <c r="D7421" s="2">
        <v>3.71</v>
      </c>
      <c r="E7421" t="s">
        <v>42806</v>
      </c>
      <c r="F7421" t="s">
        <v>49445</v>
      </c>
      <c r="G7421" t="s">
        <v>83900</v>
      </c>
      <c r="H7421" t="s">
        <v>86341</v>
      </c>
      <c r="I7421" t="s">
        <v>94859</v>
      </c>
      <c r="J7421" t="s">
        <v>135754</v>
      </c>
      <c r="K7421" t="s">
        <v>170688</v>
      </c>
      <c r="L7421" t="s">
        <v>172592</v>
      </c>
    </row>
    <row r="7422" spans="1:12" x14ac:dyDescent="0.2">
      <c r="A7422" t="s">
        <v>7421</v>
      </c>
      <c r="B7422" s="1">
        <v>42412</v>
      </c>
      <c r="C7422" s="2">
        <v>135</v>
      </c>
      <c r="D7422" s="2">
        <v>3.18</v>
      </c>
      <c r="E7422" t="s">
        <v>42806</v>
      </c>
      <c r="F7422" t="s">
        <v>49446</v>
      </c>
      <c r="G7422" t="s">
        <v>83900</v>
      </c>
      <c r="H7422" t="s">
        <v>86341</v>
      </c>
      <c r="I7422" t="s">
        <v>94860</v>
      </c>
      <c r="J7422" t="s">
        <v>135755</v>
      </c>
      <c r="K7422" t="s">
        <v>170688</v>
      </c>
      <c r="L7422" t="s">
        <v>172592</v>
      </c>
    </row>
    <row r="7423" spans="1:12" x14ac:dyDescent="0.2">
      <c r="A7423" t="s">
        <v>7422</v>
      </c>
      <c r="B7423" s="1">
        <v>42412</v>
      </c>
      <c r="C7423" s="2">
        <v>135</v>
      </c>
      <c r="D7423" s="2">
        <v>6.86</v>
      </c>
      <c r="E7423" t="s">
        <v>42806</v>
      </c>
      <c r="F7423" t="s">
        <v>49447</v>
      </c>
      <c r="G7423" t="s">
        <v>83900</v>
      </c>
      <c r="H7423" t="s">
        <v>86341</v>
      </c>
      <c r="I7423" t="s">
        <v>94861</v>
      </c>
      <c r="J7423" t="s">
        <v>135756</v>
      </c>
      <c r="K7423" t="s">
        <v>170688</v>
      </c>
      <c r="L7423" t="s">
        <v>172592</v>
      </c>
    </row>
    <row r="7424" spans="1:12" x14ac:dyDescent="0.2">
      <c r="A7424" t="s">
        <v>7423</v>
      </c>
      <c r="B7424" s="1">
        <v>42412</v>
      </c>
      <c r="C7424" s="2">
        <v>135</v>
      </c>
      <c r="D7424" s="2">
        <v>4.95</v>
      </c>
      <c r="E7424" t="s">
        <v>42806</v>
      </c>
      <c r="F7424" t="s">
        <v>49448</v>
      </c>
      <c r="G7424" t="s">
        <v>83900</v>
      </c>
      <c r="H7424" t="s">
        <v>86341</v>
      </c>
      <c r="I7424" t="s">
        <v>94862</v>
      </c>
      <c r="J7424" t="s">
        <v>135757</v>
      </c>
      <c r="K7424" t="s">
        <v>170688</v>
      </c>
      <c r="L7424" t="s">
        <v>172592</v>
      </c>
    </row>
    <row r="7425" spans="1:12" x14ac:dyDescent="0.2">
      <c r="A7425" t="s">
        <v>7424</v>
      </c>
      <c r="B7425" s="1">
        <v>42412</v>
      </c>
      <c r="C7425" s="2">
        <v>135</v>
      </c>
      <c r="D7425" s="2">
        <v>4.4000000000000004</v>
      </c>
      <c r="E7425" t="s">
        <v>42806</v>
      </c>
      <c r="F7425" t="s">
        <v>49449</v>
      </c>
      <c r="G7425" t="s">
        <v>83900</v>
      </c>
      <c r="H7425" t="s">
        <v>86341</v>
      </c>
      <c r="I7425" t="s">
        <v>94863</v>
      </c>
      <c r="J7425" t="s">
        <v>135758</v>
      </c>
      <c r="K7425" t="s">
        <v>170688</v>
      </c>
      <c r="L7425" t="s">
        <v>172592</v>
      </c>
    </row>
    <row r="7426" spans="1:12" x14ac:dyDescent="0.2">
      <c r="A7426" t="s">
        <v>7425</v>
      </c>
      <c r="B7426" s="1">
        <v>42412</v>
      </c>
      <c r="C7426" s="2">
        <v>135</v>
      </c>
      <c r="D7426" s="2">
        <v>6.63</v>
      </c>
      <c r="E7426" t="s">
        <v>42806</v>
      </c>
      <c r="F7426" t="s">
        <v>49450</v>
      </c>
      <c r="G7426" t="s">
        <v>83900</v>
      </c>
      <c r="H7426" t="s">
        <v>86341</v>
      </c>
      <c r="I7426" t="s">
        <v>94864</v>
      </c>
      <c r="J7426" t="s">
        <v>135759</v>
      </c>
      <c r="K7426" t="s">
        <v>170688</v>
      </c>
      <c r="L7426" t="s">
        <v>172592</v>
      </c>
    </row>
    <row r="7427" spans="1:12" x14ac:dyDescent="0.2">
      <c r="A7427" t="s">
        <v>7426</v>
      </c>
      <c r="B7427" s="1">
        <v>42412</v>
      </c>
      <c r="C7427" s="2">
        <v>135</v>
      </c>
      <c r="D7427" s="2">
        <v>30.73</v>
      </c>
      <c r="E7427" t="s">
        <v>42806</v>
      </c>
      <c r="F7427" t="s">
        <v>49451</v>
      </c>
      <c r="G7427" t="s">
        <v>83901</v>
      </c>
      <c r="H7427" t="s">
        <v>86342</v>
      </c>
      <c r="I7427" t="s">
        <v>94865</v>
      </c>
      <c r="J7427" t="s">
        <v>135760</v>
      </c>
      <c r="K7427" t="s">
        <v>170688</v>
      </c>
      <c r="L7427" t="s">
        <v>172593</v>
      </c>
    </row>
    <row r="7428" spans="1:12" x14ac:dyDescent="0.2">
      <c r="A7428" t="s">
        <v>7427</v>
      </c>
      <c r="B7428" s="1">
        <v>42412</v>
      </c>
      <c r="C7428" s="2">
        <v>135</v>
      </c>
      <c r="D7428" s="2">
        <v>47.6</v>
      </c>
      <c r="E7428" t="s">
        <v>42806</v>
      </c>
      <c r="F7428" t="s">
        <v>49452</v>
      </c>
      <c r="G7428" t="s">
        <v>83901</v>
      </c>
      <c r="H7428" t="s">
        <v>86343</v>
      </c>
      <c r="I7428" t="s">
        <v>94866</v>
      </c>
      <c r="J7428" t="s">
        <v>135761</v>
      </c>
      <c r="K7428" t="s">
        <v>170688</v>
      </c>
      <c r="L7428" t="s">
        <v>172594</v>
      </c>
    </row>
    <row r="7429" spans="1:12" x14ac:dyDescent="0.2">
      <c r="A7429" t="s">
        <v>7428</v>
      </c>
      <c r="B7429" s="1">
        <v>42412</v>
      </c>
      <c r="C7429" s="2">
        <v>135</v>
      </c>
      <c r="D7429" s="2">
        <v>3.78</v>
      </c>
      <c r="E7429" t="s">
        <v>42806</v>
      </c>
      <c r="F7429" t="s">
        <v>49453</v>
      </c>
      <c r="G7429" t="s">
        <v>83902</v>
      </c>
      <c r="H7429" t="s">
        <v>86344</v>
      </c>
      <c r="I7429" t="s">
        <v>94867</v>
      </c>
      <c r="J7429" t="s">
        <v>135762</v>
      </c>
      <c r="K7429" t="s">
        <v>170688</v>
      </c>
      <c r="L7429" t="s">
        <v>172595</v>
      </c>
    </row>
    <row r="7430" spans="1:12" x14ac:dyDescent="0.2">
      <c r="A7430" t="s">
        <v>7429</v>
      </c>
      <c r="B7430" s="1">
        <v>42412</v>
      </c>
      <c r="C7430" s="2">
        <v>135</v>
      </c>
      <c r="D7430" s="2">
        <v>8.91</v>
      </c>
      <c r="E7430" t="s">
        <v>42806</v>
      </c>
      <c r="F7430" t="s">
        <v>49453</v>
      </c>
      <c r="G7430" t="s">
        <v>83902</v>
      </c>
      <c r="H7430" t="s">
        <v>86344</v>
      </c>
      <c r="I7430" t="s">
        <v>94867</v>
      </c>
      <c r="J7430" t="s">
        <v>135763</v>
      </c>
      <c r="K7430" t="s">
        <v>170688</v>
      </c>
      <c r="L7430" t="s">
        <v>172595</v>
      </c>
    </row>
    <row r="7431" spans="1:12" x14ac:dyDescent="0.2">
      <c r="A7431" t="s">
        <v>7430</v>
      </c>
      <c r="B7431" s="1">
        <v>42412</v>
      </c>
      <c r="C7431" s="2">
        <v>135</v>
      </c>
      <c r="D7431" s="2">
        <v>3.18</v>
      </c>
      <c r="E7431" t="s">
        <v>42806</v>
      </c>
      <c r="F7431" t="s">
        <v>49454</v>
      </c>
      <c r="G7431" t="s">
        <v>83902</v>
      </c>
      <c r="H7431" t="s">
        <v>86344</v>
      </c>
      <c r="I7431" t="s">
        <v>94868</v>
      </c>
      <c r="J7431" t="s">
        <v>135764</v>
      </c>
      <c r="K7431" t="s">
        <v>170688</v>
      </c>
      <c r="L7431" t="s">
        <v>172595</v>
      </c>
    </row>
    <row r="7432" spans="1:12" x14ac:dyDescent="0.2">
      <c r="A7432" t="s">
        <v>7431</v>
      </c>
      <c r="B7432" s="1">
        <v>42412</v>
      </c>
      <c r="C7432" s="2">
        <v>135</v>
      </c>
      <c r="D7432" s="2">
        <v>4.33</v>
      </c>
      <c r="E7432" t="s">
        <v>42806</v>
      </c>
      <c r="F7432" t="s">
        <v>49455</v>
      </c>
      <c r="G7432" t="s">
        <v>83902</v>
      </c>
      <c r="H7432" t="s">
        <v>86344</v>
      </c>
      <c r="I7432" t="s">
        <v>94869</v>
      </c>
      <c r="J7432" t="s">
        <v>135765</v>
      </c>
      <c r="K7432" t="s">
        <v>170688</v>
      </c>
      <c r="L7432" t="s">
        <v>172595</v>
      </c>
    </row>
    <row r="7433" spans="1:12" x14ac:dyDescent="0.2">
      <c r="A7433" t="s">
        <v>7432</v>
      </c>
      <c r="B7433" s="1">
        <v>42412</v>
      </c>
      <c r="C7433" s="2">
        <v>135</v>
      </c>
      <c r="D7433" s="2">
        <v>7.65</v>
      </c>
      <c r="E7433" t="s">
        <v>42806</v>
      </c>
      <c r="F7433" t="s">
        <v>49456</v>
      </c>
      <c r="G7433" t="s">
        <v>83902</v>
      </c>
      <c r="H7433" t="s">
        <v>86344</v>
      </c>
      <c r="I7433" t="s">
        <v>94870</v>
      </c>
      <c r="J7433" t="s">
        <v>135766</v>
      </c>
      <c r="K7433" t="s">
        <v>170688</v>
      </c>
      <c r="L7433" t="s">
        <v>172595</v>
      </c>
    </row>
    <row r="7434" spans="1:12" x14ac:dyDescent="0.2">
      <c r="A7434" t="s">
        <v>7433</v>
      </c>
      <c r="B7434" s="1">
        <v>42412</v>
      </c>
      <c r="C7434" s="2">
        <v>135</v>
      </c>
      <c r="D7434" s="2">
        <v>9.18</v>
      </c>
      <c r="E7434" t="s">
        <v>42806</v>
      </c>
      <c r="F7434" t="s">
        <v>49457</v>
      </c>
      <c r="G7434" t="s">
        <v>83902</v>
      </c>
      <c r="H7434" t="s">
        <v>86344</v>
      </c>
      <c r="I7434" t="s">
        <v>94871</v>
      </c>
      <c r="J7434" t="s">
        <v>135767</v>
      </c>
      <c r="K7434" t="s">
        <v>170688</v>
      </c>
      <c r="L7434" t="s">
        <v>172595</v>
      </c>
    </row>
    <row r="7435" spans="1:12" x14ac:dyDescent="0.2">
      <c r="A7435" t="s">
        <v>7434</v>
      </c>
      <c r="B7435" s="1">
        <v>42412</v>
      </c>
      <c r="C7435" s="2">
        <v>135</v>
      </c>
      <c r="D7435" s="2">
        <v>3.98</v>
      </c>
      <c r="E7435" t="s">
        <v>42806</v>
      </c>
      <c r="F7435" t="s">
        <v>49458</v>
      </c>
      <c r="G7435" t="s">
        <v>83902</v>
      </c>
      <c r="H7435" t="s">
        <v>86344</v>
      </c>
      <c r="I7435" t="s">
        <v>94872</v>
      </c>
      <c r="J7435" t="s">
        <v>135768</v>
      </c>
      <c r="K7435" t="s">
        <v>170688</v>
      </c>
      <c r="L7435" t="s">
        <v>172595</v>
      </c>
    </row>
    <row r="7436" spans="1:12" x14ac:dyDescent="0.2">
      <c r="A7436" t="s">
        <v>7435</v>
      </c>
      <c r="B7436" s="1">
        <v>42412</v>
      </c>
      <c r="C7436" s="2">
        <v>135</v>
      </c>
      <c r="D7436" s="2">
        <v>9</v>
      </c>
      <c r="E7436" t="s">
        <v>42806</v>
      </c>
      <c r="F7436" t="s">
        <v>49459</v>
      </c>
      <c r="G7436" t="s">
        <v>83902</v>
      </c>
      <c r="H7436" t="s">
        <v>86344</v>
      </c>
      <c r="I7436" t="s">
        <v>94873</v>
      </c>
      <c r="J7436" t="s">
        <v>135769</v>
      </c>
      <c r="K7436" t="s">
        <v>170688</v>
      </c>
      <c r="L7436" t="s">
        <v>172595</v>
      </c>
    </row>
    <row r="7437" spans="1:12" x14ac:dyDescent="0.2">
      <c r="A7437" t="s">
        <v>7436</v>
      </c>
      <c r="B7437" s="1">
        <v>42412</v>
      </c>
      <c r="C7437" s="2">
        <v>135</v>
      </c>
      <c r="D7437" s="2">
        <v>4.24</v>
      </c>
      <c r="E7437" t="s">
        <v>42806</v>
      </c>
      <c r="F7437" t="s">
        <v>49460</v>
      </c>
      <c r="G7437" t="s">
        <v>83902</v>
      </c>
      <c r="H7437" t="s">
        <v>86344</v>
      </c>
      <c r="I7437" t="s">
        <v>94874</v>
      </c>
      <c r="J7437" t="s">
        <v>135770</v>
      </c>
      <c r="K7437" t="s">
        <v>170688</v>
      </c>
      <c r="L7437" t="s">
        <v>172595</v>
      </c>
    </row>
    <row r="7438" spans="1:12" x14ac:dyDescent="0.2">
      <c r="A7438" t="s">
        <v>7437</v>
      </c>
      <c r="B7438" s="1">
        <v>42412</v>
      </c>
      <c r="C7438" s="2">
        <v>135</v>
      </c>
      <c r="D7438" s="2">
        <v>5.0999999999999996</v>
      </c>
      <c r="E7438" t="s">
        <v>42806</v>
      </c>
      <c r="F7438" t="s">
        <v>49461</v>
      </c>
      <c r="G7438" t="s">
        <v>83902</v>
      </c>
      <c r="H7438" t="s">
        <v>86344</v>
      </c>
      <c r="I7438" t="s">
        <v>94875</v>
      </c>
      <c r="J7438" t="s">
        <v>135771</v>
      </c>
      <c r="K7438" t="s">
        <v>170688</v>
      </c>
      <c r="L7438" t="s">
        <v>172595</v>
      </c>
    </row>
    <row r="7439" spans="1:12" x14ac:dyDescent="0.2">
      <c r="A7439" t="s">
        <v>7438</v>
      </c>
      <c r="B7439" s="1">
        <v>42413</v>
      </c>
      <c r="C7439" s="2">
        <v>135</v>
      </c>
      <c r="D7439" s="2">
        <v>90.09</v>
      </c>
      <c r="E7439" t="s">
        <v>42806</v>
      </c>
      <c r="F7439" t="s">
        <v>49462</v>
      </c>
      <c r="G7439" t="s">
        <v>83903</v>
      </c>
      <c r="H7439" t="s">
        <v>86345</v>
      </c>
      <c r="I7439" t="s">
        <v>94876</v>
      </c>
      <c r="J7439" t="s">
        <v>135772</v>
      </c>
      <c r="K7439" t="s">
        <v>170688</v>
      </c>
      <c r="L7439" t="s">
        <v>172596</v>
      </c>
    </row>
    <row r="7440" spans="1:12" x14ac:dyDescent="0.2">
      <c r="A7440" t="s">
        <v>7439</v>
      </c>
      <c r="B7440" s="1">
        <v>42415</v>
      </c>
      <c r="C7440" s="2">
        <v>135</v>
      </c>
      <c r="D7440" s="2">
        <v>3.35</v>
      </c>
      <c r="E7440" t="s">
        <v>42806</v>
      </c>
      <c r="F7440" t="s">
        <v>49463</v>
      </c>
      <c r="G7440" t="s">
        <v>83904</v>
      </c>
      <c r="H7440" t="s">
        <v>86346</v>
      </c>
      <c r="I7440" t="s">
        <v>94877</v>
      </c>
      <c r="J7440" t="s">
        <v>135773</v>
      </c>
      <c r="K7440" t="s">
        <v>170688</v>
      </c>
      <c r="L7440" t="s">
        <v>172597</v>
      </c>
    </row>
    <row r="7441" spans="1:12" x14ac:dyDescent="0.2">
      <c r="A7441" t="s">
        <v>7440</v>
      </c>
      <c r="B7441" s="1">
        <v>42415</v>
      </c>
      <c r="C7441" s="2">
        <v>135</v>
      </c>
      <c r="D7441" s="2">
        <v>7.28</v>
      </c>
      <c r="E7441" t="s">
        <v>42806</v>
      </c>
      <c r="F7441" t="s">
        <v>49463</v>
      </c>
      <c r="G7441" t="s">
        <v>83904</v>
      </c>
      <c r="H7441" t="s">
        <v>86346</v>
      </c>
      <c r="I7441" t="s">
        <v>94878</v>
      </c>
      <c r="J7441" t="s">
        <v>135774</v>
      </c>
      <c r="K7441" t="s">
        <v>170688</v>
      </c>
      <c r="L7441" t="s">
        <v>172597</v>
      </c>
    </row>
    <row r="7442" spans="1:12" x14ac:dyDescent="0.2">
      <c r="A7442" t="s">
        <v>7441</v>
      </c>
      <c r="B7442" s="1">
        <v>42415</v>
      </c>
      <c r="C7442" s="2">
        <v>135</v>
      </c>
      <c r="D7442" s="2">
        <v>5.86</v>
      </c>
      <c r="E7442" t="s">
        <v>42806</v>
      </c>
      <c r="F7442" t="s">
        <v>49464</v>
      </c>
      <c r="G7442" t="s">
        <v>83904</v>
      </c>
      <c r="H7442" t="s">
        <v>86346</v>
      </c>
      <c r="I7442" t="s">
        <v>94879</v>
      </c>
      <c r="J7442" t="s">
        <v>135775</v>
      </c>
      <c r="K7442" t="s">
        <v>170688</v>
      </c>
      <c r="L7442" t="s">
        <v>172597</v>
      </c>
    </row>
    <row r="7443" spans="1:12" x14ac:dyDescent="0.2">
      <c r="A7443" t="s">
        <v>7442</v>
      </c>
      <c r="B7443" s="1">
        <v>42415</v>
      </c>
      <c r="C7443" s="2">
        <v>135</v>
      </c>
      <c r="D7443" s="2">
        <v>2</v>
      </c>
      <c r="E7443" t="s">
        <v>42806</v>
      </c>
      <c r="F7443" t="s">
        <v>49465</v>
      </c>
      <c r="G7443" t="s">
        <v>83904</v>
      </c>
      <c r="H7443" t="s">
        <v>86346</v>
      </c>
      <c r="I7443" t="s">
        <v>94880</v>
      </c>
      <c r="J7443" t="s">
        <v>135776</v>
      </c>
      <c r="K7443" t="s">
        <v>170688</v>
      </c>
      <c r="L7443" t="s">
        <v>172597</v>
      </c>
    </row>
    <row r="7444" spans="1:12" x14ac:dyDescent="0.2">
      <c r="A7444" t="s">
        <v>7443</v>
      </c>
      <c r="B7444" s="1">
        <v>42415</v>
      </c>
      <c r="C7444" s="2">
        <v>135</v>
      </c>
      <c r="D7444" s="2">
        <v>6.54</v>
      </c>
      <c r="E7444" t="s">
        <v>42806</v>
      </c>
      <c r="F7444" t="s">
        <v>49466</v>
      </c>
      <c r="G7444" t="s">
        <v>83904</v>
      </c>
      <c r="H7444" t="s">
        <v>86346</v>
      </c>
      <c r="I7444" t="s">
        <v>94881</v>
      </c>
      <c r="J7444" t="s">
        <v>135777</v>
      </c>
      <c r="K7444" t="s">
        <v>170688</v>
      </c>
      <c r="L7444" t="s">
        <v>172597</v>
      </c>
    </row>
    <row r="7445" spans="1:12" x14ac:dyDescent="0.2">
      <c r="A7445" t="s">
        <v>7444</v>
      </c>
      <c r="B7445" s="1">
        <v>42415</v>
      </c>
      <c r="C7445" s="2">
        <v>135</v>
      </c>
      <c r="D7445" s="2">
        <v>2.5</v>
      </c>
      <c r="E7445" t="s">
        <v>42806</v>
      </c>
      <c r="F7445" t="s">
        <v>49467</v>
      </c>
      <c r="G7445" t="s">
        <v>83904</v>
      </c>
      <c r="H7445" t="s">
        <v>86346</v>
      </c>
      <c r="I7445" t="s">
        <v>94882</v>
      </c>
      <c r="J7445" t="s">
        <v>135778</v>
      </c>
      <c r="K7445" t="s">
        <v>170688</v>
      </c>
      <c r="L7445" t="s">
        <v>172597</v>
      </c>
    </row>
    <row r="7446" spans="1:12" x14ac:dyDescent="0.2">
      <c r="A7446" t="s">
        <v>7445</v>
      </c>
      <c r="B7446" s="1">
        <v>42415</v>
      </c>
      <c r="C7446" s="2">
        <v>135</v>
      </c>
      <c r="D7446" s="2">
        <v>6.4</v>
      </c>
      <c r="E7446" t="s">
        <v>42806</v>
      </c>
      <c r="F7446" t="s">
        <v>49468</v>
      </c>
      <c r="G7446" t="s">
        <v>83904</v>
      </c>
      <c r="H7446" t="s">
        <v>86346</v>
      </c>
      <c r="I7446" t="s">
        <v>94883</v>
      </c>
      <c r="J7446" t="s">
        <v>135779</v>
      </c>
      <c r="K7446" t="s">
        <v>170688</v>
      </c>
      <c r="L7446" t="s">
        <v>172597</v>
      </c>
    </row>
    <row r="7447" spans="1:12" x14ac:dyDescent="0.2">
      <c r="A7447" t="s">
        <v>7446</v>
      </c>
      <c r="B7447" s="1">
        <v>42415</v>
      </c>
      <c r="C7447" s="2">
        <v>135</v>
      </c>
      <c r="D7447" s="2">
        <v>8.8000000000000007</v>
      </c>
      <c r="E7447" t="s">
        <v>42806</v>
      </c>
      <c r="F7447" t="s">
        <v>49469</v>
      </c>
      <c r="G7447" t="s">
        <v>83904</v>
      </c>
      <c r="H7447" t="s">
        <v>86346</v>
      </c>
      <c r="I7447" t="s">
        <v>94884</v>
      </c>
      <c r="J7447" t="s">
        <v>135780</v>
      </c>
      <c r="K7447" t="s">
        <v>170688</v>
      </c>
      <c r="L7447" t="s">
        <v>172597</v>
      </c>
    </row>
    <row r="7448" spans="1:12" x14ac:dyDescent="0.2">
      <c r="A7448" t="s">
        <v>7447</v>
      </c>
      <c r="B7448" s="1">
        <v>42415</v>
      </c>
      <c r="C7448" s="2">
        <v>135</v>
      </c>
      <c r="D7448" s="2">
        <v>2.76</v>
      </c>
      <c r="E7448" t="s">
        <v>42806</v>
      </c>
      <c r="F7448" t="s">
        <v>49469</v>
      </c>
      <c r="G7448" t="s">
        <v>83904</v>
      </c>
      <c r="H7448" t="s">
        <v>86346</v>
      </c>
      <c r="I7448" t="s">
        <v>94885</v>
      </c>
      <c r="J7448" t="s">
        <v>135781</v>
      </c>
      <c r="K7448" t="s">
        <v>170688</v>
      </c>
      <c r="L7448" t="s">
        <v>172597</v>
      </c>
    </row>
    <row r="7449" spans="1:12" x14ac:dyDescent="0.2">
      <c r="A7449" t="s">
        <v>7448</v>
      </c>
      <c r="B7449" s="1">
        <v>42415</v>
      </c>
      <c r="C7449" s="2">
        <v>135</v>
      </c>
      <c r="D7449" s="2">
        <v>12.4</v>
      </c>
      <c r="E7449" t="s">
        <v>42806</v>
      </c>
      <c r="F7449" t="s">
        <v>49470</v>
      </c>
      <c r="G7449" t="s">
        <v>83904</v>
      </c>
      <c r="H7449" t="s">
        <v>86346</v>
      </c>
      <c r="I7449" t="s">
        <v>94886</v>
      </c>
      <c r="J7449" t="s">
        <v>135782</v>
      </c>
      <c r="K7449" t="s">
        <v>170688</v>
      </c>
      <c r="L7449" t="s">
        <v>172597</v>
      </c>
    </row>
    <row r="7450" spans="1:12" x14ac:dyDescent="0.2">
      <c r="A7450" t="s">
        <v>7449</v>
      </c>
      <c r="B7450" s="1">
        <v>42415</v>
      </c>
      <c r="C7450" s="2">
        <v>135</v>
      </c>
      <c r="D7450" s="2">
        <v>6.9</v>
      </c>
      <c r="E7450" t="s">
        <v>42806</v>
      </c>
      <c r="F7450" t="s">
        <v>49471</v>
      </c>
      <c r="G7450" t="s">
        <v>83904</v>
      </c>
      <c r="H7450" t="s">
        <v>86346</v>
      </c>
      <c r="I7450" t="s">
        <v>94887</v>
      </c>
      <c r="J7450" t="s">
        <v>135783</v>
      </c>
      <c r="K7450" t="s">
        <v>170688</v>
      </c>
      <c r="L7450" t="s">
        <v>172597</v>
      </c>
    </row>
    <row r="7451" spans="1:12" x14ac:dyDescent="0.2">
      <c r="A7451" t="s">
        <v>7450</v>
      </c>
      <c r="B7451" s="1">
        <v>42415</v>
      </c>
      <c r="C7451" s="2">
        <v>135</v>
      </c>
      <c r="D7451" s="2">
        <v>4.8600000000000003</v>
      </c>
      <c r="E7451" t="s">
        <v>42806</v>
      </c>
      <c r="F7451" t="s">
        <v>49472</v>
      </c>
      <c r="G7451" t="s">
        <v>83904</v>
      </c>
      <c r="H7451" t="s">
        <v>86346</v>
      </c>
      <c r="I7451" t="s">
        <v>94888</v>
      </c>
      <c r="J7451" t="s">
        <v>135784</v>
      </c>
      <c r="K7451" t="s">
        <v>170688</v>
      </c>
      <c r="L7451" t="s">
        <v>172597</v>
      </c>
    </row>
    <row r="7452" spans="1:12" x14ac:dyDescent="0.2">
      <c r="A7452" t="s">
        <v>7451</v>
      </c>
      <c r="B7452" s="1">
        <v>42416</v>
      </c>
      <c r="C7452" s="2">
        <v>135</v>
      </c>
      <c r="D7452" s="2">
        <v>14.57</v>
      </c>
      <c r="E7452" t="s">
        <v>42806</v>
      </c>
      <c r="F7452" t="s">
        <v>49473</v>
      </c>
      <c r="G7452" t="s">
        <v>83904</v>
      </c>
      <c r="H7452" t="s">
        <v>86346</v>
      </c>
      <c r="I7452" t="s">
        <v>94889</v>
      </c>
      <c r="J7452" t="s">
        <v>135785</v>
      </c>
      <c r="K7452" t="s">
        <v>170688</v>
      </c>
      <c r="L7452" t="s">
        <v>172597</v>
      </c>
    </row>
    <row r="7453" spans="1:12" x14ac:dyDescent="0.2">
      <c r="A7453" t="s">
        <v>7452</v>
      </c>
      <c r="B7453" s="1">
        <v>42416</v>
      </c>
      <c r="C7453" s="2">
        <v>135</v>
      </c>
      <c r="D7453" s="2">
        <v>6.7</v>
      </c>
      <c r="E7453" t="s">
        <v>42806</v>
      </c>
      <c r="F7453" t="s">
        <v>49474</v>
      </c>
      <c r="G7453" t="s">
        <v>83904</v>
      </c>
      <c r="H7453" t="s">
        <v>86346</v>
      </c>
      <c r="I7453" t="s">
        <v>94890</v>
      </c>
      <c r="J7453" t="s">
        <v>135786</v>
      </c>
      <c r="K7453" t="s">
        <v>170688</v>
      </c>
      <c r="L7453" t="s">
        <v>172597</v>
      </c>
    </row>
    <row r="7454" spans="1:12" x14ac:dyDescent="0.2">
      <c r="A7454" t="s">
        <v>7453</v>
      </c>
      <c r="B7454" s="1">
        <v>42416</v>
      </c>
      <c r="C7454" s="2">
        <v>135</v>
      </c>
      <c r="D7454" s="2">
        <v>6.63</v>
      </c>
      <c r="E7454" t="s">
        <v>42806</v>
      </c>
      <c r="F7454" t="s">
        <v>49475</v>
      </c>
      <c r="G7454" t="s">
        <v>83904</v>
      </c>
      <c r="H7454" t="s">
        <v>86346</v>
      </c>
      <c r="I7454" t="s">
        <v>94891</v>
      </c>
      <c r="J7454" t="s">
        <v>135787</v>
      </c>
      <c r="K7454" t="s">
        <v>170688</v>
      </c>
      <c r="L7454" t="s">
        <v>172597</v>
      </c>
    </row>
    <row r="7455" spans="1:12" x14ac:dyDescent="0.2">
      <c r="A7455" t="s">
        <v>7454</v>
      </c>
      <c r="B7455" s="1">
        <v>42416</v>
      </c>
      <c r="C7455" s="2">
        <v>135</v>
      </c>
      <c r="D7455" s="2">
        <v>5.4</v>
      </c>
      <c r="E7455" t="s">
        <v>42806</v>
      </c>
      <c r="F7455" t="s">
        <v>49476</v>
      </c>
      <c r="G7455" t="s">
        <v>83904</v>
      </c>
      <c r="H7455" t="s">
        <v>86346</v>
      </c>
      <c r="I7455" t="s">
        <v>94892</v>
      </c>
      <c r="J7455" t="s">
        <v>135788</v>
      </c>
      <c r="K7455" t="s">
        <v>170688</v>
      </c>
      <c r="L7455" t="s">
        <v>172597</v>
      </c>
    </row>
    <row r="7456" spans="1:12" x14ac:dyDescent="0.2">
      <c r="A7456" t="s">
        <v>7455</v>
      </c>
      <c r="B7456" s="1">
        <v>42416</v>
      </c>
      <c r="C7456" s="2">
        <v>135</v>
      </c>
      <c r="D7456" s="2">
        <v>11.22</v>
      </c>
      <c r="E7456" t="s">
        <v>42806</v>
      </c>
      <c r="F7456" t="s">
        <v>49477</v>
      </c>
      <c r="G7456" t="s">
        <v>83904</v>
      </c>
      <c r="H7456" t="s">
        <v>86346</v>
      </c>
      <c r="I7456" t="s">
        <v>94893</v>
      </c>
      <c r="J7456" t="s">
        <v>135789</v>
      </c>
      <c r="K7456" t="s">
        <v>170688</v>
      </c>
      <c r="L7456" t="s">
        <v>172597</v>
      </c>
    </row>
    <row r="7457" spans="1:12" x14ac:dyDescent="0.2">
      <c r="A7457" t="s">
        <v>7456</v>
      </c>
      <c r="B7457" s="1">
        <v>42416</v>
      </c>
      <c r="C7457" s="2">
        <v>135</v>
      </c>
      <c r="D7457" s="2">
        <v>5.5</v>
      </c>
      <c r="E7457" t="s">
        <v>42806</v>
      </c>
      <c r="F7457" t="s">
        <v>49477</v>
      </c>
      <c r="G7457" t="s">
        <v>83904</v>
      </c>
      <c r="H7457" t="s">
        <v>86346</v>
      </c>
      <c r="I7457" t="s">
        <v>94893</v>
      </c>
      <c r="J7457" t="s">
        <v>135789</v>
      </c>
      <c r="K7457" t="s">
        <v>170688</v>
      </c>
      <c r="L7457" t="s">
        <v>172597</v>
      </c>
    </row>
    <row r="7458" spans="1:12" x14ac:dyDescent="0.2">
      <c r="A7458" t="s">
        <v>7457</v>
      </c>
      <c r="B7458" s="1">
        <v>42416</v>
      </c>
      <c r="C7458" s="2">
        <v>135</v>
      </c>
      <c r="D7458" s="2">
        <v>16.5</v>
      </c>
      <c r="E7458" t="s">
        <v>42806</v>
      </c>
      <c r="F7458" t="s">
        <v>49478</v>
      </c>
      <c r="G7458" t="s">
        <v>83904</v>
      </c>
      <c r="H7458" t="s">
        <v>86346</v>
      </c>
      <c r="I7458" t="s">
        <v>94894</v>
      </c>
      <c r="J7458" t="s">
        <v>135790</v>
      </c>
      <c r="K7458" t="s">
        <v>170688</v>
      </c>
      <c r="L7458" t="s">
        <v>172597</v>
      </c>
    </row>
    <row r="7459" spans="1:12" x14ac:dyDescent="0.2">
      <c r="A7459" t="s">
        <v>7458</v>
      </c>
      <c r="B7459" s="1">
        <v>42416</v>
      </c>
      <c r="C7459" s="2">
        <v>135</v>
      </c>
      <c r="D7459" s="2">
        <v>7.65</v>
      </c>
      <c r="E7459" t="s">
        <v>42806</v>
      </c>
      <c r="F7459" t="s">
        <v>49479</v>
      </c>
      <c r="G7459" t="s">
        <v>83904</v>
      </c>
      <c r="H7459" t="s">
        <v>86346</v>
      </c>
      <c r="I7459" t="s">
        <v>94895</v>
      </c>
      <c r="J7459" t="s">
        <v>135791</v>
      </c>
      <c r="K7459" t="s">
        <v>170688</v>
      </c>
      <c r="L7459" t="s">
        <v>172597</v>
      </c>
    </row>
    <row r="7460" spans="1:12" x14ac:dyDescent="0.2">
      <c r="A7460" t="s">
        <v>7459</v>
      </c>
      <c r="B7460" s="1">
        <v>42416</v>
      </c>
      <c r="C7460" s="2">
        <v>135</v>
      </c>
      <c r="D7460" s="2">
        <v>3.82</v>
      </c>
      <c r="E7460" t="s">
        <v>42806</v>
      </c>
      <c r="F7460" t="s">
        <v>49480</v>
      </c>
      <c r="G7460" t="s">
        <v>83904</v>
      </c>
      <c r="H7460" t="s">
        <v>86346</v>
      </c>
      <c r="I7460" t="s">
        <v>94896</v>
      </c>
      <c r="J7460" t="s">
        <v>135792</v>
      </c>
      <c r="K7460" t="s">
        <v>170688</v>
      </c>
      <c r="L7460" t="s">
        <v>172597</v>
      </c>
    </row>
    <row r="7461" spans="1:12" x14ac:dyDescent="0.2">
      <c r="A7461" t="s">
        <v>7460</v>
      </c>
      <c r="B7461" s="1">
        <v>42416</v>
      </c>
      <c r="C7461" s="2">
        <v>135</v>
      </c>
      <c r="D7461" s="2">
        <v>3.9</v>
      </c>
      <c r="E7461" t="s">
        <v>42806</v>
      </c>
      <c r="F7461" t="s">
        <v>49481</v>
      </c>
      <c r="G7461" t="s">
        <v>83904</v>
      </c>
      <c r="H7461" t="s">
        <v>86346</v>
      </c>
      <c r="I7461" t="s">
        <v>94897</v>
      </c>
      <c r="J7461" t="s">
        <v>135793</v>
      </c>
      <c r="K7461" t="s">
        <v>170688</v>
      </c>
      <c r="L7461" t="s">
        <v>172597</v>
      </c>
    </row>
    <row r="7462" spans="1:12" x14ac:dyDescent="0.2">
      <c r="A7462" t="s">
        <v>7461</v>
      </c>
      <c r="B7462" s="1">
        <v>42416</v>
      </c>
      <c r="C7462" s="2">
        <v>135</v>
      </c>
      <c r="D7462" s="2">
        <v>7.14</v>
      </c>
      <c r="E7462" t="s">
        <v>42806</v>
      </c>
      <c r="F7462" t="s">
        <v>49482</v>
      </c>
      <c r="G7462" t="s">
        <v>83904</v>
      </c>
      <c r="H7462" t="s">
        <v>86346</v>
      </c>
      <c r="I7462" t="s">
        <v>94898</v>
      </c>
      <c r="J7462" t="s">
        <v>135794</v>
      </c>
      <c r="K7462" t="s">
        <v>170688</v>
      </c>
      <c r="L7462" t="s">
        <v>172597</v>
      </c>
    </row>
    <row r="7463" spans="1:12" x14ac:dyDescent="0.2">
      <c r="A7463" t="s">
        <v>7462</v>
      </c>
      <c r="B7463" s="1">
        <v>42416</v>
      </c>
      <c r="C7463" s="2">
        <v>135</v>
      </c>
      <c r="D7463" s="2">
        <v>5.72</v>
      </c>
      <c r="E7463" t="s">
        <v>42806</v>
      </c>
      <c r="F7463" t="s">
        <v>49483</v>
      </c>
      <c r="G7463" t="s">
        <v>83904</v>
      </c>
      <c r="H7463" t="s">
        <v>86346</v>
      </c>
      <c r="I7463" t="s">
        <v>94899</v>
      </c>
      <c r="J7463" t="s">
        <v>135795</v>
      </c>
      <c r="K7463" t="s">
        <v>170688</v>
      </c>
      <c r="L7463" t="s">
        <v>172597</v>
      </c>
    </row>
    <row r="7464" spans="1:12" x14ac:dyDescent="0.2">
      <c r="A7464" t="s">
        <v>7463</v>
      </c>
      <c r="B7464" s="1">
        <v>42416</v>
      </c>
      <c r="C7464" s="2">
        <v>135</v>
      </c>
      <c r="D7464" s="2">
        <v>4.4000000000000004</v>
      </c>
      <c r="E7464" t="s">
        <v>42806</v>
      </c>
      <c r="F7464" t="s">
        <v>49484</v>
      </c>
      <c r="G7464" t="s">
        <v>83904</v>
      </c>
      <c r="H7464" t="s">
        <v>86346</v>
      </c>
      <c r="I7464" t="s">
        <v>94900</v>
      </c>
      <c r="J7464" t="s">
        <v>135796</v>
      </c>
      <c r="K7464" t="s">
        <v>170688</v>
      </c>
      <c r="L7464" t="s">
        <v>172597</v>
      </c>
    </row>
    <row r="7465" spans="1:12" x14ac:dyDescent="0.2">
      <c r="A7465" t="s">
        <v>7464</v>
      </c>
      <c r="B7465" s="1">
        <v>42416</v>
      </c>
      <c r="C7465" s="2">
        <v>135</v>
      </c>
      <c r="D7465" s="2">
        <v>3.12</v>
      </c>
      <c r="E7465" t="s">
        <v>42806</v>
      </c>
      <c r="F7465" t="s">
        <v>49485</v>
      </c>
      <c r="G7465" t="s">
        <v>83904</v>
      </c>
      <c r="H7465" t="s">
        <v>86346</v>
      </c>
      <c r="I7465" t="s">
        <v>94901</v>
      </c>
      <c r="J7465" t="s">
        <v>135797</v>
      </c>
      <c r="K7465" t="s">
        <v>170688</v>
      </c>
      <c r="L7465" t="s">
        <v>172597</v>
      </c>
    </row>
    <row r="7466" spans="1:12" x14ac:dyDescent="0.2">
      <c r="A7466" t="s">
        <v>7465</v>
      </c>
      <c r="B7466" s="1">
        <v>42416</v>
      </c>
      <c r="C7466" s="2">
        <v>135</v>
      </c>
      <c r="D7466" s="2">
        <v>5.22</v>
      </c>
      <c r="E7466" t="s">
        <v>42806</v>
      </c>
      <c r="F7466" t="s">
        <v>49485</v>
      </c>
      <c r="G7466" t="s">
        <v>83904</v>
      </c>
      <c r="H7466" t="s">
        <v>86346</v>
      </c>
      <c r="I7466" t="s">
        <v>94901</v>
      </c>
      <c r="J7466" t="s">
        <v>135797</v>
      </c>
      <c r="K7466" t="s">
        <v>170688</v>
      </c>
      <c r="L7466" t="s">
        <v>172597</v>
      </c>
    </row>
    <row r="7467" spans="1:12" x14ac:dyDescent="0.2">
      <c r="A7467" t="s">
        <v>7466</v>
      </c>
      <c r="B7467" s="1">
        <v>42416</v>
      </c>
      <c r="C7467" s="2">
        <v>135</v>
      </c>
      <c r="D7467" s="2">
        <v>3.12</v>
      </c>
      <c r="E7467" t="s">
        <v>42806</v>
      </c>
      <c r="F7467" t="s">
        <v>49486</v>
      </c>
      <c r="G7467" t="s">
        <v>83904</v>
      </c>
      <c r="H7467" t="s">
        <v>86346</v>
      </c>
      <c r="I7467" t="s">
        <v>94902</v>
      </c>
      <c r="J7467" t="s">
        <v>135798</v>
      </c>
      <c r="K7467" t="s">
        <v>170688</v>
      </c>
      <c r="L7467" t="s">
        <v>172597</v>
      </c>
    </row>
    <row r="7468" spans="1:12" x14ac:dyDescent="0.2">
      <c r="A7468" t="s">
        <v>7467</v>
      </c>
      <c r="B7468" s="1">
        <v>42416</v>
      </c>
      <c r="C7468" s="2">
        <v>135</v>
      </c>
      <c r="D7468" s="2">
        <v>7.39</v>
      </c>
      <c r="E7468" t="s">
        <v>42806</v>
      </c>
      <c r="F7468" t="s">
        <v>49487</v>
      </c>
      <c r="G7468" t="s">
        <v>83904</v>
      </c>
      <c r="H7468" t="s">
        <v>86346</v>
      </c>
      <c r="I7468" t="s">
        <v>94903</v>
      </c>
      <c r="J7468" t="s">
        <v>135799</v>
      </c>
      <c r="K7468" t="s">
        <v>170688</v>
      </c>
      <c r="L7468" t="s">
        <v>172597</v>
      </c>
    </row>
    <row r="7469" spans="1:12" x14ac:dyDescent="0.2">
      <c r="A7469" t="s">
        <v>7468</v>
      </c>
      <c r="B7469" s="1">
        <v>42416</v>
      </c>
      <c r="C7469" s="2">
        <v>135</v>
      </c>
      <c r="D7469" s="2">
        <v>4.9400000000000004</v>
      </c>
      <c r="E7469" t="s">
        <v>42806</v>
      </c>
      <c r="F7469" t="s">
        <v>49488</v>
      </c>
      <c r="G7469" t="s">
        <v>83904</v>
      </c>
      <c r="H7469" t="s">
        <v>86346</v>
      </c>
      <c r="I7469" t="s">
        <v>94904</v>
      </c>
      <c r="J7469" t="s">
        <v>135800</v>
      </c>
      <c r="K7469" t="s">
        <v>170688</v>
      </c>
      <c r="L7469" t="s">
        <v>172597</v>
      </c>
    </row>
    <row r="7470" spans="1:12" x14ac:dyDescent="0.2">
      <c r="A7470" t="s">
        <v>7469</v>
      </c>
      <c r="B7470" s="1">
        <v>42416</v>
      </c>
      <c r="C7470" s="2">
        <v>135</v>
      </c>
      <c r="D7470" s="2">
        <v>8.25</v>
      </c>
      <c r="E7470" t="s">
        <v>42806</v>
      </c>
      <c r="F7470" t="s">
        <v>49489</v>
      </c>
      <c r="G7470" t="s">
        <v>83904</v>
      </c>
      <c r="H7470" t="s">
        <v>86346</v>
      </c>
      <c r="I7470" t="s">
        <v>94905</v>
      </c>
      <c r="J7470" t="s">
        <v>135801</v>
      </c>
      <c r="K7470" t="s">
        <v>170688</v>
      </c>
      <c r="L7470" t="s">
        <v>172597</v>
      </c>
    </row>
    <row r="7471" spans="1:12" x14ac:dyDescent="0.2">
      <c r="A7471" t="s">
        <v>7470</v>
      </c>
      <c r="B7471" s="1">
        <v>42416</v>
      </c>
      <c r="C7471" s="2">
        <v>135</v>
      </c>
      <c r="D7471" s="2">
        <v>8.2799999999999994</v>
      </c>
      <c r="E7471" t="s">
        <v>42806</v>
      </c>
      <c r="F7471" t="s">
        <v>49490</v>
      </c>
      <c r="G7471" t="s">
        <v>83904</v>
      </c>
      <c r="H7471" t="s">
        <v>86346</v>
      </c>
      <c r="I7471" t="s">
        <v>94906</v>
      </c>
      <c r="J7471" t="s">
        <v>135802</v>
      </c>
      <c r="K7471" t="s">
        <v>170688</v>
      </c>
      <c r="L7471" t="s">
        <v>172597</v>
      </c>
    </row>
    <row r="7472" spans="1:12" x14ac:dyDescent="0.2">
      <c r="A7472" t="s">
        <v>7471</v>
      </c>
      <c r="B7472" s="1">
        <v>42416</v>
      </c>
      <c r="C7472" s="2">
        <v>135</v>
      </c>
      <c r="D7472" s="2">
        <v>6.38</v>
      </c>
      <c r="E7472" t="s">
        <v>42806</v>
      </c>
      <c r="F7472" t="s">
        <v>49491</v>
      </c>
      <c r="G7472" t="s">
        <v>83904</v>
      </c>
      <c r="H7472" t="s">
        <v>86346</v>
      </c>
      <c r="I7472" t="s">
        <v>94907</v>
      </c>
      <c r="J7472" t="s">
        <v>135803</v>
      </c>
      <c r="K7472" t="s">
        <v>170688</v>
      </c>
      <c r="L7472" t="s">
        <v>172597</v>
      </c>
    </row>
    <row r="7473" spans="1:12" x14ac:dyDescent="0.2">
      <c r="A7473" t="s">
        <v>7472</v>
      </c>
      <c r="B7473" s="1">
        <v>42416</v>
      </c>
      <c r="C7473" s="2">
        <v>135</v>
      </c>
      <c r="D7473" s="2">
        <v>4.08</v>
      </c>
      <c r="E7473" t="s">
        <v>42806</v>
      </c>
      <c r="F7473" t="s">
        <v>49491</v>
      </c>
      <c r="G7473" t="s">
        <v>83904</v>
      </c>
      <c r="H7473" t="s">
        <v>86346</v>
      </c>
      <c r="I7473" t="s">
        <v>94908</v>
      </c>
      <c r="J7473" t="s">
        <v>135804</v>
      </c>
      <c r="K7473" t="s">
        <v>170688</v>
      </c>
      <c r="L7473" t="s">
        <v>172597</v>
      </c>
    </row>
    <row r="7474" spans="1:12" x14ac:dyDescent="0.2">
      <c r="A7474" t="s">
        <v>7473</v>
      </c>
      <c r="B7474" s="1">
        <v>42416</v>
      </c>
      <c r="C7474" s="2">
        <v>135</v>
      </c>
      <c r="D7474" s="2">
        <v>5.2</v>
      </c>
      <c r="E7474" t="s">
        <v>42806</v>
      </c>
      <c r="F7474" t="s">
        <v>49492</v>
      </c>
      <c r="G7474" t="s">
        <v>83904</v>
      </c>
      <c r="H7474" t="s">
        <v>86346</v>
      </c>
      <c r="I7474" t="s">
        <v>94909</v>
      </c>
      <c r="J7474" t="s">
        <v>135805</v>
      </c>
      <c r="K7474" t="s">
        <v>170688</v>
      </c>
      <c r="L7474" t="s">
        <v>172597</v>
      </c>
    </row>
    <row r="7475" spans="1:12" x14ac:dyDescent="0.2">
      <c r="A7475" t="s">
        <v>7474</v>
      </c>
      <c r="B7475" s="1">
        <v>42417</v>
      </c>
      <c r="C7475" s="2">
        <v>135</v>
      </c>
      <c r="D7475" s="2">
        <v>6.63</v>
      </c>
      <c r="E7475" t="s">
        <v>42806</v>
      </c>
      <c r="F7475" t="s">
        <v>49493</v>
      </c>
      <c r="G7475" t="s">
        <v>83904</v>
      </c>
      <c r="H7475" t="s">
        <v>86346</v>
      </c>
      <c r="I7475" t="s">
        <v>94910</v>
      </c>
      <c r="J7475" t="s">
        <v>135806</v>
      </c>
      <c r="K7475" t="s">
        <v>170688</v>
      </c>
      <c r="L7475" t="s">
        <v>172597</v>
      </c>
    </row>
    <row r="7476" spans="1:12" x14ac:dyDescent="0.2">
      <c r="A7476" t="s">
        <v>7475</v>
      </c>
      <c r="B7476" s="1">
        <v>42417</v>
      </c>
      <c r="C7476" s="2">
        <v>135</v>
      </c>
      <c r="D7476" s="2">
        <v>4.12</v>
      </c>
      <c r="E7476" t="s">
        <v>42806</v>
      </c>
      <c r="F7476" t="s">
        <v>49494</v>
      </c>
      <c r="G7476" t="s">
        <v>83904</v>
      </c>
      <c r="H7476" t="s">
        <v>86346</v>
      </c>
      <c r="I7476" t="s">
        <v>94911</v>
      </c>
      <c r="J7476" t="s">
        <v>135807</v>
      </c>
      <c r="K7476" t="s">
        <v>170688</v>
      </c>
      <c r="L7476" t="s">
        <v>172597</v>
      </c>
    </row>
    <row r="7477" spans="1:12" x14ac:dyDescent="0.2">
      <c r="A7477" t="s">
        <v>7476</v>
      </c>
      <c r="B7477" s="1">
        <v>42417</v>
      </c>
      <c r="C7477" s="2">
        <v>135</v>
      </c>
      <c r="D7477" s="2">
        <v>6.63</v>
      </c>
      <c r="E7477" t="s">
        <v>42806</v>
      </c>
      <c r="F7477" t="s">
        <v>49495</v>
      </c>
      <c r="G7477" t="s">
        <v>83904</v>
      </c>
      <c r="H7477" t="s">
        <v>86346</v>
      </c>
      <c r="I7477" t="s">
        <v>94912</v>
      </c>
      <c r="J7477" t="s">
        <v>135808</v>
      </c>
      <c r="K7477" t="s">
        <v>170688</v>
      </c>
      <c r="L7477" t="s">
        <v>172597</v>
      </c>
    </row>
    <row r="7478" spans="1:12" x14ac:dyDescent="0.2">
      <c r="A7478" t="s">
        <v>7477</v>
      </c>
      <c r="B7478" s="1">
        <v>42417</v>
      </c>
      <c r="C7478" s="2">
        <v>135</v>
      </c>
      <c r="D7478" s="2">
        <v>21.8</v>
      </c>
      <c r="E7478" t="s">
        <v>42806</v>
      </c>
      <c r="F7478" t="s">
        <v>49496</v>
      </c>
      <c r="G7478" t="s">
        <v>83904</v>
      </c>
      <c r="H7478" t="s">
        <v>86346</v>
      </c>
      <c r="I7478" t="s">
        <v>94913</v>
      </c>
      <c r="J7478" t="s">
        <v>135809</v>
      </c>
      <c r="K7478" t="s">
        <v>170688</v>
      </c>
      <c r="L7478" t="s">
        <v>172597</v>
      </c>
    </row>
    <row r="7479" spans="1:12" x14ac:dyDescent="0.2">
      <c r="A7479" t="s">
        <v>7478</v>
      </c>
      <c r="B7479" s="1">
        <v>42417</v>
      </c>
      <c r="C7479" s="2">
        <v>135</v>
      </c>
      <c r="D7479" s="2">
        <v>7.8</v>
      </c>
      <c r="E7479" t="s">
        <v>42806</v>
      </c>
      <c r="F7479" t="s">
        <v>49497</v>
      </c>
      <c r="G7479" t="s">
        <v>83904</v>
      </c>
      <c r="H7479" t="s">
        <v>86346</v>
      </c>
      <c r="I7479" t="s">
        <v>94914</v>
      </c>
      <c r="J7479" t="s">
        <v>135810</v>
      </c>
      <c r="K7479" t="s">
        <v>170688</v>
      </c>
      <c r="L7479" t="s">
        <v>172597</v>
      </c>
    </row>
    <row r="7480" spans="1:12" x14ac:dyDescent="0.2">
      <c r="A7480" t="s">
        <v>7479</v>
      </c>
      <c r="B7480" s="1">
        <v>42417</v>
      </c>
      <c r="C7480" s="2">
        <v>135</v>
      </c>
      <c r="D7480" s="2">
        <v>6.5</v>
      </c>
      <c r="E7480" t="s">
        <v>42806</v>
      </c>
      <c r="F7480" t="s">
        <v>49498</v>
      </c>
      <c r="G7480" t="s">
        <v>83904</v>
      </c>
      <c r="H7480" t="s">
        <v>86346</v>
      </c>
      <c r="I7480" t="s">
        <v>94915</v>
      </c>
      <c r="J7480" t="s">
        <v>135811</v>
      </c>
      <c r="K7480" t="s">
        <v>170688</v>
      </c>
      <c r="L7480" t="s">
        <v>172597</v>
      </c>
    </row>
    <row r="7481" spans="1:12" x14ac:dyDescent="0.2">
      <c r="A7481" t="s">
        <v>7480</v>
      </c>
      <c r="B7481" s="1">
        <v>42417</v>
      </c>
      <c r="C7481" s="2">
        <v>135</v>
      </c>
      <c r="D7481" s="2">
        <v>4.67</v>
      </c>
      <c r="E7481" t="s">
        <v>42806</v>
      </c>
      <c r="F7481" t="s">
        <v>49499</v>
      </c>
      <c r="G7481" t="s">
        <v>83904</v>
      </c>
      <c r="H7481" t="s">
        <v>86346</v>
      </c>
      <c r="I7481" t="s">
        <v>94916</v>
      </c>
      <c r="J7481" t="s">
        <v>135812</v>
      </c>
      <c r="K7481" t="s">
        <v>170688</v>
      </c>
      <c r="L7481" t="s">
        <v>172597</v>
      </c>
    </row>
    <row r="7482" spans="1:12" x14ac:dyDescent="0.2">
      <c r="A7482" t="s">
        <v>7481</v>
      </c>
      <c r="B7482" s="1">
        <v>42417</v>
      </c>
      <c r="C7482" s="2">
        <v>135</v>
      </c>
      <c r="D7482" s="2">
        <v>8.84</v>
      </c>
      <c r="E7482" t="s">
        <v>42806</v>
      </c>
      <c r="F7482" t="s">
        <v>49500</v>
      </c>
      <c r="G7482" t="s">
        <v>83904</v>
      </c>
      <c r="H7482" t="s">
        <v>86346</v>
      </c>
      <c r="I7482" t="s">
        <v>94917</v>
      </c>
      <c r="J7482" t="s">
        <v>135813</v>
      </c>
      <c r="K7482" t="s">
        <v>170688</v>
      </c>
      <c r="L7482" t="s">
        <v>172597</v>
      </c>
    </row>
    <row r="7483" spans="1:12" x14ac:dyDescent="0.2">
      <c r="A7483" t="s">
        <v>7482</v>
      </c>
      <c r="B7483" s="1">
        <v>42417</v>
      </c>
      <c r="C7483" s="2">
        <v>135</v>
      </c>
      <c r="D7483" s="2">
        <v>9.31</v>
      </c>
      <c r="E7483" t="s">
        <v>42806</v>
      </c>
      <c r="F7483" t="s">
        <v>49501</v>
      </c>
      <c r="G7483" t="s">
        <v>83904</v>
      </c>
      <c r="H7483" t="s">
        <v>86346</v>
      </c>
      <c r="I7483" t="s">
        <v>94918</v>
      </c>
      <c r="J7483" t="s">
        <v>135814</v>
      </c>
      <c r="K7483" t="s">
        <v>170688</v>
      </c>
      <c r="L7483" t="s">
        <v>172597</v>
      </c>
    </row>
    <row r="7484" spans="1:12" x14ac:dyDescent="0.2">
      <c r="A7484" t="s">
        <v>7483</v>
      </c>
      <c r="B7484" s="1">
        <v>42417</v>
      </c>
      <c r="C7484" s="2">
        <v>135</v>
      </c>
      <c r="D7484" s="2">
        <v>5.5</v>
      </c>
      <c r="E7484" t="s">
        <v>42806</v>
      </c>
      <c r="F7484" t="s">
        <v>49502</v>
      </c>
      <c r="G7484" t="s">
        <v>83904</v>
      </c>
      <c r="H7484" t="s">
        <v>86346</v>
      </c>
      <c r="I7484" t="s">
        <v>94919</v>
      </c>
      <c r="J7484" t="s">
        <v>135815</v>
      </c>
      <c r="K7484" t="s">
        <v>170688</v>
      </c>
      <c r="L7484" t="s">
        <v>172597</v>
      </c>
    </row>
    <row r="7485" spans="1:12" x14ac:dyDescent="0.2">
      <c r="A7485" t="s">
        <v>7484</v>
      </c>
      <c r="B7485" s="1">
        <v>42417</v>
      </c>
      <c r="C7485" s="2">
        <v>135</v>
      </c>
      <c r="D7485" s="2">
        <v>6.76</v>
      </c>
      <c r="E7485" t="s">
        <v>42806</v>
      </c>
      <c r="F7485" t="s">
        <v>49503</v>
      </c>
      <c r="G7485" t="s">
        <v>83904</v>
      </c>
      <c r="H7485" t="s">
        <v>86346</v>
      </c>
      <c r="I7485" t="s">
        <v>94920</v>
      </c>
      <c r="J7485" t="s">
        <v>135816</v>
      </c>
      <c r="K7485" t="s">
        <v>170688</v>
      </c>
      <c r="L7485" t="s">
        <v>172597</v>
      </c>
    </row>
    <row r="7486" spans="1:12" x14ac:dyDescent="0.2">
      <c r="A7486" t="s">
        <v>7485</v>
      </c>
      <c r="B7486" s="1">
        <v>42417</v>
      </c>
      <c r="C7486" s="2">
        <v>135</v>
      </c>
      <c r="D7486" s="2">
        <v>4.12</v>
      </c>
      <c r="E7486" t="s">
        <v>42806</v>
      </c>
      <c r="F7486" t="s">
        <v>49504</v>
      </c>
      <c r="G7486" t="s">
        <v>83904</v>
      </c>
      <c r="H7486" t="s">
        <v>86346</v>
      </c>
      <c r="I7486" t="s">
        <v>94921</v>
      </c>
      <c r="J7486" t="s">
        <v>135817</v>
      </c>
      <c r="K7486" t="s">
        <v>170688</v>
      </c>
      <c r="L7486" t="s">
        <v>172597</v>
      </c>
    </row>
    <row r="7487" spans="1:12" x14ac:dyDescent="0.2">
      <c r="A7487" t="s">
        <v>7486</v>
      </c>
      <c r="B7487" s="1">
        <v>42417</v>
      </c>
      <c r="C7487" s="2">
        <v>135</v>
      </c>
      <c r="D7487" s="2">
        <v>7.9</v>
      </c>
      <c r="E7487" t="s">
        <v>42806</v>
      </c>
      <c r="F7487" t="s">
        <v>49505</v>
      </c>
      <c r="G7487" t="s">
        <v>83904</v>
      </c>
      <c r="H7487" t="s">
        <v>86346</v>
      </c>
      <c r="I7487" t="s">
        <v>94922</v>
      </c>
      <c r="J7487" t="s">
        <v>135818</v>
      </c>
      <c r="K7487" t="s">
        <v>170688</v>
      </c>
      <c r="L7487" t="s">
        <v>172597</v>
      </c>
    </row>
    <row r="7488" spans="1:12" x14ac:dyDescent="0.2">
      <c r="A7488" t="s">
        <v>7487</v>
      </c>
      <c r="B7488" s="1">
        <v>42417</v>
      </c>
      <c r="C7488" s="2">
        <v>135</v>
      </c>
      <c r="D7488" s="2">
        <v>6.37</v>
      </c>
      <c r="E7488" t="s">
        <v>42806</v>
      </c>
      <c r="F7488" t="s">
        <v>49506</v>
      </c>
      <c r="G7488" t="s">
        <v>83904</v>
      </c>
      <c r="H7488" t="s">
        <v>86346</v>
      </c>
      <c r="I7488" t="s">
        <v>94923</v>
      </c>
      <c r="J7488" t="s">
        <v>135819</v>
      </c>
      <c r="K7488" t="s">
        <v>170688</v>
      </c>
      <c r="L7488" t="s">
        <v>172597</v>
      </c>
    </row>
    <row r="7489" spans="1:12" x14ac:dyDescent="0.2">
      <c r="A7489" t="s">
        <v>7488</v>
      </c>
      <c r="B7489" s="1">
        <v>42417</v>
      </c>
      <c r="C7489" s="2">
        <v>135</v>
      </c>
      <c r="D7489" s="2">
        <v>6.76</v>
      </c>
      <c r="E7489" t="s">
        <v>42806</v>
      </c>
      <c r="F7489" t="s">
        <v>49507</v>
      </c>
      <c r="G7489" t="s">
        <v>83904</v>
      </c>
      <c r="H7489" t="s">
        <v>86346</v>
      </c>
      <c r="I7489" t="s">
        <v>94924</v>
      </c>
      <c r="J7489" t="s">
        <v>135820</v>
      </c>
      <c r="K7489" t="s">
        <v>170688</v>
      </c>
      <c r="L7489" t="s">
        <v>172597</v>
      </c>
    </row>
    <row r="7490" spans="1:12" x14ac:dyDescent="0.2">
      <c r="A7490" t="s">
        <v>7489</v>
      </c>
      <c r="B7490" s="1">
        <v>42417</v>
      </c>
      <c r="C7490" s="2">
        <v>135</v>
      </c>
      <c r="D7490" s="2">
        <v>23.1</v>
      </c>
      <c r="E7490" t="s">
        <v>42806</v>
      </c>
      <c r="F7490" t="s">
        <v>49508</v>
      </c>
      <c r="G7490" t="s">
        <v>83904</v>
      </c>
      <c r="H7490" t="s">
        <v>86346</v>
      </c>
      <c r="I7490" t="s">
        <v>94925</v>
      </c>
      <c r="J7490" t="s">
        <v>135821</v>
      </c>
      <c r="K7490" t="s">
        <v>170688</v>
      </c>
      <c r="L7490" t="s">
        <v>172597</v>
      </c>
    </row>
    <row r="7491" spans="1:12" x14ac:dyDescent="0.2">
      <c r="A7491" t="s">
        <v>7490</v>
      </c>
      <c r="B7491" s="1">
        <v>42417</v>
      </c>
      <c r="C7491" s="2">
        <v>135</v>
      </c>
      <c r="D7491" s="2">
        <v>11.44</v>
      </c>
      <c r="E7491" t="s">
        <v>42806</v>
      </c>
      <c r="F7491" t="s">
        <v>49508</v>
      </c>
      <c r="G7491" t="s">
        <v>83904</v>
      </c>
      <c r="H7491" t="s">
        <v>86346</v>
      </c>
      <c r="I7491" t="s">
        <v>94925</v>
      </c>
      <c r="J7491" t="s">
        <v>135822</v>
      </c>
      <c r="K7491" t="s">
        <v>170688</v>
      </c>
      <c r="L7491" t="s">
        <v>172597</v>
      </c>
    </row>
    <row r="7492" spans="1:12" x14ac:dyDescent="0.2">
      <c r="A7492" t="s">
        <v>7491</v>
      </c>
      <c r="B7492" s="1">
        <v>42417</v>
      </c>
      <c r="C7492" s="2">
        <v>135</v>
      </c>
      <c r="D7492" s="2">
        <v>9.36</v>
      </c>
      <c r="E7492" t="s">
        <v>42806</v>
      </c>
      <c r="F7492" t="s">
        <v>49509</v>
      </c>
      <c r="G7492" t="s">
        <v>83904</v>
      </c>
      <c r="H7492" t="s">
        <v>86346</v>
      </c>
      <c r="I7492" t="s">
        <v>94926</v>
      </c>
      <c r="J7492" t="s">
        <v>135823</v>
      </c>
      <c r="K7492" t="s">
        <v>170688</v>
      </c>
      <c r="L7492" t="s">
        <v>172597</v>
      </c>
    </row>
    <row r="7493" spans="1:12" x14ac:dyDescent="0.2">
      <c r="A7493" t="s">
        <v>7492</v>
      </c>
      <c r="B7493" s="1">
        <v>42418</v>
      </c>
      <c r="C7493" s="2">
        <v>135</v>
      </c>
      <c r="D7493" s="2">
        <v>6.63</v>
      </c>
      <c r="E7493" t="s">
        <v>42806</v>
      </c>
      <c r="F7493" t="s">
        <v>49510</v>
      </c>
      <c r="G7493" t="s">
        <v>83904</v>
      </c>
      <c r="H7493" t="s">
        <v>86346</v>
      </c>
      <c r="I7493" t="s">
        <v>94927</v>
      </c>
      <c r="J7493" t="s">
        <v>135824</v>
      </c>
      <c r="K7493" t="s">
        <v>170688</v>
      </c>
      <c r="L7493" t="s">
        <v>172597</v>
      </c>
    </row>
    <row r="7494" spans="1:12" x14ac:dyDescent="0.2">
      <c r="A7494" t="s">
        <v>7493</v>
      </c>
      <c r="B7494" s="1">
        <v>42418</v>
      </c>
      <c r="C7494" s="2">
        <v>135</v>
      </c>
      <c r="D7494" s="2">
        <v>11</v>
      </c>
      <c r="E7494" t="s">
        <v>42806</v>
      </c>
      <c r="F7494" t="s">
        <v>49511</v>
      </c>
      <c r="G7494" t="s">
        <v>83904</v>
      </c>
      <c r="H7494" t="s">
        <v>86346</v>
      </c>
      <c r="I7494" t="s">
        <v>94928</v>
      </c>
      <c r="J7494" t="s">
        <v>135825</v>
      </c>
      <c r="K7494" t="s">
        <v>170688</v>
      </c>
      <c r="L7494" t="s">
        <v>172597</v>
      </c>
    </row>
    <row r="7495" spans="1:12" x14ac:dyDescent="0.2">
      <c r="A7495" t="s">
        <v>7494</v>
      </c>
      <c r="B7495" s="1">
        <v>42418</v>
      </c>
      <c r="C7495" s="2">
        <v>135</v>
      </c>
      <c r="D7495" s="2">
        <v>5</v>
      </c>
      <c r="E7495" t="s">
        <v>42806</v>
      </c>
      <c r="F7495" t="s">
        <v>49512</v>
      </c>
      <c r="G7495" t="s">
        <v>83904</v>
      </c>
      <c r="H7495" t="s">
        <v>86346</v>
      </c>
      <c r="I7495" t="s">
        <v>94929</v>
      </c>
      <c r="J7495" t="s">
        <v>135826</v>
      </c>
      <c r="K7495" t="s">
        <v>170688</v>
      </c>
      <c r="L7495" t="s">
        <v>172597</v>
      </c>
    </row>
    <row r="7496" spans="1:12" x14ac:dyDescent="0.2">
      <c r="A7496" t="s">
        <v>7495</v>
      </c>
      <c r="B7496" s="1">
        <v>42418</v>
      </c>
      <c r="C7496" s="2">
        <v>135</v>
      </c>
      <c r="D7496" s="2">
        <v>8.68</v>
      </c>
      <c r="E7496" t="s">
        <v>42806</v>
      </c>
      <c r="F7496" t="s">
        <v>49513</v>
      </c>
      <c r="G7496" t="s">
        <v>83904</v>
      </c>
      <c r="H7496" t="s">
        <v>86346</v>
      </c>
      <c r="I7496" t="s">
        <v>94930</v>
      </c>
      <c r="J7496" t="s">
        <v>135827</v>
      </c>
      <c r="K7496" t="s">
        <v>170688</v>
      </c>
      <c r="L7496" t="s">
        <v>172597</v>
      </c>
    </row>
    <row r="7497" spans="1:12" x14ac:dyDescent="0.2">
      <c r="A7497" t="s">
        <v>7496</v>
      </c>
      <c r="B7497" s="1">
        <v>42418</v>
      </c>
      <c r="C7497" s="2">
        <v>135</v>
      </c>
      <c r="D7497" s="2">
        <v>5</v>
      </c>
      <c r="E7497" t="s">
        <v>42806</v>
      </c>
      <c r="F7497" t="s">
        <v>49514</v>
      </c>
      <c r="G7497" t="s">
        <v>83904</v>
      </c>
      <c r="H7497" t="s">
        <v>86346</v>
      </c>
      <c r="I7497" t="s">
        <v>94931</v>
      </c>
      <c r="J7497" t="s">
        <v>135828</v>
      </c>
      <c r="K7497" t="s">
        <v>170688</v>
      </c>
      <c r="L7497" t="s">
        <v>172597</v>
      </c>
    </row>
    <row r="7498" spans="1:12" x14ac:dyDescent="0.2">
      <c r="A7498" t="s">
        <v>7497</v>
      </c>
      <c r="B7498" s="1">
        <v>42418</v>
      </c>
      <c r="C7498" s="2">
        <v>135</v>
      </c>
      <c r="D7498" s="2">
        <v>4.83</v>
      </c>
      <c r="E7498" t="s">
        <v>42806</v>
      </c>
      <c r="F7498" t="s">
        <v>49515</v>
      </c>
      <c r="G7498" t="s">
        <v>83904</v>
      </c>
      <c r="H7498" t="s">
        <v>86346</v>
      </c>
      <c r="I7498" t="s">
        <v>94932</v>
      </c>
      <c r="J7498" t="s">
        <v>135829</v>
      </c>
      <c r="K7498" t="s">
        <v>170688</v>
      </c>
      <c r="L7498" t="s">
        <v>172597</v>
      </c>
    </row>
    <row r="7499" spans="1:12" x14ac:dyDescent="0.2">
      <c r="A7499" t="s">
        <v>7498</v>
      </c>
      <c r="B7499" s="1">
        <v>42418</v>
      </c>
      <c r="C7499" s="2">
        <v>135</v>
      </c>
      <c r="D7499" s="2">
        <v>5.0999999999999996</v>
      </c>
      <c r="E7499" t="s">
        <v>42806</v>
      </c>
      <c r="F7499" t="s">
        <v>49516</v>
      </c>
      <c r="G7499" t="s">
        <v>83904</v>
      </c>
      <c r="H7499" t="s">
        <v>86346</v>
      </c>
      <c r="I7499" t="s">
        <v>94933</v>
      </c>
      <c r="J7499" t="s">
        <v>135830</v>
      </c>
      <c r="K7499" t="s">
        <v>170688</v>
      </c>
      <c r="L7499" t="s">
        <v>172597</v>
      </c>
    </row>
    <row r="7500" spans="1:12" x14ac:dyDescent="0.2">
      <c r="A7500" t="s">
        <v>7499</v>
      </c>
      <c r="B7500" s="1">
        <v>42418</v>
      </c>
      <c r="C7500" s="2">
        <v>135</v>
      </c>
      <c r="D7500" s="2">
        <v>5.57</v>
      </c>
      <c r="E7500" t="s">
        <v>42806</v>
      </c>
      <c r="F7500" t="s">
        <v>49517</v>
      </c>
      <c r="G7500" t="s">
        <v>83904</v>
      </c>
      <c r="H7500" t="s">
        <v>86346</v>
      </c>
      <c r="I7500" t="s">
        <v>94934</v>
      </c>
      <c r="J7500" t="s">
        <v>135831</v>
      </c>
      <c r="K7500" t="s">
        <v>170688</v>
      </c>
      <c r="L7500" t="s">
        <v>172597</v>
      </c>
    </row>
    <row r="7501" spans="1:12" x14ac:dyDescent="0.2">
      <c r="A7501" t="s">
        <v>7500</v>
      </c>
      <c r="B7501" s="1">
        <v>42418</v>
      </c>
      <c r="C7501" s="2">
        <v>135</v>
      </c>
      <c r="D7501" s="2">
        <v>7.2</v>
      </c>
      <c r="E7501" t="s">
        <v>42806</v>
      </c>
      <c r="F7501" t="s">
        <v>49518</v>
      </c>
      <c r="G7501" t="s">
        <v>83904</v>
      </c>
      <c r="H7501" t="s">
        <v>86346</v>
      </c>
      <c r="I7501" t="s">
        <v>94935</v>
      </c>
      <c r="J7501" t="s">
        <v>135832</v>
      </c>
      <c r="K7501" t="s">
        <v>170688</v>
      </c>
      <c r="L7501" t="s">
        <v>172597</v>
      </c>
    </row>
    <row r="7502" spans="1:12" x14ac:dyDescent="0.2">
      <c r="A7502" t="s">
        <v>7501</v>
      </c>
      <c r="B7502" s="1">
        <v>42418</v>
      </c>
      <c r="C7502" s="2">
        <v>135</v>
      </c>
      <c r="D7502" s="2">
        <v>7.39</v>
      </c>
      <c r="E7502" t="s">
        <v>42806</v>
      </c>
      <c r="F7502" t="s">
        <v>49519</v>
      </c>
      <c r="G7502" t="s">
        <v>83904</v>
      </c>
      <c r="H7502" t="s">
        <v>86346</v>
      </c>
      <c r="I7502" t="s">
        <v>94936</v>
      </c>
      <c r="J7502" t="s">
        <v>135833</v>
      </c>
      <c r="K7502" t="s">
        <v>170688</v>
      </c>
      <c r="L7502" t="s">
        <v>172597</v>
      </c>
    </row>
    <row r="7503" spans="1:12" x14ac:dyDescent="0.2">
      <c r="A7503" t="s">
        <v>7502</v>
      </c>
      <c r="B7503" s="1">
        <v>42418</v>
      </c>
      <c r="C7503" s="2">
        <v>135</v>
      </c>
      <c r="D7503" s="2">
        <v>4.68</v>
      </c>
      <c r="E7503" t="s">
        <v>42806</v>
      </c>
      <c r="F7503" t="s">
        <v>49520</v>
      </c>
      <c r="G7503" t="s">
        <v>83904</v>
      </c>
      <c r="H7503" t="s">
        <v>86346</v>
      </c>
      <c r="I7503" t="s">
        <v>94937</v>
      </c>
      <c r="J7503" t="s">
        <v>135834</v>
      </c>
      <c r="K7503" t="s">
        <v>170688</v>
      </c>
      <c r="L7503" t="s">
        <v>172597</v>
      </c>
    </row>
    <row r="7504" spans="1:12" x14ac:dyDescent="0.2">
      <c r="A7504" t="s">
        <v>7503</v>
      </c>
      <c r="B7504" s="1">
        <v>42418</v>
      </c>
      <c r="C7504" s="2">
        <v>135</v>
      </c>
      <c r="D7504" s="2">
        <v>4.8600000000000003</v>
      </c>
      <c r="E7504" t="s">
        <v>42806</v>
      </c>
      <c r="F7504" t="s">
        <v>49521</v>
      </c>
      <c r="G7504" t="s">
        <v>83904</v>
      </c>
      <c r="H7504" t="s">
        <v>86346</v>
      </c>
      <c r="I7504" t="s">
        <v>94938</v>
      </c>
      <c r="J7504" t="s">
        <v>135835</v>
      </c>
      <c r="K7504" t="s">
        <v>170688</v>
      </c>
      <c r="L7504" t="s">
        <v>172597</v>
      </c>
    </row>
    <row r="7505" spans="1:12" x14ac:dyDescent="0.2">
      <c r="A7505" t="s">
        <v>7504</v>
      </c>
      <c r="B7505" s="1">
        <v>42418</v>
      </c>
      <c r="C7505" s="2">
        <v>135</v>
      </c>
      <c r="D7505" s="2">
        <v>9.07</v>
      </c>
      <c r="E7505" t="s">
        <v>42806</v>
      </c>
      <c r="F7505" t="s">
        <v>49522</v>
      </c>
      <c r="G7505" t="s">
        <v>83904</v>
      </c>
      <c r="H7505" t="s">
        <v>86346</v>
      </c>
      <c r="I7505" t="s">
        <v>94939</v>
      </c>
      <c r="J7505" t="s">
        <v>135836</v>
      </c>
      <c r="K7505" t="s">
        <v>170688</v>
      </c>
      <c r="L7505" t="s">
        <v>172597</v>
      </c>
    </row>
    <row r="7506" spans="1:12" x14ac:dyDescent="0.2">
      <c r="A7506" t="s">
        <v>7505</v>
      </c>
      <c r="B7506" s="1">
        <v>42418</v>
      </c>
      <c r="C7506" s="2">
        <v>135</v>
      </c>
      <c r="D7506" s="2">
        <v>5.46</v>
      </c>
      <c r="E7506" t="s">
        <v>42806</v>
      </c>
      <c r="F7506" t="s">
        <v>49523</v>
      </c>
      <c r="G7506" t="s">
        <v>83904</v>
      </c>
      <c r="H7506" t="s">
        <v>86346</v>
      </c>
      <c r="I7506" t="s">
        <v>94939</v>
      </c>
      <c r="J7506" t="s">
        <v>135837</v>
      </c>
      <c r="K7506" t="s">
        <v>170688</v>
      </c>
      <c r="L7506" t="s">
        <v>172597</v>
      </c>
    </row>
    <row r="7507" spans="1:12" x14ac:dyDescent="0.2">
      <c r="A7507" t="s">
        <v>7506</v>
      </c>
      <c r="B7507" s="1">
        <v>42418</v>
      </c>
      <c r="C7507" s="2">
        <v>135</v>
      </c>
      <c r="D7507" s="2">
        <v>5.22</v>
      </c>
      <c r="E7507" t="s">
        <v>42806</v>
      </c>
      <c r="F7507" t="s">
        <v>49524</v>
      </c>
      <c r="G7507" t="s">
        <v>83904</v>
      </c>
      <c r="H7507" t="s">
        <v>86346</v>
      </c>
      <c r="I7507" t="s">
        <v>94940</v>
      </c>
      <c r="J7507" t="s">
        <v>135838</v>
      </c>
      <c r="K7507" t="s">
        <v>170688</v>
      </c>
      <c r="L7507" t="s">
        <v>172597</v>
      </c>
    </row>
    <row r="7508" spans="1:12" x14ac:dyDescent="0.2">
      <c r="A7508" t="s">
        <v>7507</v>
      </c>
      <c r="B7508" s="1">
        <v>42418</v>
      </c>
      <c r="C7508" s="2">
        <v>135</v>
      </c>
      <c r="D7508" s="2">
        <v>4.16</v>
      </c>
      <c r="E7508" t="s">
        <v>42806</v>
      </c>
      <c r="F7508" t="s">
        <v>49525</v>
      </c>
      <c r="G7508" t="s">
        <v>83904</v>
      </c>
      <c r="H7508" t="s">
        <v>86346</v>
      </c>
      <c r="I7508" t="s">
        <v>94941</v>
      </c>
      <c r="J7508" t="s">
        <v>135839</v>
      </c>
      <c r="K7508" t="s">
        <v>170688</v>
      </c>
      <c r="L7508" t="s">
        <v>172597</v>
      </c>
    </row>
    <row r="7509" spans="1:12" x14ac:dyDescent="0.2">
      <c r="A7509" t="s">
        <v>7508</v>
      </c>
      <c r="B7509" s="1">
        <v>42418</v>
      </c>
      <c r="C7509" s="2">
        <v>135</v>
      </c>
      <c r="D7509" s="2">
        <v>5.36</v>
      </c>
      <c r="E7509" t="s">
        <v>42806</v>
      </c>
      <c r="F7509" t="s">
        <v>49526</v>
      </c>
      <c r="G7509" t="s">
        <v>83904</v>
      </c>
      <c r="H7509" t="s">
        <v>86346</v>
      </c>
      <c r="I7509" t="s">
        <v>94942</v>
      </c>
      <c r="J7509" t="s">
        <v>135840</v>
      </c>
      <c r="K7509" t="s">
        <v>170688</v>
      </c>
      <c r="L7509" t="s">
        <v>172597</v>
      </c>
    </row>
    <row r="7510" spans="1:12" x14ac:dyDescent="0.2">
      <c r="A7510" t="s">
        <v>7509</v>
      </c>
      <c r="B7510" s="1">
        <v>42418</v>
      </c>
      <c r="C7510" s="2">
        <v>135</v>
      </c>
      <c r="D7510" s="2">
        <v>7.54</v>
      </c>
      <c r="E7510" t="s">
        <v>42806</v>
      </c>
      <c r="F7510" t="s">
        <v>49527</v>
      </c>
      <c r="G7510" t="s">
        <v>83904</v>
      </c>
      <c r="H7510" t="s">
        <v>86346</v>
      </c>
      <c r="I7510" t="s">
        <v>94943</v>
      </c>
      <c r="J7510" t="s">
        <v>135841</v>
      </c>
      <c r="K7510" t="s">
        <v>170688</v>
      </c>
      <c r="L7510" t="s">
        <v>172597</v>
      </c>
    </row>
    <row r="7511" spans="1:12" x14ac:dyDescent="0.2">
      <c r="A7511" t="s">
        <v>7510</v>
      </c>
      <c r="B7511" s="1">
        <v>42418</v>
      </c>
      <c r="C7511" s="2">
        <v>135</v>
      </c>
      <c r="D7511" s="2">
        <v>7.14</v>
      </c>
      <c r="E7511" t="s">
        <v>42806</v>
      </c>
      <c r="F7511" t="s">
        <v>49528</v>
      </c>
      <c r="G7511" t="s">
        <v>83904</v>
      </c>
      <c r="H7511" t="s">
        <v>86346</v>
      </c>
      <c r="I7511" t="s">
        <v>94944</v>
      </c>
      <c r="J7511" t="s">
        <v>135842</v>
      </c>
      <c r="K7511" t="s">
        <v>170688</v>
      </c>
      <c r="L7511" t="s">
        <v>172597</v>
      </c>
    </row>
    <row r="7512" spans="1:12" x14ac:dyDescent="0.2">
      <c r="A7512" t="s">
        <v>7511</v>
      </c>
      <c r="B7512" s="1">
        <v>42418</v>
      </c>
      <c r="C7512" s="2">
        <v>135</v>
      </c>
      <c r="D7512" s="2">
        <v>6.36</v>
      </c>
      <c r="E7512" t="s">
        <v>42806</v>
      </c>
      <c r="F7512" t="s">
        <v>49529</v>
      </c>
      <c r="G7512" t="s">
        <v>83904</v>
      </c>
      <c r="H7512" t="s">
        <v>86346</v>
      </c>
      <c r="I7512" t="s">
        <v>94945</v>
      </c>
      <c r="J7512" t="s">
        <v>135843</v>
      </c>
      <c r="K7512" t="s">
        <v>170688</v>
      </c>
      <c r="L7512" t="s">
        <v>172597</v>
      </c>
    </row>
    <row r="7513" spans="1:12" x14ac:dyDescent="0.2">
      <c r="A7513" t="s">
        <v>7512</v>
      </c>
      <c r="B7513" s="1">
        <v>42419</v>
      </c>
      <c r="C7513" s="2">
        <v>135</v>
      </c>
      <c r="D7513" s="2">
        <v>5.35</v>
      </c>
      <c r="E7513" t="s">
        <v>42806</v>
      </c>
      <c r="F7513" t="s">
        <v>49530</v>
      </c>
      <c r="G7513" t="s">
        <v>83904</v>
      </c>
      <c r="H7513" t="s">
        <v>86346</v>
      </c>
      <c r="I7513" t="s">
        <v>94946</v>
      </c>
      <c r="J7513" t="s">
        <v>135844</v>
      </c>
      <c r="K7513" t="s">
        <v>170688</v>
      </c>
      <c r="L7513" t="s">
        <v>172597</v>
      </c>
    </row>
    <row r="7514" spans="1:12" x14ac:dyDescent="0.2">
      <c r="A7514" t="s">
        <v>7513</v>
      </c>
      <c r="B7514" s="1">
        <v>42419</v>
      </c>
      <c r="C7514" s="2">
        <v>135</v>
      </c>
      <c r="D7514" s="2">
        <v>5.35</v>
      </c>
      <c r="E7514" t="s">
        <v>42806</v>
      </c>
      <c r="F7514" t="s">
        <v>49531</v>
      </c>
      <c r="G7514" t="s">
        <v>83904</v>
      </c>
      <c r="H7514" t="s">
        <v>86346</v>
      </c>
      <c r="I7514" t="s">
        <v>94947</v>
      </c>
      <c r="J7514" t="s">
        <v>135845</v>
      </c>
      <c r="K7514" t="s">
        <v>170688</v>
      </c>
      <c r="L7514" t="s">
        <v>172597</v>
      </c>
    </row>
    <row r="7515" spans="1:12" x14ac:dyDescent="0.2">
      <c r="A7515" t="s">
        <v>7514</v>
      </c>
      <c r="B7515" s="1">
        <v>42419</v>
      </c>
      <c r="C7515" s="2">
        <v>135</v>
      </c>
      <c r="D7515" s="2">
        <v>10.8</v>
      </c>
      <c r="E7515" t="s">
        <v>42806</v>
      </c>
      <c r="F7515" t="s">
        <v>49532</v>
      </c>
      <c r="G7515" t="s">
        <v>83904</v>
      </c>
      <c r="H7515" t="s">
        <v>86346</v>
      </c>
      <c r="I7515" t="s">
        <v>94948</v>
      </c>
      <c r="J7515" t="s">
        <v>135846</v>
      </c>
      <c r="K7515" t="s">
        <v>170688</v>
      </c>
      <c r="L7515" t="s">
        <v>172597</v>
      </c>
    </row>
    <row r="7516" spans="1:12" x14ac:dyDescent="0.2">
      <c r="A7516" t="s">
        <v>7515</v>
      </c>
      <c r="B7516" s="1">
        <v>42419</v>
      </c>
      <c r="C7516" s="2">
        <v>135</v>
      </c>
      <c r="D7516" s="2">
        <v>7.14</v>
      </c>
      <c r="E7516" t="s">
        <v>42806</v>
      </c>
      <c r="F7516" t="s">
        <v>49533</v>
      </c>
      <c r="G7516" t="s">
        <v>83904</v>
      </c>
      <c r="H7516" t="s">
        <v>86346</v>
      </c>
      <c r="I7516" t="s">
        <v>94949</v>
      </c>
      <c r="J7516" t="s">
        <v>135847</v>
      </c>
      <c r="K7516" t="s">
        <v>170688</v>
      </c>
      <c r="L7516" t="s">
        <v>172597</v>
      </c>
    </row>
    <row r="7517" spans="1:12" x14ac:dyDescent="0.2">
      <c r="A7517" t="s">
        <v>7516</v>
      </c>
      <c r="B7517" s="1">
        <v>42419</v>
      </c>
      <c r="C7517" s="2">
        <v>135</v>
      </c>
      <c r="D7517" s="2">
        <v>4.9400000000000004</v>
      </c>
      <c r="E7517" t="s">
        <v>42806</v>
      </c>
      <c r="F7517" t="s">
        <v>49534</v>
      </c>
      <c r="G7517" t="s">
        <v>83904</v>
      </c>
      <c r="H7517" t="s">
        <v>86346</v>
      </c>
      <c r="I7517" t="s">
        <v>94950</v>
      </c>
      <c r="J7517" t="s">
        <v>135848</v>
      </c>
      <c r="K7517" t="s">
        <v>170688</v>
      </c>
      <c r="L7517" t="s">
        <v>172597</v>
      </c>
    </row>
    <row r="7518" spans="1:12" x14ac:dyDescent="0.2">
      <c r="A7518" t="s">
        <v>7517</v>
      </c>
      <c r="B7518" s="1">
        <v>42419</v>
      </c>
      <c r="C7518" s="2">
        <v>135</v>
      </c>
      <c r="D7518" s="2">
        <v>6.37</v>
      </c>
      <c r="E7518" t="s">
        <v>42806</v>
      </c>
      <c r="F7518" t="s">
        <v>49535</v>
      </c>
      <c r="G7518" t="s">
        <v>83904</v>
      </c>
      <c r="H7518" t="s">
        <v>86346</v>
      </c>
      <c r="I7518" t="s">
        <v>94951</v>
      </c>
      <c r="J7518" t="s">
        <v>135849</v>
      </c>
      <c r="K7518" t="s">
        <v>170688</v>
      </c>
      <c r="L7518" t="s">
        <v>172597</v>
      </c>
    </row>
    <row r="7519" spans="1:12" x14ac:dyDescent="0.2">
      <c r="A7519" t="s">
        <v>7518</v>
      </c>
      <c r="B7519" s="1">
        <v>42419</v>
      </c>
      <c r="C7519" s="2">
        <v>135</v>
      </c>
      <c r="D7519" s="2">
        <v>6</v>
      </c>
      <c r="E7519" t="s">
        <v>42806</v>
      </c>
      <c r="F7519" t="s">
        <v>49536</v>
      </c>
      <c r="G7519" t="s">
        <v>83904</v>
      </c>
      <c r="H7519" t="s">
        <v>86346</v>
      </c>
      <c r="I7519" t="s">
        <v>94952</v>
      </c>
      <c r="J7519" t="s">
        <v>135850</v>
      </c>
      <c r="K7519" t="s">
        <v>170688</v>
      </c>
      <c r="L7519" t="s">
        <v>172597</v>
      </c>
    </row>
    <row r="7520" spans="1:12" x14ac:dyDescent="0.2">
      <c r="A7520" t="s">
        <v>7519</v>
      </c>
      <c r="B7520" s="1">
        <v>42419</v>
      </c>
      <c r="C7520" s="2">
        <v>135</v>
      </c>
      <c r="D7520" s="2">
        <v>7.69</v>
      </c>
      <c r="E7520" t="s">
        <v>42806</v>
      </c>
      <c r="F7520" t="s">
        <v>49537</v>
      </c>
      <c r="G7520" t="s">
        <v>83904</v>
      </c>
      <c r="H7520" t="s">
        <v>86346</v>
      </c>
      <c r="I7520" t="s">
        <v>94953</v>
      </c>
      <c r="J7520" t="s">
        <v>135851</v>
      </c>
      <c r="K7520" t="s">
        <v>170688</v>
      </c>
      <c r="L7520" t="s">
        <v>172597</v>
      </c>
    </row>
    <row r="7521" spans="1:12" x14ac:dyDescent="0.2">
      <c r="A7521" t="s">
        <v>7520</v>
      </c>
      <c r="B7521" s="1">
        <v>42419</v>
      </c>
      <c r="C7521" s="2">
        <v>135</v>
      </c>
      <c r="D7521" s="2">
        <v>7.97</v>
      </c>
      <c r="E7521" t="s">
        <v>42806</v>
      </c>
      <c r="F7521" t="s">
        <v>49538</v>
      </c>
      <c r="G7521" t="s">
        <v>83904</v>
      </c>
      <c r="H7521" t="s">
        <v>86346</v>
      </c>
      <c r="I7521" t="s">
        <v>94954</v>
      </c>
      <c r="J7521" t="s">
        <v>135852</v>
      </c>
      <c r="K7521" t="s">
        <v>170688</v>
      </c>
      <c r="L7521" t="s">
        <v>172597</v>
      </c>
    </row>
    <row r="7522" spans="1:12" x14ac:dyDescent="0.2">
      <c r="A7522" t="s">
        <v>7521</v>
      </c>
      <c r="B7522" s="1">
        <v>42419</v>
      </c>
      <c r="C7522" s="2">
        <v>135</v>
      </c>
      <c r="D7522" s="2">
        <v>10.45</v>
      </c>
      <c r="E7522" t="s">
        <v>42806</v>
      </c>
      <c r="F7522" t="s">
        <v>49539</v>
      </c>
      <c r="G7522" t="s">
        <v>83904</v>
      </c>
      <c r="H7522" t="s">
        <v>86346</v>
      </c>
      <c r="I7522" t="s">
        <v>94955</v>
      </c>
      <c r="J7522" t="s">
        <v>135853</v>
      </c>
      <c r="K7522" t="s">
        <v>170688</v>
      </c>
      <c r="L7522" t="s">
        <v>172597</v>
      </c>
    </row>
    <row r="7523" spans="1:12" x14ac:dyDescent="0.2">
      <c r="A7523" t="s">
        <v>7522</v>
      </c>
      <c r="B7523" s="1">
        <v>42419</v>
      </c>
      <c r="C7523" s="2">
        <v>135</v>
      </c>
      <c r="D7523" s="2">
        <v>5.5</v>
      </c>
      <c r="E7523" t="s">
        <v>42806</v>
      </c>
      <c r="F7523" t="s">
        <v>49540</v>
      </c>
      <c r="G7523" t="s">
        <v>83904</v>
      </c>
      <c r="H7523" t="s">
        <v>86346</v>
      </c>
      <c r="I7523" t="s">
        <v>94956</v>
      </c>
      <c r="J7523" t="s">
        <v>135854</v>
      </c>
      <c r="K7523" t="s">
        <v>170688</v>
      </c>
      <c r="L7523" t="s">
        <v>172597</v>
      </c>
    </row>
    <row r="7524" spans="1:12" x14ac:dyDescent="0.2">
      <c r="A7524" t="s">
        <v>7523</v>
      </c>
      <c r="B7524" s="1">
        <v>42419</v>
      </c>
      <c r="C7524" s="2">
        <v>135</v>
      </c>
      <c r="D7524" s="2">
        <v>4.08</v>
      </c>
      <c r="E7524" t="s">
        <v>42806</v>
      </c>
      <c r="F7524" t="s">
        <v>49541</v>
      </c>
      <c r="G7524" t="s">
        <v>83904</v>
      </c>
      <c r="H7524" t="s">
        <v>86346</v>
      </c>
      <c r="I7524" t="s">
        <v>94957</v>
      </c>
      <c r="J7524" t="s">
        <v>135855</v>
      </c>
      <c r="K7524" t="s">
        <v>170688</v>
      </c>
      <c r="L7524" t="s">
        <v>172597</v>
      </c>
    </row>
    <row r="7525" spans="1:12" x14ac:dyDescent="0.2">
      <c r="A7525" t="s">
        <v>7524</v>
      </c>
      <c r="B7525" s="1">
        <v>42419</v>
      </c>
      <c r="C7525" s="2">
        <v>135</v>
      </c>
      <c r="D7525" s="2">
        <v>5.72</v>
      </c>
      <c r="E7525" t="s">
        <v>42806</v>
      </c>
      <c r="F7525" t="s">
        <v>49542</v>
      </c>
      <c r="G7525" t="s">
        <v>83904</v>
      </c>
      <c r="H7525" t="s">
        <v>86346</v>
      </c>
      <c r="I7525" t="s">
        <v>94958</v>
      </c>
      <c r="J7525" t="s">
        <v>135856</v>
      </c>
      <c r="K7525" t="s">
        <v>170688</v>
      </c>
      <c r="L7525" t="s">
        <v>172597</v>
      </c>
    </row>
    <row r="7526" spans="1:12" x14ac:dyDescent="0.2">
      <c r="A7526" t="s">
        <v>7525</v>
      </c>
      <c r="B7526" s="1">
        <v>42419</v>
      </c>
      <c r="C7526" s="2">
        <v>135</v>
      </c>
      <c r="D7526" s="2">
        <v>6.88</v>
      </c>
      <c r="E7526" t="s">
        <v>42806</v>
      </c>
      <c r="F7526" t="s">
        <v>49543</v>
      </c>
      <c r="G7526" t="s">
        <v>83904</v>
      </c>
      <c r="H7526" t="s">
        <v>86346</v>
      </c>
      <c r="I7526" t="s">
        <v>94959</v>
      </c>
      <c r="J7526" t="s">
        <v>135857</v>
      </c>
      <c r="K7526" t="s">
        <v>170688</v>
      </c>
      <c r="L7526" t="s">
        <v>172597</v>
      </c>
    </row>
    <row r="7527" spans="1:12" x14ac:dyDescent="0.2">
      <c r="A7527" t="s">
        <v>7526</v>
      </c>
      <c r="B7527" s="1">
        <v>42419</v>
      </c>
      <c r="C7527" s="2">
        <v>135</v>
      </c>
      <c r="D7527" s="2">
        <v>8.16</v>
      </c>
      <c r="E7527" t="s">
        <v>42806</v>
      </c>
      <c r="F7527" t="s">
        <v>49544</v>
      </c>
      <c r="G7527" t="s">
        <v>83904</v>
      </c>
      <c r="H7527" t="s">
        <v>86346</v>
      </c>
      <c r="I7527" t="s">
        <v>94960</v>
      </c>
      <c r="J7527" t="s">
        <v>135858</v>
      </c>
      <c r="K7527" t="s">
        <v>170688</v>
      </c>
      <c r="L7527" t="s">
        <v>172597</v>
      </c>
    </row>
    <row r="7528" spans="1:12" x14ac:dyDescent="0.2">
      <c r="A7528" t="s">
        <v>7527</v>
      </c>
      <c r="B7528" s="1">
        <v>42419</v>
      </c>
      <c r="C7528" s="2">
        <v>135</v>
      </c>
      <c r="D7528" s="2">
        <v>10.35</v>
      </c>
      <c r="E7528" t="s">
        <v>42806</v>
      </c>
      <c r="F7528" t="s">
        <v>49545</v>
      </c>
      <c r="G7528" t="s">
        <v>83904</v>
      </c>
      <c r="H7528" t="s">
        <v>86346</v>
      </c>
      <c r="I7528" t="s">
        <v>94961</v>
      </c>
      <c r="J7528" t="s">
        <v>135859</v>
      </c>
      <c r="K7528" t="s">
        <v>170688</v>
      </c>
      <c r="L7528" t="s">
        <v>172597</v>
      </c>
    </row>
    <row r="7529" spans="1:12" x14ac:dyDescent="0.2">
      <c r="A7529" t="s">
        <v>7528</v>
      </c>
      <c r="B7529" s="1">
        <v>42419</v>
      </c>
      <c r="C7529" s="2">
        <v>135</v>
      </c>
      <c r="D7529" s="2">
        <v>6.12</v>
      </c>
      <c r="E7529" t="s">
        <v>42806</v>
      </c>
      <c r="F7529" t="s">
        <v>49546</v>
      </c>
      <c r="G7529" t="s">
        <v>83904</v>
      </c>
      <c r="H7529" t="s">
        <v>86346</v>
      </c>
      <c r="I7529" t="s">
        <v>94962</v>
      </c>
      <c r="J7529" t="s">
        <v>135860</v>
      </c>
      <c r="K7529" t="s">
        <v>170688</v>
      </c>
      <c r="L7529" t="s">
        <v>172597</v>
      </c>
    </row>
    <row r="7530" spans="1:12" x14ac:dyDescent="0.2">
      <c r="A7530" t="s">
        <v>7529</v>
      </c>
      <c r="B7530" s="1">
        <v>42419</v>
      </c>
      <c r="C7530" s="2">
        <v>135</v>
      </c>
      <c r="D7530" s="2">
        <v>14.79</v>
      </c>
      <c r="E7530" t="s">
        <v>42806</v>
      </c>
      <c r="F7530" t="s">
        <v>49547</v>
      </c>
      <c r="G7530" t="s">
        <v>83904</v>
      </c>
      <c r="H7530" t="s">
        <v>86346</v>
      </c>
      <c r="I7530" t="s">
        <v>94963</v>
      </c>
      <c r="J7530" t="s">
        <v>135861</v>
      </c>
      <c r="K7530" t="s">
        <v>170688</v>
      </c>
      <c r="L7530" t="s">
        <v>172597</v>
      </c>
    </row>
    <row r="7531" spans="1:12" x14ac:dyDescent="0.2">
      <c r="A7531" t="s">
        <v>7530</v>
      </c>
      <c r="B7531" s="1">
        <v>42419</v>
      </c>
      <c r="C7531" s="2">
        <v>135</v>
      </c>
      <c r="D7531" s="2">
        <v>8.8000000000000007</v>
      </c>
      <c r="E7531" t="s">
        <v>42806</v>
      </c>
      <c r="F7531" t="s">
        <v>49548</v>
      </c>
      <c r="G7531" t="s">
        <v>83904</v>
      </c>
      <c r="H7531" t="s">
        <v>86346</v>
      </c>
      <c r="I7531" t="s">
        <v>94964</v>
      </c>
      <c r="J7531" t="s">
        <v>135862</v>
      </c>
      <c r="K7531" t="s">
        <v>170688</v>
      </c>
      <c r="L7531" t="s">
        <v>172597</v>
      </c>
    </row>
    <row r="7532" spans="1:12" x14ac:dyDescent="0.2">
      <c r="A7532" t="s">
        <v>7531</v>
      </c>
      <c r="B7532" s="1">
        <v>42419</v>
      </c>
      <c r="C7532" s="2">
        <v>135</v>
      </c>
      <c r="D7532" s="2">
        <v>9.92</v>
      </c>
      <c r="E7532" t="s">
        <v>42806</v>
      </c>
      <c r="F7532" t="s">
        <v>49549</v>
      </c>
      <c r="G7532" t="s">
        <v>83904</v>
      </c>
      <c r="H7532" t="s">
        <v>86346</v>
      </c>
      <c r="I7532" t="s">
        <v>94965</v>
      </c>
      <c r="J7532" t="s">
        <v>135863</v>
      </c>
      <c r="K7532" t="s">
        <v>170688</v>
      </c>
      <c r="L7532" t="s">
        <v>172597</v>
      </c>
    </row>
    <row r="7533" spans="1:12" x14ac:dyDescent="0.2">
      <c r="A7533" t="s">
        <v>7532</v>
      </c>
      <c r="B7533" s="1">
        <v>42419</v>
      </c>
      <c r="C7533" s="2">
        <v>135</v>
      </c>
      <c r="D7533" s="2">
        <v>7.65</v>
      </c>
      <c r="E7533" t="s">
        <v>42806</v>
      </c>
      <c r="F7533" t="s">
        <v>49550</v>
      </c>
      <c r="G7533" t="s">
        <v>83904</v>
      </c>
      <c r="H7533" t="s">
        <v>86346</v>
      </c>
      <c r="I7533" t="s">
        <v>94966</v>
      </c>
      <c r="J7533" t="s">
        <v>135864</v>
      </c>
      <c r="K7533" t="s">
        <v>170688</v>
      </c>
      <c r="L7533" t="s">
        <v>172597</v>
      </c>
    </row>
    <row r="7534" spans="1:12" x14ac:dyDescent="0.2">
      <c r="A7534" t="s">
        <v>7533</v>
      </c>
      <c r="B7534" s="1">
        <v>42422</v>
      </c>
      <c r="C7534" s="2">
        <v>135</v>
      </c>
      <c r="D7534" s="2">
        <v>7.9</v>
      </c>
      <c r="E7534" t="s">
        <v>42806</v>
      </c>
      <c r="F7534" t="s">
        <v>49551</v>
      </c>
      <c r="G7534" t="s">
        <v>83904</v>
      </c>
      <c r="H7534" t="s">
        <v>86346</v>
      </c>
      <c r="I7534" t="s">
        <v>94967</v>
      </c>
      <c r="J7534" t="s">
        <v>135865</v>
      </c>
      <c r="K7534" t="s">
        <v>170688</v>
      </c>
      <c r="L7534" t="s">
        <v>172597</v>
      </c>
    </row>
    <row r="7535" spans="1:12" x14ac:dyDescent="0.2">
      <c r="A7535" t="s">
        <v>7534</v>
      </c>
      <c r="B7535" s="1">
        <v>42422</v>
      </c>
      <c r="C7535" s="2">
        <v>135</v>
      </c>
      <c r="D7535" s="2">
        <v>7.19</v>
      </c>
      <c r="E7535" t="s">
        <v>42806</v>
      </c>
      <c r="F7535" t="s">
        <v>49552</v>
      </c>
      <c r="G7535" t="s">
        <v>83904</v>
      </c>
      <c r="H7535" t="s">
        <v>86346</v>
      </c>
      <c r="I7535" t="s">
        <v>94968</v>
      </c>
      <c r="J7535" t="s">
        <v>135866</v>
      </c>
      <c r="K7535" t="s">
        <v>170688</v>
      </c>
      <c r="L7535" t="s">
        <v>172597</v>
      </c>
    </row>
    <row r="7536" spans="1:12" x14ac:dyDescent="0.2">
      <c r="A7536" t="s">
        <v>7535</v>
      </c>
      <c r="B7536" s="1">
        <v>42422</v>
      </c>
      <c r="C7536" s="2">
        <v>135</v>
      </c>
      <c r="D7536" s="2">
        <v>7.5</v>
      </c>
      <c r="E7536" t="s">
        <v>42806</v>
      </c>
      <c r="F7536" t="s">
        <v>49553</v>
      </c>
      <c r="G7536" t="s">
        <v>83904</v>
      </c>
      <c r="H7536" t="s">
        <v>86346</v>
      </c>
      <c r="I7536" t="s">
        <v>94969</v>
      </c>
      <c r="J7536" t="s">
        <v>135867</v>
      </c>
      <c r="K7536" t="s">
        <v>170688</v>
      </c>
      <c r="L7536" t="s">
        <v>172597</v>
      </c>
    </row>
    <row r="7537" spans="1:12" x14ac:dyDescent="0.2">
      <c r="A7537" t="s">
        <v>7536</v>
      </c>
      <c r="B7537" s="1">
        <v>42422</v>
      </c>
      <c r="C7537" s="2">
        <v>135</v>
      </c>
      <c r="D7537" s="2">
        <v>3.51</v>
      </c>
      <c r="E7537" t="s">
        <v>42806</v>
      </c>
      <c r="F7537" t="s">
        <v>49554</v>
      </c>
      <c r="G7537" t="s">
        <v>83904</v>
      </c>
      <c r="H7537" t="s">
        <v>86346</v>
      </c>
      <c r="I7537" t="s">
        <v>94970</v>
      </c>
      <c r="J7537" t="s">
        <v>135868</v>
      </c>
      <c r="K7537" t="s">
        <v>170688</v>
      </c>
      <c r="L7537" t="s">
        <v>172597</v>
      </c>
    </row>
    <row r="7538" spans="1:12" x14ac:dyDescent="0.2">
      <c r="A7538" t="s">
        <v>7537</v>
      </c>
      <c r="B7538" s="1">
        <v>42422</v>
      </c>
      <c r="C7538" s="2">
        <v>135</v>
      </c>
      <c r="D7538" s="2">
        <v>8.1</v>
      </c>
      <c r="E7538" t="s">
        <v>42806</v>
      </c>
      <c r="F7538" t="s">
        <v>49555</v>
      </c>
      <c r="G7538" t="s">
        <v>83904</v>
      </c>
      <c r="H7538" t="s">
        <v>86346</v>
      </c>
      <c r="I7538" t="s">
        <v>94971</v>
      </c>
      <c r="J7538" t="s">
        <v>135869</v>
      </c>
      <c r="K7538" t="s">
        <v>170688</v>
      </c>
      <c r="L7538" t="s">
        <v>172597</v>
      </c>
    </row>
    <row r="7539" spans="1:12" x14ac:dyDescent="0.2">
      <c r="A7539" t="s">
        <v>7538</v>
      </c>
      <c r="B7539" s="1">
        <v>42422</v>
      </c>
      <c r="C7539" s="2">
        <v>135</v>
      </c>
      <c r="D7539" s="2">
        <v>4.16</v>
      </c>
      <c r="E7539" t="s">
        <v>42806</v>
      </c>
      <c r="F7539" t="s">
        <v>49556</v>
      </c>
      <c r="G7539" t="s">
        <v>83904</v>
      </c>
      <c r="H7539" t="s">
        <v>86346</v>
      </c>
      <c r="I7539" t="s">
        <v>94972</v>
      </c>
      <c r="J7539" t="s">
        <v>135870</v>
      </c>
      <c r="K7539" t="s">
        <v>170688</v>
      </c>
      <c r="L7539" t="s">
        <v>172597</v>
      </c>
    </row>
    <row r="7540" spans="1:12" x14ac:dyDescent="0.2">
      <c r="A7540" t="s">
        <v>7539</v>
      </c>
      <c r="B7540" s="1">
        <v>42422</v>
      </c>
      <c r="C7540" s="2">
        <v>135</v>
      </c>
      <c r="D7540" s="2">
        <v>5.98</v>
      </c>
      <c r="E7540" t="s">
        <v>42806</v>
      </c>
      <c r="F7540" t="s">
        <v>49557</v>
      </c>
      <c r="G7540" t="s">
        <v>83904</v>
      </c>
      <c r="H7540" t="s">
        <v>86346</v>
      </c>
      <c r="I7540" t="s">
        <v>94973</v>
      </c>
      <c r="J7540" t="s">
        <v>135871</v>
      </c>
      <c r="K7540" t="s">
        <v>170688</v>
      </c>
      <c r="L7540" t="s">
        <v>172597</v>
      </c>
    </row>
    <row r="7541" spans="1:12" x14ac:dyDescent="0.2">
      <c r="A7541" t="s">
        <v>7540</v>
      </c>
      <c r="B7541" s="1">
        <v>42422</v>
      </c>
      <c r="C7541" s="2">
        <v>135</v>
      </c>
      <c r="D7541" s="2">
        <v>3.57</v>
      </c>
      <c r="E7541" t="s">
        <v>42806</v>
      </c>
      <c r="F7541" t="s">
        <v>49558</v>
      </c>
      <c r="G7541" t="s">
        <v>83904</v>
      </c>
      <c r="H7541" t="s">
        <v>86346</v>
      </c>
      <c r="I7541" t="s">
        <v>94974</v>
      </c>
      <c r="J7541" t="s">
        <v>135872</v>
      </c>
      <c r="K7541" t="s">
        <v>170688</v>
      </c>
      <c r="L7541" t="s">
        <v>172597</v>
      </c>
    </row>
    <row r="7542" spans="1:12" x14ac:dyDescent="0.2">
      <c r="A7542" t="s">
        <v>7541</v>
      </c>
      <c r="B7542" s="1">
        <v>42422</v>
      </c>
      <c r="C7542" s="2">
        <v>135</v>
      </c>
      <c r="D7542" s="2">
        <v>7.39</v>
      </c>
      <c r="E7542" t="s">
        <v>42806</v>
      </c>
      <c r="F7542" t="s">
        <v>49559</v>
      </c>
      <c r="G7542" t="s">
        <v>83904</v>
      </c>
      <c r="H7542" t="s">
        <v>86346</v>
      </c>
      <c r="I7542" t="s">
        <v>94975</v>
      </c>
      <c r="J7542" t="s">
        <v>135873</v>
      </c>
      <c r="K7542" t="s">
        <v>170688</v>
      </c>
      <c r="L7542" t="s">
        <v>172597</v>
      </c>
    </row>
    <row r="7543" spans="1:12" x14ac:dyDescent="0.2">
      <c r="A7543" t="s">
        <v>7542</v>
      </c>
      <c r="B7543" s="1">
        <v>42422</v>
      </c>
      <c r="C7543" s="2">
        <v>135</v>
      </c>
      <c r="D7543" s="2">
        <v>21.6</v>
      </c>
      <c r="E7543" t="s">
        <v>42806</v>
      </c>
      <c r="F7543" t="s">
        <v>49560</v>
      </c>
      <c r="G7543" t="s">
        <v>83904</v>
      </c>
      <c r="H7543" t="s">
        <v>86346</v>
      </c>
      <c r="I7543" t="s">
        <v>94976</v>
      </c>
      <c r="J7543" t="s">
        <v>135874</v>
      </c>
      <c r="K7543" t="s">
        <v>170688</v>
      </c>
      <c r="L7543" t="s">
        <v>172597</v>
      </c>
    </row>
    <row r="7544" spans="1:12" x14ac:dyDescent="0.2">
      <c r="A7544" t="s">
        <v>7543</v>
      </c>
      <c r="B7544" s="1">
        <v>42422</v>
      </c>
      <c r="C7544" s="2">
        <v>135</v>
      </c>
      <c r="D7544" s="2">
        <v>7.84</v>
      </c>
      <c r="E7544" t="s">
        <v>42806</v>
      </c>
      <c r="F7544" t="s">
        <v>49561</v>
      </c>
      <c r="G7544" t="s">
        <v>83904</v>
      </c>
      <c r="H7544" t="s">
        <v>86346</v>
      </c>
      <c r="I7544" t="s">
        <v>94977</v>
      </c>
      <c r="J7544" t="s">
        <v>135875</v>
      </c>
      <c r="K7544" t="s">
        <v>170688</v>
      </c>
      <c r="L7544" t="s">
        <v>172597</v>
      </c>
    </row>
    <row r="7545" spans="1:12" x14ac:dyDescent="0.2">
      <c r="A7545" t="s">
        <v>7544</v>
      </c>
      <c r="B7545" s="1">
        <v>42422</v>
      </c>
      <c r="C7545" s="2">
        <v>135</v>
      </c>
      <c r="D7545" s="2">
        <v>8.6</v>
      </c>
      <c r="E7545" t="s">
        <v>42806</v>
      </c>
      <c r="F7545" t="s">
        <v>49562</v>
      </c>
      <c r="G7545" t="s">
        <v>83904</v>
      </c>
      <c r="H7545" t="s">
        <v>86346</v>
      </c>
      <c r="I7545" t="s">
        <v>94978</v>
      </c>
      <c r="J7545" t="s">
        <v>135876</v>
      </c>
      <c r="K7545" t="s">
        <v>170688</v>
      </c>
      <c r="L7545" t="s">
        <v>172597</v>
      </c>
    </row>
    <row r="7546" spans="1:12" x14ac:dyDescent="0.2">
      <c r="A7546" t="s">
        <v>7545</v>
      </c>
      <c r="B7546" s="1">
        <v>42422</v>
      </c>
      <c r="C7546" s="2">
        <v>135</v>
      </c>
      <c r="D7546" s="2">
        <v>27.5</v>
      </c>
      <c r="E7546" t="s">
        <v>42806</v>
      </c>
      <c r="F7546" t="s">
        <v>49563</v>
      </c>
      <c r="G7546" t="s">
        <v>83905</v>
      </c>
      <c r="H7546" t="s">
        <v>86347</v>
      </c>
      <c r="I7546" t="s">
        <v>94979</v>
      </c>
      <c r="J7546" t="s">
        <v>135877</v>
      </c>
      <c r="K7546" t="s">
        <v>170688</v>
      </c>
      <c r="L7546" t="s">
        <v>172598</v>
      </c>
    </row>
    <row r="7547" spans="1:12" x14ac:dyDescent="0.2">
      <c r="A7547" t="s">
        <v>7546</v>
      </c>
      <c r="B7547" s="1">
        <v>42422</v>
      </c>
      <c r="C7547" s="2">
        <v>135</v>
      </c>
      <c r="D7547" s="2">
        <v>5.94</v>
      </c>
      <c r="E7547" t="s">
        <v>42806</v>
      </c>
      <c r="F7547" t="s">
        <v>49564</v>
      </c>
      <c r="G7547" t="s">
        <v>83906</v>
      </c>
      <c r="H7547" t="s">
        <v>86348</v>
      </c>
      <c r="I7547" t="s">
        <v>94980</v>
      </c>
      <c r="J7547" t="s">
        <v>135878</v>
      </c>
      <c r="K7547" t="s">
        <v>170688</v>
      </c>
      <c r="L7547" t="s">
        <v>172599</v>
      </c>
    </row>
    <row r="7548" spans="1:12" x14ac:dyDescent="0.2">
      <c r="A7548" t="s">
        <v>7547</v>
      </c>
      <c r="B7548" s="1">
        <v>42422</v>
      </c>
      <c r="C7548" s="2">
        <v>135</v>
      </c>
      <c r="D7548" s="2">
        <v>3.78</v>
      </c>
      <c r="E7548" t="s">
        <v>42806</v>
      </c>
      <c r="F7548" t="s">
        <v>49565</v>
      </c>
      <c r="G7548" t="s">
        <v>83906</v>
      </c>
      <c r="H7548" t="s">
        <v>86348</v>
      </c>
      <c r="I7548" t="s">
        <v>94981</v>
      </c>
      <c r="J7548" t="s">
        <v>135879</v>
      </c>
      <c r="K7548" t="s">
        <v>170688</v>
      </c>
      <c r="L7548" t="s">
        <v>172599</v>
      </c>
    </row>
    <row r="7549" spans="1:12" x14ac:dyDescent="0.2">
      <c r="A7549" t="s">
        <v>7548</v>
      </c>
      <c r="B7549" s="1">
        <v>42422</v>
      </c>
      <c r="C7549" s="2">
        <v>135</v>
      </c>
      <c r="D7549" s="2">
        <v>5.46</v>
      </c>
      <c r="E7549" t="s">
        <v>42806</v>
      </c>
      <c r="F7549" t="s">
        <v>49566</v>
      </c>
      <c r="G7549" t="s">
        <v>83906</v>
      </c>
      <c r="H7549" t="s">
        <v>86348</v>
      </c>
      <c r="I7549" t="s">
        <v>94982</v>
      </c>
      <c r="J7549" t="s">
        <v>135880</v>
      </c>
      <c r="K7549" t="s">
        <v>170688</v>
      </c>
      <c r="L7549" t="s">
        <v>172599</v>
      </c>
    </row>
    <row r="7550" spans="1:12" x14ac:dyDescent="0.2">
      <c r="A7550" t="s">
        <v>7549</v>
      </c>
      <c r="B7550" s="1">
        <v>42422</v>
      </c>
      <c r="C7550" s="2">
        <v>135</v>
      </c>
      <c r="D7550" s="2">
        <v>4.59</v>
      </c>
      <c r="E7550" t="s">
        <v>42806</v>
      </c>
      <c r="F7550" t="s">
        <v>49567</v>
      </c>
      <c r="G7550" t="s">
        <v>83906</v>
      </c>
      <c r="H7550" t="s">
        <v>86348</v>
      </c>
      <c r="I7550" t="s">
        <v>94983</v>
      </c>
      <c r="J7550" t="s">
        <v>135881</v>
      </c>
      <c r="K7550" t="s">
        <v>170688</v>
      </c>
      <c r="L7550" t="s">
        <v>172599</v>
      </c>
    </row>
    <row r="7551" spans="1:12" x14ac:dyDescent="0.2">
      <c r="A7551" t="s">
        <v>7550</v>
      </c>
      <c r="B7551" s="1">
        <v>42422</v>
      </c>
      <c r="C7551" s="2">
        <v>135</v>
      </c>
      <c r="D7551" s="2">
        <v>7.42</v>
      </c>
      <c r="E7551" t="s">
        <v>42806</v>
      </c>
      <c r="F7551" t="s">
        <v>49568</v>
      </c>
      <c r="G7551" t="s">
        <v>83906</v>
      </c>
      <c r="H7551" t="s">
        <v>86348</v>
      </c>
      <c r="I7551" t="s">
        <v>94984</v>
      </c>
      <c r="J7551" t="s">
        <v>135882</v>
      </c>
      <c r="K7551" t="s">
        <v>170688</v>
      </c>
      <c r="L7551" t="s">
        <v>172599</v>
      </c>
    </row>
    <row r="7552" spans="1:12" x14ac:dyDescent="0.2">
      <c r="A7552" t="s">
        <v>7551</v>
      </c>
      <c r="B7552" s="1">
        <v>42422</v>
      </c>
      <c r="C7552" s="2">
        <v>135</v>
      </c>
      <c r="D7552" s="2">
        <v>4.42</v>
      </c>
      <c r="E7552" t="s">
        <v>42806</v>
      </c>
      <c r="F7552" t="s">
        <v>49569</v>
      </c>
      <c r="G7552" t="s">
        <v>83906</v>
      </c>
      <c r="H7552" t="s">
        <v>86348</v>
      </c>
      <c r="I7552" t="s">
        <v>94985</v>
      </c>
      <c r="J7552" t="s">
        <v>135883</v>
      </c>
      <c r="K7552" t="s">
        <v>170688</v>
      </c>
      <c r="L7552" t="s">
        <v>172599</v>
      </c>
    </row>
    <row r="7553" spans="1:12" x14ac:dyDescent="0.2">
      <c r="A7553" t="s">
        <v>7552</v>
      </c>
      <c r="B7553" s="1">
        <v>42422</v>
      </c>
      <c r="C7553" s="2">
        <v>135</v>
      </c>
      <c r="D7553" s="2">
        <v>5.8</v>
      </c>
      <c r="E7553" t="s">
        <v>42806</v>
      </c>
      <c r="F7553" t="s">
        <v>49570</v>
      </c>
      <c r="G7553" t="s">
        <v>83906</v>
      </c>
      <c r="H7553" t="s">
        <v>86348</v>
      </c>
      <c r="I7553" t="s">
        <v>94986</v>
      </c>
      <c r="J7553" t="s">
        <v>135884</v>
      </c>
      <c r="K7553" t="s">
        <v>170688</v>
      </c>
      <c r="L7553" t="s">
        <v>172599</v>
      </c>
    </row>
    <row r="7554" spans="1:12" x14ac:dyDescent="0.2">
      <c r="A7554" t="s">
        <v>7553</v>
      </c>
      <c r="B7554" s="1">
        <v>42422</v>
      </c>
      <c r="C7554" s="2">
        <v>135</v>
      </c>
      <c r="D7554" s="2">
        <v>7.83</v>
      </c>
      <c r="E7554" t="s">
        <v>42806</v>
      </c>
      <c r="F7554" t="s">
        <v>49571</v>
      </c>
      <c r="G7554" t="s">
        <v>83906</v>
      </c>
      <c r="H7554" t="s">
        <v>86348</v>
      </c>
      <c r="I7554" t="s">
        <v>94987</v>
      </c>
      <c r="J7554" t="s">
        <v>135885</v>
      </c>
      <c r="K7554" t="s">
        <v>170688</v>
      </c>
      <c r="L7554" t="s">
        <v>172599</v>
      </c>
    </row>
    <row r="7555" spans="1:12" x14ac:dyDescent="0.2">
      <c r="A7555" t="s">
        <v>7554</v>
      </c>
      <c r="B7555" s="1">
        <v>42422</v>
      </c>
      <c r="C7555" s="2">
        <v>135</v>
      </c>
      <c r="D7555" s="2">
        <v>8.67</v>
      </c>
      <c r="E7555" t="s">
        <v>42806</v>
      </c>
      <c r="F7555" t="s">
        <v>49572</v>
      </c>
      <c r="G7555" t="s">
        <v>83906</v>
      </c>
      <c r="H7555" t="s">
        <v>86348</v>
      </c>
      <c r="I7555" t="s">
        <v>94988</v>
      </c>
      <c r="J7555" t="s">
        <v>135886</v>
      </c>
      <c r="K7555" t="s">
        <v>170688</v>
      </c>
      <c r="L7555" t="s">
        <v>172599</v>
      </c>
    </row>
    <row r="7556" spans="1:12" x14ac:dyDescent="0.2">
      <c r="A7556" t="s">
        <v>7555</v>
      </c>
      <c r="B7556" s="1">
        <v>42422</v>
      </c>
      <c r="C7556" s="2">
        <v>135</v>
      </c>
      <c r="D7556" s="2">
        <v>6.6</v>
      </c>
      <c r="E7556" t="s">
        <v>42806</v>
      </c>
      <c r="F7556" t="s">
        <v>49573</v>
      </c>
      <c r="G7556" t="s">
        <v>83906</v>
      </c>
      <c r="H7556" t="s">
        <v>86348</v>
      </c>
      <c r="I7556" t="s">
        <v>94989</v>
      </c>
      <c r="J7556" t="s">
        <v>135887</v>
      </c>
      <c r="K7556" t="s">
        <v>170688</v>
      </c>
      <c r="L7556" t="s">
        <v>172599</v>
      </c>
    </row>
    <row r="7557" spans="1:12" x14ac:dyDescent="0.2">
      <c r="A7557" t="s">
        <v>7556</v>
      </c>
      <c r="B7557" s="1">
        <v>42422</v>
      </c>
      <c r="C7557" s="2">
        <v>135</v>
      </c>
      <c r="D7557" s="2">
        <v>5.61</v>
      </c>
      <c r="E7557" t="s">
        <v>42806</v>
      </c>
      <c r="F7557" t="s">
        <v>49574</v>
      </c>
      <c r="G7557" t="s">
        <v>83906</v>
      </c>
      <c r="H7557" t="s">
        <v>86348</v>
      </c>
      <c r="I7557" t="s">
        <v>94990</v>
      </c>
      <c r="J7557" t="s">
        <v>135888</v>
      </c>
      <c r="K7557" t="s">
        <v>170688</v>
      </c>
      <c r="L7557" t="s">
        <v>172599</v>
      </c>
    </row>
    <row r="7558" spans="1:12" x14ac:dyDescent="0.2">
      <c r="A7558" t="s">
        <v>7557</v>
      </c>
      <c r="B7558" s="1">
        <v>42422</v>
      </c>
      <c r="C7558" s="2">
        <v>135</v>
      </c>
      <c r="D7558" s="2">
        <v>8.5</v>
      </c>
      <c r="E7558" t="s">
        <v>42806</v>
      </c>
      <c r="F7558" t="s">
        <v>49575</v>
      </c>
      <c r="G7558" t="s">
        <v>83906</v>
      </c>
      <c r="H7558" t="s">
        <v>86348</v>
      </c>
      <c r="I7558" t="s">
        <v>94991</v>
      </c>
      <c r="J7558" t="s">
        <v>135889</v>
      </c>
      <c r="K7558" t="s">
        <v>170688</v>
      </c>
      <c r="L7558" t="s">
        <v>172599</v>
      </c>
    </row>
    <row r="7559" spans="1:12" x14ac:dyDescent="0.2">
      <c r="A7559" t="s">
        <v>7558</v>
      </c>
      <c r="B7559" s="1">
        <v>42422</v>
      </c>
      <c r="C7559" s="2">
        <v>135</v>
      </c>
      <c r="D7559" s="2">
        <v>8.4</v>
      </c>
      <c r="E7559" t="s">
        <v>42806</v>
      </c>
      <c r="F7559" t="s">
        <v>49576</v>
      </c>
      <c r="G7559" t="s">
        <v>83906</v>
      </c>
      <c r="H7559" t="s">
        <v>86348</v>
      </c>
      <c r="I7559" t="s">
        <v>94992</v>
      </c>
      <c r="J7559" t="s">
        <v>135890</v>
      </c>
      <c r="K7559" t="s">
        <v>170688</v>
      </c>
      <c r="L7559" t="s">
        <v>172599</v>
      </c>
    </row>
    <row r="7560" spans="1:12" x14ac:dyDescent="0.2">
      <c r="A7560" t="s">
        <v>7559</v>
      </c>
      <c r="B7560" s="1">
        <v>42422</v>
      </c>
      <c r="C7560" s="2">
        <v>135</v>
      </c>
      <c r="D7560" s="2">
        <v>4.84</v>
      </c>
      <c r="E7560" t="s">
        <v>42806</v>
      </c>
      <c r="F7560" t="s">
        <v>49577</v>
      </c>
      <c r="G7560" t="s">
        <v>83906</v>
      </c>
      <c r="H7560" t="s">
        <v>86348</v>
      </c>
      <c r="I7560" t="s">
        <v>94993</v>
      </c>
      <c r="J7560" t="s">
        <v>135891</v>
      </c>
      <c r="K7560" t="s">
        <v>170688</v>
      </c>
      <c r="L7560" t="s">
        <v>172599</v>
      </c>
    </row>
    <row r="7561" spans="1:12" x14ac:dyDescent="0.2">
      <c r="A7561" t="s">
        <v>7560</v>
      </c>
      <c r="B7561" s="1">
        <v>42422</v>
      </c>
      <c r="C7561" s="2">
        <v>135</v>
      </c>
      <c r="D7561" s="2">
        <v>4.08</v>
      </c>
      <c r="E7561" t="s">
        <v>42806</v>
      </c>
      <c r="F7561" t="s">
        <v>49578</v>
      </c>
      <c r="G7561" t="s">
        <v>83906</v>
      </c>
      <c r="H7561" t="s">
        <v>86348</v>
      </c>
      <c r="I7561" t="s">
        <v>94994</v>
      </c>
      <c r="J7561" t="s">
        <v>135892</v>
      </c>
      <c r="K7561" t="s">
        <v>170688</v>
      </c>
      <c r="L7561" t="s">
        <v>172599</v>
      </c>
    </row>
    <row r="7562" spans="1:12" x14ac:dyDescent="0.2">
      <c r="A7562" t="s">
        <v>7561</v>
      </c>
      <c r="B7562" s="1">
        <v>42422</v>
      </c>
      <c r="C7562" s="2">
        <v>135</v>
      </c>
      <c r="D7562" s="2">
        <v>3.12</v>
      </c>
      <c r="E7562" t="s">
        <v>42806</v>
      </c>
      <c r="F7562" t="s">
        <v>49579</v>
      </c>
      <c r="G7562" t="s">
        <v>83906</v>
      </c>
      <c r="H7562" t="s">
        <v>86348</v>
      </c>
      <c r="I7562" t="s">
        <v>94995</v>
      </c>
      <c r="J7562" t="s">
        <v>135893</v>
      </c>
      <c r="K7562" t="s">
        <v>170688</v>
      </c>
      <c r="L7562" t="s">
        <v>172599</v>
      </c>
    </row>
    <row r="7563" spans="1:12" x14ac:dyDescent="0.2">
      <c r="A7563" t="s">
        <v>7562</v>
      </c>
      <c r="B7563" s="1">
        <v>42422</v>
      </c>
      <c r="C7563" s="2">
        <v>135</v>
      </c>
      <c r="D7563" s="2">
        <v>14.72</v>
      </c>
      <c r="E7563" t="s">
        <v>42806</v>
      </c>
      <c r="F7563" t="s">
        <v>49580</v>
      </c>
      <c r="G7563" t="s">
        <v>83906</v>
      </c>
      <c r="H7563" t="s">
        <v>86348</v>
      </c>
      <c r="I7563" t="s">
        <v>94996</v>
      </c>
      <c r="J7563" t="s">
        <v>135894</v>
      </c>
      <c r="K7563" t="s">
        <v>170688</v>
      </c>
      <c r="L7563" t="s">
        <v>172599</v>
      </c>
    </row>
    <row r="7564" spans="1:12" x14ac:dyDescent="0.2">
      <c r="A7564" t="s">
        <v>7563</v>
      </c>
      <c r="B7564" s="1">
        <v>42422</v>
      </c>
      <c r="C7564" s="2">
        <v>135</v>
      </c>
      <c r="D7564" s="2">
        <v>3.57</v>
      </c>
      <c r="E7564" t="s">
        <v>42806</v>
      </c>
      <c r="F7564" t="s">
        <v>49581</v>
      </c>
      <c r="G7564" t="s">
        <v>83906</v>
      </c>
      <c r="H7564" t="s">
        <v>86348</v>
      </c>
      <c r="I7564" t="s">
        <v>94997</v>
      </c>
      <c r="J7564" t="s">
        <v>135895</v>
      </c>
      <c r="K7564" t="s">
        <v>170688</v>
      </c>
      <c r="L7564" t="s">
        <v>172599</v>
      </c>
    </row>
    <row r="7565" spans="1:12" x14ac:dyDescent="0.2">
      <c r="A7565" t="s">
        <v>7564</v>
      </c>
      <c r="B7565" s="1">
        <v>42422</v>
      </c>
      <c r="C7565" s="2">
        <v>135</v>
      </c>
      <c r="D7565" s="2">
        <v>5.5</v>
      </c>
      <c r="E7565" t="s">
        <v>42806</v>
      </c>
      <c r="F7565" t="s">
        <v>49582</v>
      </c>
      <c r="G7565" t="s">
        <v>83906</v>
      </c>
      <c r="H7565" t="s">
        <v>86348</v>
      </c>
      <c r="I7565" t="s">
        <v>94998</v>
      </c>
      <c r="J7565" t="s">
        <v>135896</v>
      </c>
      <c r="K7565" t="s">
        <v>170688</v>
      </c>
      <c r="L7565" t="s">
        <v>172599</v>
      </c>
    </row>
    <row r="7566" spans="1:12" x14ac:dyDescent="0.2">
      <c r="A7566" t="s">
        <v>7565</v>
      </c>
      <c r="B7566" s="1">
        <v>42423</v>
      </c>
      <c r="C7566" s="2">
        <v>135</v>
      </c>
      <c r="D7566" s="2">
        <v>7.42</v>
      </c>
      <c r="E7566" t="s">
        <v>42806</v>
      </c>
      <c r="F7566" t="s">
        <v>49583</v>
      </c>
      <c r="G7566" t="s">
        <v>83906</v>
      </c>
      <c r="H7566" t="s">
        <v>86348</v>
      </c>
      <c r="I7566" t="s">
        <v>94999</v>
      </c>
      <c r="J7566" t="s">
        <v>135897</v>
      </c>
      <c r="K7566" t="s">
        <v>170688</v>
      </c>
      <c r="L7566" t="s">
        <v>172599</v>
      </c>
    </row>
    <row r="7567" spans="1:12" x14ac:dyDescent="0.2">
      <c r="A7567" t="s">
        <v>7566</v>
      </c>
      <c r="B7567" s="1">
        <v>42423</v>
      </c>
      <c r="C7567" s="2">
        <v>135</v>
      </c>
      <c r="D7567" s="2">
        <v>11.71</v>
      </c>
      <c r="E7567" t="s">
        <v>42806</v>
      </c>
      <c r="F7567" t="s">
        <v>49584</v>
      </c>
      <c r="G7567" t="s">
        <v>83906</v>
      </c>
      <c r="H7567" t="s">
        <v>86348</v>
      </c>
      <c r="I7567" t="s">
        <v>95000</v>
      </c>
      <c r="J7567" t="s">
        <v>135898</v>
      </c>
      <c r="K7567" t="s">
        <v>170688</v>
      </c>
      <c r="L7567" t="s">
        <v>172599</v>
      </c>
    </row>
    <row r="7568" spans="1:12" x14ac:dyDescent="0.2">
      <c r="A7568" t="s">
        <v>7567</v>
      </c>
      <c r="B7568" s="1">
        <v>42423</v>
      </c>
      <c r="C7568" s="2">
        <v>135</v>
      </c>
      <c r="D7568" s="2">
        <v>3.27</v>
      </c>
      <c r="E7568" t="s">
        <v>42806</v>
      </c>
      <c r="F7568" t="s">
        <v>49585</v>
      </c>
      <c r="G7568" t="s">
        <v>83906</v>
      </c>
      <c r="H7568" t="s">
        <v>86348</v>
      </c>
      <c r="I7568" t="s">
        <v>95001</v>
      </c>
      <c r="J7568" t="s">
        <v>135899</v>
      </c>
      <c r="K7568" t="s">
        <v>170688</v>
      </c>
      <c r="L7568" t="s">
        <v>172599</v>
      </c>
    </row>
    <row r="7569" spans="1:12" x14ac:dyDescent="0.2">
      <c r="A7569" t="s">
        <v>7568</v>
      </c>
      <c r="B7569" s="1">
        <v>42423</v>
      </c>
      <c r="C7569" s="2">
        <v>135</v>
      </c>
      <c r="D7569" s="2">
        <v>4.08</v>
      </c>
      <c r="E7569" t="s">
        <v>42806</v>
      </c>
      <c r="F7569" t="s">
        <v>49586</v>
      </c>
      <c r="G7569" t="s">
        <v>83906</v>
      </c>
      <c r="H7569" t="s">
        <v>86348</v>
      </c>
      <c r="I7569" t="s">
        <v>95002</v>
      </c>
      <c r="J7569" t="s">
        <v>135900</v>
      </c>
      <c r="K7569" t="s">
        <v>170688</v>
      </c>
      <c r="L7569" t="s">
        <v>172599</v>
      </c>
    </row>
    <row r="7570" spans="1:12" x14ac:dyDescent="0.2">
      <c r="A7570" t="s">
        <v>7569</v>
      </c>
      <c r="B7570" s="1">
        <v>42423</v>
      </c>
      <c r="C7570" s="2">
        <v>135</v>
      </c>
      <c r="D7570" s="2">
        <v>9.9</v>
      </c>
      <c r="E7570" t="s">
        <v>42806</v>
      </c>
      <c r="F7570" t="s">
        <v>49587</v>
      </c>
      <c r="G7570" t="s">
        <v>83906</v>
      </c>
      <c r="H7570" t="s">
        <v>86348</v>
      </c>
      <c r="I7570" t="s">
        <v>95003</v>
      </c>
      <c r="J7570" t="s">
        <v>135901</v>
      </c>
      <c r="K7570" t="s">
        <v>170688</v>
      </c>
      <c r="L7570" t="s">
        <v>172599</v>
      </c>
    </row>
    <row r="7571" spans="1:12" x14ac:dyDescent="0.2">
      <c r="A7571" t="s">
        <v>7570</v>
      </c>
      <c r="B7571" s="1">
        <v>42423</v>
      </c>
      <c r="C7571" s="2">
        <v>135</v>
      </c>
      <c r="D7571" s="2">
        <v>4.91</v>
      </c>
      <c r="E7571" t="s">
        <v>42806</v>
      </c>
      <c r="F7571" t="s">
        <v>49588</v>
      </c>
      <c r="G7571" t="s">
        <v>83906</v>
      </c>
      <c r="H7571" t="s">
        <v>86348</v>
      </c>
      <c r="I7571" t="s">
        <v>95004</v>
      </c>
      <c r="J7571" t="s">
        <v>135902</v>
      </c>
      <c r="K7571" t="s">
        <v>170688</v>
      </c>
      <c r="L7571" t="s">
        <v>172599</v>
      </c>
    </row>
    <row r="7572" spans="1:12" x14ac:dyDescent="0.2">
      <c r="A7572" t="s">
        <v>7571</v>
      </c>
      <c r="B7572" s="1">
        <v>42423</v>
      </c>
      <c r="C7572" s="2">
        <v>135</v>
      </c>
      <c r="D7572" s="2">
        <v>15.13</v>
      </c>
      <c r="E7572" t="s">
        <v>42806</v>
      </c>
      <c r="F7572" t="s">
        <v>49589</v>
      </c>
      <c r="G7572" t="s">
        <v>83906</v>
      </c>
      <c r="H7572" t="s">
        <v>86348</v>
      </c>
      <c r="I7572" t="s">
        <v>95005</v>
      </c>
      <c r="J7572" t="s">
        <v>135903</v>
      </c>
      <c r="K7572" t="s">
        <v>170688</v>
      </c>
      <c r="L7572" t="s">
        <v>172599</v>
      </c>
    </row>
    <row r="7573" spans="1:12" x14ac:dyDescent="0.2">
      <c r="A7573" t="s">
        <v>7572</v>
      </c>
      <c r="B7573" s="1">
        <v>42423</v>
      </c>
      <c r="C7573" s="2">
        <v>135</v>
      </c>
      <c r="D7573" s="2">
        <v>6.24</v>
      </c>
      <c r="E7573" t="s">
        <v>42806</v>
      </c>
      <c r="F7573" t="s">
        <v>49590</v>
      </c>
      <c r="G7573" t="s">
        <v>83906</v>
      </c>
      <c r="H7573" t="s">
        <v>86348</v>
      </c>
      <c r="I7573" t="s">
        <v>95006</v>
      </c>
      <c r="J7573" t="s">
        <v>135904</v>
      </c>
      <c r="K7573" t="s">
        <v>170688</v>
      </c>
      <c r="L7573" t="s">
        <v>172599</v>
      </c>
    </row>
    <row r="7574" spans="1:12" x14ac:dyDescent="0.2">
      <c r="A7574" t="s">
        <v>7573</v>
      </c>
      <c r="B7574" s="1">
        <v>42423</v>
      </c>
      <c r="C7574" s="2">
        <v>135</v>
      </c>
      <c r="D7574" s="2">
        <v>5.4</v>
      </c>
      <c r="E7574" t="s">
        <v>42806</v>
      </c>
      <c r="F7574" t="s">
        <v>49591</v>
      </c>
      <c r="G7574" t="s">
        <v>83906</v>
      </c>
      <c r="H7574" t="s">
        <v>86348</v>
      </c>
      <c r="I7574" t="s">
        <v>95007</v>
      </c>
      <c r="J7574" t="s">
        <v>135905</v>
      </c>
      <c r="K7574" t="s">
        <v>170688</v>
      </c>
      <c r="L7574" t="s">
        <v>172599</v>
      </c>
    </row>
    <row r="7575" spans="1:12" x14ac:dyDescent="0.2">
      <c r="A7575" t="s">
        <v>7574</v>
      </c>
      <c r="B7575" s="1">
        <v>42423</v>
      </c>
      <c r="C7575" s="2">
        <v>135</v>
      </c>
      <c r="D7575" s="2">
        <v>5.25</v>
      </c>
      <c r="E7575" t="s">
        <v>42806</v>
      </c>
      <c r="F7575" t="s">
        <v>49592</v>
      </c>
      <c r="G7575" t="s">
        <v>83906</v>
      </c>
      <c r="H7575" t="s">
        <v>86348</v>
      </c>
      <c r="I7575" t="s">
        <v>95008</v>
      </c>
      <c r="J7575" t="s">
        <v>135906</v>
      </c>
      <c r="K7575" t="s">
        <v>170688</v>
      </c>
      <c r="L7575" t="s">
        <v>172599</v>
      </c>
    </row>
    <row r="7576" spans="1:12" x14ac:dyDescent="0.2">
      <c r="A7576" t="s">
        <v>7575</v>
      </c>
      <c r="B7576" s="1">
        <v>42423</v>
      </c>
      <c r="C7576" s="2">
        <v>135</v>
      </c>
      <c r="D7576" s="2">
        <v>9.69</v>
      </c>
      <c r="E7576" t="s">
        <v>42806</v>
      </c>
      <c r="F7576" t="s">
        <v>49593</v>
      </c>
      <c r="G7576" t="s">
        <v>83906</v>
      </c>
      <c r="H7576" t="s">
        <v>86348</v>
      </c>
      <c r="I7576" t="s">
        <v>95009</v>
      </c>
      <c r="J7576" t="s">
        <v>135907</v>
      </c>
      <c r="K7576" t="s">
        <v>170688</v>
      </c>
      <c r="L7576" t="s">
        <v>172599</v>
      </c>
    </row>
    <row r="7577" spans="1:12" x14ac:dyDescent="0.2">
      <c r="A7577" t="s">
        <v>7576</v>
      </c>
      <c r="B7577" s="1">
        <v>42423</v>
      </c>
      <c r="C7577" s="2">
        <v>135</v>
      </c>
      <c r="D7577" s="2">
        <v>7.83</v>
      </c>
      <c r="E7577" t="s">
        <v>42806</v>
      </c>
      <c r="F7577" t="s">
        <v>49594</v>
      </c>
      <c r="G7577" t="s">
        <v>83906</v>
      </c>
      <c r="H7577" t="s">
        <v>86348</v>
      </c>
      <c r="I7577" t="s">
        <v>95010</v>
      </c>
      <c r="J7577" t="s">
        <v>135908</v>
      </c>
      <c r="K7577" t="s">
        <v>170688</v>
      </c>
      <c r="L7577" t="s">
        <v>172599</v>
      </c>
    </row>
    <row r="7578" spans="1:12" x14ac:dyDescent="0.2">
      <c r="A7578" t="s">
        <v>7577</v>
      </c>
      <c r="B7578" s="1">
        <v>42424</v>
      </c>
      <c r="C7578" s="2">
        <v>135</v>
      </c>
      <c r="D7578" s="2">
        <v>4.25</v>
      </c>
      <c r="E7578" t="s">
        <v>42806</v>
      </c>
      <c r="F7578" t="s">
        <v>49595</v>
      </c>
      <c r="G7578" t="s">
        <v>83906</v>
      </c>
      <c r="H7578" t="s">
        <v>86348</v>
      </c>
      <c r="I7578" t="s">
        <v>95011</v>
      </c>
      <c r="J7578" t="s">
        <v>135909</v>
      </c>
      <c r="K7578" t="s">
        <v>170688</v>
      </c>
      <c r="L7578" t="s">
        <v>172599</v>
      </c>
    </row>
    <row r="7579" spans="1:12" x14ac:dyDescent="0.2">
      <c r="A7579" t="s">
        <v>7578</v>
      </c>
      <c r="B7579" s="1">
        <v>42424</v>
      </c>
      <c r="C7579" s="2">
        <v>135</v>
      </c>
      <c r="D7579" s="2">
        <v>9.9</v>
      </c>
      <c r="E7579" t="s">
        <v>42806</v>
      </c>
      <c r="F7579" t="s">
        <v>49595</v>
      </c>
      <c r="G7579" t="s">
        <v>83906</v>
      </c>
      <c r="H7579" t="s">
        <v>86348</v>
      </c>
      <c r="I7579" t="s">
        <v>95011</v>
      </c>
      <c r="J7579" t="s">
        <v>135910</v>
      </c>
      <c r="K7579" t="s">
        <v>170688</v>
      </c>
      <c r="L7579" t="s">
        <v>172599</v>
      </c>
    </row>
    <row r="7580" spans="1:12" x14ac:dyDescent="0.2">
      <c r="A7580" t="s">
        <v>7579</v>
      </c>
      <c r="B7580" s="1">
        <v>42424</v>
      </c>
      <c r="C7580" s="2">
        <v>135</v>
      </c>
      <c r="D7580" s="2">
        <v>2.08</v>
      </c>
      <c r="E7580" t="s">
        <v>42806</v>
      </c>
      <c r="F7580" t="s">
        <v>49596</v>
      </c>
      <c r="G7580" t="s">
        <v>83906</v>
      </c>
      <c r="H7580" t="s">
        <v>86349</v>
      </c>
      <c r="I7580" t="s">
        <v>95012</v>
      </c>
      <c r="J7580" t="s">
        <v>135911</v>
      </c>
      <c r="K7580" t="s">
        <v>170688</v>
      </c>
      <c r="L7580" t="s">
        <v>172600</v>
      </c>
    </row>
    <row r="7581" spans="1:12" x14ac:dyDescent="0.2">
      <c r="A7581" t="s">
        <v>7580</v>
      </c>
      <c r="B7581" s="1">
        <v>42424</v>
      </c>
      <c r="C7581" s="2">
        <v>135</v>
      </c>
      <c r="D7581" s="2">
        <v>3.12</v>
      </c>
      <c r="E7581" t="s">
        <v>42806</v>
      </c>
      <c r="F7581" t="s">
        <v>49597</v>
      </c>
      <c r="G7581" t="s">
        <v>83906</v>
      </c>
      <c r="H7581" t="s">
        <v>86350</v>
      </c>
      <c r="I7581" t="s">
        <v>95013</v>
      </c>
      <c r="J7581" t="s">
        <v>135912</v>
      </c>
      <c r="K7581" t="s">
        <v>170688</v>
      </c>
      <c r="L7581" t="s">
        <v>172601</v>
      </c>
    </row>
    <row r="7582" spans="1:12" x14ac:dyDescent="0.2">
      <c r="A7582" t="s">
        <v>7581</v>
      </c>
      <c r="B7582" s="1">
        <v>42424</v>
      </c>
      <c r="C7582" s="2">
        <v>135</v>
      </c>
      <c r="D7582" s="2">
        <v>6.5</v>
      </c>
      <c r="E7582" t="s">
        <v>42806</v>
      </c>
      <c r="F7582" t="s">
        <v>49598</v>
      </c>
      <c r="G7582" t="s">
        <v>83906</v>
      </c>
      <c r="H7582" t="s">
        <v>86350</v>
      </c>
      <c r="I7582" t="s">
        <v>95014</v>
      </c>
      <c r="J7582" t="s">
        <v>135913</v>
      </c>
      <c r="K7582" t="s">
        <v>170688</v>
      </c>
      <c r="L7582" t="s">
        <v>172601</v>
      </c>
    </row>
    <row r="7583" spans="1:12" x14ac:dyDescent="0.2">
      <c r="A7583" t="s">
        <v>7582</v>
      </c>
      <c r="B7583" s="1">
        <v>42424</v>
      </c>
      <c r="C7583" s="2">
        <v>135</v>
      </c>
      <c r="D7583" s="2">
        <v>7.65</v>
      </c>
      <c r="E7583" t="s">
        <v>42806</v>
      </c>
      <c r="F7583" t="s">
        <v>49599</v>
      </c>
      <c r="G7583" t="s">
        <v>83906</v>
      </c>
      <c r="H7583" t="s">
        <v>86350</v>
      </c>
      <c r="I7583" t="s">
        <v>95015</v>
      </c>
      <c r="J7583" t="s">
        <v>135914</v>
      </c>
      <c r="K7583" t="s">
        <v>170688</v>
      </c>
      <c r="L7583" t="s">
        <v>172601</v>
      </c>
    </row>
    <row r="7584" spans="1:12" x14ac:dyDescent="0.2">
      <c r="A7584" t="s">
        <v>7583</v>
      </c>
      <c r="B7584" s="1">
        <v>42424</v>
      </c>
      <c r="C7584" s="2">
        <v>135</v>
      </c>
      <c r="D7584" s="2">
        <v>8.84</v>
      </c>
      <c r="E7584" t="s">
        <v>42806</v>
      </c>
      <c r="F7584" t="s">
        <v>49600</v>
      </c>
      <c r="G7584" t="s">
        <v>83906</v>
      </c>
      <c r="H7584" t="s">
        <v>86350</v>
      </c>
      <c r="I7584" t="s">
        <v>95016</v>
      </c>
      <c r="J7584" t="s">
        <v>135915</v>
      </c>
      <c r="K7584" t="s">
        <v>170688</v>
      </c>
      <c r="L7584" t="s">
        <v>172601</v>
      </c>
    </row>
    <row r="7585" spans="1:12" x14ac:dyDescent="0.2">
      <c r="A7585" t="s">
        <v>7584</v>
      </c>
      <c r="B7585" s="1">
        <v>42424</v>
      </c>
      <c r="C7585" s="2">
        <v>135</v>
      </c>
      <c r="D7585" s="2">
        <v>35.64</v>
      </c>
      <c r="E7585" t="s">
        <v>42806</v>
      </c>
      <c r="F7585" t="s">
        <v>49601</v>
      </c>
      <c r="G7585" t="s">
        <v>83907</v>
      </c>
      <c r="H7585" t="s">
        <v>86351</v>
      </c>
      <c r="I7585" t="s">
        <v>95017</v>
      </c>
      <c r="J7585" t="s">
        <v>135916</v>
      </c>
      <c r="K7585" t="s">
        <v>170688</v>
      </c>
      <c r="L7585" t="s">
        <v>172602</v>
      </c>
    </row>
    <row r="7586" spans="1:12" x14ac:dyDescent="0.2">
      <c r="A7586" t="s">
        <v>7585</v>
      </c>
      <c r="B7586" s="1">
        <v>42424</v>
      </c>
      <c r="C7586" s="2">
        <v>135</v>
      </c>
      <c r="D7586" s="2">
        <v>5.5</v>
      </c>
      <c r="E7586" t="s">
        <v>42806</v>
      </c>
      <c r="F7586" t="s">
        <v>49602</v>
      </c>
      <c r="G7586" t="s">
        <v>83908</v>
      </c>
      <c r="H7586" t="s">
        <v>86352</v>
      </c>
      <c r="I7586" t="s">
        <v>95018</v>
      </c>
      <c r="J7586" t="s">
        <v>135917</v>
      </c>
      <c r="K7586" t="s">
        <v>170688</v>
      </c>
      <c r="L7586" t="s">
        <v>172603</v>
      </c>
    </row>
    <row r="7587" spans="1:12" x14ac:dyDescent="0.2">
      <c r="A7587" t="s">
        <v>7586</v>
      </c>
      <c r="B7587" s="1">
        <v>42424</v>
      </c>
      <c r="C7587" s="2">
        <v>135</v>
      </c>
      <c r="D7587" s="2">
        <v>4.9400000000000004</v>
      </c>
      <c r="E7587" t="s">
        <v>42806</v>
      </c>
      <c r="F7587" t="s">
        <v>49603</v>
      </c>
      <c r="G7587" t="s">
        <v>83908</v>
      </c>
      <c r="H7587" t="s">
        <v>86352</v>
      </c>
      <c r="I7587" t="s">
        <v>95019</v>
      </c>
      <c r="J7587" t="s">
        <v>135918</v>
      </c>
      <c r="K7587" t="s">
        <v>170688</v>
      </c>
      <c r="L7587" t="s">
        <v>172603</v>
      </c>
    </row>
    <row r="7588" spans="1:12" x14ac:dyDescent="0.2">
      <c r="A7588" t="s">
        <v>7587</v>
      </c>
      <c r="B7588" s="1">
        <v>42424</v>
      </c>
      <c r="C7588" s="2">
        <v>135</v>
      </c>
      <c r="D7588" s="2">
        <v>11</v>
      </c>
      <c r="E7588" t="s">
        <v>42806</v>
      </c>
      <c r="F7588" t="s">
        <v>49604</v>
      </c>
      <c r="G7588" t="s">
        <v>83908</v>
      </c>
      <c r="H7588" t="s">
        <v>86352</v>
      </c>
      <c r="I7588" t="s">
        <v>95020</v>
      </c>
      <c r="J7588" t="s">
        <v>135919</v>
      </c>
      <c r="K7588" t="s">
        <v>170688</v>
      </c>
      <c r="L7588" t="s">
        <v>172603</v>
      </c>
    </row>
    <row r="7589" spans="1:12" x14ac:dyDescent="0.2">
      <c r="A7589" t="s">
        <v>7588</v>
      </c>
      <c r="B7589" s="1">
        <v>42424</v>
      </c>
      <c r="C7589" s="2">
        <v>135</v>
      </c>
      <c r="D7589" s="2">
        <v>4.42</v>
      </c>
      <c r="E7589" t="s">
        <v>42806</v>
      </c>
      <c r="F7589" t="s">
        <v>49605</v>
      </c>
      <c r="G7589" t="s">
        <v>83908</v>
      </c>
      <c r="H7589" t="s">
        <v>86352</v>
      </c>
      <c r="I7589" t="s">
        <v>95021</v>
      </c>
      <c r="J7589" t="s">
        <v>135920</v>
      </c>
      <c r="K7589" t="s">
        <v>170688</v>
      </c>
      <c r="L7589" t="s">
        <v>172603</v>
      </c>
    </row>
    <row r="7590" spans="1:12" x14ac:dyDescent="0.2">
      <c r="A7590" t="s">
        <v>7589</v>
      </c>
      <c r="B7590" s="1">
        <v>42424</v>
      </c>
      <c r="C7590" s="2">
        <v>135</v>
      </c>
      <c r="D7590" s="2">
        <v>5.61</v>
      </c>
      <c r="E7590" t="s">
        <v>42806</v>
      </c>
      <c r="F7590" t="s">
        <v>49606</v>
      </c>
      <c r="G7590" t="s">
        <v>83908</v>
      </c>
      <c r="H7590" t="s">
        <v>86352</v>
      </c>
      <c r="I7590" t="s">
        <v>95022</v>
      </c>
      <c r="J7590" t="s">
        <v>135921</v>
      </c>
      <c r="K7590" t="s">
        <v>170688</v>
      </c>
      <c r="L7590" t="s">
        <v>172603</v>
      </c>
    </row>
    <row r="7591" spans="1:12" x14ac:dyDescent="0.2">
      <c r="A7591" t="s">
        <v>7590</v>
      </c>
      <c r="B7591" s="1">
        <v>42424</v>
      </c>
      <c r="C7591" s="2">
        <v>135</v>
      </c>
      <c r="D7591" s="2">
        <v>10.71</v>
      </c>
      <c r="E7591" t="s">
        <v>42806</v>
      </c>
      <c r="F7591" t="s">
        <v>49607</v>
      </c>
      <c r="G7591" t="s">
        <v>83908</v>
      </c>
      <c r="H7591" t="s">
        <v>86352</v>
      </c>
      <c r="I7591" t="s">
        <v>95023</v>
      </c>
      <c r="J7591" t="s">
        <v>135922</v>
      </c>
      <c r="K7591" t="s">
        <v>170688</v>
      </c>
      <c r="L7591" t="s">
        <v>172603</v>
      </c>
    </row>
    <row r="7592" spans="1:12" x14ac:dyDescent="0.2">
      <c r="A7592" t="s">
        <v>7591</v>
      </c>
      <c r="B7592" s="1">
        <v>42424</v>
      </c>
      <c r="C7592" s="2">
        <v>135</v>
      </c>
      <c r="D7592" s="2">
        <v>9.01</v>
      </c>
      <c r="E7592" t="s">
        <v>42806</v>
      </c>
      <c r="F7592" t="s">
        <v>49608</v>
      </c>
      <c r="G7592" t="s">
        <v>83908</v>
      </c>
      <c r="H7592" t="s">
        <v>86352</v>
      </c>
      <c r="I7592" t="s">
        <v>95024</v>
      </c>
      <c r="J7592" t="s">
        <v>135923</v>
      </c>
      <c r="K7592" t="s">
        <v>170688</v>
      </c>
      <c r="L7592" t="s">
        <v>172603</v>
      </c>
    </row>
    <row r="7593" spans="1:12" x14ac:dyDescent="0.2">
      <c r="A7593" t="s">
        <v>7592</v>
      </c>
      <c r="B7593" s="1">
        <v>42424</v>
      </c>
      <c r="C7593" s="2">
        <v>135</v>
      </c>
      <c r="D7593" s="2">
        <v>4.08</v>
      </c>
      <c r="E7593" t="s">
        <v>42806</v>
      </c>
      <c r="F7593" t="s">
        <v>49609</v>
      </c>
      <c r="G7593" t="s">
        <v>83908</v>
      </c>
      <c r="H7593" t="s">
        <v>86352</v>
      </c>
      <c r="I7593" t="s">
        <v>95025</v>
      </c>
      <c r="J7593" t="s">
        <v>135924</v>
      </c>
      <c r="K7593" t="s">
        <v>170688</v>
      </c>
      <c r="L7593" t="s">
        <v>172603</v>
      </c>
    </row>
    <row r="7594" spans="1:12" x14ac:dyDescent="0.2">
      <c r="A7594" t="s">
        <v>7593</v>
      </c>
      <c r="B7594" s="1">
        <v>42424</v>
      </c>
      <c r="C7594" s="2">
        <v>135</v>
      </c>
      <c r="D7594" s="2">
        <v>6.5</v>
      </c>
      <c r="E7594" t="s">
        <v>42806</v>
      </c>
      <c r="F7594" t="s">
        <v>49610</v>
      </c>
      <c r="G7594" t="s">
        <v>83908</v>
      </c>
      <c r="H7594" t="s">
        <v>86352</v>
      </c>
      <c r="I7594" t="s">
        <v>95026</v>
      </c>
      <c r="J7594" t="s">
        <v>135925</v>
      </c>
      <c r="K7594" t="s">
        <v>170688</v>
      </c>
      <c r="L7594" t="s">
        <v>172603</v>
      </c>
    </row>
    <row r="7595" spans="1:12" x14ac:dyDescent="0.2">
      <c r="A7595" t="s">
        <v>7594</v>
      </c>
      <c r="B7595" s="1">
        <v>42424</v>
      </c>
      <c r="C7595" s="2">
        <v>135</v>
      </c>
      <c r="D7595" s="2">
        <v>4.32</v>
      </c>
      <c r="E7595" t="s">
        <v>42806</v>
      </c>
      <c r="F7595" t="s">
        <v>49611</v>
      </c>
      <c r="G7595" t="s">
        <v>83908</v>
      </c>
      <c r="H7595" t="s">
        <v>86352</v>
      </c>
      <c r="I7595" t="s">
        <v>95027</v>
      </c>
      <c r="J7595" t="s">
        <v>135926</v>
      </c>
      <c r="K7595" t="s">
        <v>170688</v>
      </c>
      <c r="L7595" t="s">
        <v>172603</v>
      </c>
    </row>
    <row r="7596" spans="1:12" x14ac:dyDescent="0.2">
      <c r="A7596" t="s">
        <v>7595</v>
      </c>
      <c r="B7596" s="1">
        <v>42424</v>
      </c>
      <c r="C7596" s="2">
        <v>135</v>
      </c>
      <c r="D7596" s="2">
        <v>6.12</v>
      </c>
      <c r="E7596" t="s">
        <v>42806</v>
      </c>
      <c r="F7596" t="s">
        <v>49612</v>
      </c>
      <c r="G7596" t="s">
        <v>83908</v>
      </c>
      <c r="H7596" t="s">
        <v>86352</v>
      </c>
      <c r="I7596" t="s">
        <v>95028</v>
      </c>
      <c r="J7596" t="s">
        <v>135927</v>
      </c>
      <c r="K7596" t="s">
        <v>170688</v>
      </c>
      <c r="L7596" t="s">
        <v>172603</v>
      </c>
    </row>
    <row r="7597" spans="1:12" x14ac:dyDescent="0.2">
      <c r="A7597" t="s">
        <v>7596</v>
      </c>
      <c r="B7597" s="1">
        <v>42424</v>
      </c>
      <c r="C7597" s="2">
        <v>135</v>
      </c>
      <c r="D7597" s="2">
        <v>5.46</v>
      </c>
      <c r="E7597" t="s">
        <v>42806</v>
      </c>
      <c r="F7597" t="s">
        <v>49613</v>
      </c>
      <c r="G7597" t="s">
        <v>83908</v>
      </c>
      <c r="H7597" t="s">
        <v>86352</v>
      </c>
      <c r="I7597" t="s">
        <v>95029</v>
      </c>
      <c r="J7597" t="s">
        <v>135928</v>
      </c>
      <c r="K7597" t="s">
        <v>170688</v>
      </c>
      <c r="L7597" t="s">
        <v>172603</v>
      </c>
    </row>
    <row r="7598" spans="1:12" x14ac:dyDescent="0.2">
      <c r="A7598" t="s">
        <v>7597</v>
      </c>
      <c r="B7598" s="1">
        <v>42424</v>
      </c>
      <c r="C7598" s="2">
        <v>135</v>
      </c>
      <c r="D7598" s="2">
        <v>7.42</v>
      </c>
      <c r="E7598" t="s">
        <v>42806</v>
      </c>
      <c r="F7598" t="s">
        <v>49614</v>
      </c>
      <c r="G7598" t="s">
        <v>83908</v>
      </c>
      <c r="H7598" t="s">
        <v>86352</v>
      </c>
      <c r="I7598" t="s">
        <v>95030</v>
      </c>
      <c r="J7598" t="s">
        <v>135929</v>
      </c>
      <c r="K7598" t="s">
        <v>170688</v>
      </c>
      <c r="L7598" t="s">
        <v>172603</v>
      </c>
    </row>
    <row r="7599" spans="1:12" x14ac:dyDescent="0.2">
      <c r="A7599" t="s">
        <v>7598</v>
      </c>
      <c r="B7599" s="1">
        <v>42424</v>
      </c>
      <c r="C7599" s="2">
        <v>135</v>
      </c>
      <c r="D7599" s="2">
        <v>6.35</v>
      </c>
      <c r="E7599" t="s">
        <v>42806</v>
      </c>
      <c r="F7599" t="s">
        <v>49615</v>
      </c>
      <c r="G7599" t="s">
        <v>83908</v>
      </c>
      <c r="H7599" t="s">
        <v>86352</v>
      </c>
      <c r="I7599" t="s">
        <v>95031</v>
      </c>
      <c r="J7599" t="s">
        <v>135930</v>
      </c>
      <c r="K7599" t="s">
        <v>170688</v>
      </c>
      <c r="L7599" t="s">
        <v>172603</v>
      </c>
    </row>
    <row r="7600" spans="1:12" x14ac:dyDescent="0.2">
      <c r="A7600" t="s">
        <v>7599</v>
      </c>
      <c r="B7600" s="1">
        <v>42424</v>
      </c>
      <c r="C7600" s="2">
        <v>135</v>
      </c>
      <c r="D7600" s="2">
        <v>3.9</v>
      </c>
      <c r="E7600" t="s">
        <v>42806</v>
      </c>
      <c r="F7600" t="s">
        <v>49616</v>
      </c>
      <c r="G7600" t="s">
        <v>83908</v>
      </c>
      <c r="H7600" t="s">
        <v>86352</v>
      </c>
      <c r="I7600" t="s">
        <v>95032</v>
      </c>
      <c r="J7600" t="s">
        <v>135931</v>
      </c>
      <c r="K7600" t="s">
        <v>170688</v>
      </c>
      <c r="L7600" t="s">
        <v>172603</v>
      </c>
    </row>
    <row r="7601" spans="1:12" x14ac:dyDescent="0.2">
      <c r="A7601" t="s">
        <v>7600</v>
      </c>
      <c r="B7601" s="1">
        <v>42424</v>
      </c>
      <c r="C7601" s="2">
        <v>135</v>
      </c>
      <c r="D7601" s="2">
        <v>8.92</v>
      </c>
      <c r="E7601" t="s">
        <v>42806</v>
      </c>
      <c r="F7601" t="s">
        <v>49617</v>
      </c>
      <c r="G7601" t="s">
        <v>83908</v>
      </c>
      <c r="H7601" t="s">
        <v>86352</v>
      </c>
      <c r="I7601" t="s">
        <v>95033</v>
      </c>
      <c r="J7601" t="s">
        <v>135932</v>
      </c>
      <c r="K7601" t="s">
        <v>170688</v>
      </c>
      <c r="L7601" t="s">
        <v>172603</v>
      </c>
    </row>
    <row r="7602" spans="1:12" x14ac:dyDescent="0.2">
      <c r="A7602" t="s">
        <v>7601</v>
      </c>
      <c r="B7602" s="1">
        <v>42424</v>
      </c>
      <c r="C7602" s="2">
        <v>135</v>
      </c>
      <c r="D7602" s="2">
        <v>7.7</v>
      </c>
      <c r="E7602" t="s">
        <v>42806</v>
      </c>
      <c r="F7602" t="s">
        <v>49618</v>
      </c>
      <c r="G7602" t="s">
        <v>83908</v>
      </c>
      <c r="H7602" t="s">
        <v>86352</v>
      </c>
      <c r="I7602" t="s">
        <v>95034</v>
      </c>
      <c r="J7602" t="s">
        <v>135933</v>
      </c>
      <c r="K7602" t="s">
        <v>170688</v>
      </c>
      <c r="L7602" t="s">
        <v>172603</v>
      </c>
    </row>
    <row r="7603" spans="1:12" x14ac:dyDescent="0.2">
      <c r="A7603" t="s">
        <v>7602</v>
      </c>
      <c r="B7603" s="1">
        <v>42424</v>
      </c>
      <c r="C7603" s="2">
        <v>135</v>
      </c>
      <c r="D7603" s="2">
        <v>7.14</v>
      </c>
      <c r="E7603" t="s">
        <v>42806</v>
      </c>
      <c r="F7603" t="s">
        <v>49619</v>
      </c>
      <c r="G7603" t="s">
        <v>83908</v>
      </c>
      <c r="H7603" t="s">
        <v>86352</v>
      </c>
      <c r="I7603" t="s">
        <v>95035</v>
      </c>
      <c r="J7603" t="s">
        <v>135934</v>
      </c>
      <c r="K7603" t="s">
        <v>170688</v>
      </c>
      <c r="L7603" t="s">
        <v>172603</v>
      </c>
    </row>
    <row r="7604" spans="1:12" x14ac:dyDescent="0.2">
      <c r="A7604" t="s">
        <v>7603</v>
      </c>
      <c r="B7604" s="1">
        <v>42424</v>
      </c>
      <c r="C7604" s="2">
        <v>135</v>
      </c>
      <c r="D7604" s="2">
        <v>11.18</v>
      </c>
      <c r="E7604" t="s">
        <v>42806</v>
      </c>
      <c r="F7604" t="s">
        <v>49620</v>
      </c>
      <c r="G7604" t="s">
        <v>83908</v>
      </c>
      <c r="H7604" t="s">
        <v>86352</v>
      </c>
      <c r="I7604" t="s">
        <v>95036</v>
      </c>
      <c r="J7604" t="s">
        <v>135935</v>
      </c>
      <c r="K7604" t="s">
        <v>170688</v>
      </c>
      <c r="L7604" t="s">
        <v>172603</v>
      </c>
    </row>
    <row r="7605" spans="1:12" x14ac:dyDescent="0.2">
      <c r="A7605" t="s">
        <v>7604</v>
      </c>
      <c r="B7605" s="1">
        <v>42424</v>
      </c>
      <c r="C7605" s="2">
        <v>135</v>
      </c>
      <c r="D7605" s="2">
        <v>8.52</v>
      </c>
      <c r="E7605" t="s">
        <v>42806</v>
      </c>
      <c r="F7605" t="s">
        <v>49621</v>
      </c>
      <c r="G7605" t="s">
        <v>83908</v>
      </c>
      <c r="H7605" t="s">
        <v>86352</v>
      </c>
      <c r="I7605" t="s">
        <v>95037</v>
      </c>
      <c r="J7605" t="s">
        <v>135936</v>
      </c>
      <c r="K7605" t="s">
        <v>170688</v>
      </c>
      <c r="L7605" t="s">
        <v>172603</v>
      </c>
    </row>
    <row r="7606" spans="1:12" x14ac:dyDescent="0.2">
      <c r="A7606" t="s">
        <v>7605</v>
      </c>
      <c r="B7606" s="1">
        <v>42424</v>
      </c>
      <c r="C7606" s="2">
        <v>135</v>
      </c>
      <c r="D7606" s="2">
        <v>5.55</v>
      </c>
      <c r="E7606" t="s">
        <v>42806</v>
      </c>
      <c r="F7606" t="s">
        <v>49622</v>
      </c>
      <c r="G7606" t="s">
        <v>83908</v>
      </c>
      <c r="H7606" t="s">
        <v>86352</v>
      </c>
      <c r="I7606" t="s">
        <v>95038</v>
      </c>
      <c r="J7606" t="s">
        <v>135937</v>
      </c>
      <c r="K7606" t="s">
        <v>170688</v>
      </c>
      <c r="L7606" t="s">
        <v>172603</v>
      </c>
    </row>
    <row r="7607" spans="1:12" x14ac:dyDescent="0.2">
      <c r="A7607" t="s">
        <v>7606</v>
      </c>
      <c r="B7607" s="1">
        <v>42424</v>
      </c>
      <c r="C7607" s="2">
        <v>135</v>
      </c>
      <c r="D7607" s="2">
        <v>6</v>
      </c>
      <c r="E7607" t="s">
        <v>42806</v>
      </c>
      <c r="F7607" t="s">
        <v>49623</v>
      </c>
      <c r="G7607" t="s">
        <v>83908</v>
      </c>
      <c r="H7607" t="s">
        <v>86352</v>
      </c>
      <c r="I7607" t="s">
        <v>95039</v>
      </c>
      <c r="J7607" t="s">
        <v>135938</v>
      </c>
      <c r="K7607" t="s">
        <v>170688</v>
      </c>
      <c r="L7607" t="s">
        <v>172603</v>
      </c>
    </row>
    <row r="7608" spans="1:12" x14ac:dyDescent="0.2">
      <c r="A7608" t="s">
        <v>7607</v>
      </c>
      <c r="B7608" s="1">
        <v>42425</v>
      </c>
      <c r="C7608" s="2">
        <v>135</v>
      </c>
      <c r="D7608" s="2">
        <v>7.14</v>
      </c>
      <c r="E7608" t="s">
        <v>42806</v>
      </c>
      <c r="F7608" t="s">
        <v>49624</v>
      </c>
      <c r="G7608" t="s">
        <v>83908</v>
      </c>
      <c r="H7608" t="s">
        <v>86352</v>
      </c>
      <c r="I7608" t="s">
        <v>95040</v>
      </c>
      <c r="J7608" t="s">
        <v>135939</v>
      </c>
      <c r="K7608" t="s">
        <v>170688</v>
      </c>
      <c r="L7608" t="s">
        <v>172603</v>
      </c>
    </row>
    <row r="7609" spans="1:12" x14ac:dyDescent="0.2">
      <c r="A7609" t="s">
        <v>7608</v>
      </c>
      <c r="B7609" s="1">
        <v>42425</v>
      </c>
      <c r="C7609" s="2">
        <v>135</v>
      </c>
      <c r="D7609" s="2">
        <v>11.18</v>
      </c>
      <c r="E7609" t="s">
        <v>42806</v>
      </c>
      <c r="F7609" t="s">
        <v>49625</v>
      </c>
      <c r="G7609" t="s">
        <v>83908</v>
      </c>
      <c r="H7609" t="s">
        <v>86352</v>
      </c>
      <c r="I7609" t="s">
        <v>95041</v>
      </c>
      <c r="J7609" t="s">
        <v>135940</v>
      </c>
      <c r="K7609" t="s">
        <v>170688</v>
      </c>
      <c r="L7609" t="s">
        <v>172603</v>
      </c>
    </row>
    <row r="7610" spans="1:12" x14ac:dyDescent="0.2">
      <c r="A7610" t="s">
        <v>7609</v>
      </c>
      <c r="B7610" s="1">
        <v>42425</v>
      </c>
      <c r="C7610" s="2">
        <v>135</v>
      </c>
      <c r="D7610" s="2">
        <v>9.69</v>
      </c>
      <c r="E7610" t="s">
        <v>42806</v>
      </c>
      <c r="F7610" t="s">
        <v>49626</v>
      </c>
      <c r="G7610" t="s">
        <v>83908</v>
      </c>
      <c r="H7610" t="s">
        <v>86352</v>
      </c>
      <c r="I7610" t="s">
        <v>95042</v>
      </c>
      <c r="J7610" t="s">
        <v>135941</v>
      </c>
      <c r="K7610" t="s">
        <v>170688</v>
      </c>
      <c r="L7610" t="s">
        <v>172603</v>
      </c>
    </row>
    <row r="7611" spans="1:12" x14ac:dyDescent="0.2">
      <c r="A7611" t="s">
        <v>7610</v>
      </c>
      <c r="B7611" s="1">
        <v>42425</v>
      </c>
      <c r="C7611" s="2">
        <v>135</v>
      </c>
      <c r="D7611" s="2">
        <v>6.24</v>
      </c>
      <c r="E7611" t="s">
        <v>42806</v>
      </c>
      <c r="F7611" t="s">
        <v>49627</v>
      </c>
      <c r="G7611" t="s">
        <v>83908</v>
      </c>
      <c r="H7611" t="s">
        <v>86352</v>
      </c>
      <c r="I7611" t="s">
        <v>95043</v>
      </c>
      <c r="J7611" t="s">
        <v>135942</v>
      </c>
      <c r="K7611" t="s">
        <v>170688</v>
      </c>
      <c r="L7611" t="s">
        <v>172603</v>
      </c>
    </row>
    <row r="7612" spans="1:12" x14ac:dyDescent="0.2">
      <c r="A7612" t="s">
        <v>7611</v>
      </c>
      <c r="B7612" s="1">
        <v>42425</v>
      </c>
      <c r="C7612" s="2">
        <v>135</v>
      </c>
      <c r="D7612" s="2">
        <v>3.64</v>
      </c>
      <c r="E7612" t="s">
        <v>42806</v>
      </c>
      <c r="F7612" t="s">
        <v>49627</v>
      </c>
      <c r="G7612" t="s">
        <v>83908</v>
      </c>
      <c r="H7612" t="s">
        <v>86352</v>
      </c>
      <c r="I7612" t="s">
        <v>95043</v>
      </c>
      <c r="J7612" t="s">
        <v>135943</v>
      </c>
      <c r="K7612" t="s">
        <v>170688</v>
      </c>
      <c r="L7612" t="s">
        <v>172603</v>
      </c>
    </row>
    <row r="7613" spans="1:12" x14ac:dyDescent="0.2">
      <c r="A7613" t="s">
        <v>7612</v>
      </c>
      <c r="B7613" s="1">
        <v>42425</v>
      </c>
      <c r="C7613" s="2">
        <v>135</v>
      </c>
      <c r="D7613" s="2">
        <v>5.0999999999999996</v>
      </c>
      <c r="E7613" t="s">
        <v>42806</v>
      </c>
      <c r="F7613" t="s">
        <v>49628</v>
      </c>
      <c r="G7613" t="s">
        <v>83908</v>
      </c>
      <c r="H7613" t="s">
        <v>86352</v>
      </c>
      <c r="I7613" t="s">
        <v>95044</v>
      </c>
      <c r="J7613" t="s">
        <v>135944</v>
      </c>
      <c r="K7613" t="s">
        <v>170688</v>
      </c>
      <c r="L7613" t="s">
        <v>172603</v>
      </c>
    </row>
    <row r="7614" spans="1:12" x14ac:dyDescent="0.2">
      <c r="A7614" t="s">
        <v>7613</v>
      </c>
      <c r="B7614" s="1">
        <v>42425</v>
      </c>
      <c r="C7614" s="2">
        <v>135</v>
      </c>
      <c r="D7614" s="2">
        <v>3.64</v>
      </c>
      <c r="E7614" t="s">
        <v>42806</v>
      </c>
      <c r="F7614" t="s">
        <v>49629</v>
      </c>
      <c r="G7614" t="s">
        <v>83908</v>
      </c>
      <c r="H7614" t="s">
        <v>86352</v>
      </c>
      <c r="I7614" t="s">
        <v>95045</v>
      </c>
      <c r="J7614" t="s">
        <v>135945</v>
      </c>
      <c r="K7614" t="s">
        <v>170688</v>
      </c>
      <c r="L7614" t="s">
        <v>172603</v>
      </c>
    </row>
    <row r="7615" spans="1:12" x14ac:dyDescent="0.2">
      <c r="A7615" t="s">
        <v>7614</v>
      </c>
      <c r="B7615" s="1">
        <v>42425</v>
      </c>
      <c r="C7615" s="2">
        <v>135</v>
      </c>
      <c r="D7615" s="2">
        <v>7.8</v>
      </c>
      <c r="E7615" t="s">
        <v>42806</v>
      </c>
      <c r="F7615" t="s">
        <v>49630</v>
      </c>
      <c r="G7615" t="s">
        <v>83908</v>
      </c>
      <c r="H7615" t="s">
        <v>86352</v>
      </c>
      <c r="I7615" t="s">
        <v>95046</v>
      </c>
      <c r="J7615" t="s">
        <v>135946</v>
      </c>
      <c r="K7615" t="s">
        <v>170688</v>
      </c>
      <c r="L7615" t="s">
        <v>172603</v>
      </c>
    </row>
    <row r="7616" spans="1:12" x14ac:dyDescent="0.2">
      <c r="A7616" t="s">
        <v>7615</v>
      </c>
      <c r="B7616" s="1">
        <v>42425</v>
      </c>
      <c r="C7616" s="2">
        <v>135</v>
      </c>
      <c r="D7616" s="2">
        <v>5.72</v>
      </c>
      <c r="E7616" t="s">
        <v>42806</v>
      </c>
      <c r="F7616" t="s">
        <v>49631</v>
      </c>
      <c r="G7616" t="s">
        <v>83908</v>
      </c>
      <c r="H7616" t="s">
        <v>86352</v>
      </c>
      <c r="I7616" t="s">
        <v>95047</v>
      </c>
      <c r="J7616" t="s">
        <v>135947</v>
      </c>
      <c r="K7616" t="s">
        <v>170688</v>
      </c>
      <c r="L7616" t="s">
        <v>172603</v>
      </c>
    </row>
    <row r="7617" spans="1:12" x14ac:dyDescent="0.2">
      <c r="A7617" t="s">
        <v>7616</v>
      </c>
      <c r="B7617" s="1">
        <v>42425</v>
      </c>
      <c r="C7617" s="2">
        <v>135</v>
      </c>
      <c r="D7617" s="2">
        <v>10.1</v>
      </c>
      <c r="E7617" t="s">
        <v>42806</v>
      </c>
      <c r="F7617" t="s">
        <v>49632</v>
      </c>
      <c r="G7617" t="s">
        <v>83908</v>
      </c>
      <c r="H7617" t="s">
        <v>86352</v>
      </c>
      <c r="I7617" t="s">
        <v>95048</v>
      </c>
      <c r="J7617" t="s">
        <v>135948</v>
      </c>
      <c r="K7617" t="s">
        <v>170688</v>
      </c>
      <c r="L7617" t="s">
        <v>172603</v>
      </c>
    </row>
    <row r="7618" spans="1:12" x14ac:dyDescent="0.2">
      <c r="A7618" t="s">
        <v>7617</v>
      </c>
      <c r="B7618" s="1">
        <v>42425</v>
      </c>
      <c r="C7618" s="2">
        <v>135</v>
      </c>
      <c r="D7618" s="2">
        <v>22.8</v>
      </c>
      <c r="E7618" t="s">
        <v>42806</v>
      </c>
      <c r="F7618" t="s">
        <v>49633</v>
      </c>
      <c r="G7618" t="s">
        <v>83908</v>
      </c>
      <c r="H7618" t="s">
        <v>86352</v>
      </c>
      <c r="I7618" t="s">
        <v>95049</v>
      </c>
      <c r="J7618" t="s">
        <v>135949</v>
      </c>
      <c r="K7618" t="s">
        <v>170688</v>
      </c>
      <c r="L7618" t="s">
        <v>172603</v>
      </c>
    </row>
    <row r="7619" spans="1:12" x14ac:dyDescent="0.2">
      <c r="A7619" t="s">
        <v>7618</v>
      </c>
      <c r="B7619" s="1">
        <v>42425</v>
      </c>
      <c r="C7619" s="2">
        <v>135</v>
      </c>
      <c r="D7619" s="2">
        <v>7.8</v>
      </c>
      <c r="E7619" t="s">
        <v>42806</v>
      </c>
      <c r="F7619" t="s">
        <v>49634</v>
      </c>
      <c r="G7619" t="s">
        <v>83908</v>
      </c>
      <c r="H7619" t="s">
        <v>86352</v>
      </c>
      <c r="I7619" t="s">
        <v>95050</v>
      </c>
      <c r="J7619" t="s">
        <v>135950</v>
      </c>
      <c r="K7619" t="s">
        <v>170688</v>
      </c>
      <c r="L7619" t="s">
        <v>172603</v>
      </c>
    </row>
    <row r="7620" spans="1:12" x14ac:dyDescent="0.2">
      <c r="A7620" t="s">
        <v>7619</v>
      </c>
      <c r="B7620" s="1">
        <v>42425</v>
      </c>
      <c r="C7620" s="2">
        <v>135</v>
      </c>
      <c r="D7620" s="2">
        <v>8.25</v>
      </c>
      <c r="E7620" t="s">
        <v>42806</v>
      </c>
      <c r="F7620" t="s">
        <v>49635</v>
      </c>
      <c r="G7620" t="s">
        <v>83908</v>
      </c>
      <c r="H7620" t="s">
        <v>86352</v>
      </c>
      <c r="I7620" t="s">
        <v>95051</v>
      </c>
      <c r="J7620" t="s">
        <v>135951</v>
      </c>
      <c r="K7620" t="s">
        <v>170688</v>
      </c>
      <c r="L7620" t="s">
        <v>172603</v>
      </c>
    </row>
    <row r="7621" spans="1:12" x14ac:dyDescent="0.2">
      <c r="A7621" t="s">
        <v>7620</v>
      </c>
      <c r="B7621" s="1">
        <v>42425</v>
      </c>
      <c r="C7621" s="2">
        <v>135</v>
      </c>
      <c r="D7621" s="2">
        <v>6.09</v>
      </c>
      <c r="E7621" t="s">
        <v>42806</v>
      </c>
      <c r="F7621" t="s">
        <v>49636</v>
      </c>
      <c r="G7621" t="s">
        <v>83908</v>
      </c>
      <c r="H7621" t="s">
        <v>86352</v>
      </c>
      <c r="I7621" t="s">
        <v>95052</v>
      </c>
      <c r="J7621" t="s">
        <v>135952</v>
      </c>
      <c r="K7621" t="s">
        <v>170688</v>
      </c>
      <c r="L7621" t="s">
        <v>172603</v>
      </c>
    </row>
    <row r="7622" spans="1:12" x14ac:dyDescent="0.2">
      <c r="A7622" t="s">
        <v>7621</v>
      </c>
      <c r="B7622" s="1">
        <v>42425</v>
      </c>
      <c r="C7622" s="2">
        <v>135</v>
      </c>
      <c r="D7622" s="2">
        <v>9.6300000000000008</v>
      </c>
      <c r="E7622" t="s">
        <v>42806</v>
      </c>
      <c r="F7622" t="s">
        <v>49637</v>
      </c>
      <c r="G7622" t="s">
        <v>83908</v>
      </c>
      <c r="H7622" t="s">
        <v>86352</v>
      </c>
      <c r="I7622" t="s">
        <v>95053</v>
      </c>
      <c r="J7622" t="s">
        <v>135953</v>
      </c>
      <c r="K7622" t="s">
        <v>170688</v>
      </c>
      <c r="L7622" t="s">
        <v>172603</v>
      </c>
    </row>
    <row r="7623" spans="1:12" x14ac:dyDescent="0.2">
      <c r="A7623" t="s">
        <v>7622</v>
      </c>
      <c r="B7623" s="1">
        <v>42425</v>
      </c>
      <c r="C7623" s="2">
        <v>135</v>
      </c>
      <c r="D7623" s="2">
        <v>7.29</v>
      </c>
      <c r="E7623" t="s">
        <v>42806</v>
      </c>
      <c r="F7623" t="s">
        <v>49637</v>
      </c>
      <c r="G7623" t="s">
        <v>83908</v>
      </c>
      <c r="H7623" t="s">
        <v>86352</v>
      </c>
      <c r="I7623" t="s">
        <v>95054</v>
      </c>
      <c r="J7623" t="s">
        <v>135954</v>
      </c>
      <c r="K7623" t="s">
        <v>170688</v>
      </c>
      <c r="L7623" t="s">
        <v>172603</v>
      </c>
    </row>
    <row r="7624" spans="1:12" x14ac:dyDescent="0.2">
      <c r="A7624" t="s">
        <v>7623</v>
      </c>
      <c r="B7624" s="1">
        <v>42425</v>
      </c>
      <c r="C7624" s="2">
        <v>135</v>
      </c>
      <c r="D7624" s="2">
        <v>6.09</v>
      </c>
      <c r="E7624" t="s">
        <v>42806</v>
      </c>
      <c r="F7624" t="s">
        <v>49638</v>
      </c>
      <c r="G7624" t="s">
        <v>83908</v>
      </c>
      <c r="H7624" t="s">
        <v>86352</v>
      </c>
      <c r="I7624" t="s">
        <v>95055</v>
      </c>
      <c r="J7624" t="s">
        <v>135955</v>
      </c>
      <c r="K7624" t="s">
        <v>170688</v>
      </c>
      <c r="L7624" t="s">
        <v>172603</v>
      </c>
    </row>
    <row r="7625" spans="1:12" x14ac:dyDescent="0.2">
      <c r="A7625" t="s">
        <v>7624</v>
      </c>
      <c r="B7625" s="1">
        <v>42425</v>
      </c>
      <c r="C7625" s="2">
        <v>135</v>
      </c>
      <c r="D7625" s="2">
        <v>10.3</v>
      </c>
      <c r="E7625" t="s">
        <v>42806</v>
      </c>
      <c r="F7625" t="s">
        <v>49639</v>
      </c>
      <c r="G7625" t="s">
        <v>83908</v>
      </c>
      <c r="H7625" t="s">
        <v>86352</v>
      </c>
      <c r="I7625" t="s">
        <v>95056</v>
      </c>
      <c r="J7625" t="s">
        <v>135956</v>
      </c>
      <c r="K7625" t="s">
        <v>170688</v>
      </c>
      <c r="L7625" t="s">
        <v>172603</v>
      </c>
    </row>
    <row r="7626" spans="1:12" x14ac:dyDescent="0.2">
      <c r="A7626" t="s">
        <v>7625</v>
      </c>
      <c r="B7626" s="1">
        <v>42425</v>
      </c>
      <c r="C7626" s="2">
        <v>135</v>
      </c>
      <c r="D7626" s="2">
        <v>5.49</v>
      </c>
      <c r="E7626" t="s">
        <v>42806</v>
      </c>
      <c r="F7626" t="s">
        <v>49640</v>
      </c>
      <c r="G7626" t="s">
        <v>83908</v>
      </c>
      <c r="H7626" t="s">
        <v>86352</v>
      </c>
      <c r="I7626" t="s">
        <v>95057</v>
      </c>
      <c r="J7626" t="s">
        <v>135957</v>
      </c>
      <c r="K7626" t="s">
        <v>170688</v>
      </c>
      <c r="L7626" t="s">
        <v>172603</v>
      </c>
    </row>
    <row r="7627" spans="1:12" x14ac:dyDescent="0.2">
      <c r="A7627" t="s">
        <v>7626</v>
      </c>
      <c r="B7627" s="1">
        <v>42425</v>
      </c>
      <c r="C7627" s="2">
        <v>135</v>
      </c>
      <c r="D7627" s="2">
        <v>7.24</v>
      </c>
      <c r="E7627" t="s">
        <v>42806</v>
      </c>
      <c r="F7627" t="s">
        <v>49641</v>
      </c>
      <c r="G7627" t="s">
        <v>83908</v>
      </c>
      <c r="H7627" t="s">
        <v>86352</v>
      </c>
      <c r="I7627" t="s">
        <v>95058</v>
      </c>
      <c r="J7627" t="s">
        <v>135958</v>
      </c>
      <c r="K7627" t="s">
        <v>170688</v>
      </c>
      <c r="L7627" t="s">
        <v>172603</v>
      </c>
    </row>
    <row r="7628" spans="1:12" x14ac:dyDescent="0.2">
      <c r="A7628" t="s">
        <v>7627</v>
      </c>
      <c r="B7628" s="1">
        <v>42425</v>
      </c>
      <c r="C7628" s="2">
        <v>135</v>
      </c>
      <c r="D7628" s="2">
        <v>6.24</v>
      </c>
      <c r="E7628" t="s">
        <v>42806</v>
      </c>
      <c r="F7628" t="s">
        <v>49642</v>
      </c>
      <c r="G7628" t="s">
        <v>83908</v>
      </c>
      <c r="H7628" t="s">
        <v>86352</v>
      </c>
      <c r="I7628" t="s">
        <v>95059</v>
      </c>
      <c r="J7628" t="s">
        <v>135959</v>
      </c>
      <c r="K7628" t="s">
        <v>170688</v>
      </c>
      <c r="L7628" t="s">
        <v>172603</v>
      </c>
    </row>
    <row r="7629" spans="1:12" x14ac:dyDescent="0.2">
      <c r="A7629" t="s">
        <v>7628</v>
      </c>
      <c r="B7629" s="1">
        <v>42425</v>
      </c>
      <c r="C7629" s="2">
        <v>135</v>
      </c>
      <c r="D7629" s="2">
        <v>21</v>
      </c>
      <c r="E7629" t="s">
        <v>42806</v>
      </c>
      <c r="F7629" t="s">
        <v>49643</v>
      </c>
      <c r="G7629" t="s">
        <v>83908</v>
      </c>
      <c r="H7629" t="s">
        <v>86352</v>
      </c>
      <c r="I7629" t="s">
        <v>95060</v>
      </c>
      <c r="J7629" t="s">
        <v>135960</v>
      </c>
      <c r="K7629" t="s">
        <v>170688</v>
      </c>
      <c r="L7629" t="s">
        <v>172603</v>
      </c>
    </row>
    <row r="7630" spans="1:12" x14ac:dyDescent="0.2">
      <c r="A7630" t="s">
        <v>7629</v>
      </c>
      <c r="B7630" s="1">
        <v>42425</v>
      </c>
      <c r="C7630" s="2">
        <v>135</v>
      </c>
      <c r="D7630" s="2">
        <v>6.21</v>
      </c>
      <c r="E7630" t="s">
        <v>42806</v>
      </c>
      <c r="F7630" t="s">
        <v>49644</v>
      </c>
      <c r="G7630" t="s">
        <v>83908</v>
      </c>
      <c r="H7630" t="s">
        <v>86352</v>
      </c>
      <c r="I7630" t="s">
        <v>95061</v>
      </c>
      <c r="J7630" t="s">
        <v>135961</v>
      </c>
      <c r="K7630" t="s">
        <v>170688</v>
      </c>
      <c r="L7630" t="s">
        <v>172603</v>
      </c>
    </row>
    <row r="7631" spans="1:12" x14ac:dyDescent="0.2">
      <c r="A7631" t="s">
        <v>7630</v>
      </c>
      <c r="B7631" s="1">
        <v>42425</v>
      </c>
      <c r="C7631" s="2">
        <v>135</v>
      </c>
      <c r="D7631" s="2">
        <v>8.84</v>
      </c>
      <c r="E7631" t="s">
        <v>42806</v>
      </c>
      <c r="F7631" t="s">
        <v>49645</v>
      </c>
      <c r="G7631" t="s">
        <v>83908</v>
      </c>
      <c r="H7631" t="s">
        <v>86352</v>
      </c>
      <c r="I7631" t="s">
        <v>95062</v>
      </c>
      <c r="J7631" t="s">
        <v>135962</v>
      </c>
      <c r="K7631" t="s">
        <v>170688</v>
      </c>
      <c r="L7631" t="s">
        <v>172603</v>
      </c>
    </row>
    <row r="7632" spans="1:12" x14ac:dyDescent="0.2">
      <c r="A7632" t="s">
        <v>7631</v>
      </c>
      <c r="B7632" s="1">
        <v>42425</v>
      </c>
      <c r="C7632" s="2">
        <v>135</v>
      </c>
      <c r="D7632" s="2">
        <v>7.28</v>
      </c>
      <c r="E7632" t="s">
        <v>42806</v>
      </c>
      <c r="F7632" t="s">
        <v>49645</v>
      </c>
      <c r="G7632" t="s">
        <v>83908</v>
      </c>
      <c r="H7632" t="s">
        <v>86352</v>
      </c>
      <c r="I7632" t="s">
        <v>95062</v>
      </c>
      <c r="J7632" t="s">
        <v>135962</v>
      </c>
      <c r="K7632" t="s">
        <v>170688</v>
      </c>
      <c r="L7632" t="s">
        <v>172603</v>
      </c>
    </row>
    <row r="7633" spans="1:12" x14ac:dyDescent="0.2">
      <c r="A7633" t="s">
        <v>7632</v>
      </c>
      <c r="B7633" s="1">
        <v>42426</v>
      </c>
      <c r="C7633" s="2">
        <v>135</v>
      </c>
      <c r="D7633" s="2">
        <v>13.68</v>
      </c>
      <c r="E7633" t="s">
        <v>42806</v>
      </c>
      <c r="F7633" t="s">
        <v>49646</v>
      </c>
      <c r="G7633" t="s">
        <v>83908</v>
      </c>
      <c r="H7633" t="s">
        <v>86352</v>
      </c>
      <c r="I7633" t="s">
        <v>95063</v>
      </c>
      <c r="J7633" t="s">
        <v>135963</v>
      </c>
      <c r="K7633" t="s">
        <v>170688</v>
      </c>
      <c r="L7633" t="s">
        <v>172603</v>
      </c>
    </row>
    <row r="7634" spans="1:12" x14ac:dyDescent="0.2">
      <c r="A7634" t="s">
        <v>7633</v>
      </c>
      <c r="B7634" s="1">
        <v>42426</v>
      </c>
      <c r="C7634" s="2">
        <v>135</v>
      </c>
      <c r="D7634" s="2">
        <v>7.42</v>
      </c>
      <c r="E7634" t="s">
        <v>42806</v>
      </c>
      <c r="F7634" t="s">
        <v>49647</v>
      </c>
      <c r="G7634" t="s">
        <v>83908</v>
      </c>
      <c r="H7634" t="s">
        <v>86352</v>
      </c>
      <c r="I7634" t="s">
        <v>95064</v>
      </c>
      <c r="J7634" t="s">
        <v>135964</v>
      </c>
      <c r="K7634" t="s">
        <v>170688</v>
      </c>
      <c r="L7634" t="s">
        <v>172603</v>
      </c>
    </row>
    <row r="7635" spans="1:12" x14ac:dyDescent="0.2">
      <c r="A7635" t="s">
        <v>7634</v>
      </c>
      <c r="B7635" s="1">
        <v>42426</v>
      </c>
      <c r="C7635" s="2">
        <v>135</v>
      </c>
      <c r="D7635" s="2">
        <v>4.67</v>
      </c>
      <c r="E7635" t="s">
        <v>42806</v>
      </c>
      <c r="F7635" t="s">
        <v>49648</v>
      </c>
      <c r="G7635" t="s">
        <v>83908</v>
      </c>
      <c r="H7635" t="s">
        <v>86352</v>
      </c>
      <c r="I7635" t="s">
        <v>95065</v>
      </c>
      <c r="J7635" t="s">
        <v>135965</v>
      </c>
      <c r="K7635" t="s">
        <v>170688</v>
      </c>
      <c r="L7635" t="s">
        <v>172603</v>
      </c>
    </row>
    <row r="7636" spans="1:12" x14ac:dyDescent="0.2">
      <c r="A7636" t="s">
        <v>7635</v>
      </c>
      <c r="B7636" s="1">
        <v>42426</v>
      </c>
      <c r="C7636" s="2">
        <v>135</v>
      </c>
      <c r="D7636" s="2">
        <v>6.05</v>
      </c>
      <c r="E7636" t="s">
        <v>42806</v>
      </c>
      <c r="F7636" t="s">
        <v>49649</v>
      </c>
      <c r="G7636" t="s">
        <v>83908</v>
      </c>
      <c r="H7636" t="s">
        <v>86352</v>
      </c>
      <c r="I7636" t="s">
        <v>95066</v>
      </c>
      <c r="J7636" t="s">
        <v>135966</v>
      </c>
      <c r="K7636" t="s">
        <v>170688</v>
      </c>
      <c r="L7636" t="s">
        <v>172603</v>
      </c>
    </row>
    <row r="7637" spans="1:12" x14ac:dyDescent="0.2">
      <c r="A7637" t="s">
        <v>7636</v>
      </c>
      <c r="B7637" s="1">
        <v>42426</v>
      </c>
      <c r="C7637" s="2">
        <v>135</v>
      </c>
      <c r="D7637" s="2">
        <v>5.2</v>
      </c>
      <c r="E7637" t="s">
        <v>42806</v>
      </c>
      <c r="F7637" t="s">
        <v>49650</v>
      </c>
      <c r="G7637" t="s">
        <v>83908</v>
      </c>
      <c r="H7637" t="s">
        <v>86352</v>
      </c>
      <c r="I7637" t="s">
        <v>95067</v>
      </c>
      <c r="J7637" t="s">
        <v>135967</v>
      </c>
      <c r="K7637" t="s">
        <v>170688</v>
      </c>
      <c r="L7637" t="s">
        <v>172603</v>
      </c>
    </row>
    <row r="7638" spans="1:12" x14ac:dyDescent="0.2">
      <c r="A7638" t="s">
        <v>7637</v>
      </c>
      <c r="B7638" s="1">
        <v>42426</v>
      </c>
      <c r="C7638" s="2">
        <v>135</v>
      </c>
      <c r="D7638" s="2">
        <v>11.61</v>
      </c>
      <c r="E7638" t="s">
        <v>42806</v>
      </c>
      <c r="F7638" t="s">
        <v>49651</v>
      </c>
      <c r="G7638" t="s">
        <v>83908</v>
      </c>
      <c r="H7638" t="s">
        <v>86352</v>
      </c>
      <c r="I7638" t="s">
        <v>95068</v>
      </c>
      <c r="J7638" t="s">
        <v>135968</v>
      </c>
      <c r="K7638" t="s">
        <v>170688</v>
      </c>
      <c r="L7638" t="s">
        <v>172603</v>
      </c>
    </row>
    <row r="7639" spans="1:12" x14ac:dyDescent="0.2">
      <c r="A7639" t="s">
        <v>7638</v>
      </c>
      <c r="B7639" s="1">
        <v>42426</v>
      </c>
      <c r="C7639" s="2">
        <v>135</v>
      </c>
      <c r="D7639" s="2">
        <v>5.0999999999999996</v>
      </c>
      <c r="E7639" t="s">
        <v>42806</v>
      </c>
      <c r="F7639" t="s">
        <v>49652</v>
      </c>
      <c r="G7639" t="s">
        <v>83908</v>
      </c>
      <c r="H7639" t="s">
        <v>86352</v>
      </c>
      <c r="I7639" t="s">
        <v>95069</v>
      </c>
      <c r="J7639" t="s">
        <v>135969</v>
      </c>
      <c r="K7639" t="s">
        <v>170688</v>
      </c>
      <c r="L7639" t="s">
        <v>172603</v>
      </c>
    </row>
    <row r="7640" spans="1:12" x14ac:dyDescent="0.2">
      <c r="A7640" t="s">
        <v>7639</v>
      </c>
      <c r="B7640" s="1">
        <v>42426</v>
      </c>
      <c r="C7640" s="2">
        <v>135</v>
      </c>
      <c r="D7640" s="2">
        <v>10.050000000000001</v>
      </c>
      <c r="E7640" t="s">
        <v>42806</v>
      </c>
      <c r="F7640" t="s">
        <v>49653</v>
      </c>
      <c r="G7640" t="s">
        <v>83908</v>
      </c>
      <c r="H7640" t="s">
        <v>86352</v>
      </c>
      <c r="I7640" t="s">
        <v>95070</v>
      </c>
      <c r="J7640" t="s">
        <v>135970</v>
      </c>
      <c r="K7640" t="s">
        <v>170688</v>
      </c>
      <c r="L7640" t="s">
        <v>172603</v>
      </c>
    </row>
    <row r="7641" spans="1:12" x14ac:dyDescent="0.2">
      <c r="A7641" t="s">
        <v>7640</v>
      </c>
      <c r="B7641" s="1">
        <v>42426</v>
      </c>
      <c r="C7641" s="2">
        <v>135</v>
      </c>
      <c r="D7641" s="2">
        <v>6.21</v>
      </c>
      <c r="E7641" t="s">
        <v>42806</v>
      </c>
      <c r="F7641" t="s">
        <v>49654</v>
      </c>
      <c r="G7641" t="s">
        <v>83908</v>
      </c>
      <c r="H7641" t="s">
        <v>86352</v>
      </c>
      <c r="I7641" t="s">
        <v>95071</v>
      </c>
      <c r="J7641" t="s">
        <v>135971</v>
      </c>
      <c r="K7641" t="s">
        <v>170688</v>
      </c>
      <c r="L7641" t="s">
        <v>172603</v>
      </c>
    </row>
    <row r="7642" spans="1:12" x14ac:dyDescent="0.2">
      <c r="A7642" t="s">
        <v>7641</v>
      </c>
      <c r="B7642" s="1">
        <v>42426</v>
      </c>
      <c r="C7642" s="2">
        <v>135</v>
      </c>
      <c r="D7642" s="2">
        <v>6.5</v>
      </c>
      <c r="E7642" t="s">
        <v>42806</v>
      </c>
      <c r="F7642" t="s">
        <v>49655</v>
      </c>
      <c r="G7642" t="s">
        <v>83908</v>
      </c>
      <c r="H7642" t="s">
        <v>86352</v>
      </c>
      <c r="I7642" t="s">
        <v>95072</v>
      </c>
      <c r="J7642" t="s">
        <v>135972</v>
      </c>
      <c r="K7642" t="s">
        <v>170688</v>
      </c>
      <c r="L7642" t="s">
        <v>172603</v>
      </c>
    </row>
    <row r="7643" spans="1:12" x14ac:dyDescent="0.2">
      <c r="A7643" t="s">
        <v>7642</v>
      </c>
      <c r="B7643" s="1">
        <v>42426</v>
      </c>
      <c r="C7643" s="2">
        <v>135</v>
      </c>
      <c r="D7643" s="2">
        <v>1.5</v>
      </c>
      <c r="E7643" t="s">
        <v>42806</v>
      </c>
      <c r="F7643" t="s">
        <v>49656</v>
      </c>
      <c r="G7643" t="s">
        <v>83908</v>
      </c>
      <c r="H7643" t="s">
        <v>86352</v>
      </c>
      <c r="I7643" t="s">
        <v>95073</v>
      </c>
      <c r="J7643" t="s">
        <v>135973</v>
      </c>
      <c r="K7643" t="s">
        <v>170688</v>
      </c>
      <c r="L7643" t="s">
        <v>172603</v>
      </c>
    </row>
    <row r="7644" spans="1:12" x14ac:dyDescent="0.2">
      <c r="A7644" t="s">
        <v>7643</v>
      </c>
      <c r="B7644" s="1">
        <v>42426</v>
      </c>
      <c r="C7644" s="2">
        <v>135</v>
      </c>
      <c r="D7644" s="2">
        <v>508.7</v>
      </c>
      <c r="E7644" t="s">
        <v>42806</v>
      </c>
      <c r="F7644" t="s">
        <v>49657</v>
      </c>
      <c r="G7644" t="s">
        <v>83909</v>
      </c>
      <c r="H7644" t="s">
        <v>86353</v>
      </c>
      <c r="I7644" t="s">
        <v>95074</v>
      </c>
      <c r="J7644" t="s">
        <v>135974</v>
      </c>
      <c r="K7644" t="s">
        <v>170688</v>
      </c>
      <c r="L7644" t="s">
        <v>172604</v>
      </c>
    </row>
    <row r="7645" spans="1:12" x14ac:dyDescent="0.2">
      <c r="A7645" t="s">
        <v>7644</v>
      </c>
      <c r="B7645" s="1">
        <v>42426</v>
      </c>
      <c r="C7645" s="2">
        <v>135</v>
      </c>
      <c r="D7645" s="2">
        <v>7.52</v>
      </c>
      <c r="E7645" t="s">
        <v>42806</v>
      </c>
      <c r="F7645" t="s">
        <v>49658</v>
      </c>
      <c r="G7645" t="s">
        <v>83910</v>
      </c>
      <c r="H7645" t="s">
        <v>86354</v>
      </c>
      <c r="I7645" t="s">
        <v>95075</v>
      </c>
      <c r="J7645" t="s">
        <v>135975</v>
      </c>
      <c r="K7645" t="s">
        <v>170688</v>
      </c>
      <c r="L7645" t="s">
        <v>172605</v>
      </c>
    </row>
    <row r="7646" spans="1:12" x14ac:dyDescent="0.2">
      <c r="A7646" t="s">
        <v>7645</v>
      </c>
      <c r="B7646" s="1">
        <v>42426</v>
      </c>
      <c r="C7646" s="2">
        <v>135</v>
      </c>
      <c r="D7646" s="2">
        <v>15.6</v>
      </c>
      <c r="E7646" t="s">
        <v>42806</v>
      </c>
      <c r="F7646" t="s">
        <v>49659</v>
      </c>
      <c r="G7646" t="s">
        <v>83910</v>
      </c>
      <c r="H7646" t="s">
        <v>86354</v>
      </c>
      <c r="I7646" t="s">
        <v>95076</v>
      </c>
      <c r="J7646" t="s">
        <v>135976</v>
      </c>
      <c r="K7646" t="s">
        <v>170688</v>
      </c>
      <c r="L7646" t="s">
        <v>172605</v>
      </c>
    </row>
    <row r="7647" spans="1:12" x14ac:dyDescent="0.2">
      <c r="A7647" t="s">
        <v>7646</v>
      </c>
      <c r="B7647" s="1">
        <v>42426</v>
      </c>
      <c r="C7647" s="2">
        <v>135</v>
      </c>
      <c r="D7647" s="2">
        <v>12.1</v>
      </c>
      <c r="E7647" t="s">
        <v>42806</v>
      </c>
      <c r="F7647" t="s">
        <v>49660</v>
      </c>
      <c r="G7647" t="s">
        <v>83910</v>
      </c>
      <c r="H7647" t="s">
        <v>86354</v>
      </c>
      <c r="I7647" t="s">
        <v>95077</v>
      </c>
      <c r="J7647" t="s">
        <v>135977</v>
      </c>
      <c r="K7647" t="s">
        <v>170688</v>
      </c>
      <c r="L7647" t="s">
        <v>172605</v>
      </c>
    </row>
    <row r="7648" spans="1:12" x14ac:dyDescent="0.2">
      <c r="A7648" t="s">
        <v>7647</v>
      </c>
      <c r="B7648" s="1">
        <v>42426</v>
      </c>
      <c r="C7648" s="2">
        <v>135</v>
      </c>
      <c r="D7648" s="2">
        <v>9.8000000000000007</v>
      </c>
      <c r="E7648" t="s">
        <v>42806</v>
      </c>
      <c r="F7648" t="s">
        <v>49661</v>
      </c>
      <c r="G7648" t="s">
        <v>83910</v>
      </c>
      <c r="H7648" t="s">
        <v>86354</v>
      </c>
      <c r="I7648" t="s">
        <v>95078</v>
      </c>
      <c r="J7648" t="s">
        <v>135978</v>
      </c>
      <c r="K7648" t="s">
        <v>170688</v>
      </c>
      <c r="L7648" t="s">
        <v>172605</v>
      </c>
    </row>
    <row r="7649" spans="1:12" x14ac:dyDescent="0.2">
      <c r="A7649" t="s">
        <v>7648</v>
      </c>
      <c r="B7649" s="1">
        <v>42426</v>
      </c>
      <c r="C7649" s="2">
        <v>135</v>
      </c>
      <c r="D7649" s="2">
        <v>9.6999999999999993</v>
      </c>
      <c r="E7649" t="s">
        <v>42806</v>
      </c>
      <c r="F7649" t="s">
        <v>49662</v>
      </c>
      <c r="G7649" t="s">
        <v>83910</v>
      </c>
      <c r="H7649" t="s">
        <v>86354</v>
      </c>
      <c r="I7649" t="s">
        <v>95079</v>
      </c>
      <c r="J7649" t="s">
        <v>135979</v>
      </c>
      <c r="K7649" t="s">
        <v>170688</v>
      </c>
      <c r="L7649" t="s">
        <v>172605</v>
      </c>
    </row>
    <row r="7650" spans="1:12" x14ac:dyDescent="0.2">
      <c r="A7650" t="s">
        <v>7649</v>
      </c>
      <c r="B7650" s="1">
        <v>42426</v>
      </c>
      <c r="C7650" s="2">
        <v>135</v>
      </c>
      <c r="D7650" s="2">
        <v>8.48</v>
      </c>
      <c r="E7650" t="s">
        <v>42806</v>
      </c>
      <c r="F7650" t="s">
        <v>49663</v>
      </c>
      <c r="G7650" t="s">
        <v>83910</v>
      </c>
      <c r="H7650" t="s">
        <v>86354</v>
      </c>
      <c r="I7650" t="s">
        <v>95080</v>
      </c>
      <c r="J7650" t="s">
        <v>135980</v>
      </c>
      <c r="K7650" t="s">
        <v>170688</v>
      </c>
      <c r="L7650" t="s">
        <v>172605</v>
      </c>
    </row>
    <row r="7651" spans="1:12" x14ac:dyDescent="0.2">
      <c r="A7651" t="s">
        <v>7650</v>
      </c>
      <c r="B7651" s="1">
        <v>42426</v>
      </c>
      <c r="C7651" s="2">
        <v>135</v>
      </c>
      <c r="D7651" s="2">
        <v>6</v>
      </c>
      <c r="E7651" t="s">
        <v>42806</v>
      </c>
      <c r="F7651" t="s">
        <v>49664</v>
      </c>
      <c r="G7651" t="s">
        <v>83910</v>
      </c>
      <c r="H7651" t="s">
        <v>86354</v>
      </c>
      <c r="I7651" t="s">
        <v>95081</v>
      </c>
      <c r="J7651" t="s">
        <v>135981</v>
      </c>
      <c r="K7651" t="s">
        <v>170688</v>
      </c>
      <c r="L7651" t="s">
        <v>172605</v>
      </c>
    </row>
    <row r="7652" spans="1:12" x14ac:dyDescent="0.2">
      <c r="A7652" t="s">
        <v>7651</v>
      </c>
      <c r="B7652" s="1">
        <v>42426</v>
      </c>
      <c r="C7652" s="2">
        <v>135</v>
      </c>
      <c r="D7652" s="2">
        <v>5.2</v>
      </c>
      <c r="E7652" t="s">
        <v>42806</v>
      </c>
      <c r="F7652" t="s">
        <v>49665</v>
      </c>
      <c r="G7652" t="s">
        <v>83910</v>
      </c>
      <c r="H7652" t="s">
        <v>86354</v>
      </c>
      <c r="I7652" t="s">
        <v>95082</v>
      </c>
      <c r="J7652" t="s">
        <v>135982</v>
      </c>
      <c r="K7652" t="s">
        <v>170688</v>
      </c>
      <c r="L7652" t="s">
        <v>172605</v>
      </c>
    </row>
    <row r="7653" spans="1:12" x14ac:dyDescent="0.2">
      <c r="A7653" t="s">
        <v>7652</v>
      </c>
      <c r="B7653" s="1">
        <v>42426</v>
      </c>
      <c r="C7653" s="2">
        <v>135</v>
      </c>
      <c r="D7653" s="2">
        <v>5.3</v>
      </c>
      <c r="E7653" t="s">
        <v>42806</v>
      </c>
      <c r="F7653" t="s">
        <v>49666</v>
      </c>
      <c r="G7653" t="s">
        <v>83910</v>
      </c>
      <c r="H7653" t="s">
        <v>86354</v>
      </c>
      <c r="I7653" t="s">
        <v>95083</v>
      </c>
      <c r="J7653" t="s">
        <v>135983</v>
      </c>
      <c r="K7653" t="s">
        <v>170688</v>
      </c>
      <c r="L7653" t="s">
        <v>172605</v>
      </c>
    </row>
    <row r="7654" spans="1:12" x14ac:dyDescent="0.2">
      <c r="A7654" t="s">
        <v>7653</v>
      </c>
      <c r="B7654" s="1">
        <v>42426</v>
      </c>
      <c r="C7654" s="2">
        <v>135</v>
      </c>
      <c r="D7654" s="2">
        <v>5.17</v>
      </c>
      <c r="E7654" t="s">
        <v>42806</v>
      </c>
      <c r="F7654" t="s">
        <v>49666</v>
      </c>
      <c r="G7654" t="s">
        <v>83910</v>
      </c>
      <c r="H7654" t="s">
        <v>86354</v>
      </c>
      <c r="I7654" t="s">
        <v>95083</v>
      </c>
      <c r="J7654" t="s">
        <v>135984</v>
      </c>
      <c r="K7654" t="s">
        <v>170688</v>
      </c>
      <c r="L7654" t="s">
        <v>172605</v>
      </c>
    </row>
    <row r="7655" spans="1:12" x14ac:dyDescent="0.2">
      <c r="A7655" t="s">
        <v>7654</v>
      </c>
      <c r="B7655" s="1">
        <v>42426</v>
      </c>
      <c r="C7655" s="2">
        <v>135</v>
      </c>
      <c r="D7655" s="2">
        <v>7.5</v>
      </c>
      <c r="E7655" t="s">
        <v>42806</v>
      </c>
      <c r="F7655" t="s">
        <v>49667</v>
      </c>
      <c r="G7655" t="s">
        <v>83910</v>
      </c>
      <c r="H7655" t="s">
        <v>86354</v>
      </c>
      <c r="I7655" t="s">
        <v>95084</v>
      </c>
      <c r="J7655" t="s">
        <v>135985</v>
      </c>
      <c r="K7655" t="s">
        <v>170688</v>
      </c>
      <c r="L7655" t="s">
        <v>172605</v>
      </c>
    </row>
    <row r="7656" spans="1:12" x14ac:dyDescent="0.2">
      <c r="A7656" t="s">
        <v>7655</v>
      </c>
      <c r="B7656" s="1">
        <v>42426</v>
      </c>
      <c r="C7656" s="2">
        <v>135</v>
      </c>
      <c r="D7656" s="2">
        <v>25.97</v>
      </c>
      <c r="E7656" t="s">
        <v>42806</v>
      </c>
      <c r="F7656" t="s">
        <v>49668</v>
      </c>
      <c r="G7656" t="s">
        <v>83911</v>
      </c>
      <c r="H7656" t="s">
        <v>86355</v>
      </c>
      <c r="I7656" t="s">
        <v>95085</v>
      </c>
      <c r="J7656" t="s">
        <v>135986</v>
      </c>
      <c r="K7656" t="s">
        <v>170688</v>
      </c>
      <c r="L7656" t="s">
        <v>172606</v>
      </c>
    </row>
    <row r="7657" spans="1:12" x14ac:dyDescent="0.2">
      <c r="A7657" t="s">
        <v>7656</v>
      </c>
      <c r="B7657" s="1">
        <v>42426</v>
      </c>
      <c r="C7657" s="2">
        <v>135</v>
      </c>
      <c r="D7657" s="2">
        <v>9.8000000000000007</v>
      </c>
      <c r="E7657" t="s">
        <v>42806</v>
      </c>
      <c r="F7657" t="s">
        <v>49669</v>
      </c>
      <c r="G7657" t="s">
        <v>83912</v>
      </c>
      <c r="H7657" t="s">
        <v>86356</v>
      </c>
      <c r="I7657" t="s">
        <v>95086</v>
      </c>
      <c r="J7657" t="s">
        <v>135987</v>
      </c>
      <c r="K7657" t="s">
        <v>170688</v>
      </c>
      <c r="L7657" t="s">
        <v>172607</v>
      </c>
    </row>
    <row r="7658" spans="1:12" x14ac:dyDescent="0.2">
      <c r="A7658" t="s">
        <v>7657</v>
      </c>
      <c r="B7658" s="1">
        <v>42429</v>
      </c>
      <c r="C7658" s="2">
        <v>135</v>
      </c>
      <c r="D7658" s="2">
        <v>6.12</v>
      </c>
      <c r="E7658" t="s">
        <v>42806</v>
      </c>
      <c r="F7658" t="s">
        <v>49670</v>
      </c>
      <c r="G7658" t="s">
        <v>83912</v>
      </c>
      <c r="H7658" t="s">
        <v>86356</v>
      </c>
      <c r="I7658" t="s">
        <v>95087</v>
      </c>
      <c r="J7658" t="s">
        <v>135988</v>
      </c>
      <c r="K7658" t="s">
        <v>170688</v>
      </c>
      <c r="L7658" t="s">
        <v>172607</v>
      </c>
    </row>
    <row r="7659" spans="1:12" x14ac:dyDescent="0.2">
      <c r="A7659" t="s">
        <v>7658</v>
      </c>
      <c r="B7659" s="1">
        <v>42429</v>
      </c>
      <c r="C7659" s="2">
        <v>135</v>
      </c>
      <c r="D7659" s="2">
        <v>5.0999999999999996</v>
      </c>
      <c r="E7659" t="s">
        <v>42806</v>
      </c>
      <c r="F7659" t="s">
        <v>49670</v>
      </c>
      <c r="G7659" t="s">
        <v>83912</v>
      </c>
      <c r="H7659" t="s">
        <v>86356</v>
      </c>
      <c r="I7659" t="s">
        <v>95087</v>
      </c>
      <c r="J7659" t="s">
        <v>135989</v>
      </c>
      <c r="K7659" t="s">
        <v>170688</v>
      </c>
      <c r="L7659" t="s">
        <v>172607</v>
      </c>
    </row>
    <row r="7660" spans="1:12" x14ac:dyDescent="0.2">
      <c r="A7660" t="s">
        <v>7659</v>
      </c>
      <c r="B7660" s="1">
        <v>42429</v>
      </c>
      <c r="C7660" s="2">
        <v>135</v>
      </c>
      <c r="D7660" s="2">
        <v>6.9</v>
      </c>
      <c r="E7660" t="s">
        <v>42806</v>
      </c>
      <c r="F7660" t="s">
        <v>49670</v>
      </c>
      <c r="G7660" t="s">
        <v>83912</v>
      </c>
      <c r="H7660" t="s">
        <v>86356</v>
      </c>
      <c r="I7660" t="s">
        <v>95087</v>
      </c>
      <c r="J7660" t="s">
        <v>135989</v>
      </c>
      <c r="K7660" t="s">
        <v>170688</v>
      </c>
      <c r="L7660" t="s">
        <v>172607</v>
      </c>
    </row>
    <row r="7661" spans="1:12" x14ac:dyDescent="0.2">
      <c r="A7661" t="s">
        <v>7660</v>
      </c>
      <c r="B7661" s="1">
        <v>42429</v>
      </c>
      <c r="C7661" s="2">
        <v>135</v>
      </c>
      <c r="D7661" s="2">
        <v>4.5</v>
      </c>
      <c r="E7661" t="s">
        <v>42806</v>
      </c>
      <c r="F7661" t="s">
        <v>49671</v>
      </c>
      <c r="G7661" t="s">
        <v>83912</v>
      </c>
      <c r="H7661" t="s">
        <v>86356</v>
      </c>
      <c r="I7661" t="s">
        <v>95088</v>
      </c>
      <c r="J7661" t="s">
        <v>135990</v>
      </c>
      <c r="K7661" t="s">
        <v>170688</v>
      </c>
      <c r="L7661" t="s">
        <v>172607</v>
      </c>
    </row>
    <row r="7662" spans="1:12" x14ac:dyDescent="0.2">
      <c r="A7662" t="s">
        <v>7661</v>
      </c>
      <c r="B7662" s="1">
        <v>42429</v>
      </c>
      <c r="C7662" s="2">
        <v>135</v>
      </c>
      <c r="D7662" s="2">
        <v>8.84</v>
      </c>
      <c r="E7662" t="s">
        <v>42806</v>
      </c>
      <c r="F7662" t="s">
        <v>49672</v>
      </c>
      <c r="G7662" t="s">
        <v>83912</v>
      </c>
      <c r="H7662" t="s">
        <v>86356</v>
      </c>
      <c r="I7662" t="s">
        <v>95089</v>
      </c>
      <c r="J7662" t="s">
        <v>135991</v>
      </c>
      <c r="K7662" t="s">
        <v>170688</v>
      </c>
      <c r="L7662" t="s">
        <v>172607</v>
      </c>
    </row>
    <row r="7663" spans="1:12" x14ac:dyDescent="0.2">
      <c r="A7663" t="s">
        <v>7662</v>
      </c>
      <c r="B7663" s="1">
        <v>42429</v>
      </c>
      <c r="C7663" s="2">
        <v>135</v>
      </c>
      <c r="D7663" s="2">
        <v>4.4000000000000004</v>
      </c>
      <c r="E7663" t="s">
        <v>42806</v>
      </c>
      <c r="F7663" t="s">
        <v>49673</v>
      </c>
      <c r="G7663" t="s">
        <v>83912</v>
      </c>
      <c r="H7663" t="s">
        <v>86356</v>
      </c>
      <c r="I7663" t="s">
        <v>95090</v>
      </c>
      <c r="J7663" t="s">
        <v>135992</v>
      </c>
      <c r="K7663" t="s">
        <v>170688</v>
      </c>
      <c r="L7663" t="s">
        <v>172607</v>
      </c>
    </row>
    <row r="7664" spans="1:12" x14ac:dyDescent="0.2">
      <c r="A7664" t="s">
        <v>7663</v>
      </c>
      <c r="B7664" s="1">
        <v>42429</v>
      </c>
      <c r="C7664" s="2">
        <v>135</v>
      </c>
      <c r="D7664" s="2">
        <v>3.82</v>
      </c>
      <c r="E7664" t="s">
        <v>42806</v>
      </c>
      <c r="F7664" t="s">
        <v>49674</v>
      </c>
      <c r="G7664" t="s">
        <v>83912</v>
      </c>
      <c r="H7664" t="s">
        <v>86356</v>
      </c>
      <c r="I7664" t="s">
        <v>95091</v>
      </c>
      <c r="J7664" t="s">
        <v>135993</v>
      </c>
      <c r="K7664" t="s">
        <v>170688</v>
      </c>
      <c r="L7664" t="s">
        <v>172607</v>
      </c>
    </row>
    <row r="7665" spans="1:12" x14ac:dyDescent="0.2">
      <c r="A7665" t="s">
        <v>7664</v>
      </c>
      <c r="B7665" s="1">
        <v>42429</v>
      </c>
      <c r="C7665" s="2">
        <v>135</v>
      </c>
      <c r="D7665" s="2">
        <v>5.57</v>
      </c>
      <c r="E7665" t="s">
        <v>42806</v>
      </c>
      <c r="F7665" t="s">
        <v>49675</v>
      </c>
      <c r="G7665" t="s">
        <v>83912</v>
      </c>
      <c r="H7665" t="s">
        <v>86356</v>
      </c>
      <c r="I7665" t="s">
        <v>95092</v>
      </c>
      <c r="J7665" t="s">
        <v>135994</v>
      </c>
      <c r="K7665" t="s">
        <v>170688</v>
      </c>
      <c r="L7665" t="s">
        <v>172607</v>
      </c>
    </row>
    <row r="7666" spans="1:12" x14ac:dyDescent="0.2">
      <c r="A7666" t="s">
        <v>7665</v>
      </c>
      <c r="B7666" s="1">
        <v>42429</v>
      </c>
      <c r="C7666" s="2">
        <v>135</v>
      </c>
      <c r="D7666" s="2">
        <v>11.48</v>
      </c>
      <c r="E7666" t="s">
        <v>42806</v>
      </c>
      <c r="F7666" t="s">
        <v>49676</v>
      </c>
      <c r="G7666" t="s">
        <v>83912</v>
      </c>
      <c r="H7666" t="s">
        <v>86356</v>
      </c>
      <c r="I7666" t="s">
        <v>95093</v>
      </c>
      <c r="J7666" t="s">
        <v>135995</v>
      </c>
      <c r="K7666" t="s">
        <v>170688</v>
      </c>
      <c r="L7666" t="s">
        <v>172607</v>
      </c>
    </row>
    <row r="7667" spans="1:12" x14ac:dyDescent="0.2">
      <c r="A7667" t="s">
        <v>7666</v>
      </c>
      <c r="B7667" s="1">
        <v>42429</v>
      </c>
      <c r="C7667" s="2">
        <v>135</v>
      </c>
      <c r="D7667" s="2">
        <v>5.72</v>
      </c>
      <c r="E7667" t="s">
        <v>42806</v>
      </c>
      <c r="F7667" t="s">
        <v>49677</v>
      </c>
      <c r="G7667" t="s">
        <v>83912</v>
      </c>
      <c r="H7667" t="s">
        <v>86356</v>
      </c>
      <c r="I7667" t="s">
        <v>95094</v>
      </c>
      <c r="J7667" t="s">
        <v>135996</v>
      </c>
      <c r="K7667" t="s">
        <v>170688</v>
      </c>
      <c r="L7667" t="s">
        <v>172607</v>
      </c>
    </row>
    <row r="7668" spans="1:12" x14ac:dyDescent="0.2">
      <c r="A7668" t="s">
        <v>7667</v>
      </c>
      <c r="B7668" s="1">
        <v>42429</v>
      </c>
      <c r="C7668" s="2">
        <v>135</v>
      </c>
      <c r="D7668" s="2">
        <v>8.84</v>
      </c>
      <c r="E7668" t="s">
        <v>42806</v>
      </c>
      <c r="F7668" t="s">
        <v>49678</v>
      </c>
      <c r="G7668" t="s">
        <v>83912</v>
      </c>
      <c r="H7668" t="s">
        <v>86356</v>
      </c>
      <c r="I7668" t="s">
        <v>95095</v>
      </c>
      <c r="J7668" t="s">
        <v>135997</v>
      </c>
      <c r="K7668" t="s">
        <v>170688</v>
      </c>
      <c r="L7668" t="s">
        <v>172607</v>
      </c>
    </row>
    <row r="7669" spans="1:12" x14ac:dyDescent="0.2">
      <c r="A7669" t="s">
        <v>7668</v>
      </c>
      <c r="B7669" s="1">
        <v>42429</v>
      </c>
      <c r="C7669" s="2">
        <v>135</v>
      </c>
      <c r="D7669" s="2">
        <v>5.0999999999999996</v>
      </c>
      <c r="E7669" t="s">
        <v>42806</v>
      </c>
      <c r="F7669" t="s">
        <v>49679</v>
      </c>
      <c r="G7669" t="s">
        <v>83912</v>
      </c>
      <c r="H7669" t="s">
        <v>86356</v>
      </c>
      <c r="I7669" t="s">
        <v>95096</v>
      </c>
      <c r="J7669" t="s">
        <v>135998</v>
      </c>
      <c r="K7669" t="s">
        <v>170688</v>
      </c>
      <c r="L7669" t="s">
        <v>172607</v>
      </c>
    </row>
    <row r="7670" spans="1:12" x14ac:dyDescent="0.2">
      <c r="A7670" t="s">
        <v>7669</v>
      </c>
      <c r="B7670" s="1">
        <v>42429</v>
      </c>
      <c r="C7670" s="2">
        <v>135</v>
      </c>
      <c r="D7670" s="2">
        <v>10.4</v>
      </c>
      <c r="E7670" t="s">
        <v>42806</v>
      </c>
      <c r="F7670" t="s">
        <v>49680</v>
      </c>
      <c r="G7670" t="s">
        <v>83912</v>
      </c>
      <c r="H7670" t="s">
        <v>86356</v>
      </c>
      <c r="I7670" t="s">
        <v>95097</v>
      </c>
      <c r="J7670" t="s">
        <v>135999</v>
      </c>
      <c r="K7670" t="s">
        <v>170688</v>
      </c>
      <c r="L7670" t="s">
        <v>172607</v>
      </c>
    </row>
    <row r="7671" spans="1:12" x14ac:dyDescent="0.2">
      <c r="A7671" t="s">
        <v>7670</v>
      </c>
      <c r="B7671" s="1">
        <v>42429</v>
      </c>
      <c r="C7671" s="2">
        <v>135</v>
      </c>
      <c r="D7671" s="2">
        <v>5.3</v>
      </c>
      <c r="E7671" t="s">
        <v>42806</v>
      </c>
      <c r="F7671" t="s">
        <v>49681</v>
      </c>
      <c r="G7671" t="s">
        <v>83912</v>
      </c>
      <c r="H7671" t="s">
        <v>86356</v>
      </c>
      <c r="I7671" t="s">
        <v>95098</v>
      </c>
      <c r="J7671" t="s">
        <v>136000</v>
      </c>
      <c r="K7671" t="s">
        <v>170688</v>
      </c>
      <c r="L7671" t="s">
        <v>172607</v>
      </c>
    </row>
    <row r="7672" spans="1:12" x14ac:dyDescent="0.2">
      <c r="A7672" t="s">
        <v>7671</v>
      </c>
      <c r="B7672" s="1">
        <v>42430</v>
      </c>
      <c r="C7672" s="2">
        <v>135</v>
      </c>
      <c r="D7672" s="2">
        <v>1.1000000000000001</v>
      </c>
      <c r="E7672" t="s">
        <v>42806</v>
      </c>
      <c r="F7672" t="s">
        <v>49682</v>
      </c>
      <c r="G7672" t="s">
        <v>83912</v>
      </c>
      <c r="H7672" t="s">
        <v>86356</v>
      </c>
      <c r="I7672" t="s">
        <v>95099</v>
      </c>
      <c r="J7672" t="s">
        <v>136001</v>
      </c>
      <c r="K7672" t="s">
        <v>170688</v>
      </c>
      <c r="L7672" t="s">
        <v>172607</v>
      </c>
    </row>
    <row r="7673" spans="1:12" x14ac:dyDescent="0.2">
      <c r="A7673" t="s">
        <v>7672</v>
      </c>
      <c r="B7673" s="1">
        <v>42430</v>
      </c>
      <c r="C7673" s="2">
        <v>135</v>
      </c>
      <c r="D7673" s="2">
        <v>5.46</v>
      </c>
      <c r="E7673" t="s">
        <v>42806</v>
      </c>
      <c r="F7673" t="s">
        <v>49683</v>
      </c>
      <c r="G7673" t="s">
        <v>83912</v>
      </c>
      <c r="H7673" t="s">
        <v>86356</v>
      </c>
      <c r="I7673" t="s">
        <v>95100</v>
      </c>
      <c r="J7673" t="s">
        <v>136002</v>
      </c>
      <c r="K7673" t="s">
        <v>170688</v>
      </c>
      <c r="L7673" t="s">
        <v>172607</v>
      </c>
    </row>
    <row r="7674" spans="1:12" x14ac:dyDescent="0.2">
      <c r="A7674" t="s">
        <v>7673</v>
      </c>
      <c r="B7674" s="1">
        <v>42430</v>
      </c>
      <c r="C7674" s="2">
        <v>135</v>
      </c>
      <c r="D7674" s="2">
        <v>5.88</v>
      </c>
      <c r="E7674" t="s">
        <v>42806</v>
      </c>
      <c r="F7674" t="s">
        <v>49684</v>
      </c>
      <c r="G7674" t="s">
        <v>83912</v>
      </c>
      <c r="H7674" t="s">
        <v>86356</v>
      </c>
      <c r="I7674" t="s">
        <v>95101</v>
      </c>
      <c r="J7674" t="s">
        <v>136003</v>
      </c>
      <c r="K7674" t="s">
        <v>170688</v>
      </c>
      <c r="L7674" t="s">
        <v>172607</v>
      </c>
    </row>
    <row r="7675" spans="1:12" x14ac:dyDescent="0.2">
      <c r="A7675" t="s">
        <v>7674</v>
      </c>
      <c r="B7675" s="1">
        <v>42430</v>
      </c>
      <c r="C7675" s="2">
        <v>135</v>
      </c>
      <c r="D7675" s="2">
        <v>5.35</v>
      </c>
      <c r="E7675" t="s">
        <v>42806</v>
      </c>
      <c r="F7675" t="s">
        <v>49685</v>
      </c>
      <c r="G7675" t="s">
        <v>83912</v>
      </c>
      <c r="H7675" t="s">
        <v>86356</v>
      </c>
      <c r="I7675" t="s">
        <v>95102</v>
      </c>
      <c r="J7675" t="s">
        <v>136004</v>
      </c>
      <c r="K7675" t="s">
        <v>170688</v>
      </c>
      <c r="L7675" t="s">
        <v>172607</v>
      </c>
    </row>
    <row r="7676" spans="1:12" x14ac:dyDescent="0.2">
      <c r="A7676" t="s">
        <v>7675</v>
      </c>
      <c r="B7676" s="1">
        <v>42430</v>
      </c>
      <c r="C7676" s="2">
        <v>135</v>
      </c>
      <c r="D7676" s="2">
        <v>4.9000000000000004</v>
      </c>
      <c r="E7676" t="s">
        <v>42806</v>
      </c>
      <c r="F7676" t="s">
        <v>49686</v>
      </c>
      <c r="G7676" t="s">
        <v>83912</v>
      </c>
      <c r="H7676" t="s">
        <v>86356</v>
      </c>
      <c r="I7676" t="s">
        <v>95103</v>
      </c>
      <c r="J7676" t="s">
        <v>136005</v>
      </c>
      <c r="K7676" t="s">
        <v>170688</v>
      </c>
      <c r="L7676" t="s">
        <v>172607</v>
      </c>
    </row>
    <row r="7677" spans="1:12" x14ac:dyDescent="0.2">
      <c r="A7677" t="s">
        <v>7676</v>
      </c>
      <c r="B7677" s="1">
        <v>42430</v>
      </c>
      <c r="C7677" s="2">
        <v>135</v>
      </c>
      <c r="D7677" s="2">
        <v>6.76</v>
      </c>
      <c r="E7677" t="s">
        <v>42806</v>
      </c>
      <c r="F7677" t="s">
        <v>49687</v>
      </c>
      <c r="G7677" t="s">
        <v>83912</v>
      </c>
      <c r="H7677" t="s">
        <v>86356</v>
      </c>
      <c r="I7677" t="s">
        <v>95104</v>
      </c>
      <c r="J7677" t="s">
        <v>136006</v>
      </c>
      <c r="K7677" t="s">
        <v>170688</v>
      </c>
      <c r="L7677" t="s">
        <v>172607</v>
      </c>
    </row>
    <row r="7678" spans="1:12" x14ac:dyDescent="0.2">
      <c r="A7678" t="s">
        <v>7677</v>
      </c>
      <c r="B7678" s="1">
        <v>42430</v>
      </c>
      <c r="C7678" s="2">
        <v>135</v>
      </c>
      <c r="D7678" s="2">
        <v>10.75</v>
      </c>
      <c r="E7678" t="s">
        <v>42806</v>
      </c>
      <c r="F7678" t="s">
        <v>49688</v>
      </c>
      <c r="G7678" t="s">
        <v>83912</v>
      </c>
      <c r="H7678" t="s">
        <v>86356</v>
      </c>
      <c r="I7678" t="s">
        <v>95105</v>
      </c>
      <c r="J7678" t="s">
        <v>136007</v>
      </c>
      <c r="K7678" t="s">
        <v>170688</v>
      </c>
      <c r="L7678" t="s">
        <v>172607</v>
      </c>
    </row>
    <row r="7679" spans="1:12" x14ac:dyDescent="0.2">
      <c r="A7679" t="s">
        <v>7678</v>
      </c>
      <c r="B7679" s="1">
        <v>42430</v>
      </c>
      <c r="C7679" s="2">
        <v>135</v>
      </c>
      <c r="D7679" s="2">
        <v>8.8000000000000007</v>
      </c>
      <c r="E7679" t="s">
        <v>42806</v>
      </c>
      <c r="F7679" t="s">
        <v>49689</v>
      </c>
      <c r="G7679" t="s">
        <v>83912</v>
      </c>
      <c r="H7679" t="s">
        <v>86356</v>
      </c>
      <c r="I7679" t="s">
        <v>95106</v>
      </c>
      <c r="J7679" t="s">
        <v>136008</v>
      </c>
      <c r="K7679" t="s">
        <v>170688</v>
      </c>
      <c r="L7679" t="s">
        <v>172607</v>
      </c>
    </row>
    <row r="7680" spans="1:12" x14ac:dyDescent="0.2">
      <c r="A7680" t="s">
        <v>7679</v>
      </c>
      <c r="B7680" s="1">
        <v>42430</v>
      </c>
      <c r="C7680" s="2">
        <v>135</v>
      </c>
      <c r="D7680" s="2">
        <v>6.12</v>
      </c>
      <c r="E7680" t="s">
        <v>42806</v>
      </c>
      <c r="F7680" t="s">
        <v>49690</v>
      </c>
      <c r="G7680" t="s">
        <v>83912</v>
      </c>
      <c r="H7680" t="s">
        <v>86356</v>
      </c>
      <c r="I7680" t="s">
        <v>95107</v>
      </c>
      <c r="J7680" t="s">
        <v>136009</v>
      </c>
      <c r="K7680" t="s">
        <v>170688</v>
      </c>
      <c r="L7680" t="s">
        <v>172607</v>
      </c>
    </row>
    <row r="7681" spans="1:12" x14ac:dyDescent="0.2">
      <c r="A7681" t="s">
        <v>7680</v>
      </c>
      <c r="B7681" s="1">
        <v>42430</v>
      </c>
      <c r="C7681" s="2">
        <v>135</v>
      </c>
      <c r="D7681" s="2">
        <v>8.1</v>
      </c>
      <c r="E7681" t="s">
        <v>42806</v>
      </c>
      <c r="F7681" t="s">
        <v>49691</v>
      </c>
      <c r="G7681" t="s">
        <v>83912</v>
      </c>
      <c r="H7681" t="s">
        <v>86356</v>
      </c>
      <c r="I7681" t="s">
        <v>95108</v>
      </c>
      <c r="J7681" t="s">
        <v>136010</v>
      </c>
      <c r="K7681" t="s">
        <v>170688</v>
      </c>
      <c r="L7681" t="s">
        <v>172607</v>
      </c>
    </row>
    <row r="7682" spans="1:12" x14ac:dyDescent="0.2">
      <c r="A7682" t="s">
        <v>7681</v>
      </c>
      <c r="B7682" s="1">
        <v>42430</v>
      </c>
      <c r="C7682" s="2">
        <v>135</v>
      </c>
      <c r="D7682" s="2">
        <v>7.28</v>
      </c>
      <c r="E7682" t="s">
        <v>42806</v>
      </c>
      <c r="F7682" t="s">
        <v>49692</v>
      </c>
      <c r="G7682" t="s">
        <v>83912</v>
      </c>
      <c r="H7682" t="s">
        <v>86356</v>
      </c>
      <c r="I7682" t="s">
        <v>95109</v>
      </c>
      <c r="J7682" t="s">
        <v>136011</v>
      </c>
      <c r="K7682" t="s">
        <v>170688</v>
      </c>
      <c r="L7682" t="s">
        <v>172607</v>
      </c>
    </row>
    <row r="7683" spans="1:12" x14ac:dyDescent="0.2">
      <c r="A7683" t="s">
        <v>7682</v>
      </c>
      <c r="B7683" s="1">
        <v>42430</v>
      </c>
      <c r="C7683" s="2">
        <v>135</v>
      </c>
      <c r="D7683" s="2">
        <v>4.95</v>
      </c>
      <c r="E7683" t="s">
        <v>42806</v>
      </c>
      <c r="F7683" t="s">
        <v>49692</v>
      </c>
      <c r="G7683" t="s">
        <v>83912</v>
      </c>
      <c r="H7683" t="s">
        <v>86356</v>
      </c>
      <c r="I7683" t="s">
        <v>95109</v>
      </c>
      <c r="J7683" t="s">
        <v>136012</v>
      </c>
      <c r="K7683" t="s">
        <v>170688</v>
      </c>
      <c r="L7683" t="s">
        <v>172607</v>
      </c>
    </row>
    <row r="7684" spans="1:12" x14ac:dyDescent="0.2">
      <c r="A7684" t="s">
        <v>7683</v>
      </c>
      <c r="B7684" s="1">
        <v>42430</v>
      </c>
      <c r="C7684" s="2">
        <v>135</v>
      </c>
      <c r="D7684" s="2">
        <v>3.9</v>
      </c>
      <c r="E7684" t="s">
        <v>42806</v>
      </c>
      <c r="F7684" t="s">
        <v>49692</v>
      </c>
      <c r="G7684" t="s">
        <v>83912</v>
      </c>
      <c r="H7684" t="s">
        <v>86356</v>
      </c>
      <c r="I7684" t="s">
        <v>95109</v>
      </c>
      <c r="J7684" t="s">
        <v>136013</v>
      </c>
      <c r="K7684" t="s">
        <v>170688</v>
      </c>
      <c r="L7684" t="s">
        <v>172607</v>
      </c>
    </row>
    <row r="7685" spans="1:12" x14ac:dyDescent="0.2">
      <c r="A7685" t="s">
        <v>7684</v>
      </c>
      <c r="B7685" s="1">
        <v>42430</v>
      </c>
      <c r="C7685" s="2">
        <v>135</v>
      </c>
      <c r="D7685" s="2">
        <v>4.34</v>
      </c>
      <c r="E7685" t="s">
        <v>42806</v>
      </c>
      <c r="F7685" t="s">
        <v>49693</v>
      </c>
      <c r="G7685" t="s">
        <v>83912</v>
      </c>
      <c r="H7685" t="s">
        <v>86356</v>
      </c>
      <c r="I7685" t="s">
        <v>95110</v>
      </c>
      <c r="J7685" t="s">
        <v>136014</v>
      </c>
      <c r="K7685" t="s">
        <v>170688</v>
      </c>
      <c r="L7685" t="s">
        <v>172607</v>
      </c>
    </row>
    <row r="7686" spans="1:12" x14ac:dyDescent="0.2">
      <c r="A7686" t="s">
        <v>7685</v>
      </c>
      <c r="B7686" s="1">
        <v>42430</v>
      </c>
      <c r="C7686" s="2">
        <v>135</v>
      </c>
      <c r="D7686" s="2">
        <v>4.24</v>
      </c>
      <c r="E7686" t="s">
        <v>42806</v>
      </c>
      <c r="F7686" t="s">
        <v>49694</v>
      </c>
      <c r="G7686" t="s">
        <v>83912</v>
      </c>
      <c r="H7686" t="s">
        <v>86356</v>
      </c>
      <c r="I7686" t="s">
        <v>95111</v>
      </c>
      <c r="J7686" t="s">
        <v>136015</v>
      </c>
      <c r="K7686" t="s">
        <v>170688</v>
      </c>
      <c r="L7686" t="s">
        <v>172607</v>
      </c>
    </row>
    <row r="7687" spans="1:12" x14ac:dyDescent="0.2">
      <c r="A7687" t="s">
        <v>7686</v>
      </c>
      <c r="B7687" s="1">
        <v>42431</v>
      </c>
      <c r="C7687" s="2">
        <v>135</v>
      </c>
      <c r="D7687" s="2">
        <v>7.02</v>
      </c>
      <c r="E7687" t="s">
        <v>42806</v>
      </c>
      <c r="F7687" t="s">
        <v>49695</v>
      </c>
      <c r="G7687" t="s">
        <v>83912</v>
      </c>
      <c r="H7687" t="s">
        <v>86356</v>
      </c>
      <c r="I7687" t="s">
        <v>95112</v>
      </c>
      <c r="J7687" t="s">
        <v>136016</v>
      </c>
      <c r="K7687" t="s">
        <v>170688</v>
      </c>
      <c r="L7687" t="s">
        <v>172607</v>
      </c>
    </row>
    <row r="7688" spans="1:12" x14ac:dyDescent="0.2">
      <c r="A7688" t="s">
        <v>7687</v>
      </c>
      <c r="B7688" s="1">
        <v>42431</v>
      </c>
      <c r="C7688" s="2">
        <v>135</v>
      </c>
      <c r="D7688" s="2">
        <v>4.13</v>
      </c>
      <c r="E7688" t="s">
        <v>42806</v>
      </c>
      <c r="F7688" t="s">
        <v>49696</v>
      </c>
      <c r="G7688" t="s">
        <v>83912</v>
      </c>
      <c r="H7688" t="s">
        <v>86356</v>
      </c>
      <c r="I7688" t="s">
        <v>95113</v>
      </c>
      <c r="J7688" t="s">
        <v>136017</v>
      </c>
      <c r="K7688" t="s">
        <v>170688</v>
      </c>
      <c r="L7688" t="s">
        <v>172607</v>
      </c>
    </row>
    <row r="7689" spans="1:12" x14ac:dyDescent="0.2">
      <c r="A7689" t="s">
        <v>7688</v>
      </c>
 